1,DH507="Warning",DI507="Down",DK507=Validation!D39),"Yes","")</f>
        <v/>
      </c>
      <c r="DR507" s="1795" t="str">
        <f>IF(AND(DH507="Warning",DI507="Static",DK507=Validation!D39),"Yes","")</f>
        <v/>
      </c>
      <c r="DS507" s="1795" t="str">
        <f>IF(AND(DG507&lt;1,DH507="Warning",DI507="Up",DK507=Validation!D39),"Yes","")</f>
        <v/>
      </c>
      <c r="DT507" s="1796" t="str">
        <f t="shared" si="212"/>
        <v/>
      </c>
      <c r="DU507" s="1291" t="str">
        <f t="shared" si="213"/>
        <v/>
      </c>
      <c r="DV507" s="1292" t="str">
        <f t="shared" si="214"/>
        <v/>
      </c>
      <c r="DW507" s="1292" t="str">
        <f t="shared" si="215"/>
        <v>Static</v>
      </c>
      <c r="DX507" s="1293"/>
      <c r="DY507" s="1294">
        <f>IF(OR('PC list'!CA507 =0,'PC list'!CA507 = ""), 'PC list'!CC507, 'PC list'!CA507)</f>
        <v>0</v>
      </c>
      <c r="DZ507" s="1295">
        <f>IF('PC list'!CB507=0, 'PC list'!CD507, 'PC list'!CB507)</f>
        <v>0</v>
      </c>
      <c r="EA507" s="1296"/>
      <c r="EB507" s="1832" t="str">
        <f>IF(AND(DU507&gt;1,DV507="Warning",DW507="Down",DY507=Validation!D37),"Check","")</f>
        <v/>
      </c>
      <c r="EC507" s="1833" t="str">
        <f>IF(AND(DV507="Warning",DW507="Static",DY507=Validation!D37),"Check","")</f>
        <v/>
      </c>
      <c r="ED507" s="1833" t="str">
        <f>IF(AND(DU507&lt;1,DV507="Warning",DW507="Up",DY507=Validation!D37),"Check","")</f>
        <v/>
      </c>
      <c r="EE507" s="1833" t="str">
        <f>IF(AND(DU507&gt;1,DV507="Warning",DW507="Down",DY507=Validation!D39),"Check","")</f>
        <v/>
      </c>
      <c r="EF507" s="1833" t="str">
        <f>IF(AND(DV507="Warning",DW507="Static",DY507=Validation!D39),"Check","")</f>
        <v/>
      </c>
      <c r="EG507" s="1833" t="str">
        <f>IF(AND(DU507&lt;1,DV507="Warning",DW507="Up",DY507=Validation!D39),"Check","")</f>
        <v/>
      </c>
      <c r="EH507" s="1796" t="str">
        <f t="shared" si="216"/>
        <v/>
      </c>
      <c r="EI507" s="1701" t="str">
        <f t="shared" si="191"/>
        <v>YKY</v>
      </c>
      <c r="EJ507" s="1702" t="str">
        <f t="shared" si="192"/>
        <v>WC4: Recreational visitor satisfaction</v>
      </c>
      <c r="EK507" s="1766"/>
      <c r="EL507" s="1766"/>
    </row>
    <row r="508" spans="1:142" ht="15.75" customHeight="1">
      <c r="A508" s="341" t="str">
        <f>'PC list'!A508</f>
        <v>PR14YKYWSW_WD1</v>
      </c>
      <c r="B508" s="498" t="str">
        <f>'PC list'!B508</f>
        <v>WaSC</v>
      </c>
      <c r="C508" s="498" t="str">
        <f>'PC list'!C508</f>
        <v>YKY</v>
      </c>
      <c r="D508" s="498" t="str">
        <f>'PC list'!D508</f>
        <v>Water</v>
      </c>
      <c r="E508" s="498" t="str">
        <f>'PC list'!G508</f>
        <v>WD1</v>
      </c>
      <c r="F508" s="561" t="str">
        <f>'PC list'!H508</f>
        <v>YKY-13</v>
      </c>
      <c r="G508" s="341" t="str">
        <f>'PC list'!I508</f>
        <v>WD1: Proportion of energy use generated by renewable technology (note: PC is part of a total commitment at Appointee level - see also SC1 and RC1)</v>
      </c>
      <c r="H508" s="498" t="str">
        <f>'PC list'!J508</f>
        <v>NFI</v>
      </c>
      <c r="I508" s="498">
        <f>'PC list'!L508</f>
        <v>0</v>
      </c>
      <c r="J508" s="498">
        <f>'PC list'!M508</f>
        <v>0</v>
      </c>
      <c r="K508" s="341" t="str">
        <f>'PC list'!N508</f>
        <v>Energy/emissions</v>
      </c>
      <c r="L508" s="498" t="str">
        <f>'PC list'!O508</f>
        <v>%</v>
      </c>
      <c r="M508" s="498" t="str">
        <f>IF(AND(H508=Validation!$A$37,'PC list'!$CB508&lt;&gt;0),"Error","")</f>
        <v/>
      </c>
      <c r="N508" s="1147" t="str">
        <f>IF(AND('PC list'!CA508=Validation!$D$37,'PC list'!$CB508=0),"Error","")</f>
        <v/>
      </c>
      <c r="O508" s="1147" t="str">
        <f>IF(AND('PC list'!CA508=Validation!$D$39,'PC list'!$CB508=0),"Error","")</f>
        <v/>
      </c>
      <c r="P508" s="1147" t="str">
        <f>IF(AND('PC list'!L508= Validation!$A$105,'PC list'!$CD508&lt;&gt;0),"Error","")</f>
        <v/>
      </c>
      <c r="Q508" s="1147" t="str">
        <f>IF(AND('PC list'!CA508=Validation!$D$37,'PC list'!$CB508&lt;0),"Error","")</f>
        <v/>
      </c>
      <c r="R508" s="1147" t="str">
        <f>IF(AND('PC list'!CA508=Validation!$D$39,'PC list'!$CB508&gt;0),"Error","")</f>
        <v/>
      </c>
      <c r="S508" s="1147" t="str">
        <f>IF(AND('PC list'!CA508=Validation!$D$38,'PC list'!$CB508&lt;&gt;0),"Error","")</f>
        <v/>
      </c>
      <c r="T508" s="1147" t="str">
        <f>IF(AND('PC list'!CA508=Validation!$D$40,'PC list'!$CB508&lt;&gt;0),"Error","")</f>
        <v/>
      </c>
      <c r="U508" s="1147" t="str">
        <f>IF(AND('PC list'!CA508=Validation!$D$42,'PC list'!$CB508&lt;&gt;0),"Error","")</f>
        <v/>
      </c>
      <c r="V508" s="1147" t="str">
        <f>IF(AND('PC list'!CA508=Validation!$D$43,'PC list'!$CB508&lt;&gt;0),"Error","")</f>
        <v/>
      </c>
      <c r="W508" s="1147" t="str">
        <f>IF(ISTEXT('PC list'!CB508), "Error", "")</f>
        <v/>
      </c>
      <c r="X508" s="1147" t="str">
        <f>IF(AND('PC list'!J508=Validation!$A$39,'PC list'!$CA508=Validation!$D$37),"Error","")</f>
        <v/>
      </c>
      <c r="Y508" s="1147" t="str">
        <f>IF(AND('PC list'!J508=Validation!$A$39,'PC list'!$CA508=Validation!$D$38),"Error","")</f>
        <v/>
      </c>
      <c r="Z508" s="1147" t="str">
        <f>IF(AND('PC list'!J508=Validation!$A$38,'PC list'!$CA508=Validation!$D$39),"Error","")</f>
        <v/>
      </c>
      <c r="AA508" s="1147" t="str">
        <f>IF(AND('PC list'!J508=Validation!$A$38,'PC list'!$CA508=Validation!$D$40),"Error","")</f>
        <v/>
      </c>
      <c r="AB508" s="1147" t="str">
        <f>IF(OR(AND('PC list'!BZ508=Validation!$D$105,'PC list'!$CA508=Validation!$D$39), AND('PC list'!BZ508=Validation!$D$105,'PC list'!$CA508=Validation!$D$40)),"Error","")</f>
        <v/>
      </c>
      <c r="AC508" s="1147" t="str">
        <f>IF(AND(H508=Validation!$A$37,'PC list'!$CD508&lt;&gt;0),"Error","")</f>
        <v/>
      </c>
      <c r="AD508" s="1147" t="str">
        <f>IF(AND('PC list'!CC508=Validation!$D$37,'PC list'!$CD508=0),"Error","")</f>
        <v/>
      </c>
      <c r="AE508" s="1147" t="str">
        <f>IF(AND('PC list'!CC508=Validation!$D$39,'PC list'!$CD508=0),"Error","")</f>
        <v/>
      </c>
      <c r="AF508" s="1147" t="str">
        <f>IF(AND('PC list'!L508&lt;&gt; Validation!$A$105,'PC list'!$CB508&lt;&gt;0),"Error","")</f>
        <v/>
      </c>
      <c r="AG508" s="1147" t="str">
        <f>IF(AND('PC list'!CC508=Validation!$D$37,'PC list'!$CD508&lt;0),"Error","")</f>
        <v/>
      </c>
      <c r="AH508" s="1147" t="str">
        <f>IF(AND('PC list'!CC508=Validation!$D$39,'PC list'!$CD508&gt;0),"Error","")</f>
        <v/>
      </c>
      <c r="AI508" s="1147" t="str">
        <f>IF(AND('PC list'!CC508=Validation!$D$38,'PC list'!$CD508&lt;&gt;0),"Error","")</f>
        <v/>
      </c>
      <c r="AJ508" s="1147" t="str">
        <f>IF(AND('PC list'!CC508=Validation!$D$40,'PC list'!$CD508&lt;&gt;0),"Error","")</f>
        <v/>
      </c>
      <c r="AK508" s="1147" t="str">
        <f>IF(AND('PC list'!CC508=Validation!$D$42,'PC list'!$CD508&lt;&gt;0),"Error","")</f>
        <v/>
      </c>
      <c r="AL508" s="1147" t="str">
        <f>IF(AND('PC list'!CC508=Validation!$D$43,'PC list'!$CD508&lt;&gt;0),"Error","")</f>
        <v/>
      </c>
      <c r="AM508" s="1147" t="str">
        <f>IF(ISTEXT('PC list'!CD508), "Error", "")</f>
        <v/>
      </c>
      <c r="AN508" s="552" t="str">
        <f>IF(AND('PC list'!J508=Validation!$A$39,'PC list'!$CC508=Validation!$D$37),"Error","")</f>
        <v/>
      </c>
      <c r="AO508" s="552" t="str">
        <f>IF(AND('PC list'!J508=Validation!$A$39,'PC list'!$CC508=Validation!$D$38),"Error","")</f>
        <v/>
      </c>
      <c r="AP508" s="553" t="str">
        <f>IF(AND('PC list'!J508=Validation!$A$38,'PC list'!$CC508=Validation!$D$39),"Error","")</f>
        <v/>
      </c>
      <c r="AQ508" s="553" t="str">
        <f>IF(AND('PC list'!J508=Validation!$A$38,'PC list'!$CC508=Validation!$D$40),"Error","")</f>
        <v/>
      </c>
      <c r="AR508" s="1147" t="str">
        <f>IF(OR(AND('PC list'!BZ508=Validation!$D$105,'PC list'!$CC508=Validation!$D$39), AND('PC list'!BZ508=Validation!$D$105,'PC list'!$CC508=Validation!$D$40)),"Error","")</f>
        <v/>
      </c>
      <c r="AS508" s="1387" t="str">
        <f>IF(AND(ISNUMBER('PC list'!$BY508), ISNUMBER('PC list'!$Q508)), IF(IF(LEN('PC list'!$BY508)=LEN(ROUNDDOWN('PC list'!$BY508, 0)), 0, LEN('PC list'!$BY508)-LEN(ROUNDDOWN('PC list'!$BY508, 0))-1) &lt; 'PC list'!$Q508, "Error", ""), "")</f>
        <v/>
      </c>
      <c r="AT508" s="1387" t="str">
        <f>IF(AND(ISNUMBER('PC list'!$BY508), ISNUMBER('PC list'!$Q508)), IF(IF(LEN('PC list'!$BY508)=LEN(ROUNDDOWN('PC list'!$BY508, 0)), 0, LEN('PC list'!$BY508)-LEN(ROUNDDOWN('PC list'!$BY508, 0))-1) &gt; 'PC list'!$Q508, "Error", ""), "")</f>
        <v>Error</v>
      </c>
      <c r="AU508" s="1150" t="b">
        <f>NOT('PC list'!M508="No")</f>
        <v>1</v>
      </c>
      <c r="AV508" s="1150" t="b">
        <f>'PC list'!AJ508="Yes"</f>
        <v>0</v>
      </c>
      <c r="AW508" s="1150" t="b">
        <f>'PC list'!L508="Yes"</f>
        <v>0</v>
      </c>
      <c r="AX508" s="1150" t="b">
        <f>'PC list'!BY508&lt;&gt;""</f>
        <v>1</v>
      </c>
      <c r="AY508" s="1150" t="b">
        <f>'PC list'!AO508&lt;&gt;""</f>
        <v>0</v>
      </c>
      <c r="AZ508" s="1150" t="b">
        <f>'PC list'!AT508&lt;&gt;""</f>
        <v>0</v>
      </c>
      <c r="BA508" s="1150" t="b">
        <f>'PC list'!AY508&lt;&gt;""</f>
        <v>0</v>
      </c>
      <c r="BB508" s="1150" t="b">
        <f>'PC list'!BD508&lt;&gt;""</f>
        <v>0</v>
      </c>
      <c r="BC508" s="1150" t="b">
        <f>AND(AY508, 'PC list'!U508&lt;'PC list'!AO508)</f>
        <v>0</v>
      </c>
      <c r="BD508" s="1150" t="b">
        <f>AND(AZ508, 'PC list'!U508&lt;'PC list'!AT508)</f>
        <v>0</v>
      </c>
      <c r="BE508" s="1150" t="b">
        <f>AND(BA508, 'PC list'!U508&gt;'PC list'!AY508)</f>
        <v>0</v>
      </c>
      <c r="BF508" s="1150" t="b">
        <f>AND(BB508, 'PC list'!U508&gt;'PC list'!BD508)</f>
        <v>0</v>
      </c>
      <c r="BG508" s="1150" t="b">
        <f>AND(AY508, AZ508, 'PC list'!AO508 &gt; 'PC list'!AT508)</f>
        <v>0</v>
      </c>
      <c r="BH508" s="1150" t="b">
        <f>AND(BB508, BA508, 'PC list'!BD508 &lt; 'PC list'!AY508)</f>
        <v>0</v>
      </c>
      <c r="BI508" s="1150" t="b">
        <f t="shared" si="193"/>
        <v>0</v>
      </c>
      <c r="BJ508" s="1150" t="b">
        <f>AND('PC list'!BY508&gt;'PC list'!AO508,AY508)</f>
        <v>0</v>
      </c>
      <c r="BK508" s="1150" t="b">
        <f>AND('PC list'!BY508&gt;'PC list'!AT508, AZ508)</f>
        <v>0</v>
      </c>
      <c r="BL508" s="1150" t="b">
        <f>AND('PC list'!BY508='PC list'!AT508, AZ508)</f>
        <v>0</v>
      </c>
      <c r="BM508" s="1150" t="b">
        <f>'PC list'!BY508&gt;'PC list'!U508</f>
        <v>0</v>
      </c>
      <c r="BN508" s="1150" t="b">
        <f>'PC list'!BY508='PC list'!U508</f>
        <v>0</v>
      </c>
      <c r="BO508" s="1150" t="b">
        <f>AND('PC list'!BY508='PC list'!AY508, BA508)</f>
        <v>0</v>
      </c>
      <c r="BP508" s="1150" t="b">
        <f>AND('PC list'!BY508&gt;'PC list'!AY508, BA508)</f>
        <v>0</v>
      </c>
      <c r="BQ508" s="1150" t="b">
        <f>AND('PC list'!BY508&gt;'PC list'!BD508, BB508)</f>
        <v>0</v>
      </c>
      <c r="BR508" s="1150" t="b">
        <f t="shared" si="194"/>
        <v>0</v>
      </c>
      <c r="BS508" s="1150" t="b">
        <f t="shared" si="195"/>
        <v>0</v>
      </c>
      <c r="BT508" s="1150" t="b">
        <f t="shared" si="196"/>
        <v>0</v>
      </c>
      <c r="BU508" s="1150" t="b">
        <f t="shared" si="197"/>
        <v>0</v>
      </c>
      <c r="BV508" s="1150" t="b">
        <f t="shared" si="198"/>
        <v>1</v>
      </c>
      <c r="BW508" s="1150" t="b">
        <f t="shared" si="199"/>
        <v>0</v>
      </c>
      <c r="BX508" s="1150" t="b">
        <f t="shared" si="200"/>
        <v>0</v>
      </c>
      <c r="BY508" s="1147">
        <f t="shared" si="201"/>
        <v>0</v>
      </c>
      <c r="BZ508" s="1151">
        <f>IF(AND(AU508, AV508, AW508, AX508, BR508), IF(BV508, ABS(ROUND('PC list'!AO508-'PC list'!AT508, 'PC list'!Q508)*'PC list'!BH508*'PC list'!BN508)*(-1), ABS(ROUND('PC list'!BY508-'PC list'!AT508, 'PC list'!Q508)*'PC list'!BH508*'PC list'!BN508)*(-1)), 0)</f>
        <v>0</v>
      </c>
      <c r="CA508" s="1151">
        <f>IF(AND(AU508, AV508, AW508, AY508, BU508), IF(BW508, ABS(ROUND('PC list'!BD508-'PC list'!AY508, 'PC list'!Q508)*'PC list'!BL508*'PC list'!BN508), ABS(ROUND('PC list'!BY508-'PC list'!AY508, 'PC list'!Q508)*'PC list'!BL508*'PC list'!BN508)), 0)</f>
        <v>0</v>
      </c>
      <c r="CB508" s="1151">
        <f t="shared" si="202"/>
        <v>0</v>
      </c>
      <c r="CC508" s="1151">
        <f>IF(AND(AU508, AV508, AW508=FALSE, AX508, BR508), IF(BV508, ABS(ROUND('PC list'!AO508-'PC list'!AT508, 'PC list'!Q508)*'PC list'!BH508*'PC list'!BN508)*(-1), ABS(ROUND('PC list'!BY508-'PC list'!AT508, 'PC list'!Q508)*'PC list'!BH508*'PC list'!BN508)*(-1)), 0)</f>
        <v>0</v>
      </c>
      <c r="CD508" s="1151">
        <f>IF(AND(AU508, AV508, AW508=FALSE, AX508, BU508), IF(BW508, ABS(ROUND('PC list'!BD508-'PC list'!AY508, 'PC list'!Q508)*'PC list'!BL508*'PC list'!BN508), ABS(ROUND('PC list'!BY508-'PC list'!AY508, 'PC list'!Q508)*'PC list'!BL508*'PC list'!BN508)), 0)</f>
        <v>0</v>
      </c>
      <c r="CE508" s="1147">
        <f xml:space="preserve"> IF('PC list'!CA508 = "-", 0, 'PC list'!CA508)</f>
        <v>0</v>
      </c>
      <c r="CF508" s="1147">
        <f>'PC list'!CB508</f>
        <v>0</v>
      </c>
      <c r="CG508" s="1147">
        <f xml:space="preserve"> IF('PC list'!CC508 = "-", 0, 'PC list'!CC508)</f>
        <v>0</v>
      </c>
      <c r="CH508" s="1151">
        <f>'PC list'!CD508</f>
        <v>0</v>
      </c>
      <c r="CI508" s="1147" t="str">
        <f t="shared" si="203"/>
        <v/>
      </c>
      <c r="CJ508" s="1147" t="str">
        <f t="shared" si="204"/>
        <v/>
      </c>
      <c r="CK508" s="1147" t="str">
        <f>IF(CJ508="Error", IF(OR(BY508=Validation!D37, CE508=Validation!D37), CA508-CF508, CF508-BZ508), "")</f>
        <v/>
      </c>
      <c r="CL508" s="1151" t="str">
        <f t="shared" si="205"/>
        <v/>
      </c>
      <c r="CM508" s="1147" t="str">
        <f t="shared" si="206"/>
        <v/>
      </c>
      <c r="CN508" s="1700" t="str">
        <f>IF(CM508="Error", IF(OR(CB508=Validation!D37, CG508=Validation!D37), CD508-CH508, CH508-CC508), "")</f>
        <v/>
      </c>
      <c r="CP508" s="1223">
        <f>'PC list'!S508</f>
        <v>8</v>
      </c>
      <c r="CQ508" s="1223">
        <f>'PC list'!T508</f>
        <v>12</v>
      </c>
      <c r="CR508" s="1223">
        <f>'PC list'!U508</f>
        <v>12</v>
      </c>
      <c r="CS508" s="1527">
        <f>'PC list'!BP508</f>
        <v>12.26</v>
      </c>
      <c r="CT508" s="1527">
        <f>'PC list'!BQ508</f>
        <v>11.257999999999999</v>
      </c>
      <c r="CU508" s="1527">
        <f xml:space="preserve"> 'PC list'!BY508</f>
        <v>10.44</v>
      </c>
      <c r="CW508" s="1268" t="b">
        <f>ISNUMBER('PC list'!S508)</f>
        <v>1</v>
      </c>
      <c r="CX508" s="1268" t="b">
        <f>ISNUMBER('PC list'!T508)</f>
        <v>1</v>
      </c>
      <c r="CY508" s="1268" t="b">
        <f>ISNUMBER('PC list'!U508)</f>
        <v>1</v>
      </c>
      <c r="CZ508" s="1269" t="b">
        <f>ISNUMBER('PC list'!BP508)</f>
        <v>1</v>
      </c>
      <c r="DA508" s="1269" t="b">
        <f>ISNUMBER('PC list'!BQ508)</f>
        <v>1</v>
      </c>
      <c r="DB508" s="1269" t="b">
        <f>ISNUMBER('PC list'!BY508)</f>
        <v>1</v>
      </c>
      <c r="DC508" s="1269"/>
      <c r="DD508" s="1268" t="b">
        <f t="shared" si="207"/>
        <v>1</v>
      </c>
      <c r="DE508" s="1268" t="b">
        <f t="shared" si="208"/>
        <v>1</v>
      </c>
      <c r="DF508" s="1268" t="b">
        <f t="shared" si="209"/>
        <v>1</v>
      </c>
      <c r="DG508" s="1291">
        <f t="shared" si="210"/>
        <v>0.65252854812398042</v>
      </c>
      <c r="DH508" s="1292" t="str">
        <f t="shared" si="190"/>
        <v>Warning</v>
      </c>
      <c r="DI508" s="1292" t="str">
        <f t="shared" si="211"/>
        <v>Up</v>
      </c>
      <c r="DJ508" s="1293"/>
      <c r="DK508" s="1294" t="str">
        <f>IF('PC list'!BS508 ="", 'PC list'!BU508, 'PC list'!BS508)</f>
        <v/>
      </c>
      <c r="DL508" s="1295">
        <f>IF('PC list'!BT508=0, 'PC list'!BV508, 'PC list'!BT508)</f>
        <v>0</v>
      </c>
      <c r="DM508" s="1296"/>
      <c r="DN508" s="1802" t="str">
        <f>IF(AND(DG508&gt;1,DH508="Warning",DI508="Down",DK508=Validation!D37),"Yes","")</f>
        <v/>
      </c>
      <c r="DO508" s="1795" t="str">
        <f>IF(AND(DH508="Warning",DI508="Static",DK508=Validation!D37),"Yes","")</f>
        <v/>
      </c>
      <c r="DP508" s="1795" t="str">
        <f>IF(AND(DG508&lt;1,DH508="Warning",DI508="Up",DK508=Validation!D37),"Yes","")</f>
        <v/>
      </c>
      <c r="DQ508" s="1795" t="str">
        <f>IF(AND(DG508&gt;1,DH508="Warning",DI508="Down",DK508=Validation!D39),"Yes","")</f>
        <v/>
      </c>
      <c r="DR508" s="1795" t="str">
        <f>IF(AND(DH508="Warning",DI508="Static",DK508=Validation!D39),"Yes","")</f>
        <v/>
      </c>
      <c r="DS508" s="1795" t="str">
        <f>IF(AND(DG508&lt;1,DH508="Warning",DI508="Up",DK508=Validation!D39),"Yes","")</f>
        <v/>
      </c>
      <c r="DT508" s="1796" t="str">
        <f t="shared" si="212"/>
        <v/>
      </c>
      <c r="DU508" s="1291">
        <f t="shared" si="213"/>
        <v>1.0659086871558003</v>
      </c>
      <c r="DV508" s="1292" t="str">
        <f t="shared" si="214"/>
        <v/>
      </c>
      <c r="DW508" s="1292" t="str">
        <f t="shared" si="215"/>
        <v>Static</v>
      </c>
      <c r="DX508" s="1293"/>
      <c r="DY508" s="1294">
        <f>IF(OR('PC list'!CA508 =0,'PC list'!CA508 = ""), 'PC list'!CC508, 'PC list'!CA508)</f>
        <v>0</v>
      </c>
      <c r="DZ508" s="1295">
        <f>IF('PC list'!CB508=0, 'PC list'!CD508, 'PC list'!CB508)</f>
        <v>0</v>
      </c>
      <c r="EA508" s="1296"/>
      <c r="EB508" s="1832" t="str">
        <f>IF(AND(DU508&gt;1,DV508="Warning",DW508="Down",DY508=Validation!D37),"Check","")</f>
        <v/>
      </c>
      <c r="EC508" s="1833" t="str">
        <f>IF(AND(DV508="Warning",DW508="Static",DY508=Validation!D37),"Check","")</f>
        <v/>
      </c>
      <c r="ED508" s="1833" t="str">
        <f>IF(AND(DU508&lt;1,DV508="Warning",DW508="Up",DY508=Validation!D37),"Check","")</f>
        <v/>
      </c>
      <c r="EE508" s="1833" t="str">
        <f>IF(AND(DU508&gt;1,DV508="Warning",DW508="Down",DY508=Validation!D39),"Check","")</f>
        <v/>
      </c>
      <c r="EF508" s="1833" t="str">
        <f>IF(AND(DV508="Warning",DW508="Static",DY508=Validation!D39),"Check","")</f>
        <v/>
      </c>
      <c r="EG508" s="1833" t="str">
        <f>IF(AND(DU508&lt;1,DV508="Warning",DW508="Up",DY508=Validation!D39),"Check","")</f>
        <v/>
      </c>
      <c r="EH508" s="1796" t="str">
        <f t="shared" si="216"/>
        <v/>
      </c>
      <c r="EI508" s="1701" t="str">
        <f t="shared" si="191"/>
        <v>YKY</v>
      </c>
      <c r="EJ508" s="1702" t="str">
        <f t="shared" si="192"/>
        <v>WD1: Proportion of energy use generated by renewab</v>
      </c>
      <c r="EK508" s="1766"/>
      <c r="EL508" s="1766"/>
    </row>
    <row r="509" spans="1:142" ht="15.75" customHeight="1">
      <c r="A509" s="341" t="str">
        <f>'PC list'!A509</f>
        <v>PR14YKYWSW_WD2</v>
      </c>
      <c r="B509" s="498" t="str">
        <f>'PC list'!B509</f>
        <v>WaSC</v>
      </c>
      <c r="C509" s="498" t="str">
        <f>'PC list'!C509</f>
        <v>YKY</v>
      </c>
      <c r="D509" s="498" t="str">
        <f>'PC list'!D509</f>
        <v>Water</v>
      </c>
      <c r="E509" s="498" t="str">
        <f>'PC list'!G509</f>
        <v>WD2</v>
      </c>
      <c r="F509" s="561" t="str">
        <f>'PC list'!H509</f>
        <v>YKY-14</v>
      </c>
      <c r="G509" s="341" t="str">
        <f>'PC list'!I509</f>
        <v>WD2: Proportion of waste diverted from landfill (re-used and recycled) (note: PC is part of a total commitment at Appointee level - see also SC2 and RC2)</v>
      </c>
      <c r="H509" s="498" t="str">
        <f>'PC list'!J509</f>
        <v>NFI</v>
      </c>
      <c r="I509" s="498">
        <f>'PC list'!L509</f>
        <v>0</v>
      </c>
      <c r="J509" s="498">
        <f>'PC list'!M509</f>
        <v>0</v>
      </c>
      <c r="K509" s="341" t="str">
        <f>'PC list'!N509</f>
        <v>Waste disposal</v>
      </c>
      <c r="L509" s="498" t="str">
        <f>'PC list'!O509</f>
        <v>%</v>
      </c>
      <c r="M509" s="498" t="str">
        <f>IF(AND(H509=Validation!$A$37,'PC list'!$CB509&lt;&gt;0),"Error","")</f>
        <v/>
      </c>
      <c r="N509" s="1147" t="str">
        <f>IF(AND('PC list'!CA509=Validation!$D$37,'PC list'!$CB509=0),"Error","")</f>
        <v/>
      </c>
      <c r="O509" s="1147" t="str">
        <f>IF(AND('PC list'!CA509=Validation!$D$39,'PC list'!$CB509=0),"Error","")</f>
        <v/>
      </c>
      <c r="P509" s="1147" t="str">
        <f>IF(AND('PC list'!L509= Validation!$A$105,'PC list'!$CD509&lt;&gt;0),"Error","")</f>
        <v/>
      </c>
      <c r="Q509" s="1147" t="str">
        <f>IF(AND('PC list'!CA509=Validation!$D$37,'PC list'!$CB509&lt;0),"Error","")</f>
        <v/>
      </c>
      <c r="R509" s="1147" t="str">
        <f>IF(AND('PC list'!CA509=Validation!$D$39,'PC list'!$CB509&gt;0),"Error","")</f>
        <v/>
      </c>
      <c r="S509" s="1147" t="str">
        <f>IF(AND('PC list'!CA509=Validation!$D$38,'PC list'!$CB509&lt;&gt;0),"Error","")</f>
        <v/>
      </c>
      <c r="T509" s="1147" t="str">
        <f>IF(AND('PC list'!CA509=Validation!$D$40,'PC list'!$CB509&lt;&gt;0),"Error","")</f>
        <v/>
      </c>
      <c r="U509" s="1147" t="str">
        <f>IF(AND('PC list'!CA509=Validation!$D$42,'PC list'!$CB509&lt;&gt;0),"Error","")</f>
        <v/>
      </c>
      <c r="V509" s="1147" t="str">
        <f>IF(AND('PC list'!CA509=Validation!$D$43,'PC list'!$CB509&lt;&gt;0),"Error","")</f>
        <v/>
      </c>
      <c r="W509" s="1147" t="str">
        <f>IF(ISTEXT('PC list'!CB509), "Error", "")</f>
        <v/>
      </c>
      <c r="X509" s="1147" t="str">
        <f>IF(AND('PC list'!J509=Validation!$A$39,'PC list'!$CA509=Validation!$D$37),"Error","")</f>
        <v/>
      </c>
      <c r="Y509" s="1147" t="str">
        <f>IF(AND('PC list'!J509=Validation!$A$39,'PC list'!$CA509=Validation!$D$38),"Error","")</f>
        <v/>
      </c>
      <c r="Z509" s="1147" t="str">
        <f>IF(AND('PC list'!J509=Validation!$A$38,'PC list'!$CA509=Validation!$D$39),"Error","")</f>
        <v/>
      </c>
      <c r="AA509" s="1147" t="str">
        <f>IF(AND('PC list'!J509=Validation!$A$38,'PC list'!$CA509=Validation!$D$40),"Error","")</f>
        <v/>
      </c>
      <c r="AB509" s="1147" t="str">
        <f>IF(OR(AND('PC list'!BZ509=Validation!$D$105,'PC list'!$CA509=Validation!$D$39), AND('PC list'!BZ509=Validation!$D$105,'PC list'!$CA509=Validation!$D$40)),"Error","")</f>
        <v/>
      </c>
      <c r="AC509" s="1147" t="str">
        <f>IF(AND(H509=Validation!$A$37,'PC list'!$CD509&lt;&gt;0),"Error","")</f>
        <v/>
      </c>
      <c r="AD509" s="1147" t="str">
        <f>IF(AND('PC list'!CC509=Validation!$D$37,'PC list'!$CD509=0),"Error","")</f>
        <v/>
      </c>
      <c r="AE509" s="1147" t="str">
        <f>IF(AND('PC list'!CC509=Validation!$D$39,'PC list'!$CD509=0),"Error","")</f>
        <v/>
      </c>
      <c r="AF509" s="1147" t="str">
        <f>IF(AND('PC list'!L509&lt;&gt; Validation!$A$105,'PC list'!$CB509&lt;&gt;0),"Error","")</f>
        <v/>
      </c>
      <c r="AG509" s="1147" t="str">
        <f>IF(AND('PC list'!CC509=Validation!$D$37,'PC list'!$CD509&lt;0),"Error","")</f>
        <v/>
      </c>
      <c r="AH509" s="1147" t="str">
        <f>IF(AND('PC list'!CC509=Validation!$D$39,'PC list'!$CD509&gt;0),"Error","")</f>
        <v/>
      </c>
      <c r="AI509" s="1147" t="str">
        <f>IF(AND('PC list'!CC509=Validation!$D$38,'PC list'!$CD509&lt;&gt;0),"Error","")</f>
        <v/>
      </c>
      <c r="AJ509" s="1147" t="str">
        <f>IF(AND('PC list'!CC509=Validation!$D$40,'PC list'!$CD509&lt;&gt;0),"Error","")</f>
        <v/>
      </c>
      <c r="AK509" s="1147" t="str">
        <f>IF(AND('PC list'!CC509=Validation!$D$42,'PC list'!$CD509&lt;&gt;0),"Error","")</f>
        <v/>
      </c>
      <c r="AL509" s="1147" t="str">
        <f>IF(AND('PC list'!CC509=Validation!$D$43,'PC list'!$CD509&lt;&gt;0),"Error","")</f>
        <v/>
      </c>
      <c r="AM509" s="1147" t="str">
        <f>IF(ISTEXT('PC list'!CD509), "Error", "")</f>
        <v/>
      </c>
      <c r="AN509" s="552" t="str">
        <f>IF(AND('PC list'!J509=Validation!$A$39,'PC list'!$CC509=Validation!$D$37),"Error","")</f>
        <v/>
      </c>
      <c r="AO509" s="552" t="str">
        <f>IF(AND('PC list'!J509=Validation!$A$39,'PC list'!$CC509=Validation!$D$38),"Error","")</f>
        <v/>
      </c>
      <c r="AP509" s="553" t="str">
        <f>IF(AND('PC list'!J509=Validation!$A$38,'PC list'!$CC509=Validation!$D$39),"Error","")</f>
        <v/>
      </c>
      <c r="AQ509" s="553" t="str">
        <f>IF(AND('PC list'!J509=Validation!$A$38,'PC list'!$CC509=Validation!$D$40),"Error","")</f>
        <v/>
      </c>
      <c r="AR509" s="1147" t="str">
        <f>IF(OR(AND('PC list'!BZ509=Validation!$D$105,'PC list'!$CC509=Validation!$D$39), AND('PC list'!BZ509=Validation!$D$105,'PC list'!$CC509=Validation!$D$40)),"Error","")</f>
        <v/>
      </c>
      <c r="AS509" s="1387" t="str">
        <f>IF(AND(ISNUMBER('PC list'!$BY509), ISNUMBER('PC list'!$Q509)), IF(IF(LEN('PC list'!$BY509)=LEN(ROUNDDOWN('PC list'!$BY509, 0)), 0, LEN('PC list'!$BY509)-LEN(ROUNDDOWN('PC list'!$BY509, 0))-1) &lt; 'PC list'!$Q509, "Error", ""), "")</f>
        <v/>
      </c>
      <c r="AT509" s="1387" t="str">
        <f>IF(AND(ISNUMBER('PC list'!$BY509), ISNUMBER('PC list'!$Q509)), IF(IF(LEN('PC list'!$BY509)=LEN(ROUNDDOWN('PC list'!$BY509, 0)), 0, LEN('PC list'!$BY509)-LEN(ROUNDDOWN('PC list'!$BY509, 0))-1) &gt; 'PC list'!$Q509, "Error", ""), "")</f>
        <v>Error</v>
      </c>
      <c r="AU509" s="1150" t="b">
        <f>NOT('PC list'!M509="No")</f>
        <v>1</v>
      </c>
      <c r="AV509" s="1150" t="b">
        <f>'PC list'!AJ509="Yes"</f>
        <v>0</v>
      </c>
      <c r="AW509" s="1150" t="b">
        <f>'PC list'!L509="Yes"</f>
        <v>0</v>
      </c>
      <c r="AX509" s="1150" t="b">
        <f>'PC list'!BY509&lt;&gt;""</f>
        <v>1</v>
      </c>
      <c r="AY509" s="1150" t="b">
        <f>'PC list'!AO509&lt;&gt;""</f>
        <v>0</v>
      </c>
      <c r="AZ509" s="1150" t="b">
        <f>'PC list'!AT509&lt;&gt;""</f>
        <v>0</v>
      </c>
      <c r="BA509" s="1150" t="b">
        <f>'PC list'!AY509&lt;&gt;""</f>
        <v>0</v>
      </c>
      <c r="BB509" s="1150" t="b">
        <f>'PC list'!BD509&lt;&gt;""</f>
        <v>0</v>
      </c>
      <c r="BC509" s="1150" t="b">
        <f>AND(AY509, 'PC list'!U509&lt;'PC list'!AO509)</f>
        <v>0</v>
      </c>
      <c r="BD509" s="1150" t="b">
        <f>AND(AZ509, 'PC list'!U509&lt;'PC list'!AT509)</f>
        <v>0</v>
      </c>
      <c r="BE509" s="1150" t="b">
        <f>AND(BA509, 'PC list'!U509&gt;'PC list'!AY509)</f>
        <v>0</v>
      </c>
      <c r="BF509" s="1150" t="b">
        <f>AND(BB509, 'PC list'!U509&gt;'PC list'!BD509)</f>
        <v>0</v>
      </c>
      <c r="BG509" s="1150" t="b">
        <f>AND(AY509, AZ509, 'PC list'!AO509 &gt; 'PC list'!AT509)</f>
        <v>0</v>
      </c>
      <c r="BH509" s="1150" t="b">
        <f>AND(BB509, BA509, 'PC list'!BD509 &lt; 'PC list'!AY509)</f>
        <v>0</v>
      </c>
      <c r="BI509" s="1150" t="b">
        <f t="shared" si="193"/>
        <v>0</v>
      </c>
      <c r="BJ509" s="1150" t="b">
        <f>AND('PC list'!BY509&gt;'PC list'!AO509,AY509)</f>
        <v>0</v>
      </c>
      <c r="BK509" s="1150" t="b">
        <f>AND('PC list'!BY509&gt;'PC list'!AT509, AZ509)</f>
        <v>0</v>
      </c>
      <c r="BL509" s="1150" t="b">
        <f>AND('PC list'!BY509='PC list'!AT509, AZ509)</f>
        <v>0</v>
      </c>
      <c r="BM509" s="1150" t="b">
        <f>'PC list'!BY509&gt;'PC list'!U509</f>
        <v>1</v>
      </c>
      <c r="BN509" s="1150" t="b">
        <f>'PC list'!BY509='PC list'!U509</f>
        <v>0</v>
      </c>
      <c r="BO509" s="1150" t="b">
        <f>AND('PC list'!BY509='PC list'!AY509, BA509)</f>
        <v>0</v>
      </c>
      <c r="BP509" s="1150" t="b">
        <f>AND('PC list'!BY509&gt;'PC list'!AY509, BA509)</f>
        <v>0</v>
      </c>
      <c r="BQ509" s="1150" t="b">
        <f>AND('PC list'!BY509&gt;'PC list'!BD509, BB509)</f>
        <v>0</v>
      </c>
      <c r="BR509" s="1150" t="b">
        <f t="shared" si="194"/>
        <v>0</v>
      </c>
      <c r="BS509" s="1150" t="b">
        <f t="shared" si="195"/>
        <v>0</v>
      </c>
      <c r="BT509" s="1150" t="b">
        <f t="shared" si="196"/>
        <v>0</v>
      </c>
      <c r="BU509" s="1150" t="b">
        <f t="shared" si="197"/>
        <v>0</v>
      </c>
      <c r="BV509" s="1150" t="b">
        <f t="shared" si="198"/>
        <v>1</v>
      </c>
      <c r="BW509" s="1150" t="b">
        <f t="shared" si="199"/>
        <v>0</v>
      </c>
      <c r="BX509" s="1150" t="b">
        <f t="shared" si="200"/>
        <v>0</v>
      </c>
      <c r="BY509" s="1147">
        <f t="shared" si="201"/>
        <v>0</v>
      </c>
      <c r="BZ509" s="1151">
        <f>IF(AND(AU509, AV509, AW509, AX509, BR509), IF(BV509, ABS(ROUND('PC list'!AO509-'PC list'!AT509, 'PC list'!Q509)*'PC list'!BH509*'PC list'!BN509)*(-1), ABS(ROUND('PC list'!BY509-'PC list'!AT509, 'PC list'!Q509)*'PC list'!BH509*'PC list'!BN509)*(-1)), 0)</f>
        <v>0</v>
      </c>
      <c r="CA509" s="1151">
        <f>IF(AND(AU509, AV509, AW509, AY509, BU509), IF(BW509, ABS(ROUND('PC list'!BD509-'PC list'!AY509, 'PC list'!Q509)*'PC list'!BL509*'PC list'!BN509), ABS(ROUND('PC list'!BY509-'PC list'!AY509, 'PC list'!Q509)*'PC list'!BL509*'PC list'!BN509)), 0)</f>
        <v>0</v>
      </c>
      <c r="CB509" s="1151">
        <f t="shared" si="202"/>
        <v>0</v>
      </c>
      <c r="CC509" s="1151">
        <f>IF(AND(AU509, AV509, AW509=FALSE, AX509, BR509), IF(BV509, ABS(ROUND('PC list'!AO509-'PC list'!AT509, 'PC list'!Q509)*'PC list'!BH509*'PC list'!BN509)*(-1), ABS(ROUND('PC list'!BY509-'PC list'!AT509, 'PC list'!Q509)*'PC list'!BH509*'PC list'!BN509)*(-1)), 0)</f>
        <v>0</v>
      </c>
      <c r="CD509" s="1151">
        <f>IF(AND(AU509, AV509, AW509=FALSE, AX509, BU509), IF(BW509, ABS(ROUND('PC list'!BD509-'PC list'!AY509, 'PC list'!Q509)*'PC list'!BL509*'PC list'!BN509), ABS(ROUND('PC list'!BY509-'PC list'!AY509, 'PC list'!Q509)*'PC list'!BL509*'PC list'!BN509)), 0)</f>
        <v>0</v>
      </c>
      <c r="CE509" s="1147">
        <f xml:space="preserve"> IF('PC list'!CA509 = "-", 0, 'PC list'!CA509)</f>
        <v>0</v>
      </c>
      <c r="CF509" s="1147">
        <f>'PC list'!CB509</f>
        <v>0</v>
      </c>
      <c r="CG509" s="1147">
        <f xml:space="preserve"> IF('PC list'!CC509 = "-", 0, 'PC list'!CC509)</f>
        <v>0</v>
      </c>
      <c r="CH509" s="1151">
        <f>'PC list'!CD509</f>
        <v>0</v>
      </c>
      <c r="CI509" s="1147" t="str">
        <f t="shared" si="203"/>
        <v/>
      </c>
      <c r="CJ509" s="1147" t="str">
        <f t="shared" si="204"/>
        <v/>
      </c>
      <c r="CK509" s="1147" t="str">
        <f>IF(CJ509="Error", IF(OR(BY509=Validation!D37, CE509=Validation!D37), CA509-CF509, CF509-BZ509), "")</f>
        <v/>
      </c>
      <c r="CL509" s="1151" t="str">
        <f t="shared" si="205"/>
        <v/>
      </c>
      <c r="CM509" s="1147" t="str">
        <f t="shared" si="206"/>
        <v/>
      </c>
      <c r="CN509" s="1700" t="str">
        <f>IF(CM509="Error", IF(OR(CB509=Validation!D37, CG509=Validation!D37), CD509-CH509, CH509-CC509), "")</f>
        <v/>
      </c>
      <c r="CP509" s="1223">
        <f>'PC list'!S509</f>
        <v>93</v>
      </c>
      <c r="CQ509" s="1223">
        <f>'PC list'!T509</f>
        <v>94</v>
      </c>
      <c r="CR509" s="1223">
        <f>'PC list'!U509</f>
        <v>94</v>
      </c>
      <c r="CS509" s="1527">
        <f>'PC list'!BP509</f>
        <v>93.5</v>
      </c>
      <c r="CT509" s="1527">
        <f>'PC list'!BQ509</f>
        <v>98.91</v>
      </c>
      <c r="CU509" s="1527">
        <f xml:space="preserve"> 'PC list'!BY509</f>
        <v>99.3</v>
      </c>
      <c r="CW509" s="1268" t="b">
        <f>ISNUMBER('PC list'!S509)</f>
        <v>1</v>
      </c>
      <c r="CX509" s="1268" t="b">
        <f>ISNUMBER('PC list'!T509)</f>
        <v>1</v>
      </c>
      <c r="CY509" s="1268" t="b">
        <f>ISNUMBER('PC list'!U509)</f>
        <v>1</v>
      </c>
      <c r="CZ509" s="1269" t="b">
        <f>ISNUMBER('PC list'!BP509)</f>
        <v>1</v>
      </c>
      <c r="DA509" s="1269" t="b">
        <f>ISNUMBER('PC list'!BQ509)</f>
        <v>1</v>
      </c>
      <c r="DB509" s="1269" t="b">
        <f>ISNUMBER('PC list'!BY509)</f>
        <v>1</v>
      </c>
      <c r="DC509" s="1269"/>
      <c r="DD509" s="1268" t="b">
        <f t="shared" si="207"/>
        <v>1</v>
      </c>
      <c r="DE509" s="1268" t="b">
        <f t="shared" si="208"/>
        <v>1</v>
      </c>
      <c r="DF509" s="1268" t="b">
        <f t="shared" si="209"/>
        <v>1</v>
      </c>
      <c r="DG509" s="1291">
        <f t="shared" si="210"/>
        <v>0.99465240641711228</v>
      </c>
      <c r="DH509" s="1292" t="str">
        <f t="shared" si="190"/>
        <v/>
      </c>
      <c r="DI509" s="1292" t="str">
        <f t="shared" si="211"/>
        <v>Up</v>
      </c>
      <c r="DJ509" s="1293"/>
      <c r="DK509" s="1294" t="str">
        <f>IF('PC list'!BS509 ="", 'PC list'!BU509, 'PC list'!BS509)</f>
        <v/>
      </c>
      <c r="DL509" s="1295">
        <f>IF('PC list'!BT509=0, 'PC list'!BV509, 'PC list'!BT509)</f>
        <v>0</v>
      </c>
      <c r="DM509" s="1296"/>
      <c r="DN509" s="1802" t="str">
        <f>IF(AND(DG509&gt;1,DH509="Warning",DI509="Down",DK509=Validation!D37),"Yes","")</f>
        <v/>
      </c>
      <c r="DO509" s="1795" t="str">
        <f>IF(AND(DH509="Warning",DI509="Static",DK509=Validation!D37),"Yes","")</f>
        <v/>
      </c>
      <c r="DP509" s="1795" t="str">
        <f>IF(AND(DG509&lt;1,DH509="Warning",DI509="Up",DK509=Validation!D37),"Yes","")</f>
        <v/>
      </c>
      <c r="DQ509" s="1795" t="str">
        <f>IF(AND(DG509&gt;1,DH509="Warning",DI509="Down",DK509=Validation!D39),"Yes","")</f>
        <v/>
      </c>
      <c r="DR509" s="1795" t="str">
        <f>IF(AND(DH509="Warning",DI509="Static",DK509=Validation!D39),"Yes","")</f>
        <v/>
      </c>
      <c r="DS509" s="1795" t="str">
        <f>IF(AND(DG509&lt;1,DH509="Warning",DI509="Up",DK509=Validation!D39),"Yes","")</f>
        <v/>
      </c>
      <c r="DT509" s="1796" t="str">
        <f t="shared" si="212"/>
        <v/>
      </c>
      <c r="DU509" s="1291">
        <f t="shared" si="213"/>
        <v>0.95035891214235169</v>
      </c>
      <c r="DV509" s="1292" t="str">
        <f t="shared" si="214"/>
        <v/>
      </c>
      <c r="DW509" s="1292" t="str">
        <f t="shared" si="215"/>
        <v>Static</v>
      </c>
      <c r="DX509" s="1293"/>
      <c r="DY509" s="1294">
        <f>IF(OR('PC list'!CA509 =0,'PC list'!CA509 = ""), 'PC list'!CC509, 'PC list'!CA509)</f>
        <v>0</v>
      </c>
      <c r="DZ509" s="1295">
        <f>IF('PC list'!CB509=0, 'PC list'!CD509, 'PC list'!CB509)</f>
        <v>0</v>
      </c>
      <c r="EA509" s="1296"/>
      <c r="EB509" s="1832" t="str">
        <f>IF(AND(DU509&gt;1,DV509="Warning",DW509="Down",DY509=Validation!D37),"Check","")</f>
        <v/>
      </c>
      <c r="EC509" s="1833" t="str">
        <f>IF(AND(DV509="Warning",DW509="Static",DY509=Validation!D37),"Check","")</f>
        <v/>
      </c>
      <c r="ED509" s="1833" t="str">
        <f>IF(AND(DU509&lt;1,DV509="Warning",DW509="Up",DY509=Validation!D37),"Check","")</f>
        <v/>
      </c>
      <c r="EE509" s="1833" t="str">
        <f>IF(AND(DU509&gt;1,DV509="Warning",DW509="Down",DY509=Validation!D39),"Check","")</f>
        <v/>
      </c>
      <c r="EF509" s="1833" t="str">
        <f>IF(AND(DV509="Warning",DW509="Static",DY509=Validation!D39),"Check","")</f>
        <v/>
      </c>
      <c r="EG509" s="1833" t="str">
        <f>IF(AND(DU509&lt;1,DV509="Warning",DW509="Up",DY509=Validation!D39),"Check","")</f>
        <v/>
      </c>
      <c r="EH509" s="1796" t="str">
        <f t="shared" si="216"/>
        <v/>
      </c>
      <c r="EI509" s="1701" t="str">
        <f t="shared" si="191"/>
        <v>YKY</v>
      </c>
      <c r="EJ509" s="1702" t="str">
        <f t="shared" si="192"/>
        <v>WD2: Proportion of waste diverted from landfill (r</v>
      </c>
      <c r="EK509" s="1766"/>
      <c r="EL509" s="1766"/>
    </row>
    <row r="510" spans="1:142" ht="15.75" customHeight="1">
      <c r="A510" s="341" t="str">
        <f>'PC list'!A510</f>
        <v>PR14YKYWSWW_SA1</v>
      </c>
      <c r="B510" s="498" t="str">
        <f>'PC list'!B510</f>
        <v>WaSC</v>
      </c>
      <c r="C510" s="498" t="str">
        <f>'PC list'!C510</f>
        <v>YKY</v>
      </c>
      <c r="D510" s="498" t="str">
        <f>'PC list'!D510</f>
        <v>Wastewater</v>
      </c>
      <c r="E510" s="498" t="str">
        <f>'PC list'!G510</f>
        <v>SA1</v>
      </c>
      <c r="F510" s="561" t="str">
        <f>'PC list'!H510</f>
        <v>YKY-15</v>
      </c>
      <c r="G510" s="341" t="str">
        <f>'PC list'!I510</f>
        <v>SA1: Internal sewer flooding incidents</v>
      </c>
      <c r="H510" s="498" t="str">
        <f>'PC list'!J510</f>
        <v>Out &amp; under</v>
      </c>
      <c r="I510" s="498">
        <f>'PC list'!L510</f>
        <v>0</v>
      </c>
      <c r="J510" s="498">
        <f>'PC list'!M510</f>
        <v>0</v>
      </c>
      <c r="K510" s="341" t="str">
        <f>'PC list'!N510</f>
        <v>Sewer flooding/collapses etc</v>
      </c>
      <c r="L510" s="498" t="str">
        <f>'PC list'!O510</f>
        <v>nr</v>
      </c>
      <c r="M510" s="498" t="str">
        <f>IF(AND(H510=Validation!$A$37,'PC list'!$CB510&lt;&gt;0),"Error","")</f>
        <v/>
      </c>
      <c r="N510" s="1147" t="str">
        <f>IF(AND('PC list'!CA510=Validation!$D$37,'PC list'!$CB510=0),"Error","")</f>
        <v/>
      </c>
      <c r="O510" s="1147" t="str">
        <f>IF(AND('PC list'!CA510=Validation!$D$39,'PC list'!$CB510=0),"Error","")</f>
        <v/>
      </c>
      <c r="P510" s="1147" t="str">
        <f>IF(AND('PC list'!L510= Validation!$A$105,'PC list'!$CD510&lt;&gt;0),"Error","")</f>
        <v/>
      </c>
      <c r="Q510" s="1147" t="str">
        <f>IF(AND('PC list'!CA510=Validation!$D$37,'PC list'!$CB510&lt;0),"Error","")</f>
        <v/>
      </c>
      <c r="R510" s="1147" t="str">
        <f>IF(AND('PC list'!CA510=Validation!$D$39,'PC list'!$CB510&gt;0),"Error","")</f>
        <v/>
      </c>
      <c r="S510" s="1147" t="str">
        <f>IF(AND('PC list'!CA510=Validation!$D$38,'PC list'!$CB510&lt;&gt;0),"Error","")</f>
        <v/>
      </c>
      <c r="T510" s="1147" t="str">
        <f>IF(AND('PC list'!CA510=Validation!$D$40,'PC list'!$CB510&lt;&gt;0),"Error","")</f>
        <v/>
      </c>
      <c r="U510" s="1147" t="str">
        <f>IF(AND('PC list'!CA510=Validation!$D$42,'PC list'!$CB510&lt;&gt;0),"Error","")</f>
        <v/>
      </c>
      <c r="V510" s="1147" t="str">
        <f>IF(AND('PC list'!CA510=Validation!$D$43,'PC list'!$CB510&lt;&gt;0),"Error","")</f>
        <v/>
      </c>
      <c r="W510" s="1147" t="str">
        <f>IF(ISTEXT('PC list'!CB510), "Error", "")</f>
        <v/>
      </c>
      <c r="X510" s="1147" t="str">
        <f>IF(AND('PC list'!J510=Validation!$A$39,'PC list'!$CA510=Validation!$D$37),"Error","")</f>
        <v/>
      </c>
      <c r="Y510" s="1147" t="str">
        <f>IF(AND('PC list'!J510=Validation!$A$39,'PC list'!$CA510=Validation!$D$38),"Error","")</f>
        <v/>
      </c>
      <c r="Z510" s="1147" t="str">
        <f>IF(AND('PC list'!J510=Validation!$A$38,'PC list'!$CA510=Validation!$D$39),"Error","")</f>
        <v/>
      </c>
      <c r="AA510" s="1147" t="str">
        <f>IF(AND('PC list'!J510=Validation!$A$38,'PC list'!$CA510=Validation!$D$40),"Error","")</f>
        <v/>
      </c>
      <c r="AB510" s="1147" t="str">
        <f>IF(OR(AND('PC list'!BZ510=Validation!$D$105,'PC list'!$CA510=Validation!$D$39), AND('PC list'!BZ510=Validation!$D$105,'PC list'!$CA510=Validation!$D$40)),"Error","")</f>
        <v/>
      </c>
      <c r="AC510" s="1147" t="str">
        <f>IF(AND(H510=Validation!$A$37,'PC list'!$CD510&lt;&gt;0),"Error","")</f>
        <v/>
      </c>
      <c r="AD510" s="1147" t="str">
        <f>IF(AND('PC list'!CC510=Validation!$D$37,'PC list'!$CD510=0),"Error","")</f>
        <v/>
      </c>
      <c r="AE510" s="1147" t="str">
        <f>IF(AND('PC list'!CC510=Validation!$D$39,'PC list'!$CD510=0),"Error","")</f>
        <v/>
      </c>
      <c r="AF510" s="1147" t="str">
        <f>IF(AND('PC list'!L510&lt;&gt; Validation!$A$105,'PC list'!$CB510&lt;&gt;0),"Error","")</f>
        <v/>
      </c>
      <c r="AG510" s="1147" t="str">
        <f>IF(AND('PC list'!CC510=Validation!$D$37,'PC list'!$CD510&lt;0),"Error","")</f>
        <v/>
      </c>
      <c r="AH510" s="1147" t="str">
        <f>IF(AND('PC list'!CC510=Validation!$D$39,'PC list'!$CD510&gt;0),"Error","")</f>
        <v/>
      </c>
      <c r="AI510" s="1147" t="str">
        <f>IF(AND('PC list'!CC510=Validation!$D$38,'PC list'!$CD510&lt;&gt;0),"Error","")</f>
        <v/>
      </c>
      <c r="AJ510" s="1147" t="str">
        <f>IF(AND('PC list'!CC510=Validation!$D$40,'PC list'!$CD510&lt;&gt;0),"Error","")</f>
        <v/>
      </c>
      <c r="AK510" s="1147" t="str">
        <f>IF(AND('PC list'!CC510=Validation!$D$42,'PC list'!$CD510&lt;&gt;0),"Error","")</f>
        <v/>
      </c>
      <c r="AL510" s="1147" t="str">
        <f>IF(AND('PC list'!CC510=Validation!$D$43,'PC list'!$CD510&lt;&gt;0),"Error","")</f>
        <v/>
      </c>
      <c r="AM510" s="1147" t="str">
        <f>IF(ISTEXT('PC list'!CD510), "Error", "")</f>
        <v/>
      </c>
      <c r="AN510" s="552" t="str">
        <f>IF(AND('PC list'!J510=Validation!$A$39,'PC list'!$CC510=Validation!$D$37),"Error","")</f>
        <v/>
      </c>
      <c r="AO510" s="552" t="str">
        <f>IF(AND('PC list'!J510=Validation!$A$39,'PC list'!$CC510=Validation!$D$38),"Error","")</f>
        <v/>
      </c>
      <c r="AP510" s="553" t="str">
        <f>IF(AND('PC list'!J510=Validation!$A$38,'PC list'!$CC510=Validation!$D$39),"Error","")</f>
        <v/>
      </c>
      <c r="AQ510" s="553" t="str">
        <f>IF(AND('PC list'!J510=Validation!$A$38,'PC list'!$CC510=Validation!$D$40),"Error","")</f>
        <v/>
      </c>
      <c r="AR510" s="1147" t="str">
        <f>IF(OR(AND('PC list'!BZ510=Validation!$D$105,'PC list'!$CC510=Validation!$D$39), AND('PC list'!BZ510=Validation!$D$105,'PC list'!$CC510=Validation!$D$40)),"Error","")</f>
        <v/>
      </c>
      <c r="AS510" s="1387" t="str">
        <f>IF(AND(ISNUMBER('PC list'!$BY510), ISNUMBER('PC list'!$Q510)), IF(IF(LEN('PC list'!$BY510)=LEN(ROUNDDOWN('PC list'!$BY510, 0)), 0, LEN('PC list'!$BY510)-LEN(ROUNDDOWN('PC list'!$BY510, 0))-1) &lt; 'PC list'!$Q510, "Error", ""), "")</f>
        <v/>
      </c>
      <c r="AT510" s="1387" t="str">
        <f>IF(AND(ISNUMBER('PC list'!$BY510), ISNUMBER('PC list'!$Q510)), IF(IF(LEN('PC list'!$BY510)=LEN(ROUNDDOWN('PC list'!$BY510, 0)), 0, LEN('PC list'!$BY510)-LEN(ROUNDDOWN('PC list'!$BY510, 0))-1) &gt; 'PC list'!$Q510, "Error", ""), "")</f>
        <v/>
      </c>
      <c r="AU510" s="1150" t="b">
        <f>NOT('PC list'!M510="No")</f>
        <v>1</v>
      </c>
      <c r="AV510" s="1150" t="b">
        <f>'PC list'!AJ510="Yes"</f>
        <v>1</v>
      </c>
      <c r="AW510" s="1150" t="b">
        <f>'PC list'!L510="Yes"</f>
        <v>0</v>
      </c>
      <c r="AX510" s="1150" t="b">
        <f>'PC list'!BY510&lt;&gt;""</f>
        <v>1</v>
      </c>
      <c r="AY510" s="1150" t="b">
        <f>'PC list'!AO510&lt;&gt;""</f>
        <v>1</v>
      </c>
      <c r="AZ510" s="1150" t="b">
        <f>'PC list'!AT510&lt;&gt;""</f>
        <v>1</v>
      </c>
      <c r="BA510" s="1150" t="b">
        <f>'PC list'!AY510&lt;&gt;""</f>
        <v>1</v>
      </c>
      <c r="BB510" s="1150" t="b">
        <f>'PC list'!BD510&lt;&gt;""</f>
        <v>1</v>
      </c>
      <c r="BC510" s="1150" t="b">
        <f>AND(AY510, 'PC list'!U510&lt;'PC list'!AO510)</f>
        <v>1</v>
      </c>
      <c r="BD510" s="1150" t="b">
        <f>AND(AZ510, 'PC list'!U510&lt;'PC list'!AT510)</f>
        <v>1</v>
      </c>
      <c r="BE510" s="1150" t="b">
        <f>AND(BA510, 'PC list'!U510&gt;'PC list'!AY510)</f>
        <v>1</v>
      </c>
      <c r="BF510" s="1150" t="b">
        <f>AND(BB510, 'PC list'!U510&gt;'PC list'!BD510)</f>
        <v>1</v>
      </c>
      <c r="BG510" s="1150" t="b">
        <f>AND(AY510, AZ510, 'PC list'!AO510 &gt; 'PC list'!AT510)</f>
        <v>1</v>
      </c>
      <c r="BH510" s="1150" t="b">
        <f>AND(BB510, BA510, 'PC list'!BD510 &lt; 'PC list'!AY510)</f>
        <v>1</v>
      </c>
      <c r="BI510" s="1150" t="b">
        <f t="shared" si="193"/>
        <v>1</v>
      </c>
      <c r="BJ510" s="1150" t="b">
        <f>AND('PC list'!BY510&gt;'PC list'!AO510,AY510)</f>
        <v>0</v>
      </c>
      <c r="BK510" s="1150" t="b">
        <f>AND('PC list'!BY510&gt;'PC list'!AT510, AZ510)</f>
        <v>0</v>
      </c>
      <c r="BL510" s="1150" t="b">
        <f>AND('PC list'!BY510='PC list'!AT510, AZ510)</f>
        <v>0</v>
      </c>
      <c r="BM510" s="1150" t="b">
        <f>'PC list'!BY510&gt;'PC list'!U510</f>
        <v>0</v>
      </c>
      <c r="BN510" s="1150" t="b">
        <f>'PC list'!BY510='PC list'!U510</f>
        <v>0</v>
      </c>
      <c r="BO510" s="1150" t="b">
        <f>AND('PC list'!BY510='PC list'!AY510, BA510)</f>
        <v>0</v>
      </c>
      <c r="BP510" s="1150" t="b">
        <f>AND('PC list'!BY510&gt;'PC list'!AY510, BA510)</f>
        <v>0</v>
      </c>
      <c r="BQ510" s="1150" t="b">
        <f>AND('PC list'!BY510&gt;'PC list'!BD510, BB510)</f>
        <v>1</v>
      </c>
      <c r="BR510" s="1150" t="b">
        <f t="shared" si="194"/>
        <v>0</v>
      </c>
      <c r="BS510" s="1150" t="b">
        <f t="shared" si="195"/>
        <v>0</v>
      </c>
      <c r="BT510" s="1150" t="b">
        <f t="shared" si="196"/>
        <v>0</v>
      </c>
      <c r="BU510" s="1150" t="b">
        <f t="shared" si="197"/>
        <v>1</v>
      </c>
      <c r="BV510" s="1150" t="b">
        <f t="shared" si="198"/>
        <v>0</v>
      </c>
      <c r="BW510" s="1150" t="b">
        <f t="shared" si="199"/>
        <v>0</v>
      </c>
      <c r="BX510" s="1150" t="b">
        <f t="shared" si="200"/>
        <v>0</v>
      </c>
      <c r="BY510" s="1147">
        <f t="shared" si="201"/>
        <v>0</v>
      </c>
      <c r="BZ510" s="1151">
        <f>IF(AND(AU510, AV510, AW510, AX510, BR510), IF(BV510, ABS(ROUND('PC list'!AO510-'PC list'!AT510, 'PC list'!Q510)*'PC list'!BH510*'PC list'!BN510)*(-1), ABS(ROUND('PC list'!BY510-'PC list'!AT510, 'PC list'!Q510)*'PC list'!BH510*'PC list'!BN510)*(-1)), 0)</f>
        <v>0</v>
      </c>
      <c r="CA510" s="1151">
        <f>IF(AND(AU510, AV510, AW510, AY510, BU510), IF(BW510, ABS(ROUND('PC list'!BD510-'PC list'!AY510, 'PC list'!Q510)*'PC list'!BL510*'PC list'!BN510), ABS(ROUND('PC list'!BY510-'PC list'!AY510, 'PC list'!Q510)*'PC list'!BL510*'PC list'!BN510)), 0)</f>
        <v>0</v>
      </c>
      <c r="CB510" s="1151" t="str">
        <f t="shared" si="202"/>
        <v>Outperformance payment</v>
      </c>
      <c r="CC510" s="1151">
        <f>IF(AND(AU510, AV510, AW510=FALSE, AX510, BR510), IF(BV510, ABS(ROUND('PC list'!AO510-'PC list'!AT510, 'PC list'!Q510)*'PC list'!BH510*'PC list'!BN510)*(-1), ABS(ROUND('PC list'!BY510-'PC list'!AT510, 'PC list'!Q510)*'PC list'!BH510*'PC list'!BN510)*(-1)), 0)</f>
        <v>0</v>
      </c>
      <c r="CD510" s="1151">
        <f>IF(AND(AU510, AV510, AW510=FALSE, AX510, BU510), IF(BW510, ABS(ROUND('PC list'!BD510-'PC list'!AY510, 'PC list'!Q510)*'PC list'!BL510*'PC list'!BN510), ABS(ROUND('PC list'!BY510-'PC list'!AY510, 'PC list'!Q510)*'PC list'!BL510*'PC list'!BN510)), 0)</f>
        <v>2.2423829999999998</v>
      </c>
      <c r="CE510" s="1147">
        <f xml:space="preserve"> IF('PC list'!CA510 = "-", 0, 'PC list'!CA510)</f>
        <v>0</v>
      </c>
      <c r="CF510" s="1147">
        <f>'PC list'!CB510</f>
        <v>0</v>
      </c>
      <c r="CG510" s="1147" t="str">
        <f xml:space="preserve"> IF('PC list'!CC510 = "-", 0, 'PC list'!CC510)</f>
        <v>Outperformance payment</v>
      </c>
      <c r="CH510" s="1151">
        <f>'PC list'!CD510</f>
        <v>2.2423999999999999</v>
      </c>
      <c r="CI510" s="1147" t="str">
        <f t="shared" si="203"/>
        <v/>
      </c>
      <c r="CJ510" s="1147" t="str">
        <f t="shared" si="204"/>
        <v/>
      </c>
      <c r="CK510" s="1147" t="str">
        <f>IF(CJ510="Error", IF(OR(BY510=Validation!D37, CE510=Validation!D37), CA510-CF510, CF510-BZ510), "")</f>
        <v/>
      </c>
      <c r="CL510" s="1151" t="str">
        <f t="shared" si="205"/>
        <v/>
      </c>
      <c r="CM510" s="1147" t="str">
        <f t="shared" si="206"/>
        <v>Error</v>
      </c>
      <c r="CN510" s="1700">
        <f>IF(CM510="Error", IF(OR(CB510=Validation!D37, CG510=Validation!D37), CD510-CH510, CH510-CC510), "")</f>
        <v>-1.7000000000155779E-5</v>
      </c>
      <c r="CP510" s="1223">
        <f>'PC list'!S510</f>
        <v>1857</v>
      </c>
      <c r="CQ510" s="1223">
        <f>'PC list'!T510</f>
        <v>1877</v>
      </c>
      <c r="CR510" s="1223">
        <f>'PC list'!U510</f>
        <v>1898</v>
      </c>
      <c r="CS510" s="1527">
        <f>'PC list'!BP510</f>
        <v>1947</v>
      </c>
      <c r="CT510" s="1527">
        <f>'PC list'!BQ510</f>
        <v>1842</v>
      </c>
      <c r="CU510" s="1527">
        <f xml:space="preserve"> 'PC list'!BY510</f>
        <v>1769</v>
      </c>
      <c r="CW510" s="1268" t="b">
        <f>ISNUMBER('PC list'!S510)</f>
        <v>1</v>
      </c>
      <c r="CX510" s="1268" t="b">
        <f>ISNUMBER('PC list'!T510)</f>
        <v>1</v>
      </c>
      <c r="CY510" s="1268" t="b">
        <f>ISNUMBER('PC list'!U510)</f>
        <v>1</v>
      </c>
      <c r="CZ510" s="1269" t="b">
        <f>ISNUMBER('PC list'!BP510)</f>
        <v>1</v>
      </c>
      <c r="DA510" s="1269" t="b">
        <f>ISNUMBER('PC list'!BQ510)</f>
        <v>1</v>
      </c>
      <c r="DB510" s="1269" t="b">
        <f>ISNUMBER('PC list'!BY510)</f>
        <v>1</v>
      </c>
      <c r="DC510" s="1269"/>
      <c r="DD510" s="1268" t="b">
        <f t="shared" si="207"/>
        <v>1</v>
      </c>
      <c r="DE510" s="1268" t="b">
        <f t="shared" si="208"/>
        <v>1</v>
      </c>
      <c r="DF510" s="1268" t="b">
        <f t="shared" si="209"/>
        <v>1</v>
      </c>
      <c r="DG510" s="1291">
        <f t="shared" si="210"/>
        <v>0.95377503852080125</v>
      </c>
      <c r="DH510" s="1292" t="str">
        <f t="shared" si="190"/>
        <v/>
      </c>
      <c r="DI510" s="1292" t="str">
        <f t="shared" si="211"/>
        <v>Up</v>
      </c>
      <c r="DJ510" s="1293"/>
      <c r="DK510" s="1294" t="str">
        <f>IF('PC list'!BS510 ="", 'PC list'!BU510, 'PC list'!BS510)</f>
        <v>Outperformance payment deadband</v>
      </c>
      <c r="DL510" s="1295">
        <f>IF('PC list'!BT510=0, 'PC list'!BV510, 'PC list'!BT510)</f>
        <v>0</v>
      </c>
      <c r="DM510" s="1296"/>
      <c r="DN510" s="1802" t="str">
        <f>IF(AND(DG510&gt;1,DH510="Warning",DI510="Down",DK510=Validation!D37),"Yes","")</f>
        <v/>
      </c>
      <c r="DO510" s="1795" t="str">
        <f>IF(AND(DH510="Warning",DI510="Static",DK510=Validation!D37),"Yes","")</f>
        <v/>
      </c>
      <c r="DP510" s="1795" t="str">
        <f>IF(AND(DG510&lt;1,DH510="Warning",DI510="Up",DK510=Validation!D37),"Yes","")</f>
        <v/>
      </c>
      <c r="DQ510" s="1795" t="str">
        <f>IF(AND(DG510&gt;1,DH510="Warning",DI510="Down",DK510=Validation!D39),"Yes","")</f>
        <v/>
      </c>
      <c r="DR510" s="1795" t="str">
        <f>IF(AND(DH510="Warning",DI510="Static",DK510=Validation!D39),"Yes","")</f>
        <v/>
      </c>
      <c r="DS510" s="1795" t="str">
        <f>IF(AND(DG510&lt;1,DH510="Warning",DI510="Up",DK510=Validation!D39),"Yes","")</f>
        <v/>
      </c>
      <c r="DT510" s="1796" t="str">
        <f t="shared" si="212"/>
        <v/>
      </c>
      <c r="DU510" s="1291">
        <f t="shared" si="213"/>
        <v>1.0190010857763301</v>
      </c>
      <c r="DV510" s="1292" t="str">
        <f t="shared" si="214"/>
        <v/>
      </c>
      <c r="DW510" s="1292" t="str">
        <f t="shared" si="215"/>
        <v>Up</v>
      </c>
      <c r="DX510" s="1293"/>
      <c r="DY510" s="1294" t="str">
        <f>IF(OR('PC list'!CA510 =0,'PC list'!CA510 = ""), 'PC list'!CC510, 'PC list'!CA510)</f>
        <v>Outperformance payment</v>
      </c>
      <c r="DZ510" s="1295">
        <f>IF('PC list'!CB510=0, 'PC list'!CD510, 'PC list'!CB510)</f>
        <v>2.2423999999999999</v>
      </c>
      <c r="EA510" s="1296"/>
      <c r="EB510" s="1832" t="str">
        <f>IF(AND(DU510&gt;1,DV510="Warning",DW510="Down",DY510=Validation!D37),"Check","")</f>
        <v/>
      </c>
      <c r="EC510" s="1833" t="str">
        <f>IF(AND(DV510="Warning",DW510="Static",DY510=Validation!D37),"Check","")</f>
        <v/>
      </c>
      <c r="ED510" s="1833" t="str">
        <f>IF(AND(DU510&lt;1,DV510="Warning",DW510="Up",DY510=Validation!D37),"Check","")</f>
        <v/>
      </c>
      <c r="EE510" s="1833" t="str">
        <f>IF(AND(DU510&gt;1,DV510="Warning",DW510="Down",DY510=Validation!D39),"Check","")</f>
        <v/>
      </c>
      <c r="EF510" s="1833" t="str">
        <f>IF(AND(DV510="Warning",DW510="Static",DY510=Validation!D39),"Check","")</f>
        <v/>
      </c>
      <c r="EG510" s="1833" t="str">
        <f>IF(AND(DU510&lt;1,DV510="Warning",DW510="Up",DY510=Validation!D39),"Check","")</f>
        <v/>
      </c>
      <c r="EH510" s="1796" t="str">
        <f t="shared" si="216"/>
        <v/>
      </c>
      <c r="EI510" s="1701" t="str">
        <f t="shared" si="191"/>
        <v>YKY</v>
      </c>
      <c r="EJ510" s="1702" t="str">
        <f t="shared" si="192"/>
        <v>SA1: Internal sewer flooding incidents</v>
      </c>
      <c r="EK510" s="1766"/>
      <c r="EL510" s="1766"/>
    </row>
    <row r="511" spans="1:142" ht="15.75" customHeight="1">
      <c r="A511" s="341" t="str">
        <f>'PC list'!A511</f>
        <v>PR14YKYWSWW_SA2</v>
      </c>
      <c r="B511" s="498" t="str">
        <f>'PC list'!B511</f>
        <v>WaSC</v>
      </c>
      <c r="C511" s="498" t="str">
        <f>'PC list'!C511</f>
        <v>YKY</v>
      </c>
      <c r="D511" s="498" t="str">
        <f>'PC list'!D511</f>
        <v>Wastewater</v>
      </c>
      <c r="E511" s="498" t="str">
        <f>'PC list'!G511</f>
        <v>SA2</v>
      </c>
      <c r="F511" s="561" t="str">
        <f>'PC list'!H511</f>
        <v>YKY-16</v>
      </c>
      <c r="G511" s="341" t="str">
        <f>'PC list'!I511</f>
        <v>SA2: External sewer flooding incidents</v>
      </c>
      <c r="H511" s="498" t="str">
        <f>'PC list'!J511</f>
        <v>NFI</v>
      </c>
      <c r="I511" s="498">
        <f>'PC list'!L511</f>
        <v>0</v>
      </c>
      <c r="J511" s="498">
        <f>'PC list'!M511</f>
        <v>0</v>
      </c>
      <c r="K511" s="341" t="str">
        <f>'PC list'!N511</f>
        <v>Sewer flooding/collapses etc</v>
      </c>
      <c r="L511" s="498" t="str">
        <f>'PC list'!O511</f>
        <v>nr</v>
      </c>
      <c r="M511" s="498" t="str">
        <f>IF(AND(H511=Validation!$A$37,'PC list'!$CB511&lt;&gt;0),"Error","")</f>
        <v/>
      </c>
      <c r="N511" s="1147" t="str">
        <f>IF(AND('PC list'!CA511=Validation!$D$37,'PC list'!$CB511=0),"Error","")</f>
        <v/>
      </c>
      <c r="O511" s="1147" t="str">
        <f>IF(AND('PC list'!CA511=Validation!$D$39,'PC list'!$CB511=0),"Error","")</f>
        <v/>
      </c>
      <c r="P511" s="1147" t="str">
        <f>IF(AND('PC list'!L511= Validation!$A$105,'PC list'!$CD511&lt;&gt;0),"Error","")</f>
        <v/>
      </c>
      <c r="Q511" s="1147" t="str">
        <f>IF(AND('PC list'!CA511=Validation!$D$37,'PC list'!$CB511&lt;0),"Error","")</f>
        <v/>
      </c>
      <c r="R511" s="1147" t="str">
        <f>IF(AND('PC list'!CA511=Validation!$D$39,'PC list'!$CB511&gt;0),"Error","")</f>
        <v/>
      </c>
      <c r="S511" s="1147" t="str">
        <f>IF(AND('PC list'!CA511=Validation!$D$38,'PC list'!$CB511&lt;&gt;0),"Error","")</f>
        <v/>
      </c>
      <c r="T511" s="1147" t="str">
        <f>IF(AND('PC list'!CA511=Validation!$D$40,'PC list'!$CB511&lt;&gt;0),"Error","")</f>
        <v/>
      </c>
      <c r="U511" s="1147" t="str">
        <f>IF(AND('PC list'!CA511=Validation!$D$42,'PC list'!$CB511&lt;&gt;0),"Error","")</f>
        <v/>
      </c>
      <c r="V511" s="1147" t="str">
        <f>IF(AND('PC list'!CA511=Validation!$D$43,'PC list'!$CB511&lt;&gt;0),"Error","")</f>
        <v/>
      </c>
      <c r="W511" s="1147" t="str">
        <f>IF(ISTEXT('PC list'!CB511), "Error", "")</f>
        <v/>
      </c>
      <c r="X511" s="1147" t="str">
        <f>IF(AND('PC list'!J511=Validation!$A$39,'PC list'!$CA511=Validation!$D$37),"Error","")</f>
        <v/>
      </c>
      <c r="Y511" s="1147" t="str">
        <f>IF(AND('PC list'!J511=Validation!$A$39,'PC list'!$CA511=Validation!$D$38),"Error","")</f>
        <v/>
      </c>
      <c r="Z511" s="1147" t="str">
        <f>IF(AND('PC list'!J511=Validation!$A$38,'PC list'!$CA511=Validation!$D$39),"Error","")</f>
        <v/>
      </c>
      <c r="AA511" s="1147" t="str">
        <f>IF(AND('PC list'!J511=Validation!$A$38,'PC list'!$CA511=Validation!$D$40),"Error","")</f>
        <v/>
      </c>
      <c r="AB511" s="1147" t="str">
        <f>IF(OR(AND('PC list'!BZ511=Validation!$D$105,'PC list'!$CA511=Validation!$D$39), AND('PC list'!BZ511=Validation!$D$105,'PC list'!$CA511=Validation!$D$40)),"Error","")</f>
        <v/>
      </c>
      <c r="AC511" s="1147" t="str">
        <f>IF(AND(H511=Validation!$A$37,'PC list'!$CD511&lt;&gt;0),"Error","")</f>
        <v/>
      </c>
      <c r="AD511" s="1147" t="str">
        <f>IF(AND('PC list'!CC511=Validation!$D$37,'PC list'!$CD511=0),"Error","")</f>
        <v/>
      </c>
      <c r="AE511" s="1147" t="str">
        <f>IF(AND('PC list'!CC511=Validation!$D$39,'PC list'!$CD511=0),"Error","")</f>
        <v/>
      </c>
      <c r="AF511" s="1147" t="str">
        <f>IF(AND('PC list'!L511&lt;&gt; Validation!$A$105,'PC list'!$CB511&lt;&gt;0),"Error","")</f>
        <v/>
      </c>
      <c r="AG511" s="1147" t="str">
        <f>IF(AND('PC list'!CC511=Validation!$D$37,'PC list'!$CD511&lt;0),"Error","")</f>
        <v/>
      </c>
      <c r="AH511" s="1147" t="str">
        <f>IF(AND('PC list'!CC511=Validation!$D$39,'PC list'!$CD511&gt;0),"Error","")</f>
        <v/>
      </c>
      <c r="AI511" s="1147" t="str">
        <f>IF(AND('PC list'!CC511=Validation!$D$38,'PC list'!$CD511&lt;&gt;0),"Error","")</f>
        <v/>
      </c>
      <c r="AJ511" s="1147" t="str">
        <f>IF(AND('PC list'!CC511=Validation!$D$40,'PC list'!$CD511&lt;&gt;0),"Error","")</f>
        <v/>
      </c>
      <c r="AK511" s="1147" t="str">
        <f>IF(AND('PC list'!CC511=Validation!$D$42,'PC list'!$CD511&lt;&gt;0),"Error","")</f>
        <v/>
      </c>
      <c r="AL511" s="1147" t="str">
        <f>IF(AND('PC list'!CC511=Validation!$D$43,'PC list'!$CD511&lt;&gt;0),"Error","")</f>
        <v/>
      </c>
      <c r="AM511" s="1147" t="str">
        <f>IF(ISTEXT('PC list'!CD511), "Error", "")</f>
        <v/>
      </c>
      <c r="AN511" s="552" t="str">
        <f>IF(AND('PC list'!J511=Validation!$A$39,'PC list'!$CC511=Validation!$D$37),"Error","")</f>
        <v/>
      </c>
      <c r="AO511" s="552" t="str">
        <f>IF(AND('PC list'!J511=Validation!$A$39,'PC list'!$CC511=Validation!$D$38),"Error","")</f>
        <v/>
      </c>
      <c r="AP511" s="553" t="str">
        <f>IF(AND('PC list'!J511=Validation!$A$38,'PC list'!$CC511=Validation!$D$39),"Error","")</f>
        <v/>
      </c>
      <c r="AQ511" s="553" t="str">
        <f>IF(AND('PC list'!J511=Validation!$A$38,'PC list'!$CC511=Validation!$D$40),"Error","")</f>
        <v/>
      </c>
      <c r="AR511" s="1147" t="str">
        <f>IF(OR(AND('PC list'!BZ511=Validation!$D$105,'PC list'!$CC511=Validation!$D$39), AND('PC list'!BZ511=Validation!$D$105,'PC list'!$CC511=Validation!$D$40)),"Error","")</f>
        <v/>
      </c>
      <c r="AS511" s="1387" t="str">
        <f>IF(AND(ISNUMBER('PC list'!$BY511), ISNUMBER('PC list'!$Q511)), IF(IF(LEN('PC list'!$BY511)=LEN(ROUNDDOWN('PC list'!$BY511, 0)), 0, LEN('PC list'!$BY511)-LEN(ROUNDDOWN('PC list'!$BY511, 0))-1) &lt; 'PC list'!$Q511, "Error", ""), "")</f>
        <v/>
      </c>
      <c r="AT511" s="1387" t="str">
        <f>IF(AND(ISNUMBER('PC list'!$BY511), ISNUMBER('PC list'!$Q511)), IF(IF(LEN('PC list'!$BY511)=LEN(ROUNDDOWN('PC list'!$BY511, 0)), 0, LEN('PC list'!$BY511)-LEN(ROUNDDOWN('PC list'!$BY511, 0))-1) &gt; 'PC list'!$Q511, "Error", ""), "")</f>
        <v/>
      </c>
      <c r="AU511" s="1150" t="b">
        <f>NOT('PC list'!M511="No")</f>
        <v>1</v>
      </c>
      <c r="AV511" s="1150" t="b">
        <f>'PC list'!AJ511="Yes"</f>
        <v>0</v>
      </c>
      <c r="AW511" s="1150" t="b">
        <f>'PC list'!L511="Yes"</f>
        <v>0</v>
      </c>
      <c r="AX511" s="1150" t="b">
        <f>'PC list'!BY511&lt;&gt;""</f>
        <v>1</v>
      </c>
      <c r="AY511" s="1150" t="b">
        <f>'PC list'!AO511&lt;&gt;""</f>
        <v>0</v>
      </c>
      <c r="AZ511" s="1150" t="b">
        <f>'PC list'!AT511&lt;&gt;""</f>
        <v>0</v>
      </c>
      <c r="BA511" s="1150" t="b">
        <f>'PC list'!AY511&lt;&gt;""</f>
        <v>0</v>
      </c>
      <c r="BB511" s="1150" t="b">
        <f>'PC list'!BD511&lt;&gt;""</f>
        <v>0</v>
      </c>
      <c r="BC511" s="1150" t="b">
        <f>AND(AY511, 'PC list'!U511&lt;'PC list'!AO511)</f>
        <v>0</v>
      </c>
      <c r="BD511" s="1150" t="b">
        <f>AND(AZ511, 'PC list'!U511&lt;'PC list'!AT511)</f>
        <v>0</v>
      </c>
      <c r="BE511" s="1150" t="b">
        <f>AND(BA511, 'PC list'!U511&gt;'PC list'!AY511)</f>
        <v>0</v>
      </c>
      <c r="BF511" s="1150" t="b">
        <f>AND(BB511, 'PC list'!U511&gt;'PC list'!BD511)</f>
        <v>0</v>
      </c>
      <c r="BG511" s="1150" t="b">
        <f>AND(AY511, AZ511, 'PC list'!AO511 &gt; 'PC list'!AT511)</f>
        <v>0</v>
      </c>
      <c r="BH511" s="1150" t="b">
        <f>AND(BB511, BA511, 'PC list'!BD511 &lt; 'PC list'!AY511)</f>
        <v>0</v>
      </c>
      <c r="BI511" s="1150" t="b">
        <f t="shared" si="193"/>
        <v>0</v>
      </c>
      <c r="BJ511" s="1150" t="b">
        <f>AND('PC list'!BY511&gt;'PC list'!AO511,AY511)</f>
        <v>0</v>
      </c>
      <c r="BK511" s="1150" t="b">
        <f>AND('PC list'!BY511&gt;'PC list'!AT511, AZ511)</f>
        <v>0</v>
      </c>
      <c r="BL511" s="1150" t="b">
        <f>AND('PC list'!BY511='PC list'!AT511, AZ511)</f>
        <v>0</v>
      </c>
      <c r="BM511" s="1150" t="b">
        <f>'PC list'!BY511&gt;'PC list'!U511</f>
        <v>0</v>
      </c>
      <c r="BN511" s="1150" t="b">
        <f>'PC list'!BY511='PC list'!U511</f>
        <v>0</v>
      </c>
      <c r="BO511" s="1150" t="b">
        <f>AND('PC list'!BY511='PC list'!AY511, BA511)</f>
        <v>0</v>
      </c>
      <c r="BP511" s="1150" t="b">
        <f>AND('PC list'!BY511&gt;'PC list'!AY511, BA511)</f>
        <v>0</v>
      </c>
      <c r="BQ511" s="1150" t="b">
        <f>AND('PC list'!BY511&gt;'PC list'!BD511, BB511)</f>
        <v>0</v>
      </c>
      <c r="BR511" s="1150" t="b">
        <f t="shared" si="194"/>
        <v>0</v>
      </c>
      <c r="BS511" s="1150" t="b">
        <f t="shared" si="195"/>
        <v>0</v>
      </c>
      <c r="BT511" s="1150" t="b">
        <f t="shared" si="196"/>
        <v>0</v>
      </c>
      <c r="BU511" s="1150" t="b">
        <f t="shared" si="197"/>
        <v>0</v>
      </c>
      <c r="BV511" s="1150" t="b">
        <f t="shared" si="198"/>
        <v>1</v>
      </c>
      <c r="BW511" s="1150" t="b">
        <f t="shared" si="199"/>
        <v>0</v>
      </c>
      <c r="BX511" s="1150" t="b">
        <f t="shared" si="200"/>
        <v>0</v>
      </c>
      <c r="BY511" s="1147">
        <f t="shared" si="201"/>
        <v>0</v>
      </c>
      <c r="BZ511" s="1151">
        <f>IF(AND(AU511, AV511, AW511, AX511, BR511), IF(BV511, ABS(ROUND('PC list'!AO511-'PC list'!AT511, 'PC list'!Q511)*'PC list'!BH511*'PC list'!BN511)*(-1), ABS(ROUND('PC list'!BY511-'PC list'!AT511, 'PC list'!Q511)*'PC list'!BH511*'PC list'!BN511)*(-1)), 0)</f>
        <v>0</v>
      </c>
      <c r="CA511" s="1151">
        <f>IF(AND(AU511, AV511, AW511, AY511, BU511), IF(BW511, ABS(ROUND('PC list'!BD511-'PC list'!AY511, 'PC list'!Q511)*'PC list'!BL511*'PC list'!BN511), ABS(ROUND('PC list'!BY511-'PC list'!AY511, 'PC list'!Q511)*'PC list'!BL511*'PC list'!BN511)), 0)</f>
        <v>0</v>
      </c>
      <c r="CB511" s="1151">
        <f t="shared" si="202"/>
        <v>0</v>
      </c>
      <c r="CC511" s="1151">
        <f>IF(AND(AU511, AV511, AW511=FALSE, AX511, BR511), IF(BV511, ABS(ROUND('PC list'!AO511-'PC list'!AT511, 'PC list'!Q511)*'PC list'!BH511*'PC list'!BN511)*(-1), ABS(ROUND('PC list'!BY511-'PC list'!AT511, 'PC list'!Q511)*'PC list'!BH511*'PC list'!BN511)*(-1)), 0)</f>
        <v>0</v>
      </c>
      <c r="CD511" s="1151">
        <f>IF(AND(AU511, AV511, AW511=FALSE, AX511, BU511), IF(BW511, ABS(ROUND('PC list'!BD511-'PC list'!AY511, 'PC list'!Q511)*'PC list'!BL511*'PC list'!BN511), ABS(ROUND('PC list'!BY511-'PC list'!AY511, 'PC list'!Q511)*'PC list'!BL511*'PC list'!BN511)), 0)</f>
        <v>0</v>
      </c>
      <c r="CE511" s="1147">
        <f xml:space="preserve"> IF('PC list'!CA511 = "-", 0, 'PC list'!CA511)</f>
        <v>0</v>
      </c>
      <c r="CF511" s="1147">
        <f>'PC list'!CB511</f>
        <v>0</v>
      </c>
      <c r="CG511" s="1147">
        <f xml:space="preserve"> IF('PC list'!CC511 = "-", 0, 'PC list'!CC511)</f>
        <v>0</v>
      </c>
      <c r="CH511" s="1151">
        <f>'PC list'!CD511</f>
        <v>0</v>
      </c>
      <c r="CI511" s="1147" t="str">
        <f t="shared" si="203"/>
        <v/>
      </c>
      <c r="CJ511" s="1147" t="str">
        <f t="shared" si="204"/>
        <v/>
      </c>
      <c r="CK511" s="1147" t="str">
        <f>IF(CJ511="Error", IF(OR(BY511=Validation!D37, CE511=Validation!D37), CA511-CF511, CF511-BZ511), "")</f>
        <v/>
      </c>
      <c r="CL511" s="1151" t="str">
        <f t="shared" si="205"/>
        <v/>
      </c>
      <c r="CM511" s="1147" t="str">
        <f t="shared" si="206"/>
        <v/>
      </c>
      <c r="CN511" s="1700" t="str">
        <f>IF(CM511="Error", IF(OR(CB511=Validation!D37, CG511=Validation!D37), CD511-CH511, CH511-CC511), "")</f>
        <v/>
      </c>
      <c r="CP511" s="1223">
        <f>'PC list'!S511</f>
        <v>10125</v>
      </c>
      <c r="CQ511" s="1223">
        <f>'PC list'!T511</f>
        <v>10125</v>
      </c>
      <c r="CR511" s="1223">
        <f>'PC list'!U511</f>
        <v>10363</v>
      </c>
      <c r="CS511" s="1527">
        <f>'PC list'!BP511</f>
        <v>8686</v>
      </c>
      <c r="CT511" s="1527">
        <f>'PC list'!BQ511</f>
        <v>9037</v>
      </c>
      <c r="CU511" s="1527">
        <f xml:space="preserve"> 'PC list'!BY511</f>
        <v>9145</v>
      </c>
      <c r="CW511" s="1268" t="b">
        <f>ISNUMBER('PC list'!S511)</f>
        <v>1</v>
      </c>
      <c r="CX511" s="1268" t="b">
        <f>ISNUMBER('PC list'!T511)</f>
        <v>1</v>
      </c>
      <c r="CY511" s="1268" t="b">
        <f>ISNUMBER('PC list'!U511)</f>
        <v>1</v>
      </c>
      <c r="CZ511" s="1269" t="b">
        <f>ISNUMBER('PC list'!BP511)</f>
        <v>1</v>
      </c>
      <c r="DA511" s="1269" t="b">
        <f>ISNUMBER('PC list'!BQ511)</f>
        <v>1</v>
      </c>
      <c r="DB511" s="1269" t="b">
        <f>ISNUMBER('PC list'!BY511)</f>
        <v>1</v>
      </c>
      <c r="DC511" s="1269"/>
      <c r="DD511" s="1268" t="b">
        <f t="shared" si="207"/>
        <v>1</v>
      </c>
      <c r="DE511" s="1268" t="b">
        <f t="shared" si="208"/>
        <v>1</v>
      </c>
      <c r="DF511" s="1268" t="b">
        <f t="shared" si="209"/>
        <v>1</v>
      </c>
      <c r="DG511" s="1291">
        <f t="shared" si="210"/>
        <v>1.1656688924706424</v>
      </c>
      <c r="DH511" s="1292" t="str">
        <f t="shared" si="190"/>
        <v>Warning</v>
      </c>
      <c r="DI511" s="1292" t="str">
        <f t="shared" si="211"/>
        <v>Static</v>
      </c>
      <c r="DJ511" s="1293"/>
      <c r="DK511" s="1294" t="str">
        <f>IF('PC list'!BS511 ="", 'PC list'!BU511, 'PC list'!BS511)</f>
        <v/>
      </c>
      <c r="DL511" s="1295">
        <f>IF('PC list'!BT511=0, 'PC list'!BV511, 'PC list'!BT511)</f>
        <v>0</v>
      </c>
      <c r="DM511" s="1296"/>
      <c r="DN511" s="1802" t="str">
        <f>IF(AND(DG511&gt;1,DH511="Warning",DI511="Down",DK511=Validation!D37),"Yes","")</f>
        <v/>
      </c>
      <c r="DO511" s="1795" t="str">
        <f>IF(AND(DH511="Warning",DI511="Static",DK511=Validation!D37),"Yes","")</f>
        <v/>
      </c>
      <c r="DP511" s="1795" t="str">
        <f>IF(AND(DG511&lt;1,DH511="Warning",DI511="Up",DK511=Validation!D37),"Yes","")</f>
        <v/>
      </c>
      <c r="DQ511" s="1795" t="str">
        <f>IF(AND(DG511&gt;1,DH511="Warning",DI511="Down",DK511=Validation!D39),"Yes","")</f>
        <v/>
      </c>
      <c r="DR511" s="1795" t="str">
        <f>IF(AND(DH511="Warning",DI511="Static",DK511=Validation!D39),"Yes","")</f>
        <v/>
      </c>
      <c r="DS511" s="1795" t="str">
        <f>IF(AND(DG511&lt;1,DH511="Warning",DI511="Up",DK511=Validation!D39),"Yes","")</f>
        <v/>
      </c>
      <c r="DT511" s="1796" t="str">
        <f t="shared" si="212"/>
        <v/>
      </c>
      <c r="DU511" s="1291">
        <f t="shared" si="213"/>
        <v>1.1203939360407216</v>
      </c>
      <c r="DV511" s="1292" t="str">
        <f t="shared" si="214"/>
        <v>Warning</v>
      </c>
      <c r="DW511" s="1292" t="str">
        <f t="shared" si="215"/>
        <v>Up</v>
      </c>
      <c r="DX511" s="1293"/>
      <c r="DY511" s="1294">
        <f>IF(OR('PC list'!CA511 =0,'PC list'!CA511 = ""), 'PC list'!CC511, 'PC list'!CA511)</f>
        <v>0</v>
      </c>
      <c r="DZ511" s="1295">
        <f>IF('PC list'!CB511=0, 'PC list'!CD511, 'PC list'!CB511)</f>
        <v>0</v>
      </c>
      <c r="EA511" s="1296"/>
      <c r="EB511" s="1832" t="str">
        <f>IF(AND(DU511&gt;1,DV511="Warning",DW511="Down",DY511=Validation!D37),"Check","")</f>
        <v/>
      </c>
      <c r="EC511" s="1833" t="str">
        <f>IF(AND(DV511="Warning",DW511="Static",DY511=Validation!D37),"Check","")</f>
        <v/>
      </c>
      <c r="ED511" s="1833" t="str">
        <f>IF(AND(DU511&lt;1,DV511="Warning",DW511="Up",DY511=Validation!D37),"Check","")</f>
        <v/>
      </c>
      <c r="EE511" s="1833" t="str">
        <f>IF(AND(DU511&gt;1,DV511="Warning",DW511="Down",DY511=Validation!D39),"Check","")</f>
        <v/>
      </c>
      <c r="EF511" s="1833" t="str">
        <f>IF(AND(DV511="Warning",DW511="Static",DY511=Validation!D39),"Check","")</f>
        <v/>
      </c>
      <c r="EG511" s="1833" t="str">
        <f>IF(AND(DU511&lt;1,DV511="Warning",DW511="Up",DY511=Validation!D39),"Check","")</f>
        <v/>
      </c>
      <c r="EH511" s="1796" t="str">
        <f t="shared" si="216"/>
        <v/>
      </c>
      <c r="EI511" s="1701" t="str">
        <f t="shared" si="191"/>
        <v>YKY</v>
      </c>
      <c r="EJ511" s="1702" t="str">
        <f t="shared" si="192"/>
        <v>SA2: External sewer flooding incidents</v>
      </c>
      <c r="EK511" s="1766"/>
      <c r="EL511" s="1766"/>
    </row>
    <row r="512" spans="1:142" ht="15.75" customHeight="1">
      <c r="A512" s="341" t="str">
        <f>'PC list'!A512</f>
        <v>PR14YKYWSWW_SA3a</v>
      </c>
      <c r="B512" s="498" t="str">
        <f>'PC list'!B512</f>
        <v>WaSC</v>
      </c>
      <c r="C512" s="498" t="str">
        <f>'PC list'!C512</f>
        <v>YKY</v>
      </c>
      <c r="D512" s="498" t="str">
        <f>'PC list'!D512</f>
        <v>Wastewater</v>
      </c>
      <c r="E512" s="498" t="str">
        <f>'PC list'!G512</f>
        <v>SA3a</v>
      </c>
      <c r="F512" s="561" t="str">
        <f>'PC list'!H512</f>
        <v>YKY-17a</v>
      </c>
      <c r="G512" s="341" t="str">
        <f>'PC list'!I512</f>
        <v>SA3a: Pollution incidents - category 1 and 2</v>
      </c>
      <c r="H512" s="498" t="str">
        <f>'PC list'!J512</f>
        <v>NFI</v>
      </c>
      <c r="I512" s="498">
        <f>'PC list'!L512</f>
        <v>0</v>
      </c>
      <c r="J512" s="498">
        <f>'PC list'!M512</f>
        <v>0</v>
      </c>
      <c r="K512" s="341" t="str">
        <f>'PC list'!N512</f>
        <v>Pollution incidents</v>
      </c>
      <c r="L512" s="498" t="str">
        <f>'PC list'!O512</f>
        <v>nr</v>
      </c>
      <c r="M512" s="498" t="str">
        <f>IF(AND(H512=Validation!$A$37,'PC list'!$CB512&lt;&gt;0),"Error","")</f>
        <v/>
      </c>
      <c r="N512" s="1147" t="str">
        <f>IF(AND('PC list'!CA512=Validation!$D$37,'PC list'!$CB512=0),"Error","")</f>
        <v/>
      </c>
      <c r="O512" s="1147" t="str">
        <f>IF(AND('PC list'!CA512=Validation!$D$39,'PC list'!$CB512=0),"Error","")</f>
        <v/>
      </c>
      <c r="P512" s="1147" t="str">
        <f>IF(AND('PC list'!L512= Validation!$A$105,'PC list'!$CD512&lt;&gt;0),"Error","")</f>
        <v/>
      </c>
      <c r="Q512" s="1147" t="str">
        <f>IF(AND('PC list'!CA512=Validation!$D$37,'PC list'!$CB512&lt;0),"Error","")</f>
        <v/>
      </c>
      <c r="R512" s="1147" t="str">
        <f>IF(AND('PC list'!CA512=Validation!$D$39,'PC list'!$CB512&gt;0),"Error","")</f>
        <v/>
      </c>
      <c r="S512" s="1147" t="str">
        <f>IF(AND('PC list'!CA512=Validation!$D$38,'PC list'!$CB512&lt;&gt;0),"Error","")</f>
        <v/>
      </c>
      <c r="T512" s="1147" t="str">
        <f>IF(AND('PC list'!CA512=Validation!$D$40,'PC list'!$CB512&lt;&gt;0),"Error","")</f>
        <v/>
      </c>
      <c r="U512" s="1147" t="str">
        <f>IF(AND('PC list'!CA512=Validation!$D$42,'PC list'!$CB512&lt;&gt;0),"Error","")</f>
        <v/>
      </c>
      <c r="V512" s="1147" t="str">
        <f>IF(AND('PC list'!CA512=Validation!$D$43,'PC list'!$CB512&lt;&gt;0),"Error","")</f>
        <v/>
      </c>
      <c r="W512" s="1147" t="str">
        <f>IF(ISTEXT('PC list'!CB512), "Error", "")</f>
        <v/>
      </c>
      <c r="X512" s="1147" t="str">
        <f>IF(AND('PC list'!J512=Validation!$A$39,'PC list'!$CA512=Validation!$D$37),"Error","")</f>
        <v/>
      </c>
      <c r="Y512" s="1147" t="str">
        <f>IF(AND('PC list'!J512=Validation!$A$39,'PC list'!$CA512=Validation!$D$38),"Error","")</f>
        <v/>
      </c>
      <c r="Z512" s="1147" t="str">
        <f>IF(AND('PC list'!J512=Validation!$A$38,'PC list'!$CA512=Validation!$D$39),"Error","")</f>
        <v/>
      </c>
      <c r="AA512" s="1147" t="str">
        <f>IF(AND('PC list'!J512=Validation!$A$38,'PC list'!$CA512=Validation!$D$40),"Error","")</f>
        <v/>
      </c>
      <c r="AB512" s="1147" t="str">
        <f>IF(OR(AND('PC list'!BZ512=Validation!$D$105,'PC list'!$CA512=Validation!$D$39), AND('PC list'!BZ512=Validation!$D$105,'PC list'!$CA512=Validation!$D$40)),"Error","")</f>
        <v/>
      </c>
      <c r="AC512" s="1147" t="str">
        <f>IF(AND(H512=Validation!$A$37,'PC list'!$CD512&lt;&gt;0),"Error","")</f>
        <v/>
      </c>
      <c r="AD512" s="1147" t="str">
        <f>IF(AND('PC list'!CC512=Validation!$D$37,'PC list'!$CD512=0),"Error","")</f>
        <v/>
      </c>
      <c r="AE512" s="1147" t="str">
        <f>IF(AND('PC list'!CC512=Validation!$D$39,'PC list'!$CD512=0),"Error","")</f>
        <v/>
      </c>
      <c r="AF512" s="1147" t="str">
        <f>IF(AND('PC list'!L512&lt;&gt; Validation!$A$105,'PC list'!$CB512&lt;&gt;0),"Error","")</f>
        <v/>
      </c>
      <c r="AG512" s="1147" t="str">
        <f>IF(AND('PC list'!CC512=Validation!$D$37,'PC list'!$CD512&lt;0),"Error","")</f>
        <v/>
      </c>
      <c r="AH512" s="1147" t="str">
        <f>IF(AND('PC list'!CC512=Validation!$D$39,'PC list'!$CD512&gt;0),"Error","")</f>
        <v/>
      </c>
      <c r="AI512" s="1147" t="str">
        <f>IF(AND('PC list'!CC512=Validation!$D$38,'PC list'!$CD512&lt;&gt;0),"Error","")</f>
        <v/>
      </c>
      <c r="AJ512" s="1147" t="str">
        <f>IF(AND('PC list'!CC512=Validation!$D$40,'PC list'!$CD512&lt;&gt;0),"Error","")</f>
        <v/>
      </c>
      <c r="AK512" s="1147" t="str">
        <f>IF(AND('PC list'!CC512=Validation!$D$42,'PC list'!$CD512&lt;&gt;0),"Error","")</f>
        <v/>
      </c>
      <c r="AL512" s="1147" t="str">
        <f>IF(AND('PC list'!CC512=Validation!$D$43,'PC list'!$CD512&lt;&gt;0),"Error","")</f>
        <v/>
      </c>
      <c r="AM512" s="1147" t="str">
        <f>IF(ISTEXT('PC list'!CD512), "Error", "")</f>
        <v/>
      </c>
      <c r="AN512" s="552" t="str">
        <f>IF(AND('PC list'!J512=Validation!$A$39,'PC list'!$CC512=Validation!$D$37),"Error","")</f>
        <v/>
      </c>
      <c r="AO512" s="552" t="str">
        <f>IF(AND('PC list'!J512=Validation!$A$39,'PC list'!$CC512=Validation!$D$38),"Error","")</f>
        <v/>
      </c>
      <c r="AP512" s="553" t="str">
        <f>IF(AND('PC list'!J512=Validation!$A$38,'PC list'!$CC512=Validation!$D$39),"Error","")</f>
        <v/>
      </c>
      <c r="AQ512" s="553" t="str">
        <f>IF(AND('PC list'!J512=Validation!$A$38,'PC list'!$CC512=Validation!$D$40),"Error","")</f>
        <v/>
      </c>
      <c r="AR512" s="1147" t="str">
        <f>IF(OR(AND('PC list'!BZ512=Validation!$D$105,'PC list'!$CC512=Validation!$D$39), AND('PC list'!BZ512=Validation!$D$105,'PC list'!$CC512=Validation!$D$40)),"Error","")</f>
        <v/>
      </c>
      <c r="AS512" s="1387" t="str">
        <f>IF(AND(ISNUMBER('PC list'!$BY512), ISNUMBER('PC list'!$Q512)), IF(IF(LEN('PC list'!$BY512)=LEN(ROUNDDOWN('PC list'!$BY512, 0)), 0, LEN('PC list'!$BY512)-LEN(ROUNDDOWN('PC list'!$BY512, 0))-1) &lt; 'PC list'!$Q512, "Error", ""), "")</f>
        <v/>
      </c>
      <c r="AT512" s="1387" t="str">
        <f>IF(AND(ISNUMBER('PC list'!$BY512), ISNUMBER('PC list'!$Q512)), IF(IF(LEN('PC list'!$BY512)=LEN(ROUNDDOWN('PC list'!$BY512, 0)), 0, LEN('PC list'!$BY512)-LEN(ROUNDDOWN('PC list'!$BY512, 0))-1) &gt; 'PC list'!$Q512, "Error", ""), "")</f>
        <v/>
      </c>
      <c r="AU512" s="1150" t="b">
        <f>NOT('PC list'!M512="No")</f>
        <v>1</v>
      </c>
      <c r="AV512" s="1150" t="b">
        <f>'PC list'!AJ512="Yes"</f>
        <v>0</v>
      </c>
      <c r="AW512" s="1150" t="b">
        <f>'PC list'!L512="Yes"</f>
        <v>0</v>
      </c>
      <c r="AX512" s="1150" t="b">
        <f>'PC list'!BY512&lt;&gt;""</f>
        <v>1</v>
      </c>
      <c r="AY512" s="1150" t="b">
        <f>'PC list'!AO512&lt;&gt;""</f>
        <v>0</v>
      </c>
      <c r="AZ512" s="1150" t="b">
        <f>'PC list'!AT512&lt;&gt;""</f>
        <v>0</v>
      </c>
      <c r="BA512" s="1150" t="b">
        <f>'PC list'!AY512&lt;&gt;""</f>
        <v>0</v>
      </c>
      <c r="BB512" s="1150" t="b">
        <f>'PC list'!BD512&lt;&gt;""</f>
        <v>0</v>
      </c>
      <c r="BC512" s="1150" t="b">
        <f>AND(AY512, 'PC list'!U512&lt;'PC list'!AO512)</f>
        <v>0</v>
      </c>
      <c r="BD512" s="1150" t="b">
        <f>AND(AZ512, 'PC list'!U512&lt;'PC list'!AT512)</f>
        <v>0</v>
      </c>
      <c r="BE512" s="1150" t="b">
        <f>AND(BA512, 'PC list'!U512&gt;'PC list'!AY512)</f>
        <v>0</v>
      </c>
      <c r="BF512" s="1150" t="b">
        <f>AND(BB512, 'PC list'!U512&gt;'PC list'!BD512)</f>
        <v>0</v>
      </c>
      <c r="BG512" s="1150" t="b">
        <f>AND(AY512, AZ512, 'PC list'!AO512 &gt; 'PC list'!AT512)</f>
        <v>0</v>
      </c>
      <c r="BH512" s="1150" t="b">
        <f>AND(BB512, BA512, 'PC list'!BD512 &lt; 'PC list'!AY512)</f>
        <v>0</v>
      </c>
      <c r="BI512" s="1150" t="b">
        <f t="shared" si="193"/>
        <v>0</v>
      </c>
      <c r="BJ512" s="1150" t="b">
        <f>AND('PC list'!BY512&gt;'PC list'!AO512,AY512)</f>
        <v>0</v>
      </c>
      <c r="BK512" s="1150" t="b">
        <f>AND('PC list'!BY512&gt;'PC list'!AT512, AZ512)</f>
        <v>0</v>
      </c>
      <c r="BL512" s="1150" t="b">
        <f>AND('PC list'!BY512='PC list'!AT512, AZ512)</f>
        <v>0</v>
      </c>
      <c r="BM512" s="1150" t="b">
        <f>'PC list'!BY512&gt;'PC list'!U512</f>
        <v>0</v>
      </c>
      <c r="BN512" s="1150" t="b">
        <f>'PC list'!BY512='PC list'!U512</f>
        <v>0</v>
      </c>
      <c r="BO512" s="1150" t="b">
        <f>AND('PC list'!BY512='PC list'!AY512, BA512)</f>
        <v>0</v>
      </c>
      <c r="BP512" s="1150" t="b">
        <f>AND('PC list'!BY512&gt;'PC list'!AY512, BA512)</f>
        <v>0</v>
      </c>
      <c r="BQ512" s="1150" t="b">
        <f>AND('PC list'!BY512&gt;'PC list'!BD512, BB512)</f>
        <v>0</v>
      </c>
      <c r="BR512" s="1150" t="b">
        <f t="shared" si="194"/>
        <v>0</v>
      </c>
      <c r="BS512" s="1150" t="b">
        <f t="shared" si="195"/>
        <v>0</v>
      </c>
      <c r="BT512" s="1150" t="b">
        <f t="shared" si="196"/>
        <v>0</v>
      </c>
      <c r="BU512" s="1150" t="b">
        <f t="shared" si="197"/>
        <v>0</v>
      </c>
      <c r="BV512" s="1150" t="b">
        <f t="shared" si="198"/>
        <v>1</v>
      </c>
      <c r="BW512" s="1150" t="b">
        <f t="shared" si="199"/>
        <v>0</v>
      </c>
      <c r="BX512" s="1150" t="b">
        <f t="shared" si="200"/>
        <v>0</v>
      </c>
      <c r="BY512" s="1147">
        <f t="shared" si="201"/>
        <v>0</v>
      </c>
      <c r="BZ512" s="1151">
        <f>IF(AND(AU512, AV512, AW512, AX512, BR512), IF(BV512, ABS(ROUND('PC list'!AO512-'PC list'!AT512, 'PC list'!Q512)*'PC list'!BH512*'PC list'!BN512)*(-1), ABS(ROUND('PC list'!BY512-'PC list'!AT512, 'PC list'!Q512)*'PC list'!BH512*'PC list'!BN512)*(-1)), 0)</f>
        <v>0</v>
      </c>
      <c r="CA512" s="1151">
        <f>IF(AND(AU512, AV512, AW512, AY512, BU512), IF(BW512, ABS(ROUND('PC list'!BD512-'PC list'!AY512, 'PC list'!Q512)*'PC list'!BL512*'PC list'!BN512), ABS(ROUND('PC list'!BY512-'PC list'!AY512, 'PC list'!Q512)*'PC list'!BL512*'PC list'!BN512)), 0)</f>
        <v>0</v>
      </c>
      <c r="CB512" s="1151">
        <f t="shared" si="202"/>
        <v>0</v>
      </c>
      <c r="CC512" s="1151">
        <f>IF(AND(AU512, AV512, AW512=FALSE, AX512, BR512), IF(BV512, ABS(ROUND('PC list'!AO512-'PC list'!AT512, 'PC list'!Q512)*'PC list'!BH512*'PC list'!BN512)*(-1), ABS(ROUND('PC list'!BY512-'PC list'!AT512, 'PC list'!Q512)*'PC list'!BH512*'PC list'!BN512)*(-1)), 0)</f>
        <v>0</v>
      </c>
      <c r="CD512" s="1151">
        <f>IF(AND(AU512, AV512, AW512=FALSE, AX512, BU512), IF(BW512, ABS(ROUND('PC list'!BD512-'PC list'!AY512, 'PC list'!Q512)*'PC list'!BL512*'PC list'!BN512), ABS(ROUND('PC list'!BY512-'PC list'!AY512, 'PC list'!Q512)*'PC list'!BL512*'PC list'!BN512)), 0)</f>
        <v>0</v>
      </c>
      <c r="CE512" s="1147">
        <f xml:space="preserve"> IF('PC list'!CA512 = "-", 0, 'PC list'!CA512)</f>
        <v>0</v>
      </c>
      <c r="CF512" s="1147">
        <f>'PC list'!CB512</f>
        <v>0</v>
      </c>
      <c r="CG512" s="1147">
        <f xml:space="preserve"> IF('PC list'!CC512 = "-", 0, 'PC list'!CC512)</f>
        <v>0</v>
      </c>
      <c r="CH512" s="1151">
        <f>'PC list'!CD512</f>
        <v>0</v>
      </c>
      <c r="CI512" s="1147" t="str">
        <f t="shared" si="203"/>
        <v/>
      </c>
      <c r="CJ512" s="1147" t="str">
        <f t="shared" si="204"/>
        <v/>
      </c>
      <c r="CK512" s="1147" t="str">
        <f>IF(CJ512="Error", IF(OR(BY512=Validation!D37, CE512=Validation!D37), CA512-CF512, CF512-BZ512), "")</f>
        <v/>
      </c>
      <c r="CL512" s="1151" t="str">
        <f t="shared" si="205"/>
        <v/>
      </c>
      <c r="CM512" s="1147" t="str">
        <f t="shared" si="206"/>
        <v/>
      </c>
      <c r="CN512" s="1700" t="str">
        <f>IF(CM512="Error", IF(OR(CB512=Validation!D37, CG512=Validation!D37), CD512-CH512, CH512-CC512), "")</f>
        <v/>
      </c>
      <c r="CP512" s="1223">
        <f>'PC list'!S512</f>
        <v>10</v>
      </c>
      <c r="CQ512" s="1223">
        <f>'PC list'!T512</f>
        <v>8</v>
      </c>
      <c r="CR512" s="1223">
        <f>'PC list'!U512</f>
        <v>6</v>
      </c>
      <c r="CS512" s="1527">
        <f>'PC list'!BP512</f>
        <v>4</v>
      </c>
      <c r="CT512" s="1527">
        <f>'PC list'!BQ512</f>
        <v>5</v>
      </c>
      <c r="CU512" s="1527">
        <f xml:space="preserve"> 'PC list'!BY512</f>
        <v>4</v>
      </c>
      <c r="CW512" s="1268" t="b">
        <f>ISNUMBER('PC list'!S512)</f>
        <v>1</v>
      </c>
      <c r="CX512" s="1268" t="b">
        <f>ISNUMBER('PC list'!T512)</f>
        <v>1</v>
      </c>
      <c r="CY512" s="1268" t="b">
        <f>ISNUMBER('PC list'!U512)</f>
        <v>1</v>
      </c>
      <c r="CZ512" s="1269" t="b">
        <f>ISNUMBER('PC list'!BP512)</f>
        <v>1</v>
      </c>
      <c r="DA512" s="1269" t="b">
        <f>ISNUMBER('PC list'!BQ512)</f>
        <v>1</v>
      </c>
      <c r="DB512" s="1269" t="b">
        <f>ISNUMBER('PC list'!BY512)</f>
        <v>1</v>
      </c>
      <c r="DC512" s="1269"/>
      <c r="DD512" s="1268" t="b">
        <f t="shared" si="207"/>
        <v>1</v>
      </c>
      <c r="DE512" s="1268" t="b">
        <f t="shared" si="208"/>
        <v>1</v>
      </c>
      <c r="DF512" s="1268" t="b">
        <f t="shared" si="209"/>
        <v>1</v>
      </c>
      <c r="DG512" s="1291">
        <f t="shared" si="210"/>
        <v>2.5</v>
      </c>
      <c r="DH512" s="1292" t="str">
        <f t="shared" si="190"/>
        <v>Warning</v>
      </c>
      <c r="DI512" s="1292" t="str">
        <f t="shared" si="211"/>
        <v>Down</v>
      </c>
      <c r="DJ512" s="1293"/>
      <c r="DK512" s="1294" t="str">
        <f>IF('PC list'!BS512 ="", 'PC list'!BU512, 'PC list'!BS512)</f>
        <v/>
      </c>
      <c r="DL512" s="1295">
        <f>IF('PC list'!BT512=0, 'PC list'!BV512, 'PC list'!BT512)</f>
        <v>0</v>
      </c>
      <c r="DM512" s="1296"/>
      <c r="DN512" s="1802" t="str">
        <f>IF(AND(DG512&gt;1,DH512="Warning",DI512="Down",DK512=Validation!D37),"Yes","")</f>
        <v/>
      </c>
      <c r="DO512" s="1795" t="str">
        <f>IF(AND(DH512="Warning",DI512="Static",DK512=Validation!D37),"Yes","")</f>
        <v/>
      </c>
      <c r="DP512" s="1795" t="str">
        <f>IF(AND(DG512&lt;1,DH512="Warning",DI512="Up",DK512=Validation!D37),"Yes","")</f>
        <v/>
      </c>
      <c r="DQ512" s="1795" t="str">
        <f>IF(AND(DG512&gt;1,DH512="Warning",DI512="Down",DK512=Validation!D39),"Yes","")</f>
        <v/>
      </c>
      <c r="DR512" s="1795" t="str">
        <f>IF(AND(DH512="Warning",DI512="Static",DK512=Validation!D39),"Yes","")</f>
        <v/>
      </c>
      <c r="DS512" s="1795" t="str">
        <f>IF(AND(DG512&lt;1,DH512="Warning",DI512="Up",DK512=Validation!D39),"Yes","")</f>
        <v/>
      </c>
      <c r="DT512" s="1796" t="str">
        <f t="shared" si="212"/>
        <v/>
      </c>
      <c r="DU512" s="1291">
        <f t="shared" si="213"/>
        <v>1.6</v>
      </c>
      <c r="DV512" s="1292" t="str">
        <f t="shared" si="214"/>
        <v>Warning</v>
      </c>
      <c r="DW512" s="1292" t="str">
        <f t="shared" si="215"/>
        <v>Down</v>
      </c>
      <c r="DX512" s="1293"/>
      <c r="DY512" s="1294">
        <f>IF(OR('PC list'!CA512 =0,'PC list'!CA512 = ""), 'PC list'!CC512, 'PC list'!CA512)</f>
        <v>0</v>
      </c>
      <c r="DZ512" s="1295">
        <f>IF('PC list'!CB512=0, 'PC list'!CD512, 'PC list'!CB512)</f>
        <v>0</v>
      </c>
      <c r="EA512" s="1296"/>
      <c r="EB512" s="1832" t="str">
        <f>IF(AND(DU512&gt;1,DV512="Warning",DW512="Down",DY512=Validation!D37),"Check","")</f>
        <v/>
      </c>
      <c r="EC512" s="1833" t="str">
        <f>IF(AND(DV512="Warning",DW512="Static",DY512=Validation!D37),"Check","")</f>
        <v/>
      </c>
      <c r="ED512" s="1833" t="str">
        <f>IF(AND(DU512&lt;1,DV512="Warning",DW512="Up",DY512=Validation!D37),"Check","")</f>
        <v/>
      </c>
      <c r="EE512" s="1833" t="str">
        <f>IF(AND(DU512&gt;1,DV512="Warning",DW512="Down",DY512=Validation!D39),"Check","")</f>
        <v/>
      </c>
      <c r="EF512" s="1833" t="str">
        <f>IF(AND(DV512="Warning",DW512="Static",DY512=Validation!D39),"Check","")</f>
        <v/>
      </c>
      <c r="EG512" s="1833" t="str">
        <f>IF(AND(DU512&lt;1,DV512="Warning",DW512="Up",DY512=Validation!D39),"Check","")</f>
        <v/>
      </c>
      <c r="EH512" s="1796" t="str">
        <f t="shared" si="216"/>
        <v/>
      </c>
      <c r="EI512" s="1701" t="str">
        <f t="shared" si="191"/>
        <v>YKY</v>
      </c>
      <c r="EJ512" s="1702" t="str">
        <f t="shared" si="192"/>
        <v>SA3a: Pollution incidents - category 1 and 2</v>
      </c>
      <c r="EK512" s="1766"/>
      <c r="EL512" s="1766"/>
    </row>
    <row r="513" spans="1:142" ht="15.75" customHeight="1">
      <c r="A513" s="341" t="str">
        <f>'PC list'!A513</f>
        <v>PR14YKYWSWW_SA3b</v>
      </c>
      <c r="B513" s="498" t="str">
        <f>'PC list'!B513</f>
        <v>WaSC</v>
      </c>
      <c r="C513" s="498" t="str">
        <f>'PC list'!C513</f>
        <v>YKY</v>
      </c>
      <c r="D513" s="498" t="str">
        <f>'PC list'!D513</f>
        <v>Wastewater</v>
      </c>
      <c r="E513" s="498" t="str">
        <f>'PC list'!G513</f>
        <v>SA3b</v>
      </c>
      <c r="F513" s="561" t="str">
        <f>'PC list'!H513</f>
        <v>YKY-17b</v>
      </c>
      <c r="G513" s="341" t="str">
        <f>'PC list'!I513</f>
        <v>SA3b: Pollution incidents - category 3</v>
      </c>
      <c r="H513" s="498" t="str">
        <f>'PC list'!J513</f>
        <v>Out &amp; under</v>
      </c>
      <c r="I513" s="498">
        <f>'PC list'!L513</f>
        <v>0</v>
      </c>
      <c r="J513" s="498">
        <f>'PC list'!M513</f>
        <v>0</v>
      </c>
      <c r="K513" s="341" t="str">
        <f>'PC list'!N513</f>
        <v>Pollution incidents</v>
      </c>
      <c r="L513" s="498" t="str">
        <f>'PC list'!O513</f>
        <v>nr</v>
      </c>
      <c r="M513" s="498" t="str">
        <f>IF(AND(H513=Validation!$A$37,'PC list'!$CB513&lt;&gt;0),"Error","")</f>
        <v/>
      </c>
      <c r="N513" s="1147" t="str">
        <f>IF(AND('PC list'!CA513=Validation!$D$37,'PC list'!$CB513=0),"Error","")</f>
        <v/>
      </c>
      <c r="O513" s="1147" t="str">
        <f>IF(AND('PC list'!CA513=Validation!$D$39,'PC list'!$CB513=0),"Error","")</f>
        <v/>
      </c>
      <c r="P513" s="1147" t="str">
        <f>IF(AND('PC list'!L513= Validation!$A$105,'PC list'!$CD513&lt;&gt;0),"Error","")</f>
        <v/>
      </c>
      <c r="Q513" s="1147" t="str">
        <f>IF(AND('PC list'!CA513=Validation!$D$37,'PC list'!$CB513&lt;0),"Error","")</f>
        <v/>
      </c>
      <c r="R513" s="1147" t="str">
        <f>IF(AND('PC list'!CA513=Validation!$D$39,'PC list'!$CB513&gt;0),"Error","")</f>
        <v/>
      </c>
      <c r="S513" s="1147" t="str">
        <f>IF(AND('PC list'!CA513=Validation!$D$38,'PC list'!$CB513&lt;&gt;0),"Error","")</f>
        <v/>
      </c>
      <c r="T513" s="1147" t="str">
        <f>IF(AND('PC list'!CA513=Validation!$D$40,'PC list'!$CB513&lt;&gt;0),"Error","")</f>
        <v/>
      </c>
      <c r="U513" s="1147" t="str">
        <f>IF(AND('PC list'!CA513=Validation!$D$42,'PC list'!$CB513&lt;&gt;0),"Error","")</f>
        <v/>
      </c>
      <c r="V513" s="1147" t="str">
        <f>IF(AND('PC list'!CA513=Validation!$D$43,'PC list'!$CB513&lt;&gt;0),"Error","")</f>
        <v/>
      </c>
      <c r="W513" s="1147" t="str">
        <f>IF(ISTEXT('PC list'!CB513), "Error", "")</f>
        <v/>
      </c>
      <c r="X513" s="1147" t="str">
        <f>IF(AND('PC list'!J513=Validation!$A$39,'PC list'!$CA513=Validation!$D$37),"Error","")</f>
        <v/>
      </c>
      <c r="Y513" s="1147" t="str">
        <f>IF(AND('PC list'!J513=Validation!$A$39,'PC list'!$CA513=Validation!$D$38),"Error","")</f>
        <v/>
      </c>
      <c r="Z513" s="1147" t="str">
        <f>IF(AND('PC list'!J513=Validation!$A$38,'PC list'!$CA513=Validation!$D$39),"Error","")</f>
        <v/>
      </c>
      <c r="AA513" s="1147" t="str">
        <f>IF(AND('PC list'!J513=Validation!$A$38,'PC list'!$CA513=Validation!$D$40),"Error","")</f>
        <v/>
      </c>
      <c r="AB513" s="1147" t="str">
        <f>IF(OR(AND('PC list'!BZ513=Validation!$D$105,'PC list'!$CA513=Validation!$D$39), AND('PC list'!BZ513=Validation!$D$105,'PC list'!$CA513=Validation!$D$40)),"Error","")</f>
        <v/>
      </c>
      <c r="AC513" s="1147" t="str">
        <f>IF(AND(H513=Validation!$A$37,'PC list'!$CD513&lt;&gt;0),"Error","")</f>
        <v/>
      </c>
      <c r="AD513" s="1147" t="str">
        <f>IF(AND('PC list'!CC513=Validation!$D$37,'PC list'!$CD513=0),"Error","")</f>
        <v/>
      </c>
      <c r="AE513" s="1147" t="str">
        <f>IF(AND('PC list'!CC513=Validation!$D$39,'PC list'!$CD513=0),"Error","")</f>
        <v/>
      </c>
      <c r="AF513" s="1147" t="str">
        <f>IF(AND('PC list'!L513&lt;&gt; Validation!$A$105,'PC list'!$CB513&lt;&gt;0),"Error","")</f>
        <v/>
      </c>
      <c r="AG513" s="1147" t="str">
        <f>IF(AND('PC list'!CC513=Validation!$D$37,'PC list'!$CD513&lt;0),"Error","")</f>
        <v/>
      </c>
      <c r="AH513" s="1147" t="str">
        <f>IF(AND('PC list'!CC513=Validation!$D$39,'PC list'!$CD513&gt;0),"Error","")</f>
        <v/>
      </c>
      <c r="AI513" s="1147" t="str">
        <f>IF(AND('PC list'!CC513=Validation!$D$38,'PC list'!$CD513&lt;&gt;0),"Error","")</f>
        <v/>
      </c>
      <c r="AJ513" s="1147" t="str">
        <f>IF(AND('PC list'!CC513=Validation!$D$40,'PC list'!$CD513&lt;&gt;0),"Error","")</f>
        <v/>
      </c>
      <c r="AK513" s="1147" t="str">
        <f>IF(AND('PC list'!CC513=Validation!$D$42,'PC list'!$CD513&lt;&gt;0),"Error","")</f>
        <v/>
      </c>
      <c r="AL513" s="1147" t="str">
        <f>IF(AND('PC list'!CC513=Validation!$D$43,'PC list'!$CD513&lt;&gt;0),"Error","")</f>
        <v/>
      </c>
      <c r="AM513" s="1147" t="str">
        <f>IF(ISTEXT('PC list'!CD513), "Error", "")</f>
        <v/>
      </c>
      <c r="AN513" s="552" t="str">
        <f>IF(AND('PC list'!J513=Validation!$A$39,'PC list'!$CC513=Validation!$D$37),"Error","")</f>
        <v/>
      </c>
      <c r="AO513" s="552" t="str">
        <f>IF(AND('PC list'!J513=Validation!$A$39,'PC list'!$CC513=Validation!$D$38),"Error","")</f>
        <v/>
      </c>
      <c r="AP513" s="553" t="str">
        <f>IF(AND('PC list'!J513=Validation!$A$38,'PC list'!$CC513=Validation!$D$39),"Error","")</f>
        <v/>
      </c>
      <c r="AQ513" s="553" t="str">
        <f>IF(AND('PC list'!J513=Validation!$A$38,'PC list'!$CC513=Validation!$D$40),"Error","")</f>
        <v/>
      </c>
      <c r="AR513" s="1147" t="str">
        <f>IF(OR(AND('PC list'!BZ513=Validation!$D$105,'PC list'!$CC513=Validation!$D$39), AND('PC list'!BZ513=Validation!$D$105,'PC list'!$CC513=Validation!$D$40)),"Error","")</f>
        <v/>
      </c>
      <c r="AS513" s="1387" t="str">
        <f>IF(AND(ISNUMBER('PC list'!$BY513), ISNUMBER('PC list'!$Q513)), IF(IF(LEN('PC list'!$BY513)=LEN(ROUNDDOWN('PC list'!$BY513, 0)), 0, LEN('PC list'!$BY513)-LEN(ROUNDDOWN('PC list'!$BY513, 0))-1) &lt; 'PC list'!$Q513, "Error", ""), "")</f>
        <v/>
      </c>
      <c r="AT513" s="1387" t="str">
        <f>IF(AND(ISNUMBER('PC list'!$BY513), ISNUMBER('PC list'!$Q513)), IF(IF(LEN('PC list'!$BY513)=LEN(ROUNDDOWN('PC list'!$BY513, 0)), 0, LEN('PC list'!$BY513)-LEN(ROUNDDOWN('PC list'!$BY513, 0))-1) &gt; 'PC list'!$Q513, "Error", ""), "")</f>
        <v/>
      </c>
      <c r="AU513" s="1150" t="b">
        <f>NOT('PC list'!M513="No")</f>
        <v>1</v>
      </c>
      <c r="AV513" s="1150" t="b">
        <f>'PC list'!AJ513="Yes"</f>
        <v>1</v>
      </c>
      <c r="AW513" s="1150" t="b">
        <f>'PC list'!L513="Yes"</f>
        <v>0</v>
      </c>
      <c r="AX513" s="1150" t="b">
        <f>'PC list'!BY513&lt;&gt;""</f>
        <v>1</v>
      </c>
      <c r="AY513" s="1150" t="b">
        <f>'PC list'!AO513&lt;&gt;""</f>
        <v>1</v>
      </c>
      <c r="AZ513" s="1150" t="b">
        <f>'PC list'!AT513&lt;&gt;""</f>
        <v>1</v>
      </c>
      <c r="BA513" s="1150" t="b">
        <f>'PC list'!AY513&lt;&gt;""</f>
        <v>1</v>
      </c>
      <c r="BB513" s="1150" t="b">
        <f>'PC list'!BD513&lt;&gt;""</f>
        <v>1</v>
      </c>
      <c r="BC513" s="1150" t="b">
        <f>AND(AY513, 'PC list'!U513&lt;'PC list'!AO513)</f>
        <v>1</v>
      </c>
      <c r="BD513" s="1150" t="b">
        <f>AND(AZ513, 'PC list'!U513&lt;'PC list'!AT513)</f>
        <v>1</v>
      </c>
      <c r="BE513" s="1150" t="b">
        <f>AND(BA513, 'PC list'!U513&gt;'PC list'!AY513)</f>
        <v>1</v>
      </c>
      <c r="BF513" s="1150" t="b">
        <f>AND(BB513, 'PC list'!U513&gt;'PC list'!BD513)</f>
        <v>1</v>
      </c>
      <c r="BG513" s="1150" t="b">
        <f>AND(AY513, AZ513, 'PC list'!AO513 &gt; 'PC list'!AT513)</f>
        <v>1</v>
      </c>
      <c r="BH513" s="1150" t="b">
        <f>AND(BB513, BA513, 'PC list'!BD513 &lt; 'PC list'!AY513)</f>
        <v>1</v>
      </c>
      <c r="BI513" s="1150" t="b">
        <f t="shared" si="193"/>
        <v>1</v>
      </c>
      <c r="BJ513" s="1150" t="b">
        <f>AND('PC list'!BY513&gt;'PC list'!AO513,AY513)</f>
        <v>0</v>
      </c>
      <c r="BK513" s="1150" t="b">
        <f>AND('PC list'!BY513&gt;'PC list'!AT513, AZ513)</f>
        <v>0</v>
      </c>
      <c r="BL513" s="1150" t="b">
        <f>AND('PC list'!BY513='PC list'!AT513, AZ513)</f>
        <v>0</v>
      </c>
      <c r="BM513" s="1150" t="b">
        <f>'PC list'!BY513&gt;'PC list'!U513</f>
        <v>0</v>
      </c>
      <c r="BN513" s="1150" t="b">
        <f>'PC list'!BY513='PC list'!U513</f>
        <v>0</v>
      </c>
      <c r="BO513" s="1150" t="b">
        <f>AND('PC list'!BY513='PC list'!AY513, BA513)</f>
        <v>0</v>
      </c>
      <c r="BP513" s="1150" t="b">
        <f>AND('PC list'!BY513&gt;'PC list'!AY513, BA513)</f>
        <v>0</v>
      </c>
      <c r="BQ513" s="1150" t="b">
        <f>AND('PC list'!BY513&gt;'PC list'!BD513, BB513)</f>
        <v>1</v>
      </c>
      <c r="BR513" s="1150" t="b">
        <f t="shared" si="194"/>
        <v>0</v>
      </c>
      <c r="BS513" s="1150" t="b">
        <f t="shared" si="195"/>
        <v>0</v>
      </c>
      <c r="BT513" s="1150" t="b">
        <f t="shared" si="196"/>
        <v>0</v>
      </c>
      <c r="BU513" s="1150" t="b">
        <f t="shared" si="197"/>
        <v>1</v>
      </c>
      <c r="BV513" s="1150" t="b">
        <f t="shared" si="198"/>
        <v>0</v>
      </c>
      <c r="BW513" s="1150" t="b">
        <f t="shared" si="199"/>
        <v>0</v>
      </c>
      <c r="BX513" s="1150" t="b">
        <f t="shared" si="200"/>
        <v>0</v>
      </c>
      <c r="BY513" s="1147">
        <f t="shared" si="201"/>
        <v>0</v>
      </c>
      <c r="BZ513" s="1151">
        <f>IF(AND(AU513, AV513, AW513, AX513, BR513), IF(BV513, ABS(ROUND('PC list'!AO513-'PC list'!AT513, 'PC list'!Q513)*'PC list'!BH513*'PC list'!BN513)*(-1), ABS(ROUND('PC list'!BY513-'PC list'!AT513, 'PC list'!Q513)*'PC list'!BH513*'PC list'!BN513)*(-1)), 0)</f>
        <v>0</v>
      </c>
      <c r="CA513" s="1151">
        <f>IF(AND(AU513, AV513, AW513, AY513, BU513), IF(BW513, ABS(ROUND('PC list'!BD513-'PC list'!AY513, 'PC list'!Q513)*'PC list'!BL513*'PC list'!BN513), ABS(ROUND('PC list'!BY513-'PC list'!AY513, 'PC list'!Q513)*'PC list'!BL513*'PC list'!BN513)), 0)</f>
        <v>0</v>
      </c>
      <c r="CB513" s="1151" t="str">
        <f t="shared" si="202"/>
        <v>Outperformance payment</v>
      </c>
      <c r="CC513" s="1151">
        <f>IF(AND(AU513, AV513, AW513=FALSE, AX513, BR513), IF(BV513, ABS(ROUND('PC list'!AO513-'PC list'!AT513, 'PC list'!Q513)*'PC list'!BH513*'PC list'!BN513)*(-1), ABS(ROUND('PC list'!BY513-'PC list'!AT513, 'PC list'!Q513)*'PC list'!BH513*'PC list'!BN513)*(-1)), 0)</f>
        <v>0</v>
      </c>
      <c r="CD513" s="1151">
        <f>IF(AND(AU513, AV513, AW513=FALSE, AX513, BU513), IF(BW513, ABS(ROUND('PC list'!BD513-'PC list'!AY513, 'PC list'!Q513)*'PC list'!BL513*'PC list'!BN513), ABS(ROUND('PC list'!BY513-'PC list'!AY513, 'PC list'!Q513)*'PC list'!BL513*'PC list'!BN513)), 0)</f>
        <v>0.74053199999999997</v>
      </c>
      <c r="CE513" s="1147">
        <f xml:space="preserve"> IF('PC list'!CA513 = "-", 0, 'PC list'!CA513)</f>
        <v>0</v>
      </c>
      <c r="CF513" s="1147">
        <f>'PC list'!CB513</f>
        <v>0</v>
      </c>
      <c r="CG513" s="1147" t="str">
        <f xml:space="preserve"> IF('PC list'!CC513 = "-", 0, 'PC list'!CC513)</f>
        <v>Outperformance payment</v>
      </c>
      <c r="CH513" s="1151">
        <f>'PC list'!CD513</f>
        <v>0.74050000000000005</v>
      </c>
      <c r="CI513" s="1147" t="str">
        <f t="shared" si="203"/>
        <v/>
      </c>
      <c r="CJ513" s="1147" t="str">
        <f t="shared" si="204"/>
        <v/>
      </c>
      <c r="CK513" s="1147" t="str">
        <f>IF(CJ513="Error", IF(OR(BY513=Validation!D37, CE513=Validation!D37), CA513-CF513, CF513-BZ513), "")</f>
        <v/>
      </c>
      <c r="CL513" s="1151" t="str">
        <f t="shared" si="205"/>
        <v/>
      </c>
      <c r="CM513" s="1147" t="str">
        <f t="shared" si="206"/>
        <v>Error</v>
      </c>
      <c r="CN513" s="1700">
        <f>IF(CM513="Error", IF(OR(CB513=Validation!D37, CG513=Validation!D37), CD513-CH513, CH513-CC513), "")</f>
        <v>3.1999999999920981E-5</v>
      </c>
      <c r="CP513" s="1315">
        <f>'PC list'!S513</f>
        <v>250</v>
      </c>
      <c r="CQ513" s="1315">
        <f>'PC list'!T513</f>
        <v>237</v>
      </c>
      <c r="CR513" s="1223">
        <f>'PC list'!U513</f>
        <v>224</v>
      </c>
      <c r="CS513" s="1316">
        <f>'PC list'!BP513</f>
        <v>170</v>
      </c>
      <c r="CT513" s="1316">
        <f>'PC list'!BQ513</f>
        <v>180</v>
      </c>
      <c r="CU513" s="1527">
        <f xml:space="preserve"> 'PC list'!BY513</f>
        <v>207</v>
      </c>
      <c r="CV513" s="1319"/>
      <c r="CW513" s="1320" t="b">
        <f>ISNUMBER('PC list'!S513)</f>
        <v>1</v>
      </c>
      <c r="CX513" s="1320" t="b">
        <f>ISNUMBER('PC list'!T513)</f>
        <v>1</v>
      </c>
      <c r="CY513" s="1268" t="b">
        <f>ISNUMBER('PC list'!U513)</f>
        <v>1</v>
      </c>
      <c r="CZ513" s="1321" t="b">
        <f>ISNUMBER('PC list'!BP513)</f>
        <v>1</v>
      </c>
      <c r="DA513" s="1321" t="b">
        <f>ISNUMBER('PC list'!BQ513)</f>
        <v>1</v>
      </c>
      <c r="DB513" s="1269" t="b">
        <f>ISNUMBER('PC list'!BY513)</f>
        <v>1</v>
      </c>
      <c r="DC513" s="1321"/>
      <c r="DD513" s="1320" t="b">
        <f t="shared" si="207"/>
        <v>1</v>
      </c>
      <c r="DE513" s="1320" t="b">
        <f t="shared" si="208"/>
        <v>1</v>
      </c>
      <c r="DF513" s="1268" t="b">
        <f t="shared" si="209"/>
        <v>1</v>
      </c>
      <c r="DG513" s="1322">
        <f t="shared" si="210"/>
        <v>1.4705882352941178</v>
      </c>
      <c r="DH513" s="1323" t="str">
        <f t="shared" si="190"/>
        <v>Warning</v>
      </c>
      <c r="DI513" s="1323" t="str">
        <f t="shared" si="211"/>
        <v>Down</v>
      </c>
      <c r="DJ513" s="1324"/>
      <c r="DK513" s="1325" t="str">
        <f>IF('PC list'!BS513 ="", 'PC list'!BU513, 'PC list'!BS513)</f>
        <v>Outperformance payment</v>
      </c>
      <c r="DL513" s="1326">
        <f>IF('PC list'!BT513=0, 'PC list'!BV513, 'PC list'!BT513)</f>
        <v>5.7391230000000002</v>
      </c>
      <c r="DM513" s="1327"/>
      <c r="DN513" s="1827" t="str">
        <f>IF(AND(DG513&gt;1,DH513="Warning",DI513="Down",DK513=Validation!D37),"Yes","")</f>
        <v>Yes</v>
      </c>
      <c r="DO513" s="1828" t="str">
        <f>IF(AND(DH513="Warning",DI513="Static",DK513=Validation!D37),"Yes","")</f>
        <v/>
      </c>
      <c r="DP513" s="1828" t="str">
        <f>IF(AND(DG513&lt;1,DH513="Warning",DI513="Up",DK513=Validation!D37),"Yes","")</f>
        <v/>
      </c>
      <c r="DQ513" s="1828" t="str">
        <f>IF(AND(DG513&gt;1,DH513="Warning",DI513="Down",DK513=Validation!D39),"Yes","")</f>
        <v/>
      </c>
      <c r="DR513" s="1828" t="str">
        <f>IF(AND(DH513="Warning",DI513="Static",DK513=Validation!D39),"Yes","")</f>
        <v/>
      </c>
      <c r="DS513" s="1828" t="str">
        <f>IF(AND(DG513&lt;1,DH513="Warning",DI513="Up",DK513=Validation!D39),"Yes","")</f>
        <v/>
      </c>
      <c r="DT513" s="1829" t="str">
        <f t="shared" si="212"/>
        <v>Yes</v>
      </c>
      <c r="DU513" s="1291">
        <f t="shared" si="213"/>
        <v>1.3166666666666667</v>
      </c>
      <c r="DV513" s="1292" t="str">
        <f t="shared" si="214"/>
        <v>Warning</v>
      </c>
      <c r="DW513" s="1292" t="str">
        <f t="shared" si="215"/>
        <v>Down</v>
      </c>
      <c r="DX513" s="1293"/>
      <c r="DY513" s="1294" t="str">
        <f>IF(OR('PC list'!CA513 =0,'PC list'!CA513 = ""), 'PC list'!CC513, 'PC list'!CA513)</f>
        <v>Outperformance payment</v>
      </c>
      <c r="DZ513" s="1295">
        <f>IF('PC list'!CB513=0, 'PC list'!CD513, 'PC list'!CB513)</f>
        <v>0.74050000000000005</v>
      </c>
      <c r="EA513" s="1296"/>
      <c r="EB513" s="1832" t="str">
        <f>IF(AND(DU513&gt;1,DV513="Warning",DW513="Down",DY513=Validation!D37),"Check","")</f>
        <v>Check</v>
      </c>
      <c r="EC513" s="1833" t="str">
        <f>IF(AND(DV513="Warning",DW513="Static",DY513=Validation!D37),"Check","")</f>
        <v/>
      </c>
      <c r="ED513" s="1833" t="str">
        <f>IF(AND(DU513&lt;1,DV513="Warning",DW513="Up",DY513=Validation!D37),"Check","")</f>
        <v/>
      </c>
      <c r="EE513" s="1833" t="str">
        <f>IF(AND(DU513&gt;1,DV513="Warning",DW513="Down",DY513=Validation!D39),"Check","")</f>
        <v/>
      </c>
      <c r="EF513" s="1833" t="str">
        <f>IF(AND(DV513="Warning",DW513="Static",DY513=Validation!D39),"Check","")</f>
        <v/>
      </c>
      <c r="EG513" s="1833" t="str">
        <f>IF(AND(DU513&lt;1,DV513="Warning",DW513="Up",DY513=Validation!D39),"Check","")</f>
        <v/>
      </c>
      <c r="EH513" s="1796" t="str">
        <f t="shared" si="216"/>
        <v>Check</v>
      </c>
      <c r="EI513" s="1701" t="str">
        <f t="shared" si="191"/>
        <v>YKY</v>
      </c>
      <c r="EJ513" s="1702" t="str">
        <f t="shared" si="192"/>
        <v>SA3b: Pollution incidents - category 3</v>
      </c>
      <c r="EK513" s="1766"/>
      <c r="EL513" s="1766"/>
    </row>
    <row r="514" spans="1:142" ht="15.75" customHeight="1">
      <c r="A514" s="341" t="str">
        <f>'PC list'!A514</f>
        <v>PR14YKYWSWW_SA4</v>
      </c>
      <c r="B514" s="498" t="str">
        <f>'PC list'!B514</f>
        <v>WaSC</v>
      </c>
      <c r="C514" s="498" t="str">
        <f>'PC list'!C514</f>
        <v>YKY</v>
      </c>
      <c r="D514" s="498" t="str">
        <f>'PC list'!D514</f>
        <v>Wastewater</v>
      </c>
      <c r="E514" s="498" t="str">
        <f>'PC list'!G514</f>
        <v>SA4</v>
      </c>
      <c r="F514" s="561" t="str">
        <f>'PC list'!H514</f>
        <v>YKY-18</v>
      </c>
      <c r="G514" s="341" t="str">
        <f>'PC list'!I514</f>
        <v>SA4: Sewer network stability and reliability factor</v>
      </c>
      <c r="H514" s="498" t="str">
        <f>'PC list'!J514</f>
        <v>Under</v>
      </c>
      <c r="I514" s="498">
        <f>'PC list'!L514</f>
        <v>0</v>
      </c>
      <c r="J514" s="498" t="str">
        <f>'PC list'!M514</f>
        <v>No</v>
      </c>
      <c r="K514" s="341" t="str">
        <f>'PC list'!N514</f>
        <v>Asset health - wastewater</v>
      </c>
      <c r="L514" s="498" t="str">
        <f>'PC list'!O514</f>
        <v>category</v>
      </c>
      <c r="M514" s="498" t="str">
        <f>IF(AND(H514=Validation!$A$37,'PC list'!$CB514&lt;&gt;0),"Error","")</f>
        <v/>
      </c>
      <c r="N514" s="1147" t="str">
        <f>IF(AND('PC list'!CA514=Validation!$D$37,'PC list'!$CB514=0),"Error","")</f>
        <v/>
      </c>
      <c r="O514" s="1147" t="str">
        <f>IF(AND('PC list'!CA514=Validation!$D$39,'PC list'!$CB514=0),"Error","")</f>
        <v/>
      </c>
      <c r="P514" s="1147" t="str">
        <f>IF(AND('PC list'!L514= Validation!$A$105,'PC list'!$CD514&lt;&gt;0),"Error","")</f>
        <v/>
      </c>
      <c r="Q514" s="1147" t="str">
        <f>IF(AND('PC list'!CA514=Validation!$D$37,'PC list'!$CB514&lt;0),"Error","")</f>
        <v/>
      </c>
      <c r="R514" s="1147" t="str">
        <f>IF(AND('PC list'!CA514=Validation!$D$39,'PC list'!$CB514&gt;0),"Error","")</f>
        <v/>
      </c>
      <c r="S514" s="1147" t="str">
        <f>IF(AND('PC list'!CA514=Validation!$D$38,'PC list'!$CB514&lt;&gt;0),"Error","")</f>
        <v/>
      </c>
      <c r="T514" s="1147" t="str">
        <f>IF(AND('PC list'!CA514=Validation!$D$40,'PC list'!$CB514&lt;&gt;0),"Error","")</f>
        <v/>
      </c>
      <c r="U514" s="1147" t="str">
        <f>IF(AND('PC list'!CA514=Validation!$D$42,'PC list'!$CB514&lt;&gt;0),"Error","")</f>
        <v/>
      </c>
      <c r="V514" s="1147" t="str">
        <f>IF(AND('PC list'!CA514=Validation!$D$43,'PC list'!$CB514&lt;&gt;0),"Error","")</f>
        <v/>
      </c>
      <c r="W514" s="1147" t="str">
        <f>IF(ISTEXT('PC list'!CB514), "Error", "")</f>
        <v/>
      </c>
      <c r="X514" s="1147" t="str">
        <f>IF(AND('PC list'!J514=Validation!$A$39,'PC list'!$CA514=Validation!$D$37),"Error","")</f>
        <v/>
      </c>
      <c r="Y514" s="1147" t="str">
        <f>IF(AND('PC list'!J514=Validation!$A$39,'PC list'!$CA514=Validation!$D$38),"Error","")</f>
        <v/>
      </c>
      <c r="Z514" s="1147" t="str">
        <f>IF(AND('PC list'!J514=Validation!$A$38,'PC list'!$CA514=Validation!$D$39),"Error","")</f>
        <v/>
      </c>
      <c r="AA514" s="1147" t="str">
        <f>IF(AND('PC list'!J514=Validation!$A$38,'PC list'!$CA514=Validation!$D$40),"Error","")</f>
        <v/>
      </c>
      <c r="AB514" s="1147" t="str">
        <f>IF(OR(AND('PC list'!BZ514=Validation!$D$105,'PC list'!$CA514=Validation!$D$39), AND('PC list'!BZ514=Validation!$D$105,'PC list'!$CA514=Validation!$D$40)),"Error","")</f>
        <v/>
      </c>
      <c r="AC514" s="1147" t="str">
        <f>IF(AND(H514=Validation!$A$37,'PC list'!$CD514&lt;&gt;0),"Error","")</f>
        <v/>
      </c>
      <c r="AD514" s="1147" t="str">
        <f>IF(AND('PC list'!CC514=Validation!$D$37,'PC list'!$CD514=0),"Error","")</f>
        <v/>
      </c>
      <c r="AE514" s="1147" t="str">
        <f>IF(AND('PC list'!CC514=Validation!$D$39,'PC list'!$CD514=0),"Error","")</f>
        <v/>
      </c>
      <c r="AF514" s="1147" t="str">
        <f>IF(AND('PC list'!L514&lt;&gt; Validation!$A$105,'PC list'!$CB514&lt;&gt;0),"Error","")</f>
        <v/>
      </c>
      <c r="AG514" s="1147" t="str">
        <f>IF(AND('PC list'!CC514=Validation!$D$37,'PC list'!$CD514&lt;0),"Error","")</f>
        <v/>
      </c>
      <c r="AH514" s="1147" t="str">
        <f>IF(AND('PC list'!CC514=Validation!$D$39,'PC list'!$CD514&gt;0),"Error","")</f>
        <v/>
      </c>
      <c r="AI514" s="1147" t="str">
        <f>IF(AND('PC list'!CC514=Validation!$D$38,'PC list'!$CD514&lt;&gt;0),"Error","")</f>
        <v/>
      </c>
      <c r="AJ514" s="1147" t="str">
        <f>IF(AND('PC list'!CC514=Validation!$D$40,'PC list'!$CD514&lt;&gt;0),"Error","")</f>
        <v/>
      </c>
      <c r="AK514" s="1147" t="str">
        <f>IF(AND('PC list'!CC514=Validation!$D$42,'PC list'!$CD514&lt;&gt;0),"Error","")</f>
        <v/>
      </c>
      <c r="AL514" s="1147" t="str">
        <f>IF(AND('PC list'!CC514=Validation!$D$43,'PC list'!$CD514&lt;&gt;0),"Error","")</f>
        <v/>
      </c>
      <c r="AM514" s="1147" t="str">
        <f>IF(ISTEXT('PC list'!CD514), "Error", "")</f>
        <v/>
      </c>
      <c r="AN514" s="552" t="str">
        <f>IF(AND('PC list'!J514=Validation!$A$39,'PC list'!$CC514=Validation!$D$37),"Error","")</f>
        <v/>
      </c>
      <c r="AO514" s="552" t="str">
        <f>IF(AND('PC list'!J514=Validation!$A$39,'PC list'!$CC514=Validation!$D$38),"Error","")</f>
        <v/>
      </c>
      <c r="AP514" s="553" t="str">
        <f>IF(AND('PC list'!J514=Validation!$A$38,'PC list'!$CC514=Validation!$D$39),"Error","")</f>
        <v/>
      </c>
      <c r="AQ514" s="553" t="str">
        <f>IF(AND('PC list'!J514=Validation!$A$38,'PC list'!$CC514=Validation!$D$40),"Error","")</f>
        <v/>
      </c>
      <c r="AR514" s="1147" t="str">
        <f>IF(OR(AND('PC list'!BZ514=Validation!$D$105,'PC list'!$CC514=Validation!$D$39), AND('PC list'!BZ514=Validation!$D$105,'PC list'!$CC514=Validation!$D$40)),"Error","")</f>
        <v/>
      </c>
      <c r="AS514" s="1387" t="str">
        <f>IF(AND(ISNUMBER('PC list'!$BY514), ISNUMBER('PC list'!$Q514)), IF(IF(LEN('PC list'!$BY514)=LEN(ROUNDDOWN('PC list'!$BY514, 0)), 0, LEN('PC list'!$BY514)-LEN(ROUNDDOWN('PC list'!$BY514, 0))-1) &lt; 'PC list'!$Q514, "Error", ""), "")</f>
        <v/>
      </c>
      <c r="AT514" s="1387" t="str">
        <f>IF(AND(ISNUMBER('PC list'!$BY514), ISNUMBER('PC list'!$Q514)), IF(IF(LEN('PC list'!$BY514)=LEN(ROUNDDOWN('PC list'!$BY514, 0)), 0, LEN('PC list'!$BY514)-LEN(ROUNDDOWN('PC list'!$BY514, 0))-1) &gt; 'PC list'!$Q514, "Error", ""), "")</f>
        <v/>
      </c>
      <c r="AU514" s="1150" t="b">
        <f>NOT('PC list'!M514="No")</f>
        <v>0</v>
      </c>
      <c r="AV514" s="1150" t="b">
        <f>'PC list'!AJ514="Yes"</f>
        <v>0</v>
      </c>
      <c r="AW514" s="1150" t="b">
        <f>'PC list'!L514="Yes"</f>
        <v>0</v>
      </c>
      <c r="AX514" s="1150" t="b">
        <f>'PC list'!BY514&lt;&gt;""</f>
        <v>1</v>
      </c>
      <c r="AY514" s="1150" t="b">
        <f>'PC list'!AO514&lt;&gt;""</f>
        <v>0</v>
      </c>
      <c r="AZ514" s="1150" t="b">
        <f>'PC list'!AT514&lt;&gt;""</f>
        <v>0</v>
      </c>
      <c r="BA514" s="1150" t="b">
        <f>'PC list'!AY514&lt;&gt;""</f>
        <v>0</v>
      </c>
      <c r="BB514" s="1150" t="b">
        <f>'PC list'!BD514&lt;&gt;""</f>
        <v>0</v>
      </c>
      <c r="BC514" s="1150" t="b">
        <f>AND(AY514, 'PC list'!U514&lt;'PC list'!AO514)</f>
        <v>0</v>
      </c>
      <c r="BD514" s="1150" t="b">
        <f>AND(AZ514, 'PC list'!U514&lt;'PC list'!AT514)</f>
        <v>0</v>
      </c>
      <c r="BE514" s="1150" t="b">
        <f>AND(BA514, 'PC list'!U514&gt;'PC list'!AY514)</f>
        <v>0</v>
      </c>
      <c r="BF514" s="1150" t="b">
        <f>AND(BB514, 'PC list'!U514&gt;'PC list'!BD514)</f>
        <v>0</v>
      </c>
      <c r="BG514" s="1150" t="b">
        <f>AND(AY514, AZ514, 'PC list'!AO514 &gt; 'PC list'!AT514)</f>
        <v>0</v>
      </c>
      <c r="BH514" s="1150" t="b">
        <f>AND(BB514, BA514, 'PC list'!BD514 &lt; 'PC list'!AY514)</f>
        <v>0</v>
      </c>
      <c r="BI514" s="1150" t="b">
        <f t="shared" si="193"/>
        <v>0</v>
      </c>
      <c r="BJ514" s="1150" t="b">
        <f>AND('PC list'!BY514&gt;'PC list'!AO514,AY514)</f>
        <v>0</v>
      </c>
      <c r="BK514" s="1150" t="b">
        <f>AND('PC list'!BY514&gt;'PC list'!AT514, AZ514)</f>
        <v>0</v>
      </c>
      <c r="BL514" s="1150" t="b">
        <f>AND('PC list'!BY514='PC list'!AT514, AZ514)</f>
        <v>0</v>
      </c>
      <c r="BM514" s="1150" t="b">
        <f>'PC list'!BY514&gt;'PC list'!U514</f>
        <v>1</v>
      </c>
      <c r="BN514" s="1150" t="b">
        <f>'PC list'!BY514='PC list'!U514</f>
        <v>0</v>
      </c>
      <c r="BO514" s="1150" t="b">
        <f>AND('PC list'!BY514='PC list'!AY514, BA514)</f>
        <v>0</v>
      </c>
      <c r="BP514" s="1150" t="b">
        <f>AND('PC list'!BY514&gt;'PC list'!AY514, BA514)</f>
        <v>0</v>
      </c>
      <c r="BQ514" s="1150" t="b">
        <f>AND('PC list'!BY514&gt;'PC list'!BD514, BB514)</f>
        <v>0</v>
      </c>
      <c r="BR514" s="1150" t="b">
        <f t="shared" si="194"/>
        <v>0</v>
      </c>
      <c r="BS514" s="1150" t="b">
        <f t="shared" si="195"/>
        <v>0</v>
      </c>
      <c r="BT514" s="1150" t="b">
        <f t="shared" si="196"/>
        <v>0</v>
      </c>
      <c r="BU514" s="1150" t="b">
        <f t="shared" si="197"/>
        <v>0</v>
      </c>
      <c r="BV514" s="1150" t="b">
        <f t="shared" si="198"/>
        <v>1</v>
      </c>
      <c r="BW514" s="1150" t="b">
        <f t="shared" si="199"/>
        <v>0</v>
      </c>
      <c r="BX514" s="1150" t="b">
        <f t="shared" si="200"/>
        <v>0</v>
      </c>
      <c r="BY514" s="1147">
        <f t="shared" si="201"/>
        <v>0</v>
      </c>
      <c r="BZ514" s="1151">
        <f>IF(AND(AU514, AV514, AW514, AX514, BR514), IF(BV514, ABS(ROUND('PC list'!AO514-'PC list'!AT514, 'PC list'!Q514)*'PC list'!BH514*'PC list'!BN514)*(-1), ABS(ROUND('PC list'!BY514-'PC list'!AT514, 'PC list'!Q514)*'PC list'!BH514*'PC list'!BN514)*(-1)), 0)</f>
        <v>0</v>
      </c>
      <c r="CA514" s="1151">
        <f>IF(AND(AU514, AV514, AW514, AY514, BU514), IF(BW514, ABS(ROUND('PC list'!BD514-'PC list'!AY514, 'PC list'!Q514)*'PC list'!BL514*'PC list'!BN514), ABS(ROUND('PC list'!BY514-'PC list'!AY514, 'PC list'!Q514)*'PC list'!BL514*'PC list'!BN514)), 0)</f>
        <v>0</v>
      </c>
      <c r="CB514" s="1151">
        <f t="shared" si="202"/>
        <v>0</v>
      </c>
      <c r="CC514" s="1151">
        <f>IF(AND(AU514, AV514, AW514=FALSE, AX514, BR514), IF(BV514, ABS(ROUND('PC list'!AO514-'PC list'!AT514, 'PC list'!Q514)*'PC list'!BH514*'PC list'!BN514)*(-1), ABS(ROUND('PC list'!BY514-'PC list'!AT514, 'PC list'!Q514)*'PC list'!BH514*'PC list'!BN514)*(-1)), 0)</f>
        <v>0</v>
      </c>
      <c r="CD514" s="1151">
        <f>IF(AND(AU514, AV514, AW514=FALSE, AX514, BU514), IF(BW514, ABS(ROUND('PC list'!BD514-'PC list'!AY514, 'PC list'!Q514)*'PC list'!BL514*'PC list'!BN514), ABS(ROUND('PC list'!BY514-'PC list'!AY514, 'PC list'!Q514)*'PC list'!BL514*'PC list'!BN514)), 0)</f>
        <v>0</v>
      </c>
      <c r="CE514" s="1147">
        <f xml:space="preserve"> IF('PC list'!CA514 = "-", 0, 'PC list'!CA514)</f>
        <v>0</v>
      </c>
      <c r="CF514" s="1147">
        <f>'PC list'!CB514</f>
        <v>0</v>
      </c>
      <c r="CG514" s="1147">
        <f xml:space="preserve"> IF('PC list'!CC514 = "-", 0, 'PC list'!CC514)</f>
        <v>0</v>
      </c>
      <c r="CH514" s="1151">
        <f>'PC list'!CD514</f>
        <v>0</v>
      </c>
      <c r="CI514" s="1147" t="str">
        <f t="shared" si="203"/>
        <v/>
      </c>
      <c r="CJ514" s="1147" t="str">
        <f t="shared" si="204"/>
        <v/>
      </c>
      <c r="CK514" s="1147" t="str">
        <f>IF(CJ514="Error", IF(OR(BY514=Validation!D37, CE514=Validation!D37), CA514-CF514, CF514-BZ514), "")</f>
        <v/>
      </c>
      <c r="CL514" s="1151" t="str">
        <f t="shared" si="205"/>
        <v/>
      </c>
      <c r="CM514" s="1147" t="str">
        <f t="shared" si="206"/>
        <v/>
      </c>
      <c r="CN514" s="1700" t="str">
        <f>IF(CM514="Error", IF(OR(CB514=Validation!D37, CG514=Validation!D37), CD514-CH514, CH514-CC514), "")</f>
        <v/>
      </c>
      <c r="CP514" s="1223" t="str">
        <f>'PC list'!S514</f>
        <v>Stable</v>
      </c>
      <c r="CQ514" s="1223">
        <f>'PC list'!T514</f>
        <v>0</v>
      </c>
      <c r="CR514" s="1223">
        <f>'PC list'!U514</f>
        <v>0</v>
      </c>
      <c r="CS514" s="1527" t="str">
        <f>'PC list'!BP514</f>
        <v xml:space="preserve">Stable </v>
      </c>
      <c r="CT514" s="1527" t="str">
        <f>'PC list'!BQ514</f>
        <v xml:space="preserve">Stable </v>
      </c>
      <c r="CU514" s="1527" t="str">
        <f xml:space="preserve"> 'PC list'!BY514</f>
        <v xml:space="preserve">Stable </v>
      </c>
      <c r="CW514" s="1268" t="b">
        <f>ISNUMBER('PC list'!S514)</f>
        <v>0</v>
      </c>
      <c r="CX514" s="1268" t="b">
        <f>ISNUMBER('PC list'!T514)</f>
        <v>0</v>
      </c>
      <c r="CY514" s="1268" t="b">
        <f>ISNUMBER('PC list'!U514)</f>
        <v>0</v>
      </c>
      <c r="CZ514" s="1269" t="b">
        <f>ISNUMBER('PC list'!BP514)</f>
        <v>0</v>
      </c>
      <c r="DA514" s="1269" t="b">
        <f>ISNUMBER('PC list'!BQ514)</f>
        <v>0</v>
      </c>
      <c r="DB514" s="1269" t="b">
        <f>ISNUMBER('PC list'!BY514)</f>
        <v>0</v>
      </c>
      <c r="DC514" s="1269"/>
      <c r="DD514" s="1268" t="b">
        <f t="shared" si="207"/>
        <v>0</v>
      </c>
      <c r="DE514" s="1268" t="b">
        <f t="shared" si="208"/>
        <v>0</v>
      </c>
      <c r="DF514" s="1268" t="b">
        <f t="shared" si="209"/>
        <v>0</v>
      </c>
      <c r="DG514" s="1291" t="str">
        <f t="shared" si="210"/>
        <v/>
      </c>
      <c r="DH514" s="1292" t="str">
        <f t="shared" si="190"/>
        <v/>
      </c>
      <c r="DI514" s="1292" t="str">
        <f t="shared" si="211"/>
        <v>Down</v>
      </c>
      <c r="DJ514" s="1293"/>
      <c r="DK514" s="1294" t="str">
        <f>IF('PC list'!BS514 ="", 'PC list'!BU514, 'PC list'!BS514)</f>
        <v/>
      </c>
      <c r="DL514" s="1295">
        <f>IF('PC list'!BT514=0, 'PC list'!BV514, 'PC list'!BT514)</f>
        <v>0</v>
      </c>
      <c r="DM514" s="1296"/>
      <c r="DN514" s="1802" t="str">
        <f>IF(AND(DG514&gt;1,DH514="Warning",DI514="Down",DK514=Validation!D37),"Yes","")</f>
        <v/>
      </c>
      <c r="DO514" s="1795" t="str">
        <f>IF(AND(DH514="Warning",DI514="Static",DK514=Validation!D37),"Yes","")</f>
        <v/>
      </c>
      <c r="DP514" s="1795" t="str">
        <f>IF(AND(DG514&lt;1,DH514="Warning",DI514="Up",DK514=Validation!D37),"Yes","")</f>
        <v/>
      </c>
      <c r="DQ514" s="1795" t="str">
        <f>IF(AND(DG514&gt;1,DH514="Warning",DI514="Down",DK514=Validation!D39),"Yes","")</f>
        <v/>
      </c>
      <c r="DR514" s="1795" t="str">
        <f>IF(AND(DH514="Warning",DI514="Static",DK514=Validation!D39),"Yes","")</f>
        <v/>
      </c>
      <c r="DS514" s="1795" t="str">
        <f>IF(AND(DG514&lt;1,DH514="Warning",DI514="Up",DK514=Validation!D39),"Yes","")</f>
        <v/>
      </c>
      <c r="DT514" s="1796" t="str">
        <f t="shared" si="212"/>
        <v/>
      </c>
      <c r="DU514" s="1291" t="str">
        <f t="shared" si="213"/>
        <v/>
      </c>
      <c r="DV514" s="1292" t="str">
        <f t="shared" si="214"/>
        <v/>
      </c>
      <c r="DW514" s="1292" t="str">
        <f t="shared" si="215"/>
        <v>Static</v>
      </c>
      <c r="DX514" s="1293"/>
      <c r="DY514" s="1294">
        <f>IF(OR('PC list'!CA514 =0,'PC list'!CA514 = ""), 'PC list'!CC514, 'PC list'!CA514)</f>
        <v>0</v>
      </c>
      <c r="DZ514" s="1295">
        <f>IF('PC list'!CB514=0, 'PC list'!CD514, 'PC list'!CB514)</f>
        <v>0</v>
      </c>
      <c r="EA514" s="1296"/>
      <c r="EB514" s="1832" t="str">
        <f>IF(AND(DU514&gt;1,DV514="Warning",DW514="Down",DY514=Validation!D37),"Check","")</f>
        <v/>
      </c>
      <c r="EC514" s="1833" t="str">
        <f>IF(AND(DV514="Warning",DW514="Static",DY514=Validation!D37),"Check","")</f>
        <v/>
      </c>
      <c r="ED514" s="1833" t="str">
        <f>IF(AND(DU514&lt;1,DV514="Warning",DW514="Up",DY514=Validation!D37),"Check","")</f>
        <v/>
      </c>
      <c r="EE514" s="1833" t="str">
        <f>IF(AND(DU514&gt;1,DV514="Warning",DW514="Down",DY514=Validation!D39),"Check","")</f>
        <v/>
      </c>
      <c r="EF514" s="1833" t="str">
        <f>IF(AND(DV514="Warning",DW514="Static",DY514=Validation!D39),"Check","")</f>
        <v/>
      </c>
      <c r="EG514" s="1833" t="str">
        <f>IF(AND(DU514&lt;1,DV514="Warning",DW514="Up",DY514=Validation!D39),"Check","")</f>
        <v/>
      </c>
      <c r="EH514" s="1796" t="str">
        <f t="shared" si="216"/>
        <v/>
      </c>
      <c r="EI514" s="1701" t="str">
        <f t="shared" si="191"/>
        <v>YKY</v>
      </c>
      <c r="EJ514" s="1702" t="str">
        <f t="shared" si="192"/>
        <v>SA4: Sewer network stability and reliability facto</v>
      </c>
      <c r="EK514" s="1766"/>
      <c r="EL514" s="1766"/>
    </row>
    <row r="515" spans="1:142" ht="15.75" customHeight="1">
      <c r="A515" s="341" t="str">
        <f>'PC list'!A515</f>
        <v>PR14YKYWSWW_SB1</v>
      </c>
      <c r="B515" s="498" t="str">
        <f>'PC list'!B515</f>
        <v>WaSC</v>
      </c>
      <c r="C515" s="498" t="str">
        <f>'PC list'!C515</f>
        <v>YKY</v>
      </c>
      <c r="D515" s="498" t="str">
        <f>'PC list'!D515</f>
        <v>Wastewater</v>
      </c>
      <c r="E515" s="498" t="str">
        <f>'PC list'!G515</f>
        <v>SB1</v>
      </c>
      <c r="F515" s="561" t="str">
        <f>'PC list'!H515</f>
        <v>YKY-19</v>
      </c>
      <c r="G515" s="341" t="str">
        <f>'PC list'!I515</f>
        <v>SB1: Number of Yorkshire's designated bathing waters that exceed the required quality standard</v>
      </c>
      <c r="H515" s="498" t="str">
        <f>'PC list'!J515</f>
        <v>NFI</v>
      </c>
      <c r="I515" s="498">
        <f>'PC list'!L515</f>
        <v>0</v>
      </c>
      <c r="J515" s="498">
        <f>'PC list'!M515</f>
        <v>0</v>
      </c>
      <c r="K515" s="341" t="str">
        <f>'PC list'!N515</f>
        <v>Environmental</v>
      </c>
      <c r="L515" s="498" t="str">
        <f>'PC list'!O515</f>
        <v>nr</v>
      </c>
      <c r="M515" s="498" t="str">
        <f>IF(AND(H515=Validation!$A$37,'PC list'!$CB515&lt;&gt;0),"Error","")</f>
        <v/>
      </c>
      <c r="N515" s="1147" t="str">
        <f>IF(AND('PC list'!CA515=Validation!$D$37,'PC list'!$CB515=0),"Error","")</f>
        <v/>
      </c>
      <c r="O515" s="1147" t="str">
        <f>IF(AND('PC list'!CA515=Validation!$D$39,'PC list'!$CB515=0),"Error","")</f>
        <v/>
      </c>
      <c r="P515" s="1147" t="str">
        <f>IF(AND('PC list'!L515= Validation!$A$105,'PC list'!$CD515&lt;&gt;0),"Error","")</f>
        <v/>
      </c>
      <c r="Q515" s="1147" t="str">
        <f>IF(AND('PC list'!CA515=Validation!$D$37,'PC list'!$CB515&lt;0),"Error","")</f>
        <v/>
      </c>
      <c r="R515" s="1147" t="str">
        <f>IF(AND('PC list'!CA515=Validation!$D$39,'PC list'!$CB515&gt;0),"Error","")</f>
        <v/>
      </c>
      <c r="S515" s="1147" t="str">
        <f>IF(AND('PC list'!CA515=Validation!$D$38,'PC list'!$CB515&lt;&gt;0),"Error","")</f>
        <v/>
      </c>
      <c r="T515" s="1147" t="str">
        <f>IF(AND('PC list'!CA515=Validation!$D$40,'PC list'!$CB515&lt;&gt;0),"Error","")</f>
        <v/>
      </c>
      <c r="U515" s="1147" t="str">
        <f>IF(AND('PC list'!CA515=Validation!$D$42,'PC list'!$CB515&lt;&gt;0),"Error","")</f>
        <v/>
      </c>
      <c r="V515" s="1147" t="str">
        <f>IF(AND('PC list'!CA515=Validation!$D$43,'PC list'!$CB515&lt;&gt;0),"Error","")</f>
        <v/>
      </c>
      <c r="W515" s="1147" t="str">
        <f>IF(ISTEXT('PC list'!CB515), "Error", "")</f>
        <v/>
      </c>
      <c r="X515" s="1147" t="str">
        <f>IF(AND('PC list'!J515=Validation!$A$39,'PC list'!$CA515=Validation!$D$37),"Error","")</f>
        <v/>
      </c>
      <c r="Y515" s="1147" t="str">
        <f>IF(AND('PC list'!J515=Validation!$A$39,'PC list'!$CA515=Validation!$D$38),"Error","")</f>
        <v/>
      </c>
      <c r="Z515" s="1147" t="str">
        <f>IF(AND('PC list'!J515=Validation!$A$38,'PC list'!$CA515=Validation!$D$39),"Error","")</f>
        <v/>
      </c>
      <c r="AA515" s="1147" t="str">
        <f>IF(AND('PC list'!J515=Validation!$A$38,'PC list'!$CA515=Validation!$D$40),"Error","")</f>
        <v/>
      </c>
      <c r="AB515" s="1147" t="str">
        <f>IF(OR(AND('PC list'!BZ515=Validation!$D$105,'PC list'!$CA515=Validation!$D$39), AND('PC list'!BZ515=Validation!$D$105,'PC list'!$CA515=Validation!$D$40)),"Error","")</f>
        <v/>
      </c>
      <c r="AC515" s="1147" t="str">
        <f>IF(AND(H515=Validation!$A$37,'PC list'!$CD515&lt;&gt;0),"Error","")</f>
        <v/>
      </c>
      <c r="AD515" s="1147" t="str">
        <f>IF(AND('PC list'!CC515=Validation!$D$37,'PC list'!$CD515=0),"Error","")</f>
        <v/>
      </c>
      <c r="AE515" s="1147" t="str">
        <f>IF(AND('PC list'!CC515=Validation!$D$39,'PC list'!$CD515=0),"Error","")</f>
        <v/>
      </c>
      <c r="AF515" s="1147" t="str">
        <f>IF(AND('PC list'!L515&lt;&gt; Validation!$A$105,'PC list'!$CB515&lt;&gt;0),"Error","")</f>
        <v/>
      </c>
      <c r="AG515" s="1147" t="str">
        <f>IF(AND('PC list'!CC515=Validation!$D$37,'PC list'!$CD515&lt;0),"Error","")</f>
        <v/>
      </c>
      <c r="AH515" s="1147" t="str">
        <f>IF(AND('PC list'!CC515=Validation!$D$39,'PC list'!$CD515&gt;0),"Error","")</f>
        <v/>
      </c>
      <c r="AI515" s="1147" t="str">
        <f>IF(AND('PC list'!CC515=Validation!$D$38,'PC list'!$CD515&lt;&gt;0),"Error","")</f>
        <v/>
      </c>
      <c r="AJ515" s="1147" t="str">
        <f>IF(AND('PC list'!CC515=Validation!$D$40,'PC list'!$CD515&lt;&gt;0),"Error","")</f>
        <v/>
      </c>
      <c r="AK515" s="1147" t="str">
        <f>IF(AND('PC list'!CC515=Validation!$D$42,'PC list'!$CD515&lt;&gt;0),"Error","")</f>
        <v/>
      </c>
      <c r="AL515" s="1147" t="str">
        <f>IF(AND('PC list'!CC515=Validation!$D$43,'PC list'!$CD515&lt;&gt;0),"Error","")</f>
        <v/>
      </c>
      <c r="AM515" s="1147" t="str">
        <f>IF(ISTEXT('PC list'!CD515), "Error", "")</f>
        <v/>
      </c>
      <c r="AN515" s="552" t="str">
        <f>IF(AND('PC list'!J515=Validation!$A$39,'PC list'!$CC515=Validation!$D$37),"Error","")</f>
        <v/>
      </c>
      <c r="AO515" s="552" t="str">
        <f>IF(AND('PC list'!J515=Validation!$A$39,'PC list'!$CC515=Validation!$D$38),"Error","")</f>
        <v/>
      </c>
      <c r="AP515" s="553" t="str">
        <f>IF(AND('PC list'!J515=Validation!$A$38,'PC list'!$CC515=Validation!$D$39),"Error","")</f>
        <v/>
      </c>
      <c r="AQ515" s="553" t="str">
        <f>IF(AND('PC list'!J515=Validation!$A$38,'PC list'!$CC515=Validation!$D$40),"Error","")</f>
        <v/>
      </c>
      <c r="AR515" s="1147" t="str">
        <f>IF(OR(AND('PC list'!BZ515=Validation!$D$105,'PC list'!$CC515=Validation!$D$39), AND('PC list'!BZ515=Validation!$D$105,'PC list'!$CC515=Validation!$D$40)),"Error","")</f>
        <v/>
      </c>
      <c r="AS515" s="1387" t="str">
        <f>IF(AND(ISNUMBER('PC list'!$BY515), ISNUMBER('PC list'!$Q515)), IF(IF(LEN('PC list'!$BY515)=LEN(ROUNDDOWN('PC list'!$BY515, 0)), 0, LEN('PC list'!$BY515)-LEN(ROUNDDOWN('PC list'!$BY515, 0))-1) &lt; 'PC list'!$Q515, "Error", ""), "")</f>
        <v/>
      </c>
      <c r="AT515" s="1387" t="str">
        <f>IF(AND(ISNUMBER('PC list'!$BY515), ISNUMBER('PC list'!$Q515)), IF(IF(LEN('PC list'!$BY515)=LEN(ROUNDDOWN('PC list'!$BY515, 0)), 0, LEN('PC list'!$BY515)-LEN(ROUNDDOWN('PC list'!$BY515, 0))-1) &gt; 'PC list'!$Q515, "Error", ""), "")</f>
        <v/>
      </c>
      <c r="AU515" s="1150" t="b">
        <f>NOT('PC list'!M515="No")</f>
        <v>1</v>
      </c>
      <c r="AV515" s="1150" t="b">
        <f>'PC list'!AJ515="Yes"</f>
        <v>0</v>
      </c>
      <c r="AW515" s="1150" t="b">
        <f>'PC list'!L515="Yes"</f>
        <v>0</v>
      </c>
      <c r="AX515" s="1150" t="b">
        <f>'PC list'!BY515&lt;&gt;""</f>
        <v>1</v>
      </c>
      <c r="AY515" s="1150" t="b">
        <f>'PC list'!AO515&lt;&gt;""</f>
        <v>0</v>
      </c>
      <c r="AZ515" s="1150" t="b">
        <f>'PC list'!AT515&lt;&gt;""</f>
        <v>0</v>
      </c>
      <c r="BA515" s="1150" t="b">
        <f>'PC list'!AY515&lt;&gt;""</f>
        <v>0</v>
      </c>
      <c r="BB515" s="1150" t="b">
        <f>'PC list'!BD515&lt;&gt;""</f>
        <v>0</v>
      </c>
      <c r="BC515" s="1150" t="b">
        <f>AND(AY515, 'PC list'!U515&lt;'PC list'!AO515)</f>
        <v>0</v>
      </c>
      <c r="BD515" s="1150" t="b">
        <f>AND(AZ515, 'PC list'!U515&lt;'PC list'!AT515)</f>
        <v>0</v>
      </c>
      <c r="BE515" s="1150" t="b">
        <f>AND(BA515, 'PC list'!U515&gt;'PC list'!AY515)</f>
        <v>0</v>
      </c>
      <c r="BF515" s="1150" t="b">
        <f>AND(BB515, 'PC list'!U515&gt;'PC list'!BD515)</f>
        <v>0</v>
      </c>
      <c r="BG515" s="1150" t="b">
        <f>AND(AY515, AZ515, 'PC list'!AO515 &gt; 'PC list'!AT515)</f>
        <v>0</v>
      </c>
      <c r="BH515" s="1150" t="b">
        <f>AND(BB515, BA515, 'PC list'!BD515 &lt; 'PC list'!AY515)</f>
        <v>0</v>
      </c>
      <c r="BI515" s="1150" t="b">
        <f t="shared" si="193"/>
        <v>0</v>
      </c>
      <c r="BJ515" s="1150" t="b">
        <f>AND('PC list'!BY515&gt;'PC list'!AO515,AY515)</f>
        <v>0</v>
      </c>
      <c r="BK515" s="1150" t="b">
        <f>AND('PC list'!BY515&gt;'PC list'!AT515, AZ515)</f>
        <v>0</v>
      </c>
      <c r="BL515" s="1150" t="b">
        <f>AND('PC list'!BY515='PC list'!AT515, AZ515)</f>
        <v>0</v>
      </c>
      <c r="BM515" s="1150" t="b">
        <f>'PC list'!BY515&gt;'PC list'!U515</f>
        <v>1</v>
      </c>
      <c r="BN515" s="1150" t="b">
        <f>'PC list'!BY515='PC list'!U515</f>
        <v>0</v>
      </c>
      <c r="BO515" s="1150" t="b">
        <f>AND('PC list'!BY515='PC list'!AY515, BA515)</f>
        <v>0</v>
      </c>
      <c r="BP515" s="1150" t="b">
        <f>AND('PC list'!BY515&gt;'PC list'!AY515, BA515)</f>
        <v>0</v>
      </c>
      <c r="BQ515" s="1150" t="b">
        <f>AND('PC list'!BY515&gt;'PC list'!BD515, BB515)</f>
        <v>0</v>
      </c>
      <c r="BR515" s="1150" t="b">
        <f t="shared" si="194"/>
        <v>0</v>
      </c>
      <c r="BS515" s="1150" t="b">
        <f t="shared" si="195"/>
        <v>0</v>
      </c>
      <c r="BT515" s="1150" t="b">
        <f t="shared" si="196"/>
        <v>0</v>
      </c>
      <c r="BU515" s="1150" t="b">
        <f t="shared" si="197"/>
        <v>0</v>
      </c>
      <c r="BV515" s="1150" t="b">
        <f t="shared" si="198"/>
        <v>1</v>
      </c>
      <c r="BW515" s="1150" t="b">
        <f t="shared" si="199"/>
        <v>0</v>
      </c>
      <c r="BX515" s="1150" t="b">
        <f t="shared" si="200"/>
        <v>0</v>
      </c>
      <c r="BY515" s="1147">
        <f t="shared" si="201"/>
        <v>0</v>
      </c>
      <c r="BZ515" s="1151">
        <f>IF(AND(AU515, AV515, AW515, AX515, BR515), IF(BV515, ABS(ROUND('PC list'!AO515-'PC list'!AT515, 'PC list'!Q515)*'PC list'!BH515*'PC list'!BN515)*(-1), ABS(ROUND('PC list'!BY515-'PC list'!AT515, 'PC list'!Q515)*'PC list'!BH515*'PC list'!BN515)*(-1)), 0)</f>
        <v>0</v>
      </c>
      <c r="CA515" s="1151">
        <f>IF(AND(AU515, AV515, AW515, AY515, BU515), IF(BW515, ABS(ROUND('PC list'!BD515-'PC list'!AY515, 'PC list'!Q515)*'PC list'!BL515*'PC list'!BN515), ABS(ROUND('PC list'!BY515-'PC list'!AY515, 'PC list'!Q515)*'PC list'!BL515*'PC list'!BN515)), 0)</f>
        <v>0</v>
      </c>
      <c r="CB515" s="1151">
        <f t="shared" si="202"/>
        <v>0</v>
      </c>
      <c r="CC515" s="1151">
        <f>IF(AND(AU515, AV515, AW515=FALSE, AX515, BR515), IF(BV515, ABS(ROUND('PC list'!AO515-'PC list'!AT515, 'PC list'!Q515)*'PC list'!BH515*'PC list'!BN515)*(-1), ABS(ROUND('PC list'!BY515-'PC list'!AT515, 'PC list'!Q515)*'PC list'!BH515*'PC list'!BN515)*(-1)), 0)</f>
        <v>0</v>
      </c>
      <c r="CD515" s="1151">
        <f>IF(AND(AU515, AV515, AW515=FALSE, AX515, BU515), IF(BW515, ABS(ROUND('PC list'!BD515-'PC list'!AY515, 'PC list'!Q515)*'PC list'!BL515*'PC list'!BN515), ABS(ROUND('PC list'!BY515-'PC list'!AY515, 'PC list'!Q515)*'PC list'!BL515*'PC list'!BN515)), 0)</f>
        <v>0</v>
      </c>
      <c r="CE515" s="1147">
        <f xml:space="preserve"> IF('PC list'!CA515 = "-", 0, 'PC list'!CA515)</f>
        <v>0</v>
      </c>
      <c r="CF515" s="1147">
        <f>'PC list'!CB515</f>
        <v>0</v>
      </c>
      <c r="CG515" s="1147">
        <f xml:space="preserve"> IF('PC list'!CC515 = "-", 0, 'PC list'!CC515)</f>
        <v>0</v>
      </c>
      <c r="CH515" s="1151">
        <f>'PC list'!CD515</f>
        <v>0</v>
      </c>
      <c r="CI515" s="1147" t="str">
        <f t="shared" si="203"/>
        <v/>
      </c>
      <c r="CJ515" s="1147" t="str">
        <f t="shared" si="204"/>
        <v/>
      </c>
      <c r="CK515" s="1147" t="str">
        <f>IF(CJ515="Error", IF(OR(BY515=Validation!D37, CE515=Validation!D37), CA515-CF515, CF515-BZ515), "")</f>
        <v/>
      </c>
      <c r="CL515" s="1151" t="str">
        <f t="shared" si="205"/>
        <v/>
      </c>
      <c r="CM515" s="1147" t="str">
        <f t="shared" si="206"/>
        <v/>
      </c>
      <c r="CN515" s="1700" t="str">
        <f>IF(CM515="Error", IF(OR(CB515=Validation!D37, CG515=Validation!D37), CD515-CH515, CH515-CC515), "")</f>
        <v/>
      </c>
      <c r="CP515" s="1223">
        <f>'PC list'!S515</f>
        <v>15</v>
      </c>
      <c r="CQ515" s="1223">
        <f>'PC list'!T515</f>
        <v>15</v>
      </c>
      <c r="CR515" s="1223">
        <f>'PC list'!U515</f>
        <v>15</v>
      </c>
      <c r="CS515" s="1527">
        <f>'PC list'!BP515</f>
        <v>18</v>
      </c>
      <c r="CT515" s="1527">
        <f>'PC list'!BQ515</f>
        <v>18</v>
      </c>
      <c r="CU515" s="1527">
        <f xml:space="preserve"> 'PC list'!BY515</f>
        <v>17</v>
      </c>
      <c r="CW515" s="1268" t="b">
        <f>ISNUMBER('PC list'!S515)</f>
        <v>1</v>
      </c>
      <c r="CX515" s="1268" t="b">
        <f>ISNUMBER('PC list'!T515)</f>
        <v>1</v>
      </c>
      <c r="CY515" s="1268" t="b">
        <f>ISNUMBER('PC list'!U515)</f>
        <v>1</v>
      </c>
      <c r="CZ515" s="1269" t="b">
        <f>ISNUMBER('PC list'!BP515)</f>
        <v>1</v>
      </c>
      <c r="DA515" s="1269" t="b">
        <f>ISNUMBER('PC list'!BQ515)</f>
        <v>1</v>
      </c>
      <c r="DB515" s="1269" t="b">
        <f>ISNUMBER('PC list'!BY515)</f>
        <v>1</v>
      </c>
      <c r="DC515" s="1269"/>
      <c r="DD515" s="1268" t="b">
        <f t="shared" si="207"/>
        <v>1</v>
      </c>
      <c r="DE515" s="1268" t="b">
        <f t="shared" si="208"/>
        <v>1</v>
      </c>
      <c r="DF515" s="1268" t="b">
        <f t="shared" si="209"/>
        <v>1</v>
      </c>
      <c r="DG515" s="1291">
        <f t="shared" si="210"/>
        <v>0.83333333333333337</v>
      </c>
      <c r="DH515" s="1292" t="str">
        <f t="shared" ref="DH515:DH529" si="217">IF(AND(OR(DG515&lt;DH$1,DG515&gt;DH$2), AND(DG515&lt;&gt;"", DG515&lt;&gt;0)), "Warning", "")</f>
        <v>Warning</v>
      </c>
      <c r="DI515" s="1292" t="str">
        <f t="shared" si="211"/>
        <v>Static</v>
      </c>
      <c r="DJ515" s="1293"/>
      <c r="DK515" s="1294" t="str">
        <f>IF('PC list'!BS515 ="", 'PC list'!BU515, 'PC list'!BS515)</f>
        <v/>
      </c>
      <c r="DL515" s="1295">
        <f>IF('PC list'!BT515=0, 'PC list'!BV515, 'PC list'!BT515)</f>
        <v>0</v>
      </c>
      <c r="DM515" s="1296"/>
      <c r="DN515" s="1802" t="str">
        <f>IF(AND(DG515&gt;1,DH515="Warning",DI515="Down",DK515=Validation!D37),"Yes","")</f>
        <v/>
      </c>
      <c r="DO515" s="1795" t="str">
        <f>IF(AND(DH515="Warning",DI515="Static",DK515=Validation!D37),"Yes","")</f>
        <v/>
      </c>
      <c r="DP515" s="1795" t="str">
        <f>IF(AND(DG515&lt;1,DH515="Warning",DI515="Up",DK515=Validation!D37),"Yes","")</f>
        <v/>
      </c>
      <c r="DQ515" s="1795" t="str">
        <f>IF(AND(DG515&gt;1,DH515="Warning",DI515="Down",DK515=Validation!D39),"Yes","")</f>
        <v/>
      </c>
      <c r="DR515" s="1795" t="str">
        <f>IF(AND(DH515="Warning",DI515="Static",DK515=Validation!D39),"Yes","")</f>
        <v/>
      </c>
      <c r="DS515" s="1795" t="str">
        <f>IF(AND(DG515&lt;1,DH515="Warning",DI515="Up",DK515=Validation!D39),"Yes","")</f>
        <v/>
      </c>
      <c r="DT515" s="1796" t="str">
        <f t="shared" si="212"/>
        <v/>
      </c>
      <c r="DU515" s="1291">
        <f t="shared" si="213"/>
        <v>0.83333333333333337</v>
      </c>
      <c r="DV515" s="1292" t="str">
        <f t="shared" si="214"/>
        <v>Warning</v>
      </c>
      <c r="DW515" s="1292" t="str">
        <f t="shared" si="215"/>
        <v>Static</v>
      </c>
      <c r="DX515" s="1293"/>
      <c r="DY515" s="1294">
        <f>IF(OR('PC list'!CA515 =0,'PC list'!CA515 = ""), 'PC list'!CC515, 'PC list'!CA515)</f>
        <v>0</v>
      </c>
      <c r="DZ515" s="1295">
        <f>IF('PC list'!CB515=0, 'PC list'!CD515, 'PC list'!CB515)</f>
        <v>0</v>
      </c>
      <c r="EA515" s="1296"/>
      <c r="EB515" s="1832" t="str">
        <f>IF(AND(DU515&gt;1,DV515="Warning",DW515="Down",DY515=Validation!D37),"Check","")</f>
        <v/>
      </c>
      <c r="EC515" s="1833" t="str">
        <f>IF(AND(DV515="Warning",DW515="Static",DY515=Validation!D37),"Check","")</f>
        <v/>
      </c>
      <c r="ED515" s="1833" t="str">
        <f>IF(AND(DU515&lt;1,DV515="Warning",DW515="Up",DY515=Validation!D37),"Check","")</f>
        <v/>
      </c>
      <c r="EE515" s="1833" t="str">
        <f>IF(AND(DU515&gt;1,DV515="Warning",DW515="Down",DY515=Validation!D39),"Check","")</f>
        <v/>
      </c>
      <c r="EF515" s="1833" t="str">
        <f>IF(AND(DV515="Warning",DW515="Static",DY515=Validation!D39),"Check","")</f>
        <v/>
      </c>
      <c r="EG515" s="1833" t="str">
        <f>IF(AND(DU515&lt;1,DV515="Warning",DW515="Up",DY515=Validation!D39),"Check","")</f>
        <v/>
      </c>
      <c r="EH515" s="1796" t="str">
        <f t="shared" si="216"/>
        <v/>
      </c>
      <c r="EI515" s="1701" t="str">
        <f t="shared" ref="EI515:EI529" si="218">C515</f>
        <v>YKY</v>
      </c>
      <c r="EJ515" s="1702" t="str">
        <f t="shared" ref="EJ515:EJ529" si="219">LEFT(G515,50)</f>
        <v>SB1: Number of Yorkshire's designated bathing wate</v>
      </c>
      <c r="EK515" s="1766"/>
      <c r="EL515" s="1766"/>
    </row>
    <row r="516" spans="1:142" ht="15.75" customHeight="1">
      <c r="A516" s="341" t="str">
        <f>'PC list'!A516</f>
        <v>PR14YKYWSWW_SB2</v>
      </c>
      <c r="B516" s="498" t="str">
        <f>'PC list'!B516</f>
        <v>WaSC</v>
      </c>
      <c r="C516" s="498" t="str">
        <f>'PC list'!C516</f>
        <v>YKY</v>
      </c>
      <c r="D516" s="498" t="str">
        <f>'PC list'!D516</f>
        <v>Wastewater</v>
      </c>
      <c r="E516" s="498" t="str">
        <f>'PC list'!G516</f>
        <v>SB2</v>
      </c>
      <c r="F516" s="561" t="str">
        <f>'PC list'!H516</f>
        <v>YKY-20</v>
      </c>
      <c r="G516" s="341" t="str">
        <f>'PC list'!I516</f>
        <v>SB2: Wastewater quality stability and reliability factor</v>
      </c>
      <c r="H516" s="498" t="str">
        <f>'PC list'!J516</f>
        <v>Under</v>
      </c>
      <c r="I516" s="498">
        <f>'PC list'!L516</f>
        <v>0</v>
      </c>
      <c r="J516" s="498" t="str">
        <f>'PC list'!M516</f>
        <v>No</v>
      </c>
      <c r="K516" s="341" t="str">
        <f>'PC list'!N516</f>
        <v>Asset health - wastewater</v>
      </c>
      <c r="L516" s="498" t="str">
        <f>'PC list'!O516</f>
        <v>category</v>
      </c>
      <c r="M516" s="498" t="str">
        <f>IF(AND(H516=Validation!$A$37,'PC list'!$CB516&lt;&gt;0),"Error","")</f>
        <v/>
      </c>
      <c r="N516" s="1147" t="str">
        <f>IF(AND('PC list'!CA516=Validation!$D$37,'PC list'!$CB516=0),"Error","")</f>
        <v/>
      </c>
      <c r="O516" s="1147" t="str">
        <f>IF(AND('PC list'!CA516=Validation!$D$39,'PC list'!$CB516=0),"Error","")</f>
        <v/>
      </c>
      <c r="P516" s="1147" t="str">
        <f>IF(AND('PC list'!L516= Validation!$A$105,'PC list'!$CD516&lt;&gt;0),"Error","")</f>
        <v/>
      </c>
      <c r="Q516" s="1147" t="str">
        <f>IF(AND('PC list'!CA516=Validation!$D$37,'PC list'!$CB516&lt;0),"Error","")</f>
        <v/>
      </c>
      <c r="R516" s="1147" t="str">
        <f>IF(AND('PC list'!CA516=Validation!$D$39,'PC list'!$CB516&gt;0),"Error","")</f>
        <v/>
      </c>
      <c r="S516" s="1147" t="str">
        <f>IF(AND('PC list'!CA516=Validation!$D$38,'PC list'!$CB516&lt;&gt;0),"Error","")</f>
        <v/>
      </c>
      <c r="T516" s="1147" t="str">
        <f>IF(AND('PC list'!CA516=Validation!$D$40,'PC list'!$CB516&lt;&gt;0),"Error","")</f>
        <v/>
      </c>
      <c r="U516" s="1147" t="str">
        <f>IF(AND('PC list'!CA516=Validation!$D$42,'PC list'!$CB516&lt;&gt;0),"Error","")</f>
        <v/>
      </c>
      <c r="V516" s="1147" t="str">
        <f>IF(AND('PC list'!CA516=Validation!$D$43,'PC list'!$CB516&lt;&gt;0),"Error","")</f>
        <v/>
      </c>
      <c r="W516" s="1147" t="str">
        <f>IF(ISTEXT('PC list'!CB516), "Error", "")</f>
        <v/>
      </c>
      <c r="X516" s="1147" t="str">
        <f>IF(AND('PC list'!J516=Validation!$A$39,'PC list'!$CA516=Validation!$D$37),"Error","")</f>
        <v/>
      </c>
      <c r="Y516" s="1147" t="str">
        <f>IF(AND('PC list'!J516=Validation!$A$39,'PC list'!$CA516=Validation!$D$38),"Error","")</f>
        <v/>
      </c>
      <c r="Z516" s="1147" t="str">
        <f>IF(AND('PC list'!J516=Validation!$A$38,'PC list'!$CA516=Validation!$D$39),"Error","")</f>
        <v/>
      </c>
      <c r="AA516" s="1147" t="str">
        <f>IF(AND('PC list'!J516=Validation!$A$38,'PC list'!$CA516=Validation!$D$40),"Error","")</f>
        <v/>
      </c>
      <c r="AB516" s="1147" t="str">
        <f>IF(OR(AND('PC list'!BZ516=Validation!$D$105,'PC list'!$CA516=Validation!$D$39), AND('PC list'!BZ516=Validation!$D$105,'PC list'!$CA516=Validation!$D$40)),"Error","")</f>
        <v/>
      </c>
      <c r="AC516" s="1147" t="str">
        <f>IF(AND(H516=Validation!$A$37,'PC list'!$CD516&lt;&gt;0),"Error","")</f>
        <v/>
      </c>
      <c r="AD516" s="1147" t="str">
        <f>IF(AND('PC list'!CC516=Validation!$D$37,'PC list'!$CD516=0),"Error","")</f>
        <v/>
      </c>
      <c r="AE516" s="1147" t="str">
        <f>IF(AND('PC list'!CC516=Validation!$D$39,'PC list'!$CD516=0),"Error","")</f>
        <v/>
      </c>
      <c r="AF516" s="1147" t="str">
        <f>IF(AND('PC list'!L516&lt;&gt; Validation!$A$105,'PC list'!$CB516&lt;&gt;0),"Error","")</f>
        <v/>
      </c>
      <c r="AG516" s="1147" t="str">
        <f>IF(AND('PC list'!CC516=Validation!$D$37,'PC list'!$CD516&lt;0),"Error","")</f>
        <v/>
      </c>
      <c r="AH516" s="1147" t="str">
        <f>IF(AND('PC list'!CC516=Validation!$D$39,'PC list'!$CD516&gt;0),"Error","")</f>
        <v/>
      </c>
      <c r="AI516" s="1147" t="str">
        <f>IF(AND('PC list'!CC516=Validation!$D$38,'PC list'!$CD516&lt;&gt;0),"Error","")</f>
        <v/>
      </c>
      <c r="AJ516" s="1147" t="str">
        <f>IF(AND('PC list'!CC516=Validation!$D$40,'PC list'!$CD516&lt;&gt;0),"Error","")</f>
        <v/>
      </c>
      <c r="AK516" s="1147" t="str">
        <f>IF(AND('PC list'!CC516=Validation!$D$42,'PC list'!$CD516&lt;&gt;0),"Error","")</f>
        <v/>
      </c>
      <c r="AL516" s="1147" t="str">
        <f>IF(AND('PC list'!CC516=Validation!$D$43,'PC list'!$CD516&lt;&gt;0),"Error","")</f>
        <v/>
      </c>
      <c r="AM516" s="1147" t="str">
        <f>IF(ISTEXT('PC list'!CD516), "Error", "")</f>
        <v/>
      </c>
      <c r="AN516" s="552" t="str">
        <f>IF(AND('PC list'!J516=Validation!$A$39,'PC list'!$CC516=Validation!$D$37),"Error","")</f>
        <v/>
      </c>
      <c r="AO516" s="552" t="str">
        <f>IF(AND('PC list'!J516=Validation!$A$39,'PC list'!$CC516=Validation!$D$38),"Error","")</f>
        <v/>
      </c>
      <c r="AP516" s="553" t="str">
        <f>IF(AND('PC list'!J516=Validation!$A$38,'PC list'!$CC516=Validation!$D$39),"Error","")</f>
        <v/>
      </c>
      <c r="AQ516" s="553" t="str">
        <f>IF(AND('PC list'!J516=Validation!$A$38,'PC list'!$CC516=Validation!$D$40),"Error","")</f>
        <v/>
      </c>
      <c r="AR516" s="1147" t="str">
        <f>IF(OR(AND('PC list'!BZ516=Validation!$D$105,'PC list'!$CC516=Validation!$D$39), AND('PC list'!BZ516=Validation!$D$105,'PC list'!$CC516=Validation!$D$40)),"Error","")</f>
        <v/>
      </c>
      <c r="AS516" s="1387" t="str">
        <f>IF(AND(ISNUMBER('PC list'!$BY516), ISNUMBER('PC list'!$Q516)), IF(IF(LEN('PC list'!$BY516)=LEN(ROUNDDOWN('PC list'!$BY516, 0)), 0, LEN('PC list'!$BY516)-LEN(ROUNDDOWN('PC list'!$BY516, 0))-1) &lt; 'PC list'!$Q516, "Error", ""), "")</f>
        <v/>
      </c>
      <c r="AT516" s="1387" t="str">
        <f>IF(AND(ISNUMBER('PC list'!$BY516), ISNUMBER('PC list'!$Q516)), IF(IF(LEN('PC list'!$BY516)=LEN(ROUNDDOWN('PC list'!$BY516, 0)), 0, LEN('PC list'!$BY516)-LEN(ROUNDDOWN('PC list'!$BY516, 0))-1) &gt; 'PC list'!$Q516, "Error", ""), "")</f>
        <v/>
      </c>
      <c r="AU516" s="1150" t="b">
        <f>NOT('PC list'!M516="No")</f>
        <v>0</v>
      </c>
      <c r="AV516" s="1150" t="b">
        <f>'PC list'!AJ516="Yes"</f>
        <v>0</v>
      </c>
      <c r="AW516" s="1150" t="b">
        <f>'PC list'!L516="Yes"</f>
        <v>0</v>
      </c>
      <c r="AX516" s="1150" t="b">
        <f>'PC list'!BY516&lt;&gt;""</f>
        <v>1</v>
      </c>
      <c r="AY516" s="1150" t="b">
        <f>'PC list'!AO516&lt;&gt;""</f>
        <v>0</v>
      </c>
      <c r="AZ516" s="1150" t="b">
        <f>'PC list'!AT516&lt;&gt;""</f>
        <v>0</v>
      </c>
      <c r="BA516" s="1150" t="b">
        <f>'PC list'!AY516&lt;&gt;""</f>
        <v>0</v>
      </c>
      <c r="BB516" s="1150" t="b">
        <f>'PC list'!BD516&lt;&gt;""</f>
        <v>0</v>
      </c>
      <c r="BC516" s="1150" t="b">
        <f>AND(AY516, 'PC list'!U516&lt;'PC list'!AO516)</f>
        <v>0</v>
      </c>
      <c r="BD516" s="1150" t="b">
        <f>AND(AZ516, 'PC list'!U516&lt;'PC list'!AT516)</f>
        <v>0</v>
      </c>
      <c r="BE516" s="1150" t="b">
        <f>AND(BA516, 'PC list'!U516&gt;'PC list'!AY516)</f>
        <v>0</v>
      </c>
      <c r="BF516" s="1150" t="b">
        <f>AND(BB516, 'PC list'!U516&gt;'PC list'!BD516)</f>
        <v>0</v>
      </c>
      <c r="BG516" s="1150" t="b">
        <f>AND(AY516, AZ516, 'PC list'!AO516 &gt; 'PC list'!AT516)</f>
        <v>0</v>
      </c>
      <c r="BH516" s="1150" t="b">
        <f>AND(BB516, BA516, 'PC list'!BD516 &lt; 'PC list'!AY516)</f>
        <v>0</v>
      </c>
      <c r="BI516" s="1150" t="b">
        <f t="shared" ref="BI516:BI529" si="220">OR(AND(BC516, AY516), AND(BD516, AZ516), AND(BF516, BB516), AND(BE516, BA516), AND(BE516, AY516, AZ516), AND(BG516, AY516, AZ516), AND(BH516, BA516, AYZ516))</f>
        <v>0</v>
      </c>
      <c r="BJ516" s="1150" t="b">
        <f>AND('PC list'!BY516&gt;'PC list'!AO516,AY516)</f>
        <v>0</v>
      </c>
      <c r="BK516" s="1150" t="b">
        <f>AND('PC list'!BY516&gt;'PC list'!AT516, AZ516)</f>
        <v>0</v>
      </c>
      <c r="BL516" s="1150" t="b">
        <f>AND('PC list'!BY516='PC list'!AT516, AZ516)</f>
        <v>0</v>
      </c>
      <c r="BM516" s="1150" t="b">
        <f>'PC list'!BY516&gt;'PC list'!U516</f>
        <v>1</v>
      </c>
      <c r="BN516" s="1150" t="b">
        <f>'PC list'!BY516='PC list'!U516</f>
        <v>0</v>
      </c>
      <c r="BO516" s="1150" t="b">
        <f>AND('PC list'!BY516='PC list'!AY516, BA516)</f>
        <v>0</v>
      </c>
      <c r="BP516" s="1150" t="b">
        <f>AND('PC list'!BY516&gt;'PC list'!AY516, BA516)</f>
        <v>0</v>
      </c>
      <c r="BQ516" s="1150" t="b">
        <f>AND('PC list'!BY516&gt;'PC list'!BD516, BB516)</f>
        <v>0</v>
      </c>
      <c r="BR516" s="1150" t="b">
        <f t="shared" ref="BR516:BR529" si="221">IF(AND(OR(AND(BI516,BK516), AND(BI516=FALSE, BK516=FALSE)), AX516, AZ516, NOT(BL516), NOT(BN516)), TRUE, FALSE)</f>
        <v>0</v>
      </c>
      <c r="BS516" s="1150" t="b">
        <f t="shared" ref="BS516:BS529" si="222">IF(AND(OR(AND(BI516,BM516,BK516=FALSE), AND(BI516=FALSE, BM516=FALSE, BK516), BL516), AX516, AZ516, NOT(BN516)), TRUE, FALSE)</f>
        <v>0</v>
      </c>
      <c r="BT516" s="1150" t="b">
        <f t="shared" ref="BT516:BT529" si="223">IF(AND(OR(AND(BI516, BP516, BM516=FALSE), AND(BI516=FALSE, BP516=FALSE, BM516), BO516), AX516, BA516, NOT(BN516)), TRUE, FALSE)</f>
        <v>0</v>
      </c>
      <c r="BU516" s="1150" t="b">
        <f t="shared" ref="BU516:BU529" si="224">IF(AND(OR(AND(BI516, BP516=FALSE), AND(BI516=FALSE, BP516)), AX516, BA516, NOT(BO516), NOT(BN516)), TRUE, FALSE)</f>
        <v>0</v>
      </c>
      <c r="BV516" s="1150" t="b">
        <f t="shared" ref="BV516:BV529" si="225">IF(OR(AND(BI516, BJ516), AND(BI516=FALSE, BJ516=FALSE)), TRUE, FALSE)</f>
        <v>1</v>
      </c>
      <c r="BW516" s="1150" t="b">
        <f t="shared" ref="BW516:BW529" si="226">IF(OR(AND(BI516, BQ516=FALSE), AND(BI516=FALSE, BQ516)), TRUE, FALSE)</f>
        <v>0</v>
      </c>
      <c r="BX516" s="1150" t="b">
        <f t="shared" ref="BX516:BX529" si="227">COUNTIF(BR516:BU516, TRUE) &gt; 1</f>
        <v>0</v>
      </c>
      <c r="BY516" s="1147">
        <f t="shared" ref="BY516:BY529" si="228">IF(AND(AU516, AV516, AW516, AX516), IF(BR516, BR$2, IF(BS516, BS$2, IF(BT516, BT$2, IF(BU516, BU$2, "")))), 0)</f>
        <v>0</v>
      </c>
      <c r="BZ516" s="1151">
        <f>IF(AND(AU516, AV516, AW516, AX516, BR516), IF(BV516, ABS(ROUND('PC list'!AO516-'PC list'!AT516, 'PC list'!Q516)*'PC list'!BH516*'PC list'!BN516)*(-1), ABS(ROUND('PC list'!BY516-'PC list'!AT516, 'PC list'!Q516)*'PC list'!BH516*'PC list'!BN516)*(-1)), 0)</f>
        <v>0</v>
      </c>
      <c r="CA516" s="1151">
        <f>IF(AND(AU516, AV516, AW516, AY516, BU516), IF(BW516, ABS(ROUND('PC list'!BD516-'PC list'!AY516, 'PC list'!Q516)*'PC list'!BL516*'PC list'!BN516), ABS(ROUND('PC list'!BY516-'PC list'!AY516, 'PC list'!Q516)*'PC list'!BL516*'PC list'!BN516)), 0)</f>
        <v>0</v>
      </c>
      <c r="CB516" s="1151">
        <f t="shared" ref="CB516:CB529" si="229">IF(AND(AU516, AV516, AW516=FALSE, AX516), IF(BX516, "", IF(BR516, BR$2, IF(BS516, BS$2, IF(BT516, BT$2, IF(BU516, BU$2, 0))))), 0)</f>
        <v>0</v>
      </c>
      <c r="CC516" s="1151">
        <f>IF(AND(AU516, AV516, AW516=FALSE, AX516, BR516), IF(BV516, ABS(ROUND('PC list'!AO516-'PC list'!AT516, 'PC list'!Q516)*'PC list'!BH516*'PC list'!BN516)*(-1), ABS(ROUND('PC list'!BY516-'PC list'!AT516, 'PC list'!Q516)*'PC list'!BH516*'PC list'!BN516)*(-1)), 0)</f>
        <v>0</v>
      </c>
      <c r="CD516" s="1151">
        <f>IF(AND(AU516, AV516, AW516=FALSE, AX516, BU516), IF(BW516, ABS(ROUND('PC list'!BD516-'PC list'!AY516, 'PC list'!Q516)*'PC list'!BL516*'PC list'!BN516), ABS(ROUND('PC list'!BY516-'PC list'!AY516, 'PC list'!Q516)*'PC list'!BL516*'PC list'!BN516)), 0)</f>
        <v>0</v>
      </c>
      <c r="CE516" s="1147">
        <f xml:space="preserve"> IF('PC list'!CA516 = "-", 0, 'PC list'!CA516)</f>
        <v>0</v>
      </c>
      <c r="CF516" s="1147">
        <f>'PC list'!CB516</f>
        <v>0</v>
      </c>
      <c r="CG516" s="1147">
        <f xml:space="preserve"> IF('PC list'!CC516 = "-", 0, 'PC list'!CC516)</f>
        <v>0</v>
      </c>
      <c r="CH516" s="1151">
        <f>'PC list'!CD516</f>
        <v>0</v>
      </c>
      <c r="CI516" s="1147" t="str">
        <f t="shared" ref="CI516:CI529" si="230">IF(AND(AU516, BY516&lt;&gt;CE516), "Error", "")</f>
        <v/>
      </c>
      <c r="CJ516" s="1147" t="str">
        <f t="shared" ref="CJ516:CJ529" si="231">IF(AND(AU516, SUM(BZ516:CA516)&lt;&gt;CF516), "Error", "")</f>
        <v/>
      </c>
      <c r="CK516" s="1147" t="str">
        <f>IF(CJ516="Error", IF(OR(BY516=Validation!D37, CE516=Validation!D37), CA516-CF516, CF516-BZ516), "")</f>
        <v/>
      </c>
      <c r="CL516" s="1151" t="str">
        <f t="shared" ref="CL516:CL529" si="232">IF(AND(AU516, CB516&lt;&gt;CG516), "Error", "")</f>
        <v/>
      </c>
      <c r="CM516" s="1147" t="str">
        <f t="shared" ref="CM516:CM529" si="233">IF(AND(AU516, SUM(CC516:CD516)&lt;&gt;CH516), "Error", "")</f>
        <v/>
      </c>
      <c r="CN516" s="1700" t="str">
        <f>IF(CM516="Error", IF(OR(CB516=Validation!D37, CG516=Validation!D37), CD516-CH516, CH516-CC516), "")</f>
        <v/>
      </c>
      <c r="CP516" s="1223" t="str">
        <f>'PC list'!S516</f>
        <v>Stable</v>
      </c>
      <c r="CQ516" s="1223">
        <f>'PC list'!T516</f>
        <v>0</v>
      </c>
      <c r="CR516" s="1223">
        <f>'PC list'!U516</f>
        <v>0</v>
      </c>
      <c r="CS516" s="1527" t="str">
        <f>'PC list'!BP516</f>
        <v xml:space="preserve">Stable </v>
      </c>
      <c r="CT516" s="1527" t="str">
        <f>'PC list'!BQ516</f>
        <v xml:space="preserve">Stable </v>
      </c>
      <c r="CU516" s="1527" t="str">
        <f xml:space="preserve"> 'PC list'!BY516</f>
        <v xml:space="preserve">Stable </v>
      </c>
      <c r="CW516" s="1268" t="b">
        <f>ISNUMBER('PC list'!S516)</f>
        <v>0</v>
      </c>
      <c r="CX516" s="1268" t="b">
        <f>ISNUMBER('PC list'!T516)</f>
        <v>0</v>
      </c>
      <c r="CY516" s="1268" t="b">
        <f>ISNUMBER('PC list'!U516)</f>
        <v>0</v>
      </c>
      <c r="CZ516" s="1269" t="b">
        <f>ISNUMBER('PC list'!BP516)</f>
        <v>0</v>
      </c>
      <c r="DA516" s="1269" t="b">
        <f>ISNUMBER('PC list'!BQ516)</f>
        <v>0</v>
      </c>
      <c r="DB516" s="1269" t="b">
        <f>ISNUMBER('PC list'!BY516)</f>
        <v>0</v>
      </c>
      <c r="DC516" s="1269"/>
      <c r="DD516" s="1268" t="b">
        <f t="shared" ref="DD516:DD529" si="234">AND(CW516=TRUE,CZ516=TRUE)</f>
        <v>0</v>
      </c>
      <c r="DE516" s="1268" t="b">
        <f t="shared" ref="DE516:DE529" si="235">AND(CX516=TRUE,DA516=TRUE)</f>
        <v>0</v>
      </c>
      <c r="DF516" s="1268" t="b">
        <f t="shared" ref="DF516:DF529" si="236">AND(CY516=TRUE,DB516=TRUE)</f>
        <v>0</v>
      </c>
      <c r="DG516" s="1291" t="str">
        <f t="shared" ref="DG516:DG529" si="237">IFERROR(IF(DD516,(CP516/CS516), ""), "")</f>
        <v/>
      </c>
      <c r="DH516" s="1292" t="str">
        <f t="shared" si="217"/>
        <v/>
      </c>
      <c r="DI516" s="1292" t="str">
        <f t="shared" ref="DI516:DI529" si="238">IF(CP516&gt;CQ516,"Down",IF(CP516&lt;CQ516,"Up", IF(CP516=CQ516,"Static")))</f>
        <v>Down</v>
      </c>
      <c r="DJ516" s="1293"/>
      <c r="DK516" s="1294" t="str">
        <f>IF('PC list'!BS516 ="", 'PC list'!BU516, 'PC list'!BS516)</f>
        <v/>
      </c>
      <c r="DL516" s="1295">
        <f>IF('PC list'!BT516=0, 'PC list'!BV516, 'PC list'!BT516)</f>
        <v>0</v>
      </c>
      <c r="DM516" s="1296"/>
      <c r="DN516" s="1802" t="str">
        <f>IF(AND(DG516&gt;1,DH516="Warning",DI516="Down",DK516=Validation!D37),"Yes","")</f>
        <v/>
      </c>
      <c r="DO516" s="1795" t="str">
        <f>IF(AND(DH516="Warning",DI516="Static",DK516=Validation!D37),"Yes","")</f>
        <v/>
      </c>
      <c r="DP516" s="1795" t="str">
        <f>IF(AND(DG516&lt;1,DH516="Warning",DI516="Up",DK516=Validation!D37),"Yes","")</f>
        <v/>
      </c>
      <c r="DQ516" s="1795" t="str">
        <f>IF(AND(DG516&gt;1,DH516="Warning",DI516="Down",DK516=Validation!D39),"Yes","")</f>
        <v/>
      </c>
      <c r="DR516" s="1795" t="str">
        <f>IF(AND(DH516="Warning",DI516="Static",DK516=Validation!D39),"Yes","")</f>
        <v/>
      </c>
      <c r="DS516" s="1795" t="str">
        <f>IF(AND(DG516&lt;1,DH516="Warning",DI516="Up",DK516=Validation!D39),"Yes","")</f>
        <v/>
      </c>
      <c r="DT516" s="1796" t="str">
        <f t="shared" ref="DT516:DT529" si="239">IF(OR(DN516&lt;&gt;"", DO516&lt;&gt;"", DP516&lt;&gt;"", DQ516&lt;&gt;"", DR516&lt;&gt;"", DS516&lt;&gt;""),"Yes","")</f>
        <v/>
      </c>
      <c r="DU516" s="1291" t="str">
        <f t="shared" ref="DU516:DU529" si="240">IFERROR(IF(DE516,(CQ516/CT516), ""), "")</f>
        <v/>
      </c>
      <c r="DV516" s="1292" t="str">
        <f t="shared" ref="DV516:DV529" si="241">IF(AND(OR(DU516&lt;DV$1,DU516&gt;DV$2), AND(DU516&lt;&gt;"", DU516&lt;&gt;0)), "Warning", "")</f>
        <v/>
      </c>
      <c r="DW516" s="1292" t="str">
        <f t="shared" ref="DW516:DW529" si="242">IF(CQ516&gt;CR516,"Down",IF(CQ516&lt;CR516,"Up", IF(CQ516=CR516,"Static")))</f>
        <v>Static</v>
      </c>
      <c r="DX516" s="1293"/>
      <c r="DY516" s="1294">
        <f>IF(OR('PC list'!CA516 =0,'PC list'!CA516 = ""), 'PC list'!CC516, 'PC list'!CA516)</f>
        <v>0</v>
      </c>
      <c r="DZ516" s="1295">
        <f>IF('PC list'!CB516=0, 'PC list'!CD516, 'PC list'!CB516)</f>
        <v>0</v>
      </c>
      <c r="EA516" s="1296"/>
      <c r="EB516" s="1832" t="str">
        <f>IF(AND(DU516&gt;1,DV516="Warning",DW516="Down",DY516=Validation!D37),"Check","")</f>
        <v/>
      </c>
      <c r="EC516" s="1833" t="str">
        <f>IF(AND(DV516="Warning",DW516="Static",DY516=Validation!D37),"Check","")</f>
        <v/>
      </c>
      <c r="ED516" s="1833" t="str">
        <f>IF(AND(DU516&lt;1,DV516="Warning",DW516="Up",DY516=Validation!D37),"Check","")</f>
        <v/>
      </c>
      <c r="EE516" s="1833" t="str">
        <f>IF(AND(DU516&gt;1,DV516="Warning",DW516="Down",DY516=Validation!D39),"Check","")</f>
        <v/>
      </c>
      <c r="EF516" s="1833" t="str">
        <f>IF(AND(DV516="Warning",DW516="Static",DY516=Validation!D39),"Check","")</f>
        <v/>
      </c>
      <c r="EG516" s="1833" t="str">
        <f>IF(AND(DU516&lt;1,DV516="Warning",DW516="Up",DY516=Validation!D39),"Check","")</f>
        <v/>
      </c>
      <c r="EH516" s="1796" t="str">
        <f t="shared" ref="EH516:EH529" si="243">IF(OR(EB516&lt;&gt;"",EC516&lt;&gt;"", ED516&lt;&gt;"", EE516&lt;&gt;"", EF516&lt;&gt;"", EG516&lt;&gt;""),"Check","")</f>
        <v/>
      </c>
      <c r="EI516" s="1701" t="str">
        <f t="shared" si="218"/>
        <v>YKY</v>
      </c>
      <c r="EJ516" s="1702" t="str">
        <f t="shared" si="219"/>
        <v xml:space="preserve">SB2: Wastewater quality stability and reliability </v>
      </c>
      <c r="EK516" s="1766"/>
      <c r="EL516" s="1766"/>
    </row>
    <row r="517" spans="1:142" ht="15.75" customHeight="1">
      <c r="A517" s="341" t="str">
        <f>'PC list'!A517</f>
        <v>PR14YKYWSWW_SB3</v>
      </c>
      <c r="B517" s="498" t="str">
        <f>'PC list'!B517</f>
        <v>WaSC</v>
      </c>
      <c r="C517" s="498" t="str">
        <f>'PC list'!C517</f>
        <v>YKY</v>
      </c>
      <c r="D517" s="498" t="str">
        <f>'PC list'!D517</f>
        <v>Wastewater</v>
      </c>
      <c r="E517" s="498" t="str">
        <f>'PC list'!G517</f>
        <v>SB3</v>
      </c>
      <c r="F517" s="561" t="str">
        <f>'PC list'!H517</f>
        <v>YKY-21</v>
      </c>
      <c r="G517" s="341" t="str">
        <f>'PC list'!I517</f>
        <v>SB3: Solutions delivered by working with others (note: PC is part of a total commitment at Appointee level - see also WC2)</v>
      </c>
      <c r="H517" s="498" t="str">
        <f>'PC list'!J517</f>
        <v>Out</v>
      </c>
      <c r="I517" s="498">
        <f>'PC list'!L517</f>
        <v>0</v>
      </c>
      <c r="J517" s="498" t="str">
        <f>'PC list'!M517</f>
        <v>No</v>
      </c>
      <c r="K517" s="341" t="str">
        <f>'PC list'!N517</f>
        <v>Community/partnerships</v>
      </c>
      <c r="L517" s="498" t="str">
        <f>'PC list'!O517</f>
        <v>nr</v>
      </c>
      <c r="M517" s="498" t="str">
        <f>IF(AND(H517=Validation!$A$37,'PC list'!$CB517&lt;&gt;0),"Error","")</f>
        <v/>
      </c>
      <c r="N517" s="1147" t="str">
        <f>IF(AND('PC list'!CA517=Validation!$D$37,'PC list'!$CB517=0),"Error","")</f>
        <v/>
      </c>
      <c r="O517" s="1147" t="str">
        <f>IF(AND('PC list'!CA517=Validation!$D$39,'PC list'!$CB517=0),"Error","")</f>
        <v/>
      </c>
      <c r="P517" s="1147" t="str">
        <f>IF(AND('PC list'!L517= Validation!$A$105,'PC list'!$CD517&lt;&gt;0),"Error","")</f>
        <v/>
      </c>
      <c r="Q517" s="1147" t="str">
        <f>IF(AND('PC list'!CA517=Validation!$D$37,'PC list'!$CB517&lt;0),"Error","")</f>
        <v/>
      </c>
      <c r="R517" s="1147" t="str">
        <f>IF(AND('PC list'!CA517=Validation!$D$39,'PC list'!$CB517&gt;0),"Error","")</f>
        <v/>
      </c>
      <c r="S517" s="1147" t="str">
        <f>IF(AND('PC list'!CA517=Validation!$D$38,'PC list'!$CB517&lt;&gt;0),"Error","")</f>
        <v/>
      </c>
      <c r="T517" s="1147" t="str">
        <f>IF(AND('PC list'!CA517=Validation!$D$40,'PC list'!$CB517&lt;&gt;0),"Error","")</f>
        <v/>
      </c>
      <c r="U517" s="1147" t="str">
        <f>IF(AND('PC list'!CA517=Validation!$D$42,'PC list'!$CB517&lt;&gt;0),"Error","")</f>
        <v/>
      </c>
      <c r="V517" s="1147" t="str">
        <f>IF(AND('PC list'!CA517=Validation!$D$43,'PC list'!$CB517&lt;&gt;0),"Error","")</f>
        <v/>
      </c>
      <c r="W517" s="1147" t="str">
        <f>IF(ISTEXT('PC list'!CB517), "Error", "")</f>
        <v/>
      </c>
      <c r="X517" s="1147" t="str">
        <f>IF(AND('PC list'!J517=Validation!$A$39,'PC list'!$CA517=Validation!$D$37),"Error","")</f>
        <v/>
      </c>
      <c r="Y517" s="1147" t="str">
        <f>IF(AND('PC list'!J517=Validation!$A$39,'PC list'!$CA517=Validation!$D$38),"Error","")</f>
        <v/>
      </c>
      <c r="Z517" s="1147" t="str">
        <f>IF(AND('PC list'!J517=Validation!$A$38,'PC list'!$CA517=Validation!$D$39),"Error","")</f>
        <v/>
      </c>
      <c r="AA517" s="1147" t="str">
        <f>IF(AND('PC list'!J517=Validation!$A$38,'PC list'!$CA517=Validation!$D$40),"Error","")</f>
        <v/>
      </c>
      <c r="AB517" s="1147" t="str">
        <f>IF(OR(AND('PC list'!BZ517=Validation!$D$105,'PC list'!$CA517=Validation!$D$39), AND('PC list'!BZ517=Validation!$D$105,'PC list'!$CA517=Validation!$D$40)),"Error","")</f>
        <v/>
      </c>
      <c r="AC517" s="1147" t="str">
        <f>IF(AND(H517=Validation!$A$37,'PC list'!$CD517&lt;&gt;0),"Error","")</f>
        <v/>
      </c>
      <c r="AD517" s="1147" t="str">
        <f>IF(AND('PC list'!CC517=Validation!$D$37,'PC list'!$CD517=0),"Error","")</f>
        <v/>
      </c>
      <c r="AE517" s="1147" t="str">
        <f>IF(AND('PC list'!CC517=Validation!$D$39,'PC list'!$CD517=0),"Error","")</f>
        <v/>
      </c>
      <c r="AF517" s="1147" t="str">
        <f>IF(AND('PC list'!L517&lt;&gt; Validation!$A$105,'PC list'!$CB517&lt;&gt;0),"Error","")</f>
        <v/>
      </c>
      <c r="AG517" s="1147" t="str">
        <f>IF(AND('PC list'!CC517=Validation!$D$37,'PC list'!$CD517&lt;0),"Error","")</f>
        <v/>
      </c>
      <c r="AH517" s="1147" t="str">
        <f>IF(AND('PC list'!CC517=Validation!$D$39,'PC list'!$CD517&gt;0),"Error","")</f>
        <v/>
      </c>
      <c r="AI517" s="1147" t="str">
        <f>IF(AND('PC list'!CC517=Validation!$D$38,'PC list'!$CD517&lt;&gt;0),"Error","")</f>
        <v/>
      </c>
      <c r="AJ517" s="1147" t="str">
        <f>IF(AND('PC list'!CC517=Validation!$D$40,'PC list'!$CD517&lt;&gt;0),"Error","")</f>
        <v/>
      </c>
      <c r="AK517" s="1147" t="str">
        <f>IF(AND('PC list'!CC517=Validation!$D$42,'PC list'!$CD517&lt;&gt;0),"Error","")</f>
        <v/>
      </c>
      <c r="AL517" s="1147" t="str">
        <f>IF(AND('PC list'!CC517=Validation!$D$43,'PC list'!$CD517&lt;&gt;0),"Error","")</f>
        <v/>
      </c>
      <c r="AM517" s="1147" t="str">
        <f>IF(ISTEXT('PC list'!CD517), "Error", "")</f>
        <v/>
      </c>
      <c r="AN517" s="552" t="str">
        <f>IF(AND('PC list'!J517=Validation!$A$39,'PC list'!$CC517=Validation!$D$37),"Error","")</f>
        <v/>
      </c>
      <c r="AO517" s="552" t="str">
        <f>IF(AND('PC list'!J517=Validation!$A$39,'PC list'!$CC517=Validation!$D$38),"Error","")</f>
        <v/>
      </c>
      <c r="AP517" s="553" t="str">
        <f>IF(AND('PC list'!J517=Validation!$A$38,'PC list'!$CC517=Validation!$D$39),"Error","")</f>
        <v/>
      </c>
      <c r="AQ517" s="553" t="str">
        <f>IF(AND('PC list'!J517=Validation!$A$38,'PC list'!$CC517=Validation!$D$40),"Error","")</f>
        <v/>
      </c>
      <c r="AR517" s="1147" t="str">
        <f>IF(OR(AND('PC list'!BZ517=Validation!$D$105,'PC list'!$CC517=Validation!$D$39), AND('PC list'!BZ517=Validation!$D$105,'PC list'!$CC517=Validation!$D$40)),"Error","")</f>
        <v/>
      </c>
      <c r="AS517" s="1387" t="str">
        <f>IF(AND(ISNUMBER('PC list'!$BY517), ISNUMBER('PC list'!$Q517)), IF(IF(LEN('PC list'!$BY517)=LEN(ROUNDDOWN('PC list'!$BY517, 0)), 0, LEN('PC list'!$BY517)-LEN(ROUNDDOWN('PC list'!$BY517, 0))-1) &lt; 'PC list'!$Q517, "Error", ""), "")</f>
        <v/>
      </c>
      <c r="AT517" s="1387" t="str">
        <f>IF(AND(ISNUMBER('PC list'!$BY517), ISNUMBER('PC list'!$Q517)), IF(IF(LEN('PC list'!$BY517)=LEN(ROUNDDOWN('PC list'!$BY517, 0)), 0, LEN('PC list'!$BY517)-LEN(ROUNDDOWN('PC list'!$BY517, 0))-1) &gt; 'PC list'!$Q517, "Error", ""), "")</f>
        <v/>
      </c>
      <c r="AU517" s="1150" t="b">
        <f>NOT('PC list'!M517="No")</f>
        <v>0</v>
      </c>
      <c r="AV517" s="1150" t="b">
        <f>'PC list'!AJ517="Yes"</f>
        <v>1</v>
      </c>
      <c r="AW517" s="1150" t="b">
        <f>'PC list'!L517="Yes"</f>
        <v>0</v>
      </c>
      <c r="AX517" s="1150" t="b">
        <f>'PC list'!BY517&lt;&gt;""</f>
        <v>1</v>
      </c>
      <c r="AY517" s="1150" t="b">
        <f>'PC list'!AO517&lt;&gt;""</f>
        <v>0</v>
      </c>
      <c r="AZ517" s="1150" t="b">
        <f>'PC list'!AT517&lt;&gt;""</f>
        <v>0</v>
      </c>
      <c r="BA517" s="1150" t="b">
        <f>'PC list'!AY517&lt;&gt;""</f>
        <v>1</v>
      </c>
      <c r="BB517" s="1150" t="b">
        <f>'PC list'!BD517&lt;&gt;""</f>
        <v>1</v>
      </c>
      <c r="BC517" s="1150" t="b">
        <f>AND(AY517, 'PC list'!U517&lt;'PC list'!AO517)</f>
        <v>0</v>
      </c>
      <c r="BD517" s="1150" t="b">
        <f>AND(AZ517, 'PC list'!U517&lt;'PC list'!AT517)</f>
        <v>0</v>
      </c>
      <c r="BE517" s="1150" t="b">
        <f>AND(BA517, 'PC list'!U517&gt;'PC list'!AY517)</f>
        <v>0</v>
      </c>
      <c r="BF517" s="1150" t="b">
        <f>AND(BB517, 'PC list'!U517&gt;'PC list'!BD517)</f>
        <v>0</v>
      </c>
      <c r="BG517" s="1150" t="b">
        <f>AND(AY517, AZ517, 'PC list'!AO517 &gt; 'PC list'!AT517)</f>
        <v>0</v>
      </c>
      <c r="BH517" s="1150" t="b">
        <f>AND(BB517, BA517, 'PC list'!BD517 &lt; 'PC list'!AY517)</f>
        <v>0</v>
      </c>
      <c r="BI517" s="1150" t="b">
        <f t="shared" si="220"/>
        <v>0</v>
      </c>
      <c r="BJ517" s="1150" t="b">
        <f>AND('PC list'!BY517&gt;'PC list'!AO517,AY517)</f>
        <v>0</v>
      </c>
      <c r="BK517" s="1150" t="b">
        <f>AND('PC list'!BY517&gt;'PC list'!AT517, AZ517)</f>
        <v>0</v>
      </c>
      <c r="BL517" s="1150" t="b">
        <f>AND('PC list'!BY517='PC list'!AT517, AZ517)</f>
        <v>0</v>
      </c>
      <c r="BM517" s="1150" t="b">
        <f>'PC list'!BY517&gt;'PC list'!U517</f>
        <v>1</v>
      </c>
      <c r="BN517" s="1150" t="b">
        <f>'PC list'!BY517='PC list'!U517</f>
        <v>0</v>
      </c>
      <c r="BO517" s="1150" t="b">
        <f>AND('PC list'!BY517='PC list'!AY517, BA517)</f>
        <v>0</v>
      </c>
      <c r="BP517" s="1150" t="b">
        <f>AND('PC list'!BY517&gt;'PC list'!AY517, BA517)</f>
        <v>0</v>
      </c>
      <c r="BQ517" s="1150" t="b">
        <f>AND('PC list'!BY517&gt;'PC list'!BD517, BB517)</f>
        <v>0</v>
      </c>
      <c r="BR517" s="1150" t="b">
        <f t="shared" si="221"/>
        <v>0</v>
      </c>
      <c r="BS517" s="1150" t="b">
        <f t="shared" si="222"/>
        <v>0</v>
      </c>
      <c r="BT517" s="1150" t="b">
        <f t="shared" si="223"/>
        <v>1</v>
      </c>
      <c r="BU517" s="1150" t="b">
        <f t="shared" si="224"/>
        <v>0</v>
      </c>
      <c r="BV517" s="1150" t="b">
        <f t="shared" si="225"/>
        <v>1</v>
      </c>
      <c r="BW517" s="1150" t="b">
        <f t="shared" si="226"/>
        <v>0</v>
      </c>
      <c r="BX517" s="1150" t="b">
        <f t="shared" si="227"/>
        <v>0</v>
      </c>
      <c r="BY517" s="1147">
        <f t="shared" si="228"/>
        <v>0</v>
      </c>
      <c r="BZ517" s="1151">
        <f>IF(AND(AU517, AV517, AW517, AX517, BR517), IF(BV517, ABS(ROUND('PC list'!AO517-'PC list'!AT517, 'PC list'!Q517)*'PC list'!BH517*'PC list'!BN517)*(-1), ABS(ROUND('PC list'!BY517-'PC list'!AT517, 'PC list'!Q517)*'PC list'!BH517*'PC list'!BN517)*(-1)), 0)</f>
        <v>0</v>
      </c>
      <c r="CA517" s="1151">
        <f>IF(AND(AU517, AV517, AW517, AY517, BU517), IF(BW517, ABS(ROUND('PC list'!BD517-'PC list'!AY517, 'PC list'!Q517)*'PC list'!BL517*'PC list'!BN517), ABS(ROUND('PC list'!BY517-'PC list'!AY517, 'PC list'!Q517)*'PC list'!BL517*'PC list'!BN517)), 0)</f>
        <v>0</v>
      </c>
      <c r="CB517" s="1151">
        <f t="shared" si="229"/>
        <v>0</v>
      </c>
      <c r="CC517" s="1151">
        <f>IF(AND(AU517, AV517, AW517=FALSE, AX517, BR517), IF(BV517, ABS(ROUND('PC list'!AO517-'PC list'!AT517, 'PC list'!Q517)*'PC list'!BH517*'PC list'!BN517)*(-1), ABS(ROUND('PC list'!BY517-'PC list'!AT517, 'PC list'!Q517)*'PC list'!BH517*'PC list'!BN517)*(-1)), 0)</f>
        <v>0</v>
      </c>
      <c r="CD517" s="1151">
        <f>IF(AND(AU517, AV517, AW517=FALSE, AX517, BU517), IF(BW517, ABS(ROUND('PC list'!BD517-'PC list'!AY517, 'PC list'!Q517)*'PC list'!BL517*'PC list'!BN517), ABS(ROUND('PC list'!BY517-'PC list'!AY517, 'PC list'!Q517)*'PC list'!BL517*'PC list'!BN517)), 0)</f>
        <v>0</v>
      </c>
      <c r="CE517" s="1147">
        <f xml:space="preserve"> IF('PC list'!CA517 = "-", 0, 'PC list'!CA517)</f>
        <v>0</v>
      </c>
      <c r="CF517" s="1147">
        <f>'PC list'!CB517</f>
        <v>0</v>
      </c>
      <c r="CG517" s="1147" t="str">
        <f xml:space="preserve"> IF('PC list'!CC517 = "-", 0, 'PC list'!CC517)</f>
        <v>Outperformance payment</v>
      </c>
      <c r="CH517" s="1151">
        <f>'PC list'!CD517</f>
        <v>2.1336E-4</v>
      </c>
      <c r="CI517" s="1147" t="str">
        <f t="shared" si="230"/>
        <v/>
      </c>
      <c r="CJ517" s="1147" t="str">
        <f t="shared" si="231"/>
        <v/>
      </c>
      <c r="CK517" s="1147" t="str">
        <f>IF(CJ517="Error", IF(OR(BY517=Validation!D37, CE517=Validation!D37), CA517-CF517, CF517-BZ517), "")</f>
        <v/>
      </c>
      <c r="CL517" s="1151" t="str">
        <f t="shared" si="232"/>
        <v/>
      </c>
      <c r="CM517" s="1147" t="str">
        <f t="shared" si="233"/>
        <v/>
      </c>
      <c r="CN517" s="1700" t="str">
        <f>IF(CM517="Error", IF(OR(CB517=Validation!D37, CG517=Validation!D37), CD517-CH517, CH517-CC517), "")</f>
        <v/>
      </c>
      <c r="CP517" s="1223">
        <f>'PC list'!S517</f>
        <v>0</v>
      </c>
      <c r="CQ517" s="1223">
        <f>'PC list'!T517</f>
        <v>3</v>
      </c>
      <c r="CR517" s="1223">
        <f>'PC list'!U517</f>
        <v>3</v>
      </c>
      <c r="CS517" s="1527" t="str">
        <f>'PC list'!BP517</f>
        <v>n/a</v>
      </c>
      <c r="CT517" s="1527">
        <f>'PC list'!BQ517</f>
        <v>4</v>
      </c>
      <c r="CU517" s="1527">
        <f xml:space="preserve"> 'PC list'!BY517</f>
        <v>5</v>
      </c>
      <c r="CW517" s="1268" t="b">
        <f>ISNUMBER('PC list'!S517)</f>
        <v>0</v>
      </c>
      <c r="CX517" s="1268" t="b">
        <f>ISNUMBER('PC list'!T517)</f>
        <v>1</v>
      </c>
      <c r="CY517" s="1268" t="b">
        <f>ISNUMBER('PC list'!U517)</f>
        <v>1</v>
      </c>
      <c r="CZ517" s="1269" t="b">
        <f>ISNUMBER('PC list'!BP517)</f>
        <v>0</v>
      </c>
      <c r="DA517" s="1269" t="b">
        <f>ISNUMBER('PC list'!BQ517)</f>
        <v>1</v>
      </c>
      <c r="DB517" s="1269" t="b">
        <f>ISNUMBER('PC list'!BY517)</f>
        <v>1</v>
      </c>
      <c r="DC517" s="1269"/>
      <c r="DD517" s="1268" t="b">
        <f t="shared" si="234"/>
        <v>0</v>
      </c>
      <c r="DE517" s="1268" t="b">
        <f t="shared" si="235"/>
        <v>1</v>
      </c>
      <c r="DF517" s="1268" t="b">
        <f t="shared" si="236"/>
        <v>1</v>
      </c>
      <c r="DG517" s="1291" t="str">
        <f t="shared" si="237"/>
        <v/>
      </c>
      <c r="DH517" s="1292" t="str">
        <f t="shared" si="217"/>
        <v/>
      </c>
      <c r="DI517" s="1292" t="str">
        <f t="shared" si="238"/>
        <v>Up</v>
      </c>
      <c r="DJ517" s="1293"/>
      <c r="DK517" s="1294" t="str">
        <f>IF('PC list'!BS517 ="", 'PC list'!BU517, 'PC list'!BS517)</f>
        <v>Outperformance payment</v>
      </c>
      <c r="DL517" s="1295">
        <f>IF('PC list'!BT517=0, 'PC list'!BV517, 'PC list'!BT517)</f>
        <v>2.3955E-4</v>
      </c>
      <c r="DM517" s="1296"/>
      <c r="DN517" s="1802" t="str">
        <f>IF(AND(DG517&gt;1,DH517="Warning",DI517="Down",DK517=Validation!D37),"Yes","")</f>
        <v/>
      </c>
      <c r="DO517" s="1795" t="str">
        <f>IF(AND(DH517="Warning",DI517="Static",DK517=Validation!D37),"Yes","")</f>
        <v/>
      </c>
      <c r="DP517" s="1795" t="str">
        <f>IF(AND(DG517&lt;1,DH517="Warning",DI517="Up",DK517=Validation!D37),"Yes","")</f>
        <v/>
      </c>
      <c r="DQ517" s="1795" t="str">
        <f>IF(AND(DG517&gt;1,DH517="Warning",DI517="Down",DK517=Validation!D39),"Yes","")</f>
        <v/>
      </c>
      <c r="DR517" s="1795" t="str">
        <f>IF(AND(DH517="Warning",DI517="Static",DK517=Validation!D39),"Yes","")</f>
        <v/>
      </c>
      <c r="DS517" s="1795" t="str">
        <f>IF(AND(DG517&lt;1,DH517="Warning",DI517="Up",DK517=Validation!D39),"Yes","")</f>
        <v/>
      </c>
      <c r="DT517" s="1796" t="str">
        <f t="shared" si="239"/>
        <v/>
      </c>
      <c r="DU517" s="1291">
        <f t="shared" si="240"/>
        <v>0.75</v>
      </c>
      <c r="DV517" s="1292" t="str">
        <f t="shared" si="241"/>
        <v>Warning</v>
      </c>
      <c r="DW517" s="1292" t="str">
        <f t="shared" si="242"/>
        <v>Static</v>
      </c>
      <c r="DX517" s="1293"/>
      <c r="DY517" s="1294" t="str">
        <f>IF(OR('PC list'!CA517 =0,'PC list'!CA517 = ""), 'PC list'!CC517, 'PC list'!CA517)</f>
        <v>Outperformance payment</v>
      </c>
      <c r="DZ517" s="1295">
        <f>IF('PC list'!CB517=0, 'PC list'!CD517, 'PC list'!CB517)</f>
        <v>2.1336E-4</v>
      </c>
      <c r="EA517" s="1296"/>
      <c r="EB517" s="1832" t="str">
        <f>IF(AND(DU517&gt;1,DV517="Warning",DW517="Down",DY517=Validation!D37),"Check","")</f>
        <v/>
      </c>
      <c r="EC517" s="1833" t="str">
        <f>IF(AND(DV517="Warning",DW517="Static",DY517=Validation!D37),"Check","")</f>
        <v>Check</v>
      </c>
      <c r="ED517" s="1833" t="str">
        <f>IF(AND(DU517&lt;1,DV517="Warning",DW517="Up",DY517=Validation!D37),"Check","")</f>
        <v/>
      </c>
      <c r="EE517" s="1833" t="str">
        <f>IF(AND(DU517&gt;1,DV517="Warning",DW517="Down",DY517=Validation!D39),"Check","")</f>
        <v/>
      </c>
      <c r="EF517" s="1833" t="str">
        <f>IF(AND(DV517="Warning",DW517="Static",DY517=Validation!D39),"Check","")</f>
        <v/>
      </c>
      <c r="EG517" s="1833" t="str">
        <f>IF(AND(DU517&lt;1,DV517="Warning",DW517="Up",DY517=Validation!D39),"Check","")</f>
        <v/>
      </c>
      <c r="EH517" s="1796" t="str">
        <f t="shared" si="243"/>
        <v>Check</v>
      </c>
      <c r="EI517" s="1701" t="str">
        <f t="shared" si="218"/>
        <v>YKY</v>
      </c>
      <c r="EJ517" s="1702" t="str">
        <f t="shared" si="219"/>
        <v>SB3: Solutions delivered by working with others (n</v>
      </c>
      <c r="EK517" s="1766"/>
      <c r="EL517" s="1766"/>
    </row>
    <row r="518" spans="1:142" ht="15.75" customHeight="1">
      <c r="A518" s="341" t="str">
        <f>'PC list'!A518</f>
        <v>PR14YKYWSWW_SB4</v>
      </c>
      <c r="B518" s="498" t="str">
        <f>'PC list'!B518</f>
        <v>WaSC</v>
      </c>
      <c r="C518" s="498" t="str">
        <f>'PC list'!C518</f>
        <v>YKY</v>
      </c>
      <c r="D518" s="498" t="str">
        <f>'PC list'!D518</f>
        <v>Wastewater</v>
      </c>
      <c r="E518" s="498" t="str">
        <f>'PC list'!G518</f>
        <v>SB4</v>
      </c>
      <c r="F518" s="561" t="str">
        <f>'PC list'!H518</f>
        <v>YKY-22</v>
      </c>
      <c r="G518" s="341" t="str">
        <f>'PC list'!I518</f>
        <v>SB4: Length of river improved (against WFD component measures) (note: PC is part of a total commitment at Appointee level - see also WC1)</v>
      </c>
      <c r="H518" s="498" t="str">
        <f>'PC list'!J518</f>
        <v>Out &amp; under</v>
      </c>
      <c r="I518" s="498">
        <f>'PC list'!L518</f>
        <v>0</v>
      </c>
      <c r="J518" s="498" t="str">
        <f>'PC list'!M518</f>
        <v>No</v>
      </c>
      <c r="K518" s="341" t="str">
        <f>'PC list'!N518</f>
        <v>Environmental</v>
      </c>
      <c r="L518" s="498" t="str">
        <f>'PC list'!O518</f>
        <v>nr</v>
      </c>
      <c r="M518" s="498" t="str">
        <f>IF(AND(H518=Validation!$A$37,'PC list'!$CB518&lt;&gt;0),"Error","")</f>
        <v/>
      </c>
      <c r="N518" s="1147" t="str">
        <f>IF(AND('PC list'!CA518=Validation!$D$37,'PC list'!$CB518=0),"Error","")</f>
        <v/>
      </c>
      <c r="O518" s="1147" t="str">
        <f>IF(AND('PC list'!CA518=Validation!$D$39,'PC list'!$CB518=0),"Error","")</f>
        <v/>
      </c>
      <c r="P518" s="1147" t="str">
        <f>IF(AND('PC list'!L518= Validation!$A$105,'PC list'!$CD518&lt;&gt;0),"Error","")</f>
        <v/>
      </c>
      <c r="Q518" s="1147" t="str">
        <f>IF(AND('PC list'!CA518=Validation!$D$37,'PC list'!$CB518&lt;0),"Error","")</f>
        <v/>
      </c>
      <c r="R518" s="1147" t="str">
        <f>IF(AND('PC list'!CA518=Validation!$D$39,'PC list'!$CB518&gt;0),"Error","")</f>
        <v/>
      </c>
      <c r="S518" s="1147" t="str">
        <f>IF(AND('PC list'!CA518=Validation!$D$38,'PC list'!$CB518&lt;&gt;0),"Error","")</f>
        <v/>
      </c>
      <c r="T518" s="1147" t="str">
        <f>IF(AND('PC list'!CA518=Validation!$D$40,'PC list'!$CB518&lt;&gt;0),"Error","")</f>
        <v/>
      </c>
      <c r="U518" s="1147" t="str">
        <f>IF(AND('PC list'!CA518=Validation!$D$42,'PC list'!$CB518&lt;&gt;0),"Error","")</f>
        <v/>
      </c>
      <c r="V518" s="1147" t="str">
        <f>IF(AND('PC list'!CA518=Validation!$D$43,'PC list'!$CB518&lt;&gt;0),"Error","")</f>
        <v/>
      </c>
      <c r="W518" s="1147" t="str">
        <f>IF(ISTEXT('PC list'!CB518), "Error", "")</f>
        <v/>
      </c>
      <c r="X518" s="1147" t="str">
        <f>IF(AND('PC list'!J518=Validation!$A$39,'PC list'!$CA518=Validation!$D$37),"Error","")</f>
        <v/>
      </c>
      <c r="Y518" s="1147" t="str">
        <f>IF(AND('PC list'!J518=Validation!$A$39,'PC list'!$CA518=Validation!$D$38),"Error","")</f>
        <v/>
      </c>
      <c r="Z518" s="1147" t="str">
        <f>IF(AND('PC list'!J518=Validation!$A$38,'PC list'!$CA518=Validation!$D$39),"Error","")</f>
        <v/>
      </c>
      <c r="AA518" s="1147" t="str">
        <f>IF(AND('PC list'!J518=Validation!$A$38,'PC list'!$CA518=Validation!$D$40),"Error","")</f>
        <v/>
      </c>
      <c r="AB518" s="1147" t="str">
        <f>IF(OR(AND('PC list'!BZ518=Validation!$D$105,'PC list'!$CA518=Validation!$D$39), AND('PC list'!BZ518=Validation!$D$105,'PC list'!$CA518=Validation!$D$40)),"Error","")</f>
        <v/>
      </c>
      <c r="AC518" s="1147" t="str">
        <f>IF(AND(H518=Validation!$A$37,'PC list'!$CD518&lt;&gt;0),"Error","")</f>
        <v/>
      </c>
      <c r="AD518" s="1147" t="str">
        <f>IF(AND('PC list'!CC518=Validation!$D$37,'PC list'!$CD518=0),"Error","")</f>
        <v/>
      </c>
      <c r="AE518" s="1147" t="str">
        <f>IF(AND('PC list'!CC518=Validation!$D$39,'PC list'!$CD518=0),"Error","")</f>
        <v/>
      </c>
      <c r="AF518" s="1147" t="str">
        <f>IF(AND('PC list'!L518&lt;&gt; Validation!$A$105,'PC list'!$CB518&lt;&gt;0),"Error","")</f>
        <v/>
      </c>
      <c r="AG518" s="1147" t="str">
        <f>IF(AND('PC list'!CC518=Validation!$D$37,'PC list'!$CD518&lt;0),"Error","")</f>
        <v/>
      </c>
      <c r="AH518" s="1147" t="str">
        <f>IF(AND('PC list'!CC518=Validation!$D$39,'PC list'!$CD518&gt;0),"Error","")</f>
        <v/>
      </c>
      <c r="AI518" s="1147" t="str">
        <f>IF(AND('PC list'!CC518=Validation!$D$38,'PC list'!$CD518&lt;&gt;0),"Error","")</f>
        <v/>
      </c>
      <c r="AJ518" s="1147" t="str">
        <f>IF(AND('PC list'!CC518=Validation!$D$40,'PC list'!$CD518&lt;&gt;0),"Error","")</f>
        <v/>
      </c>
      <c r="AK518" s="1147" t="str">
        <f>IF(AND('PC list'!CC518=Validation!$D$42,'PC list'!$CD518&lt;&gt;0),"Error","")</f>
        <v/>
      </c>
      <c r="AL518" s="1147" t="str">
        <f>IF(AND('PC list'!CC518=Validation!$D$43,'PC list'!$CD518&lt;&gt;0),"Error","")</f>
        <v/>
      </c>
      <c r="AM518" s="1147" t="str">
        <f>IF(ISTEXT('PC list'!CD518), "Error", "")</f>
        <v/>
      </c>
      <c r="AN518" s="552" t="str">
        <f>IF(AND('PC list'!J518=Validation!$A$39,'PC list'!$CC518=Validation!$D$37),"Error","")</f>
        <v/>
      </c>
      <c r="AO518" s="552" t="str">
        <f>IF(AND('PC list'!J518=Validation!$A$39,'PC list'!$CC518=Validation!$D$38),"Error","")</f>
        <v/>
      </c>
      <c r="AP518" s="553" t="str">
        <f>IF(AND('PC list'!J518=Validation!$A$38,'PC list'!$CC518=Validation!$D$39),"Error","")</f>
        <v/>
      </c>
      <c r="AQ518" s="553" t="str">
        <f>IF(AND('PC list'!J518=Validation!$A$38,'PC list'!$CC518=Validation!$D$40),"Error","")</f>
        <v/>
      </c>
      <c r="AR518" s="1147" t="str">
        <f>IF(OR(AND('PC list'!BZ518=Validation!$D$105,'PC list'!$CC518=Validation!$D$39), AND('PC list'!BZ518=Validation!$D$105,'PC list'!$CC518=Validation!$D$40)),"Error","")</f>
        <v/>
      </c>
      <c r="AS518" s="1387" t="str">
        <f>IF(AND(ISNUMBER('PC list'!$BY518), ISNUMBER('PC list'!$Q518)), IF(IF(LEN('PC list'!$BY518)=LEN(ROUNDDOWN('PC list'!$BY518, 0)), 0, LEN('PC list'!$BY518)-LEN(ROUNDDOWN('PC list'!$BY518, 0))-1) &lt; 'PC list'!$Q518, "Error", ""), "")</f>
        <v/>
      </c>
      <c r="AT518" s="1387" t="str">
        <f>IF(AND(ISNUMBER('PC list'!$BY518), ISNUMBER('PC list'!$Q518)), IF(IF(LEN('PC list'!$BY518)=LEN(ROUNDDOWN('PC list'!$BY518, 0)), 0, LEN('PC list'!$BY518)-LEN(ROUNDDOWN('PC list'!$BY518, 0))-1) &gt; 'PC list'!$Q518, "Error", ""), "")</f>
        <v/>
      </c>
      <c r="AU518" s="1150" t="b">
        <f>NOT('PC list'!M518="No")</f>
        <v>0</v>
      </c>
      <c r="AV518" s="1150" t="b">
        <f>'PC list'!AJ518="Yes"</f>
        <v>0</v>
      </c>
      <c r="AW518" s="1150" t="b">
        <f>'PC list'!L518="Yes"</f>
        <v>0</v>
      </c>
      <c r="AX518" s="1150" t="b">
        <f>'PC list'!BY518&lt;&gt;""</f>
        <v>1</v>
      </c>
      <c r="AY518" s="1150" t="b">
        <f>'PC list'!AO518&lt;&gt;""</f>
        <v>0</v>
      </c>
      <c r="AZ518" s="1150" t="b">
        <f>'PC list'!AT518&lt;&gt;""</f>
        <v>0</v>
      </c>
      <c r="BA518" s="1150" t="b">
        <f>'PC list'!AY518&lt;&gt;""</f>
        <v>0</v>
      </c>
      <c r="BB518" s="1150" t="b">
        <f>'PC list'!BD518&lt;&gt;""</f>
        <v>0</v>
      </c>
      <c r="BC518" s="1150" t="b">
        <f>AND(AY518, 'PC list'!U518&lt;'PC list'!AO518)</f>
        <v>0</v>
      </c>
      <c r="BD518" s="1150" t="b">
        <f>AND(AZ518, 'PC list'!U518&lt;'PC list'!AT518)</f>
        <v>0</v>
      </c>
      <c r="BE518" s="1150" t="b">
        <f>AND(BA518, 'PC list'!U518&gt;'PC list'!AY518)</f>
        <v>0</v>
      </c>
      <c r="BF518" s="1150" t="b">
        <f>AND(BB518, 'PC list'!U518&gt;'PC list'!BD518)</f>
        <v>0</v>
      </c>
      <c r="BG518" s="1150" t="b">
        <f>AND(AY518, AZ518, 'PC list'!AO518 &gt; 'PC list'!AT518)</f>
        <v>0</v>
      </c>
      <c r="BH518" s="1150" t="b">
        <f>AND(BB518, BA518, 'PC list'!BD518 &lt; 'PC list'!AY518)</f>
        <v>0</v>
      </c>
      <c r="BI518" s="1150" t="b">
        <f t="shared" si="220"/>
        <v>0</v>
      </c>
      <c r="BJ518" s="1150" t="b">
        <f>AND('PC list'!BY518&gt;'PC list'!AO518,AY518)</f>
        <v>0</v>
      </c>
      <c r="BK518" s="1150" t="b">
        <f>AND('PC list'!BY518&gt;'PC list'!AT518, AZ518)</f>
        <v>0</v>
      </c>
      <c r="BL518" s="1150" t="b">
        <f>AND('PC list'!BY518='PC list'!AT518, AZ518)</f>
        <v>0</v>
      </c>
      <c r="BM518" s="1150" t="b">
        <f>'PC list'!BY518&gt;'PC list'!U518</f>
        <v>0</v>
      </c>
      <c r="BN518" s="1150" t="b">
        <f>'PC list'!BY518='PC list'!U518</f>
        <v>1</v>
      </c>
      <c r="BO518" s="1150" t="b">
        <f>AND('PC list'!BY518='PC list'!AY518, BA518)</f>
        <v>0</v>
      </c>
      <c r="BP518" s="1150" t="b">
        <f>AND('PC list'!BY518&gt;'PC list'!AY518, BA518)</f>
        <v>0</v>
      </c>
      <c r="BQ518" s="1150" t="b">
        <f>AND('PC list'!BY518&gt;'PC list'!BD518, BB518)</f>
        <v>0</v>
      </c>
      <c r="BR518" s="1150" t="b">
        <f t="shared" si="221"/>
        <v>0</v>
      </c>
      <c r="BS518" s="1150" t="b">
        <f t="shared" si="222"/>
        <v>0</v>
      </c>
      <c r="BT518" s="1150" t="b">
        <f t="shared" si="223"/>
        <v>0</v>
      </c>
      <c r="BU518" s="1150" t="b">
        <f t="shared" si="224"/>
        <v>0</v>
      </c>
      <c r="BV518" s="1150" t="b">
        <f t="shared" si="225"/>
        <v>1</v>
      </c>
      <c r="BW518" s="1150" t="b">
        <f t="shared" si="226"/>
        <v>0</v>
      </c>
      <c r="BX518" s="1150" t="b">
        <f t="shared" si="227"/>
        <v>0</v>
      </c>
      <c r="BY518" s="1147">
        <f t="shared" si="228"/>
        <v>0</v>
      </c>
      <c r="BZ518" s="1151">
        <f>IF(AND(AU518, AV518, AW518, AX518, BR518), IF(BV518, ABS(ROUND('PC list'!AO518-'PC list'!AT518, 'PC list'!Q518)*'PC list'!BH518*'PC list'!BN518)*(-1), ABS(ROUND('PC list'!BY518-'PC list'!AT518, 'PC list'!Q518)*'PC list'!BH518*'PC list'!BN518)*(-1)), 0)</f>
        <v>0</v>
      </c>
      <c r="CA518" s="1151">
        <f>IF(AND(AU518, AV518, AW518, AY518, BU518), IF(BW518, ABS(ROUND('PC list'!BD518-'PC list'!AY518, 'PC list'!Q518)*'PC list'!BL518*'PC list'!BN518), ABS(ROUND('PC list'!BY518-'PC list'!AY518, 'PC list'!Q518)*'PC list'!BL518*'PC list'!BN518)), 0)</f>
        <v>0</v>
      </c>
      <c r="CB518" s="1151">
        <f t="shared" si="229"/>
        <v>0</v>
      </c>
      <c r="CC518" s="1151">
        <f>IF(AND(AU518, AV518, AW518=FALSE, AX518, BR518), IF(BV518, ABS(ROUND('PC list'!AO518-'PC list'!AT518, 'PC list'!Q518)*'PC list'!BH518*'PC list'!BN518)*(-1), ABS(ROUND('PC list'!BY518-'PC list'!AT518, 'PC list'!Q518)*'PC list'!BH518*'PC list'!BN518)*(-1)), 0)</f>
        <v>0</v>
      </c>
      <c r="CD518" s="1151">
        <f>IF(AND(AU518, AV518, AW518=FALSE, AX518, BU518), IF(BW518, ABS(ROUND('PC list'!BD518-'PC list'!AY518, 'PC list'!Q518)*'PC list'!BL518*'PC list'!BN518), ABS(ROUND('PC list'!BY518-'PC list'!AY518, 'PC list'!Q518)*'PC list'!BL518*'PC list'!BN518)), 0)</f>
        <v>0</v>
      </c>
      <c r="CE518" s="1147">
        <f xml:space="preserve"> IF('PC list'!CA518 = "-", 0, 'PC list'!CA518)</f>
        <v>0</v>
      </c>
      <c r="CF518" s="1147">
        <f>'PC list'!CB518</f>
        <v>0</v>
      </c>
      <c r="CG518" s="1147">
        <f xml:space="preserve"> IF('PC list'!CC518 = "-", 0, 'PC list'!CC518)</f>
        <v>0</v>
      </c>
      <c r="CH518" s="1151">
        <f>'PC list'!CD518</f>
        <v>0</v>
      </c>
      <c r="CI518" s="1147" t="str">
        <f t="shared" si="230"/>
        <v/>
      </c>
      <c r="CJ518" s="1147" t="str">
        <f t="shared" si="231"/>
        <v/>
      </c>
      <c r="CK518" s="1147" t="str">
        <f>IF(CJ518="Error", IF(OR(BY518=Validation!D37, CE518=Validation!D37), CA518-CF518, CF518-BZ518), "")</f>
        <v/>
      </c>
      <c r="CL518" s="1151" t="str">
        <f t="shared" si="232"/>
        <v/>
      </c>
      <c r="CM518" s="1147" t="str">
        <f t="shared" si="233"/>
        <v/>
      </c>
      <c r="CN518" s="1700" t="str">
        <f>IF(CM518="Error", IF(OR(CB518=Validation!D37, CG518=Validation!D37), CD518-CH518, CH518-CC518), "")</f>
        <v/>
      </c>
      <c r="CP518" s="1223">
        <f>'PC list'!S518</f>
        <v>0</v>
      </c>
      <c r="CQ518" s="1223">
        <f>'PC list'!T518</f>
        <v>0</v>
      </c>
      <c r="CR518" s="1223">
        <f>'PC list'!U518</f>
        <v>0</v>
      </c>
      <c r="CS518" s="1527" t="str">
        <f>'PC list'!BP518</f>
        <v>n/a</v>
      </c>
      <c r="CT518" s="1527">
        <f>'PC list'!BQ518</f>
        <v>0</v>
      </c>
      <c r="CU518" s="1527">
        <f xml:space="preserve"> 'PC list'!BY518</f>
        <v>0</v>
      </c>
      <c r="CW518" s="1268" t="b">
        <f>ISNUMBER('PC list'!S518)</f>
        <v>0</v>
      </c>
      <c r="CX518" s="1268" t="b">
        <f>ISNUMBER('PC list'!T518)</f>
        <v>0</v>
      </c>
      <c r="CY518" s="1268" t="b">
        <f>ISNUMBER('PC list'!U518)</f>
        <v>0</v>
      </c>
      <c r="CZ518" s="1269" t="b">
        <f>ISNUMBER('PC list'!BP518)</f>
        <v>0</v>
      </c>
      <c r="DA518" s="1269" t="b">
        <f>ISNUMBER('PC list'!BQ518)</f>
        <v>1</v>
      </c>
      <c r="DB518" s="1269" t="b">
        <f>ISNUMBER('PC list'!BY518)</f>
        <v>1</v>
      </c>
      <c r="DC518" s="1269"/>
      <c r="DD518" s="1268" t="b">
        <f t="shared" si="234"/>
        <v>0</v>
      </c>
      <c r="DE518" s="1268" t="b">
        <f t="shared" si="235"/>
        <v>0</v>
      </c>
      <c r="DF518" s="1268" t="b">
        <f t="shared" si="236"/>
        <v>0</v>
      </c>
      <c r="DG518" s="1291" t="str">
        <f t="shared" si="237"/>
        <v/>
      </c>
      <c r="DH518" s="1292" t="str">
        <f t="shared" si="217"/>
        <v/>
      </c>
      <c r="DI518" s="1292" t="str">
        <f t="shared" si="238"/>
        <v>Static</v>
      </c>
      <c r="DJ518" s="1293"/>
      <c r="DK518" s="1294" t="str">
        <f>IF('PC list'!BS518 ="", 'PC list'!BU518, 'PC list'!BS518)</f>
        <v/>
      </c>
      <c r="DL518" s="1295">
        <f>IF('PC list'!BT518=0, 'PC list'!BV518, 'PC list'!BT518)</f>
        <v>0</v>
      </c>
      <c r="DM518" s="1296"/>
      <c r="DN518" s="1802" t="str">
        <f>IF(AND(DG518&gt;1,DH518="Warning",DI518="Down",DK518=Validation!D37),"Yes","")</f>
        <v/>
      </c>
      <c r="DO518" s="1795" t="str">
        <f>IF(AND(DH518="Warning",DI518="Static",DK518=Validation!D37),"Yes","")</f>
        <v/>
      </c>
      <c r="DP518" s="1795" t="str">
        <f>IF(AND(DG518&lt;1,DH518="Warning",DI518="Up",DK518=Validation!D37),"Yes","")</f>
        <v/>
      </c>
      <c r="DQ518" s="1795" t="str">
        <f>IF(AND(DG518&gt;1,DH518="Warning",DI518="Down",DK518=Validation!D39),"Yes","")</f>
        <v/>
      </c>
      <c r="DR518" s="1795" t="str">
        <f>IF(AND(DH518="Warning",DI518="Static",DK518=Validation!D39),"Yes","")</f>
        <v/>
      </c>
      <c r="DS518" s="1795" t="str">
        <f>IF(AND(DG518&lt;1,DH518="Warning",DI518="Up",DK518=Validation!D39),"Yes","")</f>
        <v/>
      </c>
      <c r="DT518" s="1796" t="str">
        <f t="shared" si="239"/>
        <v/>
      </c>
      <c r="DU518" s="1291" t="str">
        <f t="shared" si="240"/>
        <v/>
      </c>
      <c r="DV518" s="1292" t="str">
        <f t="shared" si="241"/>
        <v/>
      </c>
      <c r="DW518" s="1292" t="str">
        <f t="shared" si="242"/>
        <v>Static</v>
      </c>
      <c r="DX518" s="1293"/>
      <c r="DY518" s="1294">
        <f>IF(OR('PC list'!CA518 =0,'PC list'!CA518 = ""), 'PC list'!CC518, 'PC list'!CA518)</f>
        <v>0</v>
      </c>
      <c r="DZ518" s="1295">
        <f>IF('PC list'!CB518=0, 'PC list'!CD518, 'PC list'!CB518)</f>
        <v>0</v>
      </c>
      <c r="EA518" s="1296"/>
      <c r="EB518" s="1832" t="str">
        <f>IF(AND(DU518&gt;1,DV518="Warning",DW518="Down",DY518=Validation!D37),"Check","")</f>
        <v/>
      </c>
      <c r="EC518" s="1833" t="str">
        <f>IF(AND(DV518="Warning",DW518="Static",DY518=Validation!D37),"Check","")</f>
        <v/>
      </c>
      <c r="ED518" s="1833" t="str">
        <f>IF(AND(DU518&lt;1,DV518="Warning",DW518="Up",DY518=Validation!D37),"Check","")</f>
        <v/>
      </c>
      <c r="EE518" s="1833" t="str">
        <f>IF(AND(DU518&gt;1,DV518="Warning",DW518="Down",DY518=Validation!D39),"Check","")</f>
        <v/>
      </c>
      <c r="EF518" s="1833" t="str">
        <f>IF(AND(DV518="Warning",DW518="Static",DY518=Validation!D39),"Check","")</f>
        <v/>
      </c>
      <c r="EG518" s="1833" t="str">
        <f>IF(AND(DU518&lt;1,DV518="Warning",DW518="Up",DY518=Validation!D39),"Check","")</f>
        <v/>
      </c>
      <c r="EH518" s="1796" t="str">
        <f t="shared" si="243"/>
        <v/>
      </c>
      <c r="EI518" s="1701" t="str">
        <f t="shared" si="218"/>
        <v>YKY</v>
      </c>
      <c r="EJ518" s="1702" t="str">
        <f t="shared" si="219"/>
        <v>SB4: Length of river improved (against WFD compone</v>
      </c>
      <c r="EK518" s="1766"/>
      <c r="EL518" s="1766"/>
    </row>
    <row r="519" spans="1:142" ht="15.75" customHeight="1">
      <c r="A519" s="341" t="str">
        <f>'PC list'!A519</f>
        <v>PR14YKYWSWW_SB5</v>
      </c>
      <c r="B519" s="498" t="str">
        <f>'PC list'!B519</f>
        <v>WaSC</v>
      </c>
      <c r="C519" s="498" t="str">
        <f>'PC list'!C519</f>
        <v>YKY</v>
      </c>
      <c r="D519" s="498" t="str">
        <f>'PC list'!D519</f>
        <v>Wastewater</v>
      </c>
      <c r="E519" s="498" t="str">
        <f>'PC list'!G519</f>
        <v>SB5</v>
      </c>
      <c r="F519" s="561" t="str">
        <f>'PC list'!H519</f>
        <v>YKY-23</v>
      </c>
      <c r="G519" s="341" t="str">
        <f>'PC list'!I519</f>
        <v>SB5: Amount of land conserved and enhanced (total cumulative area) (note: PC is part of a total commitment at Appointee level - see also WC3)</v>
      </c>
      <c r="H519" s="498" t="str">
        <f>'PC list'!J519</f>
        <v>Out &amp; under</v>
      </c>
      <c r="I519" s="498">
        <f>'PC list'!L519</f>
        <v>0</v>
      </c>
      <c r="J519" s="498" t="str">
        <f>'PC list'!M519</f>
        <v>No</v>
      </c>
      <c r="K519" s="341" t="str">
        <f>'PC list'!N519</f>
        <v>Biodiversity/SSSIs</v>
      </c>
      <c r="L519" s="498" t="str">
        <f>'PC list'!O519</f>
        <v>nr</v>
      </c>
      <c r="M519" s="498" t="str">
        <f>IF(AND(H519=Validation!$A$37,'PC list'!$CB519&lt;&gt;0),"Error","")</f>
        <v/>
      </c>
      <c r="N519" s="1147" t="str">
        <f>IF(AND('PC list'!CA519=Validation!$D$37,'PC list'!$CB519=0),"Error","")</f>
        <v/>
      </c>
      <c r="O519" s="1147" t="str">
        <f>IF(AND('PC list'!CA519=Validation!$D$39,'PC list'!$CB519=0),"Error","")</f>
        <v/>
      </c>
      <c r="P519" s="1147" t="str">
        <f>IF(AND('PC list'!L519= Validation!$A$105,'PC list'!$CD519&lt;&gt;0),"Error","")</f>
        <v/>
      </c>
      <c r="Q519" s="1147" t="str">
        <f>IF(AND('PC list'!CA519=Validation!$D$37,'PC list'!$CB519&lt;0),"Error","")</f>
        <v/>
      </c>
      <c r="R519" s="1147" t="str">
        <f>IF(AND('PC list'!CA519=Validation!$D$39,'PC list'!$CB519&gt;0),"Error","")</f>
        <v/>
      </c>
      <c r="S519" s="1147" t="str">
        <f>IF(AND('PC list'!CA519=Validation!$D$38,'PC list'!$CB519&lt;&gt;0),"Error","")</f>
        <v/>
      </c>
      <c r="T519" s="1147" t="str">
        <f>IF(AND('PC list'!CA519=Validation!$D$40,'PC list'!$CB519&lt;&gt;0),"Error","")</f>
        <v/>
      </c>
      <c r="U519" s="1147" t="str">
        <f>IF(AND('PC list'!CA519=Validation!$D$42,'PC list'!$CB519&lt;&gt;0),"Error","")</f>
        <v/>
      </c>
      <c r="V519" s="1147" t="str">
        <f>IF(AND('PC list'!CA519=Validation!$D$43,'PC list'!$CB519&lt;&gt;0),"Error","")</f>
        <v/>
      </c>
      <c r="W519" s="1147" t="str">
        <f>IF(ISTEXT('PC list'!CB519), "Error", "")</f>
        <v/>
      </c>
      <c r="X519" s="1147" t="str">
        <f>IF(AND('PC list'!J519=Validation!$A$39,'PC list'!$CA519=Validation!$D$37),"Error","")</f>
        <v/>
      </c>
      <c r="Y519" s="1147" t="str">
        <f>IF(AND('PC list'!J519=Validation!$A$39,'PC list'!$CA519=Validation!$D$38),"Error","")</f>
        <v/>
      </c>
      <c r="Z519" s="1147" t="str">
        <f>IF(AND('PC list'!J519=Validation!$A$38,'PC list'!$CA519=Validation!$D$39),"Error","")</f>
        <v/>
      </c>
      <c r="AA519" s="1147" t="str">
        <f>IF(AND('PC list'!J519=Validation!$A$38,'PC list'!$CA519=Validation!$D$40),"Error","")</f>
        <v/>
      </c>
      <c r="AB519" s="1147" t="str">
        <f>IF(OR(AND('PC list'!BZ519=Validation!$D$105,'PC list'!$CA519=Validation!$D$39), AND('PC list'!BZ519=Validation!$D$105,'PC list'!$CA519=Validation!$D$40)),"Error","")</f>
        <v/>
      </c>
      <c r="AC519" s="1147" t="str">
        <f>IF(AND(H519=Validation!$A$37,'PC list'!$CD519&lt;&gt;0),"Error","")</f>
        <v/>
      </c>
      <c r="AD519" s="1147" t="str">
        <f>IF(AND('PC list'!CC519=Validation!$D$37,'PC list'!$CD519=0),"Error","")</f>
        <v/>
      </c>
      <c r="AE519" s="1147" t="str">
        <f>IF(AND('PC list'!CC519=Validation!$D$39,'PC list'!$CD519=0),"Error","")</f>
        <v/>
      </c>
      <c r="AF519" s="1147" t="str">
        <f>IF(AND('PC list'!L519&lt;&gt; Validation!$A$105,'PC list'!$CB519&lt;&gt;0),"Error","")</f>
        <v/>
      </c>
      <c r="AG519" s="1147" t="str">
        <f>IF(AND('PC list'!CC519=Validation!$D$37,'PC list'!$CD519&lt;0),"Error","")</f>
        <v/>
      </c>
      <c r="AH519" s="1147" t="str">
        <f>IF(AND('PC list'!CC519=Validation!$D$39,'PC list'!$CD519&gt;0),"Error","")</f>
        <v/>
      </c>
      <c r="AI519" s="1147" t="str">
        <f>IF(AND('PC list'!CC519=Validation!$D$38,'PC list'!$CD519&lt;&gt;0),"Error","")</f>
        <v/>
      </c>
      <c r="AJ519" s="1147" t="str">
        <f>IF(AND('PC list'!CC519=Validation!$D$40,'PC list'!$CD519&lt;&gt;0),"Error","")</f>
        <v/>
      </c>
      <c r="AK519" s="1147" t="str">
        <f>IF(AND('PC list'!CC519=Validation!$D$42,'PC list'!$CD519&lt;&gt;0),"Error","")</f>
        <v/>
      </c>
      <c r="AL519" s="1147" t="str">
        <f>IF(AND('PC list'!CC519=Validation!$D$43,'PC list'!$CD519&lt;&gt;0),"Error","")</f>
        <v/>
      </c>
      <c r="AM519" s="1147" t="str">
        <f>IF(ISTEXT('PC list'!CD519), "Error", "")</f>
        <v/>
      </c>
      <c r="AN519" s="552" t="str">
        <f>IF(AND('PC list'!J519=Validation!$A$39,'PC list'!$CC519=Validation!$D$37),"Error","")</f>
        <v/>
      </c>
      <c r="AO519" s="552" t="str">
        <f>IF(AND('PC list'!J519=Validation!$A$39,'PC list'!$CC519=Validation!$D$38),"Error","")</f>
        <v/>
      </c>
      <c r="AP519" s="553" t="str">
        <f>IF(AND('PC list'!J519=Validation!$A$38,'PC list'!$CC519=Validation!$D$39),"Error","")</f>
        <v/>
      </c>
      <c r="AQ519" s="553" t="str">
        <f>IF(AND('PC list'!J519=Validation!$A$38,'PC list'!$CC519=Validation!$D$40),"Error","")</f>
        <v/>
      </c>
      <c r="AR519" s="1147" t="str">
        <f>IF(OR(AND('PC list'!BZ519=Validation!$D$105,'PC list'!$CC519=Validation!$D$39), AND('PC list'!BZ519=Validation!$D$105,'PC list'!$CC519=Validation!$D$40)),"Error","")</f>
        <v/>
      </c>
      <c r="AS519" s="1387" t="str">
        <f>IF(AND(ISNUMBER('PC list'!$BY519), ISNUMBER('PC list'!$Q519)), IF(IF(LEN('PC list'!$BY519)=LEN(ROUNDDOWN('PC list'!$BY519, 0)), 0, LEN('PC list'!$BY519)-LEN(ROUNDDOWN('PC list'!$BY519, 0))-1) &lt; 'PC list'!$Q519, "Error", ""), "")</f>
        <v/>
      </c>
      <c r="AT519" s="1387" t="str">
        <f>IF(AND(ISNUMBER('PC list'!$BY519), ISNUMBER('PC list'!$Q519)), IF(IF(LEN('PC list'!$BY519)=LEN(ROUNDDOWN('PC list'!$BY519, 0)), 0, LEN('PC list'!$BY519)-LEN(ROUNDDOWN('PC list'!$BY519, 0))-1) &gt; 'PC list'!$Q519, "Error", ""), "")</f>
        <v/>
      </c>
      <c r="AU519" s="1150" t="b">
        <f>NOT('PC list'!M519="No")</f>
        <v>0</v>
      </c>
      <c r="AV519" s="1150" t="b">
        <f>'PC list'!AJ519="Yes"</f>
        <v>0</v>
      </c>
      <c r="AW519" s="1150" t="b">
        <f>'PC list'!L519="Yes"</f>
        <v>0</v>
      </c>
      <c r="AX519" s="1150" t="b">
        <f>'PC list'!BY519&lt;&gt;""</f>
        <v>1</v>
      </c>
      <c r="AY519" s="1150" t="b">
        <f>'PC list'!AO519&lt;&gt;""</f>
        <v>0</v>
      </c>
      <c r="AZ519" s="1150" t="b">
        <f>'PC list'!AT519&lt;&gt;""</f>
        <v>0</v>
      </c>
      <c r="BA519" s="1150" t="b">
        <f>'PC list'!AY519&lt;&gt;""</f>
        <v>0</v>
      </c>
      <c r="BB519" s="1150" t="b">
        <f>'PC list'!BD519&lt;&gt;""</f>
        <v>0</v>
      </c>
      <c r="BC519" s="1150" t="b">
        <f>AND(AY519, 'PC list'!U519&lt;'PC list'!AO519)</f>
        <v>0</v>
      </c>
      <c r="BD519" s="1150" t="b">
        <f>AND(AZ519, 'PC list'!U519&lt;'PC list'!AT519)</f>
        <v>0</v>
      </c>
      <c r="BE519" s="1150" t="b">
        <f>AND(BA519, 'PC list'!U519&gt;'PC list'!AY519)</f>
        <v>0</v>
      </c>
      <c r="BF519" s="1150" t="b">
        <f>AND(BB519, 'PC list'!U519&gt;'PC list'!BD519)</f>
        <v>0</v>
      </c>
      <c r="BG519" s="1150" t="b">
        <f>AND(AY519, AZ519, 'PC list'!AO519 &gt; 'PC list'!AT519)</f>
        <v>0</v>
      </c>
      <c r="BH519" s="1150" t="b">
        <f>AND(BB519, BA519, 'PC list'!BD519 &lt; 'PC list'!AY519)</f>
        <v>0</v>
      </c>
      <c r="BI519" s="1150" t="b">
        <f t="shared" si="220"/>
        <v>0</v>
      </c>
      <c r="BJ519" s="1150" t="b">
        <f>AND('PC list'!BY519&gt;'PC list'!AO519,AY519)</f>
        <v>0</v>
      </c>
      <c r="BK519" s="1150" t="b">
        <f>AND('PC list'!BY519&gt;'PC list'!AT519, AZ519)</f>
        <v>0</v>
      </c>
      <c r="BL519" s="1150" t="b">
        <f>AND('PC list'!BY519='PC list'!AT519, AZ519)</f>
        <v>0</v>
      </c>
      <c r="BM519" s="1150" t="b">
        <f>'PC list'!BY519&gt;'PC list'!U519</f>
        <v>1</v>
      </c>
      <c r="BN519" s="1150" t="b">
        <f>'PC list'!BY519='PC list'!U519</f>
        <v>0</v>
      </c>
      <c r="BO519" s="1150" t="b">
        <f>AND('PC list'!BY519='PC list'!AY519, BA519)</f>
        <v>0</v>
      </c>
      <c r="BP519" s="1150" t="b">
        <f>AND('PC list'!BY519&gt;'PC list'!AY519, BA519)</f>
        <v>0</v>
      </c>
      <c r="BQ519" s="1150" t="b">
        <f>AND('PC list'!BY519&gt;'PC list'!BD519, BB519)</f>
        <v>0</v>
      </c>
      <c r="BR519" s="1150" t="b">
        <f t="shared" si="221"/>
        <v>0</v>
      </c>
      <c r="BS519" s="1150" t="b">
        <f t="shared" si="222"/>
        <v>0</v>
      </c>
      <c r="BT519" s="1150" t="b">
        <f t="shared" si="223"/>
        <v>0</v>
      </c>
      <c r="BU519" s="1150" t="b">
        <f t="shared" si="224"/>
        <v>0</v>
      </c>
      <c r="BV519" s="1150" t="b">
        <f t="shared" si="225"/>
        <v>1</v>
      </c>
      <c r="BW519" s="1150" t="b">
        <f t="shared" si="226"/>
        <v>0</v>
      </c>
      <c r="BX519" s="1150" t="b">
        <f t="shared" si="227"/>
        <v>0</v>
      </c>
      <c r="BY519" s="1147">
        <f t="shared" si="228"/>
        <v>0</v>
      </c>
      <c r="BZ519" s="1151">
        <f>IF(AND(AU519, AV519, AW519, AX519, BR519), IF(BV519, ABS(ROUND('PC list'!AO519-'PC list'!AT519, 'PC list'!Q519)*'PC list'!BH519*'PC list'!BN519)*(-1), ABS(ROUND('PC list'!BY519-'PC list'!AT519, 'PC list'!Q519)*'PC list'!BH519*'PC list'!BN519)*(-1)), 0)</f>
        <v>0</v>
      </c>
      <c r="CA519" s="1151">
        <f>IF(AND(AU519, AV519, AW519, AY519, BU519), IF(BW519, ABS(ROUND('PC list'!BD519-'PC list'!AY519, 'PC list'!Q519)*'PC list'!BL519*'PC list'!BN519), ABS(ROUND('PC list'!BY519-'PC list'!AY519, 'PC list'!Q519)*'PC list'!BL519*'PC list'!BN519)), 0)</f>
        <v>0</v>
      </c>
      <c r="CB519" s="1151">
        <f t="shared" si="229"/>
        <v>0</v>
      </c>
      <c r="CC519" s="1151">
        <f>IF(AND(AU519, AV519, AW519=FALSE, AX519, BR519), IF(BV519, ABS(ROUND('PC list'!AO519-'PC list'!AT519, 'PC list'!Q519)*'PC list'!BH519*'PC list'!BN519)*(-1), ABS(ROUND('PC list'!BY519-'PC list'!AT519, 'PC list'!Q519)*'PC list'!BH519*'PC list'!BN519)*(-1)), 0)</f>
        <v>0</v>
      </c>
      <c r="CD519" s="1151">
        <f>IF(AND(AU519, AV519, AW519=FALSE, AX519, BU519), IF(BW519, ABS(ROUND('PC list'!BD519-'PC list'!AY519, 'PC list'!Q519)*'PC list'!BL519*'PC list'!BN519), ABS(ROUND('PC list'!BY519-'PC list'!AY519, 'PC list'!Q519)*'PC list'!BL519*'PC list'!BN519)), 0)</f>
        <v>0</v>
      </c>
      <c r="CE519" s="1147">
        <f xml:space="preserve"> IF('PC list'!CA519 = "-", 0, 'PC list'!CA519)</f>
        <v>0</v>
      </c>
      <c r="CF519" s="1147">
        <f>'PC list'!CB519</f>
        <v>0</v>
      </c>
      <c r="CG519" s="1147">
        <f xml:space="preserve"> IF('PC list'!CC519 = "-", 0, 'PC list'!CC519)</f>
        <v>0</v>
      </c>
      <c r="CH519" s="1151">
        <f>'PC list'!CD519</f>
        <v>0</v>
      </c>
      <c r="CI519" s="1147" t="str">
        <f t="shared" si="230"/>
        <v/>
      </c>
      <c r="CJ519" s="1147" t="str">
        <f t="shared" si="231"/>
        <v/>
      </c>
      <c r="CK519" s="1147" t="str">
        <f>IF(CJ519="Error", IF(OR(BY519=Validation!D37, CE519=Validation!D37), CA519-CF519, CF519-BZ519), "")</f>
        <v/>
      </c>
      <c r="CL519" s="1151" t="str">
        <f t="shared" si="232"/>
        <v/>
      </c>
      <c r="CM519" s="1147" t="str">
        <f t="shared" si="233"/>
        <v/>
      </c>
      <c r="CN519" s="1700" t="str">
        <f>IF(CM519="Error", IF(OR(CB519=Validation!D37, CG519=Validation!D37), CD519-CH519, CH519-CC519), "")</f>
        <v/>
      </c>
      <c r="CP519" s="1223">
        <f>'PC list'!S519</f>
        <v>0</v>
      </c>
      <c r="CQ519" s="1223">
        <f>'PC list'!T519</f>
        <v>0</v>
      </c>
      <c r="CR519" s="1223">
        <f>'PC list'!U519</f>
        <v>0</v>
      </c>
      <c r="CS519" s="1527">
        <f>'PC list'!BP519</f>
        <v>11466</v>
      </c>
      <c r="CT519" s="1527">
        <f>'PC list'!BQ519</f>
        <v>11466</v>
      </c>
      <c r="CU519" s="1527">
        <f xml:space="preserve"> 'PC list'!BY519</f>
        <v>11492</v>
      </c>
      <c r="CW519" s="1268" t="b">
        <f>ISNUMBER('PC list'!S519)</f>
        <v>0</v>
      </c>
      <c r="CX519" s="1268" t="b">
        <f>ISNUMBER('PC list'!T519)</f>
        <v>0</v>
      </c>
      <c r="CY519" s="1268" t="b">
        <f>ISNUMBER('PC list'!U519)</f>
        <v>0</v>
      </c>
      <c r="CZ519" s="1269" t="b">
        <f>ISNUMBER('PC list'!BP519)</f>
        <v>1</v>
      </c>
      <c r="DA519" s="1269" t="b">
        <f>ISNUMBER('PC list'!BQ519)</f>
        <v>1</v>
      </c>
      <c r="DB519" s="1269" t="b">
        <f>ISNUMBER('PC list'!BY519)</f>
        <v>1</v>
      </c>
      <c r="DC519" s="1269"/>
      <c r="DD519" s="1268" t="b">
        <f t="shared" si="234"/>
        <v>0</v>
      </c>
      <c r="DE519" s="1268" t="b">
        <f t="shared" si="235"/>
        <v>0</v>
      </c>
      <c r="DF519" s="1268" t="b">
        <f t="shared" si="236"/>
        <v>0</v>
      </c>
      <c r="DG519" s="1291" t="str">
        <f t="shared" si="237"/>
        <v/>
      </c>
      <c r="DH519" s="1292" t="str">
        <f t="shared" si="217"/>
        <v/>
      </c>
      <c r="DI519" s="1292" t="str">
        <f t="shared" si="238"/>
        <v>Static</v>
      </c>
      <c r="DJ519" s="1293"/>
      <c r="DK519" s="1294" t="str">
        <f>IF('PC list'!BS519 ="", 'PC list'!BU519, 'PC list'!BS519)</f>
        <v/>
      </c>
      <c r="DL519" s="1295">
        <f>IF('PC list'!BT519=0, 'PC list'!BV519, 'PC list'!BT519)</f>
        <v>0</v>
      </c>
      <c r="DM519" s="1296"/>
      <c r="DN519" s="1802" t="str">
        <f>IF(AND(DG519&gt;1,DH519="Warning",DI519="Down",DK519=Validation!D37),"Yes","")</f>
        <v/>
      </c>
      <c r="DO519" s="1795" t="str">
        <f>IF(AND(DH519="Warning",DI519="Static",DK519=Validation!D37),"Yes","")</f>
        <v/>
      </c>
      <c r="DP519" s="1795" t="str">
        <f>IF(AND(DG519&lt;1,DH519="Warning",DI519="Up",DK519=Validation!D37),"Yes","")</f>
        <v/>
      </c>
      <c r="DQ519" s="1795" t="str">
        <f>IF(AND(DG519&gt;1,DH519="Warning",DI519="Down",DK519=Validation!D39),"Yes","")</f>
        <v/>
      </c>
      <c r="DR519" s="1795" t="str">
        <f>IF(AND(DH519="Warning",DI519="Static",DK519=Validation!D39),"Yes","")</f>
        <v/>
      </c>
      <c r="DS519" s="1795" t="str">
        <f>IF(AND(DG519&lt;1,DH519="Warning",DI519="Up",DK519=Validation!D39),"Yes","")</f>
        <v/>
      </c>
      <c r="DT519" s="1796" t="str">
        <f t="shared" si="239"/>
        <v/>
      </c>
      <c r="DU519" s="1291" t="str">
        <f t="shared" si="240"/>
        <v/>
      </c>
      <c r="DV519" s="1292" t="str">
        <f t="shared" si="241"/>
        <v/>
      </c>
      <c r="DW519" s="1292" t="str">
        <f t="shared" si="242"/>
        <v>Static</v>
      </c>
      <c r="DX519" s="1293"/>
      <c r="DY519" s="1294">
        <f>IF(OR('PC list'!CA519 =0,'PC list'!CA519 = ""), 'PC list'!CC519, 'PC list'!CA519)</f>
        <v>0</v>
      </c>
      <c r="DZ519" s="1295">
        <f>IF('PC list'!CB519=0, 'PC list'!CD519, 'PC list'!CB519)</f>
        <v>0</v>
      </c>
      <c r="EA519" s="1296"/>
      <c r="EB519" s="1832" t="str">
        <f>IF(AND(DU519&gt;1,DV519="Warning",DW519="Down",DY519=Validation!D37),"Check","")</f>
        <v/>
      </c>
      <c r="EC519" s="1833" t="str">
        <f>IF(AND(DV519="Warning",DW519="Static",DY519=Validation!D37),"Check","")</f>
        <v/>
      </c>
      <c r="ED519" s="1833" t="str">
        <f>IF(AND(DU519&lt;1,DV519="Warning",DW519="Up",DY519=Validation!D37),"Check","")</f>
        <v/>
      </c>
      <c r="EE519" s="1833" t="str">
        <f>IF(AND(DU519&gt;1,DV519="Warning",DW519="Down",DY519=Validation!D39),"Check","")</f>
        <v/>
      </c>
      <c r="EF519" s="1833" t="str">
        <f>IF(AND(DV519="Warning",DW519="Static",DY519=Validation!D39),"Check","")</f>
        <v/>
      </c>
      <c r="EG519" s="1833" t="str">
        <f>IF(AND(DU519&lt;1,DV519="Warning",DW519="Up",DY519=Validation!D39),"Check","")</f>
        <v/>
      </c>
      <c r="EH519" s="1796" t="str">
        <f t="shared" si="243"/>
        <v/>
      </c>
      <c r="EI519" s="1701" t="str">
        <f t="shared" si="218"/>
        <v>YKY</v>
      </c>
      <c r="EJ519" s="1702" t="str">
        <f t="shared" si="219"/>
        <v xml:space="preserve">SB5: Amount of land conserved and enhanced (total </v>
      </c>
      <c r="EK519" s="1766"/>
      <c r="EL519" s="1766"/>
    </row>
    <row r="520" spans="1:142" ht="15.75" customHeight="1">
      <c r="A520" s="341" t="str">
        <f>'PC list'!A520</f>
        <v>PR14YKYWSWW_SC1</v>
      </c>
      <c r="B520" s="498" t="str">
        <f>'PC list'!B520</f>
        <v>WaSC</v>
      </c>
      <c r="C520" s="498" t="str">
        <f>'PC list'!C520</f>
        <v>YKY</v>
      </c>
      <c r="D520" s="498" t="str">
        <f>'PC list'!D520</f>
        <v>Wastewater</v>
      </c>
      <c r="E520" s="498" t="str">
        <f>'PC list'!G520</f>
        <v>SC1</v>
      </c>
      <c r="F520" s="561" t="str">
        <f>'PC list'!H520</f>
        <v>YKY-24</v>
      </c>
      <c r="G520" s="341" t="str">
        <f>'PC list'!I520</f>
        <v>SC1: Proportion of energy use generated by renewable technology (note: PC is part of a total commitment at Appointee level - see also WD1 and RC1)</v>
      </c>
      <c r="H520" s="498" t="str">
        <f>'PC list'!J520</f>
        <v>NFI</v>
      </c>
      <c r="I520" s="498">
        <f>'PC list'!L520</f>
        <v>0</v>
      </c>
      <c r="J520" s="498">
        <f>'PC list'!M520</f>
        <v>0</v>
      </c>
      <c r="K520" s="341" t="str">
        <f>'PC list'!N520</f>
        <v>Energy/emissions</v>
      </c>
      <c r="L520" s="498" t="str">
        <f>'PC list'!O520</f>
        <v>%</v>
      </c>
      <c r="M520" s="498" t="str">
        <f>IF(AND(H520=Validation!$A$37,'PC list'!$CB520&lt;&gt;0),"Error","")</f>
        <v/>
      </c>
      <c r="N520" s="1147" t="str">
        <f>IF(AND('PC list'!CA520=Validation!$D$37,'PC list'!$CB520=0),"Error","")</f>
        <v/>
      </c>
      <c r="O520" s="1147" t="str">
        <f>IF(AND('PC list'!CA520=Validation!$D$39,'PC list'!$CB520=0),"Error","")</f>
        <v/>
      </c>
      <c r="P520" s="1147" t="str">
        <f>IF(AND('PC list'!L520= Validation!$A$105,'PC list'!$CD520&lt;&gt;0),"Error","")</f>
        <v/>
      </c>
      <c r="Q520" s="1147" t="str">
        <f>IF(AND('PC list'!CA520=Validation!$D$37,'PC list'!$CB520&lt;0),"Error","")</f>
        <v/>
      </c>
      <c r="R520" s="1147" t="str">
        <f>IF(AND('PC list'!CA520=Validation!$D$39,'PC list'!$CB520&gt;0),"Error","")</f>
        <v/>
      </c>
      <c r="S520" s="1147" t="str">
        <f>IF(AND('PC list'!CA520=Validation!$D$38,'PC list'!$CB520&lt;&gt;0),"Error","")</f>
        <v/>
      </c>
      <c r="T520" s="1147" t="str">
        <f>IF(AND('PC list'!CA520=Validation!$D$40,'PC list'!$CB520&lt;&gt;0),"Error","")</f>
        <v/>
      </c>
      <c r="U520" s="1147" t="str">
        <f>IF(AND('PC list'!CA520=Validation!$D$42,'PC list'!$CB520&lt;&gt;0),"Error","")</f>
        <v/>
      </c>
      <c r="V520" s="1147" t="str">
        <f>IF(AND('PC list'!CA520=Validation!$D$43,'PC list'!$CB520&lt;&gt;0),"Error","")</f>
        <v/>
      </c>
      <c r="W520" s="1147" t="str">
        <f>IF(ISTEXT('PC list'!CB520), "Error", "")</f>
        <v/>
      </c>
      <c r="X520" s="1147" t="str">
        <f>IF(AND('PC list'!J520=Validation!$A$39,'PC list'!$CA520=Validation!$D$37),"Error","")</f>
        <v/>
      </c>
      <c r="Y520" s="1147" t="str">
        <f>IF(AND('PC list'!J520=Validation!$A$39,'PC list'!$CA520=Validation!$D$38),"Error","")</f>
        <v/>
      </c>
      <c r="Z520" s="1147" t="str">
        <f>IF(AND('PC list'!J520=Validation!$A$38,'PC list'!$CA520=Validation!$D$39),"Error","")</f>
        <v/>
      </c>
      <c r="AA520" s="1147" t="str">
        <f>IF(AND('PC list'!J520=Validation!$A$38,'PC list'!$CA520=Validation!$D$40),"Error","")</f>
        <v/>
      </c>
      <c r="AB520" s="1147" t="str">
        <f>IF(OR(AND('PC list'!BZ520=Validation!$D$105,'PC list'!$CA520=Validation!$D$39), AND('PC list'!BZ520=Validation!$D$105,'PC list'!$CA520=Validation!$D$40)),"Error","")</f>
        <v/>
      </c>
      <c r="AC520" s="1147" t="str">
        <f>IF(AND(H520=Validation!$A$37,'PC list'!$CD520&lt;&gt;0),"Error","")</f>
        <v/>
      </c>
      <c r="AD520" s="1147" t="str">
        <f>IF(AND('PC list'!CC520=Validation!$D$37,'PC list'!$CD520=0),"Error","")</f>
        <v/>
      </c>
      <c r="AE520" s="1147" t="str">
        <f>IF(AND('PC list'!CC520=Validation!$D$39,'PC list'!$CD520=0),"Error","")</f>
        <v/>
      </c>
      <c r="AF520" s="1147" t="str">
        <f>IF(AND('PC list'!L520&lt;&gt; Validation!$A$105,'PC list'!$CB520&lt;&gt;0),"Error","")</f>
        <v/>
      </c>
      <c r="AG520" s="1147" t="str">
        <f>IF(AND('PC list'!CC520=Validation!$D$37,'PC list'!$CD520&lt;0),"Error","")</f>
        <v/>
      </c>
      <c r="AH520" s="1147" t="str">
        <f>IF(AND('PC list'!CC520=Validation!$D$39,'PC list'!$CD520&gt;0),"Error","")</f>
        <v/>
      </c>
      <c r="AI520" s="1147" t="str">
        <f>IF(AND('PC list'!CC520=Validation!$D$38,'PC list'!$CD520&lt;&gt;0),"Error","")</f>
        <v/>
      </c>
      <c r="AJ520" s="1147" t="str">
        <f>IF(AND('PC list'!CC520=Validation!$D$40,'PC list'!$CD520&lt;&gt;0),"Error","")</f>
        <v/>
      </c>
      <c r="AK520" s="1147" t="str">
        <f>IF(AND('PC list'!CC520=Validation!$D$42,'PC list'!$CD520&lt;&gt;0),"Error","")</f>
        <v/>
      </c>
      <c r="AL520" s="1147" t="str">
        <f>IF(AND('PC list'!CC520=Validation!$D$43,'PC list'!$CD520&lt;&gt;0),"Error","")</f>
        <v/>
      </c>
      <c r="AM520" s="1147" t="str">
        <f>IF(ISTEXT('PC list'!CD520), "Error", "")</f>
        <v/>
      </c>
      <c r="AN520" s="552" t="str">
        <f>IF(AND('PC list'!J520=Validation!$A$39,'PC list'!$CC520=Validation!$D$37),"Error","")</f>
        <v/>
      </c>
      <c r="AO520" s="552" t="str">
        <f>IF(AND('PC list'!J520=Validation!$A$39,'PC list'!$CC520=Validation!$D$38),"Error","")</f>
        <v/>
      </c>
      <c r="AP520" s="553" t="str">
        <f>IF(AND('PC list'!J520=Validation!$A$38,'PC list'!$CC520=Validation!$D$39),"Error","")</f>
        <v/>
      </c>
      <c r="AQ520" s="553" t="str">
        <f>IF(AND('PC list'!J520=Validation!$A$38,'PC list'!$CC520=Validation!$D$40),"Error","")</f>
        <v/>
      </c>
      <c r="AR520" s="1147" t="str">
        <f>IF(OR(AND('PC list'!BZ520=Validation!$D$105,'PC list'!$CC520=Validation!$D$39), AND('PC list'!BZ520=Validation!$D$105,'PC list'!$CC520=Validation!$D$40)),"Error","")</f>
        <v/>
      </c>
      <c r="AS520" s="1387" t="str">
        <f>IF(AND(ISNUMBER('PC list'!$BY520), ISNUMBER('PC list'!$Q520)), IF(IF(LEN('PC list'!$BY520)=LEN(ROUNDDOWN('PC list'!$BY520, 0)), 0, LEN('PC list'!$BY520)-LEN(ROUNDDOWN('PC list'!$BY520, 0))-1) &lt; 'PC list'!$Q520, "Error", ""), "")</f>
        <v/>
      </c>
      <c r="AT520" s="1387" t="str">
        <f>IF(AND(ISNUMBER('PC list'!$BY520), ISNUMBER('PC list'!$Q520)), IF(IF(LEN('PC list'!$BY520)=LEN(ROUNDDOWN('PC list'!$BY520, 0)), 0, LEN('PC list'!$BY520)-LEN(ROUNDDOWN('PC list'!$BY520, 0))-1) &gt; 'PC list'!$Q520, "Error", ""), "")</f>
        <v/>
      </c>
      <c r="AU520" s="1150" t="b">
        <f>NOT('PC list'!M520="No")</f>
        <v>1</v>
      </c>
      <c r="AV520" s="1150" t="b">
        <f>'PC list'!AJ520="Yes"</f>
        <v>0</v>
      </c>
      <c r="AW520" s="1150" t="b">
        <f>'PC list'!L520="Yes"</f>
        <v>0</v>
      </c>
      <c r="AX520" s="1150" t="b">
        <f>'PC list'!BY520&lt;&gt;""</f>
        <v>1</v>
      </c>
      <c r="AY520" s="1150" t="b">
        <f>'PC list'!AO520&lt;&gt;""</f>
        <v>0</v>
      </c>
      <c r="AZ520" s="1150" t="b">
        <f>'PC list'!AT520&lt;&gt;""</f>
        <v>0</v>
      </c>
      <c r="BA520" s="1150" t="b">
        <f>'PC list'!AY520&lt;&gt;""</f>
        <v>0</v>
      </c>
      <c r="BB520" s="1150" t="b">
        <f>'PC list'!BD520&lt;&gt;""</f>
        <v>0</v>
      </c>
      <c r="BC520" s="1150" t="b">
        <f>AND(AY520, 'PC list'!U520&lt;'PC list'!AO520)</f>
        <v>0</v>
      </c>
      <c r="BD520" s="1150" t="b">
        <f>AND(AZ520, 'PC list'!U520&lt;'PC list'!AT520)</f>
        <v>0</v>
      </c>
      <c r="BE520" s="1150" t="b">
        <f>AND(BA520, 'PC list'!U520&gt;'PC list'!AY520)</f>
        <v>0</v>
      </c>
      <c r="BF520" s="1150" t="b">
        <f>AND(BB520, 'PC list'!U520&gt;'PC list'!BD520)</f>
        <v>0</v>
      </c>
      <c r="BG520" s="1150" t="b">
        <f>AND(AY520, AZ520, 'PC list'!AO520 &gt; 'PC list'!AT520)</f>
        <v>0</v>
      </c>
      <c r="BH520" s="1150" t="b">
        <f>AND(BB520, BA520, 'PC list'!BD520 &lt; 'PC list'!AY520)</f>
        <v>0</v>
      </c>
      <c r="BI520" s="1150" t="b">
        <f t="shared" si="220"/>
        <v>0</v>
      </c>
      <c r="BJ520" s="1150" t="b">
        <f>AND('PC list'!BY520&gt;'PC list'!AO520,AY520)</f>
        <v>0</v>
      </c>
      <c r="BK520" s="1150" t="b">
        <f>AND('PC list'!BY520&gt;'PC list'!AT520, AZ520)</f>
        <v>0</v>
      </c>
      <c r="BL520" s="1150" t="b">
        <f>AND('PC list'!BY520='PC list'!AT520, AZ520)</f>
        <v>0</v>
      </c>
      <c r="BM520" s="1150" t="b">
        <f>'PC list'!BY520&gt;'PC list'!U520</f>
        <v>0</v>
      </c>
      <c r="BN520" s="1150" t="b">
        <f>'PC list'!BY520='PC list'!U520</f>
        <v>0</v>
      </c>
      <c r="BO520" s="1150" t="b">
        <f>AND('PC list'!BY520='PC list'!AY520, BA520)</f>
        <v>0</v>
      </c>
      <c r="BP520" s="1150" t="b">
        <f>AND('PC list'!BY520&gt;'PC list'!AY520, BA520)</f>
        <v>0</v>
      </c>
      <c r="BQ520" s="1150" t="b">
        <f>AND('PC list'!BY520&gt;'PC list'!BD520, BB520)</f>
        <v>0</v>
      </c>
      <c r="BR520" s="1150" t="b">
        <f t="shared" si="221"/>
        <v>0</v>
      </c>
      <c r="BS520" s="1150" t="b">
        <f t="shared" si="222"/>
        <v>0</v>
      </c>
      <c r="BT520" s="1150" t="b">
        <f t="shared" si="223"/>
        <v>0</v>
      </c>
      <c r="BU520" s="1150" t="b">
        <f t="shared" si="224"/>
        <v>0</v>
      </c>
      <c r="BV520" s="1150" t="b">
        <f t="shared" si="225"/>
        <v>1</v>
      </c>
      <c r="BW520" s="1150" t="b">
        <f t="shared" si="226"/>
        <v>0</v>
      </c>
      <c r="BX520" s="1150" t="b">
        <f t="shared" si="227"/>
        <v>0</v>
      </c>
      <c r="BY520" s="1147">
        <f t="shared" si="228"/>
        <v>0</v>
      </c>
      <c r="BZ520" s="1151">
        <f>IF(AND(AU520, AV520, AW520, AX520, BR520), IF(BV520, ABS(ROUND('PC list'!AO520-'PC list'!AT520, 'PC list'!Q520)*'PC list'!BH520*'PC list'!BN520)*(-1), ABS(ROUND('PC list'!BY520-'PC list'!AT520, 'PC list'!Q520)*'PC list'!BH520*'PC list'!BN520)*(-1)), 0)</f>
        <v>0</v>
      </c>
      <c r="CA520" s="1151">
        <f>IF(AND(AU520, AV520, AW520, AY520, BU520), IF(BW520, ABS(ROUND('PC list'!BD520-'PC list'!AY520, 'PC list'!Q520)*'PC list'!BL520*'PC list'!BN520), ABS(ROUND('PC list'!BY520-'PC list'!AY520, 'PC list'!Q520)*'PC list'!BL520*'PC list'!BN520)), 0)</f>
        <v>0</v>
      </c>
      <c r="CB520" s="1151">
        <f t="shared" si="229"/>
        <v>0</v>
      </c>
      <c r="CC520" s="1151">
        <f>IF(AND(AU520, AV520, AW520=FALSE, AX520, BR520), IF(BV520, ABS(ROUND('PC list'!AO520-'PC list'!AT520, 'PC list'!Q520)*'PC list'!BH520*'PC list'!BN520)*(-1), ABS(ROUND('PC list'!BY520-'PC list'!AT520, 'PC list'!Q520)*'PC list'!BH520*'PC list'!BN520)*(-1)), 0)</f>
        <v>0</v>
      </c>
      <c r="CD520" s="1151">
        <f>IF(AND(AU520, AV520, AW520=FALSE, AX520, BU520), IF(BW520, ABS(ROUND('PC list'!BD520-'PC list'!AY520, 'PC list'!Q520)*'PC list'!BL520*'PC list'!BN520), ABS(ROUND('PC list'!BY520-'PC list'!AY520, 'PC list'!Q520)*'PC list'!BL520*'PC list'!BN520)), 0)</f>
        <v>0</v>
      </c>
      <c r="CE520" s="1147">
        <f xml:space="preserve"> IF('PC list'!CA520 = "-", 0, 'PC list'!CA520)</f>
        <v>0</v>
      </c>
      <c r="CF520" s="1147">
        <f>'PC list'!CB520</f>
        <v>0</v>
      </c>
      <c r="CG520" s="1147">
        <f xml:space="preserve"> IF('PC list'!CC520 = "-", 0, 'PC list'!CC520)</f>
        <v>0</v>
      </c>
      <c r="CH520" s="1151">
        <f>'PC list'!CD520</f>
        <v>0</v>
      </c>
      <c r="CI520" s="1147" t="str">
        <f t="shared" si="230"/>
        <v/>
      </c>
      <c r="CJ520" s="1147" t="str">
        <f t="shared" si="231"/>
        <v/>
      </c>
      <c r="CK520" s="1147" t="str">
        <f>IF(CJ520="Error", IF(OR(BY520=Validation!D37, CE520=Validation!D37), CA520-CF520, CF520-BZ520), "")</f>
        <v/>
      </c>
      <c r="CL520" s="1151" t="str">
        <f t="shared" si="232"/>
        <v/>
      </c>
      <c r="CM520" s="1147" t="str">
        <f t="shared" si="233"/>
        <v/>
      </c>
      <c r="CN520" s="1700" t="str">
        <f>IF(CM520="Error", IF(OR(CB520=Validation!D37, CG520=Validation!D37), CD520-CH520, CH520-CC520), "")</f>
        <v/>
      </c>
      <c r="CP520" s="1223">
        <f>'PC list'!S520</f>
        <v>8</v>
      </c>
      <c r="CQ520" s="1223">
        <f>'PC list'!T520</f>
        <v>12</v>
      </c>
      <c r="CR520" s="1223">
        <f>'PC list'!U520</f>
        <v>12</v>
      </c>
      <c r="CS520" s="1527">
        <f>'PC list'!BP520</f>
        <v>12.26</v>
      </c>
      <c r="CT520" s="1527">
        <f>'PC list'!BQ520</f>
        <v>11.257999999999999</v>
      </c>
      <c r="CU520" s="1527">
        <f xml:space="preserve"> 'PC list'!BY520</f>
        <v>10</v>
      </c>
      <c r="CW520" s="1268" t="b">
        <f>ISNUMBER('PC list'!S520)</f>
        <v>1</v>
      </c>
      <c r="CX520" s="1268" t="b">
        <f>ISNUMBER('PC list'!T520)</f>
        <v>1</v>
      </c>
      <c r="CY520" s="1268" t="b">
        <f>ISNUMBER('PC list'!U520)</f>
        <v>1</v>
      </c>
      <c r="CZ520" s="1269" t="b">
        <f>ISNUMBER('PC list'!BP520)</f>
        <v>1</v>
      </c>
      <c r="DA520" s="1269" t="b">
        <f>ISNUMBER('PC list'!BQ520)</f>
        <v>1</v>
      </c>
      <c r="DB520" s="1269" t="b">
        <f>ISNUMBER('PC list'!BY520)</f>
        <v>1</v>
      </c>
      <c r="DC520" s="1269"/>
      <c r="DD520" s="1268" t="b">
        <f t="shared" si="234"/>
        <v>1</v>
      </c>
      <c r="DE520" s="1268" t="b">
        <f t="shared" si="235"/>
        <v>1</v>
      </c>
      <c r="DF520" s="1268" t="b">
        <f t="shared" si="236"/>
        <v>1</v>
      </c>
      <c r="DG520" s="1291">
        <f t="shared" si="237"/>
        <v>0.65252854812398042</v>
      </c>
      <c r="DH520" s="1292" t="str">
        <f t="shared" si="217"/>
        <v>Warning</v>
      </c>
      <c r="DI520" s="1292" t="str">
        <f t="shared" si="238"/>
        <v>Up</v>
      </c>
      <c r="DJ520" s="1293"/>
      <c r="DK520" s="1294" t="str">
        <f>IF('PC list'!BS520 ="", 'PC list'!BU520, 'PC list'!BS520)</f>
        <v/>
      </c>
      <c r="DL520" s="1295">
        <f>IF('PC list'!BT520=0, 'PC list'!BV520, 'PC list'!BT520)</f>
        <v>0</v>
      </c>
      <c r="DM520" s="1296"/>
      <c r="DN520" s="1802" t="str">
        <f>IF(AND(DG520&gt;1,DH520="Warning",DI520="Down",DK520=Validation!D37),"Yes","")</f>
        <v/>
      </c>
      <c r="DO520" s="1795" t="str">
        <f>IF(AND(DH520="Warning",DI520="Static",DK520=Validation!D37),"Yes","")</f>
        <v/>
      </c>
      <c r="DP520" s="1795" t="str">
        <f>IF(AND(DG520&lt;1,DH520="Warning",DI520="Up",DK520=Validation!D37),"Yes","")</f>
        <v/>
      </c>
      <c r="DQ520" s="1795" t="str">
        <f>IF(AND(DG520&gt;1,DH520="Warning",DI520="Down",DK520=Validation!D39),"Yes","")</f>
        <v/>
      </c>
      <c r="DR520" s="1795" t="str">
        <f>IF(AND(DH520="Warning",DI520="Static",DK520=Validation!D39),"Yes","")</f>
        <v/>
      </c>
      <c r="DS520" s="1795" t="str">
        <f>IF(AND(DG520&lt;1,DH520="Warning",DI520="Up",DK520=Validation!D39),"Yes","")</f>
        <v/>
      </c>
      <c r="DT520" s="1796" t="str">
        <f t="shared" si="239"/>
        <v/>
      </c>
      <c r="DU520" s="1291">
        <f t="shared" si="240"/>
        <v>1.0659086871558003</v>
      </c>
      <c r="DV520" s="1292" t="str">
        <f t="shared" si="241"/>
        <v/>
      </c>
      <c r="DW520" s="1292" t="str">
        <f t="shared" si="242"/>
        <v>Static</v>
      </c>
      <c r="DX520" s="1293"/>
      <c r="DY520" s="1294">
        <f>IF(OR('PC list'!CA520 =0,'PC list'!CA520 = ""), 'PC list'!CC520, 'PC list'!CA520)</f>
        <v>0</v>
      </c>
      <c r="DZ520" s="1295">
        <f>IF('PC list'!CB520=0, 'PC list'!CD520, 'PC list'!CB520)</f>
        <v>0</v>
      </c>
      <c r="EA520" s="1296"/>
      <c r="EB520" s="1832" t="str">
        <f>IF(AND(DU520&gt;1,DV520="Warning",DW520="Down",DY520=Validation!D37),"Check","")</f>
        <v/>
      </c>
      <c r="EC520" s="1833" t="str">
        <f>IF(AND(DV520="Warning",DW520="Static",DY520=Validation!D37),"Check","")</f>
        <v/>
      </c>
      <c r="ED520" s="1833" t="str">
        <f>IF(AND(DU520&lt;1,DV520="Warning",DW520="Up",DY520=Validation!D37),"Check","")</f>
        <v/>
      </c>
      <c r="EE520" s="1833" t="str">
        <f>IF(AND(DU520&gt;1,DV520="Warning",DW520="Down",DY520=Validation!D39),"Check","")</f>
        <v/>
      </c>
      <c r="EF520" s="1833" t="str">
        <f>IF(AND(DV520="Warning",DW520="Static",DY520=Validation!D39),"Check","")</f>
        <v/>
      </c>
      <c r="EG520" s="1833" t="str">
        <f>IF(AND(DU520&lt;1,DV520="Warning",DW520="Up",DY520=Validation!D39),"Check","")</f>
        <v/>
      </c>
      <c r="EH520" s="1796" t="str">
        <f t="shared" si="243"/>
        <v/>
      </c>
      <c r="EI520" s="1701" t="str">
        <f t="shared" si="218"/>
        <v>YKY</v>
      </c>
      <c r="EJ520" s="1702" t="str">
        <f t="shared" si="219"/>
        <v>SC1: Proportion of energy use generated by renewab</v>
      </c>
      <c r="EK520" s="1766"/>
      <c r="EL520" s="1766"/>
    </row>
    <row r="521" spans="1:142" ht="15.75" customHeight="1">
      <c r="A521" s="341" t="str">
        <f>'PC list'!A521</f>
        <v>PR14YKYWSWW_SC2</v>
      </c>
      <c r="B521" s="498" t="str">
        <f>'PC list'!B521</f>
        <v>WaSC</v>
      </c>
      <c r="C521" s="498" t="str">
        <f>'PC list'!C521</f>
        <v>YKY</v>
      </c>
      <c r="D521" s="498" t="str">
        <f>'PC list'!D521</f>
        <v>Wastewater</v>
      </c>
      <c r="E521" s="498" t="str">
        <f>'PC list'!G521</f>
        <v>SC2</v>
      </c>
      <c r="F521" s="561" t="str">
        <f>'PC list'!H521</f>
        <v>YKY-25</v>
      </c>
      <c r="G521" s="341" t="str">
        <f>'PC list'!I521</f>
        <v>SC2: Proportion of waste diverted from landfill (re-used and recycled) (note: PC is part of a total commitment at Appointee level - see also WD2 and RC2)</v>
      </c>
      <c r="H521" s="498" t="str">
        <f>'PC list'!J521</f>
        <v>NFI</v>
      </c>
      <c r="I521" s="498">
        <f>'PC list'!L521</f>
        <v>0</v>
      </c>
      <c r="J521" s="498">
        <f>'PC list'!M521</f>
        <v>0</v>
      </c>
      <c r="K521" s="341" t="str">
        <f>'PC list'!N521</f>
        <v>Waste disposal</v>
      </c>
      <c r="L521" s="498" t="str">
        <f>'PC list'!O521</f>
        <v>%</v>
      </c>
      <c r="M521" s="498" t="str">
        <f>IF(AND(H521=Validation!$A$37,'PC list'!$CB521&lt;&gt;0),"Error","")</f>
        <v/>
      </c>
      <c r="N521" s="1147" t="str">
        <f>IF(AND('PC list'!CA521=Validation!$D$37,'PC list'!$CB521=0),"Error","")</f>
        <v/>
      </c>
      <c r="O521" s="1147" t="str">
        <f>IF(AND('PC list'!CA521=Validation!$D$39,'PC list'!$CB521=0),"Error","")</f>
        <v/>
      </c>
      <c r="P521" s="1147" t="str">
        <f>IF(AND('PC list'!L521= Validation!$A$105,'PC list'!$CD521&lt;&gt;0),"Error","")</f>
        <v/>
      </c>
      <c r="Q521" s="1147" t="str">
        <f>IF(AND('PC list'!CA521=Validation!$D$37,'PC list'!$CB521&lt;0),"Error","")</f>
        <v/>
      </c>
      <c r="R521" s="1147" t="str">
        <f>IF(AND('PC list'!CA521=Validation!$D$39,'PC list'!$CB521&gt;0),"Error","")</f>
        <v/>
      </c>
      <c r="S521" s="1147" t="str">
        <f>IF(AND('PC list'!CA521=Validation!$D$38,'PC list'!$CB521&lt;&gt;0),"Error","")</f>
        <v/>
      </c>
      <c r="T521" s="1147" t="str">
        <f>IF(AND('PC list'!CA521=Validation!$D$40,'PC list'!$CB521&lt;&gt;0),"Error","")</f>
        <v/>
      </c>
      <c r="U521" s="1147" t="str">
        <f>IF(AND('PC list'!CA521=Validation!$D$42,'PC list'!$CB521&lt;&gt;0),"Error","")</f>
        <v/>
      </c>
      <c r="V521" s="1147" t="str">
        <f>IF(AND('PC list'!CA521=Validation!$D$43,'PC list'!$CB521&lt;&gt;0),"Error","")</f>
        <v/>
      </c>
      <c r="W521" s="1147" t="str">
        <f>IF(ISTEXT('PC list'!CB521), "Error", "")</f>
        <v/>
      </c>
      <c r="X521" s="1147" t="str">
        <f>IF(AND('PC list'!J521=Validation!$A$39,'PC list'!$CA521=Validation!$D$37),"Error","")</f>
        <v/>
      </c>
      <c r="Y521" s="1147" t="str">
        <f>IF(AND('PC list'!J521=Validation!$A$39,'PC list'!$CA521=Validation!$D$38),"Error","")</f>
        <v/>
      </c>
      <c r="Z521" s="1147" t="str">
        <f>IF(AND('PC list'!J521=Validation!$A$38,'PC list'!$CA521=Validation!$D$39),"Error","")</f>
        <v/>
      </c>
      <c r="AA521" s="1147" t="str">
        <f>IF(AND('PC list'!J521=Validation!$A$38,'PC list'!$CA521=Validation!$D$40),"Error","")</f>
        <v/>
      </c>
      <c r="AB521" s="1147" t="str">
        <f>IF(OR(AND('PC list'!BZ521=Validation!$D$105,'PC list'!$CA521=Validation!$D$39), AND('PC list'!BZ521=Validation!$D$105,'PC list'!$CA521=Validation!$D$40)),"Error","")</f>
        <v/>
      </c>
      <c r="AC521" s="1147" t="str">
        <f>IF(AND(H521=Validation!$A$37,'PC list'!$CD521&lt;&gt;0),"Error","")</f>
        <v/>
      </c>
      <c r="AD521" s="1147" t="str">
        <f>IF(AND('PC list'!CC521=Validation!$D$37,'PC list'!$CD521=0),"Error","")</f>
        <v/>
      </c>
      <c r="AE521" s="1147" t="str">
        <f>IF(AND('PC list'!CC521=Validation!$D$39,'PC list'!$CD521=0),"Error","")</f>
        <v/>
      </c>
      <c r="AF521" s="1147" t="str">
        <f>IF(AND('PC list'!L521&lt;&gt; Validation!$A$105,'PC list'!$CB521&lt;&gt;0),"Error","")</f>
        <v/>
      </c>
      <c r="AG521" s="1147" t="str">
        <f>IF(AND('PC list'!CC521=Validation!$D$37,'PC list'!$CD521&lt;0),"Error","")</f>
        <v/>
      </c>
      <c r="AH521" s="1147" t="str">
        <f>IF(AND('PC list'!CC521=Validation!$D$39,'PC list'!$CD521&gt;0),"Error","")</f>
        <v/>
      </c>
      <c r="AI521" s="1147" t="str">
        <f>IF(AND('PC list'!CC521=Validation!$D$38,'PC list'!$CD521&lt;&gt;0),"Error","")</f>
        <v/>
      </c>
      <c r="AJ521" s="1147" t="str">
        <f>IF(AND('PC list'!CC521=Validation!$D$40,'PC list'!$CD521&lt;&gt;0),"Error","")</f>
        <v/>
      </c>
      <c r="AK521" s="1147" t="str">
        <f>IF(AND('PC list'!CC521=Validation!$D$42,'PC list'!$CD521&lt;&gt;0),"Error","")</f>
        <v/>
      </c>
      <c r="AL521" s="1147" t="str">
        <f>IF(AND('PC list'!CC521=Validation!$D$43,'PC list'!$CD521&lt;&gt;0),"Error","")</f>
        <v/>
      </c>
      <c r="AM521" s="1147" t="str">
        <f>IF(ISTEXT('PC list'!CD521), "Error", "")</f>
        <v/>
      </c>
      <c r="AN521" s="552" t="str">
        <f>IF(AND('PC list'!J521=Validation!$A$39,'PC list'!$CC521=Validation!$D$37),"Error","")</f>
        <v/>
      </c>
      <c r="AO521" s="552" t="str">
        <f>IF(AND('PC list'!J521=Validation!$A$39,'PC list'!$CC521=Validation!$D$38),"Error","")</f>
        <v/>
      </c>
      <c r="AP521" s="553" t="str">
        <f>IF(AND('PC list'!J521=Validation!$A$38,'PC list'!$CC521=Validation!$D$39),"Error","")</f>
        <v/>
      </c>
      <c r="AQ521" s="553" t="str">
        <f>IF(AND('PC list'!J521=Validation!$A$38,'PC list'!$CC521=Validation!$D$40),"Error","")</f>
        <v/>
      </c>
      <c r="AR521" s="1147" t="str">
        <f>IF(OR(AND('PC list'!BZ521=Validation!$D$105,'PC list'!$CC521=Validation!$D$39), AND('PC list'!BZ521=Validation!$D$105,'PC list'!$CC521=Validation!$D$40)),"Error","")</f>
        <v/>
      </c>
      <c r="AS521" s="1387" t="str">
        <f>IF(AND(ISNUMBER('PC list'!$BY521), ISNUMBER('PC list'!$Q521)), IF(IF(LEN('PC list'!$BY521)=LEN(ROUNDDOWN('PC list'!$BY521, 0)), 0, LEN('PC list'!$BY521)-LEN(ROUNDDOWN('PC list'!$BY521, 0))-1) &lt; 'PC list'!$Q521, "Error", ""), "")</f>
        <v/>
      </c>
      <c r="AT521" s="1387" t="str">
        <f>IF(AND(ISNUMBER('PC list'!$BY521), ISNUMBER('PC list'!$Q521)), IF(IF(LEN('PC list'!$BY521)=LEN(ROUNDDOWN('PC list'!$BY521, 0)), 0, LEN('PC list'!$BY521)-LEN(ROUNDDOWN('PC list'!$BY521, 0))-1) &gt; 'PC list'!$Q521, "Error", ""), "")</f>
        <v/>
      </c>
      <c r="AU521" s="1150" t="b">
        <f>NOT('PC list'!M521="No")</f>
        <v>1</v>
      </c>
      <c r="AV521" s="1150" t="b">
        <f>'PC list'!AJ521="Yes"</f>
        <v>0</v>
      </c>
      <c r="AW521" s="1150" t="b">
        <f>'PC list'!L521="Yes"</f>
        <v>0</v>
      </c>
      <c r="AX521" s="1150" t="b">
        <f>'PC list'!BY521&lt;&gt;""</f>
        <v>1</v>
      </c>
      <c r="AY521" s="1150" t="b">
        <f>'PC list'!AO521&lt;&gt;""</f>
        <v>0</v>
      </c>
      <c r="AZ521" s="1150" t="b">
        <f>'PC list'!AT521&lt;&gt;""</f>
        <v>0</v>
      </c>
      <c r="BA521" s="1150" t="b">
        <f>'PC list'!AY521&lt;&gt;""</f>
        <v>0</v>
      </c>
      <c r="BB521" s="1150" t="b">
        <f>'PC list'!BD521&lt;&gt;""</f>
        <v>0</v>
      </c>
      <c r="BC521" s="1150" t="b">
        <f>AND(AY521, 'PC list'!U521&lt;'PC list'!AO521)</f>
        <v>0</v>
      </c>
      <c r="BD521" s="1150" t="b">
        <f>AND(AZ521, 'PC list'!U521&lt;'PC list'!AT521)</f>
        <v>0</v>
      </c>
      <c r="BE521" s="1150" t="b">
        <f>AND(BA521, 'PC list'!U521&gt;'PC list'!AY521)</f>
        <v>0</v>
      </c>
      <c r="BF521" s="1150" t="b">
        <f>AND(BB521, 'PC list'!U521&gt;'PC list'!BD521)</f>
        <v>0</v>
      </c>
      <c r="BG521" s="1150" t="b">
        <f>AND(AY521, AZ521, 'PC list'!AO521 &gt; 'PC list'!AT521)</f>
        <v>0</v>
      </c>
      <c r="BH521" s="1150" t="b">
        <f>AND(BB521, BA521, 'PC list'!BD521 &lt; 'PC list'!AY521)</f>
        <v>0</v>
      </c>
      <c r="BI521" s="1150" t="b">
        <f t="shared" si="220"/>
        <v>0</v>
      </c>
      <c r="BJ521" s="1150" t="b">
        <f>AND('PC list'!BY521&gt;'PC list'!AO521,AY521)</f>
        <v>0</v>
      </c>
      <c r="BK521" s="1150" t="b">
        <f>AND('PC list'!BY521&gt;'PC list'!AT521, AZ521)</f>
        <v>0</v>
      </c>
      <c r="BL521" s="1150" t="b">
        <f>AND('PC list'!BY521='PC list'!AT521, AZ521)</f>
        <v>0</v>
      </c>
      <c r="BM521" s="1150" t="b">
        <f>'PC list'!BY521&gt;'PC list'!U521</f>
        <v>1</v>
      </c>
      <c r="BN521" s="1150" t="b">
        <f>'PC list'!BY521='PC list'!U521</f>
        <v>0</v>
      </c>
      <c r="BO521" s="1150" t="b">
        <f>AND('PC list'!BY521='PC list'!AY521, BA521)</f>
        <v>0</v>
      </c>
      <c r="BP521" s="1150" t="b">
        <f>AND('PC list'!BY521&gt;'PC list'!AY521, BA521)</f>
        <v>0</v>
      </c>
      <c r="BQ521" s="1150" t="b">
        <f>AND('PC list'!BY521&gt;'PC list'!BD521, BB521)</f>
        <v>0</v>
      </c>
      <c r="BR521" s="1150" t="b">
        <f t="shared" si="221"/>
        <v>0</v>
      </c>
      <c r="BS521" s="1150" t="b">
        <f t="shared" si="222"/>
        <v>0</v>
      </c>
      <c r="BT521" s="1150" t="b">
        <f t="shared" si="223"/>
        <v>0</v>
      </c>
      <c r="BU521" s="1150" t="b">
        <f t="shared" si="224"/>
        <v>0</v>
      </c>
      <c r="BV521" s="1150" t="b">
        <f t="shared" si="225"/>
        <v>1</v>
      </c>
      <c r="BW521" s="1150" t="b">
        <f t="shared" si="226"/>
        <v>0</v>
      </c>
      <c r="BX521" s="1150" t="b">
        <f t="shared" si="227"/>
        <v>0</v>
      </c>
      <c r="BY521" s="1147">
        <f t="shared" si="228"/>
        <v>0</v>
      </c>
      <c r="BZ521" s="1151">
        <f>IF(AND(AU521, AV521, AW521, AX521, BR521), IF(BV521, ABS(ROUND('PC list'!AO521-'PC list'!AT521, 'PC list'!Q521)*'PC list'!BH521*'PC list'!BN521)*(-1), ABS(ROUND('PC list'!BY521-'PC list'!AT521, 'PC list'!Q521)*'PC list'!BH521*'PC list'!BN521)*(-1)), 0)</f>
        <v>0</v>
      </c>
      <c r="CA521" s="1151">
        <f>IF(AND(AU521, AV521, AW521, AY521, BU521), IF(BW521, ABS(ROUND('PC list'!BD521-'PC list'!AY521, 'PC list'!Q521)*'PC list'!BL521*'PC list'!BN521), ABS(ROUND('PC list'!BY521-'PC list'!AY521, 'PC list'!Q521)*'PC list'!BL521*'PC list'!BN521)), 0)</f>
        <v>0</v>
      </c>
      <c r="CB521" s="1151">
        <f t="shared" si="229"/>
        <v>0</v>
      </c>
      <c r="CC521" s="1151">
        <f>IF(AND(AU521, AV521, AW521=FALSE, AX521, BR521), IF(BV521, ABS(ROUND('PC list'!AO521-'PC list'!AT521, 'PC list'!Q521)*'PC list'!BH521*'PC list'!BN521)*(-1), ABS(ROUND('PC list'!BY521-'PC list'!AT521, 'PC list'!Q521)*'PC list'!BH521*'PC list'!BN521)*(-1)), 0)</f>
        <v>0</v>
      </c>
      <c r="CD521" s="1151">
        <f>IF(AND(AU521, AV521, AW521=FALSE, AX521, BU521), IF(BW521, ABS(ROUND('PC list'!BD521-'PC list'!AY521, 'PC list'!Q521)*'PC list'!BL521*'PC list'!BN521), ABS(ROUND('PC list'!BY521-'PC list'!AY521, 'PC list'!Q521)*'PC list'!BL521*'PC list'!BN521)), 0)</f>
        <v>0</v>
      </c>
      <c r="CE521" s="1147">
        <f xml:space="preserve"> IF('PC list'!CA521 = "-", 0, 'PC list'!CA521)</f>
        <v>0</v>
      </c>
      <c r="CF521" s="1147">
        <f>'PC list'!CB521</f>
        <v>0</v>
      </c>
      <c r="CG521" s="1147">
        <f xml:space="preserve"> IF('PC list'!CC521 = "-", 0, 'PC list'!CC521)</f>
        <v>0</v>
      </c>
      <c r="CH521" s="1151">
        <f>'PC list'!CD521</f>
        <v>0</v>
      </c>
      <c r="CI521" s="1147" t="str">
        <f t="shared" si="230"/>
        <v/>
      </c>
      <c r="CJ521" s="1147" t="str">
        <f t="shared" si="231"/>
        <v/>
      </c>
      <c r="CK521" s="1147" t="str">
        <f>IF(CJ521="Error", IF(OR(BY521=Validation!D37, CE521=Validation!D37), CA521-CF521, CF521-BZ521), "")</f>
        <v/>
      </c>
      <c r="CL521" s="1151" t="str">
        <f t="shared" si="232"/>
        <v/>
      </c>
      <c r="CM521" s="1147" t="str">
        <f t="shared" si="233"/>
        <v/>
      </c>
      <c r="CN521" s="1700" t="str">
        <f>IF(CM521="Error", IF(OR(CB521=Validation!D37, CG521=Validation!D37), CD521-CH521, CH521-CC521), "")</f>
        <v/>
      </c>
      <c r="CP521" s="1223">
        <f>'PC list'!S521</f>
        <v>93</v>
      </c>
      <c r="CQ521" s="1223">
        <f>'PC list'!T521</f>
        <v>94</v>
      </c>
      <c r="CR521" s="1223">
        <f>'PC list'!U521</f>
        <v>94</v>
      </c>
      <c r="CS521" s="1527">
        <f>'PC list'!BP521</f>
        <v>93.5</v>
      </c>
      <c r="CT521" s="1527">
        <f>'PC list'!BQ521</f>
        <v>98.91</v>
      </c>
      <c r="CU521" s="1527">
        <f xml:space="preserve"> 'PC list'!BY521</f>
        <v>99</v>
      </c>
      <c r="CW521" s="1268" t="b">
        <f>ISNUMBER('PC list'!S521)</f>
        <v>1</v>
      </c>
      <c r="CX521" s="1268" t="b">
        <f>ISNUMBER('PC list'!T521)</f>
        <v>1</v>
      </c>
      <c r="CY521" s="1268" t="b">
        <f>ISNUMBER('PC list'!U521)</f>
        <v>1</v>
      </c>
      <c r="CZ521" s="1269" t="b">
        <f>ISNUMBER('PC list'!BP521)</f>
        <v>1</v>
      </c>
      <c r="DA521" s="1269" t="b">
        <f>ISNUMBER('PC list'!BQ521)</f>
        <v>1</v>
      </c>
      <c r="DB521" s="1269" t="b">
        <f>ISNUMBER('PC list'!BY521)</f>
        <v>1</v>
      </c>
      <c r="DC521" s="1269"/>
      <c r="DD521" s="1268" t="b">
        <f t="shared" si="234"/>
        <v>1</v>
      </c>
      <c r="DE521" s="1268" t="b">
        <f t="shared" si="235"/>
        <v>1</v>
      </c>
      <c r="DF521" s="1268" t="b">
        <f t="shared" si="236"/>
        <v>1</v>
      </c>
      <c r="DG521" s="1291">
        <f t="shared" si="237"/>
        <v>0.99465240641711228</v>
      </c>
      <c r="DH521" s="1292" t="str">
        <f t="shared" si="217"/>
        <v/>
      </c>
      <c r="DI521" s="1292" t="str">
        <f t="shared" si="238"/>
        <v>Up</v>
      </c>
      <c r="DJ521" s="1293"/>
      <c r="DK521" s="1294" t="str">
        <f>IF('PC list'!BS521 ="", 'PC list'!BU521, 'PC list'!BS521)</f>
        <v/>
      </c>
      <c r="DL521" s="1295">
        <f>IF('PC list'!BT521=0, 'PC list'!BV521, 'PC list'!BT521)</f>
        <v>0</v>
      </c>
      <c r="DM521" s="1296"/>
      <c r="DN521" s="1802" t="str">
        <f>IF(AND(DG521&gt;1,DH521="Warning",DI521="Down",DK521=Validation!D37),"Yes","")</f>
        <v/>
      </c>
      <c r="DO521" s="1795" t="str">
        <f>IF(AND(DH521="Warning",DI521="Static",DK521=Validation!D37),"Yes","")</f>
        <v/>
      </c>
      <c r="DP521" s="1795" t="str">
        <f>IF(AND(DG521&lt;1,DH521="Warning",DI521="Up",DK521=Validation!D37),"Yes","")</f>
        <v/>
      </c>
      <c r="DQ521" s="1795" t="str">
        <f>IF(AND(DG521&gt;1,DH521="Warning",DI521="Down",DK521=Validation!D39),"Yes","")</f>
        <v/>
      </c>
      <c r="DR521" s="1795" t="str">
        <f>IF(AND(DH521="Warning",DI521="Static",DK521=Validation!D39),"Yes","")</f>
        <v/>
      </c>
      <c r="DS521" s="1795" t="str">
        <f>IF(AND(DG521&lt;1,DH521="Warning",DI521="Up",DK521=Validation!D39),"Yes","")</f>
        <v/>
      </c>
      <c r="DT521" s="1796" t="str">
        <f t="shared" si="239"/>
        <v/>
      </c>
      <c r="DU521" s="1291">
        <f t="shared" si="240"/>
        <v>0.95035891214235169</v>
      </c>
      <c r="DV521" s="1292" t="str">
        <f t="shared" si="241"/>
        <v/>
      </c>
      <c r="DW521" s="1292" t="str">
        <f t="shared" si="242"/>
        <v>Static</v>
      </c>
      <c r="DX521" s="1293"/>
      <c r="DY521" s="1294">
        <f>IF(OR('PC list'!CA521 =0,'PC list'!CA521 = ""), 'PC list'!CC521, 'PC list'!CA521)</f>
        <v>0</v>
      </c>
      <c r="DZ521" s="1295">
        <f>IF('PC list'!CB521=0, 'PC list'!CD521, 'PC list'!CB521)</f>
        <v>0</v>
      </c>
      <c r="EA521" s="1296"/>
      <c r="EB521" s="1832" t="str">
        <f>IF(AND(DU521&gt;1,DV521="Warning",DW521="Down",DY521=Validation!D37),"Check","")</f>
        <v/>
      </c>
      <c r="EC521" s="1833" t="str">
        <f>IF(AND(DV521="Warning",DW521="Static",DY521=Validation!D37),"Check","")</f>
        <v/>
      </c>
      <c r="ED521" s="1833" t="str">
        <f>IF(AND(DU521&lt;1,DV521="Warning",DW521="Up",DY521=Validation!D37),"Check","")</f>
        <v/>
      </c>
      <c r="EE521" s="1833" t="str">
        <f>IF(AND(DU521&gt;1,DV521="Warning",DW521="Down",DY521=Validation!D39),"Check","")</f>
        <v/>
      </c>
      <c r="EF521" s="1833" t="str">
        <f>IF(AND(DV521="Warning",DW521="Static",DY521=Validation!D39),"Check","")</f>
        <v/>
      </c>
      <c r="EG521" s="1833" t="str">
        <f>IF(AND(DU521&lt;1,DV521="Warning",DW521="Up",DY521=Validation!D39),"Check","")</f>
        <v/>
      </c>
      <c r="EH521" s="1796" t="str">
        <f t="shared" si="243"/>
        <v/>
      </c>
      <c r="EI521" s="1701" t="str">
        <f t="shared" si="218"/>
        <v>YKY</v>
      </c>
      <c r="EJ521" s="1702" t="str">
        <f t="shared" si="219"/>
        <v>SC2: Proportion of waste diverted from landfill (r</v>
      </c>
      <c r="EK521" s="1766"/>
      <c r="EL521" s="1766"/>
    </row>
    <row r="522" spans="1:142" ht="15.75" customHeight="1">
      <c r="A522" s="341" t="str">
        <f>'PC list'!A522</f>
        <v>PR14YKYHHR_RA1</v>
      </c>
      <c r="B522" s="498" t="str">
        <f>'PC list'!B522</f>
        <v>WaSC</v>
      </c>
      <c r="C522" s="498" t="str">
        <f>'PC list'!C522</f>
        <v>YKY</v>
      </c>
      <c r="D522" s="498" t="str">
        <f>'PC list'!D522</f>
        <v>Retail (HH)</v>
      </c>
      <c r="E522" s="498" t="str">
        <f>'PC list'!G522</f>
        <v>RA1</v>
      </c>
      <c r="F522" s="561" t="str">
        <f>'PC list'!H522</f>
        <v>YKY-26</v>
      </c>
      <c r="G522" s="341" t="str">
        <f>'PC list'!I522</f>
        <v>RA1: Service incentive mechanism (SIM)</v>
      </c>
      <c r="H522" s="498" t="str">
        <f>'PC list'!J522</f>
        <v>Out &amp; under</v>
      </c>
      <c r="I522" s="498">
        <f>'PC list'!L522</f>
        <v>0</v>
      </c>
      <c r="J522" s="498" t="str">
        <f>'PC list'!M522</f>
        <v>No</v>
      </c>
      <c r="K522" s="341" t="str">
        <f>'PC list'!N522</f>
        <v>SIM</v>
      </c>
      <c r="L522" s="498" t="str">
        <f>'PC list'!O522</f>
        <v>score</v>
      </c>
      <c r="M522" s="498" t="str">
        <f>IF(AND(H522=Validation!$A$37,'PC list'!$CB522&lt;&gt;0),"Error","")</f>
        <v/>
      </c>
      <c r="N522" s="1147" t="str">
        <f>IF(AND('PC list'!CA522=Validation!$D$37,'PC list'!$CB522=0),"Error","")</f>
        <v/>
      </c>
      <c r="O522" s="1147" t="str">
        <f>IF(AND('PC list'!CA522=Validation!$D$39,'PC list'!$CB522=0),"Error","")</f>
        <v/>
      </c>
      <c r="P522" s="1147" t="str">
        <f>IF(AND('PC list'!L522= Validation!$A$105,'PC list'!$CD522&lt;&gt;0),"Error","")</f>
        <v/>
      </c>
      <c r="Q522" s="1147" t="str">
        <f>IF(AND('PC list'!CA522=Validation!$D$37,'PC list'!$CB522&lt;0),"Error","")</f>
        <v/>
      </c>
      <c r="R522" s="1147" t="str">
        <f>IF(AND('PC list'!CA522=Validation!$D$39,'PC list'!$CB522&gt;0),"Error","")</f>
        <v/>
      </c>
      <c r="S522" s="1147" t="str">
        <f>IF(AND('PC list'!CA522=Validation!$D$38,'PC list'!$CB522&lt;&gt;0),"Error","")</f>
        <v/>
      </c>
      <c r="T522" s="1147" t="str">
        <f>IF(AND('PC list'!CA522=Validation!$D$40,'PC list'!$CB522&lt;&gt;0),"Error","")</f>
        <v/>
      </c>
      <c r="U522" s="1147" t="str">
        <f>IF(AND('PC list'!CA522=Validation!$D$42,'PC list'!$CB522&lt;&gt;0),"Error","")</f>
        <v/>
      </c>
      <c r="V522" s="1147" t="str">
        <f>IF(AND('PC list'!CA522=Validation!$D$43,'PC list'!$CB522&lt;&gt;0),"Error","")</f>
        <v/>
      </c>
      <c r="W522" s="1147" t="str">
        <f>IF(ISTEXT('PC list'!CB522), "Error", "")</f>
        <v/>
      </c>
      <c r="X522" s="1147" t="str">
        <f>IF(AND('PC list'!J522=Validation!$A$39,'PC list'!$CA522=Validation!$D$37),"Error","")</f>
        <v/>
      </c>
      <c r="Y522" s="1147" t="str">
        <f>IF(AND('PC list'!J522=Validation!$A$39,'PC list'!$CA522=Validation!$D$38),"Error","")</f>
        <v/>
      </c>
      <c r="Z522" s="1147" t="str">
        <f>IF(AND('PC list'!J522=Validation!$A$38,'PC list'!$CA522=Validation!$D$39),"Error","")</f>
        <v/>
      </c>
      <c r="AA522" s="1147" t="str">
        <f>IF(AND('PC list'!J522=Validation!$A$38,'PC list'!$CA522=Validation!$D$40),"Error","")</f>
        <v/>
      </c>
      <c r="AB522" s="1147" t="str">
        <f>IF(OR(AND('PC list'!BZ522=Validation!$D$105,'PC list'!$CA522=Validation!$D$39), AND('PC list'!BZ522=Validation!$D$105,'PC list'!$CA522=Validation!$D$40)),"Error","")</f>
        <v/>
      </c>
      <c r="AC522" s="1147" t="str">
        <f>IF(AND(H522=Validation!$A$37,'PC list'!$CD522&lt;&gt;0),"Error","")</f>
        <v/>
      </c>
      <c r="AD522" s="1147" t="str">
        <f>IF(AND('PC list'!CC522=Validation!$D$37,'PC list'!$CD522=0),"Error","")</f>
        <v/>
      </c>
      <c r="AE522" s="1147" t="str">
        <f>IF(AND('PC list'!CC522=Validation!$D$39,'PC list'!$CD522=0),"Error","")</f>
        <v/>
      </c>
      <c r="AF522" s="1147" t="str">
        <f>IF(AND('PC list'!L522&lt;&gt; Validation!$A$105,'PC list'!$CB522&lt;&gt;0),"Error","")</f>
        <v/>
      </c>
      <c r="AG522" s="1147" t="str">
        <f>IF(AND('PC list'!CC522=Validation!$D$37,'PC list'!$CD522&lt;0),"Error","")</f>
        <v/>
      </c>
      <c r="AH522" s="1147" t="str">
        <f>IF(AND('PC list'!CC522=Validation!$D$39,'PC list'!$CD522&gt;0),"Error","")</f>
        <v/>
      </c>
      <c r="AI522" s="1147" t="str">
        <f>IF(AND('PC list'!CC522=Validation!$D$38,'PC list'!$CD522&lt;&gt;0),"Error","")</f>
        <v/>
      </c>
      <c r="AJ522" s="1147" t="str">
        <f>IF(AND('PC list'!CC522=Validation!$D$40,'PC list'!$CD522&lt;&gt;0),"Error","")</f>
        <v/>
      </c>
      <c r="AK522" s="1147" t="str">
        <f>IF(AND('PC list'!CC522=Validation!$D$42,'PC list'!$CD522&lt;&gt;0),"Error","")</f>
        <v/>
      </c>
      <c r="AL522" s="1147" t="str">
        <f>IF(AND('PC list'!CC522=Validation!$D$43,'PC list'!$CD522&lt;&gt;0),"Error","")</f>
        <v/>
      </c>
      <c r="AM522" s="1147" t="str">
        <f>IF(ISTEXT('PC list'!CD522), "Error", "")</f>
        <v/>
      </c>
      <c r="AN522" s="552" t="str">
        <f>IF(AND('PC list'!J522=Validation!$A$39,'PC list'!$CC522=Validation!$D$37),"Error","")</f>
        <v/>
      </c>
      <c r="AO522" s="552" t="str">
        <f>IF(AND('PC list'!J522=Validation!$A$39,'PC list'!$CC522=Validation!$D$38),"Error","")</f>
        <v/>
      </c>
      <c r="AP522" s="553" t="str">
        <f>IF(AND('PC list'!J522=Validation!$A$38,'PC list'!$CC522=Validation!$D$39),"Error","")</f>
        <v/>
      </c>
      <c r="AQ522" s="553" t="str">
        <f>IF(AND('PC list'!J522=Validation!$A$38,'PC list'!$CC522=Validation!$D$40),"Error","")</f>
        <v/>
      </c>
      <c r="AR522" s="1147" t="str">
        <f>IF(OR(AND('PC list'!BZ522=Validation!$D$105,'PC list'!$CC522=Validation!$D$39), AND('PC list'!BZ522=Validation!$D$105,'PC list'!$CC522=Validation!$D$40)),"Error","")</f>
        <v/>
      </c>
      <c r="AS522" s="1387" t="str">
        <f>IF(AND(ISNUMBER('PC list'!$BY522), ISNUMBER('PC list'!$Q522)), IF(IF(LEN('PC list'!$BY522)=LEN(ROUNDDOWN('PC list'!$BY522, 0)), 0, LEN('PC list'!$BY522)-LEN(ROUNDDOWN('PC list'!$BY522, 0))-1) &lt; 'PC list'!$Q522, "Error", ""), "")</f>
        <v/>
      </c>
      <c r="AT522" s="1387" t="str">
        <f>IF(AND(ISNUMBER('PC list'!$BY522), ISNUMBER('PC list'!$Q522)), IF(IF(LEN('PC list'!$BY522)=LEN(ROUNDDOWN('PC list'!$BY522, 0)), 0, LEN('PC list'!$BY522)-LEN(ROUNDDOWN('PC list'!$BY522, 0))-1) &gt; 'PC list'!$Q522, "Error", ""), "")</f>
        <v/>
      </c>
      <c r="AU522" s="1150" t="b">
        <f>NOT('PC list'!M522="No")</f>
        <v>0</v>
      </c>
      <c r="AV522" s="1150" t="b">
        <f>'PC list'!AJ522="Yes"</f>
        <v>1</v>
      </c>
      <c r="AW522" s="1150" t="b">
        <f>'PC list'!L522="Yes"</f>
        <v>0</v>
      </c>
      <c r="AX522" s="1150" t="b">
        <f>'PC list'!BY522&lt;&gt;""</f>
        <v>1</v>
      </c>
      <c r="AY522" s="1150" t="b">
        <f>'PC list'!AO522&lt;&gt;""</f>
        <v>1</v>
      </c>
      <c r="AZ522" s="1150" t="b">
        <f>'PC list'!AT522&lt;&gt;""</f>
        <v>1</v>
      </c>
      <c r="BA522" s="1150" t="b">
        <f>'PC list'!AY522&lt;&gt;""</f>
        <v>1</v>
      </c>
      <c r="BB522" s="1150" t="b">
        <f>'PC list'!BD522&lt;&gt;""</f>
        <v>1</v>
      </c>
      <c r="BC522" s="1150" t="b">
        <f>AND(AY522, 'PC list'!U522&lt;'PC list'!AO522)</f>
        <v>1</v>
      </c>
      <c r="BD522" s="1150" t="b">
        <f>AND(AZ522, 'PC list'!U522&lt;'PC list'!AT522)</f>
        <v>1</v>
      </c>
      <c r="BE522" s="1150" t="b">
        <f>AND(BA522, 'PC list'!U522&gt;'PC list'!AY522)</f>
        <v>0</v>
      </c>
      <c r="BF522" s="1150" t="b">
        <f>AND(BB522, 'PC list'!U522&gt;'PC list'!BD522)</f>
        <v>0</v>
      </c>
      <c r="BG522" s="1150" t="b">
        <f>AND(AY522, AZ522, 'PC list'!AO522 &gt; 'PC list'!AT522)</f>
        <v>0</v>
      </c>
      <c r="BH522" s="1150" t="b">
        <f>AND(BB522, BA522, 'PC list'!BD522 &lt; 'PC list'!AY522)</f>
        <v>0</v>
      </c>
      <c r="BI522" s="1150" t="b">
        <f t="shared" si="220"/>
        <v>1</v>
      </c>
      <c r="BJ522" s="1150" t="b">
        <f>AND('PC list'!BY522&gt;'PC list'!AO522,AY522)</f>
        <v>0</v>
      </c>
      <c r="BK522" s="1150" t="b">
        <f>AND('PC list'!BY522&gt;'PC list'!AT522, AZ522)</f>
        <v>0</v>
      </c>
      <c r="BL522" s="1150" t="b">
        <f>AND('PC list'!BY522='PC list'!AT522, AZ522)</f>
        <v>0</v>
      </c>
      <c r="BM522" s="1150" t="b">
        <f>'PC list'!BY522&gt;'PC list'!U522</f>
        <v>0</v>
      </c>
      <c r="BN522" s="1150" t="b">
        <f>'PC list'!BY522='PC list'!U522</f>
        <v>0</v>
      </c>
      <c r="BO522" s="1150" t="b">
        <f>AND('PC list'!BY522='PC list'!AY522, BA522)</f>
        <v>0</v>
      </c>
      <c r="BP522" s="1150" t="b">
        <f>AND('PC list'!BY522&gt;'PC list'!AY522, BA522)</f>
        <v>0</v>
      </c>
      <c r="BQ522" s="1150" t="b">
        <f>AND('PC list'!BY522&gt;'PC list'!BD522, BB522)</f>
        <v>0</v>
      </c>
      <c r="BR522" s="1150" t="b">
        <f t="shared" si="221"/>
        <v>0</v>
      </c>
      <c r="BS522" s="1150" t="b">
        <f t="shared" si="222"/>
        <v>0</v>
      </c>
      <c r="BT522" s="1150" t="b">
        <f t="shared" si="223"/>
        <v>0</v>
      </c>
      <c r="BU522" s="1150" t="b">
        <f t="shared" si="224"/>
        <v>1</v>
      </c>
      <c r="BV522" s="1150" t="b">
        <f t="shared" si="225"/>
        <v>0</v>
      </c>
      <c r="BW522" s="1150" t="b">
        <f t="shared" si="226"/>
        <v>1</v>
      </c>
      <c r="BX522" s="1150" t="b">
        <f t="shared" si="227"/>
        <v>0</v>
      </c>
      <c r="BY522" s="1147">
        <f t="shared" si="228"/>
        <v>0</v>
      </c>
      <c r="BZ522" s="1151">
        <f>IF(AND(AU522, AV522, AW522, AX522, BR522), IF(BV522, ABS(ROUND('PC list'!AO522-'PC list'!AT522, 'PC list'!Q522)*'PC list'!BH522*'PC list'!BN522)*(-1), ABS(ROUND('PC list'!BY522-'PC list'!AT522, 'PC list'!Q522)*'PC list'!BH522*'PC list'!BN522)*(-1)), 0)</f>
        <v>0</v>
      </c>
      <c r="CA522" s="1151">
        <f>IF(AND(AU522, AV522, AW522, AY522, BU522), IF(BW522, ABS(ROUND('PC list'!BD522-'PC list'!AY522, 'PC list'!Q522)*'PC list'!BL522*'PC list'!BN522), ABS(ROUND('PC list'!BY522-'PC list'!AY522, 'PC list'!Q522)*'PC list'!BL522*'PC list'!BN522)), 0)</f>
        <v>0</v>
      </c>
      <c r="CB522" s="1151">
        <f t="shared" si="229"/>
        <v>0</v>
      </c>
      <c r="CC522" s="1151">
        <f>IF(AND(AU522, AV522, AW522=FALSE, AX522, BR522), IF(BV522, ABS(ROUND('PC list'!AO522-'PC list'!AT522, 'PC list'!Q522)*'PC list'!BH522*'PC list'!BN522)*(-1), ABS(ROUND('PC list'!BY522-'PC list'!AT522, 'PC list'!Q522)*'PC list'!BH522*'PC list'!BN522)*(-1)), 0)</f>
        <v>0</v>
      </c>
      <c r="CD522" s="1151">
        <f>IF(AND(AU522, AV522, AW522=FALSE, AX522, BU522), IF(BW522, ABS(ROUND('PC list'!BD522-'PC list'!AY522, 'PC list'!Q522)*'PC list'!BL522*'PC list'!BN522), ABS(ROUND('PC list'!BY522-'PC list'!AY522, 'PC list'!Q522)*'PC list'!BL522*'PC list'!BN522)), 0)</f>
        <v>0</v>
      </c>
      <c r="CE522" s="1147">
        <f xml:space="preserve"> IF('PC list'!CA522 = "-", 0, 'PC list'!CA522)</f>
        <v>0</v>
      </c>
      <c r="CF522" s="1147">
        <f>'PC list'!CB522</f>
        <v>0</v>
      </c>
      <c r="CG522" s="1147">
        <f xml:space="preserve"> IF('PC list'!CC522 = "-", 0, 'PC list'!CC522)</f>
        <v>0</v>
      </c>
      <c r="CH522" s="1151">
        <f>'PC list'!CD522</f>
        <v>0</v>
      </c>
      <c r="CI522" s="1147" t="str">
        <f t="shared" si="230"/>
        <v/>
      </c>
      <c r="CJ522" s="1147" t="str">
        <f t="shared" si="231"/>
        <v/>
      </c>
      <c r="CK522" s="1147" t="str">
        <f>IF(CJ522="Error", IF(OR(BY522=Validation!D37, CE522=Validation!D37), CA522-CF522, CF522-BZ522), "")</f>
        <v/>
      </c>
      <c r="CL522" s="1151" t="str">
        <f t="shared" si="232"/>
        <v/>
      </c>
      <c r="CM522" s="1147" t="str">
        <f t="shared" si="233"/>
        <v/>
      </c>
      <c r="CN522" s="1700" t="str">
        <f>IF(CM522="Error", IF(OR(CB522=Validation!D37, CG522=Validation!D37), CD522-CH522, CH522-CC522), "")</f>
        <v/>
      </c>
      <c r="CP522" s="1223">
        <f>'PC list'!S522</f>
        <v>82</v>
      </c>
      <c r="CQ522" s="1223" t="str">
        <f>'PC list'!T522</f>
        <v>&gt;2014-15</v>
      </c>
      <c r="CR522" s="1223" t="str">
        <f>'PC list'!U522</f>
        <v>&gt;2015-16</v>
      </c>
      <c r="CS522" s="1527">
        <f>'PC list'!BP522</f>
        <v>82</v>
      </c>
      <c r="CT522" s="1527">
        <f>'PC list'!BQ522</f>
        <v>82.6</v>
      </c>
      <c r="CU522" s="1527">
        <f xml:space="preserve"> 'PC list'!BY522</f>
        <v>83.4</v>
      </c>
      <c r="CW522" s="1268" t="b">
        <f>ISNUMBER('PC list'!S522)</f>
        <v>1</v>
      </c>
      <c r="CX522" s="1268" t="b">
        <f>ISNUMBER('PC list'!T522)</f>
        <v>0</v>
      </c>
      <c r="CY522" s="1268" t="b">
        <f>ISNUMBER('PC list'!U522)</f>
        <v>0</v>
      </c>
      <c r="CZ522" s="1269" t="b">
        <f>ISNUMBER('PC list'!BP522)</f>
        <v>1</v>
      </c>
      <c r="DA522" s="1269" t="b">
        <f>ISNUMBER('PC list'!BQ522)</f>
        <v>1</v>
      </c>
      <c r="DB522" s="1269" t="b">
        <f>ISNUMBER('PC list'!BY522)</f>
        <v>1</v>
      </c>
      <c r="DC522" s="1269"/>
      <c r="DD522" s="1268" t="b">
        <f t="shared" si="234"/>
        <v>1</v>
      </c>
      <c r="DE522" s="1268" t="b">
        <f t="shared" si="235"/>
        <v>0</v>
      </c>
      <c r="DF522" s="1268" t="b">
        <f t="shared" si="236"/>
        <v>0</v>
      </c>
      <c r="DG522" s="1291">
        <f t="shared" si="237"/>
        <v>1</v>
      </c>
      <c r="DH522" s="1292" t="str">
        <f t="shared" si="217"/>
        <v/>
      </c>
      <c r="DI522" s="1292" t="str">
        <f t="shared" si="238"/>
        <v>Up</v>
      </c>
      <c r="DJ522" s="1293"/>
      <c r="DK522" s="1294" t="str">
        <f>IF('PC list'!BS522 ="", 'PC list'!BU522, 'PC list'!BS522)</f>
        <v/>
      </c>
      <c r="DL522" s="1295">
        <f>IF('PC list'!BT522=0, 'PC list'!BV522, 'PC list'!BT522)</f>
        <v>0</v>
      </c>
      <c r="DM522" s="1296"/>
      <c r="DN522" s="1802" t="str">
        <f>IF(AND(DG522&gt;1,DH522="Warning",DI522="Down",DK522=Validation!D37),"Yes","")</f>
        <v/>
      </c>
      <c r="DO522" s="1795" t="str">
        <f>IF(AND(DH522="Warning",DI522="Static",DK522=Validation!D37),"Yes","")</f>
        <v/>
      </c>
      <c r="DP522" s="1795" t="str">
        <f>IF(AND(DG522&lt;1,DH522="Warning",DI522="Up",DK522=Validation!D37),"Yes","")</f>
        <v/>
      </c>
      <c r="DQ522" s="1795" t="str">
        <f>IF(AND(DG522&gt;1,DH522="Warning",DI522="Down",DK522=Validation!D39),"Yes","")</f>
        <v/>
      </c>
      <c r="DR522" s="1795" t="str">
        <f>IF(AND(DH522="Warning",DI522="Static",DK522=Validation!D39),"Yes","")</f>
        <v/>
      </c>
      <c r="DS522" s="1795" t="str">
        <f>IF(AND(DG522&lt;1,DH522="Warning",DI522="Up",DK522=Validation!D39),"Yes","")</f>
        <v/>
      </c>
      <c r="DT522" s="1796" t="str">
        <f t="shared" si="239"/>
        <v/>
      </c>
      <c r="DU522" s="1291" t="str">
        <f t="shared" si="240"/>
        <v/>
      </c>
      <c r="DV522" s="1292" t="str">
        <f t="shared" si="241"/>
        <v/>
      </c>
      <c r="DW522" s="1292" t="str">
        <f t="shared" si="242"/>
        <v>Up</v>
      </c>
      <c r="DX522" s="1293"/>
      <c r="DY522" s="1294">
        <f>IF(OR('PC list'!CA522 =0,'PC list'!CA522 = ""), 'PC list'!CC522, 'PC list'!CA522)</f>
        <v>0</v>
      </c>
      <c r="DZ522" s="1295">
        <f>IF('PC list'!CB522=0, 'PC list'!CD522, 'PC list'!CB522)</f>
        <v>0</v>
      </c>
      <c r="EA522" s="1296"/>
      <c r="EB522" s="1832" t="str">
        <f>IF(AND(DU522&gt;1,DV522="Warning",DW522="Down",DY522=Validation!D37),"Check","")</f>
        <v/>
      </c>
      <c r="EC522" s="1833" t="str">
        <f>IF(AND(DV522="Warning",DW522="Static",DY522=Validation!D37),"Check","")</f>
        <v/>
      </c>
      <c r="ED522" s="1833" t="str">
        <f>IF(AND(DU522&lt;1,DV522="Warning",DW522="Up",DY522=Validation!D37),"Check","")</f>
        <v/>
      </c>
      <c r="EE522" s="1833" t="str">
        <f>IF(AND(DU522&gt;1,DV522="Warning",DW522="Down",DY522=Validation!D39),"Check","")</f>
        <v/>
      </c>
      <c r="EF522" s="1833" t="str">
        <f>IF(AND(DV522="Warning",DW522="Static",DY522=Validation!D39),"Check","")</f>
        <v/>
      </c>
      <c r="EG522" s="1833" t="str">
        <f>IF(AND(DU522&lt;1,DV522="Warning",DW522="Up",DY522=Validation!D39),"Check","")</f>
        <v/>
      </c>
      <c r="EH522" s="1796" t="str">
        <f t="shared" si="243"/>
        <v/>
      </c>
      <c r="EI522" s="1701" t="str">
        <f t="shared" si="218"/>
        <v>YKY</v>
      </c>
      <c r="EJ522" s="1702" t="str">
        <f t="shared" si="219"/>
        <v>RA1: Service incentive mechanism (SIM)</v>
      </c>
      <c r="EK522" s="1766"/>
      <c r="EL522" s="1766"/>
    </row>
    <row r="523" spans="1:142" ht="15.75" customHeight="1">
      <c r="A523" s="341" t="str">
        <f>'PC list'!A523</f>
        <v>PR14YKYHHR_RA2</v>
      </c>
      <c r="B523" s="498" t="str">
        <f>'PC list'!B523</f>
        <v>WaSC</v>
      </c>
      <c r="C523" s="498" t="str">
        <f>'PC list'!C523</f>
        <v>YKY</v>
      </c>
      <c r="D523" s="498" t="str">
        <f>'PC list'!D523</f>
        <v>Retail (HH)</v>
      </c>
      <c r="E523" s="498" t="str">
        <f>'PC list'!G523</f>
        <v>RA2</v>
      </c>
      <c r="F523" s="561" t="str">
        <f>'PC list'!H523</f>
        <v>YKY-27</v>
      </c>
      <c r="G523" s="341" t="str">
        <f>'PC list'!I523</f>
        <v>RA2: Service commitment failures</v>
      </c>
      <c r="H523" s="498" t="str">
        <f>'PC list'!J523</f>
        <v>NFI</v>
      </c>
      <c r="I523" s="498">
        <f>'PC list'!L523</f>
        <v>0</v>
      </c>
      <c r="J523" s="498">
        <f>'PC list'!M523</f>
        <v>0</v>
      </c>
      <c r="K523" s="341" t="str">
        <f>'PC list'!N523</f>
        <v>Customer satisfaction (exc. bills)</v>
      </c>
      <c r="L523" s="498" t="str">
        <f>'PC list'!O523</f>
        <v>nr</v>
      </c>
      <c r="M523" s="498" t="str">
        <f>IF(AND(H523=Validation!$A$37,'PC list'!$CB523&lt;&gt;0),"Error","")</f>
        <v/>
      </c>
      <c r="N523" s="1147" t="str">
        <f>IF(AND('PC list'!CA523=Validation!$D$37,'PC list'!$CB523=0),"Error","")</f>
        <v/>
      </c>
      <c r="O523" s="1147" t="str">
        <f>IF(AND('PC list'!CA523=Validation!$D$39,'PC list'!$CB523=0),"Error","")</f>
        <v/>
      </c>
      <c r="P523" s="1147" t="str">
        <f>IF(AND('PC list'!L523= Validation!$A$105,'PC list'!$CD523&lt;&gt;0),"Error","")</f>
        <v/>
      </c>
      <c r="Q523" s="1147" t="str">
        <f>IF(AND('PC list'!CA523=Validation!$D$37,'PC list'!$CB523&lt;0),"Error","")</f>
        <v/>
      </c>
      <c r="R523" s="1147" t="str">
        <f>IF(AND('PC list'!CA523=Validation!$D$39,'PC list'!$CB523&gt;0),"Error","")</f>
        <v/>
      </c>
      <c r="S523" s="1147" t="str">
        <f>IF(AND('PC list'!CA523=Validation!$D$38,'PC list'!$CB523&lt;&gt;0),"Error","")</f>
        <v/>
      </c>
      <c r="T523" s="1147" t="str">
        <f>IF(AND('PC list'!CA523=Validation!$D$40,'PC list'!$CB523&lt;&gt;0),"Error","")</f>
        <v/>
      </c>
      <c r="U523" s="1147" t="str">
        <f>IF(AND('PC list'!CA523=Validation!$D$42,'PC list'!$CB523&lt;&gt;0),"Error","")</f>
        <v/>
      </c>
      <c r="V523" s="1147" t="str">
        <f>IF(AND('PC list'!CA523=Validation!$D$43,'PC list'!$CB523&lt;&gt;0),"Error","")</f>
        <v/>
      </c>
      <c r="W523" s="1147" t="str">
        <f>IF(ISTEXT('PC list'!CB523), "Error", "")</f>
        <v/>
      </c>
      <c r="X523" s="1147" t="str">
        <f>IF(AND('PC list'!J523=Validation!$A$39,'PC list'!$CA523=Validation!$D$37),"Error","")</f>
        <v/>
      </c>
      <c r="Y523" s="1147" t="str">
        <f>IF(AND('PC list'!J523=Validation!$A$39,'PC list'!$CA523=Validation!$D$38),"Error","")</f>
        <v/>
      </c>
      <c r="Z523" s="1147" t="str">
        <f>IF(AND('PC list'!J523=Validation!$A$38,'PC list'!$CA523=Validation!$D$39),"Error","")</f>
        <v/>
      </c>
      <c r="AA523" s="1147" t="str">
        <f>IF(AND('PC list'!J523=Validation!$A$38,'PC list'!$CA523=Validation!$D$40),"Error","")</f>
        <v/>
      </c>
      <c r="AB523" s="1147" t="str">
        <f>IF(OR(AND('PC list'!BZ523=Validation!$D$105,'PC list'!$CA523=Validation!$D$39), AND('PC list'!BZ523=Validation!$D$105,'PC list'!$CA523=Validation!$D$40)),"Error","")</f>
        <v/>
      </c>
      <c r="AC523" s="1147" t="str">
        <f>IF(AND(H523=Validation!$A$37,'PC list'!$CD523&lt;&gt;0),"Error","")</f>
        <v/>
      </c>
      <c r="AD523" s="1147" t="str">
        <f>IF(AND('PC list'!CC523=Validation!$D$37,'PC list'!$CD523=0),"Error","")</f>
        <v/>
      </c>
      <c r="AE523" s="1147" t="str">
        <f>IF(AND('PC list'!CC523=Validation!$D$39,'PC list'!$CD523=0),"Error","")</f>
        <v/>
      </c>
      <c r="AF523" s="1147" t="str">
        <f>IF(AND('PC list'!L523&lt;&gt; Validation!$A$105,'PC list'!$CB523&lt;&gt;0),"Error","")</f>
        <v/>
      </c>
      <c r="AG523" s="1147" t="str">
        <f>IF(AND('PC list'!CC523=Validation!$D$37,'PC list'!$CD523&lt;0),"Error","")</f>
        <v/>
      </c>
      <c r="AH523" s="1147" t="str">
        <f>IF(AND('PC list'!CC523=Validation!$D$39,'PC list'!$CD523&gt;0),"Error","")</f>
        <v/>
      </c>
      <c r="AI523" s="1147" t="str">
        <f>IF(AND('PC list'!CC523=Validation!$D$38,'PC list'!$CD523&lt;&gt;0),"Error","")</f>
        <v/>
      </c>
      <c r="AJ523" s="1147" t="str">
        <f>IF(AND('PC list'!CC523=Validation!$D$40,'PC list'!$CD523&lt;&gt;0),"Error","")</f>
        <v/>
      </c>
      <c r="AK523" s="1147" t="str">
        <f>IF(AND('PC list'!CC523=Validation!$D$42,'PC list'!$CD523&lt;&gt;0),"Error","")</f>
        <v/>
      </c>
      <c r="AL523" s="1147" t="str">
        <f>IF(AND('PC list'!CC523=Validation!$D$43,'PC list'!$CD523&lt;&gt;0),"Error","")</f>
        <v/>
      </c>
      <c r="AM523" s="1147" t="str">
        <f>IF(ISTEXT('PC list'!CD523), "Error", "")</f>
        <v/>
      </c>
      <c r="AN523" s="552" t="str">
        <f>IF(AND('PC list'!J523=Validation!$A$39,'PC list'!$CC523=Validation!$D$37),"Error","")</f>
        <v/>
      </c>
      <c r="AO523" s="552" t="str">
        <f>IF(AND('PC list'!J523=Validation!$A$39,'PC list'!$CC523=Validation!$D$38),"Error","")</f>
        <v/>
      </c>
      <c r="AP523" s="553" t="str">
        <f>IF(AND('PC list'!J523=Validation!$A$38,'PC list'!$CC523=Validation!$D$39),"Error","")</f>
        <v/>
      </c>
      <c r="AQ523" s="553" t="str">
        <f>IF(AND('PC list'!J523=Validation!$A$38,'PC list'!$CC523=Validation!$D$40),"Error","")</f>
        <v/>
      </c>
      <c r="AR523" s="1147" t="str">
        <f>IF(OR(AND('PC list'!BZ523=Validation!$D$105,'PC list'!$CC523=Validation!$D$39), AND('PC list'!BZ523=Validation!$D$105,'PC list'!$CC523=Validation!$D$40)),"Error","")</f>
        <v/>
      </c>
      <c r="AS523" s="1387" t="str">
        <f>IF(AND(ISNUMBER('PC list'!$BY523), ISNUMBER('PC list'!$Q523)), IF(IF(LEN('PC list'!$BY523)=LEN(ROUNDDOWN('PC list'!$BY523, 0)), 0, LEN('PC list'!$BY523)-LEN(ROUNDDOWN('PC list'!$BY523, 0))-1) &lt; 'PC list'!$Q523, "Error", ""), "")</f>
        <v/>
      </c>
      <c r="AT523" s="1387" t="str">
        <f>IF(AND(ISNUMBER('PC list'!$BY523), ISNUMBER('PC list'!$Q523)), IF(IF(LEN('PC list'!$BY523)=LEN(ROUNDDOWN('PC list'!$BY523, 0)), 0, LEN('PC list'!$BY523)-LEN(ROUNDDOWN('PC list'!$BY523, 0))-1) &gt; 'PC list'!$Q523, "Error", ""), "")</f>
        <v/>
      </c>
      <c r="AU523" s="1150" t="b">
        <f>NOT('PC list'!M523="No")</f>
        <v>1</v>
      </c>
      <c r="AV523" s="1150" t="b">
        <f>'PC list'!AJ523="Yes"</f>
        <v>0</v>
      </c>
      <c r="AW523" s="1150" t="b">
        <f>'PC list'!L523="Yes"</f>
        <v>0</v>
      </c>
      <c r="AX523" s="1150" t="b">
        <f>'PC list'!BY523&lt;&gt;""</f>
        <v>1</v>
      </c>
      <c r="AY523" s="1150" t="b">
        <f>'PC list'!AO523&lt;&gt;""</f>
        <v>0</v>
      </c>
      <c r="AZ523" s="1150" t="b">
        <f>'PC list'!AT523&lt;&gt;""</f>
        <v>0</v>
      </c>
      <c r="BA523" s="1150" t="b">
        <f>'PC list'!AY523&lt;&gt;""</f>
        <v>0</v>
      </c>
      <c r="BB523" s="1150" t="b">
        <f>'PC list'!BD523&lt;&gt;""</f>
        <v>0</v>
      </c>
      <c r="BC523" s="1150" t="b">
        <f>AND(AY523, 'PC list'!U523&lt;'PC list'!AO523)</f>
        <v>0</v>
      </c>
      <c r="BD523" s="1150" t="b">
        <f>AND(AZ523, 'PC list'!U523&lt;'PC list'!AT523)</f>
        <v>0</v>
      </c>
      <c r="BE523" s="1150" t="b">
        <f>AND(BA523, 'PC list'!U523&gt;'PC list'!AY523)</f>
        <v>0</v>
      </c>
      <c r="BF523" s="1150" t="b">
        <f>AND(BB523, 'PC list'!U523&gt;'PC list'!BD523)</f>
        <v>0</v>
      </c>
      <c r="BG523" s="1150" t="b">
        <f>AND(AY523, AZ523, 'PC list'!AO523 &gt; 'PC list'!AT523)</f>
        <v>0</v>
      </c>
      <c r="BH523" s="1150" t="b">
        <f>AND(BB523, BA523, 'PC list'!BD523 &lt; 'PC list'!AY523)</f>
        <v>0</v>
      </c>
      <c r="BI523" s="1150" t="b">
        <f t="shared" si="220"/>
        <v>0</v>
      </c>
      <c r="BJ523" s="1150" t="b">
        <f>AND('PC list'!BY523&gt;'PC list'!AO523,AY523)</f>
        <v>0</v>
      </c>
      <c r="BK523" s="1150" t="b">
        <f>AND('PC list'!BY523&gt;'PC list'!AT523, AZ523)</f>
        <v>0</v>
      </c>
      <c r="BL523" s="1150" t="b">
        <f>AND('PC list'!BY523='PC list'!AT523, AZ523)</f>
        <v>0</v>
      </c>
      <c r="BM523" s="1150" t="b">
        <f>'PC list'!BY523&gt;'PC list'!U523</f>
        <v>1</v>
      </c>
      <c r="BN523" s="1150" t="b">
        <f>'PC list'!BY523='PC list'!U523</f>
        <v>0</v>
      </c>
      <c r="BO523" s="1150" t="b">
        <f>AND('PC list'!BY523='PC list'!AY523, BA523)</f>
        <v>0</v>
      </c>
      <c r="BP523" s="1150" t="b">
        <f>AND('PC list'!BY523&gt;'PC list'!AY523, BA523)</f>
        <v>0</v>
      </c>
      <c r="BQ523" s="1150" t="b">
        <f>AND('PC list'!BY523&gt;'PC list'!BD523, BB523)</f>
        <v>0</v>
      </c>
      <c r="BR523" s="1150" t="b">
        <f t="shared" si="221"/>
        <v>0</v>
      </c>
      <c r="BS523" s="1150" t="b">
        <f t="shared" si="222"/>
        <v>0</v>
      </c>
      <c r="BT523" s="1150" t="b">
        <f t="shared" si="223"/>
        <v>0</v>
      </c>
      <c r="BU523" s="1150" t="b">
        <f t="shared" si="224"/>
        <v>0</v>
      </c>
      <c r="BV523" s="1150" t="b">
        <f t="shared" si="225"/>
        <v>1</v>
      </c>
      <c r="BW523" s="1150" t="b">
        <f t="shared" si="226"/>
        <v>0</v>
      </c>
      <c r="BX523" s="1150" t="b">
        <f t="shared" si="227"/>
        <v>0</v>
      </c>
      <c r="BY523" s="1147">
        <f t="shared" si="228"/>
        <v>0</v>
      </c>
      <c r="BZ523" s="1151">
        <f>IF(AND(AU523, AV523, AW523, AX523, BR523), IF(BV523, ABS(ROUND('PC list'!AO523-'PC list'!AT523, 'PC list'!Q523)*'PC list'!BH523*'PC list'!BN523)*(-1), ABS(ROUND('PC list'!BY523-'PC list'!AT523, 'PC list'!Q523)*'PC list'!BH523*'PC list'!BN523)*(-1)), 0)</f>
        <v>0</v>
      </c>
      <c r="CA523" s="1151">
        <f>IF(AND(AU523, AV523, AW523, AY523, BU523), IF(BW523, ABS(ROUND('PC list'!BD523-'PC list'!AY523, 'PC list'!Q523)*'PC list'!BL523*'PC list'!BN523), ABS(ROUND('PC list'!BY523-'PC list'!AY523, 'PC list'!Q523)*'PC list'!BL523*'PC list'!BN523)), 0)</f>
        <v>0</v>
      </c>
      <c r="CB523" s="1151">
        <f t="shared" si="229"/>
        <v>0</v>
      </c>
      <c r="CC523" s="1151">
        <f>IF(AND(AU523, AV523, AW523=FALSE, AX523, BR523), IF(BV523, ABS(ROUND('PC list'!AO523-'PC list'!AT523, 'PC list'!Q523)*'PC list'!BH523*'PC list'!BN523)*(-1), ABS(ROUND('PC list'!BY523-'PC list'!AT523, 'PC list'!Q523)*'PC list'!BH523*'PC list'!BN523)*(-1)), 0)</f>
        <v>0</v>
      </c>
      <c r="CD523" s="1151">
        <f>IF(AND(AU523, AV523, AW523=FALSE, AX523, BU523), IF(BW523, ABS(ROUND('PC list'!BD523-'PC list'!AY523, 'PC list'!Q523)*'PC list'!BL523*'PC list'!BN523), ABS(ROUND('PC list'!BY523-'PC list'!AY523, 'PC list'!Q523)*'PC list'!BL523*'PC list'!BN523)), 0)</f>
        <v>0</v>
      </c>
      <c r="CE523" s="1147">
        <f xml:space="preserve"> IF('PC list'!CA523 = "-", 0, 'PC list'!CA523)</f>
        <v>0</v>
      </c>
      <c r="CF523" s="1147">
        <f>'PC list'!CB523</f>
        <v>0</v>
      </c>
      <c r="CG523" s="1147">
        <f xml:space="preserve"> IF('PC list'!CC523 = "-", 0, 'PC list'!CC523)</f>
        <v>0</v>
      </c>
      <c r="CH523" s="1151">
        <f>'PC list'!CD523</f>
        <v>0</v>
      </c>
      <c r="CI523" s="1147" t="str">
        <f t="shared" si="230"/>
        <v/>
      </c>
      <c r="CJ523" s="1147" t="str">
        <f t="shared" si="231"/>
        <v/>
      </c>
      <c r="CK523" s="1147" t="str">
        <f>IF(CJ523="Error", IF(OR(BY523=Validation!D37, CE523=Validation!D37), CA523-CF523, CF523-BZ523), "")</f>
        <v/>
      </c>
      <c r="CL523" s="1151" t="str">
        <f t="shared" si="232"/>
        <v/>
      </c>
      <c r="CM523" s="1147" t="str">
        <f t="shared" si="233"/>
        <v/>
      </c>
      <c r="CN523" s="1700" t="str">
        <f>IF(CM523="Error", IF(OR(CB523=Validation!D37, CG523=Validation!D37), CD523-CH523, CH523-CC523), "")</f>
        <v/>
      </c>
      <c r="CP523" s="1223">
        <f>'PC list'!S523</f>
        <v>15267</v>
      </c>
      <c r="CQ523" s="1223">
        <f>'PC list'!T523</f>
        <v>0</v>
      </c>
      <c r="CR523" s="1223">
        <f>'PC list'!U523</f>
        <v>0</v>
      </c>
      <c r="CS523" s="1527">
        <f>'PC list'!BP523</f>
        <v>10610</v>
      </c>
      <c r="CT523" s="1527">
        <f>'PC list'!BQ523</f>
        <v>10567</v>
      </c>
      <c r="CU523" s="1527">
        <f xml:space="preserve"> 'PC list'!BY523</f>
        <v>10356</v>
      </c>
      <c r="CW523" s="1268" t="b">
        <f>ISNUMBER('PC list'!S523)</f>
        <v>1</v>
      </c>
      <c r="CX523" s="1268" t="b">
        <f>ISNUMBER('PC list'!T523)</f>
        <v>0</v>
      </c>
      <c r="CY523" s="1268" t="b">
        <f>ISNUMBER('PC list'!U523)</f>
        <v>0</v>
      </c>
      <c r="CZ523" s="1269" t="b">
        <f>ISNUMBER('PC list'!BP523)</f>
        <v>1</v>
      </c>
      <c r="DA523" s="1269" t="b">
        <f>ISNUMBER('PC list'!BQ523)</f>
        <v>1</v>
      </c>
      <c r="DB523" s="1269" t="b">
        <f>ISNUMBER('PC list'!BY523)</f>
        <v>1</v>
      </c>
      <c r="DC523" s="1269"/>
      <c r="DD523" s="1268" t="b">
        <f t="shared" si="234"/>
        <v>1</v>
      </c>
      <c r="DE523" s="1268" t="b">
        <f t="shared" si="235"/>
        <v>0</v>
      </c>
      <c r="DF523" s="1268" t="b">
        <f t="shared" si="236"/>
        <v>0</v>
      </c>
      <c r="DG523" s="1291">
        <f t="shared" si="237"/>
        <v>1.4389255419415645</v>
      </c>
      <c r="DH523" s="1292" t="str">
        <f t="shared" si="217"/>
        <v>Warning</v>
      </c>
      <c r="DI523" s="1292" t="str">
        <f t="shared" si="238"/>
        <v>Down</v>
      </c>
      <c r="DJ523" s="1293"/>
      <c r="DK523" s="1294" t="str">
        <f>IF('PC list'!BS523 ="", 'PC list'!BU523, 'PC list'!BS523)</f>
        <v/>
      </c>
      <c r="DL523" s="1295">
        <f>IF('PC list'!BT523=0, 'PC list'!BV523, 'PC list'!BT523)</f>
        <v>0</v>
      </c>
      <c r="DM523" s="1296"/>
      <c r="DN523" s="1802" t="str">
        <f>IF(AND(DG523&gt;1,DH523="Warning",DI523="Down",DK523=Validation!D37),"Yes","")</f>
        <v/>
      </c>
      <c r="DO523" s="1795" t="str">
        <f>IF(AND(DH523="Warning",DI523="Static",DK523=Validation!D37),"Yes","")</f>
        <v/>
      </c>
      <c r="DP523" s="1795" t="str">
        <f>IF(AND(DG523&lt;1,DH523="Warning",DI523="Up",DK523=Validation!D37),"Yes","")</f>
        <v/>
      </c>
      <c r="DQ523" s="1795" t="str">
        <f>IF(AND(DG523&gt;1,DH523="Warning",DI523="Down",DK523=Validation!D39),"Yes","")</f>
        <v/>
      </c>
      <c r="DR523" s="1795" t="str">
        <f>IF(AND(DH523="Warning",DI523="Static",DK523=Validation!D39),"Yes","")</f>
        <v/>
      </c>
      <c r="DS523" s="1795" t="str">
        <f>IF(AND(DG523&lt;1,DH523="Warning",DI523="Up",DK523=Validation!D39),"Yes","")</f>
        <v/>
      </c>
      <c r="DT523" s="1796" t="str">
        <f t="shared" si="239"/>
        <v/>
      </c>
      <c r="DU523" s="1291" t="str">
        <f t="shared" si="240"/>
        <v/>
      </c>
      <c r="DV523" s="1292" t="str">
        <f t="shared" si="241"/>
        <v/>
      </c>
      <c r="DW523" s="1292" t="str">
        <f t="shared" si="242"/>
        <v>Static</v>
      </c>
      <c r="DX523" s="1293"/>
      <c r="DY523" s="1294">
        <f>IF(OR('PC list'!CA523 =0,'PC list'!CA523 = ""), 'PC list'!CC523, 'PC list'!CA523)</f>
        <v>0</v>
      </c>
      <c r="DZ523" s="1295">
        <f>IF('PC list'!CB523=0, 'PC list'!CD523, 'PC list'!CB523)</f>
        <v>0</v>
      </c>
      <c r="EA523" s="1296"/>
      <c r="EB523" s="1832" t="str">
        <f>IF(AND(DU523&gt;1,DV523="Warning",DW523="Down",DY523=Validation!D37),"Check","")</f>
        <v/>
      </c>
      <c r="EC523" s="1833" t="str">
        <f>IF(AND(DV523="Warning",DW523="Static",DY523=Validation!D37),"Check","")</f>
        <v/>
      </c>
      <c r="ED523" s="1833" t="str">
        <f>IF(AND(DU523&lt;1,DV523="Warning",DW523="Up",DY523=Validation!D37),"Check","")</f>
        <v/>
      </c>
      <c r="EE523" s="1833" t="str">
        <f>IF(AND(DU523&gt;1,DV523="Warning",DW523="Down",DY523=Validation!D39),"Check","")</f>
        <v/>
      </c>
      <c r="EF523" s="1833" t="str">
        <f>IF(AND(DV523="Warning",DW523="Static",DY523=Validation!D39),"Check","")</f>
        <v/>
      </c>
      <c r="EG523" s="1833" t="str">
        <f>IF(AND(DU523&lt;1,DV523="Warning",DW523="Up",DY523=Validation!D39),"Check","")</f>
        <v/>
      </c>
      <c r="EH523" s="1796" t="str">
        <f t="shared" si="243"/>
        <v/>
      </c>
      <c r="EI523" s="1701" t="str">
        <f t="shared" si="218"/>
        <v>YKY</v>
      </c>
      <c r="EJ523" s="1702" t="str">
        <f t="shared" si="219"/>
        <v>RA2: Service commitment failures</v>
      </c>
      <c r="EK523" s="1766"/>
      <c r="EL523" s="1766"/>
    </row>
    <row r="524" spans="1:142" ht="15.75" customHeight="1">
      <c r="A524" s="341" t="str">
        <f>'PC list'!A524</f>
        <v>PR14YKYHHR_RA3</v>
      </c>
      <c r="B524" s="498" t="str">
        <f>'PC list'!B524</f>
        <v>WaSC</v>
      </c>
      <c r="C524" s="498" t="str">
        <f>'PC list'!C524</f>
        <v>YKY</v>
      </c>
      <c r="D524" s="498" t="str">
        <f>'PC list'!D524</f>
        <v>Retail (HH)</v>
      </c>
      <c r="E524" s="498" t="str">
        <f>'PC list'!G524</f>
        <v>RA3</v>
      </c>
      <c r="F524" s="561" t="str">
        <f>'PC list'!H524</f>
        <v>YKY-28</v>
      </c>
      <c r="G524" s="341" t="str">
        <f>'PC list'!I524</f>
        <v>RA3: Overall customer satisfaction (CCWater annual tracking survey)</v>
      </c>
      <c r="H524" s="498" t="str">
        <f>'PC list'!J524</f>
        <v>NFI</v>
      </c>
      <c r="I524" s="498">
        <f>'PC list'!L524</f>
        <v>0</v>
      </c>
      <c r="J524" s="498">
        <f>'PC list'!M524</f>
        <v>0</v>
      </c>
      <c r="K524" s="341" t="str">
        <f>'PC list'!N524</f>
        <v>Customer satisfaction (exc. bills)</v>
      </c>
      <c r="L524" s="498" t="str">
        <f>'PC list'!O524</f>
        <v>%</v>
      </c>
      <c r="M524" s="498" t="str">
        <f>IF(AND(H524=Validation!$A$37,'PC list'!$CB524&lt;&gt;0),"Error","")</f>
        <v/>
      </c>
      <c r="N524" s="1147" t="str">
        <f>IF(AND('PC list'!CA524=Validation!$D$37,'PC list'!$CB524=0),"Error","")</f>
        <v/>
      </c>
      <c r="O524" s="1147" t="str">
        <f>IF(AND('PC list'!CA524=Validation!$D$39,'PC list'!$CB524=0),"Error","")</f>
        <v/>
      </c>
      <c r="P524" s="1147" t="str">
        <f>IF(AND('PC list'!L524= Validation!$A$105,'PC list'!$CD524&lt;&gt;0),"Error","")</f>
        <v/>
      </c>
      <c r="Q524" s="1147" t="str">
        <f>IF(AND('PC list'!CA524=Validation!$D$37,'PC list'!$CB524&lt;0),"Error","")</f>
        <v/>
      </c>
      <c r="R524" s="1147" t="str">
        <f>IF(AND('PC list'!CA524=Validation!$D$39,'PC list'!$CB524&gt;0),"Error","")</f>
        <v/>
      </c>
      <c r="S524" s="1147" t="str">
        <f>IF(AND('PC list'!CA524=Validation!$D$38,'PC list'!$CB524&lt;&gt;0),"Error","")</f>
        <v/>
      </c>
      <c r="T524" s="1147" t="str">
        <f>IF(AND('PC list'!CA524=Validation!$D$40,'PC list'!$CB524&lt;&gt;0),"Error","")</f>
        <v/>
      </c>
      <c r="U524" s="1147" t="str">
        <f>IF(AND('PC list'!CA524=Validation!$D$42,'PC list'!$CB524&lt;&gt;0),"Error","")</f>
        <v/>
      </c>
      <c r="V524" s="1147" t="str">
        <f>IF(AND('PC list'!CA524=Validation!$D$43,'PC list'!$CB524&lt;&gt;0),"Error","")</f>
        <v/>
      </c>
      <c r="W524" s="1147" t="str">
        <f>IF(ISTEXT('PC list'!CB524), "Error", "")</f>
        <v/>
      </c>
      <c r="X524" s="1147" t="str">
        <f>IF(AND('PC list'!J524=Validation!$A$39,'PC list'!$CA524=Validation!$D$37),"Error","")</f>
        <v/>
      </c>
      <c r="Y524" s="1147" t="str">
        <f>IF(AND('PC list'!J524=Validation!$A$39,'PC list'!$CA524=Validation!$D$38),"Error","")</f>
        <v/>
      </c>
      <c r="Z524" s="1147" t="str">
        <f>IF(AND('PC list'!J524=Validation!$A$38,'PC list'!$CA524=Validation!$D$39),"Error","")</f>
        <v/>
      </c>
      <c r="AA524" s="1147" t="str">
        <f>IF(AND('PC list'!J524=Validation!$A$38,'PC list'!$CA524=Validation!$D$40),"Error","")</f>
        <v/>
      </c>
      <c r="AB524" s="1147" t="str">
        <f>IF(OR(AND('PC list'!BZ524=Validation!$D$105,'PC list'!$CA524=Validation!$D$39), AND('PC list'!BZ524=Validation!$D$105,'PC list'!$CA524=Validation!$D$40)),"Error","")</f>
        <v/>
      </c>
      <c r="AC524" s="1147" t="str">
        <f>IF(AND(H524=Validation!$A$37,'PC list'!$CD524&lt;&gt;0),"Error","")</f>
        <v/>
      </c>
      <c r="AD524" s="1147" t="str">
        <f>IF(AND('PC list'!CC524=Validation!$D$37,'PC list'!$CD524=0),"Error","")</f>
        <v/>
      </c>
      <c r="AE524" s="1147" t="str">
        <f>IF(AND('PC list'!CC524=Validation!$D$39,'PC list'!$CD524=0),"Error","")</f>
        <v/>
      </c>
      <c r="AF524" s="1147" t="str">
        <f>IF(AND('PC list'!L524&lt;&gt; Validation!$A$105,'PC list'!$CB524&lt;&gt;0),"Error","")</f>
        <v/>
      </c>
      <c r="AG524" s="1147" t="str">
        <f>IF(AND('PC list'!CC524=Validation!$D$37,'PC list'!$CD524&lt;0),"Error","")</f>
        <v/>
      </c>
      <c r="AH524" s="1147" t="str">
        <f>IF(AND('PC list'!CC524=Validation!$D$39,'PC list'!$CD524&gt;0),"Error","")</f>
        <v/>
      </c>
      <c r="AI524" s="1147" t="str">
        <f>IF(AND('PC list'!CC524=Validation!$D$38,'PC list'!$CD524&lt;&gt;0),"Error","")</f>
        <v/>
      </c>
      <c r="AJ524" s="1147" t="str">
        <f>IF(AND('PC list'!CC524=Validation!$D$40,'PC list'!$CD524&lt;&gt;0),"Error","")</f>
        <v/>
      </c>
      <c r="AK524" s="1147" t="str">
        <f>IF(AND('PC list'!CC524=Validation!$D$42,'PC list'!$CD524&lt;&gt;0),"Error","")</f>
        <v/>
      </c>
      <c r="AL524" s="1147" t="str">
        <f>IF(AND('PC list'!CC524=Validation!$D$43,'PC list'!$CD524&lt;&gt;0),"Error","")</f>
        <v/>
      </c>
      <c r="AM524" s="1147" t="str">
        <f>IF(ISTEXT('PC list'!CD524), "Error", "")</f>
        <v/>
      </c>
      <c r="AN524" s="552" t="str">
        <f>IF(AND('PC list'!J524=Validation!$A$39,'PC list'!$CC524=Validation!$D$37),"Error","")</f>
        <v/>
      </c>
      <c r="AO524" s="552" t="str">
        <f>IF(AND('PC list'!J524=Validation!$A$39,'PC list'!$CC524=Validation!$D$38),"Error","")</f>
        <v/>
      </c>
      <c r="AP524" s="553" t="str">
        <f>IF(AND('PC list'!J524=Validation!$A$38,'PC list'!$CC524=Validation!$D$39),"Error","")</f>
        <v/>
      </c>
      <c r="AQ524" s="553" t="str">
        <f>IF(AND('PC list'!J524=Validation!$A$38,'PC list'!$CC524=Validation!$D$40),"Error","")</f>
        <v/>
      </c>
      <c r="AR524" s="1147" t="str">
        <f>IF(OR(AND('PC list'!BZ524=Validation!$D$105,'PC list'!$CC524=Validation!$D$39), AND('PC list'!BZ524=Validation!$D$105,'PC list'!$CC524=Validation!$D$40)),"Error","")</f>
        <v/>
      </c>
      <c r="AS524" s="1387" t="str">
        <f>IF(AND(ISNUMBER('PC list'!$BY524), ISNUMBER('PC list'!$Q524)), IF(IF(LEN('PC list'!$BY524)=LEN(ROUNDDOWN('PC list'!$BY524, 0)), 0, LEN('PC list'!$BY524)-LEN(ROUNDDOWN('PC list'!$BY524, 0))-1) &lt; 'PC list'!$Q524, "Error", ""), "")</f>
        <v/>
      </c>
      <c r="AT524" s="1387" t="str">
        <f>IF(AND(ISNUMBER('PC list'!$BY524), ISNUMBER('PC list'!$Q524)), IF(IF(LEN('PC list'!$BY524)=LEN(ROUNDDOWN('PC list'!$BY524, 0)), 0, LEN('PC list'!$BY524)-LEN(ROUNDDOWN('PC list'!$BY524, 0))-1) &gt; 'PC list'!$Q524, "Error", ""), "")</f>
        <v/>
      </c>
      <c r="AU524" s="1150" t="b">
        <f>NOT('PC list'!M524="No")</f>
        <v>1</v>
      </c>
      <c r="AV524" s="1150" t="b">
        <f>'PC list'!AJ524="Yes"</f>
        <v>0</v>
      </c>
      <c r="AW524" s="1150" t="b">
        <f>'PC list'!L524="Yes"</f>
        <v>0</v>
      </c>
      <c r="AX524" s="1150" t="b">
        <f>'PC list'!BY524&lt;&gt;""</f>
        <v>1</v>
      </c>
      <c r="AY524" s="1150" t="b">
        <f>'PC list'!AO524&lt;&gt;""</f>
        <v>0</v>
      </c>
      <c r="AZ524" s="1150" t="b">
        <f>'PC list'!AT524&lt;&gt;""</f>
        <v>0</v>
      </c>
      <c r="BA524" s="1150" t="b">
        <f>'PC list'!AY524&lt;&gt;""</f>
        <v>0</v>
      </c>
      <c r="BB524" s="1150" t="b">
        <f>'PC list'!BD524&lt;&gt;""</f>
        <v>0</v>
      </c>
      <c r="BC524" s="1150" t="b">
        <f>AND(AY524, 'PC list'!U524&lt;'PC list'!AO524)</f>
        <v>0</v>
      </c>
      <c r="BD524" s="1150" t="b">
        <f>AND(AZ524, 'PC list'!U524&lt;'PC list'!AT524)</f>
        <v>0</v>
      </c>
      <c r="BE524" s="1150" t="b">
        <f>AND(BA524, 'PC list'!U524&gt;'PC list'!AY524)</f>
        <v>0</v>
      </c>
      <c r="BF524" s="1150" t="b">
        <f>AND(BB524, 'PC list'!U524&gt;'PC list'!BD524)</f>
        <v>0</v>
      </c>
      <c r="BG524" s="1150" t="b">
        <f>AND(AY524, AZ524, 'PC list'!AO524 &gt; 'PC list'!AT524)</f>
        <v>0</v>
      </c>
      <c r="BH524" s="1150" t="b">
        <f>AND(BB524, BA524, 'PC list'!BD524 &lt; 'PC list'!AY524)</f>
        <v>0</v>
      </c>
      <c r="BI524" s="1150" t="b">
        <f t="shared" si="220"/>
        <v>0</v>
      </c>
      <c r="BJ524" s="1150" t="b">
        <f>AND('PC list'!BY524&gt;'PC list'!AO524,AY524)</f>
        <v>0</v>
      </c>
      <c r="BK524" s="1150" t="b">
        <f>AND('PC list'!BY524&gt;'PC list'!AT524, AZ524)</f>
        <v>0</v>
      </c>
      <c r="BL524" s="1150" t="b">
        <f>AND('PC list'!BY524='PC list'!AT524, AZ524)</f>
        <v>0</v>
      </c>
      <c r="BM524" s="1150" t="b">
        <f>'PC list'!BY524&gt;'PC list'!U524</f>
        <v>1</v>
      </c>
      <c r="BN524" s="1150" t="b">
        <f>'PC list'!BY524='PC list'!U524</f>
        <v>0</v>
      </c>
      <c r="BO524" s="1150" t="b">
        <f>AND('PC list'!BY524='PC list'!AY524, BA524)</f>
        <v>0</v>
      </c>
      <c r="BP524" s="1150" t="b">
        <f>AND('PC list'!BY524&gt;'PC list'!AY524, BA524)</f>
        <v>0</v>
      </c>
      <c r="BQ524" s="1150" t="b">
        <f>AND('PC list'!BY524&gt;'PC list'!BD524, BB524)</f>
        <v>0</v>
      </c>
      <c r="BR524" s="1150" t="b">
        <f t="shared" si="221"/>
        <v>0</v>
      </c>
      <c r="BS524" s="1150" t="b">
        <f t="shared" si="222"/>
        <v>0</v>
      </c>
      <c r="BT524" s="1150" t="b">
        <f t="shared" si="223"/>
        <v>0</v>
      </c>
      <c r="BU524" s="1150" t="b">
        <f t="shared" si="224"/>
        <v>0</v>
      </c>
      <c r="BV524" s="1150" t="b">
        <f t="shared" si="225"/>
        <v>1</v>
      </c>
      <c r="BW524" s="1150" t="b">
        <f t="shared" si="226"/>
        <v>0</v>
      </c>
      <c r="BX524" s="1150" t="b">
        <f t="shared" si="227"/>
        <v>0</v>
      </c>
      <c r="BY524" s="1147">
        <f t="shared" si="228"/>
        <v>0</v>
      </c>
      <c r="BZ524" s="1151">
        <f>IF(AND(AU524, AV524, AW524, AX524, BR524), IF(BV524, ABS(ROUND('PC list'!AO524-'PC list'!AT524, 'PC list'!Q524)*'PC list'!BH524*'PC list'!BN524)*(-1), ABS(ROUND('PC list'!BY524-'PC list'!AT524, 'PC list'!Q524)*'PC list'!BH524*'PC list'!BN524)*(-1)), 0)</f>
        <v>0</v>
      </c>
      <c r="CA524" s="1151">
        <f>IF(AND(AU524, AV524, AW524, AY524, BU524), IF(BW524, ABS(ROUND('PC list'!BD524-'PC list'!AY524, 'PC list'!Q524)*'PC list'!BL524*'PC list'!BN524), ABS(ROUND('PC list'!BY524-'PC list'!AY524, 'PC list'!Q524)*'PC list'!BL524*'PC list'!BN524)), 0)</f>
        <v>0</v>
      </c>
      <c r="CB524" s="1151">
        <f t="shared" si="229"/>
        <v>0</v>
      </c>
      <c r="CC524" s="1151">
        <f>IF(AND(AU524, AV524, AW524=FALSE, AX524, BR524), IF(BV524, ABS(ROUND('PC list'!AO524-'PC list'!AT524, 'PC list'!Q524)*'PC list'!BH524*'PC list'!BN524)*(-1), ABS(ROUND('PC list'!BY524-'PC list'!AT524, 'PC list'!Q524)*'PC list'!BH524*'PC list'!BN524)*(-1)), 0)</f>
        <v>0</v>
      </c>
      <c r="CD524" s="1151">
        <f>IF(AND(AU524, AV524, AW524=FALSE, AX524, BU524), IF(BW524, ABS(ROUND('PC list'!BD524-'PC list'!AY524, 'PC list'!Q524)*'PC list'!BL524*'PC list'!BN524), ABS(ROUND('PC list'!BY524-'PC list'!AY524, 'PC list'!Q524)*'PC list'!BL524*'PC list'!BN524)), 0)</f>
        <v>0</v>
      </c>
      <c r="CE524" s="1147">
        <f xml:space="preserve"> IF('PC list'!CA524 = "-", 0, 'PC list'!CA524)</f>
        <v>0</v>
      </c>
      <c r="CF524" s="1147">
        <f>'PC list'!CB524</f>
        <v>0</v>
      </c>
      <c r="CG524" s="1147">
        <f xml:space="preserve"> IF('PC list'!CC524 = "-", 0, 'PC list'!CC524)</f>
        <v>0</v>
      </c>
      <c r="CH524" s="1151">
        <f>'PC list'!CD524</f>
        <v>0</v>
      </c>
      <c r="CI524" s="1147" t="str">
        <f t="shared" si="230"/>
        <v/>
      </c>
      <c r="CJ524" s="1147" t="str">
        <f t="shared" si="231"/>
        <v/>
      </c>
      <c r="CK524" s="1147" t="str">
        <f>IF(CJ524="Error", IF(OR(BY524=Validation!D37, CE524=Validation!D37), CA524-CF524, CF524-BZ524), "")</f>
        <v/>
      </c>
      <c r="CL524" s="1151" t="str">
        <f t="shared" si="232"/>
        <v/>
      </c>
      <c r="CM524" s="1147" t="str">
        <f t="shared" si="233"/>
        <v/>
      </c>
      <c r="CN524" s="1700" t="str">
        <f>IF(CM524="Error", IF(OR(CB524=Validation!D37, CG524=Validation!D37), CD524-CH524, CH524-CC524), "")</f>
        <v/>
      </c>
      <c r="CP524" s="1223">
        <f>'PC list'!S524</f>
        <v>0</v>
      </c>
      <c r="CQ524" s="1223">
        <f>'PC list'!T524</f>
        <v>0</v>
      </c>
      <c r="CR524" s="1223">
        <f>'PC list'!U524</f>
        <v>0</v>
      </c>
      <c r="CS524" s="1527" t="str">
        <f>'PC list'!BP524</f>
        <v>94% (water), 89% (wastewater)</v>
      </c>
      <c r="CT524" s="1527" t="str">
        <f>'PC list'!BQ524</f>
        <v>95% (water), 92% (wastewater)</v>
      </c>
      <c r="CU524" s="1527" t="str">
        <f xml:space="preserve"> 'PC list'!BY524</f>
        <v>93% (water), 91% (wastewater)</v>
      </c>
      <c r="CW524" s="1268" t="b">
        <f>ISNUMBER('PC list'!S524)</f>
        <v>0</v>
      </c>
      <c r="CX524" s="1268" t="b">
        <f>ISNUMBER('PC list'!T524)</f>
        <v>0</v>
      </c>
      <c r="CY524" s="1268" t="b">
        <f>ISNUMBER('PC list'!U524)</f>
        <v>0</v>
      </c>
      <c r="CZ524" s="1269" t="b">
        <f>ISNUMBER('PC list'!BP524)</f>
        <v>0</v>
      </c>
      <c r="DA524" s="1269" t="b">
        <f>ISNUMBER('PC list'!BQ524)</f>
        <v>0</v>
      </c>
      <c r="DB524" s="1269" t="b">
        <f>ISNUMBER('PC list'!BY524)</f>
        <v>0</v>
      </c>
      <c r="DC524" s="1269"/>
      <c r="DD524" s="1268" t="b">
        <f t="shared" si="234"/>
        <v>0</v>
      </c>
      <c r="DE524" s="1268" t="b">
        <f t="shared" si="235"/>
        <v>0</v>
      </c>
      <c r="DF524" s="1268" t="b">
        <f t="shared" si="236"/>
        <v>0</v>
      </c>
      <c r="DG524" s="1291" t="str">
        <f t="shared" si="237"/>
        <v/>
      </c>
      <c r="DH524" s="1292" t="str">
        <f t="shared" si="217"/>
        <v/>
      </c>
      <c r="DI524" s="1292" t="str">
        <f t="shared" si="238"/>
        <v>Static</v>
      </c>
      <c r="DJ524" s="1293"/>
      <c r="DK524" s="1294" t="str">
        <f>IF('PC list'!BS524 ="", 'PC list'!BU524, 'PC list'!BS524)</f>
        <v/>
      </c>
      <c r="DL524" s="1295">
        <f>IF('PC list'!BT524=0, 'PC list'!BV524, 'PC list'!BT524)</f>
        <v>0</v>
      </c>
      <c r="DM524" s="1296"/>
      <c r="DN524" s="1802" t="str">
        <f>IF(AND(DG524&gt;1,DH524="Warning",DI524="Down",DK524=Validation!D37),"Yes","")</f>
        <v/>
      </c>
      <c r="DO524" s="1795" t="str">
        <f>IF(AND(DH524="Warning",DI524="Static",DK524=Validation!D37),"Yes","")</f>
        <v/>
      </c>
      <c r="DP524" s="1795" t="str">
        <f>IF(AND(DG524&lt;1,DH524="Warning",DI524="Up",DK524=Validation!D37),"Yes","")</f>
        <v/>
      </c>
      <c r="DQ524" s="1795" t="str">
        <f>IF(AND(DG524&gt;1,DH524="Warning",DI524="Down",DK524=Validation!D39),"Yes","")</f>
        <v/>
      </c>
      <c r="DR524" s="1795" t="str">
        <f>IF(AND(DH524="Warning",DI524="Static",DK524=Validation!D39),"Yes","")</f>
        <v/>
      </c>
      <c r="DS524" s="1795" t="str">
        <f>IF(AND(DG524&lt;1,DH524="Warning",DI524="Up",DK524=Validation!D39),"Yes","")</f>
        <v/>
      </c>
      <c r="DT524" s="1796" t="str">
        <f t="shared" si="239"/>
        <v/>
      </c>
      <c r="DU524" s="1291" t="str">
        <f t="shared" si="240"/>
        <v/>
      </c>
      <c r="DV524" s="1292" t="str">
        <f t="shared" si="241"/>
        <v/>
      </c>
      <c r="DW524" s="1292" t="str">
        <f t="shared" si="242"/>
        <v>Static</v>
      </c>
      <c r="DX524" s="1293"/>
      <c r="DY524" s="1294">
        <f>IF(OR('PC list'!CA524 =0,'PC list'!CA524 = ""), 'PC list'!CC524, 'PC list'!CA524)</f>
        <v>0</v>
      </c>
      <c r="DZ524" s="1295">
        <f>IF('PC list'!CB524=0, 'PC list'!CD524, 'PC list'!CB524)</f>
        <v>0</v>
      </c>
      <c r="EA524" s="1296"/>
      <c r="EB524" s="1832" t="str">
        <f>IF(AND(DU524&gt;1,DV524="Warning",DW524="Down",DY524=Validation!D37),"Check","")</f>
        <v/>
      </c>
      <c r="EC524" s="1833" t="str">
        <f>IF(AND(DV524="Warning",DW524="Static",DY524=Validation!D37),"Check","")</f>
        <v/>
      </c>
      <c r="ED524" s="1833" t="str">
        <f>IF(AND(DU524&lt;1,DV524="Warning",DW524="Up",DY524=Validation!D37),"Check","")</f>
        <v/>
      </c>
      <c r="EE524" s="1833" t="str">
        <f>IF(AND(DU524&gt;1,DV524="Warning",DW524="Down",DY524=Validation!D39),"Check","")</f>
        <v/>
      </c>
      <c r="EF524" s="1833" t="str">
        <f>IF(AND(DV524="Warning",DW524="Static",DY524=Validation!D39),"Check","")</f>
        <v/>
      </c>
      <c r="EG524" s="1833" t="str">
        <f>IF(AND(DU524&lt;1,DV524="Warning",DW524="Up",DY524=Validation!D39),"Check","")</f>
        <v/>
      </c>
      <c r="EH524" s="1796" t="str">
        <f t="shared" si="243"/>
        <v/>
      </c>
      <c r="EI524" s="1701" t="str">
        <f t="shared" si="218"/>
        <v>YKY</v>
      </c>
      <c r="EJ524" s="1702" t="str">
        <f t="shared" si="219"/>
        <v>RA3: Overall customer satisfaction (CCWater annual</v>
      </c>
      <c r="EK524" s="1766"/>
      <c r="EL524" s="1766"/>
    </row>
    <row r="525" spans="1:142" ht="15.75" customHeight="1">
      <c r="A525" s="341" t="str">
        <f>'PC list'!A525</f>
        <v>PR14YKYHHR_RB1</v>
      </c>
      <c r="B525" s="498" t="str">
        <f>'PC list'!B525</f>
        <v>WaSC</v>
      </c>
      <c r="C525" s="498" t="str">
        <f>'PC list'!C525</f>
        <v>YKY</v>
      </c>
      <c r="D525" s="498" t="str">
        <f>'PC list'!D525</f>
        <v>Retail (HH)</v>
      </c>
      <c r="E525" s="498" t="str">
        <f>'PC list'!G525</f>
        <v>RB1</v>
      </c>
      <c r="F525" s="561" t="str">
        <f>'PC list'!H525</f>
        <v>YKY-29</v>
      </c>
      <c r="G525" s="341" t="str">
        <f>'PC list'!I525</f>
        <v>RB1: Cost of bad debt to customers (expressed as proportion of bill)</v>
      </c>
      <c r="H525" s="498" t="str">
        <f>'PC list'!J525</f>
        <v>NFI</v>
      </c>
      <c r="I525" s="498">
        <f>'PC list'!L525</f>
        <v>0</v>
      </c>
      <c r="J525" s="498">
        <f>'PC list'!M525</f>
        <v>0</v>
      </c>
      <c r="K525" s="341" t="str">
        <f>'PC list'!N525</f>
        <v>Billing, debt, vfm, affordability</v>
      </c>
      <c r="L525" s="498" t="str">
        <f>'PC list'!O525</f>
        <v>%</v>
      </c>
      <c r="M525" s="498" t="str">
        <f>IF(AND(H525=Validation!$A$37,'PC list'!$CB525&lt;&gt;0),"Error","")</f>
        <v/>
      </c>
      <c r="N525" s="1147" t="str">
        <f>IF(AND('PC list'!CA525=Validation!$D$37,'PC list'!$CB525=0),"Error","")</f>
        <v/>
      </c>
      <c r="O525" s="1147" t="str">
        <f>IF(AND('PC list'!CA525=Validation!$D$39,'PC list'!$CB525=0),"Error","")</f>
        <v/>
      </c>
      <c r="P525" s="1147" t="str">
        <f>IF(AND('PC list'!L525= Validation!$A$105,'PC list'!$CD525&lt;&gt;0),"Error","")</f>
        <v/>
      </c>
      <c r="Q525" s="1147" t="str">
        <f>IF(AND('PC list'!CA525=Validation!$D$37,'PC list'!$CB525&lt;0),"Error","")</f>
        <v/>
      </c>
      <c r="R525" s="1147" t="str">
        <f>IF(AND('PC list'!CA525=Validation!$D$39,'PC list'!$CB525&gt;0),"Error","")</f>
        <v/>
      </c>
      <c r="S525" s="1147" t="str">
        <f>IF(AND('PC list'!CA525=Validation!$D$38,'PC list'!$CB525&lt;&gt;0),"Error","")</f>
        <v/>
      </c>
      <c r="T525" s="1147" t="str">
        <f>IF(AND('PC list'!CA525=Validation!$D$40,'PC list'!$CB525&lt;&gt;0),"Error","")</f>
        <v/>
      </c>
      <c r="U525" s="1147" t="str">
        <f>IF(AND('PC list'!CA525=Validation!$D$42,'PC list'!$CB525&lt;&gt;0),"Error","")</f>
        <v/>
      </c>
      <c r="V525" s="1147" t="str">
        <f>IF(AND('PC list'!CA525=Validation!$D$43,'PC list'!$CB525&lt;&gt;0),"Error","")</f>
        <v/>
      </c>
      <c r="W525" s="1147" t="str">
        <f>IF(ISTEXT('PC list'!CB525), "Error", "")</f>
        <v/>
      </c>
      <c r="X525" s="1147" t="str">
        <f>IF(AND('PC list'!J525=Validation!$A$39,'PC list'!$CA525=Validation!$D$37),"Error","")</f>
        <v/>
      </c>
      <c r="Y525" s="1147" t="str">
        <f>IF(AND('PC list'!J525=Validation!$A$39,'PC list'!$CA525=Validation!$D$38),"Error","")</f>
        <v/>
      </c>
      <c r="Z525" s="1147" t="str">
        <f>IF(AND('PC list'!J525=Validation!$A$38,'PC list'!$CA525=Validation!$D$39),"Error","")</f>
        <v/>
      </c>
      <c r="AA525" s="1147" t="str">
        <f>IF(AND('PC list'!J525=Validation!$A$38,'PC list'!$CA525=Validation!$D$40),"Error","")</f>
        <v/>
      </c>
      <c r="AB525" s="1147" t="str">
        <f>IF(OR(AND('PC list'!BZ525=Validation!$D$105,'PC list'!$CA525=Validation!$D$39), AND('PC list'!BZ525=Validation!$D$105,'PC list'!$CA525=Validation!$D$40)),"Error","")</f>
        <v/>
      </c>
      <c r="AC525" s="1147" t="str">
        <f>IF(AND(H525=Validation!$A$37,'PC list'!$CD525&lt;&gt;0),"Error","")</f>
        <v/>
      </c>
      <c r="AD525" s="1147" t="str">
        <f>IF(AND('PC list'!CC525=Validation!$D$37,'PC list'!$CD525=0),"Error","")</f>
        <v/>
      </c>
      <c r="AE525" s="1147" t="str">
        <f>IF(AND('PC list'!CC525=Validation!$D$39,'PC list'!$CD525=0),"Error","")</f>
        <v/>
      </c>
      <c r="AF525" s="1147" t="str">
        <f>IF(AND('PC list'!L525&lt;&gt; Validation!$A$105,'PC list'!$CB525&lt;&gt;0),"Error","")</f>
        <v/>
      </c>
      <c r="AG525" s="1147" t="str">
        <f>IF(AND('PC list'!CC525=Validation!$D$37,'PC list'!$CD525&lt;0),"Error","")</f>
        <v/>
      </c>
      <c r="AH525" s="1147" t="str">
        <f>IF(AND('PC list'!CC525=Validation!$D$39,'PC list'!$CD525&gt;0),"Error","")</f>
        <v/>
      </c>
      <c r="AI525" s="1147" t="str">
        <f>IF(AND('PC list'!CC525=Validation!$D$38,'PC list'!$CD525&lt;&gt;0),"Error","")</f>
        <v/>
      </c>
      <c r="AJ525" s="1147" t="str">
        <f>IF(AND('PC list'!CC525=Validation!$D$40,'PC list'!$CD525&lt;&gt;0),"Error","")</f>
        <v/>
      </c>
      <c r="AK525" s="1147" t="str">
        <f>IF(AND('PC list'!CC525=Validation!$D$42,'PC list'!$CD525&lt;&gt;0),"Error","")</f>
        <v/>
      </c>
      <c r="AL525" s="1147" t="str">
        <f>IF(AND('PC list'!CC525=Validation!$D$43,'PC list'!$CD525&lt;&gt;0),"Error","")</f>
        <v/>
      </c>
      <c r="AM525" s="1147" t="str">
        <f>IF(ISTEXT('PC list'!CD525), "Error", "")</f>
        <v/>
      </c>
      <c r="AN525" s="552" t="str">
        <f>IF(AND('PC list'!J525=Validation!$A$39,'PC list'!$CC525=Validation!$D$37),"Error","")</f>
        <v/>
      </c>
      <c r="AO525" s="552" t="str">
        <f>IF(AND('PC list'!J525=Validation!$A$39,'PC list'!$CC525=Validation!$D$38),"Error","")</f>
        <v/>
      </c>
      <c r="AP525" s="553" t="str">
        <f>IF(AND('PC list'!J525=Validation!$A$38,'PC list'!$CC525=Validation!$D$39),"Error","")</f>
        <v/>
      </c>
      <c r="AQ525" s="553" t="str">
        <f>IF(AND('PC list'!J525=Validation!$A$38,'PC list'!$CC525=Validation!$D$40),"Error","")</f>
        <v/>
      </c>
      <c r="AR525" s="1147" t="str">
        <f>IF(OR(AND('PC list'!BZ525=Validation!$D$105,'PC list'!$CC525=Validation!$D$39), AND('PC list'!BZ525=Validation!$D$105,'PC list'!$CC525=Validation!$D$40)),"Error","")</f>
        <v/>
      </c>
      <c r="AS525" s="1387" t="str">
        <f>IF(AND(ISNUMBER('PC list'!$BY525), ISNUMBER('PC list'!$Q525)), IF(IF(LEN('PC list'!$BY525)=LEN(ROUNDDOWN('PC list'!$BY525, 0)), 0, LEN('PC list'!$BY525)-LEN(ROUNDDOWN('PC list'!$BY525, 0))-1) &lt; 'PC list'!$Q525, "Error", ""), "")</f>
        <v/>
      </c>
      <c r="AT525" s="1387" t="str">
        <f>IF(AND(ISNUMBER('PC list'!$BY525), ISNUMBER('PC list'!$Q525)), IF(IF(LEN('PC list'!$BY525)=LEN(ROUNDDOWN('PC list'!$BY525, 0)), 0, LEN('PC list'!$BY525)-LEN(ROUNDDOWN('PC list'!$BY525, 0))-1) &gt; 'PC list'!$Q525, "Error", ""), "")</f>
        <v/>
      </c>
      <c r="AU525" s="1150" t="b">
        <f>NOT('PC list'!M525="No")</f>
        <v>1</v>
      </c>
      <c r="AV525" s="1150" t="b">
        <f>'PC list'!AJ525="Yes"</f>
        <v>0</v>
      </c>
      <c r="AW525" s="1150" t="b">
        <f>'PC list'!L525="Yes"</f>
        <v>0</v>
      </c>
      <c r="AX525" s="1150" t="b">
        <f>'PC list'!BY525&lt;&gt;""</f>
        <v>1</v>
      </c>
      <c r="AY525" s="1150" t="b">
        <f>'PC list'!AO525&lt;&gt;""</f>
        <v>0</v>
      </c>
      <c r="AZ525" s="1150" t="b">
        <f>'PC list'!AT525&lt;&gt;""</f>
        <v>0</v>
      </c>
      <c r="BA525" s="1150" t="b">
        <f>'PC list'!AY525&lt;&gt;""</f>
        <v>0</v>
      </c>
      <c r="BB525" s="1150" t="b">
        <f>'PC list'!BD525&lt;&gt;""</f>
        <v>0</v>
      </c>
      <c r="BC525" s="1150" t="b">
        <f>AND(AY525, 'PC list'!U525&lt;'PC list'!AO525)</f>
        <v>0</v>
      </c>
      <c r="BD525" s="1150" t="b">
        <f>AND(AZ525, 'PC list'!U525&lt;'PC list'!AT525)</f>
        <v>0</v>
      </c>
      <c r="BE525" s="1150" t="b">
        <f>AND(BA525, 'PC list'!U525&gt;'PC list'!AY525)</f>
        <v>0</v>
      </c>
      <c r="BF525" s="1150" t="b">
        <f>AND(BB525, 'PC list'!U525&gt;'PC list'!BD525)</f>
        <v>0</v>
      </c>
      <c r="BG525" s="1150" t="b">
        <f>AND(AY525, AZ525, 'PC list'!AO525 &gt; 'PC list'!AT525)</f>
        <v>0</v>
      </c>
      <c r="BH525" s="1150" t="b">
        <f>AND(BB525, BA525, 'PC list'!BD525 &lt; 'PC list'!AY525)</f>
        <v>0</v>
      </c>
      <c r="BI525" s="1150" t="b">
        <f t="shared" si="220"/>
        <v>0</v>
      </c>
      <c r="BJ525" s="1150" t="b">
        <f>AND('PC list'!BY525&gt;'PC list'!AO525,AY525)</f>
        <v>0</v>
      </c>
      <c r="BK525" s="1150" t="b">
        <f>AND('PC list'!BY525&gt;'PC list'!AT525, AZ525)</f>
        <v>0</v>
      </c>
      <c r="BL525" s="1150" t="b">
        <f>AND('PC list'!BY525='PC list'!AT525, AZ525)</f>
        <v>0</v>
      </c>
      <c r="BM525" s="1150" t="b">
        <f>'PC list'!BY525&gt;'PC list'!U525</f>
        <v>0</v>
      </c>
      <c r="BN525" s="1150" t="b">
        <f>'PC list'!BY525='PC list'!U525</f>
        <v>0</v>
      </c>
      <c r="BO525" s="1150" t="b">
        <f>AND('PC list'!BY525='PC list'!AY525, BA525)</f>
        <v>0</v>
      </c>
      <c r="BP525" s="1150" t="b">
        <f>AND('PC list'!BY525&gt;'PC list'!AY525, BA525)</f>
        <v>0</v>
      </c>
      <c r="BQ525" s="1150" t="b">
        <f>AND('PC list'!BY525&gt;'PC list'!BD525, BB525)</f>
        <v>0</v>
      </c>
      <c r="BR525" s="1150" t="b">
        <f t="shared" si="221"/>
        <v>0</v>
      </c>
      <c r="BS525" s="1150" t="b">
        <f t="shared" si="222"/>
        <v>0</v>
      </c>
      <c r="BT525" s="1150" t="b">
        <f t="shared" si="223"/>
        <v>0</v>
      </c>
      <c r="BU525" s="1150" t="b">
        <f t="shared" si="224"/>
        <v>0</v>
      </c>
      <c r="BV525" s="1150" t="b">
        <f t="shared" si="225"/>
        <v>1</v>
      </c>
      <c r="BW525" s="1150" t="b">
        <f t="shared" si="226"/>
        <v>0</v>
      </c>
      <c r="BX525" s="1150" t="b">
        <f t="shared" si="227"/>
        <v>0</v>
      </c>
      <c r="BY525" s="1147">
        <f t="shared" si="228"/>
        <v>0</v>
      </c>
      <c r="BZ525" s="1151">
        <f>IF(AND(AU525, AV525, AW525, AX525, BR525), IF(BV525, ABS(ROUND('PC list'!AO525-'PC list'!AT525, 'PC list'!Q525)*'PC list'!BH525*'PC list'!BN525)*(-1), ABS(ROUND('PC list'!BY525-'PC list'!AT525, 'PC list'!Q525)*'PC list'!BH525*'PC list'!BN525)*(-1)), 0)</f>
        <v>0</v>
      </c>
      <c r="CA525" s="1151">
        <f>IF(AND(AU525, AV525, AW525, AY525, BU525), IF(BW525, ABS(ROUND('PC list'!BD525-'PC list'!AY525, 'PC list'!Q525)*'PC list'!BL525*'PC list'!BN525), ABS(ROUND('PC list'!BY525-'PC list'!AY525, 'PC list'!Q525)*'PC list'!BL525*'PC list'!BN525)), 0)</f>
        <v>0</v>
      </c>
      <c r="CB525" s="1151">
        <f t="shared" si="229"/>
        <v>0</v>
      </c>
      <c r="CC525" s="1151">
        <f>IF(AND(AU525, AV525, AW525=FALSE, AX525, BR525), IF(BV525, ABS(ROUND('PC list'!AO525-'PC list'!AT525, 'PC list'!Q525)*'PC list'!BH525*'PC list'!BN525)*(-1), ABS(ROUND('PC list'!BY525-'PC list'!AT525, 'PC list'!Q525)*'PC list'!BH525*'PC list'!BN525)*(-1)), 0)</f>
        <v>0</v>
      </c>
      <c r="CD525" s="1151">
        <f>IF(AND(AU525, AV525, AW525=FALSE, AX525, BU525), IF(BW525, ABS(ROUND('PC list'!BD525-'PC list'!AY525, 'PC list'!Q525)*'PC list'!BL525*'PC list'!BN525), ABS(ROUND('PC list'!BY525-'PC list'!AY525, 'PC list'!Q525)*'PC list'!BL525*'PC list'!BN525)), 0)</f>
        <v>0</v>
      </c>
      <c r="CE525" s="1147">
        <f xml:space="preserve"> IF('PC list'!CA525 = "-", 0, 'PC list'!CA525)</f>
        <v>0</v>
      </c>
      <c r="CF525" s="1147">
        <f>'PC list'!CB525</f>
        <v>0</v>
      </c>
      <c r="CG525" s="1147">
        <f xml:space="preserve"> IF('PC list'!CC525 = "-", 0, 'PC list'!CC525)</f>
        <v>0</v>
      </c>
      <c r="CH525" s="1151">
        <f>'PC list'!CD525</f>
        <v>0</v>
      </c>
      <c r="CI525" s="1147" t="str">
        <f t="shared" si="230"/>
        <v/>
      </c>
      <c r="CJ525" s="1147" t="str">
        <f t="shared" si="231"/>
        <v/>
      </c>
      <c r="CK525" s="1147" t="str">
        <f>IF(CJ525="Error", IF(OR(BY525=Validation!D37, CE525=Validation!D37), CA525-CF525, CF525-BZ525), "")</f>
        <v/>
      </c>
      <c r="CL525" s="1151" t="str">
        <f t="shared" si="232"/>
        <v/>
      </c>
      <c r="CM525" s="1147" t="str">
        <f t="shared" si="233"/>
        <v/>
      </c>
      <c r="CN525" s="1700" t="str">
        <f>IF(CM525="Error", IF(OR(CB525=Validation!D37, CG525=Validation!D37), CD525-CH525, CH525-CC525), "")</f>
        <v/>
      </c>
      <c r="CP525" s="1223">
        <f>'PC list'!S525</f>
        <v>3.1</v>
      </c>
      <c r="CQ525" s="1223">
        <f>'PC list'!T525</f>
        <v>3.16</v>
      </c>
      <c r="CR525" s="1223">
        <f>'PC list'!U525</f>
        <v>3.16</v>
      </c>
      <c r="CS525" s="1527">
        <f>'PC list'!BP525</f>
        <v>3.18</v>
      </c>
      <c r="CT525" s="1527">
        <f>'PC list'!BQ525</f>
        <v>3.05</v>
      </c>
      <c r="CU525" s="1527">
        <f xml:space="preserve"> 'PC list'!BY525</f>
        <v>2.94</v>
      </c>
      <c r="CW525" s="1268" t="b">
        <f>ISNUMBER('PC list'!S525)</f>
        <v>1</v>
      </c>
      <c r="CX525" s="1268" t="b">
        <f>ISNUMBER('PC list'!T525)</f>
        <v>1</v>
      </c>
      <c r="CY525" s="1268" t="b">
        <f>ISNUMBER('PC list'!U525)</f>
        <v>1</v>
      </c>
      <c r="CZ525" s="1269" t="b">
        <f>ISNUMBER('PC list'!BP525)</f>
        <v>1</v>
      </c>
      <c r="DA525" s="1269" t="b">
        <f>ISNUMBER('PC list'!BQ525)</f>
        <v>1</v>
      </c>
      <c r="DB525" s="1269" t="b">
        <f>ISNUMBER('PC list'!BY525)</f>
        <v>1</v>
      </c>
      <c r="DC525" s="1269"/>
      <c r="DD525" s="1268" t="b">
        <f t="shared" si="234"/>
        <v>1</v>
      </c>
      <c r="DE525" s="1268" t="b">
        <f t="shared" si="235"/>
        <v>1</v>
      </c>
      <c r="DF525" s="1268" t="b">
        <f t="shared" si="236"/>
        <v>1</v>
      </c>
      <c r="DG525" s="1291">
        <f t="shared" si="237"/>
        <v>0.97484276729559749</v>
      </c>
      <c r="DH525" s="1292" t="str">
        <f t="shared" si="217"/>
        <v/>
      </c>
      <c r="DI525" s="1292" t="str">
        <f t="shared" si="238"/>
        <v>Up</v>
      </c>
      <c r="DJ525" s="1293"/>
      <c r="DK525" s="1294" t="str">
        <f>IF('PC list'!BS525 ="", 'PC list'!BU525, 'PC list'!BS525)</f>
        <v/>
      </c>
      <c r="DL525" s="1295">
        <f>IF('PC list'!BT525=0, 'PC list'!BV525, 'PC list'!BT525)</f>
        <v>0</v>
      </c>
      <c r="DM525" s="1296"/>
      <c r="DN525" s="1802" t="str">
        <f>IF(AND(DG525&gt;1,DH525="Warning",DI525="Down",DK525=Validation!D37),"Yes","")</f>
        <v/>
      </c>
      <c r="DO525" s="1795" t="str">
        <f>IF(AND(DH525="Warning",DI525="Static",DK525=Validation!D37),"Yes","")</f>
        <v/>
      </c>
      <c r="DP525" s="1795" t="str">
        <f>IF(AND(DG525&lt;1,DH525="Warning",DI525="Up",DK525=Validation!D37),"Yes","")</f>
        <v/>
      </c>
      <c r="DQ525" s="1795" t="str">
        <f>IF(AND(DG525&gt;1,DH525="Warning",DI525="Down",DK525=Validation!D39),"Yes","")</f>
        <v/>
      </c>
      <c r="DR525" s="1795" t="str">
        <f>IF(AND(DH525="Warning",DI525="Static",DK525=Validation!D39),"Yes","")</f>
        <v/>
      </c>
      <c r="DS525" s="1795" t="str">
        <f>IF(AND(DG525&lt;1,DH525="Warning",DI525="Up",DK525=Validation!D39),"Yes","")</f>
        <v/>
      </c>
      <c r="DT525" s="1796" t="str">
        <f t="shared" si="239"/>
        <v/>
      </c>
      <c r="DU525" s="1291">
        <f t="shared" si="240"/>
        <v>1.036065573770492</v>
      </c>
      <c r="DV525" s="1292" t="str">
        <f t="shared" si="241"/>
        <v/>
      </c>
      <c r="DW525" s="1292" t="str">
        <f t="shared" si="242"/>
        <v>Static</v>
      </c>
      <c r="DX525" s="1293"/>
      <c r="DY525" s="1294">
        <f>IF(OR('PC list'!CA525 =0,'PC list'!CA525 = ""), 'PC list'!CC525, 'PC list'!CA525)</f>
        <v>0</v>
      </c>
      <c r="DZ525" s="1295">
        <f>IF('PC list'!CB525=0, 'PC list'!CD525, 'PC list'!CB525)</f>
        <v>0</v>
      </c>
      <c r="EA525" s="1296"/>
      <c r="EB525" s="1832" t="str">
        <f>IF(AND(DU525&gt;1,DV525="Warning",DW525="Down",DY525=Validation!D37),"Check","")</f>
        <v/>
      </c>
      <c r="EC525" s="1833" t="str">
        <f>IF(AND(DV525="Warning",DW525="Static",DY525=Validation!D37),"Check","")</f>
        <v/>
      </c>
      <c r="ED525" s="1833" t="str">
        <f>IF(AND(DU525&lt;1,DV525="Warning",DW525="Up",DY525=Validation!D37),"Check","")</f>
        <v/>
      </c>
      <c r="EE525" s="1833" t="str">
        <f>IF(AND(DU525&gt;1,DV525="Warning",DW525="Down",DY525=Validation!D39),"Check","")</f>
        <v/>
      </c>
      <c r="EF525" s="1833" t="str">
        <f>IF(AND(DV525="Warning",DW525="Static",DY525=Validation!D39),"Check","")</f>
        <v/>
      </c>
      <c r="EG525" s="1833" t="str">
        <f>IF(AND(DU525&lt;1,DV525="Warning",DW525="Up",DY525=Validation!D39),"Check","")</f>
        <v/>
      </c>
      <c r="EH525" s="1796" t="str">
        <f t="shared" si="243"/>
        <v/>
      </c>
      <c r="EI525" s="1701" t="str">
        <f t="shared" si="218"/>
        <v>YKY</v>
      </c>
      <c r="EJ525" s="1702" t="str">
        <f t="shared" si="219"/>
        <v>RB1: Cost of bad debt to customers (expressed as p</v>
      </c>
      <c r="EK525" s="1766"/>
      <c r="EL525" s="1766"/>
    </row>
    <row r="526" spans="1:142" ht="15.75" customHeight="1">
      <c r="A526" s="341" t="str">
        <f>'PC list'!A526</f>
        <v>PR14YKYHHR_RB2</v>
      </c>
      <c r="B526" s="498" t="str">
        <f>'PC list'!B526</f>
        <v>WaSC</v>
      </c>
      <c r="C526" s="498" t="str">
        <f>'PC list'!C526</f>
        <v>YKY</v>
      </c>
      <c r="D526" s="498" t="str">
        <f>'PC list'!D526</f>
        <v>Retail (HH)</v>
      </c>
      <c r="E526" s="498" t="str">
        <f>'PC list'!G526</f>
        <v>RB2</v>
      </c>
      <c r="F526" s="561" t="str">
        <f>'PC list'!H526</f>
        <v>YKY-30</v>
      </c>
      <c r="G526" s="341" t="str">
        <f>'PC list'!I526</f>
        <v>RB2: Number of people who we help to pay their bill</v>
      </c>
      <c r="H526" s="498" t="str">
        <f>'PC list'!J526</f>
        <v>NFI</v>
      </c>
      <c r="I526" s="498">
        <f>'PC list'!L526</f>
        <v>0</v>
      </c>
      <c r="J526" s="498">
        <f>'PC list'!M526</f>
        <v>0</v>
      </c>
      <c r="K526" s="341" t="str">
        <f>'PC list'!N526</f>
        <v>Billing, debt, vfm, affordability</v>
      </c>
      <c r="L526" s="498" t="str">
        <f>'PC list'!O526</f>
        <v>nr</v>
      </c>
      <c r="M526" s="498" t="str">
        <f>IF(AND(H526=Validation!$A$37,'PC list'!$CB526&lt;&gt;0),"Error","")</f>
        <v/>
      </c>
      <c r="N526" s="1147" t="str">
        <f>IF(AND('PC list'!CA526=Validation!$D$37,'PC list'!$CB526=0),"Error","")</f>
        <v/>
      </c>
      <c r="O526" s="1147" t="str">
        <f>IF(AND('PC list'!CA526=Validation!$D$39,'PC list'!$CB526=0),"Error","")</f>
        <v/>
      </c>
      <c r="P526" s="1147" t="str">
        <f>IF(AND('PC list'!L526= Validation!$A$105,'PC list'!$CD526&lt;&gt;0),"Error","")</f>
        <v/>
      </c>
      <c r="Q526" s="1147" t="str">
        <f>IF(AND('PC list'!CA526=Validation!$D$37,'PC list'!$CB526&lt;0),"Error","")</f>
        <v/>
      </c>
      <c r="R526" s="1147" t="str">
        <f>IF(AND('PC list'!CA526=Validation!$D$39,'PC list'!$CB526&gt;0),"Error","")</f>
        <v/>
      </c>
      <c r="S526" s="1147" t="str">
        <f>IF(AND('PC list'!CA526=Validation!$D$38,'PC list'!$CB526&lt;&gt;0),"Error","")</f>
        <v/>
      </c>
      <c r="T526" s="1147" t="str">
        <f>IF(AND('PC list'!CA526=Validation!$D$40,'PC list'!$CB526&lt;&gt;0),"Error","")</f>
        <v/>
      </c>
      <c r="U526" s="1147" t="str">
        <f>IF(AND('PC list'!CA526=Validation!$D$42,'PC list'!$CB526&lt;&gt;0),"Error","")</f>
        <v/>
      </c>
      <c r="V526" s="1147" t="str">
        <f>IF(AND('PC list'!CA526=Validation!$D$43,'PC list'!$CB526&lt;&gt;0),"Error","")</f>
        <v/>
      </c>
      <c r="W526" s="1147" t="str">
        <f>IF(ISTEXT('PC list'!CB526), "Error", "")</f>
        <v/>
      </c>
      <c r="X526" s="1147" t="str">
        <f>IF(AND('PC list'!J526=Validation!$A$39,'PC list'!$CA526=Validation!$D$37),"Error","")</f>
        <v/>
      </c>
      <c r="Y526" s="1147" t="str">
        <f>IF(AND('PC list'!J526=Validation!$A$39,'PC list'!$CA526=Validation!$D$38),"Error","")</f>
        <v/>
      </c>
      <c r="Z526" s="1147" t="str">
        <f>IF(AND('PC list'!J526=Validation!$A$38,'PC list'!$CA526=Validation!$D$39),"Error","")</f>
        <v/>
      </c>
      <c r="AA526" s="1147" t="str">
        <f>IF(AND('PC list'!J526=Validation!$A$38,'PC list'!$CA526=Validation!$D$40),"Error","")</f>
        <v/>
      </c>
      <c r="AB526" s="1147" t="str">
        <f>IF(OR(AND('PC list'!BZ526=Validation!$D$105,'PC list'!$CA526=Validation!$D$39), AND('PC list'!BZ526=Validation!$D$105,'PC list'!$CA526=Validation!$D$40)),"Error","")</f>
        <v/>
      </c>
      <c r="AC526" s="1147" t="str">
        <f>IF(AND(H526=Validation!$A$37,'PC list'!$CD526&lt;&gt;0),"Error","")</f>
        <v/>
      </c>
      <c r="AD526" s="1147" t="str">
        <f>IF(AND('PC list'!CC526=Validation!$D$37,'PC list'!$CD526=0),"Error","")</f>
        <v/>
      </c>
      <c r="AE526" s="1147" t="str">
        <f>IF(AND('PC list'!CC526=Validation!$D$39,'PC list'!$CD526=0),"Error","")</f>
        <v/>
      </c>
      <c r="AF526" s="1147" t="str">
        <f>IF(AND('PC list'!L526&lt;&gt; Validation!$A$105,'PC list'!$CB526&lt;&gt;0),"Error","")</f>
        <v/>
      </c>
      <c r="AG526" s="1147" t="str">
        <f>IF(AND('PC list'!CC526=Validation!$D$37,'PC list'!$CD526&lt;0),"Error","")</f>
        <v/>
      </c>
      <c r="AH526" s="1147" t="str">
        <f>IF(AND('PC list'!CC526=Validation!$D$39,'PC list'!$CD526&gt;0),"Error","")</f>
        <v/>
      </c>
      <c r="AI526" s="1147" t="str">
        <f>IF(AND('PC list'!CC526=Validation!$D$38,'PC list'!$CD526&lt;&gt;0),"Error","")</f>
        <v/>
      </c>
      <c r="AJ526" s="1147" t="str">
        <f>IF(AND('PC list'!CC526=Validation!$D$40,'PC list'!$CD526&lt;&gt;0),"Error","")</f>
        <v/>
      </c>
      <c r="AK526" s="1147" t="str">
        <f>IF(AND('PC list'!CC526=Validation!$D$42,'PC list'!$CD526&lt;&gt;0),"Error","")</f>
        <v/>
      </c>
      <c r="AL526" s="1147" t="str">
        <f>IF(AND('PC list'!CC526=Validation!$D$43,'PC list'!$CD526&lt;&gt;0),"Error","")</f>
        <v/>
      </c>
      <c r="AM526" s="1147" t="str">
        <f>IF(ISTEXT('PC list'!CD526), "Error", "")</f>
        <v/>
      </c>
      <c r="AN526" s="552" t="str">
        <f>IF(AND('PC list'!J526=Validation!$A$39,'PC list'!$CC526=Validation!$D$37),"Error","")</f>
        <v/>
      </c>
      <c r="AO526" s="552" t="str">
        <f>IF(AND('PC list'!J526=Validation!$A$39,'PC list'!$CC526=Validation!$D$38),"Error","")</f>
        <v/>
      </c>
      <c r="AP526" s="553" t="str">
        <f>IF(AND('PC list'!J526=Validation!$A$38,'PC list'!$CC526=Validation!$D$39),"Error","")</f>
        <v/>
      </c>
      <c r="AQ526" s="553" t="str">
        <f>IF(AND('PC list'!J526=Validation!$A$38,'PC list'!$CC526=Validation!$D$40),"Error","")</f>
        <v/>
      </c>
      <c r="AR526" s="1147" t="str">
        <f>IF(OR(AND('PC list'!BZ526=Validation!$D$105,'PC list'!$CC526=Validation!$D$39), AND('PC list'!BZ526=Validation!$D$105,'PC list'!$CC526=Validation!$D$40)),"Error","")</f>
        <v/>
      </c>
      <c r="AS526" s="1387" t="str">
        <f>IF(AND(ISNUMBER('PC list'!$BY526), ISNUMBER('PC list'!$Q526)), IF(IF(LEN('PC list'!$BY526)=LEN(ROUNDDOWN('PC list'!$BY526, 0)), 0, LEN('PC list'!$BY526)-LEN(ROUNDDOWN('PC list'!$BY526, 0))-1) &lt; 'PC list'!$Q526, "Error", ""), "")</f>
        <v/>
      </c>
      <c r="AT526" s="1387" t="str">
        <f>IF(AND(ISNUMBER('PC list'!$BY526), ISNUMBER('PC list'!$Q526)), IF(IF(LEN('PC list'!$BY526)=LEN(ROUNDDOWN('PC list'!$BY526, 0)), 0, LEN('PC list'!$BY526)-LEN(ROUNDDOWN('PC list'!$BY526, 0))-1) &gt; 'PC list'!$Q526, "Error", ""), "")</f>
        <v/>
      </c>
      <c r="AU526" s="1150" t="b">
        <f>NOT('PC list'!M526="No")</f>
        <v>1</v>
      </c>
      <c r="AV526" s="1150" t="b">
        <f>'PC list'!AJ526="Yes"</f>
        <v>0</v>
      </c>
      <c r="AW526" s="1150" t="b">
        <f>'PC list'!L526="Yes"</f>
        <v>0</v>
      </c>
      <c r="AX526" s="1150" t="b">
        <f>'PC list'!BY526&lt;&gt;""</f>
        <v>1</v>
      </c>
      <c r="AY526" s="1150" t="b">
        <f>'PC list'!AO526&lt;&gt;""</f>
        <v>0</v>
      </c>
      <c r="AZ526" s="1150" t="b">
        <f>'PC list'!AT526&lt;&gt;""</f>
        <v>0</v>
      </c>
      <c r="BA526" s="1150" t="b">
        <f>'PC list'!AY526&lt;&gt;""</f>
        <v>0</v>
      </c>
      <c r="BB526" s="1150" t="b">
        <f>'PC list'!BD526&lt;&gt;""</f>
        <v>0</v>
      </c>
      <c r="BC526" s="1150" t="b">
        <f>AND(AY526, 'PC list'!U526&lt;'PC list'!AO526)</f>
        <v>0</v>
      </c>
      <c r="BD526" s="1150" t="b">
        <f>AND(AZ526, 'PC list'!U526&lt;'PC list'!AT526)</f>
        <v>0</v>
      </c>
      <c r="BE526" s="1150" t="b">
        <f>AND(BA526, 'PC list'!U526&gt;'PC list'!AY526)</f>
        <v>0</v>
      </c>
      <c r="BF526" s="1150" t="b">
        <f>AND(BB526, 'PC list'!U526&gt;'PC list'!BD526)</f>
        <v>0</v>
      </c>
      <c r="BG526" s="1150" t="b">
        <f>AND(AY526, AZ526, 'PC list'!AO526 &gt; 'PC list'!AT526)</f>
        <v>0</v>
      </c>
      <c r="BH526" s="1150" t="b">
        <f>AND(BB526, BA526, 'PC list'!BD526 &lt; 'PC list'!AY526)</f>
        <v>0</v>
      </c>
      <c r="BI526" s="1150" t="b">
        <f t="shared" si="220"/>
        <v>0</v>
      </c>
      <c r="BJ526" s="1150" t="b">
        <f>AND('PC list'!BY526&gt;'PC list'!AO526,AY526)</f>
        <v>0</v>
      </c>
      <c r="BK526" s="1150" t="b">
        <f>AND('PC list'!BY526&gt;'PC list'!AT526, AZ526)</f>
        <v>0</v>
      </c>
      <c r="BL526" s="1150" t="b">
        <f>AND('PC list'!BY526='PC list'!AT526, AZ526)</f>
        <v>0</v>
      </c>
      <c r="BM526" s="1150" t="b">
        <f>'PC list'!BY526&gt;'PC list'!U526</f>
        <v>0</v>
      </c>
      <c r="BN526" s="1150" t="b">
        <f>'PC list'!BY526='PC list'!U526</f>
        <v>0</v>
      </c>
      <c r="BO526" s="1150" t="b">
        <f>AND('PC list'!BY526='PC list'!AY526, BA526)</f>
        <v>0</v>
      </c>
      <c r="BP526" s="1150" t="b">
        <f>AND('PC list'!BY526&gt;'PC list'!AY526, BA526)</f>
        <v>0</v>
      </c>
      <c r="BQ526" s="1150" t="b">
        <f>AND('PC list'!BY526&gt;'PC list'!BD526, BB526)</f>
        <v>0</v>
      </c>
      <c r="BR526" s="1150" t="b">
        <f t="shared" si="221"/>
        <v>0</v>
      </c>
      <c r="BS526" s="1150" t="b">
        <f t="shared" si="222"/>
        <v>0</v>
      </c>
      <c r="BT526" s="1150" t="b">
        <f t="shared" si="223"/>
        <v>0</v>
      </c>
      <c r="BU526" s="1150" t="b">
        <f t="shared" si="224"/>
        <v>0</v>
      </c>
      <c r="BV526" s="1150" t="b">
        <f t="shared" si="225"/>
        <v>1</v>
      </c>
      <c r="BW526" s="1150" t="b">
        <f t="shared" si="226"/>
        <v>0</v>
      </c>
      <c r="BX526" s="1150" t="b">
        <f t="shared" si="227"/>
        <v>0</v>
      </c>
      <c r="BY526" s="1147">
        <f t="shared" si="228"/>
        <v>0</v>
      </c>
      <c r="BZ526" s="1151">
        <f>IF(AND(AU526, AV526, AW526, AX526, BR526), IF(BV526, ABS(ROUND('PC list'!AO526-'PC list'!AT526, 'PC list'!Q526)*'PC list'!BH526*'PC list'!BN526)*(-1), ABS(ROUND('PC list'!BY526-'PC list'!AT526, 'PC list'!Q526)*'PC list'!BH526*'PC list'!BN526)*(-1)), 0)</f>
        <v>0</v>
      </c>
      <c r="CA526" s="1151">
        <f>IF(AND(AU526, AV526, AW526, AY526, BU526), IF(BW526, ABS(ROUND('PC list'!BD526-'PC list'!AY526, 'PC list'!Q526)*'PC list'!BL526*'PC list'!BN526), ABS(ROUND('PC list'!BY526-'PC list'!AY526, 'PC list'!Q526)*'PC list'!BL526*'PC list'!BN526)), 0)</f>
        <v>0</v>
      </c>
      <c r="CB526" s="1151">
        <f t="shared" si="229"/>
        <v>0</v>
      </c>
      <c r="CC526" s="1151">
        <f>IF(AND(AU526, AV526, AW526=FALSE, AX526, BR526), IF(BV526, ABS(ROUND('PC list'!AO526-'PC list'!AT526, 'PC list'!Q526)*'PC list'!BH526*'PC list'!BN526)*(-1), ABS(ROUND('PC list'!BY526-'PC list'!AT526, 'PC list'!Q526)*'PC list'!BH526*'PC list'!BN526)*(-1)), 0)</f>
        <v>0</v>
      </c>
      <c r="CD526" s="1151">
        <f>IF(AND(AU526, AV526, AW526=FALSE, AX526, BU526), IF(BW526, ABS(ROUND('PC list'!BD526-'PC list'!AY526, 'PC list'!Q526)*'PC list'!BL526*'PC list'!BN526), ABS(ROUND('PC list'!BY526-'PC list'!AY526, 'PC list'!Q526)*'PC list'!BL526*'PC list'!BN526)), 0)</f>
        <v>0</v>
      </c>
      <c r="CE526" s="1147">
        <f xml:space="preserve"> IF('PC list'!CA526 = "-", 0, 'PC list'!CA526)</f>
        <v>0</v>
      </c>
      <c r="CF526" s="1147">
        <f>'PC list'!CB526</f>
        <v>0</v>
      </c>
      <c r="CG526" s="1147">
        <f xml:space="preserve"> IF('PC list'!CC526 = "-", 0, 'PC list'!CC526)</f>
        <v>0</v>
      </c>
      <c r="CH526" s="1151">
        <f>'PC list'!CD526</f>
        <v>0</v>
      </c>
      <c r="CI526" s="1147" t="str">
        <f t="shared" si="230"/>
        <v/>
      </c>
      <c r="CJ526" s="1147" t="str">
        <f t="shared" si="231"/>
        <v/>
      </c>
      <c r="CK526" s="1147" t="str">
        <f>IF(CJ526="Error", IF(OR(BY526=Validation!D37, CE526=Validation!D37), CA526-CF526, CF526-BZ526), "")</f>
        <v/>
      </c>
      <c r="CL526" s="1151" t="str">
        <f t="shared" si="232"/>
        <v/>
      </c>
      <c r="CM526" s="1147" t="str">
        <f t="shared" si="233"/>
        <v/>
      </c>
      <c r="CN526" s="1700" t="str">
        <f>IF(CM526="Error", IF(OR(CB526=Validation!D37, CG526=Validation!D37), CD526-CH526, CH526-CC526), "")</f>
        <v/>
      </c>
      <c r="CP526" s="1223">
        <f>'PC list'!S526</f>
        <v>0</v>
      </c>
      <c r="CQ526" s="1223" t="str">
        <f>'PC list'!T526</f>
        <v>Publish data annually on the number of people who have been helped</v>
      </c>
      <c r="CR526" s="1223" t="str">
        <f>'PC list'!U526</f>
        <v>Publish data annually on the number of people who have been helped</v>
      </c>
      <c r="CS526" s="1527" t="str">
        <f>'PC list'!BP526</f>
        <v>n/a</v>
      </c>
      <c r="CT526" s="1527">
        <f>'PC list'!BQ526</f>
        <v>22735</v>
      </c>
      <c r="CU526" s="1527">
        <f xml:space="preserve"> 'PC list'!BY526</f>
        <v>26902</v>
      </c>
      <c r="CW526" s="1268" t="b">
        <f>ISNUMBER('PC list'!S526)</f>
        <v>0</v>
      </c>
      <c r="CX526" s="1268" t="b">
        <f>ISNUMBER('PC list'!T526)</f>
        <v>0</v>
      </c>
      <c r="CY526" s="1268" t="b">
        <f>ISNUMBER('PC list'!U526)</f>
        <v>0</v>
      </c>
      <c r="CZ526" s="1269" t="b">
        <f>ISNUMBER('PC list'!BP526)</f>
        <v>0</v>
      </c>
      <c r="DA526" s="1269" t="b">
        <f>ISNUMBER('PC list'!BQ526)</f>
        <v>1</v>
      </c>
      <c r="DB526" s="1269" t="b">
        <f>ISNUMBER('PC list'!BY526)</f>
        <v>1</v>
      </c>
      <c r="DC526" s="1269"/>
      <c r="DD526" s="1268" t="b">
        <f t="shared" si="234"/>
        <v>0</v>
      </c>
      <c r="DE526" s="1268" t="b">
        <f t="shared" si="235"/>
        <v>0</v>
      </c>
      <c r="DF526" s="1268" t="b">
        <f t="shared" si="236"/>
        <v>0</v>
      </c>
      <c r="DG526" s="1291" t="str">
        <f t="shared" si="237"/>
        <v/>
      </c>
      <c r="DH526" s="1292" t="str">
        <f t="shared" si="217"/>
        <v/>
      </c>
      <c r="DI526" s="1292" t="str">
        <f t="shared" si="238"/>
        <v>Up</v>
      </c>
      <c r="DJ526" s="1293"/>
      <c r="DK526" s="1294" t="str">
        <f>IF('PC list'!BS526 ="", 'PC list'!BU526, 'PC list'!BS526)</f>
        <v/>
      </c>
      <c r="DL526" s="1295">
        <f>IF('PC list'!BT526=0, 'PC list'!BV526, 'PC list'!BT526)</f>
        <v>0</v>
      </c>
      <c r="DM526" s="1296"/>
      <c r="DN526" s="1802" t="str">
        <f>IF(AND(DG526&gt;1,DH526="Warning",DI526="Down",DK526=Validation!D37),"Yes","")</f>
        <v/>
      </c>
      <c r="DO526" s="1795" t="str">
        <f>IF(AND(DH526="Warning",DI526="Static",DK526=Validation!D37),"Yes","")</f>
        <v/>
      </c>
      <c r="DP526" s="1795" t="str">
        <f>IF(AND(DG526&lt;1,DH526="Warning",DI526="Up",DK526=Validation!D37),"Yes","")</f>
        <v/>
      </c>
      <c r="DQ526" s="1795" t="str">
        <f>IF(AND(DG526&gt;1,DH526="Warning",DI526="Down",DK526=Validation!D39),"Yes","")</f>
        <v/>
      </c>
      <c r="DR526" s="1795" t="str">
        <f>IF(AND(DH526="Warning",DI526="Static",DK526=Validation!D39),"Yes","")</f>
        <v/>
      </c>
      <c r="DS526" s="1795" t="str">
        <f>IF(AND(DG526&lt;1,DH526="Warning",DI526="Up",DK526=Validation!D39),"Yes","")</f>
        <v/>
      </c>
      <c r="DT526" s="1796" t="str">
        <f t="shared" si="239"/>
        <v/>
      </c>
      <c r="DU526" s="1291" t="str">
        <f t="shared" si="240"/>
        <v/>
      </c>
      <c r="DV526" s="1292" t="str">
        <f t="shared" si="241"/>
        <v/>
      </c>
      <c r="DW526" s="1292" t="str">
        <f t="shared" si="242"/>
        <v>Static</v>
      </c>
      <c r="DX526" s="1293"/>
      <c r="DY526" s="1294">
        <f>IF(OR('PC list'!CA526 =0,'PC list'!CA526 = ""), 'PC list'!CC526, 'PC list'!CA526)</f>
        <v>0</v>
      </c>
      <c r="DZ526" s="1295">
        <f>IF('PC list'!CB526=0, 'PC list'!CD526, 'PC list'!CB526)</f>
        <v>0</v>
      </c>
      <c r="EA526" s="1296"/>
      <c r="EB526" s="1832" t="str">
        <f>IF(AND(DU526&gt;1,DV526="Warning",DW526="Down",DY526=Validation!D37),"Check","")</f>
        <v/>
      </c>
      <c r="EC526" s="1833" t="str">
        <f>IF(AND(DV526="Warning",DW526="Static",DY526=Validation!D37),"Check","")</f>
        <v/>
      </c>
      <c r="ED526" s="1833" t="str">
        <f>IF(AND(DU526&lt;1,DV526="Warning",DW526="Up",DY526=Validation!D37),"Check","")</f>
        <v/>
      </c>
      <c r="EE526" s="1833" t="str">
        <f>IF(AND(DU526&gt;1,DV526="Warning",DW526="Down",DY526=Validation!D39),"Check","")</f>
        <v/>
      </c>
      <c r="EF526" s="1833" t="str">
        <f>IF(AND(DV526="Warning",DW526="Static",DY526=Validation!D39),"Check","")</f>
        <v/>
      </c>
      <c r="EG526" s="1833" t="str">
        <f>IF(AND(DU526&lt;1,DV526="Warning",DW526="Up",DY526=Validation!D39),"Check","")</f>
        <v/>
      </c>
      <c r="EH526" s="1796" t="str">
        <f t="shared" si="243"/>
        <v/>
      </c>
      <c r="EI526" s="1701" t="str">
        <f t="shared" si="218"/>
        <v>YKY</v>
      </c>
      <c r="EJ526" s="1702" t="str">
        <f t="shared" si="219"/>
        <v>RB2: Number of people who we help to pay their bil</v>
      </c>
      <c r="EK526" s="1766"/>
      <c r="EL526" s="1766"/>
    </row>
    <row r="527" spans="1:142" ht="15.75" customHeight="1">
      <c r="A527" s="341" t="str">
        <f>'PC list'!A527</f>
        <v>PR14YKYHHR_RB3</v>
      </c>
      <c r="B527" s="498" t="str">
        <f>'PC list'!B527</f>
        <v>WaSC</v>
      </c>
      <c r="C527" s="498" t="str">
        <f>'PC list'!C527</f>
        <v>YKY</v>
      </c>
      <c r="D527" s="498" t="str">
        <f>'PC list'!D527</f>
        <v>Retail (HH)</v>
      </c>
      <c r="E527" s="498" t="str">
        <f>'PC list'!G527</f>
        <v>RB3</v>
      </c>
      <c r="F527" s="561" t="str">
        <f>'PC list'!H527</f>
        <v>YKY-31</v>
      </c>
      <c r="G527" s="341" t="str">
        <f>'PC list'!I527</f>
        <v>RB3: Value for money (CCWater annual tracking survey)</v>
      </c>
      <c r="H527" s="498" t="str">
        <f>'PC list'!J527</f>
        <v>NFI</v>
      </c>
      <c r="I527" s="498">
        <f>'PC list'!L527</f>
        <v>0</v>
      </c>
      <c r="J527" s="498">
        <f>'PC list'!M527</f>
        <v>0</v>
      </c>
      <c r="K527" s="341" t="str">
        <f>'PC list'!N527</f>
        <v>Billing, debt, vfm, affordability</v>
      </c>
      <c r="L527" s="498" t="str">
        <f>'PC list'!O527</f>
        <v>%</v>
      </c>
      <c r="M527" s="498" t="str">
        <f>IF(AND(H527=Validation!$A$37,'PC list'!$CB527&lt;&gt;0),"Error","")</f>
        <v/>
      </c>
      <c r="N527" s="1147" t="str">
        <f>IF(AND('PC list'!CA527=Validation!$D$37,'PC list'!$CB527=0),"Error","")</f>
        <v/>
      </c>
      <c r="O527" s="1147" t="str">
        <f>IF(AND('PC list'!CA527=Validation!$D$39,'PC list'!$CB527=0),"Error","")</f>
        <v/>
      </c>
      <c r="P527" s="1147" t="str">
        <f>IF(AND('PC list'!L527= Validation!$A$105,'PC list'!$CD527&lt;&gt;0),"Error","")</f>
        <v/>
      </c>
      <c r="Q527" s="1147" t="str">
        <f>IF(AND('PC list'!CA527=Validation!$D$37,'PC list'!$CB527&lt;0),"Error","")</f>
        <v/>
      </c>
      <c r="R527" s="1147" t="str">
        <f>IF(AND('PC list'!CA527=Validation!$D$39,'PC list'!$CB527&gt;0),"Error","")</f>
        <v/>
      </c>
      <c r="S527" s="1147" t="str">
        <f>IF(AND('PC list'!CA527=Validation!$D$38,'PC list'!$CB527&lt;&gt;0),"Error","")</f>
        <v/>
      </c>
      <c r="T527" s="1147" t="str">
        <f>IF(AND('PC list'!CA527=Validation!$D$40,'PC list'!$CB527&lt;&gt;0),"Error","")</f>
        <v/>
      </c>
      <c r="U527" s="1147" t="str">
        <f>IF(AND('PC list'!CA527=Validation!$D$42,'PC list'!$CB527&lt;&gt;0),"Error","")</f>
        <v/>
      </c>
      <c r="V527" s="1147" t="str">
        <f>IF(AND('PC list'!CA527=Validation!$D$43,'PC list'!$CB527&lt;&gt;0),"Error","")</f>
        <v/>
      </c>
      <c r="W527" s="1147" t="str">
        <f>IF(ISTEXT('PC list'!CB527), "Error", "")</f>
        <v/>
      </c>
      <c r="X527" s="1147" t="str">
        <f>IF(AND('PC list'!J527=Validation!$A$39,'PC list'!$CA527=Validation!$D$37),"Error","")</f>
        <v/>
      </c>
      <c r="Y527" s="1147" t="str">
        <f>IF(AND('PC list'!J527=Validation!$A$39,'PC list'!$CA527=Validation!$D$38),"Error","")</f>
        <v/>
      </c>
      <c r="Z527" s="1147" t="str">
        <f>IF(AND('PC list'!J527=Validation!$A$38,'PC list'!$CA527=Validation!$D$39),"Error","")</f>
        <v/>
      </c>
      <c r="AA527" s="1147" t="str">
        <f>IF(AND('PC list'!J527=Validation!$A$38,'PC list'!$CA527=Validation!$D$40),"Error","")</f>
        <v/>
      </c>
      <c r="AB527" s="1147" t="str">
        <f>IF(OR(AND('PC list'!BZ527=Validation!$D$105,'PC list'!$CA527=Validation!$D$39), AND('PC list'!BZ527=Validation!$D$105,'PC list'!$CA527=Validation!$D$40)),"Error","")</f>
        <v/>
      </c>
      <c r="AC527" s="1147" t="str">
        <f>IF(AND(H527=Validation!$A$37,'PC list'!$CD527&lt;&gt;0),"Error","")</f>
        <v/>
      </c>
      <c r="AD527" s="1147" t="str">
        <f>IF(AND('PC list'!CC527=Validation!$D$37,'PC list'!$CD527=0),"Error","")</f>
        <v/>
      </c>
      <c r="AE527" s="1147" t="str">
        <f>IF(AND('PC list'!CC527=Validation!$D$39,'PC list'!$CD527=0),"Error","")</f>
        <v/>
      </c>
      <c r="AF527" s="1147" t="str">
        <f>IF(AND('PC list'!L527&lt;&gt; Validation!$A$105,'PC list'!$CB527&lt;&gt;0),"Error","")</f>
        <v/>
      </c>
      <c r="AG527" s="1147" t="str">
        <f>IF(AND('PC list'!CC527=Validation!$D$37,'PC list'!$CD527&lt;0),"Error","")</f>
        <v/>
      </c>
      <c r="AH527" s="1147" t="str">
        <f>IF(AND('PC list'!CC527=Validation!$D$39,'PC list'!$CD527&gt;0),"Error","")</f>
        <v/>
      </c>
      <c r="AI527" s="1147" t="str">
        <f>IF(AND('PC list'!CC527=Validation!$D$38,'PC list'!$CD527&lt;&gt;0),"Error","")</f>
        <v/>
      </c>
      <c r="AJ527" s="1147" t="str">
        <f>IF(AND('PC list'!CC527=Validation!$D$40,'PC list'!$CD527&lt;&gt;0),"Error","")</f>
        <v/>
      </c>
      <c r="AK527" s="1147" t="str">
        <f>IF(AND('PC list'!CC527=Validation!$D$42,'PC list'!$CD527&lt;&gt;0),"Error","")</f>
        <v/>
      </c>
      <c r="AL527" s="1147" t="str">
        <f>IF(AND('PC list'!CC527=Validation!$D$43,'PC list'!$CD527&lt;&gt;0),"Error","")</f>
        <v/>
      </c>
      <c r="AM527" s="1147" t="str">
        <f>IF(ISTEXT('PC list'!CD527), "Error", "")</f>
        <v/>
      </c>
      <c r="AN527" s="552" t="str">
        <f>IF(AND('PC list'!J527=Validation!$A$39,'PC list'!$CC527=Validation!$D$37),"Error","")</f>
        <v/>
      </c>
      <c r="AO527" s="552" t="str">
        <f>IF(AND('PC list'!J527=Validation!$A$39,'PC list'!$CC527=Validation!$D$38),"Error","")</f>
        <v/>
      </c>
      <c r="AP527" s="553" t="str">
        <f>IF(AND('PC list'!J527=Validation!$A$38,'PC list'!$CC527=Validation!$D$39),"Error","")</f>
        <v/>
      </c>
      <c r="AQ527" s="553" t="str">
        <f>IF(AND('PC list'!J527=Validation!$A$38,'PC list'!$CC527=Validation!$D$40),"Error","")</f>
        <v/>
      </c>
      <c r="AR527" s="1147" t="str">
        <f>IF(OR(AND('PC list'!BZ527=Validation!$D$105,'PC list'!$CC527=Validation!$D$39), AND('PC list'!BZ527=Validation!$D$105,'PC list'!$CC527=Validation!$D$40)),"Error","")</f>
        <v/>
      </c>
      <c r="AS527" s="1387" t="str">
        <f>IF(AND(ISNUMBER('PC list'!$BY527), ISNUMBER('PC list'!$Q527)), IF(IF(LEN('PC list'!$BY527)=LEN(ROUNDDOWN('PC list'!$BY527, 0)), 0, LEN('PC list'!$BY527)-LEN(ROUNDDOWN('PC list'!$BY527, 0))-1) &lt; 'PC list'!$Q527, "Error", ""), "")</f>
        <v/>
      </c>
      <c r="AT527" s="1387" t="str">
        <f>IF(AND(ISNUMBER('PC list'!$BY527), ISNUMBER('PC list'!$Q527)), IF(IF(LEN('PC list'!$BY527)=LEN(ROUNDDOWN('PC list'!$BY527, 0)), 0, LEN('PC list'!$BY527)-LEN(ROUNDDOWN('PC list'!$BY527, 0))-1) &gt; 'PC list'!$Q527, "Error", ""), "")</f>
        <v/>
      </c>
      <c r="AU527" s="1150" t="b">
        <f>NOT('PC list'!M527="No")</f>
        <v>1</v>
      </c>
      <c r="AV527" s="1150" t="b">
        <f>'PC list'!AJ527="Yes"</f>
        <v>0</v>
      </c>
      <c r="AW527" s="1150" t="b">
        <f>'PC list'!L527="Yes"</f>
        <v>0</v>
      </c>
      <c r="AX527" s="1150" t="b">
        <f>'PC list'!BY527&lt;&gt;""</f>
        <v>1</v>
      </c>
      <c r="AY527" s="1150" t="b">
        <f>'PC list'!AO527&lt;&gt;""</f>
        <v>0</v>
      </c>
      <c r="AZ527" s="1150" t="b">
        <f>'PC list'!AT527&lt;&gt;""</f>
        <v>0</v>
      </c>
      <c r="BA527" s="1150" t="b">
        <f>'PC list'!AY527&lt;&gt;""</f>
        <v>0</v>
      </c>
      <c r="BB527" s="1150" t="b">
        <f>'PC list'!BD527&lt;&gt;""</f>
        <v>0</v>
      </c>
      <c r="BC527" s="1150" t="b">
        <f>AND(AY527, 'PC list'!U527&lt;'PC list'!AO527)</f>
        <v>0</v>
      </c>
      <c r="BD527" s="1150" t="b">
        <f>AND(AZ527, 'PC list'!U527&lt;'PC list'!AT527)</f>
        <v>0</v>
      </c>
      <c r="BE527" s="1150" t="b">
        <f>AND(BA527, 'PC list'!U527&gt;'PC list'!AY527)</f>
        <v>0</v>
      </c>
      <c r="BF527" s="1150" t="b">
        <f>AND(BB527, 'PC list'!U527&gt;'PC list'!BD527)</f>
        <v>0</v>
      </c>
      <c r="BG527" s="1150" t="b">
        <f>AND(AY527, AZ527, 'PC list'!AO527 &gt; 'PC list'!AT527)</f>
        <v>0</v>
      </c>
      <c r="BH527" s="1150" t="b">
        <f>AND(BB527, BA527, 'PC list'!BD527 &lt; 'PC list'!AY527)</f>
        <v>0</v>
      </c>
      <c r="BI527" s="1150" t="b">
        <f t="shared" si="220"/>
        <v>0</v>
      </c>
      <c r="BJ527" s="1150" t="b">
        <f>AND('PC list'!BY527&gt;'PC list'!AO527,AY527)</f>
        <v>0</v>
      </c>
      <c r="BK527" s="1150" t="b">
        <f>AND('PC list'!BY527&gt;'PC list'!AT527, AZ527)</f>
        <v>0</v>
      </c>
      <c r="BL527" s="1150" t="b">
        <f>AND('PC list'!BY527='PC list'!AT527, AZ527)</f>
        <v>0</v>
      </c>
      <c r="BM527" s="1150" t="b">
        <f>'PC list'!BY527&gt;'PC list'!U527</f>
        <v>1</v>
      </c>
      <c r="BN527" s="1150" t="b">
        <f>'PC list'!BY527='PC list'!U527</f>
        <v>0</v>
      </c>
      <c r="BO527" s="1150" t="b">
        <f>AND('PC list'!BY527='PC list'!AY527, BA527)</f>
        <v>0</v>
      </c>
      <c r="BP527" s="1150" t="b">
        <f>AND('PC list'!BY527&gt;'PC list'!AY527, BA527)</f>
        <v>0</v>
      </c>
      <c r="BQ527" s="1150" t="b">
        <f>AND('PC list'!BY527&gt;'PC list'!BD527, BB527)</f>
        <v>0</v>
      </c>
      <c r="BR527" s="1150" t="b">
        <f t="shared" si="221"/>
        <v>0</v>
      </c>
      <c r="BS527" s="1150" t="b">
        <f t="shared" si="222"/>
        <v>0</v>
      </c>
      <c r="BT527" s="1150" t="b">
        <f t="shared" si="223"/>
        <v>0</v>
      </c>
      <c r="BU527" s="1150" t="b">
        <f t="shared" si="224"/>
        <v>0</v>
      </c>
      <c r="BV527" s="1150" t="b">
        <f t="shared" si="225"/>
        <v>1</v>
      </c>
      <c r="BW527" s="1150" t="b">
        <f t="shared" si="226"/>
        <v>0</v>
      </c>
      <c r="BX527" s="1150" t="b">
        <f t="shared" si="227"/>
        <v>0</v>
      </c>
      <c r="BY527" s="1147">
        <f t="shared" si="228"/>
        <v>0</v>
      </c>
      <c r="BZ527" s="1151">
        <f>IF(AND(AU527, AV527, AW527, AX527, BR527), IF(BV527, ABS(ROUND('PC list'!AO527-'PC list'!AT527, 'PC list'!Q527)*'PC list'!BH527*'PC list'!BN527)*(-1), ABS(ROUND('PC list'!BY527-'PC list'!AT527, 'PC list'!Q527)*'PC list'!BH527*'PC list'!BN527)*(-1)), 0)</f>
        <v>0</v>
      </c>
      <c r="CA527" s="1151">
        <f>IF(AND(AU527, AV527, AW527, AY527, BU527), IF(BW527, ABS(ROUND('PC list'!BD527-'PC list'!AY527, 'PC list'!Q527)*'PC list'!BL527*'PC list'!BN527), ABS(ROUND('PC list'!BY527-'PC list'!AY527, 'PC list'!Q527)*'PC list'!BL527*'PC list'!BN527)), 0)</f>
        <v>0</v>
      </c>
      <c r="CB527" s="1151">
        <f t="shared" si="229"/>
        <v>0</v>
      </c>
      <c r="CC527" s="1151">
        <f>IF(AND(AU527, AV527, AW527=FALSE, AX527, BR527), IF(BV527, ABS(ROUND('PC list'!AO527-'PC list'!AT527, 'PC list'!Q527)*'PC list'!BH527*'PC list'!BN527)*(-1), ABS(ROUND('PC list'!BY527-'PC list'!AT527, 'PC list'!Q527)*'PC list'!BH527*'PC list'!BN527)*(-1)), 0)</f>
        <v>0</v>
      </c>
      <c r="CD527" s="1151">
        <f>IF(AND(AU527, AV527, AW527=FALSE, AX527, BU527), IF(BW527, ABS(ROUND('PC list'!BD527-'PC list'!AY527, 'PC list'!Q527)*'PC list'!BL527*'PC list'!BN527), ABS(ROUND('PC list'!BY527-'PC list'!AY527, 'PC list'!Q527)*'PC list'!BL527*'PC list'!BN527)), 0)</f>
        <v>0</v>
      </c>
      <c r="CE527" s="1147">
        <f xml:space="preserve"> IF('PC list'!CA527 = "-", 0, 'PC list'!CA527)</f>
        <v>0</v>
      </c>
      <c r="CF527" s="1147">
        <f>'PC list'!CB527</f>
        <v>0</v>
      </c>
      <c r="CG527" s="1147">
        <f xml:space="preserve"> IF('PC list'!CC527 = "-", 0, 'PC list'!CC527)</f>
        <v>0</v>
      </c>
      <c r="CH527" s="1151">
        <f>'PC list'!CD527</f>
        <v>0</v>
      </c>
      <c r="CI527" s="1147" t="str">
        <f t="shared" si="230"/>
        <v/>
      </c>
      <c r="CJ527" s="1147" t="str">
        <f t="shared" si="231"/>
        <v/>
      </c>
      <c r="CK527" s="1147" t="str">
        <f>IF(CJ527="Error", IF(OR(BY527=Validation!D37, CE527=Validation!D37), CA527-CF527, CF527-BZ527), "")</f>
        <v/>
      </c>
      <c r="CL527" s="1151" t="str">
        <f t="shared" si="232"/>
        <v/>
      </c>
      <c r="CM527" s="1147" t="str">
        <f t="shared" si="233"/>
        <v/>
      </c>
      <c r="CN527" s="1700" t="str">
        <f>IF(CM527="Error", IF(OR(CB527=Validation!D37, CG527=Validation!D37), CD527-CH527, CH527-CC527), "")</f>
        <v/>
      </c>
      <c r="CP527" s="1223">
        <f>'PC list'!S527</f>
        <v>0</v>
      </c>
      <c r="CQ527" s="1223">
        <f>'PC list'!T527</f>
        <v>0</v>
      </c>
      <c r="CR527" s="1223">
        <f>'PC list'!U527</f>
        <v>0</v>
      </c>
      <c r="CS527" s="1527" t="str">
        <f>'PC list'!BP527</f>
        <v>76% (water), 77% (wastewater)</v>
      </c>
      <c r="CT527" s="1527" t="str">
        <f>'PC list'!BQ527</f>
        <v>82% (water), 83% (wastewater)</v>
      </c>
      <c r="CU527" s="1527" t="str">
        <f xml:space="preserve"> 'PC list'!BY527</f>
        <v>79% (water), 82% (wastewater)</v>
      </c>
      <c r="CW527" s="1268" t="b">
        <f>ISNUMBER('PC list'!S527)</f>
        <v>0</v>
      </c>
      <c r="CX527" s="1268" t="b">
        <f>ISNUMBER('PC list'!T527)</f>
        <v>0</v>
      </c>
      <c r="CY527" s="1268" t="b">
        <f>ISNUMBER('PC list'!U527)</f>
        <v>0</v>
      </c>
      <c r="CZ527" s="1269" t="b">
        <f>ISNUMBER('PC list'!BP527)</f>
        <v>0</v>
      </c>
      <c r="DA527" s="1269" t="b">
        <f>ISNUMBER('PC list'!BQ527)</f>
        <v>0</v>
      </c>
      <c r="DB527" s="1269" t="b">
        <f>ISNUMBER('PC list'!BY527)</f>
        <v>0</v>
      </c>
      <c r="DC527" s="1269"/>
      <c r="DD527" s="1268" t="b">
        <f t="shared" si="234"/>
        <v>0</v>
      </c>
      <c r="DE527" s="1268" t="b">
        <f t="shared" si="235"/>
        <v>0</v>
      </c>
      <c r="DF527" s="1268" t="b">
        <f t="shared" si="236"/>
        <v>0</v>
      </c>
      <c r="DG527" s="1291" t="str">
        <f t="shared" si="237"/>
        <v/>
      </c>
      <c r="DH527" s="1292" t="str">
        <f t="shared" si="217"/>
        <v/>
      </c>
      <c r="DI527" s="1292" t="str">
        <f t="shared" si="238"/>
        <v>Static</v>
      </c>
      <c r="DJ527" s="1293"/>
      <c r="DK527" s="1294" t="str">
        <f>IF('PC list'!BS527 ="", 'PC list'!BU527, 'PC list'!BS527)</f>
        <v/>
      </c>
      <c r="DL527" s="1295">
        <f>IF('PC list'!BT527=0, 'PC list'!BV527, 'PC list'!BT527)</f>
        <v>0</v>
      </c>
      <c r="DM527" s="1296"/>
      <c r="DN527" s="1802" t="str">
        <f>IF(AND(DG527&gt;1,DH527="Warning",DI527="Down",DK527=Validation!D37),"Yes","")</f>
        <v/>
      </c>
      <c r="DO527" s="1795" t="str">
        <f>IF(AND(DH527="Warning",DI527="Static",DK527=Validation!D37),"Yes","")</f>
        <v/>
      </c>
      <c r="DP527" s="1795" t="str">
        <f>IF(AND(DG527&lt;1,DH527="Warning",DI527="Up",DK527=Validation!D37),"Yes","")</f>
        <v/>
      </c>
      <c r="DQ527" s="1795" t="str">
        <f>IF(AND(DG527&gt;1,DH527="Warning",DI527="Down",DK527=Validation!D39),"Yes","")</f>
        <v/>
      </c>
      <c r="DR527" s="1795" t="str">
        <f>IF(AND(DH527="Warning",DI527="Static",DK527=Validation!D39),"Yes","")</f>
        <v/>
      </c>
      <c r="DS527" s="1795" t="str">
        <f>IF(AND(DG527&lt;1,DH527="Warning",DI527="Up",DK527=Validation!D39),"Yes","")</f>
        <v/>
      </c>
      <c r="DT527" s="1796" t="str">
        <f t="shared" si="239"/>
        <v/>
      </c>
      <c r="DU527" s="1291" t="str">
        <f t="shared" si="240"/>
        <v/>
      </c>
      <c r="DV527" s="1292" t="str">
        <f t="shared" si="241"/>
        <v/>
      </c>
      <c r="DW527" s="1292" t="str">
        <f t="shared" si="242"/>
        <v>Static</v>
      </c>
      <c r="DX527" s="1293"/>
      <c r="DY527" s="1294">
        <f>IF(OR('PC list'!CA527 =0,'PC list'!CA527 = ""), 'PC list'!CC527, 'PC list'!CA527)</f>
        <v>0</v>
      </c>
      <c r="DZ527" s="1295">
        <f>IF('PC list'!CB527=0, 'PC list'!CD527, 'PC list'!CB527)</f>
        <v>0</v>
      </c>
      <c r="EA527" s="1296"/>
      <c r="EB527" s="1832" t="str">
        <f>IF(AND(DU527&gt;1,DV527="Warning",DW527="Down",DY527=Validation!D37),"Check","")</f>
        <v/>
      </c>
      <c r="EC527" s="1833" t="str">
        <f>IF(AND(DV527="Warning",DW527="Static",DY527=Validation!D37),"Check","")</f>
        <v/>
      </c>
      <c r="ED527" s="1833" t="str">
        <f>IF(AND(DU527&lt;1,DV527="Warning",DW527="Up",DY527=Validation!D37),"Check","")</f>
        <v/>
      </c>
      <c r="EE527" s="1833" t="str">
        <f>IF(AND(DU527&gt;1,DV527="Warning",DW527="Down",DY527=Validation!D39),"Check","")</f>
        <v/>
      </c>
      <c r="EF527" s="1833" t="str">
        <f>IF(AND(DV527="Warning",DW527="Static",DY527=Validation!D39),"Check","")</f>
        <v/>
      </c>
      <c r="EG527" s="1833" t="str">
        <f>IF(AND(DU527&lt;1,DV527="Warning",DW527="Up",DY527=Validation!D39),"Check","")</f>
        <v/>
      </c>
      <c r="EH527" s="1796" t="str">
        <f t="shared" si="243"/>
        <v/>
      </c>
      <c r="EI527" s="1701" t="str">
        <f t="shared" si="218"/>
        <v>YKY</v>
      </c>
      <c r="EJ527" s="1702" t="str">
        <f t="shared" si="219"/>
        <v>RB3: Value for money (CCWater annual tracking surv</v>
      </c>
      <c r="EK527" s="1766"/>
      <c r="EL527" s="1766"/>
    </row>
    <row r="528" spans="1:142" ht="15.75" customHeight="1">
      <c r="A528" s="341" t="str">
        <f>'PC list'!A528</f>
        <v>PR14YKYHHR_RC1</v>
      </c>
      <c r="B528" s="498" t="str">
        <f>'PC list'!B528</f>
        <v>WaSC</v>
      </c>
      <c r="C528" s="498" t="str">
        <f>'PC list'!C528</f>
        <v>YKY</v>
      </c>
      <c r="D528" s="498" t="str">
        <f>'PC list'!D528</f>
        <v>Retail (HH)</v>
      </c>
      <c r="E528" s="498" t="str">
        <f>'PC list'!G528</f>
        <v>RC1</v>
      </c>
      <c r="F528" s="561" t="str">
        <f>'PC list'!H528</f>
        <v>YKY-32</v>
      </c>
      <c r="G528" s="341" t="str">
        <f>'PC list'!I528</f>
        <v>RC1: Proportion of energy use generated by renewable technology (note: PC is part of a total commitment at Appointee level - see also WD1 and SC1)</v>
      </c>
      <c r="H528" s="498" t="str">
        <f>'PC list'!J528</f>
        <v>NFI</v>
      </c>
      <c r="I528" s="498">
        <f>'PC list'!L528</f>
        <v>0</v>
      </c>
      <c r="J528" s="498">
        <f>'PC list'!M528</f>
        <v>0</v>
      </c>
      <c r="K528" s="341" t="str">
        <f>'PC list'!N528</f>
        <v>Energy/emissions</v>
      </c>
      <c r="L528" s="498" t="str">
        <f>'PC list'!O528</f>
        <v>%</v>
      </c>
      <c r="M528" s="498" t="str">
        <f>IF(AND(H528=Validation!$A$37,'PC list'!$CB528&lt;&gt;0),"Error","")</f>
        <v/>
      </c>
      <c r="N528" s="1147" t="str">
        <f>IF(AND('PC list'!CA528=Validation!$D$37,'PC list'!$CB528=0),"Error","")</f>
        <v/>
      </c>
      <c r="O528" s="1147" t="str">
        <f>IF(AND('PC list'!CA528=Validation!$D$39,'PC list'!$CB528=0),"Error","")</f>
        <v/>
      </c>
      <c r="P528" s="1147" t="str">
        <f>IF(AND('PC list'!L528= Validation!$A$105,'PC list'!$CD528&lt;&gt;0),"Error","")</f>
        <v/>
      </c>
      <c r="Q528" s="1147" t="str">
        <f>IF(AND('PC list'!CA528=Validation!$D$37,'PC list'!$CB528&lt;0),"Error","")</f>
        <v/>
      </c>
      <c r="R528" s="1147" t="str">
        <f>IF(AND('PC list'!CA528=Validation!$D$39,'PC list'!$CB528&gt;0),"Error","")</f>
        <v/>
      </c>
      <c r="S528" s="1147" t="str">
        <f>IF(AND('PC list'!CA528=Validation!$D$38,'PC list'!$CB528&lt;&gt;0),"Error","")</f>
        <v/>
      </c>
      <c r="T528" s="1147" t="str">
        <f>IF(AND('PC list'!CA528=Validation!$D$40,'PC list'!$CB528&lt;&gt;0),"Error","")</f>
        <v/>
      </c>
      <c r="U528" s="1147" t="str">
        <f>IF(AND('PC list'!CA528=Validation!$D$42,'PC list'!$CB528&lt;&gt;0),"Error","")</f>
        <v/>
      </c>
      <c r="V528" s="1147" t="str">
        <f>IF(AND('PC list'!CA528=Validation!$D$43,'PC list'!$CB528&lt;&gt;0),"Error","")</f>
        <v/>
      </c>
      <c r="W528" s="1147" t="str">
        <f>IF(ISTEXT('PC list'!CB528), "Error", "")</f>
        <v/>
      </c>
      <c r="X528" s="1147" t="str">
        <f>IF(AND('PC list'!J528=Validation!$A$39,'PC list'!$CA528=Validation!$D$37),"Error","")</f>
        <v/>
      </c>
      <c r="Y528" s="1147" t="str">
        <f>IF(AND('PC list'!J528=Validation!$A$39,'PC list'!$CA528=Validation!$D$38),"Error","")</f>
        <v/>
      </c>
      <c r="Z528" s="1147" t="str">
        <f>IF(AND('PC list'!J528=Validation!$A$38,'PC list'!$CA528=Validation!$D$39),"Error","")</f>
        <v/>
      </c>
      <c r="AA528" s="1147" t="str">
        <f>IF(AND('PC list'!J528=Validation!$A$38,'PC list'!$CA528=Validation!$D$40),"Error","")</f>
        <v/>
      </c>
      <c r="AB528" s="1147" t="str">
        <f>IF(OR(AND('PC list'!BZ528=Validation!$D$105,'PC list'!$CA528=Validation!$D$39), AND('PC list'!BZ528=Validation!$D$105,'PC list'!$CA528=Validation!$D$40)),"Error","")</f>
        <v/>
      </c>
      <c r="AC528" s="1147" t="str">
        <f>IF(AND(H528=Validation!$A$37,'PC list'!$CD528&lt;&gt;0),"Error","")</f>
        <v/>
      </c>
      <c r="AD528" s="1147" t="str">
        <f>IF(AND('PC list'!CC528=Validation!$D$37,'PC list'!$CD528=0),"Error","")</f>
        <v/>
      </c>
      <c r="AE528" s="1147" t="str">
        <f>IF(AND('PC list'!CC528=Validation!$D$39,'PC list'!$CD528=0),"Error","")</f>
        <v/>
      </c>
      <c r="AF528" s="1147" t="str">
        <f>IF(AND('PC list'!L528&lt;&gt; Validation!$A$105,'PC list'!$CB528&lt;&gt;0),"Error","")</f>
        <v/>
      </c>
      <c r="AG528" s="1147" t="str">
        <f>IF(AND('PC list'!CC528=Validation!$D$37,'PC list'!$CD528&lt;0),"Error","")</f>
        <v/>
      </c>
      <c r="AH528" s="1147" t="str">
        <f>IF(AND('PC list'!CC528=Validation!$D$39,'PC list'!$CD528&gt;0),"Error","")</f>
        <v/>
      </c>
      <c r="AI528" s="1147" t="str">
        <f>IF(AND('PC list'!CC528=Validation!$D$38,'PC list'!$CD528&lt;&gt;0),"Error","")</f>
        <v/>
      </c>
      <c r="AJ528" s="1147" t="str">
        <f>IF(AND('PC list'!CC528=Validation!$D$40,'PC list'!$CD528&lt;&gt;0),"Error","")</f>
        <v/>
      </c>
      <c r="AK528" s="1147" t="str">
        <f>IF(AND('PC list'!CC528=Validation!$D$42,'PC list'!$CD528&lt;&gt;0),"Error","")</f>
        <v/>
      </c>
      <c r="AL528" s="1147" t="str">
        <f>IF(AND('PC list'!CC528=Validation!$D$43,'PC list'!$CD528&lt;&gt;0),"Error","")</f>
        <v/>
      </c>
      <c r="AM528" s="1147" t="str">
        <f>IF(ISTEXT('PC list'!CD528), "Error", "")</f>
        <v/>
      </c>
      <c r="AN528" s="552" t="str">
        <f>IF(AND('PC list'!J528=Validation!$A$39,'PC list'!$CC528=Validation!$D$37),"Error","")</f>
        <v/>
      </c>
      <c r="AO528" s="552" t="str">
        <f>IF(AND('PC list'!J528=Validation!$A$39,'PC list'!$CC528=Validation!$D$38),"Error","")</f>
        <v/>
      </c>
      <c r="AP528" s="553" t="str">
        <f>IF(AND('PC list'!J528=Validation!$A$38,'PC list'!$CC528=Validation!$D$39),"Error","")</f>
        <v/>
      </c>
      <c r="AQ528" s="553" t="str">
        <f>IF(AND('PC list'!J528=Validation!$A$38,'PC list'!$CC528=Validation!$D$40),"Error","")</f>
        <v/>
      </c>
      <c r="AR528" s="1147" t="str">
        <f>IF(OR(AND('PC list'!BZ528=Validation!$D$105,'PC list'!$CC528=Validation!$D$39), AND('PC list'!BZ528=Validation!$D$105,'PC list'!$CC528=Validation!$D$40)),"Error","")</f>
        <v/>
      </c>
      <c r="AS528" s="1387" t="str">
        <f>IF(AND(ISNUMBER('PC list'!$BY528), ISNUMBER('PC list'!$Q528)), IF(IF(LEN('PC list'!$BY528)=LEN(ROUNDDOWN('PC list'!$BY528, 0)), 0, LEN('PC list'!$BY528)-LEN(ROUNDDOWN('PC list'!$BY528, 0))-1) &lt; 'PC list'!$Q528, "Error", ""), "")</f>
        <v/>
      </c>
      <c r="AT528" s="1387" t="str">
        <f>IF(AND(ISNUMBER('PC list'!$BY528), ISNUMBER('PC list'!$Q528)), IF(IF(LEN('PC list'!$BY528)=LEN(ROUNDDOWN('PC list'!$BY528, 0)), 0, LEN('PC list'!$BY528)-LEN(ROUNDDOWN('PC list'!$BY528, 0))-1) &gt; 'PC list'!$Q528, "Error", ""), "")</f>
        <v/>
      </c>
      <c r="AU528" s="1150" t="b">
        <f>NOT('PC list'!M528="No")</f>
        <v>1</v>
      </c>
      <c r="AV528" s="1150" t="b">
        <f>'PC list'!AJ528="Yes"</f>
        <v>0</v>
      </c>
      <c r="AW528" s="1150" t="b">
        <f>'PC list'!L528="Yes"</f>
        <v>0</v>
      </c>
      <c r="AX528" s="1150" t="b">
        <f>'PC list'!BY528&lt;&gt;""</f>
        <v>1</v>
      </c>
      <c r="AY528" s="1150" t="b">
        <f>'PC list'!AO528&lt;&gt;""</f>
        <v>0</v>
      </c>
      <c r="AZ528" s="1150" t="b">
        <f>'PC list'!AT528&lt;&gt;""</f>
        <v>0</v>
      </c>
      <c r="BA528" s="1150" t="b">
        <f>'PC list'!AY528&lt;&gt;""</f>
        <v>0</v>
      </c>
      <c r="BB528" s="1150" t="b">
        <f>'PC list'!BD528&lt;&gt;""</f>
        <v>0</v>
      </c>
      <c r="BC528" s="1150" t="b">
        <f>AND(AY528, 'PC list'!U528&lt;'PC list'!AO528)</f>
        <v>0</v>
      </c>
      <c r="BD528" s="1150" t="b">
        <f>AND(AZ528, 'PC list'!U528&lt;'PC list'!AT528)</f>
        <v>0</v>
      </c>
      <c r="BE528" s="1150" t="b">
        <f>AND(BA528, 'PC list'!U528&gt;'PC list'!AY528)</f>
        <v>0</v>
      </c>
      <c r="BF528" s="1150" t="b">
        <f>AND(BB528, 'PC list'!U528&gt;'PC list'!BD528)</f>
        <v>0</v>
      </c>
      <c r="BG528" s="1150" t="b">
        <f>AND(AY528, AZ528, 'PC list'!AO528 &gt; 'PC list'!AT528)</f>
        <v>0</v>
      </c>
      <c r="BH528" s="1150" t="b">
        <f>AND(BB528, BA528, 'PC list'!BD528 &lt; 'PC list'!AY528)</f>
        <v>0</v>
      </c>
      <c r="BI528" s="1150" t="b">
        <f t="shared" si="220"/>
        <v>0</v>
      </c>
      <c r="BJ528" s="1150" t="b">
        <f>AND('PC list'!BY528&gt;'PC list'!AO528,AY528)</f>
        <v>0</v>
      </c>
      <c r="BK528" s="1150" t="b">
        <f>AND('PC list'!BY528&gt;'PC list'!AT528, AZ528)</f>
        <v>0</v>
      </c>
      <c r="BL528" s="1150" t="b">
        <f>AND('PC list'!BY528='PC list'!AT528, AZ528)</f>
        <v>0</v>
      </c>
      <c r="BM528" s="1150" t="b">
        <f>'PC list'!BY528&gt;'PC list'!U528</f>
        <v>0</v>
      </c>
      <c r="BN528" s="1150" t="b">
        <f>'PC list'!BY528='PC list'!U528</f>
        <v>0</v>
      </c>
      <c r="BO528" s="1150" t="b">
        <f>AND('PC list'!BY528='PC list'!AY528, BA528)</f>
        <v>0</v>
      </c>
      <c r="BP528" s="1150" t="b">
        <f>AND('PC list'!BY528&gt;'PC list'!AY528, BA528)</f>
        <v>0</v>
      </c>
      <c r="BQ528" s="1150" t="b">
        <f>AND('PC list'!BY528&gt;'PC list'!BD528, BB528)</f>
        <v>0</v>
      </c>
      <c r="BR528" s="1150" t="b">
        <f t="shared" si="221"/>
        <v>0</v>
      </c>
      <c r="BS528" s="1150" t="b">
        <f t="shared" si="222"/>
        <v>0</v>
      </c>
      <c r="BT528" s="1150" t="b">
        <f t="shared" si="223"/>
        <v>0</v>
      </c>
      <c r="BU528" s="1150" t="b">
        <f t="shared" si="224"/>
        <v>0</v>
      </c>
      <c r="BV528" s="1150" t="b">
        <f t="shared" si="225"/>
        <v>1</v>
      </c>
      <c r="BW528" s="1150" t="b">
        <f t="shared" si="226"/>
        <v>0</v>
      </c>
      <c r="BX528" s="1150" t="b">
        <f t="shared" si="227"/>
        <v>0</v>
      </c>
      <c r="BY528" s="1147">
        <f t="shared" si="228"/>
        <v>0</v>
      </c>
      <c r="BZ528" s="1151">
        <f>IF(AND(AU528, AV528, AW528, AX528, BR528), IF(BV528, ABS(ROUND('PC list'!AO528-'PC list'!AT528, 'PC list'!Q528)*'PC list'!BH528*'PC list'!BN528)*(-1), ABS(ROUND('PC list'!BY528-'PC list'!AT528, 'PC list'!Q528)*'PC list'!BH528*'PC list'!BN528)*(-1)), 0)</f>
        <v>0</v>
      </c>
      <c r="CA528" s="1151">
        <f>IF(AND(AU528, AV528, AW528, AY528, BU528), IF(BW528, ABS(ROUND('PC list'!BD528-'PC list'!AY528, 'PC list'!Q528)*'PC list'!BL528*'PC list'!BN528), ABS(ROUND('PC list'!BY528-'PC list'!AY528, 'PC list'!Q528)*'PC list'!BL528*'PC list'!BN528)), 0)</f>
        <v>0</v>
      </c>
      <c r="CB528" s="1151">
        <f t="shared" si="229"/>
        <v>0</v>
      </c>
      <c r="CC528" s="1151">
        <f>IF(AND(AU528, AV528, AW528=FALSE, AX528, BR528), IF(BV528, ABS(ROUND('PC list'!AO528-'PC list'!AT528, 'PC list'!Q528)*'PC list'!BH528*'PC list'!BN528)*(-1), ABS(ROUND('PC list'!BY528-'PC list'!AT528, 'PC list'!Q528)*'PC list'!BH528*'PC list'!BN528)*(-1)), 0)</f>
        <v>0</v>
      </c>
      <c r="CD528" s="1151">
        <f>IF(AND(AU528, AV528, AW528=FALSE, AX528, BU528), IF(BW528, ABS(ROUND('PC list'!BD528-'PC list'!AY528, 'PC list'!Q528)*'PC list'!BL528*'PC list'!BN528), ABS(ROUND('PC list'!BY528-'PC list'!AY528, 'PC list'!Q528)*'PC list'!BL528*'PC list'!BN528)), 0)</f>
        <v>0</v>
      </c>
      <c r="CE528" s="1147">
        <f xml:space="preserve"> IF('PC list'!CA528 = "-", 0, 'PC list'!CA528)</f>
        <v>0</v>
      </c>
      <c r="CF528" s="1147">
        <f>'PC list'!CB528</f>
        <v>0</v>
      </c>
      <c r="CG528" s="1147">
        <f xml:space="preserve"> IF('PC list'!CC528 = "-", 0, 'PC list'!CC528)</f>
        <v>0</v>
      </c>
      <c r="CH528" s="1151">
        <f>'PC list'!CD528</f>
        <v>0</v>
      </c>
      <c r="CI528" s="1147" t="str">
        <f t="shared" si="230"/>
        <v/>
      </c>
      <c r="CJ528" s="1147" t="str">
        <f t="shared" si="231"/>
        <v/>
      </c>
      <c r="CK528" s="1147" t="str">
        <f>IF(CJ528="Error", IF(OR(BY528=Validation!D37, CE528=Validation!D37), CA528-CF528, CF528-BZ528), "")</f>
        <v/>
      </c>
      <c r="CL528" s="1151" t="str">
        <f t="shared" si="232"/>
        <v/>
      </c>
      <c r="CM528" s="1147" t="str">
        <f t="shared" si="233"/>
        <v/>
      </c>
      <c r="CN528" s="1700" t="str">
        <f>IF(CM528="Error", IF(OR(CB528=Validation!D37, CG528=Validation!D37), CD528-CH528, CH528-CC528), "")</f>
        <v/>
      </c>
      <c r="CP528" s="1223">
        <f>'PC list'!S528</f>
        <v>8</v>
      </c>
      <c r="CQ528" s="1223">
        <f>'PC list'!T528</f>
        <v>12</v>
      </c>
      <c r="CR528" s="1223">
        <f>'PC list'!U528</f>
        <v>12</v>
      </c>
      <c r="CS528" s="1527">
        <f>'PC list'!BP528</f>
        <v>12.26</v>
      </c>
      <c r="CT528" s="1527">
        <f>'PC list'!BQ528</f>
        <v>11.257999999999999</v>
      </c>
      <c r="CU528" s="1527">
        <f xml:space="preserve"> 'PC list'!BY528</f>
        <v>10</v>
      </c>
      <c r="CW528" s="1268" t="b">
        <f>ISNUMBER('PC list'!S528)</f>
        <v>1</v>
      </c>
      <c r="CX528" s="1268" t="b">
        <f>ISNUMBER('PC list'!T528)</f>
        <v>1</v>
      </c>
      <c r="CY528" s="1268" t="b">
        <f>ISNUMBER('PC list'!U528)</f>
        <v>1</v>
      </c>
      <c r="CZ528" s="1269" t="b">
        <f>ISNUMBER('PC list'!BP528)</f>
        <v>1</v>
      </c>
      <c r="DA528" s="1269" t="b">
        <f>ISNUMBER('PC list'!BQ528)</f>
        <v>1</v>
      </c>
      <c r="DB528" s="1269" t="b">
        <f>ISNUMBER('PC list'!BY528)</f>
        <v>1</v>
      </c>
      <c r="DC528" s="1269"/>
      <c r="DD528" s="1268" t="b">
        <f t="shared" si="234"/>
        <v>1</v>
      </c>
      <c r="DE528" s="1268" t="b">
        <f t="shared" si="235"/>
        <v>1</v>
      </c>
      <c r="DF528" s="1268" t="b">
        <f t="shared" si="236"/>
        <v>1</v>
      </c>
      <c r="DG528" s="1291">
        <f t="shared" si="237"/>
        <v>0.65252854812398042</v>
      </c>
      <c r="DH528" s="1292" t="str">
        <f t="shared" si="217"/>
        <v>Warning</v>
      </c>
      <c r="DI528" s="1292" t="str">
        <f t="shared" si="238"/>
        <v>Up</v>
      </c>
      <c r="DJ528" s="1293"/>
      <c r="DK528" s="1294" t="str">
        <f>IF('PC list'!BS528 ="", 'PC list'!BU528, 'PC list'!BS528)</f>
        <v/>
      </c>
      <c r="DL528" s="1295">
        <f>IF('PC list'!BT528=0, 'PC list'!BV528, 'PC list'!BT528)</f>
        <v>0</v>
      </c>
      <c r="DM528" s="1296"/>
      <c r="DN528" s="1802" t="str">
        <f>IF(AND(DG528&gt;1,DH528="Warning",DI528="Down",DK528=Validation!D37),"Yes","")</f>
        <v/>
      </c>
      <c r="DO528" s="1795" t="str">
        <f>IF(AND(DH528="Warning",DI528="Static",DK528=Validation!D37),"Yes","")</f>
        <v/>
      </c>
      <c r="DP528" s="1795" t="str">
        <f>IF(AND(DG528&lt;1,DH528="Warning",DI528="Up",DK528=Validation!D37),"Yes","")</f>
        <v/>
      </c>
      <c r="DQ528" s="1795" t="str">
        <f>IF(AND(DG528&gt;1,DH528="Warning",DI528="Down",DK528=Validation!D39),"Yes","")</f>
        <v/>
      </c>
      <c r="DR528" s="1795" t="str">
        <f>IF(AND(DH528="Warning",DI528="Static",DK528=Validation!D39),"Yes","")</f>
        <v/>
      </c>
      <c r="DS528" s="1795" t="str">
        <f>IF(AND(DG528&lt;1,DH528="Warning",DI528="Up",DK528=Validation!D39),"Yes","")</f>
        <v/>
      </c>
      <c r="DT528" s="1796" t="str">
        <f t="shared" si="239"/>
        <v/>
      </c>
      <c r="DU528" s="1291">
        <f t="shared" si="240"/>
        <v>1.0659086871558003</v>
      </c>
      <c r="DV528" s="1292" t="str">
        <f t="shared" si="241"/>
        <v/>
      </c>
      <c r="DW528" s="1292" t="str">
        <f t="shared" si="242"/>
        <v>Static</v>
      </c>
      <c r="DX528" s="1293"/>
      <c r="DY528" s="1294">
        <f>IF(OR('PC list'!CA528 =0,'PC list'!CA528 = ""), 'PC list'!CC528, 'PC list'!CA528)</f>
        <v>0</v>
      </c>
      <c r="DZ528" s="1295">
        <f>IF('PC list'!CB528=0, 'PC list'!CD528, 'PC list'!CB528)</f>
        <v>0</v>
      </c>
      <c r="EA528" s="1296"/>
      <c r="EB528" s="1832" t="str">
        <f>IF(AND(DU528&gt;1,DV528="Warning",DW528="Down",DY528=Validation!D37),"Check","")</f>
        <v/>
      </c>
      <c r="EC528" s="1833" t="str">
        <f>IF(AND(DV528="Warning",DW528="Static",DY528=Validation!D37),"Check","")</f>
        <v/>
      </c>
      <c r="ED528" s="1833" t="str">
        <f>IF(AND(DU528&lt;1,DV528="Warning",DW528="Up",DY528=Validation!D37),"Check","")</f>
        <v/>
      </c>
      <c r="EE528" s="1833" t="str">
        <f>IF(AND(DU528&gt;1,DV528="Warning",DW528="Down",DY528=Validation!D39),"Check","")</f>
        <v/>
      </c>
      <c r="EF528" s="1833" t="str">
        <f>IF(AND(DV528="Warning",DW528="Static",DY528=Validation!D39),"Check","")</f>
        <v/>
      </c>
      <c r="EG528" s="1833" t="str">
        <f>IF(AND(DU528&lt;1,DV528="Warning",DW528="Up",DY528=Validation!D39),"Check","")</f>
        <v/>
      </c>
      <c r="EH528" s="1796" t="str">
        <f t="shared" si="243"/>
        <v/>
      </c>
      <c r="EI528" s="1701" t="str">
        <f t="shared" si="218"/>
        <v>YKY</v>
      </c>
      <c r="EJ528" s="1702" t="str">
        <f t="shared" si="219"/>
        <v>RC1: Proportion of energy use generated by renewab</v>
      </c>
      <c r="EK528" s="1766"/>
      <c r="EL528" s="1766"/>
    </row>
    <row r="529" spans="1:142" ht="15.75" customHeight="1" thickBot="1">
      <c r="A529" s="341" t="str">
        <f>'PC list'!A631</f>
        <v>PR14SVEHHR_E2</v>
      </c>
      <c r="B529" s="498" t="str">
        <f>'PC list'!B631</f>
        <v>WaSC</v>
      </c>
      <c r="C529" s="498" t="str">
        <f>'PC list'!C631</f>
        <v>SVE</v>
      </c>
      <c r="D529" s="498" t="str">
        <f>'PC list'!D631</f>
        <v>Retail (HH)</v>
      </c>
      <c r="E529" s="498" t="str">
        <f>'PC list'!G631</f>
        <v>E2</v>
      </c>
      <c r="F529" s="561" t="str">
        <f>'PC list'!H631</f>
        <v>DVW-12</v>
      </c>
      <c r="G529" s="341" t="str">
        <f>'PC list'!I631</f>
        <v>E2: Service incentive mechanism (SIM)</v>
      </c>
      <c r="H529" s="498" t="str">
        <f>'PC list'!J631</f>
        <v>Out &amp; under</v>
      </c>
      <c r="I529" s="498">
        <f>'PC list'!L631</f>
        <v>0</v>
      </c>
      <c r="J529" s="498" t="str">
        <f>'PC list'!M631</f>
        <v>No</v>
      </c>
      <c r="K529" s="341" t="str">
        <f>'PC list'!N631</f>
        <v>SIM</v>
      </c>
      <c r="L529" s="498" t="str">
        <f>'PC list'!O631</f>
        <v>score</v>
      </c>
      <c r="M529" s="498" t="str">
        <f>IF(AND(H529=Validation!$A$37,'PC list'!$CB631&lt;&gt;0),"Error","")</f>
        <v/>
      </c>
      <c r="N529" s="1147" t="str">
        <f>IF(AND('PC list'!CA631=Validation!$D$37,'PC list'!$CB631=0),"Error","")</f>
        <v/>
      </c>
      <c r="O529" s="1147" t="str">
        <f>IF(AND('PC list'!CA631=Validation!$D$39,'PC list'!$CB631=0),"Error","")</f>
        <v/>
      </c>
      <c r="P529" s="1147" t="str">
        <f>IF(AND('PC list'!L631= Validation!$A$105,'PC list'!$CD631&lt;&gt;0),"Error","")</f>
        <v/>
      </c>
      <c r="Q529" s="1147" t="str">
        <f>IF(AND('PC list'!CA631=Validation!$D$37,'PC list'!$CB631&lt;0),"Error","")</f>
        <v/>
      </c>
      <c r="R529" s="1147" t="str">
        <f>IF(AND('PC list'!CA631=Validation!$D$39,'PC list'!$CB631&gt;0),"Error","")</f>
        <v/>
      </c>
      <c r="S529" s="1147" t="str">
        <f>IF(AND('PC list'!CA631=Validation!$D$38,'PC list'!$CB631&lt;&gt;0),"Error","")</f>
        <v/>
      </c>
      <c r="T529" s="1147" t="str">
        <f>IF(AND('PC list'!CA631=Validation!$D$40,'PC list'!$CB631&lt;&gt;0),"Error","")</f>
        <v/>
      </c>
      <c r="U529" s="1147" t="str">
        <f>IF(AND('PC list'!CA631=Validation!$D$42,'PC list'!$CB631&lt;&gt;0),"Error","")</f>
        <v/>
      </c>
      <c r="V529" s="1147" t="str">
        <f>IF(AND('PC list'!CA631=Validation!$D$43,'PC list'!$CB631&lt;&gt;0),"Error","")</f>
        <v/>
      </c>
      <c r="W529" s="1147" t="str">
        <f>IF(ISTEXT('PC list'!CB631), "Error", "")</f>
        <v/>
      </c>
      <c r="X529" s="1147" t="str">
        <f>IF(AND('PC list'!J631=Validation!$A$39,'PC list'!$CA631=Validation!$D$37),"Error","")</f>
        <v/>
      </c>
      <c r="Y529" s="1147" t="str">
        <f>IF(AND('PC list'!J631=Validation!$A$39,'PC list'!$CA631=Validation!$D$38),"Error","")</f>
        <v/>
      </c>
      <c r="Z529" s="1147" t="str">
        <f>IF(AND('PC list'!J631=Validation!$A$38,'PC list'!$CA631=Validation!$D$39),"Error","")</f>
        <v/>
      </c>
      <c r="AA529" s="1147" t="str">
        <f>IF(AND('PC list'!J631=Validation!$A$38,'PC list'!$CA631=Validation!$D$40),"Error","")</f>
        <v/>
      </c>
      <c r="AB529" s="1147" t="str">
        <f>IF(OR(AND('PC list'!BZ631=Validation!$D$105,'PC list'!$CA631=Validation!$D$39), AND('PC list'!BZ631=Validation!$D$105,'PC list'!$CA631=Validation!$D$40)),"Error","")</f>
        <v/>
      </c>
      <c r="AC529" s="1147" t="str">
        <f>IF(AND(H529=Validation!$A$37,'PC list'!$CD631&lt;&gt;0),"Error","")</f>
        <v/>
      </c>
      <c r="AD529" s="1147" t="str">
        <f>IF(AND('PC list'!CC631=Validation!$D$37,'PC list'!$CD631=0),"Error","")</f>
        <v/>
      </c>
      <c r="AE529" s="1147" t="str">
        <f>IF(AND('PC list'!CC631=Validation!$D$39,'PC list'!$CD631=0),"Error","")</f>
        <v/>
      </c>
      <c r="AF529" s="1147" t="str">
        <f>IF(AND('PC list'!L631&lt;&gt; Validation!$A$105,'PC list'!$CB631&lt;&gt;0),"Error","")</f>
        <v/>
      </c>
      <c r="AG529" s="1147" t="str">
        <f>IF(AND('PC list'!CC631=Validation!$D$37,'PC list'!$CD631&lt;0),"Error","")</f>
        <v/>
      </c>
      <c r="AH529" s="1147" t="str">
        <f>IF(AND('PC list'!CC631=Validation!$D$39,'PC list'!$CD631&gt;0),"Error","")</f>
        <v/>
      </c>
      <c r="AI529" s="1147" t="str">
        <f>IF(AND('PC list'!CC631=Validation!$D$38,'PC list'!$CD631&lt;&gt;0),"Error","")</f>
        <v/>
      </c>
      <c r="AJ529" s="1147" t="str">
        <f>IF(AND('PC list'!CC631=Validation!$D$40,'PC list'!$CD631&lt;&gt;0),"Error","")</f>
        <v/>
      </c>
      <c r="AK529" s="1147" t="str">
        <f>IF(AND('PC list'!CC631=Validation!$D$42,'PC list'!$CD631&lt;&gt;0),"Error","")</f>
        <v/>
      </c>
      <c r="AL529" s="1147" t="str">
        <f>IF(AND('PC list'!CC631=Validation!$D$43,'PC list'!$CD631&lt;&gt;0),"Error","")</f>
        <v/>
      </c>
      <c r="AM529" s="1147" t="str">
        <f>IF(ISTEXT('PC list'!CD631), "Error", "")</f>
        <v/>
      </c>
      <c r="AN529" s="552" t="str">
        <f>IF(AND('PC list'!J631=Validation!$A$39,'PC list'!$CC631=Validation!$D$37),"Error","")</f>
        <v/>
      </c>
      <c r="AO529" s="552" t="str">
        <f>IF(AND('PC list'!J631=Validation!$A$39,'PC list'!$CC631=Validation!$D$38),"Error","")</f>
        <v/>
      </c>
      <c r="AP529" s="553" t="str">
        <f>IF(AND('PC list'!J631=Validation!$A$38,'PC list'!$CC631=Validation!$D$39),"Error","")</f>
        <v/>
      </c>
      <c r="AQ529" s="553" t="str">
        <f>IF(AND('PC list'!J631=Validation!$A$38,'PC list'!$CC631=Validation!$D$40),"Error","")</f>
        <v/>
      </c>
      <c r="AR529" s="1147" t="str">
        <f>IF(OR(AND('PC list'!BZ631=Validation!$D$105,'PC list'!$CC631=Validation!$D$39), AND('PC list'!BZ631=Validation!$D$105,'PC list'!$CC631=Validation!$D$40)),"Error","")</f>
        <v/>
      </c>
      <c r="AS529" s="1387" t="str">
        <f>IF(AND(ISNUMBER('PC list'!$BY631), ISNUMBER('PC list'!$Q631)), IF(IF(LEN('PC list'!$BY631)=LEN(ROUNDDOWN('PC list'!$BY631, 0)), 0, LEN('PC list'!$BY631)-LEN(ROUNDDOWN('PC list'!$BY631, 0))-1) &lt; 'PC list'!$Q631, "Error", ""), "")</f>
        <v/>
      </c>
      <c r="AT529" s="1387" t="str">
        <f>IF(AND(ISNUMBER('PC list'!$BY631), ISNUMBER('PC list'!$Q631)), IF(IF(LEN('PC list'!$BY631)=LEN(ROUNDDOWN('PC list'!$BY631, 0)), 0, LEN('PC list'!$BY631)-LEN(ROUNDDOWN('PC list'!$BY631, 0))-1) &gt; 'PC list'!$Q631, "Error", ""), "")</f>
        <v/>
      </c>
      <c r="AU529" s="1150" t="b">
        <f>NOT('PC list'!M631="No")</f>
        <v>0</v>
      </c>
      <c r="AV529" s="1150" t="b">
        <f>'PC list'!AJ631="Yes"</f>
        <v>0</v>
      </c>
      <c r="AW529" s="1150" t="b">
        <f>'PC list'!L631="Yes"</f>
        <v>0</v>
      </c>
      <c r="AX529" s="1150" t="b">
        <f>'PC list'!BY631&lt;&gt;""</f>
        <v>0</v>
      </c>
      <c r="AY529" s="1150" t="b">
        <f>'PC list'!AO631&lt;&gt;""</f>
        <v>0</v>
      </c>
      <c r="AZ529" s="1150" t="b">
        <f>'PC list'!AT631&lt;&gt;""</f>
        <v>0</v>
      </c>
      <c r="BA529" s="1150" t="b">
        <f>'PC list'!AY631&lt;&gt;""</f>
        <v>0</v>
      </c>
      <c r="BB529" s="1150" t="b">
        <f>'PC list'!BD631&lt;&gt;""</f>
        <v>0</v>
      </c>
      <c r="BC529" s="1150" t="b">
        <f>AND(AY529, 'PC list'!U631&lt;'PC list'!AO631)</f>
        <v>0</v>
      </c>
      <c r="BD529" s="1150" t="b">
        <f>AND(AZ529, 'PC list'!U631&lt;'PC list'!AT631)</f>
        <v>0</v>
      </c>
      <c r="BE529" s="1150" t="b">
        <f>AND(BA529, 'PC list'!U631&gt;'PC list'!AY631)</f>
        <v>0</v>
      </c>
      <c r="BF529" s="1150" t="b">
        <f>AND(BB529, 'PC list'!U631&gt;'PC list'!BD631)</f>
        <v>0</v>
      </c>
      <c r="BG529" s="1150" t="b">
        <f>AND(AY529, AZ529, 'PC list'!AO631 &gt; 'PC list'!AT631)</f>
        <v>0</v>
      </c>
      <c r="BH529" s="1150" t="b">
        <f>AND(BB529, BA529, 'PC list'!BD631 &lt; 'PC list'!AY631)</f>
        <v>0</v>
      </c>
      <c r="BI529" s="1150" t="b">
        <f t="shared" si="220"/>
        <v>0</v>
      </c>
      <c r="BJ529" s="1150" t="b">
        <f>AND('PC list'!BY631&gt;'PC list'!AO631,AY529)</f>
        <v>0</v>
      </c>
      <c r="BK529" s="1150" t="b">
        <f>AND('PC list'!BY631&gt;'PC list'!AT631, AZ529)</f>
        <v>0</v>
      </c>
      <c r="BL529" s="1150" t="b">
        <f>AND('PC list'!BY631='PC list'!AT631, AZ529)</f>
        <v>0</v>
      </c>
      <c r="BM529" s="1150" t="b">
        <f>'PC list'!BY631&gt;'PC list'!U631</f>
        <v>0</v>
      </c>
      <c r="BN529" s="1150" t="b">
        <f>'PC list'!BY631='PC list'!U631</f>
        <v>1</v>
      </c>
      <c r="BO529" s="1150" t="b">
        <f>AND('PC list'!BY631='PC list'!AY631, BA529)</f>
        <v>0</v>
      </c>
      <c r="BP529" s="1150" t="b">
        <f>AND('PC list'!BY631&gt;'PC list'!AY631, BA529)</f>
        <v>0</v>
      </c>
      <c r="BQ529" s="1150" t="b">
        <f>AND('PC list'!BY631&gt;'PC list'!BD631, BB529)</f>
        <v>0</v>
      </c>
      <c r="BR529" s="1150" t="b">
        <f t="shared" si="221"/>
        <v>0</v>
      </c>
      <c r="BS529" s="1150" t="b">
        <f t="shared" si="222"/>
        <v>0</v>
      </c>
      <c r="BT529" s="1150" t="b">
        <f t="shared" si="223"/>
        <v>0</v>
      </c>
      <c r="BU529" s="1150" t="b">
        <f t="shared" si="224"/>
        <v>0</v>
      </c>
      <c r="BV529" s="1150" t="b">
        <f t="shared" si="225"/>
        <v>1</v>
      </c>
      <c r="BW529" s="1150" t="b">
        <f t="shared" si="226"/>
        <v>0</v>
      </c>
      <c r="BX529" s="1150" t="b">
        <f t="shared" si="227"/>
        <v>0</v>
      </c>
      <c r="BY529" s="1147">
        <f t="shared" si="228"/>
        <v>0</v>
      </c>
      <c r="BZ529" s="1151">
        <f>IF(AND(AU529, AV529, AW529, AX529, BR529), IF(BV529, ABS(ROUND('PC list'!AO631-'PC list'!AT631, 'PC list'!Q631)*'PC list'!BH631*'PC list'!BN631)*(-1), ABS(ROUND('PC list'!BY631-'PC list'!AT631, 'PC list'!Q631)*'PC list'!BH631*'PC list'!BN631)*(-1)), 0)</f>
        <v>0</v>
      </c>
      <c r="CA529" s="1151">
        <f>IF(AND(AU529, AV529, AW529, AY529, BU529), IF(BW529, ABS(ROUND('PC list'!BD631-'PC list'!AY631, 'PC list'!Q631)*'PC list'!BL631*'PC list'!BN631), ABS(ROUND('PC list'!BY631-'PC list'!AY631, 'PC list'!Q631)*'PC list'!BL631*'PC list'!BN631)), 0)</f>
        <v>0</v>
      </c>
      <c r="CB529" s="1151">
        <f t="shared" si="229"/>
        <v>0</v>
      </c>
      <c r="CC529" s="1151">
        <f>IF(AND(AU529, AV529, AW529=FALSE, AX529, BR529), IF(BV529, ABS(ROUND('PC list'!AO631-'PC list'!AT631, 'PC list'!Q631)*'PC list'!BH631*'PC list'!BN631)*(-1), ABS(ROUND('PC list'!BY631-'PC list'!AT631, 'PC list'!Q631)*'PC list'!BH631*'PC list'!BN631)*(-1)), 0)</f>
        <v>0</v>
      </c>
      <c r="CD529" s="1151">
        <f>IF(AND(AU529, AV529, AW529=FALSE, AX529, BU529), IF(BW529, ABS(ROUND('PC list'!BD631-'PC list'!AY631, 'PC list'!Q631)*'PC list'!BL631*'PC list'!BN631), ABS(ROUND('PC list'!BY631-'PC list'!AY631, 'PC list'!Q631)*'PC list'!BL631*'PC list'!BN631)), 0)</f>
        <v>0</v>
      </c>
      <c r="CE529" s="1147">
        <f xml:space="preserve"> IF('PC list'!CA631 = "-", 0, 'PC list'!CA631)</f>
        <v>0</v>
      </c>
      <c r="CF529" s="1147">
        <f>'PC list'!CB631</f>
        <v>0</v>
      </c>
      <c r="CG529" s="1147">
        <f xml:space="preserve"> IF('PC list'!CC631 = "-", 0, 'PC list'!CC631)</f>
        <v>0</v>
      </c>
      <c r="CH529" s="1151">
        <f>'PC list'!CD631</f>
        <v>0</v>
      </c>
      <c r="CI529" s="1147" t="str">
        <f t="shared" si="230"/>
        <v/>
      </c>
      <c r="CJ529" s="1147" t="str">
        <f t="shared" si="231"/>
        <v/>
      </c>
      <c r="CK529" s="1147" t="str">
        <f>IF(CJ529="Error", IF(OR(BY529=Validation!D37, CE529=Validation!D37), CA529-CF529, CF529-BZ529), "")</f>
        <v/>
      </c>
      <c r="CL529" s="1151" t="str">
        <f t="shared" si="232"/>
        <v/>
      </c>
      <c r="CM529" s="1147" t="str">
        <f t="shared" si="233"/>
        <v/>
      </c>
      <c r="CN529" s="1700" t="str">
        <f>IF(CM529="Error", IF(OR(CB529=Validation!D37, CG529=Validation!D37), CD529-CH529, CH529-CC529), "")</f>
        <v/>
      </c>
      <c r="CP529" s="1223">
        <f>'PC list'!S631</f>
        <v>0</v>
      </c>
      <c r="CQ529" s="1223">
        <f>'PC list'!T631</f>
        <v>0</v>
      </c>
      <c r="CR529" s="1223">
        <f>'PC list'!U631</f>
        <v>0</v>
      </c>
      <c r="CS529" s="1527">
        <f>'PC list'!BP631</f>
        <v>0</v>
      </c>
      <c r="CT529" s="1527">
        <f>'PC list'!BQ631</f>
        <v>0</v>
      </c>
      <c r="CU529" s="1527">
        <f xml:space="preserve"> 'PC list'!BY631</f>
        <v>0</v>
      </c>
      <c r="CW529" s="1268" t="b">
        <f>ISNUMBER('PC list'!S631)</f>
        <v>0</v>
      </c>
      <c r="CX529" s="1268" t="b">
        <f>ISNUMBER('PC list'!T631)</f>
        <v>0</v>
      </c>
      <c r="CY529" s="1268" t="b">
        <f>ISNUMBER('PC list'!U631)</f>
        <v>0</v>
      </c>
      <c r="CZ529" s="1269" t="b">
        <f>ISNUMBER('PC list'!BP631)</f>
        <v>0</v>
      </c>
      <c r="DA529" s="1269" t="b">
        <f>ISNUMBER('PC list'!BQ631)</f>
        <v>0</v>
      </c>
      <c r="DB529" s="1269" t="b">
        <f>ISNUMBER('PC list'!BY631)</f>
        <v>0</v>
      </c>
      <c r="DC529" s="1269"/>
      <c r="DD529" s="1268" t="b">
        <f t="shared" si="234"/>
        <v>0</v>
      </c>
      <c r="DE529" s="1268" t="b">
        <f t="shared" si="235"/>
        <v>0</v>
      </c>
      <c r="DF529" s="1268" t="b">
        <f t="shared" si="236"/>
        <v>0</v>
      </c>
      <c r="DG529" s="1298" t="str">
        <f t="shared" si="237"/>
        <v/>
      </c>
      <c r="DH529" s="1299" t="str">
        <f t="shared" si="217"/>
        <v/>
      </c>
      <c r="DI529" s="1299" t="str">
        <f t="shared" si="238"/>
        <v>Static</v>
      </c>
      <c r="DJ529" s="1300"/>
      <c r="DK529" s="1301">
        <f>IF('PC list'!BS631 ="", 'PC list'!BU631, 'PC list'!BS631)</f>
        <v>0</v>
      </c>
      <c r="DL529" s="1302">
        <f>IF('PC list'!BT631=0, 'PC list'!BV631, 'PC list'!BT631)</f>
        <v>0</v>
      </c>
      <c r="DM529" s="1303"/>
      <c r="DN529" s="1803" t="str">
        <f>IF(AND(DG529&gt;1,DH529="Warning",DI529="Down",DK529=Validation!D37),"Yes","")</f>
        <v/>
      </c>
      <c r="DO529" s="1797" t="str">
        <f>IF(AND(DH529="Warning",DI529="Static",DK529=Validation!D37),"Yes","")</f>
        <v/>
      </c>
      <c r="DP529" s="1797" t="str">
        <f>IF(AND(DG529&lt;1,DH529="Warning",DI529="Up",DK529=Validation!D37),"Yes","")</f>
        <v/>
      </c>
      <c r="DQ529" s="1797" t="str">
        <f>IF(AND(DG529&gt;1,DH529="Warning",DI529="Down",DK529=Validation!D39),"Yes","")</f>
        <v/>
      </c>
      <c r="DR529" s="1797" t="str">
        <f>IF(AND(DH529="Warning",DI529="Static",DK529=Validation!D39),"Yes","")</f>
        <v/>
      </c>
      <c r="DS529" s="1797" t="str">
        <f>IF(AND(DG529&lt;1,DH529="Warning",DI529="Up",DK529=Validation!D39),"Yes","")</f>
        <v/>
      </c>
      <c r="DT529" s="1798" t="str">
        <f t="shared" si="239"/>
        <v/>
      </c>
      <c r="DU529" s="1298" t="str">
        <f t="shared" si="240"/>
        <v/>
      </c>
      <c r="DV529" s="1299" t="str">
        <f t="shared" si="241"/>
        <v/>
      </c>
      <c r="DW529" s="1299" t="str">
        <f t="shared" si="242"/>
        <v>Static</v>
      </c>
      <c r="DX529" s="1300"/>
      <c r="DY529" s="1301">
        <f>IF(OR('PC list'!CA631 =0,'PC list'!CA631 = ""), 'PC list'!CC631, 'PC list'!CA631)</f>
        <v>0</v>
      </c>
      <c r="DZ529" s="1302">
        <f>IF('PC list'!CB631=0, 'PC list'!CD631, 'PC list'!CB631)</f>
        <v>0</v>
      </c>
      <c r="EA529" s="1303"/>
      <c r="EB529" s="1834" t="str">
        <f>IF(AND(DU529&gt;1,DV529="Warning",DW529="Down",DY529=Validation!D37),"Check","")</f>
        <v/>
      </c>
      <c r="EC529" s="1835" t="str">
        <f>IF(AND(DV529="Warning",DW529="Static",DY529=Validation!D37),"Check","")</f>
        <v/>
      </c>
      <c r="ED529" s="1835" t="str">
        <f>IF(AND(DU529&lt;1,DV529="Warning",DW529="Up",DY529=Validation!D37),"Check","")</f>
        <v/>
      </c>
      <c r="EE529" s="1835" t="str">
        <f>IF(AND(DU529&gt;1,DV529="Warning",DW529="Down",DY529=Validation!D39),"Check","")</f>
        <v/>
      </c>
      <c r="EF529" s="1835" t="str">
        <f>IF(AND(DV529="Warning",DW529="Static",DY529=Validation!D39),"Check","")</f>
        <v/>
      </c>
      <c r="EG529" s="1835" t="str">
        <f>IF(AND(DU529&lt;1,DV529="Warning",DW529="Up",DY529=Validation!D39),"Check","")</f>
        <v/>
      </c>
      <c r="EH529" s="1798" t="str">
        <f t="shared" si="243"/>
        <v/>
      </c>
      <c r="EI529" s="1701" t="str">
        <f t="shared" si="218"/>
        <v>SVE</v>
      </c>
      <c r="EJ529" s="1702" t="str">
        <f t="shared" si="219"/>
        <v>E2: Service incentive mechanism (SIM)</v>
      </c>
      <c r="EK529" s="1766"/>
      <c r="EL529" s="1766"/>
    </row>
    <row r="530" spans="1:142" ht="14.25" customHeight="1">
      <c r="DL530" s="1260"/>
      <c r="DM530" s="1258"/>
      <c r="DN530" s="1258">
        <f t="shared" ref="DN530:DT530" si="244">COUNTIF(DN3:DN529,"Yes")</f>
        <v>10</v>
      </c>
      <c r="DO530" s="1258">
        <f t="shared" si="244"/>
        <v>2</v>
      </c>
      <c r="DP530" s="1258">
        <f t="shared" si="244"/>
        <v>2</v>
      </c>
      <c r="DQ530" s="1258">
        <f t="shared" si="244"/>
        <v>4</v>
      </c>
      <c r="DR530" s="1258">
        <f t="shared" si="244"/>
        <v>4</v>
      </c>
      <c r="DS530" s="1258">
        <f t="shared" si="244"/>
        <v>0</v>
      </c>
      <c r="DT530" s="1282">
        <f t="shared" si="244"/>
        <v>22</v>
      </c>
      <c r="DZ530" s="1260"/>
      <c r="EA530" s="1258"/>
      <c r="EB530" s="1258">
        <f>COUNTIF(EB3:EB529,"Check")</f>
        <v>14</v>
      </c>
      <c r="EC530" s="1258">
        <f t="shared" ref="EC530:EH530" si="245">COUNTIF(EC3:EC529,"Check")</f>
        <v>8</v>
      </c>
      <c r="ED530" s="1258">
        <f t="shared" si="245"/>
        <v>0</v>
      </c>
      <c r="EE530" s="1258">
        <f t="shared" si="245"/>
        <v>1</v>
      </c>
      <c r="EF530" s="1258">
        <f t="shared" si="245"/>
        <v>6</v>
      </c>
      <c r="EG530" s="1258">
        <f t="shared" si="245"/>
        <v>0</v>
      </c>
      <c r="EH530" s="1258">
        <f t="shared" si="245"/>
        <v>29</v>
      </c>
    </row>
    <row r="531" spans="1:142">
      <c r="DG531" s="1229" t="s">
        <v>3952</v>
      </c>
      <c r="DH531" s="1220" t="s">
        <v>3951</v>
      </c>
      <c r="DI531" s="1220"/>
      <c r="DJ531" s="1220"/>
      <c r="DK531" s="1220" t="s">
        <v>3953</v>
      </c>
      <c r="DL531" s="1261" t="s">
        <v>3952</v>
      </c>
      <c r="DM531" s="1245"/>
      <c r="DN531" s="1245"/>
      <c r="DO531" s="1245"/>
      <c r="DP531" s="1245"/>
      <c r="DQ531" s="1245"/>
      <c r="DR531" s="1245"/>
      <c r="DS531" s="1245"/>
      <c r="DU531" s="1229"/>
      <c r="DV531" s="1220"/>
      <c r="DW531" s="1220"/>
      <c r="DX531" s="1220"/>
      <c r="DY531" s="1220"/>
      <c r="DZ531" s="1261"/>
      <c r="EA531" s="1245"/>
      <c r="EB531" s="1245"/>
      <c r="EC531" s="1245"/>
      <c r="ED531" s="1245"/>
      <c r="EE531" s="1245"/>
      <c r="EF531" s="1245"/>
      <c r="EG531" s="1245"/>
    </row>
    <row r="532" spans="1:142">
      <c r="DA532" s="1527" t="s">
        <v>1112</v>
      </c>
      <c r="DD532" s="1227">
        <f>COUNTIF(DD3:DD529,"TRUE")</f>
        <v>327</v>
      </c>
      <c r="DE532" s="1227">
        <f>COUNTIF(DE3:DE529,"TRUE")</f>
        <v>328</v>
      </c>
      <c r="DF532" s="1227"/>
      <c r="DG532" s="1230"/>
      <c r="DH532" s="1227">
        <f>COUNTIF(DH3:DH529,"Warning")</f>
        <v>114</v>
      </c>
      <c r="DI532" s="1227"/>
      <c r="DJ532" s="1227"/>
      <c r="DK532" s="1226">
        <f>SUM(DH532/DD532)</f>
        <v>0.34862385321100919</v>
      </c>
      <c r="DL532" s="1258"/>
      <c r="DM532" s="1258">
        <f>COUNTIF(DM3:DM529,"ODI*")</f>
        <v>0</v>
      </c>
      <c r="DN532" s="1258"/>
      <c r="DO532" s="1258"/>
      <c r="DP532" s="1258"/>
      <c r="DQ532" s="1258"/>
      <c r="DR532" s="1258"/>
      <c r="DS532" s="1258"/>
      <c r="DU532" s="1804"/>
      <c r="DV532" s="1805"/>
      <c r="DW532" s="1805"/>
      <c r="DX532" s="1805"/>
      <c r="DY532" s="1806"/>
      <c r="DZ532" s="1807"/>
      <c r="EA532" s="1807"/>
      <c r="EB532" s="1807"/>
      <c r="EC532" s="1807"/>
      <c r="ED532" s="1807"/>
      <c r="EE532" s="1258"/>
      <c r="EF532" s="1258"/>
      <c r="EG532" s="1258"/>
      <c r="EI532" s="1148"/>
    </row>
    <row r="533" spans="1:142">
      <c r="DD533" s="1227"/>
      <c r="DE533" s="1227"/>
      <c r="DF533" s="1227"/>
      <c r="DG533" s="1230"/>
      <c r="DH533" s="1227"/>
      <c r="DI533" s="1227"/>
      <c r="DJ533" s="1227"/>
      <c r="DL533" s="1258"/>
      <c r="DM533" s="1245"/>
      <c r="DN533" s="1245"/>
      <c r="DO533" s="1245"/>
      <c r="DP533" s="1245"/>
      <c r="DQ533" s="1245"/>
      <c r="DR533" s="1245"/>
      <c r="DS533" s="1245"/>
      <c r="DT533" s="1279"/>
      <c r="DU533" s="1804"/>
      <c r="DV533" s="1805"/>
      <c r="DW533" s="1805"/>
      <c r="DX533" s="1805"/>
      <c r="DY533" s="1799"/>
      <c r="DZ533" s="1807"/>
      <c r="EA533" s="1808"/>
      <c r="EB533" s="1808"/>
      <c r="EC533" s="1808"/>
      <c r="ED533" s="1808"/>
      <c r="EE533" s="1245"/>
      <c r="EF533" s="1245"/>
      <c r="EG533" s="1245"/>
      <c r="EH533" s="1279"/>
      <c r="EI533" s="1148"/>
    </row>
    <row r="534" spans="1:142">
      <c r="DA534" s="1527" t="str">
        <f>Validation!C7</f>
        <v>ANH</v>
      </c>
      <c r="DD534" s="1228">
        <f t="shared" ref="DD534:DE551" si="246">COUNTIFS(DD$3:DD$529, TRUE, $C$3:$C$529, $DA534)</f>
        <v>28</v>
      </c>
      <c r="DE534" s="1228">
        <f t="shared" si="246"/>
        <v>9</v>
      </c>
      <c r="DF534" s="1228"/>
      <c r="DG534" s="1231">
        <f>IF(DH534=0,"",RANK(DH534,IF($DH$534:$DH$551&gt;0,$DH$534:$DH$551,0)))</f>
        <v>13</v>
      </c>
      <c r="DH534" s="1228">
        <f t="shared" ref="DH534:DH551" si="247">COUNTIFS(DH$3:DH$529, "Warning", $C$3:$C$529, $DA534)</f>
        <v>2</v>
      </c>
      <c r="DI534" s="1228"/>
      <c r="DJ534" s="1228"/>
      <c r="DK534" s="1226">
        <f>SUM(DH534/DD534)</f>
        <v>7.1428571428571425E-2</v>
      </c>
      <c r="DL534" s="1262" t="e">
        <f>IF(DK534=0,"",RANK(DK534,IF($DK$534:$DK$551&gt;0,$DK$534:$DK$551,0)))</f>
        <v>#DIV/0!</v>
      </c>
      <c r="DM534" s="1248" t="str">
        <f>DA534</f>
        <v>ANH</v>
      </c>
      <c r="DN534" s="1259">
        <f t="shared" ref="DN534:DS543" si="248">COUNTIFS(DN$3:DN$529, "Yes", $C$3:$C$529, $DA534)</f>
        <v>0</v>
      </c>
      <c r="DO534" s="1259">
        <f t="shared" si="248"/>
        <v>0</v>
      </c>
      <c r="DP534" s="1259">
        <f t="shared" si="248"/>
        <v>0</v>
      </c>
      <c r="DQ534" s="1259">
        <f t="shared" si="248"/>
        <v>0</v>
      </c>
      <c r="DR534" s="1259">
        <f t="shared" si="248"/>
        <v>0</v>
      </c>
      <c r="DS534" s="1259">
        <f t="shared" si="248"/>
        <v>0</v>
      </c>
      <c r="DT534" s="1280"/>
      <c r="DU534" s="1809"/>
      <c r="DV534" s="1810"/>
      <c r="DW534" s="1810"/>
      <c r="DX534" s="1810"/>
      <c r="DY534" s="1806"/>
      <c r="DZ534" s="1811"/>
      <c r="EA534" s="1701"/>
      <c r="EB534" s="1812"/>
      <c r="EC534" s="1812"/>
      <c r="ED534" s="1812"/>
      <c r="EE534" s="1259"/>
      <c r="EF534" s="1259"/>
      <c r="EG534" s="1259"/>
      <c r="EH534" s="1280"/>
      <c r="EI534" s="1148"/>
    </row>
    <row r="535" spans="1:142">
      <c r="DA535" s="1527" t="str">
        <f>Validation!C8</f>
        <v>HDD</v>
      </c>
      <c r="DD535" s="1228">
        <f t="shared" si="246"/>
        <v>0</v>
      </c>
      <c r="DE535" s="1228">
        <f t="shared" si="246"/>
        <v>0</v>
      </c>
      <c r="DF535" s="1228"/>
      <c r="DG535" s="1231" t="str">
        <f t="shared" ref="DG535:DG551" si="249">IF(DH535=0,"",RANK(DH535,IF($DH$534:$DH$551&gt;0,$DH$534:$DH$551,0)))</f>
        <v/>
      </c>
      <c r="DH535" s="1228">
        <f t="shared" si="247"/>
        <v>0</v>
      </c>
      <c r="DI535" s="1228"/>
      <c r="DJ535" s="1228"/>
      <c r="DK535" s="1226" t="e">
        <f t="shared" ref="DK535:DK551" si="250">SUM(DH535/DD535)</f>
        <v>#DIV/0!</v>
      </c>
      <c r="DL535" s="1262" t="e">
        <f t="shared" ref="DL535:DL551" si="251">IF(DK535=0,"",RANK(DK535,IF($DK$534:$DK$551&gt;0,$DK$534:$DK$551,0)))</f>
        <v>#DIV/0!</v>
      </c>
      <c r="DM535" s="1248" t="str">
        <f t="shared" ref="DM535:DM551" si="252">DA535</f>
        <v>HDD</v>
      </c>
      <c r="DN535" s="1259">
        <f t="shared" si="248"/>
        <v>0</v>
      </c>
      <c r="DO535" s="1259">
        <f t="shared" si="248"/>
        <v>0</v>
      </c>
      <c r="DP535" s="1259">
        <f t="shared" si="248"/>
        <v>0</v>
      </c>
      <c r="DQ535" s="1259">
        <f t="shared" si="248"/>
        <v>0</v>
      </c>
      <c r="DR535" s="1259">
        <f t="shared" si="248"/>
        <v>0</v>
      </c>
      <c r="DS535" s="1259">
        <f t="shared" si="248"/>
        <v>0</v>
      </c>
      <c r="DT535" s="1280"/>
      <c r="DU535" s="1809"/>
      <c r="DV535" s="1810"/>
      <c r="DW535" s="1810"/>
      <c r="DX535" s="1810"/>
      <c r="DY535" s="1806"/>
      <c r="DZ535" s="1811"/>
      <c r="EA535" s="1701"/>
      <c r="EB535" s="1812"/>
      <c r="EC535" s="1812"/>
      <c r="ED535" s="1812"/>
      <c r="EE535" s="1259"/>
      <c r="EF535" s="1259"/>
      <c r="EG535" s="1259"/>
      <c r="EH535" s="1280"/>
      <c r="EI535" s="1148"/>
    </row>
    <row r="536" spans="1:142">
      <c r="DA536" s="1527" t="str">
        <f>Validation!C9</f>
        <v>NES</v>
      </c>
      <c r="DD536" s="1228">
        <f t="shared" si="246"/>
        <v>33</v>
      </c>
      <c r="DE536" s="1228">
        <f t="shared" si="246"/>
        <v>32</v>
      </c>
      <c r="DF536" s="1228"/>
      <c r="DG536" s="1231">
        <f t="shared" si="249"/>
        <v>2</v>
      </c>
      <c r="DH536" s="1228">
        <f t="shared" si="247"/>
        <v>13</v>
      </c>
      <c r="DI536" s="1228"/>
      <c r="DJ536" s="1228"/>
      <c r="DK536" s="1226">
        <f t="shared" si="250"/>
        <v>0.39393939393939392</v>
      </c>
      <c r="DL536" s="1262" t="e">
        <f t="shared" si="251"/>
        <v>#DIV/0!</v>
      </c>
      <c r="DM536" s="1248" t="str">
        <f t="shared" si="252"/>
        <v>NES</v>
      </c>
      <c r="DN536" s="1259">
        <f t="shared" si="248"/>
        <v>2</v>
      </c>
      <c r="DO536" s="1259">
        <f t="shared" si="248"/>
        <v>1</v>
      </c>
      <c r="DP536" s="1259">
        <f t="shared" si="248"/>
        <v>0</v>
      </c>
      <c r="DQ536" s="1259">
        <f t="shared" si="248"/>
        <v>0</v>
      </c>
      <c r="DR536" s="1259">
        <f t="shared" si="248"/>
        <v>0</v>
      </c>
      <c r="DS536" s="1259">
        <f t="shared" si="248"/>
        <v>0</v>
      </c>
      <c r="DT536" s="1280"/>
      <c r="DU536" s="1809"/>
      <c r="DV536" s="1810"/>
      <c r="DW536" s="1810"/>
      <c r="DX536" s="1810"/>
      <c r="DY536" s="1806"/>
      <c r="DZ536" s="1811"/>
      <c r="EA536" s="1701"/>
      <c r="EB536" s="1812"/>
      <c r="EC536" s="1812"/>
      <c r="ED536" s="1812"/>
      <c r="EE536" s="1259"/>
      <c r="EF536" s="1259"/>
      <c r="EG536" s="1259"/>
      <c r="EH536" s="1280"/>
      <c r="EI536" s="1148"/>
    </row>
    <row r="537" spans="1:142">
      <c r="DA537" s="1527" t="str">
        <f>Validation!C10</f>
        <v>SVE</v>
      </c>
      <c r="DD537" s="1228">
        <f t="shared" si="246"/>
        <v>0</v>
      </c>
      <c r="DE537" s="1228">
        <f t="shared" si="246"/>
        <v>0</v>
      </c>
      <c r="DF537" s="1228"/>
      <c r="DG537" s="1231" t="str">
        <f t="shared" si="249"/>
        <v/>
      </c>
      <c r="DH537" s="1228">
        <f t="shared" si="247"/>
        <v>0</v>
      </c>
      <c r="DI537" s="1228"/>
      <c r="DJ537" s="1228"/>
      <c r="DK537" s="1226" t="e">
        <f t="shared" si="250"/>
        <v>#DIV/0!</v>
      </c>
      <c r="DL537" s="1262" t="e">
        <f t="shared" si="251"/>
        <v>#DIV/0!</v>
      </c>
      <c r="DM537" s="1248" t="str">
        <f t="shared" si="252"/>
        <v>SVE</v>
      </c>
      <c r="DN537" s="1259">
        <f t="shared" si="248"/>
        <v>0</v>
      </c>
      <c r="DO537" s="1259">
        <f t="shared" si="248"/>
        <v>0</v>
      </c>
      <c r="DP537" s="1259">
        <f t="shared" si="248"/>
        <v>0</v>
      </c>
      <c r="DQ537" s="1259">
        <f t="shared" si="248"/>
        <v>0</v>
      </c>
      <c r="DR537" s="1259">
        <f t="shared" si="248"/>
        <v>0</v>
      </c>
      <c r="DS537" s="1259">
        <f t="shared" si="248"/>
        <v>0</v>
      </c>
      <c r="DT537" s="1280"/>
      <c r="DU537" s="1809"/>
      <c r="DV537" s="1810"/>
      <c r="DW537" s="1810"/>
      <c r="DX537" s="1810"/>
      <c r="DY537" s="1806"/>
      <c r="DZ537" s="1811"/>
      <c r="EA537" s="1701"/>
      <c r="EB537" s="1812"/>
      <c r="EC537" s="1812"/>
      <c r="ED537" s="1812"/>
      <c r="EE537" s="1259"/>
      <c r="EF537" s="1259"/>
      <c r="EG537" s="1259"/>
      <c r="EH537" s="1280"/>
      <c r="EI537" s="1148"/>
    </row>
    <row r="538" spans="1:142">
      <c r="DA538" s="1527" t="str">
        <f>Validation!C11</f>
        <v>SVT</v>
      </c>
      <c r="DD538" s="1228">
        <f t="shared" si="246"/>
        <v>24</v>
      </c>
      <c r="DE538" s="1228">
        <f t="shared" si="246"/>
        <v>23</v>
      </c>
      <c r="DF538" s="1228"/>
      <c r="DG538" s="1231">
        <f t="shared" si="249"/>
        <v>2</v>
      </c>
      <c r="DH538" s="1228">
        <f t="shared" si="247"/>
        <v>13</v>
      </c>
      <c r="DI538" s="1228"/>
      <c r="DJ538" s="1228"/>
      <c r="DK538" s="1226">
        <f t="shared" si="250"/>
        <v>0.54166666666666663</v>
      </c>
      <c r="DL538" s="1262" t="e">
        <f t="shared" si="251"/>
        <v>#DIV/0!</v>
      </c>
      <c r="DM538" s="1248" t="str">
        <f t="shared" si="252"/>
        <v>SVT</v>
      </c>
      <c r="DN538" s="1259">
        <f t="shared" si="248"/>
        <v>2</v>
      </c>
      <c r="DO538" s="1259">
        <f t="shared" si="248"/>
        <v>0</v>
      </c>
      <c r="DP538" s="1259">
        <f t="shared" si="248"/>
        <v>2</v>
      </c>
      <c r="DQ538" s="1259">
        <f t="shared" si="248"/>
        <v>0</v>
      </c>
      <c r="DR538" s="1259">
        <f t="shared" si="248"/>
        <v>0</v>
      </c>
      <c r="DS538" s="1259">
        <f t="shared" si="248"/>
        <v>0</v>
      </c>
      <c r="DT538" s="1280"/>
      <c r="DU538" s="1809"/>
      <c r="DV538" s="1810"/>
      <c r="DW538" s="1810"/>
      <c r="DX538" s="1810"/>
      <c r="DY538" s="1806"/>
      <c r="DZ538" s="1811"/>
      <c r="EA538" s="1701"/>
      <c r="EB538" s="1812"/>
      <c r="EC538" s="1812"/>
      <c r="ED538" s="1812"/>
      <c r="EE538" s="1259"/>
      <c r="EF538" s="1259"/>
      <c r="EG538" s="1259"/>
      <c r="EH538" s="1280"/>
      <c r="EI538" s="1148"/>
    </row>
    <row r="539" spans="1:142">
      <c r="DA539" s="1527" t="str">
        <f>Validation!C12</f>
        <v>SWT</v>
      </c>
      <c r="DD539" s="1228">
        <f t="shared" si="246"/>
        <v>33</v>
      </c>
      <c r="DE539" s="1228">
        <f t="shared" si="246"/>
        <v>19</v>
      </c>
      <c r="DF539" s="1228"/>
      <c r="DG539" s="1231">
        <f t="shared" si="249"/>
        <v>1</v>
      </c>
      <c r="DH539" s="1228">
        <f t="shared" si="247"/>
        <v>15</v>
      </c>
      <c r="DI539" s="1228"/>
      <c r="DJ539" s="1228"/>
      <c r="DK539" s="1226">
        <f t="shared" si="250"/>
        <v>0.45454545454545453</v>
      </c>
      <c r="DL539" s="1262" t="e">
        <f t="shared" si="251"/>
        <v>#DIV/0!</v>
      </c>
      <c r="DM539" s="1248" t="str">
        <f t="shared" si="252"/>
        <v>SWT</v>
      </c>
      <c r="DN539" s="1259">
        <f t="shared" si="248"/>
        <v>1</v>
      </c>
      <c r="DO539" s="1259">
        <f t="shared" si="248"/>
        <v>0</v>
      </c>
      <c r="DP539" s="1259">
        <f t="shared" si="248"/>
        <v>0</v>
      </c>
      <c r="DQ539" s="1259">
        <f t="shared" si="248"/>
        <v>1</v>
      </c>
      <c r="DR539" s="1259">
        <f t="shared" si="248"/>
        <v>1</v>
      </c>
      <c r="DS539" s="1259">
        <f t="shared" si="248"/>
        <v>0</v>
      </c>
      <c r="DT539" s="1280"/>
      <c r="DU539" s="1809"/>
      <c r="DV539" s="1810"/>
      <c r="DW539" s="1810"/>
      <c r="DX539" s="1810"/>
      <c r="DY539" s="1806"/>
      <c r="DZ539" s="1811"/>
      <c r="EA539" s="1701"/>
      <c r="EB539" s="1812"/>
      <c r="EC539" s="1812"/>
      <c r="ED539" s="1812"/>
      <c r="EE539" s="1259"/>
      <c r="EF539" s="1259"/>
      <c r="EG539" s="1259"/>
      <c r="EH539" s="1280"/>
      <c r="EI539" s="1148"/>
    </row>
    <row r="540" spans="1:142">
      <c r="DA540" s="1527" t="str">
        <f>Validation!C13</f>
        <v>SRN</v>
      </c>
      <c r="DD540" s="1228">
        <f t="shared" si="246"/>
        <v>18</v>
      </c>
      <c r="DE540" s="1228">
        <f t="shared" si="246"/>
        <v>20</v>
      </c>
      <c r="DF540" s="1228"/>
      <c r="DG540" s="1231">
        <f t="shared" si="249"/>
        <v>8</v>
      </c>
      <c r="DH540" s="1228">
        <f t="shared" si="247"/>
        <v>6</v>
      </c>
      <c r="DI540" s="1228"/>
      <c r="DJ540" s="1228"/>
      <c r="DK540" s="1226">
        <f t="shared" si="250"/>
        <v>0.33333333333333331</v>
      </c>
      <c r="DL540" s="1262" t="e">
        <f t="shared" si="251"/>
        <v>#DIV/0!</v>
      </c>
      <c r="DM540" s="1248" t="str">
        <f t="shared" si="252"/>
        <v>SRN</v>
      </c>
      <c r="DN540" s="1259">
        <f t="shared" si="248"/>
        <v>0</v>
      </c>
      <c r="DO540" s="1259">
        <f t="shared" si="248"/>
        <v>0</v>
      </c>
      <c r="DP540" s="1259">
        <f t="shared" si="248"/>
        <v>0</v>
      </c>
      <c r="DQ540" s="1259">
        <f t="shared" si="248"/>
        <v>0</v>
      </c>
      <c r="DR540" s="1259">
        <f t="shared" si="248"/>
        <v>0</v>
      </c>
      <c r="DS540" s="1259">
        <f t="shared" si="248"/>
        <v>0</v>
      </c>
      <c r="DT540" s="1280"/>
      <c r="DU540" s="1809"/>
      <c r="DV540" s="1810"/>
      <c r="DW540" s="1810"/>
      <c r="DX540" s="1810"/>
      <c r="DY540" s="1806"/>
      <c r="DZ540" s="1811"/>
      <c r="EA540" s="1701"/>
      <c r="EB540" s="1812"/>
      <c r="EC540" s="1812"/>
      <c r="ED540" s="1812"/>
      <c r="EE540" s="1259"/>
      <c r="EF540" s="1259"/>
      <c r="EG540" s="1259"/>
      <c r="EH540" s="1280"/>
      <c r="EI540" s="1148"/>
    </row>
    <row r="541" spans="1:142">
      <c r="DA541" s="1527" t="str">
        <f>Validation!C14</f>
        <v>TMS</v>
      </c>
      <c r="DD541" s="1228">
        <f t="shared" si="246"/>
        <v>19</v>
      </c>
      <c r="DE541" s="1228">
        <f t="shared" si="246"/>
        <v>31</v>
      </c>
      <c r="DF541" s="1228"/>
      <c r="DG541" s="1231">
        <f t="shared" si="249"/>
        <v>13</v>
      </c>
      <c r="DH541" s="1228">
        <f t="shared" si="247"/>
        <v>2</v>
      </c>
      <c r="DI541" s="1228"/>
      <c r="DJ541" s="1228"/>
      <c r="DK541" s="1226">
        <f t="shared" si="250"/>
        <v>0.10526315789473684</v>
      </c>
      <c r="DL541" s="1262" t="e">
        <f t="shared" si="251"/>
        <v>#DIV/0!</v>
      </c>
      <c r="DM541" s="1248" t="str">
        <f t="shared" si="252"/>
        <v>TMS</v>
      </c>
      <c r="DN541" s="1259">
        <f t="shared" si="248"/>
        <v>0</v>
      </c>
      <c r="DO541" s="1259">
        <f t="shared" si="248"/>
        <v>0</v>
      </c>
      <c r="DP541" s="1259">
        <f t="shared" si="248"/>
        <v>0</v>
      </c>
      <c r="DQ541" s="1259">
        <f t="shared" si="248"/>
        <v>1</v>
      </c>
      <c r="DR541" s="1259">
        <f t="shared" si="248"/>
        <v>0</v>
      </c>
      <c r="DS541" s="1259">
        <f t="shared" si="248"/>
        <v>0</v>
      </c>
      <c r="DT541" s="1280"/>
      <c r="DU541" s="1809"/>
      <c r="DV541" s="1810"/>
      <c r="DW541" s="1810"/>
      <c r="DX541" s="1810"/>
      <c r="DY541" s="1806"/>
      <c r="DZ541" s="1811"/>
      <c r="EA541" s="1701"/>
      <c r="EB541" s="1812"/>
      <c r="EC541" s="1812"/>
      <c r="ED541" s="1812"/>
      <c r="EE541" s="1259"/>
      <c r="EF541" s="1259"/>
      <c r="EG541" s="1259"/>
      <c r="EH541" s="1280"/>
      <c r="EI541" s="1148"/>
    </row>
    <row r="542" spans="1:142">
      <c r="DA542" s="1527" t="str">
        <f>Validation!C15</f>
        <v>UU</v>
      </c>
      <c r="DD542" s="1228">
        <f t="shared" si="246"/>
        <v>24</v>
      </c>
      <c r="DE542" s="1228">
        <f t="shared" si="246"/>
        <v>25</v>
      </c>
      <c r="DF542" s="1228"/>
      <c r="DG542" s="1231">
        <f t="shared" si="249"/>
        <v>6</v>
      </c>
      <c r="DH542" s="1228">
        <f t="shared" si="247"/>
        <v>7</v>
      </c>
      <c r="DI542" s="1228"/>
      <c r="DJ542" s="1228"/>
      <c r="DK542" s="1226">
        <f t="shared" si="250"/>
        <v>0.29166666666666669</v>
      </c>
      <c r="DL542" s="1262" t="e">
        <f t="shared" si="251"/>
        <v>#DIV/0!</v>
      </c>
      <c r="DM542" s="1248" t="str">
        <f t="shared" si="252"/>
        <v>UU</v>
      </c>
      <c r="DN542" s="1259">
        <f t="shared" si="248"/>
        <v>1</v>
      </c>
      <c r="DO542" s="1259">
        <f t="shared" si="248"/>
        <v>0</v>
      </c>
      <c r="DP542" s="1259">
        <f t="shared" si="248"/>
        <v>0</v>
      </c>
      <c r="DQ542" s="1259">
        <f t="shared" si="248"/>
        <v>0</v>
      </c>
      <c r="DR542" s="1259">
        <f t="shared" si="248"/>
        <v>0</v>
      </c>
      <c r="DS542" s="1259">
        <f t="shared" si="248"/>
        <v>0</v>
      </c>
      <c r="DT542" s="1280"/>
      <c r="DU542" s="1809"/>
      <c r="DV542" s="1810"/>
      <c r="DW542" s="1810"/>
      <c r="DX542" s="1810"/>
      <c r="DY542" s="1806"/>
      <c r="DZ542" s="1811"/>
      <c r="EA542" s="1701"/>
      <c r="EB542" s="1812"/>
      <c r="EC542" s="1812"/>
      <c r="ED542" s="1812"/>
      <c r="EE542" s="1259"/>
      <c r="EF542" s="1259"/>
      <c r="EG542" s="1259"/>
      <c r="EH542" s="1280"/>
      <c r="EI542" s="1148"/>
    </row>
    <row r="543" spans="1:142">
      <c r="DA543" s="1527" t="str">
        <f>Validation!C16</f>
        <v>WSH</v>
      </c>
      <c r="DD543" s="1228">
        <f t="shared" si="246"/>
        <v>21</v>
      </c>
      <c r="DE543" s="1228">
        <f t="shared" si="246"/>
        <v>21</v>
      </c>
      <c r="DF543" s="1228"/>
      <c r="DG543" s="1231">
        <f t="shared" si="249"/>
        <v>4</v>
      </c>
      <c r="DH543" s="1228">
        <f t="shared" si="247"/>
        <v>12</v>
      </c>
      <c r="DI543" s="1228"/>
      <c r="DJ543" s="1228"/>
      <c r="DK543" s="1226">
        <f t="shared" si="250"/>
        <v>0.5714285714285714</v>
      </c>
      <c r="DL543" s="1262" t="e">
        <f t="shared" si="251"/>
        <v>#DIV/0!</v>
      </c>
      <c r="DM543" s="1248" t="str">
        <f t="shared" si="252"/>
        <v>WSH</v>
      </c>
      <c r="DN543" s="1259">
        <f t="shared" si="248"/>
        <v>1</v>
      </c>
      <c r="DO543" s="1259">
        <f t="shared" si="248"/>
        <v>0</v>
      </c>
      <c r="DP543" s="1259">
        <f t="shared" si="248"/>
        <v>0</v>
      </c>
      <c r="DQ543" s="1259">
        <f t="shared" si="248"/>
        <v>0</v>
      </c>
      <c r="DR543" s="1259">
        <f t="shared" si="248"/>
        <v>0</v>
      </c>
      <c r="DS543" s="1259">
        <f t="shared" si="248"/>
        <v>0</v>
      </c>
      <c r="DT543" s="1280"/>
      <c r="DU543" s="1809"/>
      <c r="DV543" s="1810"/>
      <c r="DW543" s="1810"/>
      <c r="DX543" s="1810"/>
      <c r="DY543" s="1806"/>
      <c r="DZ543" s="1811"/>
      <c r="EA543" s="1701"/>
      <c r="EB543" s="1812"/>
      <c r="EC543" s="1812"/>
      <c r="ED543" s="1812"/>
      <c r="EE543" s="1259"/>
      <c r="EF543" s="1259"/>
      <c r="EG543" s="1259"/>
      <c r="EH543" s="1280"/>
      <c r="EI543" s="1148"/>
    </row>
    <row r="544" spans="1:142">
      <c r="DA544" s="1527" t="str">
        <f>Validation!C17</f>
        <v>WSX</v>
      </c>
      <c r="DD544" s="1228">
        <f t="shared" si="246"/>
        <v>19</v>
      </c>
      <c r="DE544" s="1228">
        <f t="shared" si="246"/>
        <v>22</v>
      </c>
      <c r="DF544" s="1228"/>
      <c r="DG544" s="1231">
        <f t="shared" si="249"/>
        <v>6</v>
      </c>
      <c r="DH544" s="1228">
        <f t="shared" si="247"/>
        <v>7</v>
      </c>
      <c r="DI544" s="1228"/>
      <c r="DJ544" s="1228"/>
      <c r="DK544" s="1226">
        <f t="shared" si="250"/>
        <v>0.36842105263157893</v>
      </c>
      <c r="DL544" s="1262" t="e">
        <f t="shared" si="251"/>
        <v>#DIV/0!</v>
      </c>
      <c r="DM544" s="1248" t="str">
        <f t="shared" si="252"/>
        <v>WSX</v>
      </c>
      <c r="DN544" s="1259">
        <f t="shared" ref="DN544:DS549" si="253">COUNTIFS(DN$3:DN$529, "Yes", $C$3:$C$529, $DA544)</f>
        <v>1</v>
      </c>
      <c r="DO544" s="1259">
        <f t="shared" si="253"/>
        <v>0</v>
      </c>
      <c r="DP544" s="1259">
        <f t="shared" si="253"/>
        <v>0</v>
      </c>
      <c r="DQ544" s="1259">
        <f t="shared" si="253"/>
        <v>0</v>
      </c>
      <c r="DR544" s="1259">
        <f t="shared" si="253"/>
        <v>1</v>
      </c>
      <c r="DS544" s="1259">
        <f t="shared" si="253"/>
        <v>0</v>
      </c>
      <c r="DT544" s="1280"/>
      <c r="DU544" s="1809"/>
      <c r="DV544" s="1810"/>
      <c r="DW544" s="1810"/>
      <c r="DX544" s="1810"/>
      <c r="DY544" s="1806"/>
      <c r="DZ544" s="1811"/>
      <c r="EA544" s="1701"/>
      <c r="EB544" s="1812"/>
      <c r="EC544" s="1812"/>
      <c r="ED544" s="1812"/>
      <c r="EE544" s="1259"/>
      <c r="EF544" s="1259"/>
      <c r="EG544" s="1259"/>
      <c r="EH544" s="1280"/>
      <c r="EI544" s="1148"/>
    </row>
    <row r="545" spans="105:139">
      <c r="DA545" s="1527" t="str">
        <f>Validation!C18</f>
        <v>YKY</v>
      </c>
      <c r="DD545" s="1228">
        <f t="shared" si="246"/>
        <v>18</v>
      </c>
      <c r="DE545" s="1228">
        <f t="shared" si="246"/>
        <v>19</v>
      </c>
      <c r="DF545" s="1228"/>
      <c r="DG545" s="1231">
        <f t="shared" si="249"/>
        <v>5</v>
      </c>
      <c r="DH545" s="1228">
        <f t="shared" si="247"/>
        <v>11</v>
      </c>
      <c r="DI545" s="1228"/>
      <c r="DJ545" s="1228"/>
      <c r="DK545" s="1226">
        <f t="shared" si="250"/>
        <v>0.61111111111111116</v>
      </c>
      <c r="DL545" s="1262" t="e">
        <f t="shared" si="251"/>
        <v>#DIV/0!</v>
      </c>
      <c r="DM545" s="1248" t="str">
        <f t="shared" si="252"/>
        <v>YKY</v>
      </c>
      <c r="DN545" s="1259">
        <f t="shared" si="253"/>
        <v>1</v>
      </c>
      <c r="DO545" s="1259">
        <f t="shared" si="253"/>
        <v>0</v>
      </c>
      <c r="DP545" s="1259">
        <f t="shared" si="253"/>
        <v>0</v>
      </c>
      <c r="DQ545" s="1259">
        <f t="shared" si="253"/>
        <v>0</v>
      </c>
      <c r="DR545" s="1259">
        <f t="shared" si="253"/>
        <v>0</v>
      </c>
      <c r="DS545" s="1259">
        <f t="shared" si="253"/>
        <v>0</v>
      </c>
      <c r="DT545" s="1280"/>
      <c r="DU545" s="1809"/>
      <c r="DV545" s="1810"/>
      <c r="DW545" s="1810"/>
      <c r="DX545" s="1810"/>
      <c r="DY545" s="1806"/>
      <c r="DZ545" s="1811"/>
      <c r="EA545" s="1701"/>
      <c r="EB545" s="1812"/>
      <c r="EC545" s="1812"/>
      <c r="ED545" s="1812"/>
      <c r="EE545" s="1259"/>
      <c r="EF545" s="1259"/>
      <c r="EG545" s="1259"/>
      <c r="EH545" s="1280"/>
      <c r="EI545" s="1148"/>
    </row>
    <row r="546" spans="105:139">
      <c r="DA546" s="1527" t="str">
        <f>Validation!C19</f>
        <v>AFW</v>
      </c>
      <c r="DD546" s="1228">
        <f t="shared" si="246"/>
        <v>10</v>
      </c>
      <c r="DE546" s="1228">
        <f t="shared" si="246"/>
        <v>10</v>
      </c>
      <c r="DF546" s="1228"/>
      <c r="DG546" s="1231">
        <f t="shared" si="249"/>
        <v>9</v>
      </c>
      <c r="DH546" s="1228">
        <f t="shared" si="247"/>
        <v>5</v>
      </c>
      <c r="DI546" s="1228"/>
      <c r="DJ546" s="1228"/>
      <c r="DK546" s="1226">
        <f t="shared" si="250"/>
        <v>0.5</v>
      </c>
      <c r="DL546" s="1262" t="e">
        <f t="shared" si="251"/>
        <v>#DIV/0!</v>
      </c>
      <c r="DM546" s="1248" t="str">
        <f t="shared" si="252"/>
        <v>AFW</v>
      </c>
      <c r="DN546" s="1259">
        <f t="shared" si="253"/>
        <v>0</v>
      </c>
      <c r="DO546" s="1259">
        <f t="shared" si="253"/>
        <v>0</v>
      </c>
      <c r="DP546" s="1259">
        <f t="shared" si="253"/>
        <v>0</v>
      </c>
      <c r="DQ546" s="1259">
        <f t="shared" si="253"/>
        <v>0</v>
      </c>
      <c r="DR546" s="1259">
        <f t="shared" si="253"/>
        <v>1</v>
      </c>
      <c r="DS546" s="1259">
        <f t="shared" si="253"/>
        <v>0</v>
      </c>
      <c r="DT546" s="1280"/>
      <c r="DU546" s="1809"/>
      <c r="DV546" s="1810"/>
      <c r="DW546" s="1810"/>
      <c r="DX546" s="1810"/>
      <c r="DY546" s="1806"/>
      <c r="DZ546" s="1811"/>
      <c r="EA546" s="1701"/>
      <c r="EB546" s="1812"/>
      <c r="EC546" s="1812"/>
      <c r="ED546" s="1812"/>
      <c r="EE546" s="1259"/>
      <c r="EF546" s="1259"/>
      <c r="EG546" s="1259"/>
      <c r="EH546" s="1280"/>
      <c r="EI546" s="1148"/>
    </row>
    <row r="547" spans="105:139">
      <c r="DA547" s="1527" t="str">
        <f>Validation!C20</f>
        <v>BRL</v>
      </c>
      <c r="DD547" s="1228">
        <f t="shared" si="246"/>
        <v>19</v>
      </c>
      <c r="DE547" s="1228">
        <f t="shared" si="246"/>
        <v>17</v>
      </c>
      <c r="DF547" s="1228"/>
      <c r="DG547" s="1231">
        <f t="shared" si="249"/>
        <v>12</v>
      </c>
      <c r="DH547" s="1228">
        <f t="shared" si="247"/>
        <v>3</v>
      </c>
      <c r="DI547" s="1228"/>
      <c r="DJ547" s="1228"/>
      <c r="DK547" s="1226">
        <f t="shared" si="250"/>
        <v>0.15789473684210525</v>
      </c>
      <c r="DL547" s="1262" t="e">
        <f t="shared" si="251"/>
        <v>#DIV/0!</v>
      </c>
      <c r="DM547" s="1248" t="str">
        <f t="shared" si="252"/>
        <v>BRL</v>
      </c>
      <c r="DN547" s="1259">
        <f t="shared" si="253"/>
        <v>0</v>
      </c>
      <c r="DO547" s="1259">
        <f t="shared" si="253"/>
        <v>0</v>
      </c>
      <c r="DP547" s="1259">
        <f t="shared" si="253"/>
        <v>0</v>
      </c>
      <c r="DQ547" s="1259">
        <f t="shared" si="253"/>
        <v>0</v>
      </c>
      <c r="DR547" s="1259">
        <f t="shared" si="253"/>
        <v>0</v>
      </c>
      <c r="DS547" s="1259">
        <f t="shared" si="253"/>
        <v>0</v>
      </c>
      <c r="DT547" s="1280"/>
      <c r="DU547" s="1809"/>
      <c r="DV547" s="1810"/>
      <c r="DW547" s="1810"/>
      <c r="DX547" s="1810"/>
      <c r="DY547" s="1806"/>
      <c r="DZ547" s="1811"/>
      <c r="EA547" s="1701"/>
      <c r="EB547" s="1812"/>
      <c r="EC547" s="1812"/>
      <c r="ED547" s="1812"/>
      <c r="EE547" s="1259"/>
      <c r="EF547" s="1259"/>
      <c r="EG547" s="1259"/>
      <c r="EH547" s="1280"/>
      <c r="EI547" s="1148"/>
    </row>
    <row r="548" spans="105:139">
      <c r="DA548" s="1527" t="str">
        <f>Validation!C21</f>
        <v>DVW</v>
      </c>
      <c r="DD548" s="1228">
        <f t="shared" si="246"/>
        <v>9</v>
      </c>
      <c r="DE548" s="1228">
        <f t="shared" si="246"/>
        <v>11</v>
      </c>
      <c r="DF548" s="1228"/>
      <c r="DG548" s="1231">
        <f t="shared" si="249"/>
        <v>10</v>
      </c>
      <c r="DH548" s="1228">
        <f t="shared" si="247"/>
        <v>4</v>
      </c>
      <c r="DI548" s="1228"/>
      <c r="DJ548" s="1228"/>
      <c r="DK548" s="1226">
        <f t="shared" si="250"/>
        <v>0.44444444444444442</v>
      </c>
      <c r="DL548" s="1262" t="e">
        <f t="shared" si="251"/>
        <v>#DIV/0!</v>
      </c>
      <c r="DM548" s="1248" t="str">
        <f t="shared" si="252"/>
        <v>DVW</v>
      </c>
      <c r="DN548" s="1259">
        <f t="shared" si="253"/>
        <v>1</v>
      </c>
      <c r="DO548" s="1259">
        <f t="shared" si="253"/>
        <v>0</v>
      </c>
      <c r="DP548" s="1259">
        <f t="shared" si="253"/>
        <v>0</v>
      </c>
      <c r="DQ548" s="1259">
        <f t="shared" si="253"/>
        <v>0</v>
      </c>
      <c r="DR548" s="1259">
        <f t="shared" si="253"/>
        <v>0</v>
      </c>
      <c r="DS548" s="1259">
        <f t="shared" si="253"/>
        <v>0</v>
      </c>
      <c r="DT548" s="1280"/>
      <c r="DU548" s="1809"/>
      <c r="DV548" s="1810"/>
      <c r="DW548" s="1810"/>
      <c r="DX548" s="1810"/>
      <c r="DY548" s="1806"/>
      <c r="DZ548" s="1811"/>
      <c r="EA548" s="1701"/>
      <c r="EB548" s="1812"/>
      <c r="EC548" s="1812"/>
      <c r="ED548" s="1812"/>
      <c r="EE548" s="1259"/>
      <c r="EF548" s="1259"/>
      <c r="EG548" s="1259"/>
      <c r="EH548" s="1280"/>
      <c r="EI548" s="1148"/>
    </row>
    <row r="549" spans="105:139">
      <c r="DA549" s="1527" t="str">
        <f>Validation!C22</f>
        <v>PRT</v>
      </c>
      <c r="DD549" s="1228">
        <f t="shared" si="246"/>
        <v>6</v>
      </c>
      <c r="DE549" s="1228">
        <f t="shared" si="246"/>
        <v>8</v>
      </c>
      <c r="DF549" s="1228"/>
      <c r="DG549" s="1231">
        <f t="shared" si="249"/>
        <v>13</v>
      </c>
      <c r="DH549" s="1228">
        <f t="shared" si="247"/>
        <v>2</v>
      </c>
      <c r="DI549" s="1228"/>
      <c r="DJ549" s="1228"/>
      <c r="DK549" s="1226">
        <f t="shared" si="250"/>
        <v>0.33333333333333331</v>
      </c>
      <c r="DL549" s="1262" t="e">
        <f t="shared" si="251"/>
        <v>#DIV/0!</v>
      </c>
      <c r="DM549" s="1248" t="str">
        <f t="shared" si="252"/>
        <v>PRT</v>
      </c>
      <c r="DN549" s="1259">
        <f t="shared" si="253"/>
        <v>0</v>
      </c>
      <c r="DO549" s="1259">
        <f t="shared" si="253"/>
        <v>0</v>
      </c>
      <c r="DP549" s="1259">
        <f t="shared" si="253"/>
        <v>0</v>
      </c>
      <c r="DQ549" s="1259">
        <f t="shared" si="253"/>
        <v>0</v>
      </c>
      <c r="DR549" s="1259">
        <f t="shared" si="253"/>
        <v>0</v>
      </c>
      <c r="DS549" s="1259">
        <f t="shared" si="253"/>
        <v>0</v>
      </c>
      <c r="DT549" s="1280"/>
      <c r="DU549" s="1809"/>
      <c r="DV549" s="1810"/>
      <c r="DW549" s="1810"/>
      <c r="DX549" s="1810"/>
      <c r="DY549" s="1806"/>
      <c r="DZ549" s="1811"/>
      <c r="EA549" s="1701"/>
      <c r="EB549" s="1812"/>
      <c r="EC549" s="1812"/>
      <c r="ED549" s="1812"/>
      <c r="EE549" s="1259"/>
      <c r="EF549" s="1259"/>
      <c r="EG549" s="1259"/>
      <c r="EH549" s="1280"/>
      <c r="EI549" s="1148"/>
    </row>
    <row r="550" spans="105:139">
      <c r="DA550" s="1527" t="str">
        <f>Validation!C23</f>
        <v>SBW</v>
      </c>
      <c r="DD550" s="1228">
        <f t="shared" si="246"/>
        <v>9</v>
      </c>
      <c r="DE550" s="1228">
        <f t="shared" si="246"/>
        <v>4</v>
      </c>
      <c r="DF550" s="1228"/>
      <c r="DG550" s="1231">
        <f t="shared" si="249"/>
        <v>10</v>
      </c>
      <c r="DH550" s="1228">
        <f t="shared" si="247"/>
        <v>4</v>
      </c>
      <c r="DI550" s="1228"/>
      <c r="DJ550" s="1228"/>
      <c r="DK550" s="1226">
        <f t="shared" si="250"/>
        <v>0.44444444444444442</v>
      </c>
      <c r="DL550" s="1262" t="e">
        <f t="shared" si="251"/>
        <v>#DIV/0!</v>
      </c>
      <c r="DM550" s="1248" t="str">
        <f t="shared" si="252"/>
        <v>SBW</v>
      </c>
      <c r="DN550" s="1259">
        <f t="shared" ref="DN550:DS551" si="254">COUNTIFS(DN$3:DN$529, "Yes", $C$3:$C$529, $DA550)</f>
        <v>0</v>
      </c>
      <c r="DO550" s="1259">
        <f t="shared" si="254"/>
        <v>0</v>
      </c>
      <c r="DP550" s="1259">
        <f t="shared" si="254"/>
        <v>0</v>
      </c>
      <c r="DQ550" s="1259">
        <f t="shared" si="254"/>
        <v>0</v>
      </c>
      <c r="DR550" s="1259">
        <f t="shared" si="254"/>
        <v>0</v>
      </c>
      <c r="DS550" s="1259">
        <f t="shared" si="254"/>
        <v>0</v>
      </c>
      <c r="DT550" s="1280"/>
      <c r="DU550" s="1809"/>
      <c r="DV550" s="1810"/>
      <c r="DW550" s="1810"/>
      <c r="DX550" s="1810"/>
      <c r="DY550" s="1806"/>
      <c r="DZ550" s="1811"/>
      <c r="EA550" s="1701"/>
      <c r="EB550" s="1812"/>
      <c r="EC550" s="1812"/>
      <c r="ED550" s="1812"/>
      <c r="EE550" s="1259"/>
      <c r="EF550" s="1259"/>
      <c r="EG550" s="1259"/>
      <c r="EH550" s="1280"/>
      <c r="EI550" s="1148"/>
    </row>
    <row r="551" spans="105:139">
      <c r="DA551" s="1527" t="str">
        <f>Validation!C24</f>
        <v>SEW</v>
      </c>
      <c r="DD551" s="1228">
        <f t="shared" si="246"/>
        <v>8</v>
      </c>
      <c r="DE551" s="1228">
        <f t="shared" si="246"/>
        <v>26</v>
      </c>
      <c r="DF551" s="1228"/>
      <c r="DG551" s="1231">
        <f t="shared" si="249"/>
        <v>16</v>
      </c>
      <c r="DH551" s="1228">
        <f t="shared" si="247"/>
        <v>1</v>
      </c>
      <c r="DI551" s="1228"/>
      <c r="DJ551" s="1228"/>
      <c r="DK551" s="1226">
        <f t="shared" si="250"/>
        <v>0.125</v>
      </c>
      <c r="DL551" s="1262" t="e">
        <f t="shared" si="251"/>
        <v>#DIV/0!</v>
      </c>
      <c r="DM551" s="1248" t="str">
        <f t="shared" si="252"/>
        <v>SEW</v>
      </c>
      <c r="DN551" s="1259">
        <f t="shared" si="254"/>
        <v>0</v>
      </c>
      <c r="DO551" s="1259">
        <f t="shared" si="254"/>
        <v>0</v>
      </c>
      <c r="DP551" s="1259">
        <f t="shared" si="254"/>
        <v>0</v>
      </c>
      <c r="DQ551" s="1259">
        <f t="shared" si="254"/>
        <v>1</v>
      </c>
      <c r="DR551" s="1259">
        <f t="shared" si="254"/>
        <v>0</v>
      </c>
      <c r="DS551" s="1259">
        <f t="shared" si="254"/>
        <v>0</v>
      </c>
      <c r="DT551" s="1280"/>
      <c r="DU551" s="1809"/>
      <c r="DV551" s="1810"/>
      <c r="DW551" s="1810"/>
      <c r="DX551" s="1810"/>
      <c r="DY551" s="1806"/>
      <c r="DZ551" s="1811"/>
      <c r="EA551" s="1701"/>
      <c r="EB551" s="1812"/>
      <c r="EC551" s="1812"/>
      <c r="ED551" s="1812"/>
      <c r="EE551" s="1259"/>
      <c r="EF551" s="1259"/>
      <c r="EG551" s="1259"/>
      <c r="EH551" s="1280"/>
      <c r="EI551" s="1148"/>
    </row>
    <row r="552" spans="105:139">
      <c r="DL552" s="1260"/>
      <c r="DM552" s="1245"/>
      <c r="DN552" s="1258"/>
      <c r="DO552" s="1258"/>
      <c r="DP552" s="1258"/>
      <c r="DQ552" s="1258"/>
      <c r="DR552" s="1258"/>
      <c r="DS552" s="1258"/>
      <c r="DT552" s="1280"/>
      <c r="DU552" s="1813"/>
      <c r="DV552" s="1799"/>
      <c r="DW552" s="1799"/>
      <c r="DX552" s="1799"/>
      <c r="DY552" s="1799"/>
      <c r="DZ552" s="1814"/>
      <c r="EA552" s="1808"/>
      <c r="EB552" s="1807"/>
      <c r="EC552" s="1807"/>
      <c r="ED552" s="1807"/>
      <c r="EE552" s="1258"/>
      <c r="EF552" s="1258"/>
      <c r="EG552" s="1258"/>
      <c r="EH552" s="1280"/>
      <c r="EI552" s="1148"/>
    </row>
    <row r="553" spans="105:139">
      <c r="DA553" s="1275" t="s">
        <v>410</v>
      </c>
      <c r="DB553" s="1275"/>
      <c r="DD553" s="1274">
        <f>SUM(DD534:DD551)</f>
        <v>298</v>
      </c>
      <c r="DE553" s="1274">
        <f>SUM(DE534:DE551)</f>
        <v>297</v>
      </c>
      <c r="DF553" s="1274"/>
      <c r="DG553" s="1274"/>
      <c r="DH553" s="1274">
        <f>SUM(DH534:DH551)</f>
        <v>107</v>
      </c>
      <c r="DL553" s="1260"/>
      <c r="DM553" s="1266" t="s">
        <v>558</v>
      </c>
      <c r="DN553" s="1265">
        <f t="shared" ref="DN553:DS553" si="255">SUM(DN534:DN551)</f>
        <v>10</v>
      </c>
      <c r="DO553" s="1265">
        <f t="shared" si="255"/>
        <v>1</v>
      </c>
      <c r="DP553" s="1265">
        <f t="shared" si="255"/>
        <v>2</v>
      </c>
      <c r="DQ553" s="1265">
        <f t="shared" si="255"/>
        <v>3</v>
      </c>
      <c r="DR553" s="1265">
        <f t="shared" si="255"/>
        <v>3</v>
      </c>
      <c r="DS553" s="1265">
        <f t="shared" si="255"/>
        <v>0</v>
      </c>
      <c r="DT553" s="1281"/>
      <c r="DU553" s="1815"/>
      <c r="DV553" s="1815"/>
      <c r="DW553" s="1799"/>
      <c r="DX553" s="1799"/>
      <c r="DY553" s="1799"/>
      <c r="DZ553" s="1814"/>
      <c r="EA553" s="1816"/>
      <c r="EB553" s="1817"/>
      <c r="EC553" s="1817"/>
      <c r="ED553" s="1817"/>
      <c r="EE553" s="1265"/>
      <c r="EF553" s="1265"/>
      <c r="EG553" s="1265"/>
      <c r="EH553" s="1281"/>
      <c r="EI553" s="1148"/>
    </row>
    <row r="554" spans="105:139">
      <c r="DU554" s="1813"/>
      <c r="DV554" s="1799"/>
      <c r="DW554" s="1799"/>
      <c r="DX554" s="1799"/>
      <c r="DY554" s="1799"/>
      <c r="DZ554" s="1818"/>
      <c r="EA554" s="1819"/>
      <c r="EB554" s="1800"/>
      <c r="EC554" s="1800"/>
      <c r="ED554" s="1800"/>
      <c r="EI554" s="1148"/>
    </row>
    <row r="555" spans="105:139">
      <c r="DU555" s="1813"/>
      <c r="DV555" s="1799"/>
      <c r="DW555" s="1799"/>
      <c r="DX555" s="1799"/>
      <c r="DY555" s="1799"/>
      <c r="DZ555" s="1818"/>
      <c r="EA555" s="1819"/>
      <c r="EB555" s="1800"/>
      <c r="EC555" s="1800"/>
      <c r="ED555" s="1800"/>
      <c r="EI555" s="1148"/>
    </row>
    <row r="556" spans="105:139">
      <c r="DU556" s="1813"/>
      <c r="DV556" s="1799"/>
      <c r="DW556" s="1799"/>
      <c r="DX556" s="1799"/>
      <c r="DY556" s="1799"/>
      <c r="DZ556" s="1818"/>
      <c r="EA556" s="1819"/>
      <c r="EB556" s="1800"/>
      <c r="EC556" s="1800"/>
      <c r="ED556" s="1800"/>
      <c r="EI556" s="1148"/>
    </row>
    <row r="557" spans="105:139">
      <c r="EI557" s="1148"/>
    </row>
    <row r="558" spans="105:139">
      <c r="EI558" s="1148"/>
    </row>
    <row r="559" spans="105:139">
      <c r="EI559" s="1148"/>
    </row>
    <row r="560" spans="105:139">
      <c r="EI560" s="1148"/>
    </row>
    <row r="561" spans="139:139">
      <c r="EI561" s="1148"/>
    </row>
    <row r="562" spans="139:139">
      <c r="EI562" s="1148"/>
    </row>
    <row r="563" spans="139:139">
      <c r="EI563" s="1148"/>
    </row>
    <row r="564" spans="139:139">
      <c r="EI564" s="1148"/>
    </row>
    <row r="565" spans="139:139">
      <c r="EI565" s="1148"/>
    </row>
  </sheetData>
  <sheetProtection selectLockedCells="1" autoFilter="0"/>
  <autoFilter ref="A2:EK529" xr:uid="{00000000-0009-0000-0000-000031000000}"/>
  <conditionalFormatting sqref="R1:AF1 AH1:AT1 N1:P1">
    <cfRule type="cellIs" dxfId="534" priority="29" operator="greaterThan">
      <formula>0</formula>
    </cfRule>
  </conditionalFormatting>
  <conditionalFormatting sqref="AU3:BX529">
    <cfRule type="cellIs" dxfId="533" priority="22" operator="equal">
      <formula>TRUE</formula>
    </cfRule>
    <cfRule type="cellIs" dxfId="532" priority="23" operator="equal">
      <formula>FALSE</formula>
    </cfRule>
  </conditionalFormatting>
  <conditionalFormatting sqref="CI3:CM529">
    <cfRule type="cellIs" dxfId="531" priority="19" operator="equal">
      <formula>TRUE</formula>
    </cfRule>
    <cfRule type="cellIs" dxfId="530" priority="30" operator="equal">
      <formula>FALSE</formula>
    </cfRule>
  </conditionalFormatting>
  <conditionalFormatting sqref="CI1:CM1">
    <cfRule type="cellIs" dxfId="529" priority="17" operator="greaterThan">
      <formula>0</formula>
    </cfRule>
  </conditionalFormatting>
  <conditionalFormatting sqref="CK3:CK529 CN3:CN529">
    <cfRule type="cellIs" dxfId="528" priority="15" operator="greaterThan">
      <formula>0.001</formula>
    </cfRule>
    <cfRule type="cellIs" dxfId="527" priority="16" operator="lessThan">
      <formula>-0.001</formula>
    </cfRule>
  </conditionalFormatting>
  <conditionalFormatting sqref="CW3:DF529">
    <cfRule type="cellIs" dxfId="526" priority="13" operator="equal">
      <formula>FALSE</formula>
    </cfRule>
    <cfRule type="cellIs" dxfId="525" priority="14" operator="equal">
      <formula>TRUE</formula>
    </cfRule>
  </conditionalFormatting>
  <conditionalFormatting sqref="Q1">
    <cfRule type="cellIs" dxfId="524" priority="9" operator="greaterThan">
      <formula>0</formula>
    </cfRule>
  </conditionalFormatting>
  <conditionalFormatting sqref="AG1">
    <cfRule type="cellIs" dxfId="523" priority="7" operator="greaterThan">
      <formula>0</formula>
    </cfRule>
  </conditionalFormatting>
  <conditionalFormatting sqref="M1">
    <cfRule type="cellIs" dxfId="522" priority="5" operator="greaterThan">
      <formula>0</formula>
    </cfRule>
  </conditionalFormatting>
  <pageMargins left="0.70866141732283505" right="0.70866141732283505" top="0.74803149606299202" bottom="0.74803149606299202" header="0.31496062992126" footer="0.31496062992126"/>
  <pageSetup paperSize="8" scale="22" fitToWidth="2" fitToHeight="30" orientation="landscape" r:id="rId1"/>
  <headerFooter>
    <oddHeader>&amp;L&amp;"Arial,Bold"&amp;14&amp;K857362OFFICIAL - not for general circulation&amp;C&amp;"Franklin Gothic Demi,Regular"&amp;20&amp;K003479 2016-17 APR data validation&amp;R&amp;10&amp;K002060&amp;G</oddHeader>
    <oddFooter>&amp;L&amp;12&amp;K857362Page &amp;P of &amp;N&amp;C&amp;12&amp;K857362&amp;A&amp;R&amp;12&amp;K857362Printed: &amp;D &amp;T</oddFooter>
  </headerFooter>
  <legacyDrawing r:id="rId2"/>
  <legacyDrawingHF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0078C9"/>
    <pageSetUpPr fitToPage="1"/>
  </sheetPr>
  <dimension ref="A1:U81"/>
  <sheetViews>
    <sheetView view="pageLayout" zoomScaleNormal="100" workbookViewId="0"/>
  </sheetViews>
  <sheetFormatPr defaultRowHeight="14.25"/>
  <cols>
    <col min="1" max="1" width="26" style="16" customWidth="1"/>
    <col min="2" max="2" width="1.25" customWidth="1"/>
    <col min="3" max="3" width="24" customWidth="1"/>
    <col min="4" max="4" width="10.375" customWidth="1"/>
    <col min="5" max="5" width="4.25" customWidth="1"/>
    <col min="6" max="6" width="7.75" customWidth="1"/>
    <col min="7" max="7" width="7.5" customWidth="1"/>
    <col min="9" max="9" width="10.625" customWidth="1"/>
    <col min="10" max="10" width="10.25" customWidth="1"/>
    <col min="11" max="11" width="10" customWidth="1"/>
    <col min="12" max="12" width="14.5" customWidth="1"/>
    <col min="13" max="13" width="7.875" customWidth="1"/>
    <col min="14" max="14" width="9" style="35"/>
    <col min="15" max="17" width="5.5" customWidth="1"/>
    <col min="18" max="18" width="10.375" bestFit="1" customWidth="1"/>
    <col min="19" max="19" width="7.25" customWidth="1"/>
    <col min="20" max="20" width="5.5" customWidth="1"/>
    <col min="21" max="21" width="6.75" customWidth="1"/>
  </cols>
  <sheetData>
    <row r="1" spans="1:21" ht="15" customHeight="1"/>
    <row r="2" spans="1:21" ht="22.5" customHeight="1">
      <c r="A2" s="1865" t="s">
        <v>1318</v>
      </c>
      <c r="C2" s="17"/>
      <c r="D2" s="32" t="s">
        <v>408</v>
      </c>
      <c r="E2" s="49"/>
      <c r="F2" s="2710" t="s">
        <v>2915</v>
      </c>
      <c r="H2" s="32" t="str">
        <f>Validation!D29</f>
        <v>Water</v>
      </c>
      <c r="I2" s="32" t="str">
        <f>Validation!D30</f>
        <v>Wastewater</v>
      </c>
      <c r="J2" s="32" t="str">
        <f>Validation!D31</f>
        <v>Retail (HH)</v>
      </c>
      <c r="K2" s="32" t="str">
        <f>Validation!D32</f>
        <v>Retail (NH)</v>
      </c>
      <c r="L2" s="32" t="str">
        <f>Validation!D33</f>
        <v>Thames Tideway</v>
      </c>
      <c r="M2" s="32" t="s">
        <v>558</v>
      </c>
      <c r="O2" s="32" t="str">
        <f>Validation!A37</f>
        <v>NFI</v>
      </c>
      <c r="P2" s="32" t="str">
        <f>Validation!A38</f>
        <v>Out</v>
      </c>
      <c r="Q2" s="32" t="str">
        <f>Validation!A39</f>
        <v>Under</v>
      </c>
      <c r="R2" s="32" t="str">
        <f>Validation!A40</f>
        <v>Out &amp; under</v>
      </c>
      <c r="S2" s="32" t="str">
        <f>Validation!A41</f>
        <v>Other</v>
      </c>
      <c r="T2" s="32" t="str">
        <f>Validation!A42</f>
        <v>-</v>
      </c>
      <c r="U2" s="32" t="s">
        <v>558</v>
      </c>
    </row>
    <row r="3" spans="1:21">
      <c r="A3" s="26" t="str">
        <f>Validation!A7</f>
        <v xml:space="preserve">Anglian </v>
      </c>
      <c r="B3" s="36"/>
      <c r="C3" s="26" t="str">
        <f>Validation!C7</f>
        <v>ANH</v>
      </c>
      <c r="D3" s="27">
        <f>COUNTIF('PC list'!C$3:C$641,C3)</f>
        <v>39</v>
      </c>
      <c r="E3" s="37"/>
      <c r="F3" s="2711">
        <f>'Sub-measure categories'!C47</f>
        <v>13</v>
      </c>
      <c r="G3" s="38" t="str">
        <f>C3</f>
        <v>ANH</v>
      </c>
      <c r="H3" s="39">
        <f t="array" ref="H3">SUM(('PC list'!$C$3:$C$641=$C3)*('PC list'!$D$3:$D$641=H$2))</f>
        <v>18</v>
      </c>
      <c r="I3" s="39">
        <f t="array" ref="I3">SUM(('PC list'!$C$3:$C$641=$C3)*('PC list'!$D$3:$D$641=I$2))</f>
        <v>13</v>
      </c>
      <c r="J3" s="39">
        <f t="array" ref="J3">SUM(('PC list'!$C$3:$C$641=$C3)*('PC list'!$D$3:$D$641=J$2))</f>
        <v>8</v>
      </c>
      <c r="K3" s="39">
        <f t="array" ref="K3">SUM(('PC list'!$C$3:$C$641=$C3)*('PC list'!$D$3:$D$641=K$2))</f>
        <v>0</v>
      </c>
      <c r="L3" s="39">
        <f t="array" ref="L3">SUM(('PC list'!$C$3:$C$641=$C3)*('PC list'!$D$3:$D$641=L$2))</f>
        <v>0</v>
      </c>
      <c r="M3" s="39">
        <f>SUM(H3:L3)</f>
        <v>39</v>
      </c>
      <c r="N3" s="38" t="str">
        <f>C3</f>
        <v>ANH</v>
      </c>
      <c r="O3" s="39">
        <f t="array" ref="O3">SUM(('PC list'!$C$3:$C$641=$C3)*('PC list'!$J$3:$J$641=O$2))</f>
        <v>17</v>
      </c>
      <c r="P3" s="39">
        <f t="array" ref="P3">SUM(('PC list'!$C$3:$C$641=$C3)*('PC list'!$J$3:$J$641=P$2))</f>
        <v>0</v>
      </c>
      <c r="Q3" s="39">
        <f t="array" ref="Q3">SUM(('PC list'!$C$3:$C$641=$C3)*('PC list'!$J$3:$J$641=Q$2))</f>
        <v>10</v>
      </c>
      <c r="R3" s="39">
        <f t="array" ref="R3">SUM(('PC list'!$C$3:$C$641=$C3)*('PC list'!$J$3:$J$641=R$2))</f>
        <v>12</v>
      </c>
      <c r="S3" s="39">
        <f t="array" ref="S3">SUM(('PC list'!$C$3:$C$641=$C3)*('PC list'!$J$3:$J$641=S$2))</f>
        <v>0</v>
      </c>
      <c r="T3" s="39">
        <f t="array" ref="T3">SUM(('PC list'!$C$3:$C$641=$C3)*('PC list'!$J$3:$J$641=T$2))</f>
        <v>0</v>
      </c>
      <c r="U3" s="39">
        <f>SUM(O3:T3)</f>
        <v>39</v>
      </c>
    </row>
    <row r="4" spans="1:21" ht="14.25" customHeight="1">
      <c r="A4" s="26" t="str">
        <f>Validation!A8</f>
        <v>Hafren Dyfrdwy</v>
      </c>
      <c r="B4" s="36"/>
      <c r="C4" s="26" t="str">
        <f>Validation!C8</f>
        <v>HDD</v>
      </c>
      <c r="D4" s="27">
        <f>COUNTIF('PC list'!C$3:C$641,C4)</f>
        <v>46</v>
      </c>
      <c r="E4" s="37"/>
      <c r="F4" s="2711">
        <f>'Sub-measure categories'!D47</f>
        <v>4</v>
      </c>
      <c r="G4" s="38" t="str">
        <f t="shared" ref="G4:G14" si="0">C4</f>
        <v>HDD</v>
      </c>
      <c r="H4" s="39">
        <f t="array" ref="H4">SUM(('PC list'!$C$3:$C$641=$C4)*('PC list'!$D$3:$D$641=H$2))</f>
        <v>25</v>
      </c>
      <c r="I4" s="39">
        <f t="array" ref="I4">SUM(('PC list'!$C$3:$C$641=$C4)*('PC list'!$D$3:$D$641=I$2))</f>
        <v>14</v>
      </c>
      <c r="J4" s="39">
        <f t="array" ref="J4">SUM(('PC list'!$C$3:$C$641=$C4)*('PC list'!$D$3:$D$641=J$2))</f>
        <v>6</v>
      </c>
      <c r="K4" s="39">
        <f t="array" ref="K4">SUM(('PC list'!$C$3:$C$641=$C4)*('PC list'!$D$3:$D$641=K$2))</f>
        <v>1</v>
      </c>
      <c r="L4" s="39">
        <f t="array" ref="L4">SUM(('PC list'!$C$3:$C$641=$C4)*('PC list'!$D$3:$D$641=L$2))</f>
        <v>0</v>
      </c>
      <c r="M4" s="39">
        <f t="shared" ref="M4:M22" si="1">SUM(H4:L4)</f>
        <v>46</v>
      </c>
      <c r="N4" s="38" t="str">
        <f t="shared" ref="N4:N22" si="2">C4</f>
        <v>HDD</v>
      </c>
      <c r="O4" s="39">
        <f t="array" ref="O4">SUM(('PC list'!$C$3:$C$641=$C4)*('PC list'!$J$3:$J$641=O$2))</f>
        <v>14</v>
      </c>
      <c r="P4" s="39">
        <f t="array" ref="P4">SUM(('PC list'!$C$3:$C$641=$C4)*('PC list'!$J$3:$J$641=P$2))</f>
        <v>1</v>
      </c>
      <c r="Q4" s="39">
        <f t="array" ref="Q4">SUM(('PC list'!$C$3:$C$641=$C4)*('PC list'!$J$3:$J$641=Q$2))</f>
        <v>8</v>
      </c>
      <c r="R4" s="39">
        <f t="array" ref="R4">SUM(('PC list'!$C$3:$C$641=$C4)*('PC list'!$J$3:$J$641=R$2))</f>
        <v>23</v>
      </c>
      <c r="S4" s="39">
        <f t="array" ref="S4">SUM(('PC list'!$C$3:$C$641=$C4)*('PC list'!$J$3:$J$641=S$2))</f>
        <v>0</v>
      </c>
      <c r="T4" s="39">
        <f t="array" ref="T4">SUM(('PC list'!$C$3:$C$641=$C4)*('PC list'!$J$3:$J$641=T$2))</f>
        <v>0</v>
      </c>
      <c r="U4" s="39">
        <f t="shared" ref="U4:U22" si="3">SUM(O4:T4)</f>
        <v>46</v>
      </c>
    </row>
    <row r="5" spans="1:21" ht="14.25" customHeight="1">
      <c r="A5" s="26" t="str">
        <f>Validation!A9</f>
        <v>Northumbrian</v>
      </c>
      <c r="B5" s="36"/>
      <c r="C5" s="26" t="str">
        <f>Validation!C9</f>
        <v>NES</v>
      </c>
      <c r="D5" s="27">
        <f>COUNTIF('PC list'!C$3:C$641,C5)</f>
        <v>44</v>
      </c>
      <c r="E5" s="37"/>
      <c r="F5" s="2711">
        <f>'Sub-measure categories'!E47</f>
        <v>0</v>
      </c>
      <c r="G5" s="38" t="str">
        <f t="shared" si="0"/>
        <v>NES</v>
      </c>
      <c r="H5" s="39">
        <f t="array" ref="H5">SUM(('PC list'!$C$3:$C$641=$C5)*('PC list'!$D$3:$D$641=H$2))</f>
        <v>15</v>
      </c>
      <c r="I5" s="39">
        <f t="array" ref="I5">SUM(('PC list'!$C$3:$C$641=$C5)*('PC list'!$D$3:$D$641=I$2))</f>
        <v>18</v>
      </c>
      <c r="J5" s="39">
        <f t="array" ref="J5">SUM(('PC list'!$C$3:$C$641=$C5)*('PC list'!$D$3:$D$641=J$2))</f>
        <v>11</v>
      </c>
      <c r="K5" s="39">
        <f t="array" ref="K5">SUM(('PC list'!$C$3:$C$641=$C5)*('PC list'!$D$3:$D$641=K$2))</f>
        <v>0</v>
      </c>
      <c r="L5" s="39">
        <f t="array" ref="L5">SUM(('PC list'!$C$3:$C$641=$C5)*('PC list'!$D$3:$D$641=L$2))</f>
        <v>0</v>
      </c>
      <c r="M5" s="39">
        <f t="shared" si="1"/>
        <v>44</v>
      </c>
      <c r="N5" s="38" t="str">
        <f t="shared" si="2"/>
        <v>NES</v>
      </c>
      <c r="O5" s="39">
        <f t="array" ref="O5">SUM(('PC list'!$C$3:$C$641=$C5)*('PC list'!$J$3:$J$641=O$2))</f>
        <v>22</v>
      </c>
      <c r="P5" s="39">
        <f t="array" ref="P5">SUM(('PC list'!$C$3:$C$641=$C5)*('PC list'!$J$3:$J$641=P$2))</f>
        <v>0</v>
      </c>
      <c r="Q5" s="39">
        <f t="array" ref="Q5">SUM(('PC list'!$C$3:$C$641=$C5)*('PC list'!$J$3:$J$641=Q$2))</f>
        <v>7</v>
      </c>
      <c r="R5" s="39">
        <f t="array" ref="R5">SUM(('PC list'!$C$3:$C$641=$C5)*('PC list'!$J$3:$J$641=R$2))</f>
        <v>15</v>
      </c>
      <c r="S5" s="39">
        <f t="array" ref="S5">SUM(('PC list'!$C$3:$C$641=$C5)*('PC list'!$J$3:$J$641=S$2))</f>
        <v>0</v>
      </c>
      <c r="T5" s="39">
        <f t="array" ref="T5">SUM(('PC list'!$C$3:$C$641=$C5)*('PC list'!$J$3:$J$641=T$2))</f>
        <v>0</v>
      </c>
      <c r="U5" s="39">
        <f t="shared" si="3"/>
        <v>44</v>
      </c>
    </row>
    <row r="6" spans="1:21">
      <c r="A6" s="26" t="str">
        <f>Validation!A10</f>
        <v>Severn Trent (England)</v>
      </c>
      <c r="B6" s="36"/>
      <c r="C6" s="26" t="str">
        <f>Validation!C10</f>
        <v>SVE</v>
      </c>
      <c r="D6" s="27">
        <f>COUNTIF('PC list'!C$3:C$641,C6)</f>
        <v>56</v>
      </c>
      <c r="E6" s="37"/>
      <c r="F6" s="2711">
        <f>'Sub-measure categories'!F47</f>
        <v>8</v>
      </c>
      <c r="G6" s="38" t="str">
        <f t="shared" si="0"/>
        <v>SVE</v>
      </c>
      <c r="H6" s="39">
        <f t="array" ref="H6">SUM(('PC list'!$C$3:$C$641=$C6)*('PC list'!$D$3:$D$641=H$2))</f>
        <v>33</v>
      </c>
      <c r="I6" s="39">
        <f t="array" ref="I6">SUM(('PC list'!$C$3:$C$641=$C6)*('PC list'!$D$3:$D$641=I$2))</f>
        <v>16</v>
      </c>
      <c r="J6" s="39">
        <f t="array" ref="J6">SUM(('PC list'!$C$3:$C$641=$C6)*('PC list'!$D$3:$D$641=J$2))</f>
        <v>6</v>
      </c>
      <c r="K6" s="39">
        <f t="array" ref="K6">SUM(('PC list'!$C$3:$C$641=$C6)*('PC list'!$D$3:$D$641=K$2))</f>
        <v>1</v>
      </c>
      <c r="L6" s="39">
        <f t="array" ref="L6">SUM(('PC list'!$C$3:$C$641=$C6)*('PC list'!$D$3:$D$641=L$2))</f>
        <v>0</v>
      </c>
      <c r="M6" s="39">
        <f t="shared" si="1"/>
        <v>56</v>
      </c>
      <c r="N6" s="38" t="str">
        <f t="shared" si="2"/>
        <v>SVE</v>
      </c>
      <c r="O6" s="39">
        <f t="array" ref="O6">SUM(('PC list'!$C$3:$C$641=$C6)*('PC list'!$J$3:$J$641=O$2))</f>
        <v>16</v>
      </c>
      <c r="P6" s="39">
        <f t="array" ref="P6">SUM(('PC list'!$C$3:$C$641=$C6)*('PC list'!$J$3:$J$641=P$2))</f>
        <v>1</v>
      </c>
      <c r="Q6" s="39">
        <f t="array" ref="Q6">SUM(('PC list'!$C$3:$C$641=$C6)*('PC list'!$J$3:$J$641=Q$2))</f>
        <v>12</v>
      </c>
      <c r="R6" s="39">
        <f t="array" ref="R6">SUM(('PC list'!$C$3:$C$641=$C6)*('PC list'!$J$3:$J$641=R$2))</f>
        <v>27</v>
      </c>
      <c r="S6" s="39">
        <f t="array" ref="S6">SUM(('PC list'!$C$3:$C$641=$C6)*('PC list'!$J$3:$J$641=S$2))</f>
        <v>0</v>
      </c>
      <c r="T6" s="39">
        <f t="array" ref="T6">SUM(('PC list'!$C$3:$C$641=$C6)*('PC list'!$J$3:$J$641=T$2))</f>
        <v>0</v>
      </c>
      <c r="U6" s="39">
        <f t="shared" si="3"/>
        <v>56</v>
      </c>
    </row>
    <row r="7" spans="1:21">
      <c r="A7" s="3245" t="str">
        <f>Validation!A11</f>
        <v>Severn Trent</v>
      </c>
      <c r="B7" s="3246"/>
      <c r="C7" s="3245" t="str">
        <f>Validation!C11</f>
        <v>SVT</v>
      </c>
      <c r="D7" s="3247">
        <f>COUNTIF('PC list'!C$3:C$641,C7)</f>
        <v>45</v>
      </c>
      <c r="E7" s="3248"/>
      <c r="F7" s="3248">
        <f>'Sub-measure categories'!G47</f>
        <v>8</v>
      </c>
      <c r="G7" s="3249" t="str">
        <f t="shared" si="0"/>
        <v>SVT</v>
      </c>
      <c r="H7" s="3250">
        <f t="array" ref="H7">SUM(('PC list'!$C$3:$C$641=$C7)*('PC list'!$D$3:$D$641=H$2))</f>
        <v>25</v>
      </c>
      <c r="I7" s="3250">
        <f t="array" ref="I7">SUM(('PC list'!$C$3:$C$641=$C7)*('PC list'!$D$3:$D$641=I$2))</f>
        <v>16</v>
      </c>
      <c r="J7" s="3250">
        <f t="array" ref="J7">SUM(('PC list'!$C$3:$C$641=$C7)*('PC list'!$D$3:$D$641=J$2))</f>
        <v>4</v>
      </c>
      <c r="K7" s="3250">
        <f t="array" ref="K7">SUM(('PC list'!$C$3:$C$641=$C7)*('PC list'!$D$3:$D$641=K$2))</f>
        <v>0</v>
      </c>
      <c r="L7" s="3250">
        <f t="array" ref="L7">SUM(('PC list'!$C$3:$C$641=$C7)*('PC list'!$D$3:$D$641=L$2))</f>
        <v>0</v>
      </c>
      <c r="M7" s="3250">
        <f t="shared" si="1"/>
        <v>45</v>
      </c>
      <c r="N7" s="3249" t="str">
        <f t="shared" si="2"/>
        <v>SVT</v>
      </c>
      <c r="O7" s="3250">
        <f t="array" ref="O7">SUM(('PC list'!$C$3:$C$641=$C7)*('PC list'!$J$3:$J$641=O$2))</f>
        <v>12</v>
      </c>
      <c r="P7" s="3250">
        <f t="array" ref="P7">SUM(('PC list'!$C$3:$C$641=$C7)*('PC list'!$J$3:$J$641=P$2))</f>
        <v>1</v>
      </c>
      <c r="Q7" s="3250">
        <f t="array" ref="Q7">SUM(('PC list'!$C$3:$C$641=$C7)*('PC list'!$J$3:$J$641=Q$2))</f>
        <v>11</v>
      </c>
      <c r="R7" s="3250">
        <f t="array" ref="R7">SUM(('PC list'!$C$3:$C$641=$C7)*('PC list'!$J$3:$J$641=R$2))</f>
        <v>21</v>
      </c>
      <c r="S7" s="3250">
        <f t="array" ref="S7">SUM(('PC list'!$C$3:$C$641=$C7)*('PC list'!$J$3:$J$641=S$2))</f>
        <v>0</v>
      </c>
      <c r="T7" s="3250">
        <f t="array" ref="T7">SUM(('PC list'!$C$3:$C$641=$C7)*('PC list'!$J$3:$J$641=T$2))</f>
        <v>0</v>
      </c>
      <c r="U7" s="3250">
        <f t="shared" si="3"/>
        <v>45</v>
      </c>
    </row>
    <row r="8" spans="1:21">
      <c r="A8" s="26" t="str">
        <f>Validation!A12</f>
        <v>South West</v>
      </c>
      <c r="B8" s="36"/>
      <c r="C8" s="26" t="str">
        <f>Validation!C12</f>
        <v>SWT</v>
      </c>
      <c r="D8" s="27">
        <f>COUNTIF('PC list'!C$3:C$641,C8)</f>
        <v>42</v>
      </c>
      <c r="E8" s="37"/>
      <c r="F8" s="2711">
        <f>'Sub-measure categories'!H47</f>
        <v>20</v>
      </c>
      <c r="G8" s="38" t="str">
        <f t="shared" si="0"/>
        <v>SWT</v>
      </c>
      <c r="H8" s="39">
        <f t="array" ref="H8">SUM(('PC list'!$C$3:$C$641=$C8)*('PC list'!$D$3:$D$641=H$2))</f>
        <v>21</v>
      </c>
      <c r="I8" s="39">
        <f t="array" ref="I8">SUM(('PC list'!$C$3:$C$641=$C8)*('PC list'!$D$3:$D$641=I$2))</f>
        <v>17</v>
      </c>
      <c r="J8" s="39">
        <f t="array" ref="J8">SUM(('PC list'!$C$3:$C$641=$C8)*('PC list'!$D$3:$D$641=J$2))</f>
        <v>4</v>
      </c>
      <c r="K8" s="39">
        <f t="array" ref="K8">SUM(('PC list'!$C$3:$C$641=$C8)*('PC list'!$D$3:$D$641=K$2))</f>
        <v>0</v>
      </c>
      <c r="L8" s="39">
        <f t="array" ref="L8">SUM(('PC list'!$C$3:$C$641=$C8)*('PC list'!$D$3:$D$641=L$2))</f>
        <v>0</v>
      </c>
      <c r="M8" s="39">
        <f t="shared" si="1"/>
        <v>42</v>
      </c>
      <c r="N8" s="38" t="str">
        <f t="shared" si="2"/>
        <v>SWT</v>
      </c>
      <c r="O8" s="39">
        <f t="array" ref="O8">SUM(('PC list'!$C$3:$C$641=$C8)*('PC list'!$J$3:$J$641=O$2))</f>
        <v>17</v>
      </c>
      <c r="P8" s="39">
        <f t="array" ref="P8">SUM(('PC list'!$C$3:$C$641=$C8)*('PC list'!$J$3:$J$641=P$2))</f>
        <v>0</v>
      </c>
      <c r="Q8" s="39">
        <f t="array" ref="Q8">SUM(('PC list'!$C$3:$C$641=$C8)*('PC list'!$J$3:$J$641=Q$2))</f>
        <v>13</v>
      </c>
      <c r="R8" s="39">
        <f t="array" ref="R8">SUM(('PC list'!$C$3:$C$641=$C8)*('PC list'!$J$3:$J$641=R$2))</f>
        <v>12</v>
      </c>
      <c r="S8" s="39">
        <f t="array" ref="S8">SUM(('PC list'!$C$3:$C$641=$C8)*('PC list'!$J$3:$J$641=S$2))</f>
        <v>0</v>
      </c>
      <c r="T8" s="39">
        <f t="array" ref="T8">SUM(('PC list'!$C$3:$C$641=$C8)*('PC list'!$J$3:$J$641=T$2))</f>
        <v>0</v>
      </c>
      <c r="U8" s="39">
        <f t="shared" si="3"/>
        <v>42</v>
      </c>
    </row>
    <row r="9" spans="1:21">
      <c r="A9" s="26" t="str">
        <f>Validation!A13</f>
        <v>Southern</v>
      </c>
      <c r="B9" s="36"/>
      <c r="C9" s="26" t="str">
        <f>Validation!C13</f>
        <v>SRN</v>
      </c>
      <c r="D9" s="27">
        <f>COUNTIF('PC list'!C$3:C$641,C9)</f>
        <v>33</v>
      </c>
      <c r="E9" s="37"/>
      <c r="F9" s="2711">
        <f>'Sub-measure categories'!I47</f>
        <v>8</v>
      </c>
      <c r="G9" s="38" t="str">
        <f t="shared" si="0"/>
        <v>SRN</v>
      </c>
      <c r="H9" s="39">
        <f t="array" ref="H9">SUM(('PC list'!$C$3:$C$641=$C9)*('PC list'!$D$3:$D$641=H$2))</f>
        <v>9</v>
      </c>
      <c r="I9" s="39">
        <f t="array" ref="I9">SUM(('PC list'!$C$3:$C$641=$C9)*('PC list'!$D$3:$D$641=I$2))</f>
        <v>16</v>
      </c>
      <c r="J9" s="39">
        <f t="array" ref="J9">SUM(('PC list'!$C$3:$C$641=$C9)*('PC list'!$D$3:$D$641=J$2))</f>
        <v>8</v>
      </c>
      <c r="K9" s="39">
        <f t="array" ref="K9">SUM(('PC list'!$C$3:$C$641=$C9)*('PC list'!$D$3:$D$641=K$2))</f>
        <v>0</v>
      </c>
      <c r="L9" s="39">
        <f t="array" ref="L9">SUM(('PC list'!$C$3:$C$641=$C9)*('PC list'!$D$3:$D$641=L$2))</f>
        <v>0</v>
      </c>
      <c r="M9" s="39">
        <f t="shared" si="1"/>
        <v>33</v>
      </c>
      <c r="N9" s="38" t="str">
        <f t="shared" si="2"/>
        <v>SRN</v>
      </c>
      <c r="O9" s="39">
        <f t="array" ref="O9">SUM(('PC list'!$C$3:$C$641=$C9)*('PC list'!$J$3:$J$641=O$2))</f>
        <v>12</v>
      </c>
      <c r="P9" s="39">
        <f t="array" ref="P9">SUM(('PC list'!$C$3:$C$641=$C9)*('PC list'!$J$3:$J$641=P$2))</f>
        <v>0</v>
      </c>
      <c r="Q9" s="39">
        <f t="array" ref="Q9">SUM(('PC list'!$C$3:$C$641=$C9)*('PC list'!$J$3:$J$641=Q$2))</f>
        <v>15</v>
      </c>
      <c r="R9" s="39">
        <f t="array" ref="R9">SUM(('PC list'!$C$3:$C$641=$C9)*('PC list'!$J$3:$J$641=R$2))</f>
        <v>6</v>
      </c>
      <c r="S9" s="39">
        <f t="array" ref="S9">SUM(('PC list'!$C$3:$C$641=$C9)*('PC list'!$J$3:$J$641=S$2))</f>
        <v>0</v>
      </c>
      <c r="T9" s="39">
        <f t="array" ref="T9">SUM(('PC list'!$C$3:$C$641=$C9)*('PC list'!$J$3:$J$641=T$2))</f>
        <v>0</v>
      </c>
      <c r="U9" s="39">
        <f t="shared" si="3"/>
        <v>33</v>
      </c>
    </row>
    <row r="10" spans="1:21">
      <c r="A10" s="26" t="str">
        <f>Validation!A14</f>
        <v>Thames</v>
      </c>
      <c r="B10" s="36"/>
      <c r="C10" s="26" t="str">
        <f>Validation!C14</f>
        <v>TMS</v>
      </c>
      <c r="D10" s="27">
        <f>COUNTIF('PC list'!C$3:C$641,C10)</f>
        <v>55</v>
      </c>
      <c r="E10" s="37"/>
      <c r="F10" s="2711">
        <f>'Sub-measure categories'!J47</f>
        <v>20</v>
      </c>
      <c r="G10" s="38" t="str">
        <f t="shared" si="0"/>
        <v>TMS</v>
      </c>
      <c r="H10" s="39">
        <f t="array" ref="H10">SUM(('PC list'!$C$3:$C$641=$C10)*('PC list'!$D$3:$D$641=H$2))</f>
        <v>19</v>
      </c>
      <c r="I10" s="39">
        <f t="array" ref="I10">SUM(('PC list'!$C$3:$C$641=$C10)*('PC list'!$D$3:$D$641=I$2))</f>
        <v>22</v>
      </c>
      <c r="J10" s="39">
        <f t="array" ref="J10">SUM(('PC list'!$C$3:$C$641=$C10)*('PC list'!$D$3:$D$641=J$2))</f>
        <v>9</v>
      </c>
      <c r="K10" s="39">
        <f t="array" ref="K10">SUM(('PC list'!$C$3:$C$641=$C10)*('PC list'!$D$3:$D$641=K$2))</f>
        <v>0</v>
      </c>
      <c r="L10" s="39">
        <f t="array" ref="L10">SUM(('PC list'!$C$3:$C$641=$C10)*('PC list'!$D$3:$D$641=L$2))</f>
        <v>5</v>
      </c>
      <c r="M10" s="39">
        <f t="shared" si="1"/>
        <v>55</v>
      </c>
      <c r="N10" s="38" t="str">
        <f t="shared" si="2"/>
        <v>TMS</v>
      </c>
      <c r="O10" s="39">
        <f t="array" ref="O10">SUM(('PC list'!$C$3:$C$641=$C10)*('PC list'!$J$3:$J$641=O$2))</f>
        <v>28</v>
      </c>
      <c r="P10" s="39">
        <f t="array" ref="P10">SUM(('PC list'!$C$3:$C$641=$C10)*('PC list'!$J$3:$J$641=P$2))</f>
        <v>0</v>
      </c>
      <c r="Q10" s="39">
        <f t="array" ref="Q10">SUM(('PC list'!$C$3:$C$641=$C10)*('PC list'!$J$3:$J$641=Q$2))</f>
        <v>17</v>
      </c>
      <c r="R10" s="39">
        <f t="array" ref="R10">SUM(('PC list'!$C$3:$C$641=$C10)*('PC list'!$J$3:$J$641=R$2))</f>
        <v>10</v>
      </c>
      <c r="S10" s="39">
        <f t="array" ref="S10">SUM(('PC list'!$C$3:$C$641=$C10)*('PC list'!$J$3:$J$641=S$2))</f>
        <v>0</v>
      </c>
      <c r="T10" s="39">
        <f t="array" ref="T10">SUM(('PC list'!$C$3:$C$641=$C10)*('PC list'!$J$3:$J$641=T$2))</f>
        <v>0</v>
      </c>
      <c r="U10" s="39">
        <f t="shared" si="3"/>
        <v>55</v>
      </c>
    </row>
    <row r="11" spans="1:21">
      <c r="A11" s="26" t="str">
        <f>Validation!A15</f>
        <v>United Utilities</v>
      </c>
      <c r="B11" s="36"/>
      <c r="C11" s="26" t="str">
        <f>Validation!C15</f>
        <v>UU</v>
      </c>
      <c r="D11" s="27">
        <f>COUNTIF('PC list'!C$3:C$641,C11)</f>
        <v>27</v>
      </c>
      <c r="E11" s="37"/>
      <c r="F11" s="2711">
        <f>'Sub-measure categories'!K47</f>
        <v>34</v>
      </c>
      <c r="G11" s="38" t="str">
        <f t="shared" si="0"/>
        <v>UU</v>
      </c>
      <c r="H11" s="39">
        <f t="array" ref="H11">SUM(('PC list'!$C$3:$C$641=$C11)*('PC list'!$D$3:$D$641=H$2))</f>
        <v>12</v>
      </c>
      <c r="I11" s="39">
        <f t="array" ref="I11">SUM(('PC list'!$C$3:$C$641=$C11)*('PC list'!$D$3:$D$641=I$2))</f>
        <v>11</v>
      </c>
      <c r="J11" s="39">
        <f t="array" ref="J11">SUM(('PC list'!$C$3:$C$641=$C11)*('PC list'!$D$3:$D$641=J$2))</f>
        <v>4</v>
      </c>
      <c r="K11" s="39">
        <f t="array" ref="K11">SUM(('PC list'!$C$3:$C$641=$C11)*('PC list'!$D$3:$D$641=K$2))</f>
        <v>0</v>
      </c>
      <c r="L11" s="39">
        <f t="array" ref="L11">SUM(('PC list'!$C$3:$C$641=$C11)*('PC list'!$D$3:$D$641=L$2))</f>
        <v>0</v>
      </c>
      <c r="M11" s="39">
        <f t="shared" si="1"/>
        <v>27</v>
      </c>
      <c r="N11" s="38" t="str">
        <f t="shared" si="2"/>
        <v>UU</v>
      </c>
      <c r="O11" s="39">
        <f t="array" ref="O11">SUM(('PC list'!$C$3:$C$641=$C11)*('PC list'!$J$3:$J$641=O$2))</f>
        <v>6</v>
      </c>
      <c r="P11" s="39">
        <f t="array" ref="P11">SUM(('PC list'!$C$3:$C$641=$C11)*('PC list'!$J$3:$J$641=P$2))</f>
        <v>0</v>
      </c>
      <c r="Q11" s="39">
        <f t="array" ref="Q11">SUM(('PC list'!$C$3:$C$641=$C11)*('PC list'!$J$3:$J$641=Q$2))</f>
        <v>10</v>
      </c>
      <c r="R11" s="39">
        <f t="array" ref="R11">SUM(('PC list'!$C$3:$C$641=$C11)*('PC list'!$J$3:$J$641=R$2))</f>
        <v>11</v>
      </c>
      <c r="S11" s="39">
        <f t="array" ref="S11">SUM(('PC list'!$C$3:$C$641=$C11)*('PC list'!$J$3:$J$641=S$2))</f>
        <v>0</v>
      </c>
      <c r="T11" s="39">
        <f t="array" ref="T11">SUM(('PC list'!$C$3:$C$641=$C11)*('PC list'!$J$3:$J$641=T$2))</f>
        <v>0</v>
      </c>
      <c r="U11" s="39">
        <f t="shared" si="3"/>
        <v>27</v>
      </c>
    </row>
    <row r="12" spans="1:21" s="1146" customFormat="1">
      <c r="A12" s="26" t="str">
        <f>Validation!A16</f>
        <v>Welsh</v>
      </c>
      <c r="B12" s="36"/>
      <c r="C12" s="26" t="str">
        <f>Validation!C16</f>
        <v>WSH</v>
      </c>
      <c r="D12" s="27">
        <f>COUNTIF('PC list'!C$3:C$641,C12)</f>
        <v>31</v>
      </c>
      <c r="E12" s="37"/>
      <c r="F12" s="2711">
        <f>'Sub-measure categories'!L47</f>
        <v>20</v>
      </c>
      <c r="G12" s="38" t="str">
        <f t="shared" si="0"/>
        <v>WSH</v>
      </c>
      <c r="H12" s="39">
        <f t="array" ref="H12">SUM(('PC list'!$C$3:$C$641=$C12)*('PC list'!$D$3:$D$641=H$2))</f>
        <v>12</v>
      </c>
      <c r="I12" s="39">
        <f t="array" ref="I12">SUM(('PC list'!$C$3:$C$641=$C12)*('PC list'!$D$3:$D$641=I$2))</f>
        <v>11</v>
      </c>
      <c r="J12" s="39">
        <f t="array" ref="J12">SUM(('PC list'!$C$3:$C$641=$C12)*('PC list'!$D$3:$D$641=J$2))</f>
        <v>4</v>
      </c>
      <c r="K12" s="39">
        <f t="array" ref="K12">SUM(('PC list'!$C$3:$C$641=$C12)*('PC list'!$D$3:$D$641=K$2))</f>
        <v>4</v>
      </c>
      <c r="L12" s="39">
        <f t="array" ref="L12">SUM(('PC list'!$C$3:$C$641=$C12)*('PC list'!$D$3:$D$641=L$2))</f>
        <v>0</v>
      </c>
      <c r="M12" s="39">
        <f>SUM(H12:L12)</f>
        <v>31</v>
      </c>
      <c r="N12" s="38" t="str">
        <f>C12</f>
        <v>WSH</v>
      </c>
      <c r="O12" s="39">
        <f t="array" ref="O12">SUM(('PC list'!$C$3:$C$641=$C12)*('PC list'!$J$3:$J$641=O$2))</f>
        <v>15</v>
      </c>
      <c r="P12" s="39">
        <f t="array" ref="P12">SUM(('PC list'!$C$3:$C$641=$C12)*('PC list'!$J$3:$J$641=P$2))</f>
        <v>0</v>
      </c>
      <c r="Q12" s="39">
        <f t="array" ref="Q12">SUM(('PC list'!$C$3:$C$641=$C12)*('PC list'!$J$3:$J$641=Q$2))</f>
        <v>7</v>
      </c>
      <c r="R12" s="39">
        <f t="array" ref="R12">SUM(('PC list'!$C$3:$C$641=$C12)*('PC list'!$J$3:$J$641=R$2))</f>
        <v>9</v>
      </c>
      <c r="S12" s="39">
        <f t="array" ref="S12">SUM(('PC list'!$C$3:$C$641=$C12)*('PC list'!$J$3:$J$641=S$2))</f>
        <v>0</v>
      </c>
      <c r="T12" s="39">
        <f t="array" ref="T12">SUM(('PC list'!$C$3:$C$641=$C12)*('PC list'!$J$3:$J$641=T$2))</f>
        <v>0</v>
      </c>
      <c r="U12" s="39">
        <f>SUM(O12:T12)</f>
        <v>31</v>
      </c>
    </row>
    <row r="13" spans="1:21" s="1146" customFormat="1">
      <c r="A13" s="26" t="str">
        <f>Validation!A17</f>
        <v>Wessex</v>
      </c>
      <c r="B13" s="36"/>
      <c r="C13" s="26" t="str">
        <f>Validation!C17</f>
        <v>WSX</v>
      </c>
      <c r="D13" s="27">
        <f>COUNTIF('PC list'!C$3:C$641,C13)</f>
        <v>32</v>
      </c>
      <c r="E13" s="37"/>
      <c r="F13" s="2711">
        <f>'Sub-measure categories'!M47</f>
        <v>0</v>
      </c>
      <c r="G13" s="38" t="str">
        <f t="shared" si="0"/>
        <v>WSX</v>
      </c>
      <c r="H13" s="39">
        <f t="array" ref="H13">SUM(('PC list'!$C$3:$C$641=$C13)*('PC list'!$D$3:$D$641=H$2))</f>
        <v>12</v>
      </c>
      <c r="I13" s="39">
        <f t="array" ref="I13">SUM(('PC list'!$C$3:$C$641=$C13)*('PC list'!$D$3:$D$641=I$2))</f>
        <v>12</v>
      </c>
      <c r="J13" s="39">
        <f t="array" ref="J13">SUM(('PC list'!$C$3:$C$641=$C13)*('PC list'!$D$3:$D$641=J$2))</f>
        <v>8</v>
      </c>
      <c r="K13" s="39">
        <f t="array" ref="K13">SUM(('PC list'!$C$3:$C$641=$C13)*('PC list'!$D$3:$D$641=K$2))</f>
        <v>0</v>
      </c>
      <c r="L13" s="39">
        <f t="array" ref="L13">SUM(('PC list'!$C$3:$C$641=$C13)*('PC list'!$D$3:$D$641=L$2))</f>
        <v>0</v>
      </c>
      <c r="M13" s="39">
        <f>SUM(H13:L13)</f>
        <v>32</v>
      </c>
      <c r="N13" s="38" t="str">
        <f>C13</f>
        <v>WSX</v>
      </c>
      <c r="O13" s="39">
        <f t="array" ref="O13">SUM(('PC list'!$C$3:$C$641=$C13)*('PC list'!$J$3:$J$641=O$2))</f>
        <v>10</v>
      </c>
      <c r="P13" s="39">
        <f t="array" ref="P13">SUM(('PC list'!$C$3:$C$641=$C13)*('PC list'!$J$3:$J$641=P$2))</f>
        <v>0</v>
      </c>
      <c r="Q13" s="39">
        <f t="array" ref="Q13">SUM(('PC list'!$C$3:$C$641=$C13)*('PC list'!$J$3:$J$641=Q$2))</f>
        <v>13</v>
      </c>
      <c r="R13" s="39">
        <f t="array" ref="R13">SUM(('PC list'!$C$3:$C$641=$C13)*('PC list'!$J$3:$J$641=R$2))</f>
        <v>9</v>
      </c>
      <c r="S13" s="39">
        <f t="array" ref="S13">SUM(('PC list'!$C$3:$C$641=$C13)*('PC list'!$J$3:$J$641=S$2))</f>
        <v>0</v>
      </c>
      <c r="T13" s="39">
        <f t="array" ref="T13">SUM(('PC list'!$C$3:$C$641=$C13)*('PC list'!$J$3:$J$641=T$2))</f>
        <v>0</v>
      </c>
      <c r="U13" s="39">
        <f>SUM(O13:T13)</f>
        <v>32</v>
      </c>
    </row>
    <row r="14" spans="1:21">
      <c r="A14" s="26" t="str">
        <f>Validation!A18</f>
        <v>Yorkshire</v>
      </c>
      <c r="B14" s="36"/>
      <c r="C14" s="26" t="str">
        <f>Validation!C18</f>
        <v>YKY</v>
      </c>
      <c r="D14" s="27">
        <f>COUNTIF('PC list'!C$3:C$641,C14)</f>
        <v>34</v>
      </c>
      <c r="E14" s="37"/>
      <c r="F14" s="2711">
        <f>'Sub-measure categories'!N47</f>
        <v>20</v>
      </c>
      <c r="G14" s="38" t="str">
        <f t="shared" si="0"/>
        <v>YKY</v>
      </c>
      <c r="H14" s="39">
        <f t="array" ref="H14">SUM(('PC list'!$C$3:$C$641=$C14)*('PC list'!$D$3:$D$641=H$2))</f>
        <v>14</v>
      </c>
      <c r="I14" s="39">
        <f t="array" ref="I14">SUM(('PC list'!$C$3:$C$641=$C14)*('PC list'!$D$3:$D$641=I$2))</f>
        <v>12</v>
      </c>
      <c r="J14" s="39">
        <f t="array" ref="J14">SUM(('PC list'!$C$3:$C$641=$C14)*('PC list'!$D$3:$D$641=J$2))</f>
        <v>8</v>
      </c>
      <c r="K14" s="39">
        <f t="array" ref="K14">SUM(('PC list'!$C$3:$C$641=$C14)*('PC list'!$D$3:$D$641=K$2))</f>
        <v>0</v>
      </c>
      <c r="L14" s="39">
        <f t="array" ref="L14">SUM(('PC list'!$C$3:$C$641=$C14)*('PC list'!$D$3:$D$641=L$2))</f>
        <v>0</v>
      </c>
      <c r="M14" s="39">
        <f t="shared" si="1"/>
        <v>34</v>
      </c>
      <c r="N14" s="38" t="str">
        <f t="shared" si="2"/>
        <v>YKY</v>
      </c>
      <c r="O14" s="39">
        <f t="array" ref="O14">SUM(('PC list'!$C$3:$C$641=$C14)*('PC list'!$J$3:$J$641=O$2))</f>
        <v>17</v>
      </c>
      <c r="P14" s="39">
        <f t="array" ref="P14">SUM(('PC list'!$C$3:$C$641=$C14)*('PC list'!$J$3:$J$641=P$2))</f>
        <v>2</v>
      </c>
      <c r="Q14" s="39">
        <f t="array" ref="Q14">SUM(('PC list'!$C$3:$C$641=$C14)*('PC list'!$J$3:$J$641=Q$2))</f>
        <v>5</v>
      </c>
      <c r="R14" s="39">
        <f t="array" ref="R14">SUM(('PC list'!$C$3:$C$641=$C14)*('PC list'!$J$3:$J$641=R$2))</f>
        <v>10</v>
      </c>
      <c r="S14" s="39">
        <f t="array" ref="S14">SUM(('PC list'!$C$3:$C$641=$C14)*('PC list'!$J$3:$J$641=S$2))</f>
        <v>0</v>
      </c>
      <c r="T14" s="39">
        <f t="array" ref="T14">SUM(('PC list'!$C$3:$C$641=$C14)*('PC list'!$J$3:$J$641=T$2))</f>
        <v>0</v>
      </c>
      <c r="U14" s="39">
        <f t="shared" si="3"/>
        <v>34</v>
      </c>
    </row>
    <row r="15" spans="1:21">
      <c r="A15" s="24" t="str">
        <f>Validation!A19</f>
        <v>Affinity</v>
      </c>
      <c r="B15" s="40"/>
      <c r="C15" s="24" t="str">
        <f>Validation!C19</f>
        <v>AFW</v>
      </c>
      <c r="D15" s="25">
        <f>COUNTIF('PC list'!C$3:C$641,C15)</f>
        <v>13</v>
      </c>
      <c r="E15" s="41"/>
      <c r="F15" s="2712">
        <f>'Sub-measure categories'!O47</f>
        <v>0</v>
      </c>
      <c r="G15" s="42" t="str">
        <f t="shared" ref="G15:G22" si="4">C15</f>
        <v>AFW</v>
      </c>
      <c r="H15" s="43">
        <f t="array" ref="H15">SUM(('PC list'!$C$3:$C$641=$C15)*('PC list'!$D$3:$D$641=H$2))</f>
        <v>11</v>
      </c>
      <c r="I15" s="43">
        <f t="array" ref="I15">SUM(('PC list'!$C$3:$C$641=$C15)*('PC list'!$D$3:$D$641=I$2))</f>
        <v>0</v>
      </c>
      <c r="J15" s="43">
        <f t="array" ref="J15">SUM(('PC list'!$C$3:$C$641=$C15)*('PC list'!$D$3:$D$641=J$2))</f>
        <v>2</v>
      </c>
      <c r="K15" s="43">
        <f t="array" ref="K15">SUM(('PC list'!$C$3:$C$641=$C15)*('PC list'!$D$3:$D$641=K$2))</f>
        <v>0</v>
      </c>
      <c r="L15" s="43">
        <f t="array" ref="L15">SUM(('PC list'!$C$3:$C$641=$C15)*('PC list'!$D$3:$D$641=L$2))</f>
        <v>0</v>
      </c>
      <c r="M15" s="43">
        <f t="shared" si="1"/>
        <v>13</v>
      </c>
      <c r="N15" s="42" t="str">
        <f t="shared" si="2"/>
        <v>AFW</v>
      </c>
      <c r="O15" s="43">
        <f t="array" ref="O15">SUM(('PC list'!$C$3:$C$641=$C15)*('PC list'!$J$3:$J$641=O$2))</f>
        <v>4</v>
      </c>
      <c r="P15" s="43">
        <f t="array" ref="P15">SUM(('PC list'!$C$3:$C$641=$C15)*('PC list'!$J$3:$J$641=P$2))</f>
        <v>0</v>
      </c>
      <c r="Q15" s="43">
        <f t="array" ref="Q15">SUM(('PC list'!$C$3:$C$641=$C15)*('PC list'!$J$3:$J$641=Q$2))</f>
        <v>5</v>
      </c>
      <c r="R15" s="43">
        <f t="array" ref="R15">SUM(('PC list'!$C$3:$C$641=$C15)*('PC list'!$J$3:$J$641=R$2))</f>
        <v>4</v>
      </c>
      <c r="S15" s="43">
        <f t="array" ref="S15">SUM(('PC list'!$C$3:$C$641=$C15)*('PC list'!$J$3:$J$641=S$2))</f>
        <v>0</v>
      </c>
      <c r="T15" s="43">
        <f t="array" ref="T15">SUM(('PC list'!$C$3:$C$641=$C15)*('PC list'!$J$3:$J$641=T$2))</f>
        <v>0</v>
      </c>
      <c r="U15" s="43">
        <f t="shared" si="3"/>
        <v>13</v>
      </c>
    </row>
    <row r="16" spans="1:21">
      <c r="A16" s="24" t="str">
        <f>Validation!A20</f>
        <v>Bristol</v>
      </c>
      <c r="B16" s="40"/>
      <c r="C16" s="24" t="str">
        <f>Validation!C20</f>
        <v>BRL</v>
      </c>
      <c r="D16" s="25">
        <f>COUNTIF('PC list'!C$3:C$641,C16)</f>
        <v>21</v>
      </c>
      <c r="E16" s="41"/>
      <c r="F16" s="2712">
        <f>'Sub-measure categories'!P47</f>
        <v>4</v>
      </c>
      <c r="G16" s="42" t="str">
        <f t="shared" si="4"/>
        <v>BRL</v>
      </c>
      <c r="H16" s="43">
        <f t="array" ref="H16">SUM(('PC list'!$C$3:$C$641=$C16)*('PC list'!$D$3:$D$641=H$2))</f>
        <v>14</v>
      </c>
      <c r="I16" s="43">
        <f t="array" ref="I16">SUM(('PC list'!$C$3:$C$641=$C16)*('PC list'!$D$3:$D$641=I$2))</f>
        <v>0</v>
      </c>
      <c r="J16" s="43">
        <f t="array" ref="J16">SUM(('PC list'!$C$3:$C$641=$C16)*('PC list'!$D$3:$D$641=J$2))</f>
        <v>7</v>
      </c>
      <c r="K16" s="43">
        <f t="array" ref="K16">SUM(('PC list'!$C$3:$C$641=$C16)*('PC list'!$D$3:$D$641=K$2))</f>
        <v>0</v>
      </c>
      <c r="L16" s="43">
        <f t="array" ref="L16">SUM(('PC list'!$C$3:$C$641=$C16)*('PC list'!$D$3:$D$641=L$2))</f>
        <v>0</v>
      </c>
      <c r="M16" s="43">
        <f t="shared" si="1"/>
        <v>21</v>
      </c>
      <c r="N16" s="42" t="str">
        <f t="shared" si="2"/>
        <v>BRL</v>
      </c>
      <c r="O16" s="43">
        <f t="array" ref="O16">SUM(('PC list'!$C$3:$C$641=$C16)*('PC list'!$J$3:$J$641=O$2))</f>
        <v>11</v>
      </c>
      <c r="P16" s="43">
        <f t="array" ref="P16">SUM(('PC list'!$C$3:$C$641=$C16)*('PC list'!$J$3:$J$641=P$2))</f>
        <v>0</v>
      </c>
      <c r="Q16" s="43">
        <f t="array" ref="Q16">SUM(('PC list'!$C$3:$C$641=$C16)*('PC list'!$J$3:$J$641=Q$2))</f>
        <v>4</v>
      </c>
      <c r="R16" s="43">
        <f t="array" ref="R16">SUM(('PC list'!$C$3:$C$641=$C16)*('PC list'!$J$3:$J$641=R$2))</f>
        <v>6</v>
      </c>
      <c r="S16" s="43">
        <f t="array" ref="S16">SUM(('PC list'!$C$3:$C$641=$C16)*('PC list'!$J$3:$J$641=S$2))</f>
        <v>0</v>
      </c>
      <c r="T16" s="43">
        <f t="array" ref="T16">SUM(('PC list'!$C$3:$C$641=$C16)*('PC list'!$J$3:$J$641=T$2))</f>
        <v>0</v>
      </c>
      <c r="U16" s="43">
        <f t="shared" si="3"/>
        <v>21</v>
      </c>
    </row>
    <row r="17" spans="1:21">
      <c r="A17" s="3251" t="str">
        <f>Validation!A21</f>
        <v>Dee Valley</v>
      </c>
      <c r="B17" s="3252"/>
      <c r="C17" s="3251" t="str">
        <f>Validation!C21</f>
        <v>DVW</v>
      </c>
      <c r="D17" s="3253">
        <f>COUNTIF('PC list'!C$3:C$641,C17)</f>
        <v>13</v>
      </c>
      <c r="E17" s="3254"/>
      <c r="F17" s="3254">
        <f>'Sub-measure categories'!Q47</f>
        <v>0</v>
      </c>
      <c r="G17" s="3255" t="str">
        <f t="shared" si="4"/>
        <v>DVW</v>
      </c>
      <c r="H17" s="3256">
        <f t="array" ref="H17">SUM(('PC list'!$C$3:$C$641=$C17)*('PC list'!$D$3:$D$641=H$2))</f>
        <v>10</v>
      </c>
      <c r="I17" s="3256">
        <f t="array" ref="I17">SUM(('PC list'!$C$3:$C$641=$C17)*('PC list'!$D$3:$D$641=I$2))</f>
        <v>0</v>
      </c>
      <c r="J17" s="3256">
        <f t="array" ref="J17">SUM(('PC list'!$C$3:$C$641=$C17)*('PC list'!$D$3:$D$641=J$2))</f>
        <v>2</v>
      </c>
      <c r="K17" s="3256">
        <f t="array" ref="K17">SUM(('PC list'!$C$3:$C$641=$C17)*('PC list'!$D$3:$D$641=K$2))</f>
        <v>1</v>
      </c>
      <c r="L17" s="3256">
        <f t="array" ref="L17">SUM(('PC list'!$C$3:$C$641=$C17)*('PC list'!$D$3:$D$641=L$2))</f>
        <v>0</v>
      </c>
      <c r="M17" s="3256">
        <f t="shared" si="1"/>
        <v>13</v>
      </c>
      <c r="N17" s="3255" t="str">
        <f t="shared" si="2"/>
        <v>DVW</v>
      </c>
      <c r="O17" s="3256">
        <f t="array" ref="O17">SUM(('PC list'!$C$3:$C$641=$C17)*('PC list'!$J$3:$J$641=O$2))</f>
        <v>4</v>
      </c>
      <c r="P17" s="3256">
        <f t="array" ref="P17">SUM(('PC list'!$C$3:$C$641=$C17)*('PC list'!$J$3:$J$641=P$2))</f>
        <v>0</v>
      </c>
      <c r="Q17" s="3256">
        <f t="array" ref="Q17">SUM(('PC list'!$C$3:$C$641=$C17)*('PC list'!$J$3:$J$641=Q$2))</f>
        <v>3</v>
      </c>
      <c r="R17" s="3256">
        <f t="array" ref="R17">SUM(('PC list'!$C$3:$C$641=$C17)*('PC list'!$J$3:$J$641=R$2))</f>
        <v>6</v>
      </c>
      <c r="S17" s="3256">
        <f t="array" ref="S17">SUM(('PC list'!$C$3:$C$641=$C17)*('PC list'!$J$3:$J$641=S$2))</f>
        <v>0</v>
      </c>
      <c r="T17" s="3256">
        <f t="array" ref="T17">SUM(('PC list'!$C$3:$C$641=$C17)*('PC list'!$J$3:$J$641=T$2))</f>
        <v>0</v>
      </c>
      <c r="U17" s="3256">
        <f t="shared" si="3"/>
        <v>13</v>
      </c>
    </row>
    <row r="18" spans="1:21">
      <c r="A18" s="24" t="str">
        <f>Validation!A22</f>
        <v>Portsmouth</v>
      </c>
      <c r="B18" s="40"/>
      <c r="C18" s="24" t="str">
        <f>Validation!C22</f>
        <v>PRT</v>
      </c>
      <c r="D18" s="25">
        <f>COUNTIF('PC list'!C$3:C$641,C18)</f>
        <v>13</v>
      </c>
      <c r="E18" s="41"/>
      <c r="F18" s="2712">
        <f>'Sub-measure categories'!R47</f>
        <v>0</v>
      </c>
      <c r="G18" s="42" t="str">
        <f t="shared" si="4"/>
        <v>PRT</v>
      </c>
      <c r="H18" s="43">
        <f t="array" ref="H18">SUM(('PC list'!$C$3:$C$641=$C18)*('PC list'!$D$3:$D$641=H$2))</f>
        <v>10</v>
      </c>
      <c r="I18" s="43">
        <f t="array" ref="I18">SUM(('PC list'!$C$3:$C$641=$C18)*('PC list'!$D$3:$D$641=I$2))</f>
        <v>0</v>
      </c>
      <c r="J18" s="43">
        <f t="array" ref="J18">SUM(('PC list'!$C$3:$C$641=$C18)*('PC list'!$D$3:$D$641=J$2))</f>
        <v>3</v>
      </c>
      <c r="K18" s="43">
        <f t="array" ref="K18">SUM(('PC list'!$C$3:$C$641=$C18)*('PC list'!$D$3:$D$641=K$2))</f>
        <v>0</v>
      </c>
      <c r="L18" s="43">
        <f t="array" ref="L18">SUM(('PC list'!$C$3:$C$641=$C18)*('PC list'!$D$3:$D$641=L$2))</f>
        <v>0</v>
      </c>
      <c r="M18" s="43">
        <f t="shared" si="1"/>
        <v>13</v>
      </c>
      <c r="N18" s="42" t="str">
        <f t="shared" si="2"/>
        <v>PRT</v>
      </c>
      <c r="O18" s="43">
        <f t="array" ref="O18">SUM(('PC list'!$C$3:$C$641=$C18)*('PC list'!$J$3:$J$641=O$2))</f>
        <v>4</v>
      </c>
      <c r="P18" s="43">
        <f t="array" ref="P18">SUM(('PC list'!$C$3:$C$641=$C18)*('PC list'!$J$3:$J$641=P$2))</f>
        <v>0</v>
      </c>
      <c r="Q18" s="43">
        <f t="array" ref="Q18">SUM(('PC list'!$C$3:$C$641=$C18)*('PC list'!$J$3:$J$641=Q$2))</f>
        <v>3</v>
      </c>
      <c r="R18" s="43">
        <f t="array" ref="R18">SUM(('PC list'!$C$3:$C$641=$C18)*('PC list'!$J$3:$J$641=R$2))</f>
        <v>6</v>
      </c>
      <c r="S18" s="43">
        <f t="array" ref="S18">SUM(('PC list'!$C$3:$C$641=$C18)*('PC list'!$J$3:$J$641=S$2))</f>
        <v>0</v>
      </c>
      <c r="T18" s="43">
        <f t="array" ref="T18">SUM(('PC list'!$C$3:$C$641=$C18)*('PC list'!$J$3:$J$641=T$2))</f>
        <v>0</v>
      </c>
      <c r="U18" s="43">
        <f t="shared" si="3"/>
        <v>13</v>
      </c>
    </row>
    <row r="19" spans="1:21">
      <c r="A19" s="24" t="str">
        <f>Validation!A23</f>
        <v>Bournemouth</v>
      </c>
      <c r="B19" s="40"/>
      <c r="C19" s="24" t="str">
        <f>Validation!C23</f>
        <v>SBW</v>
      </c>
      <c r="D19" s="25">
        <f>COUNTIF('PC list'!C$3:C$641,C19)</f>
        <v>15</v>
      </c>
      <c r="E19" s="41"/>
      <c r="F19" s="2712">
        <f>'Sub-measure categories'!S47</f>
        <v>10</v>
      </c>
      <c r="G19" s="42" t="str">
        <f t="shared" si="4"/>
        <v>SBW</v>
      </c>
      <c r="H19" s="43">
        <f t="array" ref="H19">SUM(('PC list'!$C$3:$C$641=$C19)*('PC list'!$D$3:$D$641=H$2))</f>
        <v>12</v>
      </c>
      <c r="I19" s="43">
        <f t="array" ref="I19">SUM(('PC list'!$C$3:$C$641=$C19)*('PC list'!$D$3:$D$641=I$2))</f>
        <v>0</v>
      </c>
      <c r="J19" s="43">
        <f t="array" ref="J19">SUM(('PC list'!$C$3:$C$641=$C19)*('PC list'!$D$3:$D$641=J$2))</f>
        <v>3</v>
      </c>
      <c r="K19" s="43">
        <f t="array" ref="K19">SUM(('PC list'!$C$3:$C$641=$C19)*('PC list'!$D$3:$D$641=K$2))</f>
        <v>0</v>
      </c>
      <c r="L19" s="43">
        <f t="array" ref="L19">SUM(('PC list'!$C$3:$C$641=$C19)*('PC list'!$D$3:$D$641=L$2))</f>
        <v>0</v>
      </c>
      <c r="M19" s="43">
        <f t="shared" si="1"/>
        <v>15</v>
      </c>
      <c r="N19" s="42" t="str">
        <f t="shared" si="2"/>
        <v>SBW</v>
      </c>
      <c r="O19" s="43">
        <f t="array" ref="O19">SUM(('PC list'!$C$3:$C$641=$C19)*('PC list'!$J$3:$J$641=O$2))</f>
        <v>5</v>
      </c>
      <c r="P19" s="43">
        <f t="array" ref="P19">SUM(('PC list'!$C$3:$C$641=$C19)*('PC list'!$J$3:$J$641=P$2))</f>
        <v>0</v>
      </c>
      <c r="Q19" s="43">
        <f t="array" ref="Q19">SUM(('PC list'!$C$3:$C$641=$C19)*('PC list'!$J$3:$J$641=Q$2))</f>
        <v>7</v>
      </c>
      <c r="R19" s="43">
        <f t="array" ref="R19">SUM(('PC list'!$C$3:$C$641=$C19)*('PC list'!$J$3:$J$641=R$2))</f>
        <v>3</v>
      </c>
      <c r="S19" s="43">
        <f t="array" ref="S19">SUM(('PC list'!$C$3:$C$641=$C19)*('PC list'!$J$3:$J$641=S$2))</f>
        <v>0</v>
      </c>
      <c r="T19" s="43">
        <f t="array" ref="T19">SUM(('PC list'!$C$3:$C$641=$C19)*('PC list'!$J$3:$J$641=T$2))</f>
        <v>0</v>
      </c>
      <c r="U19" s="43">
        <f t="shared" si="3"/>
        <v>15</v>
      </c>
    </row>
    <row r="20" spans="1:21">
      <c r="A20" s="24" t="str">
        <f>Validation!A24</f>
        <v>South East</v>
      </c>
      <c r="B20" s="40"/>
      <c r="C20" s="24" t="str">
        <f>Validation!C24</f>
        <v>SEW</v>
      </c>
      <c r="D20" s="25">
        <f>COUNTIF('PC list'!C$3:C$641,C20)</f>
        <v>34</v>
      </c>
      <c r="E20" s="41"/>
      <c r="F20" s="2712">
        <f>'Sub-measure categories'!T47</f>
        <v>4</v>
      </c>
      <c r="G20" s="42" t="str">
        <f t="shared" si="4"/>
        <v>SEW</v>
      </c>
      <c r="H20" s="43">
        <f t="array" ref="H20">SUM(('PC list'!$C$3:$C$641=$C20)*('PC list'!$D$3:$D$641=H$2))</f>
        <v>25</v>
      </c>
      <c r="I20" s="43">
        <f t="array" ref="I20">SUM(('PC list'!$C$3:$C$641=$C20)*('PC list'!$D$3:$D$641=I$2))</f>
        <v>0</v>
      </c>
      <c r="J20" s="43">
        <f t="array" ref="J20">SUM(('PC list'!$C$3:$C$641=$C20)*('PC list'!$D$3:$D$641=J$2))</f>
        <v>9</v>
      </c>
      <c r="K20" s="43">
        <f t="array" ref="K20">SUM(('PC list'!$C$3:$C$641=$C20)*('PC list'!$D$3:$D$641=K$2))</f>
        <v>0</v>
      </c>
      <c r="L20" s="43">
        <f t="array" ref="L20">SUM(('PC list'!$C$3:$C$641=$C20)*('PC list'!$D$3:$D$641=L$2))</f>
        <v>0</v>
      </c>
      <c r="M20" s="43">
        <f t="shared" si="1"/>
        <v>34</v>
      </c>
      <c r="N20" s="42" t="str">
        <f t="shared" si="2"/>
        <v>SEW</v>
      </c>
      <c r="O20" s="43">
        <f t="array" ref="O20">SUM(('PC list'!$C$3:$C$641=$C20)*('PC list'!$J$3:$J$641=O$2))</f>
        <v>10</v>
      </c>
      <c r="P20" s="43">
        <f t="array" ref="P20">SUM(('PC list'!$C$3:$C$641=$C20)*('PC list'!$J$3:$J$641=P$2))</f>
        <v>0</v>
      </c>
      <c r="Q20" s="43">
        <f t="array" ref="Q20">SUM(('PC list'!$C$3:$C$641=$C20)*('PC list'!$J$3:$J$641=Q$2))</f>
        <v>4</v>
      </c>
      <c r="R20" s="43">
        <f t="array" ref="R20">SUM(('PC list'!$C$3:$C$641=$C20)*('PC list'!$J$3:$J$641=R$2))</f>
        <v>20</v>
      </c>
      <c r="S20" s="43">
        <f t="array" ref="S20">SUM(('PC list'!$C$3:$C$641=$C20)*('PC list'!$J$3:$J$641=S$2))</f>
        <v>0</v>
      </c>
      <c r="T20" s="43">
        <f t="array" ref="T20">SUM(('PC list'!$C$3:$C$641=$C20)*('PC list'!$J$3:$J$641=T$2))</f>
        <v>0</v>
      </c>
      <c r="U20" s="43">
        <f t="shared" si="3"/>
        <v>34</v>
      </c>
    </row>
    <row r="21" spans="1:21">
      <c r="A21" s="24" t="str">
        <f>Validation!A25</f>
        <v>South Staffs &amp; Cambridge</v>
      </c>
      <c r="B21" s="40"/>
      <c r="C21" s="24" t="str">
        <f>Validation!C25</f>
        <v>SSC</v>
      </c>
      <c r="D21" s="25">
        <f>COUNTIF('PC list'!C$3:C$641,C21)</f>
        <v>15</v>
      </c>
      <c r="E21" s="41"/>
      <c r="F21" s="2712">
        <f>'Sub-measure categories'!U47</f>
        <v>10</v>
      </c>
      <c r="G21" s="42" t="str">
        <f t="shared" si="4"/>
        <v>SSC</v>
      </c>
      <c r="H21" s="43">
        <f t="array" ref="H21">SUM(('PC list'!$C$3:$C$641=$C21)*('PC list'!$D$3:$D$641=H$2))</f>
        <v>12</v>
      </c>
      <c r="I21" s="43">
        <f t="array" ref="I21">SUM(('PC list'!$C$3:$C$641=$C21)*('PC list'!$D$3:$D$641=I$2))</f>
        <v>0</v>
      </c>
      <c r="J21" s="43">
        <f t="array" ref="J21">SUM(('PC list'!$C$3:$C$641=$C21)*('PC list'!$D$3:$D$641=J$2))</f>
        <v>3</v>
      </c>
      <c r="K21" s="43">
        <f t="array" ref="K21">SUM(('PC list'!$C$3:$C$641=$C21)*('PC list'!$D$3:$D$641=K$2))</f>
        <v>0</v>
      </c>
      <c r="L21" s="43">
        <f t="array" ref="L21">SUM(('PC list'!$C$3:$C$641=$C21)*('PC list'!$D$3:$D$641=L$2))</f>
        <v>0</v>
      </c>
      <c r="M21" s="43">
        <f t="shared" si="1"/>
        <v>15</v>
      </c>
      <c r="N21" s="42" t="str">
        <f t="shared" si="2"/>
        <v>SSC</v>
      </c>
      <c r="O21" s="43">
        <f t="array" ref="O21">SUM(('PC list'!$C$3:$C$641=$C21)*('PC list'!$J$3:$J$641=O$2))</f>
        <v>7</v>
      </c>
      <c r="P21" s="43">
        <f t="array" ref="P21">SUM(('PC list'!$C$3:$C$641=$C21)*('PC list'!$J$3:$J$641=P$2))</f>
        <v>0</v>
      </c>
      <c r="Q21" s="43">
        <f t="array" ref="Q21">SUM(('PC list'!$C$3:$C$641=$C21)*('PC list'!$J$3:$J$641=Q$2))</f>
        <v>3</v>
      </c>
      <c r="R21" s="43">
        <f t="array" ref="R21">SUM(('PC list'!$C$3:$C$641=$C21)*('PC list'!$J$3:$J$641=R$2))</f>
        <v>5</v>
      </c>
      <c r="S21" s="43">
        <f t="array" ref="S21">SUM(('PC list'!$C$3:$C$641=$C21)*('PC list'!$J$3:$J$641=S$2))</f>
        <v>0</v>
      </c>
      <c r="T21" s="43">
        <f t="array" ref="T21">SUM(('PC list'!$C$3:$C$641=$C21)*('PC list'!$J$3:$J$641=T$2))</f>
        <v>0</v>
      </c>
      <c r="U21" s="43">
        <f t="shared" si="3"/>
        <v>15</v>
      </c>
    </row>
    <row r="22" spans="1:21">
      <c r="A22" s="24" t="str">
        <f>Validation!A26</f>
        <v>SES</v>
      </c>
      <c r="B22" s="40"/>
      <c r="C22" s="24" t="str">
        <f>Validation!C26</f>
        <v>SES</v>
      </c>
      <c r="D22" s="25">
        <f>COUNTIF('PC list'!C$3:C$641,C22)</f>
        <v>21</v>
      </c>
      <c r="E22" s="41"/>
      <c r="F22" s="2712">
        <f>'Sub-measure categories'!V47</f>
        <v>0</v>
      </c>
      <c r="G22" s="42" t="str">
        <f t="shared" si="4"/>
        <v>SES</v>
      </c>
      <c r="H22" s="43">
        <f t="array" ref="H22">SUM(('PC list'!$C$3:$C$641=$C22)*('PC list'!$D$3:$D$641=H$2))</f>
        <v>15</v>
      </c>
      <c r="I22" s="43">
        <f t="array" ref="I22">SUM(('PC list'!$C$3:$C$641=$C22)*('PC list'!$D$3:$D$641=I$2))</f>
        <v>0</v>
      </c>
      <c r="J22" s="43">
        <f t="array" ref="J22">SUM(('PC list'!$C$3:$C$641=$C22)*('PC list'!$D$3:$D$641=J$2))</f>
        <v>6</v>
      </c>
      <c r="K22" s="43">
        <f t="array" ref="K22">SUM(('PC list'!$C$3:$C$641=$C22)*('PC list'!$D$3:$D$641=K$2))</f>
        <v>0</v>
      </c>
      <c r="L22" s="43">
        <f t="array" ref="L22">SUM(('PC list'!$C$3:$C$641=$C22)*('PC list'!$D$3:$D$641=L$2))</f>
        <v>0</v>
      </c>
      <c r="M22" s="43">
        <f t="shared" si="1"/>
        <v>21</v>
      </c>
      <c r="N22" s="42" t="str">
        <f t="shared" si="2"/>
        <v>SES</v>
      </c>
      <c r="O22" s="43">
        <f t="array" ref="O22">SUM(('PC list'!$C$3:$C$641=$C22)*('PC list'!$J$3:$J$641=O$2))</f>
        <v>11</v>
      </c>
      <c r="P22" s="43">
        <f t="array" ref="P22">SUM(('PC list'!$C$3:$C$641=$C22)*('PC list'!$J$3:$J$641=P$2))</f>
        <v>0</v>
      </c>
      <c r="Q22" s="43">
        <f t="array" ref="Q22">SUM(('PC list'!$C$3:$C$641=$C22)*('PC list'!$J$3:$J$641=Q$2))</f>
        <v>5</v>
      </c>
      <c r="R22" s="43">
        <f t="array" ref="R22">SUM(('PC list'!$C$3:$C$641=$C22)*('PC list'!$J$3:$J$641=R$2))</f>
        <v>5</v>
      </c>
      <c r="S22" s="43">
        <f t="array" ref="S22">SUM(('PC list'!$C$3:$C$641=$C22)*('PC list'!$J$3:$J$641=S$2))</f>
        <v>0</v>
      </c>
      <c r="T22" s="43">
        <f t="array" ref="T22">SUM(('PC list'!$C$3:$C$641=$C22)*('PC list'!$J$3:$J$641=T$2))</f>
        <v>0</v>
      </c>
      <c r="U22" s="43">
        <f t="shared" si="3"/>
        <v>21</v>
      </c>
    </row>
    <row r="23" spans="1:21">
      <c r="D23" s="20"/>
      <c r="E23" s="21"/>
      <c r="F23" s="2713"/>
      <c r="H23" s="33"/>
      <c r="I23" s="33"/>
      <c r="J23" s="33"/>
      <c r="K23" s="33"/>
      <c r="L23" s="33"/>
      <c r="M23" s="33"/>
      <c r="O23" s="33"/>
      <c r="P23" s="33"/>
      <c r="Q23" s="33"/>
      <c r="R23" s="33"/>
      <c r="S23" s="33"/>
      <c r="T23" s="33"/>
      <c r="U23" s="33"/>
    </row>
    <row r="24" spans="1:21" ht="18.75" customHeight="1">
      <c r="A24" s="3244" t="s">
        <v>5363</v>
      </c>
      <c r="C24" s="22"/>
      <c r="D24" s="23">
        <f>SUM(D3:D6,D8:D16,D18:D22)</f>
        <v>571</v>
      </c>
      <c r="E24" s="23"/>
      <c r="F24" s="2714">
        <f>SUM(F3:F6,F8:F16,F18:F22)</f>
        <v>175</v>
      </c>
      <c r="H24" s="34">
        <f>SUM(H3:H6,H8:H16,H18:H22)</f>
        <v>289</v>
      </c>
      <c r="I24" s="34">
        <f t="shared" ref="I24:U24" si="5">SUM(I3:I6,I8:I16,I18:I22)</f>
        <v>162</v>
      </c>
      <c r="J24" s="34">
        <f t="shared" si="5"/>
        <v>109</v>
      </c>
      <c r="K24" s="34">
        <f t="shared" si="5"/>
        <v>6</v>
      </c>
      <c r="L24" s="34">
        <f t="shared" si="5"/>
        <v>5</v>
      </c>
      <c r="M24" s="34">
        <f t="shared" si="5"/>
        <v>571</v>
      </c>
      <c r="N24" s="34"/>
      <c r="O24" s="34">
        <f t="shared" si="5"/>
        <v>226</v>
      </c>
      <c r="P24" s="34">
        <f t="shared" si="5"/>
        <v>4</v>
      </c>
      <c r="Q24" s="34">
        <f t="shared" si="5"/>
        <v>148</v>
      </c>
      <c r="R24" s="34">
        <f t="shared" si="5"/>
        <v>193</v>
      </c>
      <c r="S24" s="34"/>
      <c r="T24" s="34"/>
      <c r="U24" s="34">
        <f t="shared" si="5"/>
        <v>571</v>
      </c>
    </row>
    <row r="25" spans="1:21" ht="21" customHeight="1">
      <c r="D25" s="19"/>
      <c r="H25" s="48">
        <f>IFERROR(SUM(H24/$M$24),"")</f>
        <v>0.50612959719789841</v>
      </c>
      <c r="I25" s="48">
        <f t="shared" ref="I25:L25" si="6">IFERROR(SUM(I24/$M$24),"")</f>
        <v>0.28371278458844135</v>
      </c>
      <c r="J25" s="48">
        <f t="shared" si="6"/>
        <v>0.19089316987740806</v>
      </c>
      <c r="K25" s="48">
        <f t="shared" si="6"/>
        <v>1.0507880910683012E-2</v>
      </c>
      <c r="L25" s="48">
        <f t="shared" si="6"/>
        <v>8.7565674255691769E-3</v>
      </c>
      <c r="M25" s="48">
        <v>1</v>
      </c>
      <c r="N25" s="48"/>
      <c r="O25" s="48">
        <f t="shared" ref="O25:T25" si="7">SUM(O24/$U$24)</f>
        <v>0.39579684763572681</v>
      </c>
      <c r="P25" s="48">
        <f t="shared" si="7"/>
        <v>7.0052539404553416E-3</v>
      </c>
      <c r="Q25" s="48">
        <f t="shared" si="7"/>
        <v>0.25919439579684761</v>
      </c>
      <c r="R25" s="48">
        <f t="shared" si="7"/>
        <v>0.33800350262697021</v>
      </c>
      <c r="S25" s="48">
        <f t="shared" si="7"/>
        <v>0</v>
      </c>
      <c r="T25" s="48">
        <f t="shared" si="7"/>
        <v>0</v>
      </c>
      <c r="U25" s="48">
        <v>1</v>
      </c>
    </row>
    <row r="26" spans="1:21">
      <c r="A26" s="890" t="s">
        <v>2917</v>
      </c>
    </row>
    <row r="27" spans="1:21">
      <c r="A27" s="4071" t="s">
        <v>2916</v>
      </c>
      <c r="B27" s="3980"/>
      <c r="C27" s="3980"/>
      <c r="D27" s="64">
        <f>COUNTIF('PC list'!AH$3:AH$641,"&gt;0")</f>
        <v>37</v>
      </c>
    </row>
    <row r="28" spans="1:21">
      <c r="A28" s="4071" t="str">
        <f>CONCATENATE("Number of sub-measures across the ",  D27, " PCs")</f>
        <v>Number of sub-measures across the 37 PCs</v>
      </c>
      <c r="B28" s="3980"/>
      <c r="C28" s="3980"/>
      <c r="D28" s="64">
        <f>SUM('PC list'!AH$3:AH$641)</f>
        <v>183</v>
      </c>
    </row>
    <row r="29" spans="1:21">
      <c r="A29" s="28"/>
      <c r="N29" s="4072" t="s">
        <v>2494</v>
      </c>
      <c r="O29" s="4073"/>
      <c r="P29" s="4073"/>
      <c r="Q29" s="4073"/>
      <c r="R29" s="4073"/>
      <c r="S29" s="4073"/>
      <c r="T29" s="4073"/>
      <c r="U29" s="4073"/>
    </row>
    <row r="30" spans="1:21" ht="17.25" customHeight="1">
      <c r="A30" s="3257" t="s">
        <v>5364</v>
      </c>
      <c r="L30" s="4074" t="s">
        <v>1318</v>
      </c>
      <c r="M30" s="4074"/>
      <c r="N30" s="286" t="s">
        <v>238</v>
      </c>
      <c r="O30" s="32" t="str">
        <f>Validation!A37</f>
        <v>NFI</v>
      </c>
      <c r="P30" s="32" t="str">
        <f>Validation!A38</f>
        <v>Out</v>
      </c>
      <c r="Q30" s="32" t="str">
        <f>Validation!A39</f>
        <v>Under</v>
      </c>
      <c r="R30" s="32" t="str">
        <f>Validation!A40</f>
        <v>Out &amp; under</v>
      </c>
      <c r="S30" s="32" t="str">
        <f>Validation!A41</f>
        <v>Other</v>
      </c>
      <c r="T30" s="32" t="str">
        <f>Validation!A42</f>
        <v>-</v>
      </c>
      <c r="U30" s="32" t="s">
        <v>558</v>
      </c>
    </row>
    <row r="31" spans="1:21">
      <c r="A31" s="1866" t="str">
        <f>Validation!A37</f>
        <v>NFI</v>
      </c>
      <c r="B31" s="31"/>
      <c r="C31" s="29" t="s">
        <v>285</v>
      </c>
      <c r="D31" s="64">
        <f>O24</f>
        <v>226</v>
      </c>
      <c r="F31" s="1889"/>
      <c r="G31" s="1889"/>
      <c r="H31" s="1889" t="s">
        <v>4408</v>
      </c>
      <c r="I31" s="64">
        <f>D31</f>
        <v>226</v>
      </c>
      <c r="J31" s="293">
        <f>SUM(I31/D$37)</f>
        <v>0.39579684763572681</v>
      </c>
      <c r="L31" s="50"/>
      <c r="N31" s="53" t="str">
        <f>Validation!D29</f>
        <v>Water</v>
      </c>
      <c r="O31" s="66">
        <f t="array" ref="O31">SUM(('PC list'!$C$3:$C$641=$N$30)*('PC list'!$D$3:$D$641=$N31)*('PC list'!$J$3:$J$641=O$30))</f>
        <v>7</v>
      </c>
      <c r="P31" s="66">
        <f t="array" ref="P31">SUM(('PC list'!$C$3:$C$641=$N$30)*('PC list'!$D$3:$D$641=$N31)*('PC list'!$J$3:$J$641=P$30))</f>
        <v>0</v>
      </c>
      <c r="Q31" s="66">
        <f t="array" ref="Q31">SUM(('PC list'!$C$3:$C$641=$N$30)*('PC list'!$D$3:$D$641=$N31)*('PC list'!$J$3:$J$641=Q$30))</f>
        <v>6</v>
      </c>
      <c r="R31" s="66">
        <f t="array" ref="R31">SUM(('PC list'!$C$3:$C$641=$N$30)*('PC list'!$D$3:$D$641=$N31)*('PC list'!$J$3:$J$641=R$30))</f>
        <v>5</v>
      </c>
      <c r="S31" s="66">
        <f t="array" ref="S31">SUM(('PC list'!$C$3:$C$641=$N$30)*('PC list'!$D$3:$D$641=$N31)*('PC list'!$J$3:$J$641=S$30))</f>
        <v>0</v>
      </c>
      <c r="T31" s="66">
        <f t="array" ref="T31">SUM(('PC list'!$C$3:$C$641=$N$30)*('PC list'!$D$3:$D$641=$N31)*('PC list'!$J$3:$J$641=T$30))</f>
        <v>0</v>
      </c>
      <c r="U31" s="66">
        <f>SUM(O31:T31)</f>
        <v>18</v>
      </c>
    </row>
    <row r="32" spans="1:21">
      <c r="A32" s="1866" t="str">
        <f>Validation!A38</f>
        <v>Out</v>
      </c>
      <c r="B32" s="31"/>
      <c r="C32" s="29" t="s">
        <v>4352</v>
      </c>
      <c r="D32" s="64">
        <f>P24</f>
        <v>4</v>
      </c>
      <c r="F32" s="1889"/>
      <c r="G32" s="1889"/>
      <c r="H32" s="1889" t="s">
        <v>4409</v>
      </c>
      <c r="I32" s="64">
        <f>SUM(D32:D36)</f>
        <v>345</v>
      </c>
      <c r="J32" s="293">
        <f>SUM(I32/D$37)</f>
        <v>0.60420315236427324</v>
      </c>
      <c r="L32" s="50"/>
      <c r="N32" s="53" t="str">
        <f>Validation!D30</f>
        <v>Wastewater</v>
      </c>
      <c r="O32" s="66">
        <f t="array" ref="O32">SUM(('PC list'!$C$3:$C$641=$N$30)*('PC list'!$D$3:$D$641=$N32)*('PC list'!$J$3:$J$641=O$30))</f>
        <v>5</v>
      </c>
      <c r="P32" s="66">
        <f t="array" ref="P32">SUM(('PC list'!$C$3:$C$641=$N$30)*('PC list'!$D$3:$D$641=$N32)*('PC list'!$J$3:$J$641=P$30))</f>
        <v>0</v>
      </c>
      <c r="Q32" s="66">
        <f t="array" ref="Q32">SUM(('PC list'!$C$3:$C$641=$N$30)*('PC list'!$D$3:$D$641=$N32)*('PC list'!$J$3:$J$641=Q$30))</f>
        <v>4</v>
      </c>
      <c r="R32" s="66">
        <f t="array" ref="R32">SUM(('PC list'!$C$3:$C$641=$N$30)*('PC list'!$D$3:$D$641=$N32)*('PC list'!$J$3:$J$641=R$30))</f>
        <v>4</v>
      </c>
      <c r="S32" s="66">
        <f t="array" ref="S32">SUM(('PC list'!$C$3:$C$641=$N$30)*('PC list'!$D$3:$D$641=$N32)*('PC list'!$J$3:$J$641=S$30))</f>
        <v>0</v>
      </c>
      <c r="T32" s="66">
        <f t="array" ref="T32">SUM(('PC list'!$C$3:$C$641=$N$30)*('PC list'!$D$3:$D$641=$N32)*('PC list'!$J$3:$J$641=T$30))</f>
        <v>0</v>
      </c>
      <c r="U32" s="66">
        <f>SUM(O32:T32)</f>
        <v>13</v>
      </c>
    </row>
    <row r="33" spans="1:21" ht="14.25" customHeight="1">
      <c r="A33" s="1866" t="str">
        <f>Validation!A39</f>
        <v>Under</v>
      </c>
      <c r="B33" s="31"/>
      <c r="C33" s="29" t="s">
        <v>4353</v>
      </c>
      <c r="D33" s="64">
        <f>Q24</f>
        <v>148</v>
      </c>
      <c r="L33" s="50"/>
      <c r="N33" s="53" t="str">
        <f>Validation!D31</f>
        <v>Retail (HH)</v>
      </c>
      <c r="O33" s="66">
        <f t="array" ref="O33">SUM(('PC list'!$C$3:$C$641=$N$30)*('PC list'!$D$3:$D$641=$N33)*('PC list'!$J$3:$J$641=O$30))</f>
        <v>5</v>
      </c>
      <c r="P33" s="66">
        <f t="array" ref="P33">SUM(('PC list'!$C$3:$C$641=$N$30)*('PC list'!$D$3:$D$641=$N33)*('PC list'!$J$3:$J$641=P$30))</f>
        <v>0</v>
      </c>
      <c r="Q33" s="66">
        <f t="array" ref="Q33">SUM(('PC list'!$C$3:$C$641=$N$30)*('PC list'!$D$3:$D$641=$N33)*('PC list'!$J$3:$J$641=Q$30))</f>
        <v>0</v>
      </c>
      <c r="R33" s="66">
        <f t="array" ref="R33">SUM(('PC list'!$C$3:$C$641=$N$30)*('PC list'!$D$3:$D$641=$N33)*('PC list'!$J$3:$J$641=R$30))</f>
        <v>3</v>
      </c>
      <c r="S33" s="66">
        <f t="array" ref="S33">SUM(('PC list'!$C$3:$C$641=$N$30)*('PC list'!$D$3:$D$641=$N33)*('PC list'!$J$3:$J$641=S$30))</f>
        <v>0</v>
      </c>
      <c r="T33" s="66">
        <f t="array" ref="T33">SUM(('PC list'!$C$3:$C$641=$N$30)*('PC list'!$D$3:$D$641=$N33)*('PC list'!$J$3:$J$641=T$30))</f>
        <v>0</v>
      </c>
      <c r="U33" s="66">
        <f>SUM(O33:T33)</f>
        <v>8</v>
      </c>
    </row>
    <row r="34" spans="1:21" ht="14.25" customHeight="1">
      <c r="A34" s="1866" t="str">
        <f>Validation!A40</f>
        <v>Out &amp; under</v>
      </c>
      <c r="B34" s="31"/>
      <c r="C34" s="29" t="s">
        <v>4354</v>
      </c>
      <c r="D34" s="64">
        <f>R24</f>
        <v>193</v>
      </c>
      <c r="L34" s="50"/>
      <c r="N34" s="53" t="str">
        <f>Validation!D32</f>
        <v>Retail (NH)</v>
      </c>
      <c r="O34" s="66">
        <f t="array" ref="O34">SUM(('PC list'!$C$3:$C$641=$N$30)*('PC list'!$D$3:$D$641=$N34)*('PC list'!$J$3:$J$641=O$30))</f>
        <v>0</v>
      </c>
      <c r="P34" s="66">
        <f t="array" ref="P34">SUM(('PC list'!$C$3:$C$641=$N$30)*('PC list'!$D$3:$D$641=$N34)*('PC list'!$J$3:$J$641=P$30))</f>
        <v>0</v>
      </c>
      <c r="Q34" s="66">
        <f t="array" ref="Q34">SUM(('PC list'!$C$3:$C$641=$N$30)*('PC list'!$D$3:$D$641=$N34)*('PC list'!$J$3:$J$641=Q$30))</f>
        <v>0</v>
      </c>
      <c r="R34" s="66">
        <f t="array" ref="R34">SUM(('PC list'!$C$3:$C$641=$N$30)*('PC list'!$D$3:$D$641=$N34)*('PC list'!$J$3:$J$641=R$30))</f>
        <v>0</v>
      </c>
      <c r="S34" s="66">
        <f t="array" ref="S34">SUM(('PC list'!$C$3:$C$641=$N$30)*('PC list'!$D$3:$D$641=$N34)*('PC list'!$J$3:$J$641=S$30))</f>
        <v>0</v>
      </c>
      <c r="T34" s="66">
        <f t="array" ref="T34">SUM(('PC list'!$C$3:$C$641=$N$30)*('PC list'!$D$3:$D$641=$N34)*('PC list'!$J$3:$J$641=T$30))</f>
        <v>0</v>
      </c>
      <c r="U34" s="66">
        <f>SUM(O34:T34)</f>
        <v>0</v>
      </c>
    </row>
    <row r="35" spans="1:21" ht="26.25" customHeight="1">
      <c r="A35" s="1866" t="str">
        <f>Validation!A41</f>
        <v>Other</v>
      </c>
      <c r="B35" s="31"/>
      <c r="C35" s="29" t="s">
        <v>279</v>
      </c>
      <c r="D35" s="64">
        <f>S24</f>
        <v>0</v>
      </c>
      <c r="L35" s="50"/>
      <c r="N35" s="53" t="str">
        <f>Validation!D33</f>
        <v>Thames Tideway</v>
      </c>
      <c r="O35" s="65">
        <f t="array" ref="O35">SUM(('PC list'!$C$3:$C$641=$N$30)*('PC list'!$D$3:$D$641=$N35)*('PC list'!$J$3:$J$641=O$30))</f>
        <v>0</v>
      </c>
      <c r="P35" s="65">
        <f t="array" ref="P35">SUM(('PC list'!$C$3:$C$641=$N$30)*('PC list'!$D$3:$D$641=$N35)*('PC list'!$J$3:$J$641=P$30))</f>
        <v>0</v>
      </c>
      <c r="Q35" s="65">
        <f t="array" ref="Q35">SUM(('PC list'!$C$3:$C$641=$N$30)*('PC list'!$D$3:$D$641=$N35)*('PC list'!$J$3:$J$641=Q$30))</f>
        <v>0</v>
      </c>
      <c r="R35" s="65">
        <f t="array" ref="R35">SUM(('PC list'!$C$3:$C$641=$N$30)*('PC list'!$D$3:$D$641=$N35)*('PC list'!$J$3:$J$641=R$30))</f>
        <v>0</v>
      </c>
      <c r="S35" s="65">
        <f t="array" ref="S35">SUM(('PC list'!$C$3:$C$641=$N$30)*('PC list'!$D$3:$D$641=$N35)*('PC list'!$J$3:$J$641=S$30))</f>
        <v>0</v>
      </c>
      <c r="T35" s="65">
        <f t="array" ref="T35">SUM(('PC list'!$C$3:$C$641=$N$30)*('PC list'!$D$3:$D$641=$N35)*('PC list'!$J$3:$J$641=T$30))</f>
        <v>0</v>
      </c>
      <c r="U35" s="65">
        <f>SUM(O35:T35)</f>
        <v>0</v>
      </c>
    </row>
    <row r="36" spans="1:21">
      <c r="A36" s="1866"/>
      <c r="B36" s="31"/>
      <c r="C36" s="29"/>
      <c r="D36" s="64">
        <f>COUNTIF('PC list'!J$3:J$641,"Other")</f>
        <v>0</v>
      </c>
      <c r="L36" s="50"/>
      <c r="N36" s="52" t="s">
        <v>558</v>
      </c>
      <c r="O36" s="34">
        <f>SUM(O31:O35)</f>
        <v>17</v>
      </c>
      <c r="P36" s="34">
        <f t="shared" ref="P36:U36" si="8">SUM(P31:P35)</f>
        <v>0</v>
      </c>
      <c r="Q36" s="34">
        <f t="shared" si="8"/>
        <v>10</v>
      </c>
      <c r="R36" s="34">
        <f t="shared" si="8"/>
        <v>12</v>
      </c>
      <c r="S36" s="34">
        <f t="shared" si="8"/>
        <v>0</v>
      </c>
      <c r="T36" s="34">
        <f t="shared" si="8"/>
        <v>0</v>
      </c>
      <c r="U36" s="34">
        <f t="shared" si="8"/>
        <v>39</v>
      </c>
    </row>
    <row r="37" spans="1:21">
      <c r="C37" s="63" t="s">
        <v>409</v>
      </c>
      <c r="D37" s="34">
        <f>SUM(D31:D36)</f>
        <v>571</v>
      </c>
    </row>
    <row r="38" spans="1:21" ht="25.5">
      <c r="A38" s="174" t="s">
        <v>2032</v>
      </c>
      <c r="B38" s="175"/>
      <c r="C38" s="175"/>
      <c r="D38" s="176">
        <f>SUM(I32-D39)</f>
        <v>177</v>
      </c>
      <c r="E38" s="293">
        <f>SUM(D38/I$32)</f>
        <v>0.5130434782608696</v>
      </c>
      <c r="L38" s="4074" t="str">
        <f>L30</f>
        <v>Performance commitments</v>
      </c>
      <c r="M38" s="4074"/>
      <c r="N38" s="286" t="s">
        <v>1112</v>
      </c>
      <c r="O38" s="32" t="str">
        <f>Validation!A37</f>
        <v>NFI</v>
      </c>
      <c r="P38" s="32" t="str">
        <f>Validation!A38</f>
        <v>Out</v>
      </c>
      <c r="Q38" s="32" t="str">
        <f>Validation!A39</f>
        <v>Under</v>
      </c>
      <c r="R38" s="32" t="str">
        <f>Validation!A40</f>
        <v>Out &amp; under</v>
      </c>
      <c r="S38" s="32" t="str">
        <f>Validation!A41</f>
        <v>Other</v>
      </c>
      <c r="T38" s="32" t="str">
        <f>Validation!A42</f>
        <v>-</v>
      </c>
      <c r="U38" s="32" t="s">
        <v>558</v>
      </c>
    </row>
    <row r="39" spans="1:21">
      <c r="A39" s="174" t="s">
        <v>2033</v>
      </c>
      <c r="B39" s="175"/>
      <c r="C39" s="175"/>
      <c r="D39" s="176">
        <f>COUNTIF('PC list'!M$3:M$641,"No")-22</f>
        <v>168</v>
      </c>
      <c r="E39" s="293">
        <f>SUM(D39/I$32)</f>
        <v>0.48695652173913045</v>
      </c>
      <c r="L39" s="3258" t="s">
        <v>5365</v>
      </c>
      <c r="N39" s="53" t="str">
        <f>Validation!D29</f>
        <v>Water</v>
      </c>
      <c r="O39" s="66">
        <f t="array" ref="O39">SUM(('PC list'!$D$3:$D$641=$N39)*('PC list'!$J$3:$J$641=O$38))</f>
        <v>103</v>
      </c>
      <c r="P39" s="66">
        <f t="array" ref="P39">SUM(('PC list'!$D$3:$D$641=$N39)*('PC list'!$J$3:$J$641=P$38))</f>
        <v>1</v>
      </c>
      <c r="Q39" s="66">
        <f t="array" ref="Q39">SUM(('PC list'!$D$3:$D$641=$N39)*('PC list'!$J$3:$J$641=Q$38))</f>
        <v>100</v>
      </c>
      <c r="R39" s="66">
        <f t="array" ref="R39">SUM(('PC list'!$D$3:$D$641=$N39)*('PC list'!$J$3:$J$641=R$38))</f>
        <v>120</v>
      </c>
      <c r="S39" s="66">
        <f t="array" ref="S39">SUM(('PC list'!$D$3:$D$641=$N39)*('PC list'!$J$3:$J$641=S$38))</f>
        <v>0</v>
      </c>
      <c r="T39" s="66">
        <f t="array" ref="T39">SUM(('PC list'!$D$3:$D$641=$N39)*('PC list'!$J$3:$J$641=T$38))</f>
        <v>0</v>
      </c>
      <c r="U39" s="66">
        <f>SUM(O39:T39)</f>
        <v>324</v>
      </c>
    </row>
    <row r="40" spans="1:21">
      <c r="N40" s="53" t="str">
        <f>Validation!D30</f>
        <v>Wastewater</v>
      </c>
      <c r="O40" s="66">
        <f t="array" ref="O40">SUM(('PC list'!$D$3:$D$641=$N40)*('PC list'!$J$3:$J$641=O$38))</f>
        <v>55</v>
      </c>
      <c r="P40" s="66">
        <f t="array" ref="P40">SUM(('PC list'!$D$3:$D$641=$N40)*('PC list'!$J$3:$J$641=P$38))</f>
        <v>4</v>
      </c>
      <c r="Q40" s="66">
        <f t="array" ref="Q40">SUM(('PC list'!$D$3:$D$641=$N40)*('PC list'!$J$3:$J$641=Q$38))</f>
        <v>54</v>
      </c>
      <c r="R40" s="66">
        <f t="array" ref="R40">SUM(('PC list'!$D$3:$D$641=$N40)*('PC list'!$J$3:$J$641=R$38))</f>
        <v>65</v>
      </c>
      <c r="S40" s="66">
        <f t="array" ref="S40">SUM(('PC list'!$D$3:$D$641=$N40)*('PC list'!$J$3:$J$641=S$38))</f>
        <v>0</v>
      </c>
      <c r="T40" s="66">
        <f t="array" ref="T40">SUM(('PC list'!$D$3:$D$641=$N40)*('PC list'!$J$3:$J$641=T$38))</f>
        <v>0</v>
      </c>
      <c r="U40" s="66">
        <f>SUM(O40:T40)</f>
        <v>178</v>
      </c>
    </row>
    <row r="41" spans="1:21">
      <c r="N41" s="53" t="str">
        <f>Validation!D31</f>
        <v>Retail (HH)</v>
      </c>
      <c r="O41" s="66">
        <f t="array" ref="O41">SUM(('PC list'!$D$3:$D$641=$N41)*('PC list'!$J$3:$J$641=O$38))</f>
        <v>78</v>
      </c>
      <c r="P41" s="66">
        <f t="array" ref="P41">SUM(('PC list'!$D$3:$D$641=$N41)*('PC list'!$J$3:$J$641=P$38))</f>
        <v>0</v>
      </c>
      <c r="Q41" s="66">
        <f t="array" ref="Q41">SUM(('PC list'!$D$3:$D$641=$N41)*('PC list'!$J$3:$J$641=Q$38))</f>
        <v>6</v>
      </c>
      <c r="R41" s="66">
        <f t="array" ref="R41">SUM(('PC list'!$D$3:$D$641=$N41)*('PC list'!$J$3:$J$641=R$38))</f>
        <v>31</v>
      </c>
      <c r="S41" s="66">
        <f t="array" ref="S41">SUM(('PC list'!$D$3:$D$641=$N41)*('PC list'!$J$3:$J$641=S$38))</f>
        <v>0</v>
      </c>
      <c r="T41" s="66">
        <f t="array" ref="T41">SUM(('PC list'!$D$3:$D$641=$N41)*('PC list'!$J$3:$J$641=T$38))</f>
        <v>0</v>
      </c>
      <c r="U41" s="66">
        <f>SUM(O41:T41)</f>
        <v>115</v>
      </c>
    </row>
    <row r="42" spans="1:21">
      <c r="N42" s="53" t="str">
        <f>Validation!D32</f>
        <v>Retail (NH)</v>
      </c>
      <c r="O42" s="66">
        <f t="array" ref="O42">SUM(('PC list'!$D$3:$D$641=$N42)*('PC list'!$J$3:$J$641=O$38))</f>
        <v>2</v>
      </c>
      <c r="P42" s="66">
        <f t="array" ref="P42">SUM(('PC list'!$D$3:$D$641=$N42)*('PC list'!$J$3:$J$641=P$38))</f>
        <v>0</v>
      </c>
      <c r="Q42" s="66">
        <f t="array" ref="Q42">SUM(('PC list'!$D$3:$D$641=$N42)*('PC list'!$J$3:$J$641=Q$38))</f>
        <v>1</v>
      </c>
      <c r="R42" s="66">
        <f t="array" ref="R42">SUM(('PC list'!$D$3:$D$641=$N42)*('PC list'!$J$3:$J$641=R$38))</f>
        <v>4</v>
      </c>
      <c r="S42" s="66">
        <f t="array" ref="S42">SUM(('PC list'!$D$3:$D$641=$N42)*('PC list'!$J$3:$J$641=S$38))</f>
        <v>0</v>
      </c>
      <c r="T42" s="66">
        <f t="array" ref="T42">SUM(('PC list'!$D$3:$D$641=$N42)*('PC list'!$J$3:$J$641=T$38))</f>
        <v>0</v>
      </c>
      <c r="U42" s="66">
        <f>SUM(O42:T42)</f>
        <v>7</v>
      </c>
    </row>
    <row r="43" spans="1:21" ht="26.25" customHeight="1">
      <c r="N43" s="53" t="str">
        <f>Validation!D33</f>
        <v>Thames Tideway</v>
      </c>
      <c r="O43" s="65">
        <f t="array" ref="O43">SUM(('PC list'!$D$3:$D$641=$N43)*('PC list'!$J$3:$J$641=O$38))</f>
        <v>4</v>
      </c>
      <c r="P43" s="65">
        <f t="array" ref="P43">SUM(('PC list'!$D$3:$D$641=$N43)*('PC list'!$J$3:$J$641=P$38))</f>
        <v>0</v>
      </c>
      <c r="Q43" s="65">
        <f t="array" ref="Q43">SUM(('PC list'!$D$3:$D$641=$N43)*('PC list'!$J$3:$J$641=Q$38))</f>
        <v>1</v>
      </c>
      <c r="R43" s="65">
        <f t="array" ref="R43">SUM(('PC list'!$D$3:$D$641=$N43)*('PC list'!$J$3:$J$641=R$38))</f>
        <v>0</v>
      </c>
      <c r="S43" s="65">
        <f t="array" ref="S43">SUM(('PC list'!$D$3:$D$641=$N43)*('PC list'!$J$3:$J$641=S$38))</f>
        <v>0</v>
      </c>
      <c r="T43" s="65">
        <f t="array" ref="T43">SUM(('PC list'!$D$3:$D$641=$N43)*('PC list'!$J$3:$J$641=T$38))</f>
        <v>0</v>
      </c>
      <c r="U43" s="65">
        <f>SUM(O43:T43)</f>
        <v>5</v>
      </c>
    </row>
    <row r="44" spans="1:21">
      <c r="N44" s="52" t="s">
        <v>558</v>
      </c>
      <c r="O44" s="34">
        <f>SUM(O39:O43)</f>
        <v>242</v>
      </c>
      <c r="P44" s="34">
        <f t="shared" ref="P44:U44" si="9">SUM(P39:P43)</f>
        <v>5</v>
      </c>
      <c r="Q44" s="34">
        <f t="shared" si="9"/>
        <v>162</v>
      </c>
      <c r="R44" s="34">
        <f t="shared" si="9"/>
        <v>220</v>
      </c>
      <c r="S44" s="34">
        <f t="shared" si="9"/>
        <v>0</v>
      </c>
      <c r="T44" s="34">
        <f t="shared" si="9"/>
        <v>0</v>
      </c>
      <c r="U44" s="34">
        <f t="shared" si="9"/>
        <v>629</v>
      </c>
    </row>
    <row r="45" spans="1:21">
      <c r="O45" s="163">
        <f t="shared" ref="O45:T45" si="10">SUM(O44/$U44)</f>
        <v>0.38473767885532589</v>
      </c>
      <c r="P45" s="163">
        <f t="shared" si="10"/>
        <v>7.9491255961844191E-3</v>
      </c>
      <c r="Q45" s="163">
        <f t="shared" si="10"/>
        <v>0.25755166931637519</v>
      </c>
      <c r="R45" s="163">
        <f t="shared" si="10"/>
        <v>0.34976152623211448</v>
      </c>
      <c r="S45" s="163">
        <f t="shared" si="10"/>
        <v>0</v>
      </c>
      <c r="T45" s="163">
        <f t="shared" si="10"/>
        <v>0</v>
      </c>
    </row>
    <row r="46" spans="1:21">
      <c r="L46" s="32"/>
      <c r="M46" s="32"/>
      <c r="N46" s="32"/>
      <c r="O46" s="32"/>
      <c r="P46" s="32"/>
      <c r="Q46" s="32"/>
      <c r="R46" s="32"/>
      <c r="S46" s="32"/>
      <c r="T46" s="32"/>
      <c r="U46" s="32"/>
    </row>
    <row r="47" spans="1:21">
      <c r="L47" s="66"/>
      <c r="M47" s="66"/>
      <c r="N47" s="66"/>
      <c r="O47" s="66"/>
      <c r="P47" s="66"/>
      <c r="Q47" s="177">
        <f>SUM(U47/U$44)</f>
        <v>0.38473767885532589</v>
      </c>
      <c r="R47" s="4075" t="s">
        <v>1777</v>
      </c>
      <c r="S47" s="4076"/>
      <c r="T47" s="4076"/>
      <c r="U47" s="178">
        <f>O44</f>
        <v>242</v>
      </c>
    </row>
    <row r="48" spans="1:21">
      <c r="L48" s="66"/>
      <c r="M48" s="66"/>
      <c r="N48" s="66"/>
      <c r="O48" s="66"/>
      <c r="P48" s="66"/>
      <c r="Q48" s="177">
        <f>SUM(U48/U$44)</f>
        <v>0.61526232114467405</v>
      </c>
      <c r="R48" s="4075" t="s">
        <v>1776</v>
      </c>
      <c r="S48" s="4076"/>
      <c r="T48" s="4076"/>
      <c r="U48" s="178">
        <f>SUM(P44:T44)</f>
        <v>387</v>
      </c>
    </row>
    <row r="49" spans="1:21">
      <c r="L49" s="66"/>
      <c r="M49" s="66"/>
      <c r="N49" s="66"/>
      <c r="O49" s="66"/>
      <c r="P49" s="66"/>
      <c r="Q49" s="66"/>
      <c r="R49" s="66"/>
      <c r="S49" s="66"/>
      <c r="T49" s="66"/>
      <c r="U49" s="66"/>
    </row>
    <row r="50" spans="1:21">
      <c r="L50" s="66"/>
      <c r="M50" s="66"/>
      <c r="N50" s="66"/>
      <c r="O50" s="4079" t="s">
        <v>2964</v>
      </c>
      <c r="P50" s="4080"/>
      <c r="Q50" s="4080"/>
      <c r="R50" s="4080"/>
      <c r="S50" s="4081"/>
      <c r="T50" s="66"/>
      <c r="U50" s="66"/>
    </row>
    <row r="51" spans="1:21" ht="14.25" customHeight="1">
      <c r="L51" s="65"/>
      <c r="M51" s="65"/>
      <c r="N51" s="65"/>
      <c r="O51" s="907" t="s">
        <v>1766</v>
      </c>
      <c r="P51" s="907" t="s">
        <v>1767</v>
      </c>
      <c r="Q51" s="907" t="s">
        <v>1768</v>
      </c>
      <c r="R51" s="907" t="s">
        <v>1769</v>
      </c>
      <c r="S51" s="907" t="s">
        <v>1770</v>
      </c>
      <c r="T51" s="65"/>
      <c r="U51" s="65"/>
    </row>
    <row r="52" spans="1:21">
      <c r="L52" s="34"/>
      <c r="M52" s="34"/>
      <c r="N52" s="903" t="s">
        <v>2961</v>
      </c>
      <c r="O52" s="908">
        <f t="array" ref="O52">SUM(('PC list'!$L$3:$L$641&lt;&gt;"Yes")*('PC list'!AI$3:AI$641="Yes"))</f>
        <v>187</v>
      </c>
      <c r="P52" s="908">
        <f t="array" ref="P52">SUM(('PC list'!$L$3:$L$641&lt;&gt;"Yes")*('PC list'!AJ$3:AJ$641="Yes"))</f>
        <v>204</v>
      </c>
      <c r="Q52" s="908">
        <f t="array" ref="Q52">SUM(('PC list'!$L$3:$L$641&lt;&gt;"Yes")*('PC list'!AK$3:AK$641="Yes"))</f>
        <v>219</v>
      </c>
      <c r="R52" s="908">
        <f t="array" ref="R52">SUM(('PC list'!$L$3:$L$641&lt;&gt;"Yes")*('PC list'!AL$3:AL$641="Yes"))</f>
        <v>235</v>
      </c>
      <c r="S52" s="908">
        <f t="array" ref="S52">SUM(('PC list'!$L$3:$L$641&lt;&gt;"Yes")*('PC list'!AM$3:AM$641="Yes"))</f>
        <v>304</v>
      </c>
      <c r="T52" s="4078"/>
      <c r="U52" s="4078"/>
    </row>
    <row r="53" spans="1:21">
      <c r="N53" s="903" t="s">
        <v>2962</v>
      </c>
      <c r="O53" s="908">
        <f t="array" ref="O53">SUM(('PC list'!$L$3:$L$641="Yes")*('PC list'!AI$3:AI$641="Yes"))</f>
        <v>25</v>
      </c>
      <c r="P53" s="908">
        <f t="array" ref="P53">SUM(('PC list'!$L$3:$L$641="Yes")*('PC list'!AJ$3:AJ$641="Yes"))</f>
        <v>25</v>
      </c>
      <c r="Q53" s="908">
        <f t="array" ref="Q53">SUM(('PC list'!$L$3:$L$641="Yes")*('PC list'!AK$3:AK$641="Yes"))</f>
        <v>25</v>
      </c>
      <c r="R53" s="908">
        <f t="array" ref="R53">SUM(('PC list'!$L$3:$L$641="Yes")*('PC list'!AL$3:AL$641="Yes"))</f>
        <v>40</v>
      </c>
      <c r="S53" s="908">
        <f t="array" ref="S53">SUM(('PC list'!$L$3:$L$641="Yes")*('PC list'!AM$3:AM$641="Yes"))</f>
        <v>39</v>
      </c>
      <c r="T53" s="4077" t="s">
        <v>2963</v>
      </c>
      <c r="U53" s="4077"/>
    </row>
    <row r="54" spans="1:21">
      <c r="O54" s="909">
        <f>COUNTIF('PC list'!AI$3:AI$641,"Yes")</f>
        <v>212</v>
      </c>
      <c r="P54" s="909">
        <f>COUNTIF('PC list'!AJ$3:AJ$641,"Yes")</f>
        <v>229</v>
      </c>
      <c r="Q54" s="909">
        <f>COUNTIF('PC list'!AK$3:AK$641,"Yes")</f>
        <v>244</v>
      </c>
      <c r="R54" s="909">
        <f>COUNTIF('PC list'!AL$3:AL$641,"Yes")</f>
        <v>275</v>
      </c>
      <c r="S54" s="909">
        <f>COUNTIF('PC list'!AM$3:AM$641,"Yes")</f>
        <v>343</v>
      </c>
    </row>
    <row r="57" spans="1:21" ht="18" customHeight="1">
      <c r="A57" s="1865" t="s">
        <v>5429</v>
      </c>
      <c r="D57" s="3469" t="s">
        <v>558</v>
      </c>
      <c r="E57" s="3470"/>
      <c r="F57" s="3469" t="s">
        <v>5430</v>
      </c>
    </row>
    <row r="58" spans="1:21" ht="15" customHeight="1">
      <c r="A58" s="3436" t="str">
        <f>Validation!A7</f>
        <v xml:space="preserve">Anglian </v>
      </c>
      <c r="B58" s="3461"/>
      <c r="C58" s="3436" t="str">
        <f>Validation!C7</f>
        <v>ANH</v>
      </c>
      <c r="D58" s="3465">
        <f>COUNTIFS('PC list'!C$3:C$641, $C58, 'PC list'!$AM$3:$AM$641, Validation!$A$54)</f>
        <v>22</v>
      </c>
      <c r="F58" s="3465">
        <f>COUNTIFS('PC list'!C$3:C$641, $C58, 'PC list'!$GY$3:$GY$641, "&lt;&gt;0")</f>
        <v>6</v>
      </c>
    </row>
    <row r="59" spans="1:21" ht="15" customHeight="1">
      <c r="A59" s="3436" t="str">
        <f>Validation!A8</f>
        <v>Hafren Dyfrdwy</v>
      </c>
      <c r="B59" s="3461"/>
      <c r="C59" s="3436" t="str">
        <f>Validation!C8</f>
        <v>HDD</v>
      </c>
      <c r="D59" s="3465">
        <f>COUNTIFS('PC list'!C$3:C$641, $C59, 'PC list'!$AM$3:$AM$641, Validation!$A$54)</f>
        <v>32</v>
      </c>
      <c r="F59" s="3465">
        <f>COUNTIFS('PC list'!C$3:C$641, $C59, 'PC list'!$GY$3:$GY$641, "&lt;&gt;0")</f>
        <v>4</v>
      </c>
    </row>
    <row r="60" spans="1:21" ht="15" customHeight="1">
      <c r="A60" s="3436" t="str">
        <f>Validation!A9</f>
        <v>Northumbrian</v>
      </c>
      <c r="B60" s="3461"/>
      <c r="C60" s="3436" t="str">
        <f>Validation!C9</f>
        <v>NES</v>
      </c>
      <c r="D60" s="3465">
        <f>COUNTIFS('PC list'!C$3:C$641, $C60, 'PC list'!$AM$3:$AM$641, Validation!$A$54)</f>
        <v>22</v>
      </c>
      <c r="F60" s="3465">
        <f>COUNTIFS('PC list'!C$3:C$641, $C60, 'PC list'!$GY$3:$GY$641, "&lt;&gt;0")</f>
        <v>5</v>
      </c>
    </row>
    <row r="61" spans="1:21" ht="15" customHeight="1">
      <c r="A61" s="3436" t="str">
        <f>Validation!A10</f>
        <v>Severn Trent (England)</v>
      </c>
      <c r="B61" s="3461"/>
      <c r="C61" s="3436" t="str">
        <f>Validation!C10</f>
        <v>SVE</v>
      </c>
      <c r="D61" s="3465">
        <f>COUNTIFS('PC list'!C$3:C$641, $C61, 'PC list'!$AM$3:$AM$641, Validation!$A$54)</f>
        <v>38</v>
      </c>
      <c r="F61" s="3465">
        <f>COUNTIFS('PC list'!C$3:C$641, $C61, 'PC list'!$GY$3:$GY$641, "&lt;&gt;0")</f>
        <v>15</v>
      </c>
    </row>
    <row r="62" spans="1:21" ht="15" customHeight="1">
      <c r="A62" s="3466" t="str">
        <f>Validation!A11</f>
        <v>Severn Trent</v>
      </c>
      <c r="B62" s="3467"/>
      <c r="C62" s="3466" t="str">
        <f>Validation!C11</f>
        <v>SVT</v>
      </c>
      <c r="D62" s="3468">
        <f>COUNTIFS('PC list'!C$3:C$641, $C62, 'PC list'!$AM$3:$AM$641, Validation!$A$54)</f>
        <v>0</v>
      </c>
      <c r="F62" s="3465">
        <f>COUNTIFS('PC list'!C$3:C$641, $C62, 'PC list'!$GY$3:$GY$641, "&lt;&gt;0")</f>
        <v>0</v>
      </c>
    </row>
    <row r="63" spans="1:21" ht="15" customHeight="1">
      <c r="A63" s="3436" t="str">
        <f>Validation!A12</f>
        <v>South West</v>
      </c>
      <c r="B63" s="3461"/>
      <c r="C63" s="3436" t="str">
        <f>Validation!C12</f>
        <v>SWT</v>
      </c>
      <c r="D63" s="3465">
        <f>COUNTIFS('PC list'!C$3:C$641, $C63, 'PC list'!$AM$3:$AM$641, Validation!$A$54)</f>
        <v>25</v>
      </c>
      <c r="F63" s="3465">
        <f>COUNTIFS('PC list'!C$3:C$641, $C63, 'PC list'!$GY$3:$GY$641, "&lt;&gt;0")</f>
        <v>6</v>
      </c>
    </row>
    <row r="64" spans="1:21" ht="15" customHeight="1">
      <c r="A64" s="3436" t="str">
        <f>Validation!A13</f>
        <v>Southern</v>
      </c>
      <c r="B64" s="3461"/>
      <c r="C64" s="3436" t="str">
        <f>Validation!C13</f>
        <v>SRN</v>
      </c>
      <c r="D64" s="3465">
        <f>COUNTIFS('PC list'!C$3:C$641, $C64, 'PC list'!$AM$3:$AM$641, Validation!$A$54)</f>
        <v>21</v>
      </c>
      <c r="F64" s="3465">
        <f>COUNTIFS('PC list'!C$3:C$641, $C64, 'PC list'!$GY$3:$GY$641, "&lt;&gt;0")</f>
        <v>3</v>
      </c>
    </row>
    <row r="65" spans="1:6" ht="15" customHeight="1">
      <c r="A65" s="3436" t="str">
        <f>Validation!A14</f>
        <v>Thames</v>
      </c>
      <c r="B65" s="3461"/>
      <c r="C65" s="3436" t="str">
        <f>Validation!C14</f>
        <v>TMS</v>
      </c>
      <c r="D65" s="3465">
        <f>COUNTIFS('PC list'!C$3:C$641, $C65, 'PC list'!$AM$3:$AM$641, Validation!$A$54)</f>
        <v>27</v>
      </c>
      <c r="F65" s="3465">
        <f>COUNTIFS('PC list'!C$3:C$641, $C65, 'PC list'!$GY$3:$GY$641, "&lt;&gt;0")</f>
        <v>7</v>
      </c>
    </row>
    <row r="66" spans="1:6" ht="15" customHeight="1">
      <c r="A66" s="3436" t="str">
        <f>Validation!A15</f>
        <v>United Utilities</v>
      </c>
      <c r="B66" s="3461"/>
      <c r="C66" s="3436" t="str">
        <f>Validation!C15</f>
        <v>UU</v>
      </c>
      <c r="D66" s="3465">
        <f>COUNTIFS('PC list'!C$3:C$641, $C66, 'PC list'!$AM$3:$AM$641, Validation!$A$54)</f>
        <v>21</v>
      </c>
      <c r="F66" s="3465">
        <f>COUNTIFS('PC list'!C$3:C$641, $C66, 'PC list'!$GY$3:$GY$641, "&lt;&gt;0")</f>
        <v>8</v>
      </c>
    </row>
    <row r="67" spans="1:6" ht="15" customHeight="1">
      <c r="A67" s="3436" t="str">
        <f>Validation!A16</f>
        <v>Welsh</v>
      </c>
      <c r="B67" s="3461"/>
      <c r="C67" s="3436" t="str">
        <f>Validation!C16</f>
        <v>WSH</v>
      </c>
      <c r="D67" s="3465">
        <f>COUNTIFS('PC list'!C$3:C$641, $C67, 'PC list'!$AM$3:$AM$641, Validation!$A$54)</f>
        <v>16</v>
      </c>
      <c r="F67" s="3465">
        <f>COUNTIFS('PC list'!C$3:C$641, $C67, 'PC list'!$GY$3:$GY$641, "&lt;&gt;0")</f>
        <v>3</v>
      </c>
    </row>
    <row r="68" spans="1:6" ht="15" customHeight="1">
      <c r="A68" s="3436" t="str">
        <f>Validation!A17</f>
        <v>Wessex</v>
      </c>
      <c r="B68" s="3461"/>
      <c r="C68" s="3436" t="str">
        <f>Validation!C17</f>
        <v>WSX</v>
      </c>
      <c r="D68" s="3465">
        <f>COUNTIFS('PC list'!C$3:C$641, $C68, 'PC list'!$AM$3:$AM$641, Validation!$A$54)</f>
        <v>22</v>
      </c>
      <c r="F68" s="3465">
        <f>COUNTIFS('PC list'!C$3:C$641, $C68, 'PC list'!$GY$3:$GY$641, "&lt;&gt;0")</f>
        <v>5</v>
      </c>
    </row>
    <row r="69" spans="1:6" ht="15" customHeight="1">
      <c r="A69" s="3436" t="str">
        <f>Validation!A18</f>
        <v>Yorkshire</v>
      </c>
      <c r="B69" s="3461"/>
      <c r="C69" s="3436" t="str">
        <f>Validation!C18</f>
        <v>YKY</v>
      </c>
      <c r="D69" s="3465">
        <f>COUNTIFS('PC list'!C$3:C$641, $C69, 'PC list'!$AM$3:$AM$641, Validation!$A$54)</f>
        <v>17</v>
      </c>
      <c r="F69" s="3465">
        <f>COUNTIFS('PC list'!C$3:C$641, $C69, 'PC list'!$GY$3:$GY$641, "&lt;&gt;0")</f>
        <v>7</v>
      </c>
    </row>
    <row r="70" spans="1:6" ht="15" customHeight="1">
      <c r="A70" s="3436" t="str">
        <f>Validation!A19</f>
        <v>Affinity</v>
      </c>
      <c r="B70" s="3461"/>
      <c r="C70" s="3436" t="str">
        <f>Validation!C19</f>
        <v>AFW</v>
      </c>
      <c r="D70" s="3465">
        <f>COUNTIFS('PC list'!C$3:C$641, $C70, 'PC list'!$AM$3:$AM$641, Validation!$A$54)</f>
        <v>9</v>
      </c>
      <c r="F70" s="3465">
        <f>COUNTIFS('PC list'!C$3:C$641, $C70, 'PC list'!$GY$3:$GY$641, "&lt;&gt;0")</f>
        <v>0</v>
      </c>
    </row>
    <row r="71" spans="1:6" ht="15" customHeight="1">
      <c r="A71" s="3436" t="str">
        <f>Validation!A20</f>
        <v>Bristol</v>
      </c>
      <c r="B71" s="3461"/>
      <c r="C71" s="3436" t="str">
        <f>Validation!C20</f>
        <v>BRL</v>
      </c>
      <c r="D71" s="3465">
        <f>COUNTIFS('PC list'!C$3:C$641, $C71, 'PC list'!$AM$3:$AM$641, Validation!$A$54)</f>
        <v>10</v>
      </c>
      <c r="F71" s="3465">
        <f>COUNTIFS('PC list'!C$3:C$641, $C71, 'PC list'!$GY$3:$GY$641, "&lt;&gt;0")</f>
        <v>2</v>
      </c>
    </row>
    <row r="72" spans="1:6" ht="15" customHeight="1">
      <c r="A72" s="3466" t="str">
        <f>Validation!A21</f>
        <v>Dee Valley</v>
      </c>
      <c r="B72" s="3467"/>
      <c r="C72" s="3466" t="str">
        <f>Validation!C21</f>
        <v>DVW</v>
      </c>
      <c r="D72" s="3468">
        <f>COUNTIFS('PC list'!C$3:C$641, $C72, 'PC list'!$AM$3:$AM$641, Validation!$A$54)</f>
        <v>0</v>
      </c>
      <c r="F72" s="3465">
        <f>COUNTIFS('PC list'!C$3:C$641, $C72, 'PC list'!$GY$3:$GY$641, "&lt;&gt;0")</f>
        <v>0</v>
      </c>
    </row>
    <row r="73" spans="1:6" ht="15" customHeight="1">
      <c r="A73" s="3436" t="str">
        <f>Validation!A22</f>
        <v>Portsmouth</v>
      </c>
      <c r="B73" s="3461"/>
      <c r="C73" s="3436" t="str">
        <f>Validation!C22</f>
        <v>PRT</v>
      </c>
      <c r="D73" s="3465">
        <f>COUNTIFS('PC list'!C$3:C$641, $C73, 'PC list'!$AM$3:$AM$641, Validation!$A$54)</f>
        <v>9</v>
      </c>
      <c r="F73" s="3465">
        <f>COUNTIFS('PC list'!C$3:C$641, $C73, 'PC list'!$GY$3:$GY$641, "&lt;&gt;0")</f>
        <v>4</v>
      </c>
    </row>
    <row r="74" spans="1:6" ht="15" customHeight="1">
      <c r="A74" s="3436" t="str">
        <f>Validation!A23</f>
        <v>Bournemouth</v>
      </c>
      <c r="B74" s="3461"/>
      <c r="C74" s="3436" t="str">
        <f>Validation!C23</f>
        <v>SBW</v>
      </c>
      <c r="D74" s="3465">
        <f>COUNTIFS('PC list'!C$3:C$641, $C74, 'PC list'!$AM$3:$AM$641, Validation!$A$54)</f>
        <v>10</v>
      </c>
      <c r="F74" s="3465">
        <f>COUNTIFS('PC list'!C$3:C$641, $C74, 'PC list'!$GY$3:$GY$641, "&lt;&gt;0")</f>
        <v>3</v>
      </c>
    </row>
    <row r="75" spans="1:6" ht="15" customHeight="1">
      <c r="A75" s="3436" t="str">
        <f>Validation!A24</f>
        <v>South East</v>
      </c>
      <c r="B75" s="3461"/>
      <c r="C75" s="3436" t="str">
        <f>Validation!C24</f>
        <v>SEW</v>
      </c>
      <c r="D75" s="3465">
        <f>COUNTIFS('PC list'!C$3:C$641, $C75, 'PC list'!$AM$3:$AM$641, Validation!$A$54)</f>
        <v>24</v>
      </c>
      <c r="F75" s="3465">
        <f>COUNTIFS('PC list'!C$3:C$641, $C75, 'PC list'!$GY$3:$GY$641, "&lt;&gt;0")</f>
        <v>6</v>
      </c>
    </row>
    <row r="76" spans="1:6" ht="15" customHeight="1">
      <c r="A76" s="3436" t="str">
        <f>Validation!A25</f>
        <v>South Staffs &amp; Cambridge</v>
      </c>
      <c r="B76" s="3461"/>
      <c r="C76" s="3436" t="str">
        <f>Validation!C25</f>
        <v>SSC</v>
      </c>
      <c r="D76" s="3465">
        <f>COUNTIFS('PC list'!C$3:C$641, $C76, 'PC list'!$AM$3:$AM$641, Validation!$A$54)</f>
        <v>8</v>
      </c>
      <c r="F76" s="3465">
        <f>COUNTIFS('PC list'!C$3:C$641, $C76, 'PC list'!$GY$3:$GY$641, "&lt;&gt;0")</f>
        <v>1</v>
      </c>
    </row>
    <row r="77" spans="1:6" ht="15" customHeight="1">
      <c r="A77" s="3436" t="str">
        <f>Validation!A26</f>
        <v>SES</v>
      </c>
      <c r="B77" s="3461"/>
      <c r="C77" s="3436" t="str">
        <f>Validation!C26</f>
        <v>SES</v>
      </c>
      <c r="D77" s="3465">
        <f>COUNTIFS('PC list'!C$3:C$641, $C77, 'PC list'!$AM$3:$AM$641, Validation!$A$54)</f>
        <v>10</v>
      </c>
      <c r="F77" s="3465">
        <f>COUNTIFS('PC list'!C$3:C$641, $C77, 'PC list'!$GY$3:$GY$641, "&lt;&gt;0")</f>
        <v>1</v>
      </c>
    </row>
    <row r="78" spans="1:6" ht="15" customHeight="1">
      <c r="A78" s="3462" t="s">
        <v>558</v>
      </c>
      <c r="B78" s="3463"/>
      <c r="C78" s="3463"/>
      <c r="D78" s="3464">
        <f>SUM(D58:D77)</f>
        <v>343</v>
      </c>
      <c r="E78" s="3464"/>
      <c r="F78" s="3464">
        <f t="shared" ref="F78" si="11">SUM(F58:F77)</f>
        <v>86</v>
      </c>
    </row>
    <row r="79" spans="1:6" ht="15" customHeight="1">
      <c r="A79" s="3435"/>
    </row>
    <row r="80" spans="1:6">
      <c r="A80" s="3435"/>
    </row>
    <row r="81" spans="1:1">
      <c r="A81" s="3435"/>
    </row>
  </sheetData>
  <mergeCells count="10">
    <mergeCell ref="R47:T47"/>
    <mergeCell ref="R48:T48"/>
    <mergeCell ref="T53:U53"/>
    <mergeCell ref="T52:U52"/>
    <mergeCell ref="O50:S50"/>
    <mergeCell ref="A27:C27"/>
    <mergeCell ref="A28:C28"/>
    <mergeCell ref="N29:U29"/>
    <mergeCell ref="L30:M30"/>
    <mergeCell ref="L38:M38"/>
  </mergeCells>
  <conditionalFormatting sqref="H3:U25">
    <cfRule type="cellIs" dxfId="1120" priority="8" operator="equal">
      <formula>0</formula>
    </cfRule>
  </conditionalFormatting>
  <conditionalFormatting sqref="N30:U45">
    <cfRule type="cellIs" dxfId="1119" priority="7" operator="equal">
      <formula>0</formula>
    </cfRule>
  </conditionalFormatting>
  <conditionalFormatting sqref="D3:D22">
    <cfRule type="cellIs" dxfId="1118" priority="6" operator="equal">
      <formula>0</formula>
    </cfRule>
  </conditionalFormatting>
  <conditionalFormatting sqref="F3:F22">
    <cfRule type="cellIs" dxfId="1117" priority="5" operator="equal">
      <formula>0</formula>
    </cfRule>
  </conditionalFormatting>
  <conditionalFormatting sqref="D36">
    <cfRule type="cellIs" dxfId="1116" priority="4" operator="equal">
      <formula>0</formula>
    </cfRule>
  </conditionalFormatting>
  <conditionalFormatting sqref="D58:F78">
    <cfRule type="cellIs" dxfId="1115" priority="1" operator="equal">
      <formula>0</formula>
    </cfRule>
  </conditionalFormatting>
  <pageMargins left="0.70866141732283472" right="0.70866141732283472" top="0.74803149606299213" bottom="0.74803149606299213" header="0.31496062992125984" footer="0.31496062992125984"/>
  <pageSetup paperSize="9" scale="60" fitToHeight="2" orientation="landscape" r:id="rId1"/>
  <headerFooter>
    <oddHeader>&amp;L&amp;10&amp;K857362Version 6.0
N&amp;11ot for general circulation&amp;C&amp;"Franklin Gothic Demi,Regular"&amp;K003479PR14 final determinations
PC and ODI totals&amp;R&amp;10&amp;K002060&amp;G</oddHeader>
    <oddFooter>&amp;L&amp;K857362Page &amp;P of &amp;N&amp;C&amp;K857362&amp;A&amp;R&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700-000000000000}">
          <x14:formula1>
            <xm:f>Validation!$C$6:$C$26</xm:f>
          </x14:formula1>
          <xm:sqref>N30</xm:sqref>
        </x14:dataValidation>
      </x14:dataValidations>
    </ext>
  </extLst>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F2BFE0"/>
    <pageSetUpPr fitToPage="1"/>
  </sheetPr>
  <dimension ref="A1:AT575"/>
  <sheetViews>
    <sheetView workbookViewId="0"/>
  </sheetViews>
  <sheetFormatPr defaultColWidth="0" defaultRowHeight="14.25" zeroHeight="1"/>
  <cols>
    <col min="1" max="1" width="1.625" style="1113" customWidth="1"/>
    <col min="2" max="2" width="5" style="1114" customWidth="1"/>
    <col min="3" max="3" width="19.5" style="1114" customWidth="1"/>
    <col min="4" max="4" width="71.5" style="1114" customWidth="1"/>
    <col min="5" max="5" width="8.75" style="1114" customWidth="1"/>
    <col min="6" max="14" width="15.625" style="1114" customWidth="1"/>
    <col min="15" max="15" width="2.625" style="1064" customWidth="1"/>
    <col min="16" max="16" width="1.625" style="1064" customWidth="1"/>
    <col min="17" max="17" width="1.625" style="1065" hidden="1" customWidth="1"/>
    <col min="18" max="26" width="3.625" style="1064" hidden="1" customWidth="1"/>
    <col min="27" max="27" width="1.625" style="1065" hidden="1" customWidth="1"/>
    <col min="28" max="30" width="8.75" style="1114" hidden="1" customWidth="1"/>
    <col min="31" max="31" width="1.625" style="1065" hidden="1" customWidth="1"/>
    <col min="32" max="34" width="3.625" style="1115" hidden="1" customWidth="1"/>
    <col min="35" max="43" width="3.625" style="1114" hidden="1" customWidth="1"/>
    <col min="44" max="44" width="10.875" style="1114" hidden="1" customWidth="1"/>
    <col min="45" max="45" width="3.625" style="1114" hidden="1" customWidth="1"/>
    <col min="46" max="46" width="10.875" style="1114" hidden="1" customWidth="1"/>
    <col min="47" max="16384" width="8.75" style="1114" hidden="1"/>
  </cols>
  <sheetData>
    <row r="1" spans="1:44" s="1067" customFormat="1" ht="20.25">
      <c r="A1" s="1060"/>
      <c r="B1" s="1061" t="s">
        <v>3390</v>
      </c>
      <c r="C1" s="1061"/>
      <c r="D1" s="1061"/>
      <c r="E1" s="1061"/>
      <c r="F1" s="1062"/>
      <c r="G1" s="1062"/>
      <c r="H1" s="1062"/>
      <c r="I1" s="1062"/>
      <c r="J1" s="1062"/>
      <c r="K1" s="1062"/>
      <c r="L1" s="1062"/>
      <c r="M1" s="1063"/>
      <c r="N1" s="1063"/>
      <c r="O1" s="1062"/>
      <c r="P1" s="1064"/>
      <c r="Q1" s="1065"/>
      <c r="R1" s="1066"/>
      <c r="S1" s="1064"/>
      <c r="T1" s="1064"/>
      <c r="U1" s="1064"/>
      <c r="V1" s="1064"/>
      <c r="W1" s="1064"/>
      <c r="X1" s="1064"/>
      <c r="Y1" s="1064"/>
      <c r="Z1" s="1064"/>
      <c r="AA1" s="1065"/>
      <c r="AE1" s="1065"/>
      <c r="AF1" s="1068"/>
      <c r="AG1" s="1068"/>
      <c r="AH1" s="1068"/>
    </row>
    <row r="2" spans="1:44" s="1067" customFormat="1" ht="20.25" customHeight="1" thickBot="1">
      <c r="A2" s="1060"/>
      <c r="B2" s="1069"/>
      <c r="C2" s="1070"/>
      <c r="D2" s="1060"/>
      <c r="E2" s="1060"/>
      <c r="F2" s="1060"/>
      <c r="G2" s="1060"/>
      <c r="H2" s="1060"/>
      <c r="I2" s="1060"/>
      <c r="J2" s="1060"/>
      <c r="K2" s="1060"/>
      <c r="L2" s="1060"/>
      <c r="M2" s="1060"/>
      <c r="N2" s="1060"/>
      <c r="O2" s="1060"/>
      <c r="P2" s="1064"/>
      <c r="Q2" s="1065"/>
      <c r="R2" s="1071" t="s">
        <v>3378</v>
      </c>
      <c r="S2" s="1072"/>
      <c r="T2" s="1072"/>
      <c r="U2" s="1072"/>
      <c r="V2" s="1072"/>
      <c r="W2" s="1072"/>
      <c r="X2" s="1072"/>
      <c r="Y2" s="1072"/>
      <c r="Z2" s="1072"/>
      <c r="AA2" s="1065"/>
      <c r="AB2" s="1071" t="s">
        <v>3379</v>
      </c>
      <c r="AC2" s="1073"/>
      <c r="AD2" s="1073"/>
      <c r="AE2" s="1065"/>
      <c r="AF2" s="1071" t="s">
        <v>3380</v>
      </c>
    </row>
    <row r="3" spans="1:44" s="1083" customFormat="1" ht="53.25" thickBot="1">
      <c r="A3" s="1074"/>
      <c r="B3" s="1075" t="s">
        <v>3381</v>
      </c>
      <c r="C3" s="1076" t="s">
        <v>2065</v>
      </c>
      <c r="D3" s="1077" t="s">
        <v>235</v>
      </c>
      <c r="E3" s="1078" t="s">
        <v>2485</v>
      </c>
      <c r="F3" s="1078" t="s">
        <v>2076</v>
      </c>
      <c r="G3" s="1078" t="s">
        <v>2051</v>
      </c>
      <c r="H3" s="1078" t="s">
        <v>1543</v>
      </c>
      <c r="I3" s="1079" t="s">
        <v>3382</v>
      </c>
      <c r="J3" s="1079" t="s">
        <v>3993</v>
      </c>
      <c r="K3" s="1079" t="s">
        <v>2077</v>
      </c>
      <c r="L3" s="1079" t="s">
        <v>3994</v>
      </c>
      <c r="M3" s="1079" t="s">
        <v>3383</v>
      </c>
      <c r="N3" s="1080" t="s">
        <v>3995</v>
      </c>
      <c r="O3" s="1064"/>
      <c r="P3" s="1064"/>
      <c r="Q3" s="1065"/>
      <c r="R3" s="1081" t="s">
        <v>3384</v>
      </c>
      <c r="S3" s="1082"/>
      <c r="T3" s="1082"/>
      <c r="U3" s="1082"/>
      <c r="V3" s="1082"/>
      <c r="W3" s="1082"/>
      <c r="X3" s="1082"/>
      <c r="Y3" s="1082"/>
      <c r="Z3" s="1082"/>
      <c r="AA3" s="1065"/>
      <c r="AE3" s="1065"/>
      <c r="AF3" s="1068"/>
      <c r="AG3" s="1068"/>
      <c r="AH3" s="1068"/>
    </row>
    <row r="4" spans="1:44" s="1083" customFormat="1" ht="18.75" customHeight="1" thickBot="1">
      <c r="A4" s="1131"/>
      <c r="B4" s="1130" t="s">
        <v>2996</v>
      </c>
      <c r="C4" s="1130" t="s">
        <v>2997</v>
      </c>
      <c r="D4" s="1130" t="s">
        <v>2998</v>
      </c>
      <c r="E4" s="1130" t="s">
        <v>2999</v>
      </c>
      <c r="F4" s="1130" t="s">
        <v>3001</v>
      </c>
      <c r="G4" s="1130" t="s">
        <v>3002</v>
      </c>
      <c r="H4" s="1130" t="s">
        <v>3004</v>
      </c>
      <c r="I4" s="1130" t="s">
        <v>3005</v>
      </c>
      <c r="J4" s="1130" t="s">
        <v>3006</v>
      </c>
      <c r="K4" s="1130" t="s">
        <v>3008</v>
      </c>
      <c r="L4" s="1130" t="s">
        <v>3010</v>
      </c>
      <c r="M4" s="1130" t="s">
        <v>3012</v>
      </c>
      <c r="N4" s="1130" t="s">
        <v>3014</v>
      </c>
      <c r="O4" s="1074"/>
      <c r="P4" s="1064"/>
      <c r="Q4" s="1065"/>
      <c r="R4" s="1084" t="s">
        <v>3001</v>
      </c>
      <c r="S4" s="1085" t="s">
        <v>3002</v>
      </c>
      <c r="T4" s="1085" t="s">
        <v>3004</v>
      </c>
      <c r="U4" s="1085" t="s">
        <v>3005</v>
      </c>
      <c r="V4" s="1085" t="s">
        <v>3006</v>
      </c>
      <c r="W4" s="1085" t="s">
        <v>3008</v>
      </c>
      <c r="X4" s="1085" t="s">
        <v>3010</v>
      </c>
      <c r="Y4" s="1085" t="s">
        <v>3012</v>
      </c>
      <c r="Z4" s="1085" t="s">
        <v>3014</v>
      </c>
      <c r="AA4" s="1065"/>
      <c r="AB4" s="1085" t="s">
        <v>3006</v>
      </c>
      <c r="AC4" s="1085" t="s">
        <v>3010</v>
      </c>
      <c r="AD4" s="1085" t="s">
        <v>3014</v>
      </c>
      <c r="AE4" s="1065"/>
      <c r="AF4" s="1068"/>
      <c r="AG4" s="1068"/>
      <c r="AH4" s="1068"/>
    </row>
    <row r="5" spans="1:44" s="1083" customFormat="1" ht="18" customHeight="1">
      <c r="A5" s="1074"/>
      <c r="B5" s="1116">
        <v>1</v>
      </c>
      <c r="C5" s="1117" t="s">
        <v>2582</v>
      </c>
      <c r="D5" s="1118" t="s">
        <v>2160</v>
      </c>
      <c r="E5" s="1119" t="s">
        <v>1877</v>
      </c>
      <c r="F5" s="1086">
        <v>183.49</v>
      </c>
      <c r="G5" s="1086">
        <v>180.89</v>
      </c>
      <c r="H5" s="1086" t="s">
        <v>282</v>
      </c>
      <c r="I5" s="1087"/>
      <c r="J5" s="1124"/>
      <c r="K5" s="1087" t="s">
        <v>1764</v>
      </c>
      <c r="L5" s="1124"/>
      <c r="M5" s="1087"/>
      <c r="N5" s="1127"/>
      <c r="O5" s="1064"/>
      <c r="P5" s="1064"/>
      <c r="Q5" s="1065"/>
      <c r="R5" s="1073">
        <f t="shared" ref="R5:Z20" si="0">IF($C5="",0,IF(ISBLANK(F5)=FALSE,0,1))</f>
        <v>0</v>
      </c>
      <c r="S5" s="1073">
        <f t="shared" si="0"/>
        <v>0</v>
      </c>
      <c r="T5" s="1073">
        <f t="shared" si="0"/>
        <v>0</v>
      </c>
      <c r="U5" s="1073">
        <f t="shared" si="0"/>
        <v>1</v>
      </c>
      <c r="V5" s="1073">
        <f t="shared" si="0"/>
        <v>1</v>
      </c>
      <c r="W5" s="1073">
        <f t="shared" si="0"/>
        <v>0</v>
      </c>
      <c r="X5" s="1073">
        <f t="shared" si="0"/>
        <v>1</v>
      </c>
      <c r="Y5" s="1073">
        <f t="shared" si="0"/>
        <v>1</v>
      </c>
      <c r="Z5" s="1073">
        <f t="shared" si="0"/>
        <v>1</v>
      </c>
      <c r="AA5" s="1065"/>
      <c r="AB5" s="1088">
        <f t="shared" ref="AB5:AB53" si="1">IF(AI5=0,IF(J5&lt;0,1,0),0)</f>
        <v>0</v>
      </c>
      <c r="AC5" s="1088">
        <f t="shared" ref="AC5:AC53" si="2">IF(AM5=0,IF(L5&lt;0,1,0),0)</f>
        <v>0</v>
      </c>
      <c r="AD5" s="1088">
        <f t="shared" ref="AD5:AD53" si="3">IF(AQ5=0,IF(N5&lt;0,1,0),0)</f>
        <v>0</v>
      </c>
      <c r="AE5" s="1065"/>
      <c r="AF5" s="1089">
        <v>1</v>
      </c>
      <c r="AG5" s="1089">
        <v>1</v>
      </c>
      <c r="AH5" s="1089">
        <f t="shared" ref="AH5:AH36" si="4">IF($C5="",0,IF(ISNUMBER($J5),0,1))</f>
        <v>1</v>
      </c>
      <c r="AI5" s="1089">
        <f t="shared" ref="AI5:AI36" si="5">IF(SUM(AF5:AH5)=1,0,1)</f>
        <v>1</v>
      </c>
      <c r="AJ5" s="1088">
        <v>1</v>
      </c>
      <c r="AK5" s="1088">
        <v>1</v>
      </c>
      <c r="AL5" s="1088">
        <f t="shared" ref="AL5:AL53" si="6">IF($C5="",0,IF(ISNUMBER(L5),0,1))</f>
        <v>1</v>
      </c>
      <c r="AM5" s="1088">
        <f t="shared" ref="AM5:AM36" si="7">IF(SUM(AJ5:AL5)=1,0,1)</f>
        <v>1</v>
      </c>
      <c r="AN5" s="1089">
        <v>1</v>
      </c>
      <c r="AO5" s="1089">
        <v>1</v>
      </c>
      <c r="AP5" s="1089">
        <f t="shared" ref="AP5:AP36" si="8">IF($C5="",0,IF(ISNUMBER($N5),0,1))</f>
        <v>1</v>
      </c>
      <c r="AQ5" s="1089">
        <f t="shared" ref="AQ5:AQ36" si="9">IF(SUM(AN5:AP5)=1,0,1)</f>
        <v>1</v>
      </c>
      <c r="AR5" s="1090" t="s">
        <v>3385</v>
      </c>
    </row>
    <row r="6" spans="1:44" s="1083" customFormat="1" ht="18.75" customHeight="1">
      <c r="A6" s="1074"/>
      <c r="B6" s="1120">
        <f>SUM(B5+1)</f>
        <v>2</v>
      </c>
      <c r="C6" s="1121" t="s">
        <v>3485</v>
      </c>
      <c r="D6" s="1122" t="s">
        <v>3486</v>
      </c>
      <c r="E6" s="1123" t="s">
        <v>1877</v>
      </c>
      <c r="F6" s="1095">
        <v>154.9</v>
      </c>
      <c r="G6" s="1095">
        <v>154.4</v>
      </c>
      <c r="H6" s="1096" t="s">
        <v>282</v>
      </c>
      <c r="I6" s="1097"/>
      <c r="J6" s="1125"/>
      <c r="K6" s="1097"/>
      <c r="L6" s="1125"/>
      <c r="M6" s="1097"/>
      <c r="N6" s="1128"/>
      <c r="O6" s="1064"/>
      <c r="P6" s="1064"/>
      <c r="Q6" s="1065"/>
      <c r="R6" s="1073">
        <f t="shared" si="0"/>
        <v>0</v>
      </c>
      <c r="S6" s="1073">
        <f t="shared" si="0"/>
        <v>0</v>
      </c>
      <c r="T6" s="1073">
        <f t="shared" si="0"/>
        <v>0</v>
      </c>
      <c r="U6" s="1073">
        <f t="shared" si="0"/>
        <v>1</v>
      </c>
      <c r="V6" s="1073">
        <f t="shared" si="0"/>
        <v>1</v>
      </c>
      <c r="W6" s="1073">
        <f t="shared" si="0"/>
        <v>1</v>
      </c>
      <c r="X6" s="1073">
        <f t="shared" si="0"/>
        <v>1</v>
      </c>
      <c r="Y6" s="1073">
        <f t="shared" si="0"/>
        <v>1</v>
      </c>
      <c r="Z6" s="1073">
        <f t="shared" si="0"/>
        <v>1</v>
      </c>
      <c r="AA6" s="1065"/>
      <c r="AB6" s="1088">
        <f t="shared" si="1"/>
        <v>0</v>
      </c>
      <c r="AC6" s="1088">
        <f t="shared" si="2"/>
        <v>0</v>
      </c>
      <c r="AD6" s="1088">
        <f t="shared" si="3"/>
        <v>0</v>
      </c>
      <c r="AE6" s="1065"/>
      <c r="AF6" s="1089">
        <v>1</v>
      </c>
      <c r="AG6" s="1089">
        <v>1</v>
      </c>
      <c r="AH6" s="1089">
        <f t="shared" si="4"/>
        <v>1</v>
      </c>
      <c r="AI6" s="1089">
        <f t="shared" si="5"/>
        <v>1</v>
      </c>
      <c r="AJ6" s="1088">
        <v>1</v>
      </c>
      <c r="AK6" s="1088">
        <v>1</v>
      </c>
      <c r="AL6" s="1088">
        <f t="shared" si="6"/>
        <v>1</v>
      </c>
      <c r="AM6" s="1088">
        <f t="shared" si="7"/>
        <v>1</v>
      </c>
      <c r="AN6" s="1089">
        <v>1</v>
      </c>
      <c r="AO6" s="1089">
        <v>1</v>
      </c>
      <c r="AP6" s="1089">
        <f t="shared" si="8"/>
        <v>1</v>
      </c>
      <c r="AQ6" s="1089">
        <f t="shared" si="9"/>
        <v>1</v>
      </c>
      <c r="AR6" s="1090" t="s">
        <v>3385</v>
      </c>
    </row>
    <row r="7" spans="1:44" s="1083" customFormat="1" ht="18.75" customHeight="1">
      <c r="A7" s="1074"/>
      <c r="B7" s="1120">
        <f t="shared" ref="B7:B70" si="10">SUM(B6+1)</f>
        <v>3</v>
      </c>
      <c r="C7" s="1121" t="s">
        <v>3487</v>
      </c>
      <c r="D7" s="1122" t="s">
        <v>3488</v>
      </c>
      <c r="E7" s="1123" t="s">
        <v>1877</v>
      </c>
      <c r="F7" s="1096">
        <v>1151.93</v>
      </c>
      <c r="G7" s="1096">
        <v>1139.08</v>
      </c>
      <c r="H7" s="1096" t="s">
        <v>282</v>
      </c>
      <c r="I7" s="1097"/>
      <c r="J7" s="1125"/>
      <c r="K7" s="1097"/>
      <c r="L7" s="1125"/>
      <c r="M7" s="1097"/>
      <c r="N7" s="1128"/>
      <c r="O7" s="1064"/>
      <c r="P7" s="1064"/>
      <c r="Q7" s="1065"/>
      <c r="R7" s="1073">
        <f t="shared" si="0"/>
        <v>0</v>
      </c>
      <c r="S7" s="1073">
        <f t="shared" si="0"/>
        <v>0</v>
      </c>
      <c r="T7" s="1073">
        <f t="shared" si="0"/>
        <v>0</v>
      </c>
      <c r="U7" s="1073">
        <f t="shared" si="0"/>
        <v>1</v>
      </c>
      <c r="V7" s="1073">
        <f t="shared" si="0"/>
        <v>1</v>
      </c>
      <c r="W7" s="1073">
        <f t="shared" si="0"/>
        <v>1</v>
      </c>
      <c r="X7" s="1073">
        <f t="shared" si="0"/>
        <v>1</v>
      </c>
      <c r="Y7" s="1073">
        <f t="shared" si="0"/>
        <v>1</v>
      </c>
      <c r="Z7" s="1073">
        <f t="shared" si="0"/>
        <v>1</v>
      </c>
      <c r="AA7" s="1065"/>
      <c r="AB7" s="1088">
        <f t="shared" si="1"/>
        <v>0</v>
      </c>
      <c r="AC7" s="1088">
        <f t="shared" si="2"/>
        <v>0</v>
      </c>
      <c r="AD7" s="1088">
        <f t="shared" si="3"/>
        <v>0</v>
      </c>
      <c r="AE7" s="1065"/>
      <c r="AF7" s="1089">
        <v>1</v>
      </c>
      <c r="AG7" s="1089">
        <v>1</v>
      </c>
      <c r="AH7" s="1089">
        <f t="shared" si="4"/>
        <v>1</v>
      </c>
      <c r="AI7" s="1089">
        <f t="shared" si="5"/>
        <v>1</v>
      </c>
      <c r="AJ7" s="1088">
        <v>1</v>
      </c>
      <c r="AK7" s="1088">
        <v>1</v>
      </c>
      <c r="AL7" s="1088">
        <f t="shared" si="6"/>
        <v>1</v>
      </c>
      <c r="AM7" s="1088">
        <f t="shared" si="7"/>
        <v>1</v>
      </c>
      <c r="AN7" s="1089">
        <v>1</v>
      </c>
      <c r="AO7" s="1089">
        <v>1</v>
      </c>
      <c r="AP7" s="1089">
        <f t="shared" si="8"/>
        <v>1</v>
      </c>
      <c r="AQ7" s="1089">
        <f t="shared" si="9"/>
        <v>1</v>
      </c>
      <c r="AR7" s="1090" t="s">
        <v>3385</v>
      </c>
    </row>
    <row r="8" spans="1:44" s="1083" customFormat="1" ht="18.75" customHeight="1">
      <c r="A8" s="1074"/>
      <c r="B8" s="1120">
        <f t="shared" si="10"/>
        <v>4</v>
      </c>
      <c r="C8" s="1121" t="s">
        <v>3489</v>
      </c>
      <c r="D8" s="1122" t="s">
        <v>3490</v>
      </c>
      <c r="E8" s="1123" t="s">
        <v>1877</v>
      </c>
      <c r="F8" s="1096">
        <v>0</v>
      </c>
      <c r="G8" s="1096">
        <v>-6.7</v>
      </c>
      <c r="H8" s="1096" t="s">
        <v>282</v>
      </c>
      <c r="I8" s="1097"/>
      <c r="J8" s="1125"/>
      <c r="K8" s="1097"/>
      <c r="L8" s="1125"/>
      <c r="M8" s="1097"/>
      <c r="N8" s="1128"/>
      <c r="O8" s="1064"/>
      <c r="P8" s="1064"/>
      <c r="Q8" s="1065"/>
      <c r="R8" s="1073">
        <f t="shared" si="0"/>
        <v>0</v>
      </c>
      <c r="S8" s="1073">
        <f t="shared" si="0"/>
        <v>0</v>
      </c>
      <c r="T8" s="1073">
        <f t="shared" si="0"/>
        <v>0</v>
      </c>
      <c r="U8" s="1073">
        <f t="shared" si="0"/>
        <v>1</v>
      </c>
      <c r="V8" s="1073">
        <f t="shared" si="0"/>
        <v>1</v>
      </c>
      <c r="W8" s="1073">
        <f t="shared" si="0"/>
        <v>1</v>
      </c>
      <c r="X8" s="1073">
        <f t="shared" si="0"/>
        <v>1</v>
      </c>
      <c r="Y8" s="1073">
        <f t="shared" si="0"/>
        <v>1</v>
      </c>
      <c r="Z8" s="1073">
        <f t="shared" si="0"/>
        <v>1</v>
      </c>
      <c r="AA8" s="1065"/>
      <c r="AB8" s="1088">
        <f t="shared" si="1"/>
        <v>0</v>
      </c>
      <c r="AC8" s="1088">
        <f t="shared" si="2"/>
        <v>0</v>
      </c>
      <c r="AD8" s="1088">
        <f t="shared" si="3"/>
        <v>0</v>
      </c>
      <c r="AE8" s="1065"/>
      <c r="AF8" s="1089">
        <v>1</v>
      </c>
      <c r="AG8" s="1089">
        <v>1</v>
      </c>
      <c r="AH8" s="1089">
        <f t="shared" si="4"/>
        <v>1</v>
      </c>
      <c r="AI8" s="1089">
        <f t="shared" si="5"/>
        <v>1</v>
      </c>
      <c r="AJ8" s="1088">
        <v>1</v>
      </c>
      <c r="AK8" s="1088">
        <v>1</v>
      </c>
      <c r="AL8" s="1088">
        <f t="shared" si="6"/>
        <v>1</v>
      </c>
      <c r="AM8" s="1088">
        <f t="shared" si="7"/>
        <v>1</v>
      </c>
      <c r="AN8" s="1089">
        <v>1</v>
      </c>
      <c r="AO8" s="1089">
        <v>1</v>
      </c>
      <c r="AP8" s="1089">
        <f t="shared" si="8"/>
        <v>1</v>
      </c>
      <c r="AQ8" s="1089">
        <f t="shared" si="9"/>
        <v>1</v>
      </c>
      <c r="AR8" s="1090" t="s">
        <v>3385</v>
      </c>
    </row>
    <row r="9" spans="1:44" s="1083" customFormat="1" ht="18.75" customHeight="1">
      <c r="A9" s="1074"/>
      <c r="B9" s="1120">
        <f t="shared" si="10"/>
        <v>5</v>
      </c>
      <c r="C9" s="1121" t="s">
        <v>3491</v>
      </c>
      <c r="D9" s="1122" t="s">
        <v>2161</v>
      </c>
      <c r="E9" s="1123" t="s">
        <v>1407</v>
      </c>
      <c r="F9" s="1096"/>
      <c r="G9" s="1096"/>
      <c r="H9" s="1096"/>
      <c r="I9" s="1097"/>
      <c r="J9" s="1125"/>
      <c r="K9" s="1097"/>
      <c r="L9" s="1125"/>
      <c r="M9" s="1097"/>
      <c r="N9" s="1128"/>
      <c r="O9" s="1064"/>
      <c r="P9" s="1064"/>
      <c r="Q9" s="1065"/>
      <c r="R9" s="1073">
        <f t="shared" si="0"/>
        <v>1</v>
      </c>
      <c r="S9" s="1073">
        <f t="shared" si="0"/>
        <v>1</v>
      </c>
      <c r="T9" s="1073">
        <f t="shared" si="0"/>
        <v>1</v>
      </c>
      <c r="U9" s="1073">
        <f t="shared" si="0"/>
        <v>1</v>
      </c>
      <c r="V9" s="1073">
        <f t="shared" si="0"/>
        <v>1</v>
      </c>
      <c r="W9" s="1073">
        <f t="shared" si="0"/>
        <v>1</v>
      </c>
      <c r="X9" s="1073">
        <f t="shared" si="0"/>
        <v>1</v>
      </c>
      <c r="Y9" s="1073">
        <f t="shared" si="0"/>
        <v>1</v>
      </c>
      <c r="Z9" s="1073">
        <f t="shared" si="0"/>
        <v>1</v>
      </c>
      <c r="AA9" s="1065"/>
      <c r="AB9" s="1088">
        <f t="shared" si="1"/>
        <v>0</v>
      </c>
      <c r="AC9" s="1088">
        <f t="shared" si="2"/>
        <v>0</v>
      </c>
      <c r="AD9" s="1088">
        <f t="shared" si="3"/>
        <v>0</v>
      </c>
      <c r="AE9" s="1065"/>
      <c r="AF9" s="1089">
        <v>1</v>
      </c>
      <c r="AG9" s="1089">
        <v>1</v>
      </c>
      <c r="AH9" s="1089">
        <f t="shared" si="4"/>
        <v>1</v>
      </c>
      <c r="AI9" s="1089">
        <f t="shared" si="5"/>
        <v>1</v>
      </c>
      <c r="AJ9" s="1088">
        <v>1</v>
      </c>
      <c r="AK9" s="1088">
        <v>1</v>
      </c>
      <c r="AL9" s="1088">
        <f t="shared" si="6"/>
        <v>1</v>
      </c>
      <c r="AM9" s="1088">
        <f t="shared" si="7"/>
        <v>1</v>
      </c>
      <c r="AN9" s="1089">
        <v>1</v>
      </c>
      <c r="AO9" s="1089">
        <v>1</v>
      </c>
      <c r="AP9" s="1089">
        <f t="shared" si="8"/>
        <v>1</v>
      </c>
      <c r="AQ9" s="1089">
        <f t="shared" si="9"/>
        <v>1</v>
      </c>
      <c r="AR9" s="1090" t="s">
        <v>3385</v>
      </c>
    </row>
    <row r="10" spans="1:44" s="1083" customFormat="1" ht="18.75" customHeight="1">
      <c r="A10" s="1074"/>
      <c r="B10" s="1120">
        <f t="shared" si="10"/>
        <v>6</v>
      </c>
      <c r="C10" s="1121" t="s">
        <v>2497</v>
      </c>
      <c r="D10" s="1122" t="s">
        <v>3492</v>
      </c>
      <c r="E10" s="1123" t="s">
        <v>1875</v>
      </c>
      <c r="F10" s="1096">
        <v>99.97</v>
      </c>
      <c r="G10" s="1096">
        <v>99.99</v>
      </c>
      <c r="H10" s="1096" t="s">
        <v>282</v>
      </c>
      <c r="I10" s="1097"/>
      <c r="J10" s="1125"/>
      <c r="K10" s="1097"/>
      <c r="L10" s="1125"/>
      <c r="M10" s="1097"/>
      <c r="N10" s="1128"/>
      <c r="O10" s="1064"/>
      <c r="P10" s="1064"/>
      <c r="Q10" s="1065"/>
      <c r="R10" s="1073">
        <f t="shared" si="0"/>
        <v>0</v>
      </c>
      <c r="S10" s="1073">
        <f t="shared" si="0"/>
        <v>0</v>
      </c>
      <c r="T10" s="1073">
        <f t="shared" si="0"/>
        <v>0</v>
      </c>
      <c r="U10" s="1073">
        <f t="shared" si="0"/>
        <v>1</v>
      </c>
      <c r="V10" s="1073">
        <f t="shared" si="0"/>
        <v>1</v>
      </c>
      <c r="W10" s="1073">
        <f t="shared" si="0"/>
        <v>1</v>
      </c>
      <c r="X10" s="1073">
        <f t="shared" si="0"/>
        <v>1</v>
      </c>
      <c r="Y10" s="1073">
        <f t="shared" si="0"/>
        <v>1</v>
      </c>
      <c r="Z10" s="1073">
        <f t="shared" si="0"/>
        <v>1</v>
      </c>
      <c r="AA10" s="1065"/>
      <c r="AB10" s="1088">
        <f t="shared" si="1"/>
        <v>0</v>
      </c>
      <c r="AC10" s="1088">
        <f t="shared" si="2"/>
        <v>0</v>
      </c>
      <c r="AD10" s="1088">
        <f t="shared" si="3"/>
        <v>0</v>
      </c>
      <c r="AE10" s="1065"/>
      <c r="AF10" s="1089">
        <v>1</v>
      </c>
      <c r="AG10" s="1089">
        <v>1</v>
      </c>
      <c r="AH10" s="1089">
        <f t="shared" si="4"/>
        <v>1</v>
      </c>
      <c r="AI10" s="1089">
        <f t="shared" si="5"/>
        <v>1</v>
      </c>
      <c r="AJ10" s="1088">
        <v>1</v>
      </c>
      <c r="AK10" s="1088">
        <v>1</v>
      </c>
      <c r="AL10" s="1088">
        <f t="shared" si="6"/>
        <v>1</v>
      </c>
      <c r="AM10" s="1088">
        <f t="shared" si="7"/>
        <v>1</v>
      </c>
      <c r="AN10" s="1089">
        <v>1</v>
      </c>
      <c r="AO10" s="1089">
        <v>1</v>
      </c>
      <c r="AP10" s="1089">
        <f t="shared" si="8"/>
        <v>1</v>
      </c>
      <c r="AQ10" s="1089">
        <f t="shared" si="9"/>
        <v>1</v>
      </c>
      <c r="AR10" s="1090" t="s">
        <v>3385</v>
      </c>
    </row>
    <row r="11" spans="1:44" s="1083" customFormat="1" ht="18.75" customHeight="1">
      <c r="A11" s="1074"/>
      <c r="B11" s="1120">
        <f t="shared" si="10"/>
        <v>7</v>
      </c>
      <c r="C11" s="1121" t="s">
        <v>2498</v>
      </c>
      <c r="D11" s="1122" t="s">
        <v>1380</v>
      </c>
      <c r="E11" s="1123" t="s">
        <v>1877</v>
      </c>
      <c r="F11" s="1096">
        <v>0.34</v>
      </c>
      <c r="G11" s="1096">
        <v>0.31</v>
      </c>
      <c r="H11" s="1096" t="s">
        <v>282</v>
      </c>
      <c r="I11" s="1097"/>
      <c r="J11" s="1125"/>
      <c r="K11" s="1097"/>
      <c r="L11" s="1125"/>
      <c r="M11" s="1097"/>
      <c r="N11" s="1128"/>
      <c r="O11" s="1064"/>
      <c r="P11" s="1064"/>
      <c r="Q11" s="1065"/>
      <c r="R11" s="1073">
        <f t="shared" si="0"/>
        <v>0</v>
      </c>
      <c r="S11" s="1073">
        <f t="shared" si="0"/>
        <v>0</v>
      </c>
      <c r="T11" s="1073">
        <f t="shared" si="0"/>
        <v>0</v>
      </c>
      <c r="U11" s="1073">
        <f t="shared" si="0"/>
        <v>1</v>
      </c>
      <c r="V11" s="1073">
        <f t="shared" si="0"/>
        <v>1</v>
      </c>
      <c r="W11" s="1073">
        <f t="shared" si="0"/>
        <v>1</v>
      </c>
      <c r="X11" s="1073">
        <f t="shared" si="0"/>
        <v>1</v>
      </c>
      <c r="Y11" s="1073">
        <f t="shared" si="0"/>
        <v>1</v>
      </c>
      <c r="Z11" s="1073">
        <f t="shared" si="0"/>
        <v>1</v>
      </c>
      <c r="AA11" s="1065"/>
      <c r="AB11" s="1088">
        <f t="shared" si="1"/>
        <v>0</v>
      </c>
      <c r="AC11" s="1088">
        <f t="shared" si="2"/>
        <v>0</v>
      </c>
      <c r="AD11" s="1088">
        <f t="shared" si="3"/>
        <v>0</v>
      </c>
      <c r="AE11" s="1065"/>
      <c r="AF11" s="1089">
        <v>1</v>
      </c>
      <c r="AG11" s="1089">
        <v>1</v>
      </c>
      <c r="AH11" s="1089">
        <f t="shared" si="4"/>
        <v>1</v>
      </c>
      <c r="AI11" s="1089">
        <f t="shared" si="5"/>
        <v>1</v>
      </c>
      <c r="AJ11" s="1088">
        <v>1</v>
      </c>
      <c r="AK11" s="1088">
        <v>1</v>
      </c>
      <c r="AL11" s="1088">
        <f t="shared" si="6"/>
        <v>1</v>
      </c>
      <c r="AM11" s="1088">
        <f t="shared" si="7"/>
        <v>1</v>
      </c>
      <c r="AN11" s="1089">
        <v>1</v>
      </c>
      <c r="AO11" s="1089">
        <v>1</v>
      </c>
      <c r="AP11" s="1089">
        <f t="shared" si="8"/>
        <v>1</v>
      </c>
      <c r="AQ11" s="1089">
        <f t="shared" si="9"/>
        <v>1</v>
      </c>
      <c r="AR11" s="1090" t="s">
        <v>3385</v>
      </c>
    </row>
    <row r="12" spans="1:44" s="1083" customFormat="1" ht="18.75" customHeight="1">
      <c r="A12" s="1074"/>
      <c r="B12" s="1120">
        <f t="shared" si="10"/>
        <v>8</v>
      </c>
      <c r="C12" s="1121" t="s">
        <v>2602</v>
      </c>
      <c r="D12" s="1122" t="s">
        <v>1357</v>
      </c>
      <c r="E12" s="1123" t="s">
        <v>1877</v>
      </c>
      <c r="F12" s="1096">
        <v>1687</v>
      </c>
      <c r="G12" s="1096">
        <v>1771</v>
      </c>
      <c r="H12" s="1096" t="s">
        <v>284</v>
      </c>
      <c r="I12" s="1097"/>
      <c r="J12" s="1125"/>
      <c r="K12" s="1097" t="s">
        <v>2040</v>
      </c>
      <c r="L12" s="1125">
        <v>-1.6375500000000001</v>
      </c>
      <c r="M12" s="1097" t="s">
        <v>2040</v>
      </c>
      <c r="N12" s="1128">
        <v>-1.6375500000000001</v>
      </c>
      <c r="O12" s="1064"/>
      <c r="P12" s="1064"/>
      <c r="Q12" s="1065"/>
      <c r="R12" s="1073">
        <f t="shared" si="0"/>
        <v>0</v>
      </c>
      <c r="S12" s="1073">
        <f t="shared" si="0"/>
        <v>0</v>
      </c>
      <c r="T12" s="1073">
        <f t="shared" si="0"/>
        <v>0</v>
      </c>
      <c r="U12" s="1073">
        <f t="shared" si="0"/>
        <v>1</v>
      </c>
      <c r="V12" s="1073">
        <f t="shared" si="0"/>
        <v>1</v>
      </c>
      <c r="W12" s="1073">
        <f t="shared" si="0"/>
        <v>0</v>
      </c>
      <c r="X12" s="1073">
        <f t="shared" si="0"/>
        <v>0</v>
      </c>
      <c r="Y12" s="1073">
        <f t="shared" si="0"/>
        <v>0</v>
      </c>
      <c r="Z12" s="1073">
        <f t="shared" si="0"/>
        <v>0</v>
      </c>
      <c r="AA12" s="1065"/>
      <c r="AB12" s="1088">
        <f t="shared" si="1"/>
        <v>0</v>
      </c>
      <c r="AC12" s="1088">
        <f t="shared" si="2"/>
        <v>1</v>
      </c>
      <c r="AD12" s="1088">
        <f t="shared" si="3"/>
        <v>1</v>
      </c>
      <c r="AE12" s="1065"/>
      <c r="AF12" s="1089">
        <v>1</v>
      </c>
      <c r="AG12" s="1089">
        <v>1</v>
      </c>
      <c r="AH12" s="1089">
        <f t="shared" si="4"/>
        <v>1</v>
      </c>
      <c r="AI12" s="1089">
        <f t="shared" si="5"/>
        <v>1</v>
      </c>
      <c r="AJ12" s="1088">
        <v>1</v>
      </c>
      <c r="AK12" s="1088">
        <v>0</v>
      </c>
      <c r="AL12" s="1088">
        <f t="shared" si="6"/>
        <v>0</v>
      </c>
      <c r="AM12" s="1088">
        <f t="shared" si="7"/>
        <v>0</v>
      </c>
      <c r="AN12" s="1089">
        <v>1</v>
      </c>
      <c r="AO12" s="1089">
        <v>0</v>
      </c>
      <c r="AP12" s="1089">
        <f t="shared" si="8"/>
        <v>0</v>
      </c>
      <c r="AQ12" s="1089">
        <f t="shared" si="9"/>
        <v>0</v>
      </c>
      <c r="AR12" s="1090" t="s">
        <v>3385</v>
      </c>
    </row>
    <row r="13" spans="1:44" s="1083" customFormat="1" ht="18.75" customHeight="1">
      <c r="A13" s="1074"/>
      <c r="B13" s="1120">
        <f t="shared" si="10"/>
        <v>9</v>
      </c>
      <c r="C13" s="1121" t="s">
        <v>3493</v>
      </c>
      <c r="D13" s="1122" t="s">
        <v>2162</v>
      </c>
      <c r="E13" s="1123" t="s">
        <v>1877</v>
      </c>
      <c r="F13" s="1096">
        <v>2414</v>
      </c>
      <c r="G13" s="1096">
        <v>2201</v>
      </c>
      <c r="H13" s="1096" t="s">
        <v>282</v>
      </c>
      <c r="I13" s="1097"/>
      <c r="J13" s="1125"/>
      <c r="K13" s="1097"/>
      <c r="L13" s="1125"/>
      <c r="M13" s="1097"/>
      <c r="N13" s="1128"/>
      <c r="O13" s="1064"/>
      <c r="P13" s="1064"/>
      <c r="Q13" s="1065"/>
      <c r="R13" s="1073">
        <f t="shared" si="0"/>
        <v>0</v>
      </c>
      <c r="S13" s="1073">
        <f t="shared" si="0"/>
        <v>0</v>
      </c>
      <c r="T13" s="1073">
        <f t="shared" si="0"/>
        <v>0</v>
      </c>
      <c r="U13" s="1073">
        <f t="shared" si="0"/>
        <v>1</v>
      </c>
      <c r="V13" s="1073">
        <f t="shared" si="0"/>
        <v>1</v>
      </c>
      <c r="W13" s="1073">
        <f t="shared" si="0"/>
        <v>1</v>
      </c>
      <c r="X13" s="1073">
        <f t="shared" si="0"/>
        <v>1</v>
      </c>
      <c r="Y13" s="1073">
        <f t="shared" si="0"/>
        <v>1</v>
      </c>
      <c r="Z13" s="1073">
        <f t="shared" si="0"/>
        <v>1</v>
      </c>
      <c r="AA13" s="1065"/>
      <c r="AB13" s="1088">
        <f t="shared" si="1"/>
        <v>0</v>
      </c>
      <c r="AC13" s="1088">
        <f t="shared" si="2"/>
        <v>0</v>
      </c>
      <c r="AD13" s="1088">
        <f t="shared" si="3"/>
        <v>0</v>
      </c>
      <c r="AE13" s="1065"/>
      <c r="AF13" s="1089">
        <v>1</v>
      </c>
      <c r="AG13" s="1089">
        <v>1</v>
      </c>
      <c r="AH13" s="1089">
        <f t="shared" si="4"/>
        <v>1</v>
      </c>
      <c r="AI13" s="1089">
        <f t="shared" si="5"/>
        <v>1</v>
      </c>
      <c r="AJ13" s="1088">
        <v>1</v>
      </c>
      <c r="AK13" s="1088">
        <v>1</v>
      </c>
      <c r="AL13" s="1088">
        <f t="shared" si="6"/>
        <v>1</v>
      </c>
      <c r="AM13" s="1088">
        <f t="shared" si="7"/>
        <v>1</v>
      </c>
      <c r="AN13" s="1089">
        <v>1</v>
      </c>
      <c r="AO13" s="1089">
        <v>1</v>
      </c>
      <c r="AP13" s="1089">
        <f t="shared" si="8"/>
        <v>1</v>
      </c>
      <c r="AQ13" s="1089">
        <f t="shared" si="9"/>
        <v>1</v>
      </c>
      <c r="AR13" s="1090" t="s">
        <v>3385</v>
      </c>
    </row>
    <row r="14" spans="1:44" s="1083" customFormat="1" ht="18.75" customHeight="1">
      <c r="A14" s="1074"/>
      <c r="B14" s="1120">
        <f t="shared" si="10"/>
        <v>10</v>
      </c>
      <c r="C14" s="1121" t="s">
        <v>3494</v>
      </c>
      <c r="D14" s="1122" t="s">
        <v>2163</v>
      </c>
      <c r="E14" s="1123" t="s">
        <v>1877</v>
      </c>
      <c r="F14" s="1095">
        <v>378</v>
      </c>
      <c r="G14" s="1095">
        <v>400</v>
      </c>
      <c r="H14" s="1096" t="s">
        <v>284</v>
      </c>
      <c r="I14" s="1097"/>
      <c r="J14" s="1125"/>
      <c r="K14" s="1097"/>
      <c r="L14" s="1125"/>
      <c r="M14" s="1097"/>
      <c r="N14" s="1128"/>
      <c r="O14" s="1064"/>
      <c r="P14" s="1064"/>
      <c r="Q14" s="1065"/>
      <c r="R14" s="1073">
        <f t="shared" si="0"/>
        <v>0</v>
      </c>
      <c r="S14" s="1073">
        <f t="shared" si="0"/>
        <v>0</v>
      </c>
      <c r="T14" s="1073">
        <f t="shared" si="0"/>
        <v>0</v>
      </c>
      <c r="U14" s="1073">
        <f t="shared" si="0"/>
        <v>1</v>
      </c>
      <c r="V14" s="1073">
        <f t="shared" si="0"/>
        <v>1</v>
      </c>
      <c r="W14" s="1073">
        <f t="shared" si="0"/>
        <v>1</v>
      </c>
      <c r="X14" s="1073">
        <f t="shared" si="0"/>
        <v>1</v>
      </c>
      <c r="Y14" s="1073">
        <f t="shared" si="0"/>
        <v>1</v>
      </c>
      <c r="Z14" s="1073">
        <f t="shared" si="0"/>
        <v>1</v>
      </c>
      <c r="AA14" s="1065"/>
      <c r="AB14" s="1088">
        <f t="shared" si="1"/>
        <v>0</v>
      </c>
      <c r="AC14" s="1088">
        <f t="shared" si="2"/>
        <v>0</v>
      </c>
      <c r="AD14" s="1088">
        <f t="shared" si="3"/>
        <v>0</v>
      </c>
      <c r="AE14" s="1065"/>
      <c r="AF14" s="1089">
        <v>1</v>
      </c>
      <c r="AG14" s="1089">
        <v>1</v>
      </c>
      <c r="AH14" s="1089">
        <f t="shared" si="4"/>
        <v>1</v>
      </c>
      <c r="AI14" s="1089">
        <f t="shared" si="5"/>
        <v>1</v>
      </c>
      <c r="AJ14" s="1088">
        <v>1</v>
      </c>
      <c r="AK14" s="1088">
        <v>1</v>
      </c>
      <c r="AL14" s="1088">
        <f t="shared" si="6"/>
        <v>1</v>
      </c>
      <c r="AM14" s="1088">
        <f t="shared" si="7"/>
        <v>1</v>
      </c>
      <c r="AN14" s="1089">
        <v>1</v>
      </c>
      <c r="AO14" s="1089">
        <v>1</v>
      </c>
      <c r="AP14" s="1089">
        <f t="shared" si="8"/>
        <v>1</v>
      </c>
      <c r="AQ14" s="1089">
        <f t="shared" si="9"/>
        <v>1</v>
      </c>
      <c r="AR14" s="1090" t="s">
        <v>3385</v>
      </c>
    </row>
    <row r="15" spans="1:44" s="1083" customFormat="1" ht="18.75" customHeight="1">
      <c r="A15" s="1074"/>
      <c r="B15" s="1120">
        <f t="shared" si="10"/>
        <v>11</v>
      </c>
      <c r="C15" s="1121" t="s">
        <v>3495</v>
      </c>
      <c r="D15" s="1122" t="s">
        <v>2164</v>
      </c>
      <c r="E15" s="1123" t="s">
        <v>1877</v>
      </c>
      <c r="F15" s="1096">
        <v>495</v>
      </c>
      <c r="G15" s="1096">
        <v>266</v>
      </c>
      <c r="H15" s="1096" t="s">
        <v>282</v>
      </c>
      <c r="I15" s="1097"/>
      <c r="J15" s="1125"/>
      <c r="K15" s="1097"/>
      <c r="L15" s="1125"/>
      <c r="M15" s="1097"/>
      <c r="N15" s="1128"/>
      <c r="O15" s="1064"/>
      <c r="P15" s="1064"/>
      <c r="Q15" s="1065"/>
      <c r="R15" s="1073">
        <f t="shared" si="0"/>
        <v>0</v>
      </c>
      <c r="S15" s="1073">
        <f t="shared" si="0"/>
        <v>0</v>
      </c>
      <c r="T15" s="1073">
        <f t="shared" si="0"/>
        <v>0</v>
      </c>
      <c r="U15" s="1073">
        <f t="shared" si="0"/>
        <v>1</v>
      </c>
      <c r="V15" s="1073">
        <f t="shared" si="0"/>
        <v>1</v>
      </c>
      <c r="W15" s="1073">
        <f t="shared" si="0"/>
        <v>1</v>
      </c>
      <c r="X15" s="1073">
        <f t="shared" si="0"/>
        <v>1</v>
      </c>
      <c r="Y15" s="1073">
        <f t="shared" si="0"/>
        <v>1</v>
      </c>
      <c r="Z15" s="1073">
        <f t="shared" si="0"/>
        <v>1</v>
      </c>
      <c r="AA15" s="1065"/>
      <c r="AB15" s="1088">
        <f t="shared" si="1"/>
        <v>0</v>
      </c>
      <c r="AC15" s="1088">
        <f t="shared" si="2"/>
        <v>0</v>
      </c>
      <c r="AD15" s="1088">
        <f t="shared" si="3"/>
        <v>0</v>
      </c>
      <c r="AE15" s="1065"/>
      <c r="AF15" s="1089">
        <v>1</v>
      </c>
      <c r="AG15" s="1089">
        <v>1</v>
      </c>
      <c r="AH15" s="1089">
        <f t="shared" si="4"/>
        <v>1</v>
      </c>
      <c r="AI15" s="1089">
        <f t="shared" si="5"/>
        <v>1</v>
      </c>
      <c r="AJ15" s="1088">
        <v>1</v>
      </c>
      <c r="AK15" s="1088">
        <v>1</v>
      </c>
      <c r="AL15" s="1088">
        <f t="shared" si="6"/>
        <v>1</v>
      </c>
      <c r="AM15" s="1088">
        <f t="shared" si="7"/>
        <v>1</v>
      </c>
      <c r="AN15" s="1089">
        <v>1</v>
      </c>
      <c r="AO15" s="1089">
        <v>1</v>
      </c>
      <c r="AP15" s="1089">
        <f t="shared" si="8"/>
        <v>1</v>
      </c>
      <c r="AQ15" s="1089">
        <f t="shared" si="9"/>
        <v>1</v>
      </c>
      <c r="AR15" s="1090" t="s">
        <v>3385</v>
      </c>
    </row>
    <row r="16" spans="1:44" s="1083" customFormat="1" ht="18.75" customHeight="1">
      <c r="A16" s="1074"/>
      <c r="B16" s="1120">
        <f t="shared" si="10"/>
        <v>12</v>
      </c>
      <c r="C16" s="1121" t="s">
        <v>3171</v>
      </c>
      <c r="D16" s="1122" t="s">
        <v>2165</v>
      </c>
      <c r="E16" s="1123" t="s">
        <v>1878</v>
      </c>
      <c r="F16" s="1096"/>
      <c r="G16" s="1096">
        <v>76.7</v>
      </c>
      <c r="H16" s="1096"/>
      <c r="I16" s="1097"/>
      <c r="J16" s="1125"/>
      <c r="K16" s="1097"/>
      <c r="L16" s="1125"/>
      <c r="M16" s="1097"/>
      <c r="N16" s="1128"/>
      <c r="O16" s="1064"/>
      <c r="P16" s="1064"/>
      <c r="Q16" s="1065"/>
      <c r="R16" s="1073">
        <f t="shared" si="0"/>
        <v>1</v>
      </c>
      <c r="S16" s="1073">
        <f t="shared" si="0"/>
        <v>0</v>
      </c>
      <c r="T16" s="1073">
        <f t="shared" si="0"/>
        <v>1</v>
      </c>
      <c r="U16" s="1073">
        <f t="shared" si="0"/>
        <v>1</v>
      </c>
      <c r="V16" s="1073">
        <f t="shared" si="0"/>
        <v>1</v>
      </c>
      <c r="W16" s="1073">
        <f t="shared" si="0"/>
        <v>1</v>
      </c>
      <c r="X16" s="1073">
        <f t="shared" si="0"/>
        <v>1</v>
      </c>
      <c r="Y16" s="1073">
        <f t="shared" si="0"/>
        <v>1</v>
      </c>
      <c r="Z16" s="1073">
        <f t="shared" si="0"/>
        <v>1</v>
      </c>
      <c r="AA16" s="1065"/>
      <c r="AB16" s="1088">
        <f t="shared" si="1"/>
        <v>0</v>
      </c>
      <c r="AC16" s="1088">
        <f t="shared" si="2"/>
        <v>0</v>
      </c>
      <c r="AD16" s="1088">
        <f t="shared" si="3"/>
        <v>0</v>
      </c>
      <c r="AE16" s="1065"/>
      <c r="AF16" s="1089">
        <v>1</v>
      </c>
      <c r="AG16" s="1089">
        <v>1</v>
      </c>
      <c r="AH16" s="1089">
        <f t="shared" si="4"/>
        <v>1</v>
      </c>
      <c r="AI16" s="1089">
        <f t="shared" si="5"/>
        <v>1</v>
      </c>
      <c r="AJ16" s="1088">
        <v>1</v>
      </c>
      <c r="AK16" s="1088">
        <v>1</v>
      </c>
      <c r="AL16" s="1088">
        <f t="shared" si="6"/>
        <v>1</v>
      </c>
      <c r="AM16" s="1088">
        <f t="shared" si="7"/>
        <v>1</v>
      </c>
      <c r="AN16" s="1089">
        <v>1</v>
      </c>
      <c r="AO16" s="1089">
        <v>1</v>
      </c>
      <c r="AP16" s="1089">
        <f t="shared" si="8"/>
        <v>1</v>
      </c>
      <c r="AQ16" s="1089">
        <f t="shared" si="9"/>
        <v>1</v>
      </c>
      <c r="AR16" s="1090" t="s">
        <v>3385</v>
      </c>
    </row>
    <row r="17" spans="1:44" s="1083" customFormat="1" ht="18.75" customHeight="1">
      <c r="A17" s="1074"/>
      <c r="B17" s="1120">
        <f t="shared" si="10"/>
        <v>13</v>
      </c>
      <c r="C17" s="1121" t="s">
        <v>3496</v>
      </c>
      <c r="D17" s="1122" t="s">
        <v>2166</v>
      </c>
      <c r="E17" s="1123" t="s">
        <v>1407</v>
      </c>
      <c r="F17" s="1096"/>
      <c r="G17" s="1096">
        <v>71.599999999999994</v>
      </c>
      <c r="H17" s="1096"/>
      <c r="I17" s="1097"/>
      <c r="J17" s="1125"/>
      <c r="K17" s="1097"/>
      <c r="L17" s="1125"/>
      <c r="M17" s="1097"/>
      <c r="N17" s="1128"/>
      <c r="O17" s="1064"/>
      <c r="P17" s="1064"/>
      <c r="Q17" s="1065"/>
      <c r="R17" s="1073">
        <f t="shared" si="0"/>
        <v>1</v>
      </c>
      <c r="S17" s="1073">
        <f t="shared" si="0"/>
        <v>0</v>
      </c>
      <c r="T17" s="1073">
        <f t="shared" si="0"/>
        <v>1</v>
      </c>
      <c r="U17" s="1073">
        <f t="shared" si="0"/>
        <v>1</v>
      </c>
      <c r="V17" s="1073">
        <f t="shared" si="0"/>
        <v>1</v>
      </c>
      <c r="W17" s="1073">
        <f t="shared" si="0"/>
        <v>1</v>
      </c>
      <c r="X17" s="1073">
        <f t="shared" si="0"/>
        <v>1</v>
      </c>
      <c r="Y17" s="1073">
        <f t="shared" si="0"/>
        <v>1</v>
      </c>
      <c r="Z17" s="1073">
        <f t="shared" si="0"/>
        <v>1</v>
      </c>
      <c r="AA17" s="1065"/>
      <c r="AB17" s="1088">
        <f t="shared" si="1"/>
        <v>0</v>
      </c>
      <c r="AC17" s="1088">
        <f t="shared" si="2"/>
        <v>0</v>
      </c>
      <c r="AD17" s="1088">
        <f t="shared" si="3"/>
        <v>0</v>
      </c>
      <c r="AE17" s="1065"/>
      <c r="AF17" s="1089">
        <v>1</v>
      </c>
      <c r="AG17" s="1089">
        <v>1</v>
      </c>
      <c r="AH17" s="1089">
        <f t="shared" si="4"/>
        <v>1</v>
      </c>
      <c r="AI17" s="1089">
        <f t="shared" si="5"/>
        <v>1</v>
      </c>
      <c r="AJ17" s="1088">
        <v>1</v>
      </c>
      <c r="AK17" s="1088">
        <v>1</v>
      </c>
      <c r="AL17" s="1088">
        <f t="shared" si="6"/>
        <v>1</v>
      </c>
      <c r="AM17" s="1088">
        <f t="shared" si="7"/>
        <v>1</v>
      </c>
      <c r="AN17" s="1089">
        <v>1</v>
      </c>
      <c r="AO17" s="1089">
        <v>1</v>
      </c>
      <c r="AP17" s="1089">
        <f t="shared" si="8"/>
        <v>1</v>
      </c>
      <c r="AQ17" s="1089">
        <f t="shared" si="9"/>
        <v>1</v>
      </c>
      <c r="AR17" s="1090" t="s">
        <v>3385</v>
      </c>
    </row>
    <row r="18" spans="1:44" s="1083" customFormat="1" ht="18.75" customHeight="1">
      <c r="A18" s="1074"/>
      <c r="B18" s="1091">
        <f t="shared" si="10"/>
        <v>14</v>
      </c>
      <c r="C18" s="1092" t="s">
        <v>2499</v>
      </c>
      <c r="D18" s="1093" t="s">
        <v>1123</v>
      </c>
      <c r="E18" s="1094" t="s">
        <v>1880</v>
      </c>
      <c r="F18" s="1152">
        <v>19.167000000000002</v>
      </c>
      <c r="G18" s="1152">
        <v>8.1999999999999993</v>
      </c>
      <c r="H18" s="1096" t="s">
        <v>282</v>
      </c>
      <c r="I18" s="1097"/>
      <c r="J18" s="1125"/>
      <c r="K18" s="1097" t="s">
        <v>2039</v>
      </c>
      <c r="L18" s="1125">
        <v>5.6719999999999997</v>
      </c>
      <c r="M18" s="1097" t="s">
        <v>1764</v>
      </c>
      <c r="N18" s="1128"/>
      <c r="O18" s="1064"/>
      <c r="P18" s="1064"/>
      <c r="Q18" s="1065"/>
      <c r="R18" s="1073">
        <f t="shared" si="0"/>
        <v>0</v>
      </c>
      <c r="S18" s="1073">
        <f t="shared" si="0"/>
        <v>0</v>
      </c>
      <c r="T18" s="1073">
        <f t="shared" si="0"/>
        <v>0</v>
      </c>
      <c r="U18" s="1073">
        <f t="shared" si="0"/>
        <v>1</v>
      </c>
      <c r="V18" s="1073">
        <f t="shared" si="0"/>
        <v>1</v>
      </c>
      <c r="W18" s="1073">
        <f t="shared" si="0"/>
        <v>0</v>
      </c>
      <c r="X18" s="1073">
        <f t="shared" si="0"/>
        <v>0</v>
      </c>
      <c r="Y18" s="1073">
        <f t="shared" si="0"/>
        <v>0</v>
      </c>
      <c r="Z18" s="1073">
        <f t="shared" si="0"/>
        <v>1</v>
      </c>
      <c r="AA18" s="1065"/>
      <c r="AB18" s="1088">
        <f t="shared" si="1"/>
        <v>0</v>
      </c>
      <c r="AC18" s="1088">
        <f t="shared" si="2"/>
        <v>0</v>
      </c>
      <c r="AD18" s="1088">
        <f t="shared" si="3"/>
        <v>0</v>
      </c>
      <c r="AE18" s="1065"/>
      <c r="AF18" s="1089">
        <v>1</v>
      </c>
      <c r="AG18" s="1089">
        <v>1</v>
      </c>
      <c r="AH18" s="1089">
        <f t="shared" si="4"/>
        <v>1</v>
      </c>
      <c r="AI18" s="1089">
        <f t="shared" si="5"/>
        <v>1</v>
      </c>
      <c r="AJ18" s="1088">
        <v>0</v>
      </c>
      <c r="AK18" s="1088">
        <v>1</v>
      </c>
      <c r="AL18" s="1088">
        <f t="shared" si="6"/>
        <v>0</v>
      </c>
      <c r="AM18" s="1088">
        <f t="shared" si="7"/>
        <v>0</v>
      </c>
      <c r="AN18" s="1089">
        <v>1</v>
      </c>
      <c r="AO18" s="1089">
        <v>1</v>
      </c>
      <c r="AP18" s="1089">
        <f t="shared" si="8"/>
        <v>1</v>
      </c>
      <c r="AQ18" s="1089">
        <f t="shared" si="9"/>
        <v>1</v>
      </c>
      <c r="AR18" s="1090" t="s">
        <v>3385</v>
      </c>
    </row>
    <row r="19" spans="1:44" s="1083" customFormat="1" ht="18.75" customHeight="1">
      <c r="A19" s="1074"/>
      <c r="B19" s="1091">
        <f t="shared" si="10"/>
        <v>15</v>
      </c>
      <c r="C19" s="1092" t="s">
        <v>3663</v>
      </c>
      <c r="D19" s="1093" t="s">
        <v>2</v>
      </c>
      <c r="E19" s="1094" t="s">
        <v>1877</v>
      </c>
      <c r="F19" s="1152">
        <v>505</v>
      </c>
      <c r="G19" s="1152">
        <v>462</v>
      </c>
      <c r="H19" s="1096"/>
      <c r="I19" s="1097"/>
      <c r="J19" s="1125"/>
      <c r="K19" s="1097"/>
      <c r="L19" s="1125"/>
      <c r="M19" s="1097" t="s">
        <v>1764</v>
      </c>
      <c r="N19" s="1128"/>
      <c r="O19" s="1064"/>
      <c r="P19" s="1064"/>
      <c r="Q19" s="1065"/>
      <c r="R19" s="1073">
        <f t="shared" si="0"/>
        <v>0</v>
      </c>
      <c r="S19" s="1073">
        <f t="shared" si="0"/>
        <v>0</v>
      </c>
      <c r="T19" s="1073">
        <f t="shared" si="0"/>
        <v>1</v>
      </c>
      <c r="U19" s="1073">
        <f t="shared" si="0"/>
        <v>1</v>
      </c>
      <c r="V19" s="1073">
        <f t="shared" si="0"/>
        <v>1</v>
      </c>
      <c r="W19" s="1073">
        <f t="shared" si="0"/>
        <v>1</v>
      </c>
      <c r="X19" s="1073">
        <f t="shared" si="0"/>
        <v>1</v>
      </c>
      <c r="Y19" s="1073">
        <f t="shared" si="0"/>
        <v>0</v>
      </c>
      <c r="Z19" s="1073">
        <f t="shared" si="0"/>
        <v>1</v>
      </c>
      <c r="AA19" s="1065"/>
      <c r="AB19" s="1088">
        <f t="shared" si="1"/>
        <v>0</v>
      </c>
      <c r="AC19" s="1088">
        <f t="shared" si="2"/>
        <v>0</v>
      </c>
      <c r="AD19" s="1088">
        <f t="shared" si="3"/>
        <v>0</v>
      </c>
      <c r="AE19" s="1065"/>
      <c r="AF19" s="1089">
        <v>1</v>
      </c>
      <c r="AG19" s="1089">
        <v>1</v>
      </c>
      <c r="AH19" s="1089">
        <f t="shared" si="4"/>
        <v>1</v>
      </c>
      <c r="AI19" s="1089">
        <f t="shared" si="5"/>
        <v>1</v>
      </c>
      <c r="AJ19" s="1088">
        <v>1</v>
      </c>
      <c r="AK19" s="1088">
        <v>1</v>
      </c>
      <c r="AL19" s="1088">
        <f t="shared" si="6"/>
        <v>1</v>
      </c>
      <c r="AM19" s="1088">
        <f t="shared" si="7"/>
        <v>1</v>
      </c>
      <c r="AN19" s="1089">
        <v>1</v>
      </c>
      <c r="AO19" s="1089">
        <v>1</v>
      </c>
      <c r="AP19" s="1089">
        <f t="shared" si="8"/>
        <v>1</v>
      </c>
      <c r="AQ19" s="1089">
        <f t="shared" si="9"/>
        <v>1</v>
      </c>
      <c r="AR19" s="1090" t="s">
        <v>3385</v>
      </c>
    </row>
    <row r="20" spans="1:44" s="1083" customFormat="1" ht="18.75" customHeight="1">
      <c r="A20" s="1074"/>
      <c r="B20" s="1091">
        <f t="shared" si="10"/>
        <v>16</v>
      </c>
      <c r="C20" s="1092" t="s">
        <v>2500</v>
      </c>
      <c r="D20" s="1093" t="s">
        <v>3</v>
      </c>
      <c r="E20" s="1094" t="s">
        <v>1877</v>
      </c>
      <c r="F20" s="1152">
        <v>1.48</v>
      </c>
      <c r="G20" s="1152">
        <v>1.38</v>
      </c>
      <c r="H20" s="1096" t="s">
        <v>282</v>
      </c>
      <c r="I20" s="1097"/>
      <c r="J20" s="1125"/>
      <c r="K20" s="1097" t="s">
        <v>1764</v>
      </c>
      <c r="L20" s="1125"/>
      <c r="M20" s="1097" t="s">
        <v>1764</v>
      </c>
      <c r="N20" s="1128"/>
      <c r="O20" s="1064"/>
      <c r="P20" s="1064"/>
      <c r="Q20" s="1065"/>
      <c r="R20" s="1073">
        <f t="shared" si="0"/>
        <v>0</v>
      </c>
      <c r="S20" s="1073">
        <f t="shared" si="0"/>
        <v>0</v>
      </c>
      <c r="T20" s="1073">
        <f t="shared" si="0"/>
        <v>0</v>
      </c>
      <c r="U20" s="1073">
        <f t="shared" si="0"/>
        <v>1</v>
      </c>
      <c r="V20" s="1073">
        <f t="shared" si="0"/>
        <v>1</v>
      </c>
      <c r="W20" s="1073">
        <f t="shared" si="0"/>
        <v>0</v>
      </c>
      <c r="X20" s="1073">
        <f t="shared" si="0"/>
        <v>1</v>
      </c>
      <c r="Y20" s="1073">
        <f t="shared" si="0"/>
        <v>0</v>
      </c>
      <c r="Z20" s="1073">
        <f t="shared" si="0"/>
        <v>1</v>
      </c>
      <c r="AA20" s="1065"/>
      <c r="AB20" s="1088">
        <f t="shared" si="1"/>
        <v>0</v>
      </c>
      <c r="AC20" s="1088">
        <f t="shared" si="2"/>
        <v>0</v>
      </c>
      <c r="AD20" s="1088">
        <f t="shared" si="3"/>
        <v>0</v>
      </c>
      <c r="AE20" s="1065"/>
      <c r="AF20" s="1089">
        <v>1</v>
      </c>
      <c r="AG20" s="1089">
        <v>1</v>
      </c>
      <c r="AH20" s="1089">
        <f t="shared" si="4"/>
        <v>1</v>
      </c>
      <c r="AI20" s="1089">
        <f t="shared" si="5"/>
        <v>1</v>
      </c>
      <c r="AJ20" s="1088">
        <v>1</v>
      </c>
      <c r="AK20" s="1088">
        <v>1</v>
      </c>
      <c r="AL20" s="1088">
        <f t="shared" si="6"/>
        <v>1</v>
      </c>
      <c r="AM20" s="1088">
        <f t="shared" si="7"/>
        <v>1</v>
      </c>
      <c r="AN20" s="1089">
        <v>1</v>
      </c>
      <c r="AO20" s="1089">
        <v>1</v>
      </c>
      <c r="AP20" s="1089">
        <f t="shared" si="8"/>
        <v>1</v>
      </c>
      <c r="AQ20" s="1089">
        <f t="shared" si="9"/>
        <v>1</v>
      </c>
      <c r="AR20" s="1090" t="s">
        <v>3385</v>
      </c>
    </row>
    <row r="21" spans="1:44" s="1083" customFormat="1" ht="18.75" customHeight="1">
      <c r="A21" s="1074"/>
      <c r="B21" s="1091">
        <f t="shared" si="10"/>
        <v>17</v>
      </c>
      <c r="C21" s="1092" t="s">
        <v>3664</v>
      </c>
      <c r="D21" s="1093" t="s">
        <v>330</v>
      </c>
      <c r="E21" s="1094" t="s">
        <v>1875</v>
      </c>
      <c r="F21" s="1152">
        <v>1</v>
      </c>
      <c r="G21" s="1152">
        <v>3</v>
      </c>
      <c r="H21" s="1096" t="s">
        <v>282</v>
      </c>
      <c r="I21" s="1097"/>
      <c r="J21" s="1125"/>
      <c r="K21" s="1097" t="s">
        <v>2039</v>
      </c>
      <c r="L21" s="1125">
        <v>7.4999999999999997E-2</v>
      </c>
      <c r="M21" s="1097" t="s">
        <v>1764</v>
      </c>
      <c r="N21" s="1128"/>
      <c r="O21" s="1064"/>
      <c r="P21" s="1064"/>
      <c r="Q21" s="1065"/>
      <c r="R21" s="1073">
        <f t="shared" ref="R21:Z49" si="11">IF($C21="",0,IF(ISBLANK(F21)=FALSE,0,1))</f>
        <v>0</v>
      </c>
      <c r="S21" s="1073">
        <f t="shared" si="11"/>
        <v>0</v>
      </c>
      <c r="T21" s="1073">
        <f t="shared" si="11"/>
        <v>0</v>
      </c>
      <c r="U21" s="1073">
        <f t="shared" si="11"/>
        <v>1</v>
      </c>
      <c r="V21" s="1073">
        <f t="shared" si="11"/>
        <v>1</v>
      </c>
      <c r="W21" s="1073">
        <f t="shared" si="11"/>
        <v>0</v>
      </c>
      <c r="X21" s="1073">
        <f t="shared" si="11"/>
        <v>0</v>
      </c>
      <c r="Y21" s="1073">
        <f t="shared" si="11"/>
        <v>0</v>
      </c>
      <c r="Z21" s="1073">
        <f t="shared" si="11"/>
        <v>1</v>
      </c>
      <c r="AA21" s="1065"/>
      <c r="AB21" s="1088">
        <f t="shared" si="1"/>
        <v>0</v>
      </c>
      <c r="AC21" s="1088">
        <f t="shared" si="2"/>
        <v>0</v>
      </c>
      <c r="AD21" s="1088">
        <f t="shared" si="3"/>
        <v>0</v>
      </c>
      <c r="AE21" s="1065"/>
      <c r="AF21" s="1089">
        <v>1</v>
      </c>
      <c r="AG21" s="1089">
        <v>1</v>
      </c>
      <c r="AH21" s="1089">
        <f t="shared" si="4"/>
        <v>1</v>
      </c>
      <c r="AI21" s="1089">
        <f t="shared" si="5"/>
        <v>1</v>
      </c>
      <c r="AJ21" s="1088">
        <v>0</v>
      </c>
      <c r="AK21" s="1088">
        <v>1</v>
      </c>
      <c r="AL21" s="1088">
        <f t="shared" si="6"/>
        <v>0</v>
      </c>
      <c r="AM21" s="1088">
        <f t="shared" si="7"/>
        <v>0</v>
      </c>
      <c r="AN21" s="1089">
        <v>1</v>
      </c>
      <c r="AO21" s="1089">
        <v>1</v>
      </c>
      <c r="AP21" s="1089">
        <f t="shared" si="8"/>
        <v>1</v>
      </c>
      <c r="AQ21" s="1089">
        <f t="shared" si="9"/>
        <v>1</v>
      </c>
      <c r="AR21" s="1090" t="s">
        <v>3385</v>
      </c>
    </row>
    <row r="22" spans="1:44" s="1083" customFormat="1" ht="18.75" customHeight="1">
      <c r="A22" s="1074"/>
      <c r="B22" s="1091">
        <f t="shared" si="10"/>
        <v>18</v>
      </c>
      <c r="C22" s="1092" t="s">
        <v>3665</v>
      </c>
      <c r="D22" s="1093" t="s">
        <v>1126</v>
      </c>
      <c r="E22" s="1094" t="s">
        <v>1875</v>
      </c>
      <c r="F22" s="1152">
        <v>46.9</v>
      </c>
      <c r="G22" s="1152">
        <v>46.3</v>
      </c>
      <c r="H22" s="1096"/>
      <c r="I22" s="1097"/>
      <c r="J22" s="1125"/>
      <c r="K22" s="1097"/>
      <c r="L22" s="1125"/>
      <c r="M22" s="1097" t="s">
        <v>1783</v>
      </c>
      <c r="N22" s="1128"/>
      <c r="O22" s="1064"/>
      <c r="P22" s="1064"/>
      <c r="Q22" s="1065"/>
      <c r="R22" s="1073">
        <f t="shared" si="11"/>
        <v>0</v>
      </c>
      <c r="S22" s="1073">
        <f t="shared" si="11"/>
        <v>0</v>
      </c>
      <c r="T22" s="1073">
        <f t="shared" si="11"/>
        <v>1</v>
      </c>
      <c r="U22" s="1073">
        <f t="shared" si="11"/>
        <v>1</v>
      </c>
      <c r="V22" s="1073">
        <f t="shared" si="11"/>
        <v>1</v>
      </c>
      <c r="W22" s="1073">
        <f t="shared" si="11"/>
        <v>1</v>
      </c>
      <c r="X22" s="1073">
        <f t="shared" si="11"/>
        <v>1</v>
      </c>
      <c r="Y22" s="1073">
        <f t="shared" si="11"/>
        <v>0</v>
      </c>
      <c r="Z22" s="1073">
        <f t="shared" si="11"/>
        <v>1</v>
      </c>
      <c r="AA22" s="1065"/>
      <c r="AB22" s="1088">
        <f t="shared" si="1"/>
        <v>0</v>
      </c>
      <c r="AC22" s="1088">
        <f t="shared" si="2"/>
        <v>0</v>
      </c>
      <c r="AD22" s="1088">
        <f t="shared" si="3"/>
        <v>0</v>
      </c>
      <c r="AE22" s="1065"/>
      <c r="AF22" s="1089">
        <v>1</v>
      </c>
      <c r="AG22" s="1089">
        <v>1</v>
      </c>
      <c r="AH22" s="1089">
        <f t="shared" si="4"/>
        <v>1</v>
      </c>
      <c r="AI22" s="1089">
        <f t="shared" si="5"/>
        <v>1</v>
      </c>
      <c r="AJ22" s="1088">
        <v>1</v>
      </c>
      <c r="AK22" s="1088">
        <v>1</v>
      </c>
      <c r="AL22" s="1088">
        <f t="shared" si="6"/>
        <v>1</v>
      </c>
      <c r="AM22" s="1088">
        <f t="shared" si="7"/>
        <v>1</v>
      </c>
      <c r="AN22" s="1089">
        <v>1</v>
      </c>
      <c r="AO22" s="1089">
        <v>1</v>
      </c>
      <c r="AP22" s="1089">
        <f t="shared" si="8"/>
        <v>1</v>
      </c>
      <c r="AQ22" s="1089">
        <f t="shared" si="9"/>
        <v>1</v>
      </c>
      <c r="AR22" s="1090" t="s">
        <v>3385</v>
      </c>
    </row>
    <row r="23" spans="1:44" s="1083" customFormat="1" ht="18.75" customHeight="1">
      <c r="A23" s="1074"/>
      <c r="B23" s="1091">
        <f t="shared" si="10"/>
        <v>19</v>
      </c>
      <c r="C23" s="1092" t="s">
        <v>3666</v>
      </c>
      <c r="D23" s="1093" t="s">
        <v>4</v>
      </c>
      <c r="E23" s="1094" t="s">
        <v>1877</v>
      </c>
      <c r="F23" s="1152">
        <v>1</v>
      </c>
      <c r="G23" s="1152">
        <v>1</v>
      </c>
      <c r="H23" s="1096"/>
      <c r="I23" s="1097"/>
      <c r="J23" s="1125"/>
      <c r="K23" s="1097"/>
      <c r="L23" s="1125"/>
      <c r="M23" s="1097"/>
      <c r="N23" s="1128"/>
      <c r="O23" s="1098"/>
      <c r="P23" s="1098"/>
      <c r="Q23" s="1099"/>
      <c r="R23" s="1073">
        <f t="shared" si="11"/>
        <v>0</v>
      </c>
      <c r="S23" s="1073">
        <f t="shared" si="11"/>
        <v>0</v>
      </c>
      <c r="T23" s="1073">
        <f t="shared" si="11"/>
        <v>1</v>
      </c>
      <c r="U23" s="1073">
        <f t="shared" si="11"/>
        <v>1</v>
      </c>
      <c r="V23" s="1073">
        <f t="shared" si="11"/>
        <v>1</v>
      </c>
      <c r="W23" s="1073">
        <f t="shared" si="11"/>
        <v>1</v>
      </c>
      <c r="X23" s="1073">
        <f t="shared" si="11"/>
        <v>1</v>
      </c>
      <c r="Y23" s="1073">
        <f t="shared" si="11"/>
        <v>1</v>
      </c>
      <c r="Z23" s="1073">
        <f t="shared" si="11"/>
        <v>1</v>
      </c>
      <c r="AA23" s="1099"/>
      <c r="AB23" s="1088">
        <f t="shared" si="1"/>
        <v>0</v>
      </c>
      <c r="AC23" s="1088">
        <f t="shared" si="2"/>
        <v>0</v>
      </c>
      <c r="AD23" s="1088">
        <f t="shared" si="3"/>
        <v>0</v>
      </c>
      <c r="AE23" s="1099"/>
      <c r="AF23" s="1089">
        <v>1</v>
      </c>
      <c r="AG23" s="1089">
        <v>1</v>
      </c>
      <c r="AH23" s="1089">
        <f t="shared" si="4"/>
        <v>1</v>
      </c>
      <c r="AI23" s="1089">
        <f t="shared" si="5"/>
        <v>1</v>
      </c>
      <c r="AJ23" s="1088">
        <v>1</v>
      </c>
      <c r="AK23" s="1088">
        <v>1</v>
      </c>
      <c r="AL23" s="1088">
        <f t="shared" si="6"/>
        <v>1</v>
      </c>
      <c r="AM23" s="1088">
        <f t="shared" si="7"/>
        <v>1</v>
      </c>
      <c r="AN23" s="1089">
        <v>1</v>
      </c>
      <c r="AO23" s="1089">
        <v>1</v>
      </c>
      <c r="AP23" s="1089">
        <f t="shared" si="8"/>
        <v>1</v>
      </c>
      <c r="AQ23" s="1089">
        <f t="shared" si="9"/>
        <v>1</v>
      </c>
      <c r="AR23" s="1090" t="s">
        <v>3385</v>
      </c>
    </row>
    <row r="24" spans="1:44" s="1083" customFormat="1" ht="18.75" customHeight="1">
      <c r="A24" s="1074"/>
      <c r="B24" s="1091">
        <f t="shared" si="10"/>
        <v>20</v>
      </c>
      <c r="C24" s="1092" t="s">
        <v>3667</v>
      </c>
      <c r="D24" s="1093" t="s">
        <v>331</v>
      </c>
      <c r="E24" s="1094" t="s">
        <v>1878</v>
      </c>
      <c r="F24" s="1152">
        <v>100</v>
      </c>
      <c r="G24" s="1152">
        <v>100</v>
      </c>
      <c r="H24" s="1096"/>
      <c r="I24" s="1097"/>
      <c r="J24" s="1125"/>
      <c r="K24" s="1097"/>
      <c r="L24" s="1125"/>
      <c r="M24" s="1097"/>
      <c r="N24" s="1128"/>
      <c r="O24" s="1100"/>
      <c r="P24" s="1100"/>
      <c r="Q24" s="1101"/>
      <c r="R24" s="1073">
        <f t="shared" si="11"/>
        <v>0</v>
      </c>
      <c r="S24" s="1073">
        <f t="shared" si="11"/>
        <v>0</v>
      </c>
      <c r="T24" s="1073">
        <f t="shared" si="11"/>
        <v>1</v>
      </c>
      <c r="U24" s="1073">
        <f t="shared" si="11"/>
        <v>1</v>
      </c>
      <c r="V24" s="1073">
        <f t="shared" si="11"/>
        <v>1</v>
      </c>
      <c r="W24" s="1073">
        <f t="shared" si="11"/>
        <v>1</v>
      </c>
      <c r="X24" s="1073">
        <f t="shared" si="11"/>
        <v>1</v>
      </c>
      <c r="Y24" s="1073">
        <f t="shared" si="11"/>
        <v>1</v>
      </c>
      <c r="Z24" s="1073">
        <f t="shared" si="11"/>
        <v>1</v>
      </c>
      <c r="AA24" s="1101"/>
      <c r="AB24" s="1088">
        <f t="shared" si="1"/>
        <v>0</v>
      </c>
      <c r="AC24" s="1088">
        <f t="shared" si="2"/>
        <v>0</v>
      </c>
      <c r="AD24" s="1088">
        <f t="shared" si="3"/>
        <v>0</v>
      </c>
      <c r="AE24" s="1101"/>
      <c r="AF24" s="1089">
        <v>1</v>
      </c>
      <c r="AG24" s="1089">
        <v>1</v>
      </c>
      <c r="AH24" s="1089">
        <f t="shared" si="4"/>
        <v>1</v>
      </c>
      <c r="AI24" s="1089">
        <f t="shared" si="5"/>
        <v>1</v>
      </c>
      <c r="AJ24" s="1088">
        <v>1</v>
      </c>
      <c r="AK24" s="1088">
        <v>1</v>
      </c>
      <c r="AL24" s="1088">
        <f t="shared" si="6"/>
        <v>1</v>
      </c>
      <c r="AM24" s="1088">
        <f t="shared" si="7"/>
        <v>1</v>
      </c>
      <c r="AN24" s="1089">
        <v>1</v>
      </c>
      <c r="AO24" s="1089">
        <v>1</v>
      </c>
      <c r="AP24" s="1089">
        <f t="shared" si="8"/>
        <v>1</v>
      </c>
      <c r="AQ24" s="1089">
        <f t="shared" si="9"/>
        <v>1</v>
      </c>
      <c r="AR24" s="1090" t="s">
        <v>3385</v>
      </c>
    </row>
    <row r="25" spans="1:44" s="1083" customFormat="1" ht="19.5" customHeight="1">
      <c r="A25" s="1074"/>
      <c r="B25" s="1091">
        <f t="shared" si="10"/>
        <v>21</v>
      </c>
      <c r="C25" s="1092" t="s">
        <v>3668</v>
      </c>
      <c r="D25" s="1093" t="s">
        <v>332</v>
      </c>
      <c r="E25" s="1094" t="s">
        <v>1878</v>
      </c>
      <c r="F25" s="1152">
        <v>100</v>
      </c>
      <c r="G25" s="1152">
        <v>100</v>
      </c>
      <c r="H25" s="1096"/>
      <c r="I25" s="1097"/>
      <c r="J25" s="1125"/>
      <c r="K25" s="1097"/>
      <c r="L25" s="1125"/>
      <c r="M25" s="1097"/>
      <c r="N25" s="1128"/>
      <c r="O25" s="1100"/>
      <c r="P25" s="1100"/>
      <c r="Q25" s="1101"/>
      <c r="R25" s="1073">
        <f t="shared" si="11"/>
        <v>0</v>
      </c>
      <c r="S25" s="1073">
        <f t="shared" si="11"/>
        <v>0</v>
      </c>
      <c r="T25" s="1073">
        <f t="shared" si="11"/>
        <v>1</v>
      </c>
      <c r="U25" s="1073">
        <f t="shared" si="11"/>
        <v>1</v>
      </c>
      <c r="V25" s="1073">
        <f t="shared" si="11"/>
        <v>1</v>
      </c>
      <c r="W25" s="1073">
        <f t="shared" si="11"/>
        <v>1</v>
      </c>
      <c r="X25" s="1073">
        <f t="shared" si="11"/>
        <v>1</v>
      </c>
      <c r="Y25" s="1073">
        <f t="shared" si="11"/>
        <v>1</v>
      </c>
      <c r="Z25" s="1073">
        <f t="shared" si="11"/>
        <v>1</v>
      </c>
      <c r="AA25" s="1101"/>
      <c r="AB25" s="1088">
        <f t="shared" si="1"/>
        <v>0</v>
      </c>
      <c r="AC25" s="1088">
        <f t="shared" si="2"/>
        <v>0</v>
      </c>
      <c r="AD25" s="1088">
        <f t="shared" si="3"/>
        <v>0</v>
      </c>
      <c r="AE25" s="1101"/>
      <c r="AF25" s="1089">
        <v>1</v>
      </c>
      <c r="AG25" s="1089">
        <v>1</v>
      </c>
      <c r="AH25" s="1089">
        <f t="shared" si="4"/>
        <v>1</v>
      </c>
      <c r="AI25" s="1089">
        <f t="shared" si="5"/>
        <v>1</v>
      </c>
      <c r="AJ25" s="1088">
        <v>1</v>
      </c>
      <c r="AK25" s="1088">
        <v>1</v>
      </c>
      <c r="AL25" s="1088">
        <f t="shared" si="6"/>
        <v>1</v>
      </c>
      <c r="AM25" s="1088">
        <f t="shared" si="7"/>
        <v>1</v>
      </c>
      <c r="AN25" s="1089">
        <v>1</v>
      </c>
      <c r="AO25" s="1089">
        <v>1</v>
      </c>
      <c r="AP25" s="1089">
        <f t="shared" si="8"/>
        <v>1</v>
      </c>
      <c r="AQ25" s="1089">
        <f t="shared" si="9"/>
        <v>1</v>
      </c>
      <c r="AR25" s="1090" t="s">
        <v>3385</v>
      </c>
    </row>
    <row r="26" spans="1:44" s="1083" customFormat="1" ht="18.75" customHeight="1">
      <c r="A26" s="1074"/>
      <c r="B26" s="1091">
        <f t="shared" si="10"/>
        <v>22</v>
      </c>
      <c r="C26" s="1092" t="s">
        <v>3669</v>
      </c>
      <c r="D26" s="1093" t="s">
        <v>1129</v>
      </c>
      <c r="E26" s="1094" t="s">
        <v>1877</v>
      </c>
      <c r="F26" s="1152">
        <v>0</v>
      </c>
      <c r="G26" s="1152">
        <v>-2</v>
      </c>
      <c r="H26" s="1096"/>
      <c r="I26" s="1097"/>
      <c r="J26" s="1125"/>
      <c r="K26" s="1097"/>
      <c r="L26" s="1125"/>
      <c r="M26" s="1097" t="s">
        <v>1783</v>
      </c>
      <c r="N26" s="1128"/>
      <c r="O26" s="1100"/>
      <c r="P26" s="1100"/>
      <c r="Q26" s="1101"/>
      <c r="R26" s="1073">
        <f t="shared" si="11"/>
        <v>0</v>
      </c>
      <c r="S26" s="1073">
        <f t="shared" si="11"/>
        <v>0</v>
      </c>
      <c r="T26" s="1073">
        <f t="shared" si="11"/>
        <v>1</v>
      </c>
      <c r="U26" s="1073">
        <f t="shared" si="11"/>
        <v>1</v>
      </c>
      <c r="V26" s="1073">
        <f t="shared" si="11"/>
        <v>1</v>
      </c>
      <c r="W26" s="1073">
        <f t="shared" si="11"/>
        <v>1</v>
      </c>
      <c r="X26" s="1073">
        <f t="shared" si="11"/>
        <v>1</v>
      </c>
      <c r="Y26" s="1073">
        <f t="shared" si="11"/>
        <v>0</v>
      </c>
      <c r="Z26" s="1073">
        <f t="shared" si="11"/>
        <v>1</v>
      </c>
      <c r="AA26" s="1101"/>
      <c r="AB26" s="1088">
        <f t="shared" si="1"/>
        <v>0</v>
      </c>
      <c r="AC26" s="1088">
        <f t="shared" si="2"/>
        <v>0</v>
      </c>
      <c r="AD26" s="1088">
        <f t="shared" si="3"/>
        <v>0</v>
      </c>
      <c r="AE26" s="1101"/>
      <c r="AF26" s="1089">
        <v>1</v>
      </c>
      <c r="AG26" s="1089">
        <v>1</v>
      </c>
      <c r="AH26" s="1089">
        <f t="shared" si="4"/>
        <v>1</v>
      </c>
      <c r="AI26" s="1089">
        <f t="shared" si="5"/>
        <v>1</v>
      </c>
      <c r="AJ26" s="1088">
        <v>1</v>
      </c>
      <c r="AK26" s="1088">
        <v>1</v>
      </c>
      <c r="AL26" s="1088">
        <f t="shared" si="6"/>
        <v>1</v>
      </c>
      <c r="AM26" s="1088">
        <f t="shared" si="7"/>
        <v>1</v>
      </c>
      <c r="AN26" s="1089">
        <v>1</v>
      </c>
      <c r="AO26" s="1089">
        <v>1</v>
      </c>
      <c r="AP26" s="1089">
        <f t="shared" si="8"/>
        <v>1</v>
      </c>
      <c r="AQ26" s="1089">
        <f t="shared" si="9"/>
        <v>1</v>
      </c>
      <c r="AR26" s="1090" t="s">
        <v>3385</v>
      </c>
    </row>
    <row r="27" spans="1:44" s="1083" customFormat="1" ht="18.75" customHeight="1">
      <c r="A27" s="1074"/>
      <c r="B27" s="1091">
        <f t="shared" si="10"/>
        <v>23</v>
      </c>
      <c r="C27" s="1092" t="s">
        <v>2583</v>
      </c>
      <c r="D27" s="1093" t="s">
        <v>329</v>
      </c>
      <c r="E27" s="1094" t="s">
        <v>1877</v>
      </c>
      <c r="F27" s="1153">
        <v>191</v>
      </c>
      <c r="G27" s="1153">
        <v>189</v>
      </c>
      <c r="H27" s="1096" t="s">
        <v>282</v>
      </c>
      <c r="I27" s="1097" t="s">
        <v>2039</v>
      </c>
      <c r="J27" s="1125">
        <v>0.51500000000000001</v>
      </c>
      <c r="K27" s="1097"/>
      <c r="L27" s="1125"/>
      <c r="M27" s="1097" t="s">
        <v>2039</v>
      </c>
      <c r="N27" s="1128">
        <v>19.055</v>
      </c>
      <c r="O27" s="1064"/>
      <c r="P27" s="1064"/>
      <c r="Q27" s="1065"/>
      <c r="R27" s="1073">
        <f t="shared" si="11"/>
        <v>0</v>
      </c>
      <c r="S27" s="1073">
        <f t="shared" si="11"/>
        <v>0</v>
      </c>
      <c r="T27" s="1073">
        <f t="shared" si="11"/>
        <v>0</v>
      </c>
      <c r="U27" s="1073">
        <f t="shared" si="11"/>
        <v>0</v>
      </c>
      <c r="V27" s="1073">
        <f t="shared" si="11"/>
        <v>0</v>
      </c>
      <c r="W27" s="1073">
        <f t="shared" si="11"/>
        <v>1</v>
      </c>
      <c r="X27" s="1073">
        <f t="shared" si="11"/>
        <v>1</v>
      </c>
      <c r="Y27" s="1073">
        <f t="shared" si="11"/>
        <v>0</v>
      </c>
      <c r="Z27" s="1073">
        <f t="shared" si="11"/>
        <v>0</v>
      </c>
      <c r="AA27" s="1065"/>
      <c r="AB27" s="1088">
        <f t="shared" si="1"/>
        <v>0</v>
      </c>
      <c r="AC27" s="1088">
        <f t="shared" si="2"/>
        <v>0</v>
      </c>
      <c r="AD27" s="1088">
        <f t="shared" si="3"/>
        <v>0</v>
      </c>
      <c r="AE27" s="1065"/>
      <c r="AF27" s="1089">
        <v>0</v>
      </c>
      <c r="AG27" s="1089">
        <v>1</v>
      </c>
      <c r="AH27" s="1089">
        <f t="shared" si="4"/>
        <v>0</v>
      </c>
      <c r="AI27" s="1089">
        <f t="shared" si="5"/>
        <v>0</v>
      </c>
      <c r="AJ27" s="1088">
        <v>1</v>
      </c>
      <c r="AK27" s="1088">
        <v>1</v>
      </c>
      <c r="AL27" s="1088">
        <f t="shared" si="6"/>
        <v>1</v>
      </c>
      <c r="AM27" s="1088">
        <f t="shared" si="7"/>
        <v>1</v>
      </c>
      <c r="AN27" s="1089">
        <v>0</v>
      </c>
      <c r="AO27" s="1089">
        <v>1</v>
      </c>
      <c r="AP27" s="1089">
        <f t="shared" si="8"/>
        <v>0</v>
      </c>
      <c r="AQ27" s="1089">
        <f t="shared" si="9"/>
        <v>0</v>
      </c>
      <c r="AR27" s="1090" t="s">
        <v>3385</v>
      </c>
    </row>
    <row r="28" spans="1:44" s="1083" customFormat="1" ht="18.75" customHeight="1">
      <c r="A28" s="1074"/>
      <c r="B28" s="1091">
        <f t="shared" si="10"/>
        <v>24</v>
      </c>
      <c r="C28" s="1092" t="s">
        <v>3670</v>
      </c>
      <c r="D28" s="1093" t="s">
        <v>5</v>
      </c>
      <c r="E28" s="1094" t="s">
        <v>1875</v>
      </c>
      <c r="F28" s="1152">
        <v>49</v>
      </c>
      <c r="G28" s="1152">
        <v>98.85</v>
      </c>
      <c r="H28" s="1096"/>
      <c r="I28" s="1097"/>
      <c r="J28" s="1125"/>
      <c r="K28" s="1097"/>
      <c r="L28" s="1125"/>
      <c r="M28" s="1097"/>
      <c r="N28" s="1128"/>
      <c r="O28" s="1064"/>
      <c r="P28" s="1064"/>
      <c r="Q28" s="1065"/>
      <c r="R28" s="1073">
        <f t="shared" si="11"/>
        <v>0</v>
      </c>
      <c r="S28" s="1073">
        <f t="shared" si="11"/>
        <v>0</v>
      </c>
      <c r="T28" s="1073">
        <f t="shared" si="11"/>
        <v>1</v>
      </c>
      <c r="U28" s="1073">
        <f t="shared" si="11"/>
        <v>1</v>
      </c>
      <c r="V28" s="1073">
        <f t="shared" si="11"/>
        <v>1</v>
      </c>
      <c r="W28" s="1073">
        <f t="shared" si="11"/>
        <v>1</v>
      </c>
      <c r="X28" s="1073">
        <f t="shared" si="11"/>
        <v>1</v>
      </c>
      <c r="Y28" s="1073">
        <f t="shared" si="11"/>
        <v>1</v>
      </c>
      <c r="Z28" s="1073">
        <f t="shared" si="11"/>
        <v>1</v>
      </c>
      <c r="AA28" s="1065"/>
      <c r="AB28" s="1088">
        <f t="shared" si="1"/>
        <v>0</v>
      </c>
      <c r="AC28" s="1088">
        <f t="shared" si="2"/>
        <v>0</v>
      </c>
      <c r="AD28" s="1088">
        <f t="shared" si="3"/>
        <v>0</v>
      </c>
      <c r="AE28" s="1065"/>
      <c r="AF28" s="1089">
        <v>1</v>
      </c>
      <c r="AG28" s="1089">
        <v>1</v>
      </c>
      <c r="AH28" s="1089">
        <f t="shared" si="4"/>
        <v>1</v>
      </c>
      <c r="AI28" s="1089">
        <f t="shared" si="5"/>
        <v>1</v>
      </c>
      <c r="AJ28" s="1088">
        <v>1</v>
      </c>
      <c r="AK28" s="1088">
        <v>1</v>
      </c>
      <c r="AL28" s="1088">
        <f t="shared" si="6"/>
        <v>1</v>
      </c>
      <c r="AM28" s="1088">
        <f t="shared" si="7"/>
        <v>1</v>
      </c>
      <c r="AN28" s="1089">
        <v>1</v>
      </c>
      <c r="AO28" s="1089">
        <v>1</v>
      </c>
      <c r="AP28" s="1089">
        <f t="shared" si="8"/>
        <v>1</v>
      </c>
      <c r="AQ28" s="1089">
        <f t="shared" si="9"/>
        <v>1</v>
      </c>
      <c r="AR28" s="1090" t="s">
        <v>3385</v>
      </c>
    </row>
    <row r="29" spans="1:44" s="1083" customFormat="1" ht="18.75" customHeight="1">
      <c r="A29" s="1074"/>
      <c r="B29" s="1091">
        <f t="shared" si="10"/>
        <v>25</v>
      </c>
      <c r="C29" s="1092" t="s">
        <v>3671</v>
      </c>
      <c r="D29" s="1093" t="s">
        <v>6</v>
      </c>
      <c r="E29" s="1094" t="s">
        <v>1877</v>
      </c>
      <c r="F29" s="1152">
        <v>0</v>
      </c>
      <c r="G29" s="1152">
        <v>0</v>
      </c>
      <c r="H29" s="1096"/>
      <c r="I29" s="1097"/>
      <c r="J29" s="1125"/>
      <c r="K29" s="1097"/>
      <c r="L29" s="1125"/>
      <c r="M29" s="1097" t="s">
        <v>1783</v>
      </c>
      <c r="N29" s="1128"/>
      <c r="O29" s="1064"/>
      <c r="P29" s="1064"/>
      <c r="Q29" s="1065"/>
      <c r="R29" s="1073">
        <f t="shared" si="11"/>
        <v>0</v>
      </c>
      <c r="S29" s="1073">
        <f t="shared" si="11"/>
        <v>0</v>
      </c>
      <c r="T29" s="1073">
        <f t="shared" si="11"/>
        <v>1</v>
      </c>
      <c r="U29" s="1073">
        <f t="shared" si="11"/>
        <v>1</v>
      </c>
      <c r="V29" s="1073">
        <f t="shared" si="11"/>
        <v>1</v>
      </c>
      <c r="W29" s="1073">
        <f t="shared" si="11"/>
        <v>1</v>
      </c>
      <c r="X29" s="1073">
        <f t="shared" si="11"/>
        <v>1</v>
      </c>
      <c r="Y29" s="1073">
        <f t="shared" si="11"/>
        <v>0</v>
      </c>
      <c r="Z29" s="1073">
        <f t="shared" si="11"/>
        <v>1</v>
      </c>
      <c r="AA29" s="1065"/>
      <c r="AB29" s="1088">
        <f t="shared" si="1"/>
        <v>0</v>
      </c>
      <c r="AC29" s="1088">
        <f t="shared" si="2"/>
        <v>0</v>
      </c>
      <c r="AD29" s="1088">
        <f t="shared" si="3"/>
        <v>0</v>
      </c>
      <c r="AE29" s="1065"/>
      <c r="AF29" s="1089">
        <v>1</v>
      </c>
      <c r="AG29" s="1089">
        <v>1</v>
      </c>
      <c r="AH29" s="1089">
        <f t="shared" si="4"/>
        <v>1</v>
      </c>
      <c r="AI29" s="1089">
        <f t="shared" si="5"/>
        <v>1</v>
      </c>
      <c r="AJ29" s="1088">
        <v>1</v>
      </c>
      <c r="AK29" s="1088">
        <v>1</v>
      </c>
      <c r="AL29" s="1088">
        <f t="shared" si="6"/>
        <v>1</v>
      </c>
      <c r="AM29" s="1088">
        <f t="shared" si="7"/>
        <v>1</v>
      </c>
      <c r="AN29" s="1089">
        <v>1</v>
      </c>
      <c r="AO29" s="1089">
        <v>1</v>
      </c>
      <c r="AP29" s="1089">
        <f t="shared" si="8"/>
        <v>1</v>
      </c>
      <c r="AQ29" s="1089">
        <f t="shared" si="9"/>
        <v>1</v>
      </c>
      <c r="AR29" s="1090" t="s">
        <v>3385</v>
      </c>
    </row>
    <row r="30" spans="1:44" s="1083" customFormat="1" ht="18.75" customHeight="1">
      <c r="A30" s="1074"/>
      <c r="B30" s="1091">
        <f t="shared" si="10"/>
        <v>26</v>
      </c>
      <c r="C30" s="1092" t="s">
        <v>3672</v>
      </c>
      <c r="D30" s="1093" t="s">
        <v>7</v>
      </c>
      <c r="E30" s="1094" t="s">
        <v>1875</v>
      </c>
      <c r="F30" s="1152">
        <v>0</v>
      </c>
      <c r="G30" s="1152">
        <v>5</v>
      </c>
      <c r="H30" s="1096"/>
      <c r="I30" s="1097"/>
      <c r="J30" s="1125"/>
      <c r="K30" s="1097"/>
      <c r="L30" s="1125"/>
      <c r="M30" s="1097"/>
      <c r="N30" s="1128"/>
      <c r="O30" s="1064"/>
      <c r="P30" s="1064"/>
      <c r="Q30" s="1065"/>
      <c r="R30" s="1073">
        <f t="shared" si="11"/>
        <v>0</v>
      </c>
      <c r="S30" s="1073">
        <f t="shared" si="11"/>
        <v>0</v>
      </c>
      <c r="T30" s="1073">
        <f t="shared" si="11"/>
        <v>1</v>
      </c>
      <c r="U30" s="1073">
        <f t="shared" si="11"/>
        <v>1</v>
      </c>
      <c r="V30" s="1073">
        <f t="shared" si="11"/>
        <v>1</v>
      </c>
      <c r="W30" s="1073">
        <f t="shared" si="11"/>
        <v>1</v>
      </c>
      <c r="X30" s="1073">
        <f t="shared" si="11"/>
        <v>1</v>
      </c>
      <c r="Y30" s="1073">
        <f t="shared" si="11"/>
        <v>1</v>
      </c>
      <c r="Z30" s="1073">
        <f t="shared" si="11"/>
        <v>1</v>
      </c>
      <c r="AA30" s="1065"/>
      <c r="AB30" s="1088">
        <f t="shared" si="1"/>
        <v>0</v>
      </c>
      <c r="AC30" s="1088">
        <f t="shared" si="2"/>
        <v>0</v>
      </c>
      <c r="AD30" s="1088">
        <f t="shared" si="3"/>
        <v>0</v>
      </c>
      <c r="AE30" s="1065"/>
      <c r="AF30" s="1089">
        <v>1</v>
      </c>
      <c r="AG30" s="1089">
        <v>1</v>
      </c>
      <c r="AH30" s="1089">
        <f t="shared" si="4"/>
        <v>1</v>
      </c>
      <c r="AI30" s="1089">
        <f t="shared" si="5"/>
        <v>1</v>
      </c>
      <c r="AJ30" s="1088">
        <v>1</v>
      </c>
      <c r="AK30" s="1088">
        <v>1</v>
      </c>
      <c r="AL30" s="1088">
        <f t="shared" si="6"/>
        <v>1</v>
      </c>
      <c r="AM30" s="1088">
        <f t="shared" si="7"/>
        <v>1</v>
      </c>
      <c r="AN30" s="1089">
        <v>1</v>
      </c>
      <c r="AO30" s="1089">
        <v>1</v>
      </c>
      <c r="AP30" s="1089">
        <f t="shared" si="8"/>
        <v>1</v>
      </c>
      <c r="AQ30" s="1089">
        <f t="shared" si="9"/>
        <v>1</v>
      </c>
      <c r="AR30" s="1090" t="s">
        <v>3385</v>
      </c>
    </row>
    <row r="31" spans="1:44" s="1083" customFormat="1" ht="18.75" customHeight="1">
      <c r="A31" s="1074"/>
      <c r="B31" s="1091">
        <f t="shared" si="10"/>
        <v>27</v>
      </c>
      <c r="C31" s="1092" t="s">
        <v>3673</v>
      </c>
      <c r="D31" s="1093" t="s">
        <v>8</v>
      </c>
      <c r="E31" s="1094" t="s">
        <v>1875</v>
      </c>
      <c r="F31" s="1152">
        <v>54</v>
      </c>
      <c r="G31" s="1152">
        <v>53</v>
      </c>
      <c r="H31" s="1096"/>
      <c r="I31" s="1097"/>
      <c r="J31" s="1125"/>
      <c r="K31" s="1097"/>
      <c r="L31" s="1125"/>
      <c r="M31" s="1097"/>
      <c r="N31" s="1128"/>
      <c r="O31" s="1064"/>
      <c r="P31" s="1064"/>
      <c r="Q31" s="1065"/>
      <c r="R31" s="1073">
        <f t="shared" si="11"/>
        <v>0</v>
      </c>
      <c r="S31" s="1073">
        <f t="shared" si="11"/>
        <v>0</v>
      </c>
      <c r="T31" s="1073">
        <f t="shared" si="11"/>
        <v>1</v>
      </c>
      <c r="U31" s="1073">
        <f t="shared" si="11"/>
        <v>1</v>
      </c>
      <c r="V31" s="1073">
        <f t="shared" si="11"/>
        <v>1</v>
      </c>
      <c r="W31" s="1073">
        <f t="shared" si="11"/>
        <v>1</v>
      </c>
      <c r="X31" s="1073">
        <f t="shared" si="11"/>
        <v>1</v>
      </c>
      <c r="Y31" s="1073">
        <f t="shared" si="11"/>
        <v>1</v>
      </c>
      <c r="Z31" s="1073">
        <f t="shared" si="11"/>
        <v>1</v>
      </c>
      <c r="AA31" s="1065"/>
      <c r="AB31" s="1088">
        <f t="shared" si="1"/>
        <v>0</v>
      </c>
      <c r="AC31" s="1088">
        <f t="shared" si="2"/>
        <v>0</v>
      </c>
      <c r="AD31" s="1088">
        <f t="shared" si="3"/>
        <v>0</v>
      </c>
      <c r="AE31" s="1065"/>
      <c r="AF31" s="1089">
        <v>1</v>
      </c>
      <c r="AG31" s="1089">
        <v>1</v>
      </c>
      <c r="AH31" s="1089">
        <f t="shared" si="4"/>
        <v>1</v>
      </c>
      <c r="AI31" s="1089">
        <f t="shared" si="5"/>
        <v>1</v>
      </c>
      <c r="AJ31" s="1088">
        <v>1</v>
      </c>
      <c r="AK31" s="1088">
        <v>1</v>
      </c>
      <c r="AL31" s="1088">
        <f t="shared" si="6"/>
        <v>1</v>
      </c>
      <c r="AM31" s="1088">
        <f t="shared" si="7"/>
        <v>1</v>
      </c>
      <c r="AN31" s="1089">
        <v>1</v>
      </c>
      <c r="AO31" s="1089">
        <v>1</v>
      </c>
      <c r="AP31" s="1089">
        <f t="shared" si="8"/>
        <v>1</v>
      </c>
      <c r="AQ31" s="1089">
        <f t="shared" si="9"/>
        <v>1</v>
      </c>
      <c r="AR31" s="1090" t="s">
        <v>3385</v>
      </c>
    </row>
    <row r="32" spans="1:44" s="1083" customFormat="1" ht="18.75" customHeight="1">
      <c r="A32" s="1074"/>
      <c r="B32" s="1091">
        <f t="shared" si="10"/>
        <v>28</v>
      </c>
      <c r="C32" s="1092" t="s">
        <v>3674</v>
      </c>
      <c r="D32" s="1093" t="s">
        <v>9</v>
      </c>
      <c r="E32" s="1094" t="s">
        <v>1875</v>
      </c>
      <c r="F32" s="1152" t="s">
        <v>3675</v>
      </c>
      <c r="G32" s="1152">
        <v>56</v>
      </c>
      <c r="H32" s="1096"/>
      <c r="I32" s="1097"/>
      <c r="J32" s="1125"/>
      <c r="K32" s="1097"/>
      <c r="L32" s="1125"/>
      <c r="M32" s="1097"/>
      <c r="N32" s="1128"/>
      <c r="O32" s="1064"/>
      <c r="P32" s="1064"/>
      <c r="Q32" s="1065"/>
      <c r="R32" s="1073">
        <f t="shared" si="11"/>
        <v>0</v>
      </c>
      <c r="S32" s="1073">
        <f t="shared" si="11"/>
        <v>0</v>
      </c>
      <c r="T32" s="1073">
        <f t="shared" si="11"/>
        <v>1</v>
      </c>
      <c r="U32" s="1073">
        <f t="shared" si="11"/>
        <v>1</v>
      </c>
      <c r="V32" s="1073">
        <f t="shared" si="11"/>
        <v>1</v>
      </c>
      <c r="W32" s="1073">
        <f t="shared" si="11"/>
        <v>1</v>
      </c>
      <c r="X32" s="1073">
        <f t="shared" si="11"/>
        <v>1</v>
      </c>
      <c r="Y32" s="1073">
        <f t="shared" si="11"/>
        <v>1</v>
      </c>
      <c r="Z32" s="1073">
        <f t="shared" si="11"/>
        <v>1</v>
      </c>
      <c r="AA32" s="1065"/>
      <c r="AB32" s="1088">
        <f t="shared" si="1"/>
        <v>0</v>
      </c>
      <c r="AC32" s="1088">
        <f t="shared" si="2"/>
        <v>0</v>
      </c>
      <c r="AD32" s="1088">
        <f t="shared" si="3"/>
        <v>0</v>
      </c>
      <c r="AE32" s="1065"/>
      <c r="AF32" s="1089">
        <v>1</v>
      </c>
      <c r="AG32" s="1089">
        <v>1</v>
      </c>
      <c r="AH32" s="1089">
        <f t="shared" si="4"/>
        <v>1</v>
      </c>
      <c r="AI32" s="1089">
        <f t="shared" si="5"/>
        <v>1</v>
      </c>
      <c r="AJ32" s="1088">
        <v>1</v>
      </c>
      <c r="AK32" s="1088">
        <v>1</v>
      </c>
      <c r="AL32" s="1088">
        <f t="shared" si="6"/>
        <v>1</v>
      </c>
      <c r="AM32" s="1088">
        <f t="shared" si="7"/>
        <v>1</v>
      </c>
      <c r="AN32" s="1089">
        <v>1</v>
      </c>
      <c r="AO32" s="1089">
        <v>1</v>
      </c>
      <c r="AP32" s="1089">
        <f t="shared" si="8"/>
        <v>1</v>
      </c>
      <c r="AQ32" s="1089">
        <f t="shared" si="9"/>
        <v>1</v>
      </c>
      <c r="AR32" s="1090" t="s">
        <v>3385</v>
      </c>
    </row>
    <row r="33" spans="1:44" s="1083" customFormat="1" ht="18.75" customHeight="1">
      <c r="A33" s="1074"/>
      <c r="B33" s="1091">
        <f t="shared" si="10"/>
        <v>29</v>
      </c>
      <c r="C33" s="1092" t="s">
        <v>3676</v>
      </c>
      <c r="D33" s="1093" t="s">
        <v>10</v>
      </c>
      <c r="E33" s="1094" t="s">
        <v>1876</v>
      </c>
      <c r="F33" s="1152" t="s">
        <v>1416</v>
      </c>
      <c r="G33" s="1152" t="s">
        <v>1417</v>
      </c>
      <c r="H33" s="1096" t="s">
        <v>282</v>
      </c>
      <c r="I33" s="1097"/>
      <c r="J33" s="1125"/>
      <c r="K33" s="1097"/>
      <c r="L33" s="1125"/>
      <c r="M33" s="1097"/>
      <c r="N33" s="1128"/>
      <c r="O33" s="1064"/>
      <c r="P33" s="1064"/>
      <c r="Q33" s="1065"/>
      <c r="R33" s="1073">
        <f t="shared" si="11"/>
        <v>0</v>
      </c>
      <c r="S33" s="1073">
        <f t="shared" si="11"/>
        <v>0</v>
      </c>
      <c r="T33" s="1073">
        <f t="shared" si="11"/>
        <v>0</v>
      </c>
      <c r="U33" s="1073">
        <f t="shared" si="11"/>
        <v>1</v>
      </c>
      <c r="V33" s="1073">
        <f t="shared" si="11"/>
        <v>1</v>
      </c>
      <c r="W33" s="1073">
        <f t="shared" si="11"/>
        <v>1</v>
      </c>
      <c r="X33" s="1073">
        <f t="shared" si="11"/>
        <v>1</v>
      </c>
      <c r="Y33" s="1073">
        <f t="shared" si="11"/>
        <v>1</v>
      </c>
      <c r="Z33" s="1073">
        <f t="shared" si="11"/>
        <v>1</v>
      </c>
      <c r="AA33" s="1065"/>
      <c r="AB33" s="1088">
        <f t="shared" si="1"/>
        <v>0</v>
      </c>
      <c r="AC33" s="1088">
        <f t="shared" si="2"/>
        <v>0</v>
      </c>
      <c r="AD33" s="1088">
        <f t="shared" si="3"/>
        <v>0</v>
      </c>
      <c r="AE33" s="1065"/>
      <c r="AF33" s="1089">
        <v>1</v>
      </c>
      <c r="AG33" s="1089">
        <v>1</v>
      </c>
      <c r="AH33" s="1089">
        <f t="shared" si="4"/>
        <v>1</v>
      </c>
      <c r="AI33" s="1089">
        <f t="shared" si="5"/>
        <v>1</v>
      </c>
      <c r="AJ33" s="1088">
        <v>1</v>
      </c>
      <c r="AK33" s="1088">
        <v>1</v>
      </c>
      <c r="AL33" s="1088">
        <f t="shared" si="6"/>
        <v>1</v>
      </c>
      <c r="AM33" s="1088">
        <f t="shared" si="7"/>
        <v>1</v>
      </c>
      <c r="AN33" s="1089">
        <v>1</v>
      </c>
      <c r="AO33" s="1089">
        <v>1</v>
      </c>
      <c r="AP33" s="1089">
        <f t="shared" si="8"/>
        <v>1</v>
      </c>
      <c r="AQ33" s="1089">
        <f t="shared" si="9"/>
        <v>1</v>
      </c>
      <c r="AR33" s="1090" t="s">
        <v>3385</v>
      </c>
    </row>
    <row r="34" spans="1:44" s="1083" customFormat="1" ht="18.75" customHeight="1">
      <c r="A34" s="1074"/>
      <c r="B34" s="1091">
        <f t="shared" si="10"/>
        <v>30</v>
      </c>
      <c r="C34" s="1092" t="s">
        <v>3677</v>
      </c>
      <c r="D34" s="1093" t="s">
        <v>11</v>
      </c>
      <c r="E34" s="1094" t="s">
        <v>1876</v>
      </c>
      <c r="F34" s="1152" t="s">
        <v>1416</v>
      </c>
      <c r="G34" s="1152" t="s">
        <v>1417</v>
      </c>
      <c r="H34" s="1096" t="s">
        <v>282</v>
      </c>
      <c r="I34" s="1097"/>
      <c r="J34" s="1125"/>
      <c r="K34" s="1097"/>
      <c r="L34" s="1125"/>
      <c r="M34" s="1097"/>
      <c r="N34" s="1128"/>
      <c r="O34" s="1064"/>
      <c r="P34" s="1064"/>
      <c r="Q34" s="1065"/>
      <c r="R34" s="1073">
        <f t="shared" si="11"/>
        <v>0</v>
      </c>
      <c r="S34" s="1073">
        <f t="shared" si="11"/>
        <v>0</v>
      </c>
      <c r="T34" s="1073">
        <f t="shared" si="11"/>
        <v>0</v>
      </c>
      <c r="U34" s="1073">
        <f t="shared" si="11"/>
        <v>1</v>
      </c>
      <c r="V34" s="1073">
        <f t="shared" si="11"/>
        <v>1</v>
      </c>
      <c r="W34" s="1073">
        <f t="shared" si="11"/>
        <v>1</v>
      </c>
      <c r="X34" s="1073">
        <f t="shared" si="11"/>
        <v>1</v>
      </c>
      <c r="Y34" s="1073">
        <f t="shared" si="11"/>
        <v>1</v>
      </c>
      <c r="Z34" s="1073">
        <f t="shared" si="11"/>
        <v>1</v>
      </c>
      <c r="AA34" s="1065"/>
      <c r="AB34" s="1088">
        <f t="shared" si="1"/>
        <v>0</v>
      </c>
      <c r="AC34" s="1088">
        <f t="shared" si="2"/>
        <v>0</v>
      </c>
      <c r="AD34" s="1088">
        <f t="shared" si="3"/>
        <v>0</v>
      </c>
      <c r="AE34" s="1065"/>
      <c r="AF34" s="1089">
        <v>1</v>
      </c>
      <c r="AG34" s="1089">
        <v>1</v>
      </c>
      <c r="AH34" s="1089">
        <f t="shared" si="4"/>
        <v>1</v>
      </c>
      <c r="AI34" s="1089">
        <f t="shared" si="5"/>
        <v>1</v>
      </c>
      <c r="AJ34" s="1088">
        <v>1</v>
      </c>
      <c r="AK34" s="1088">
        <v>1</v>
      </c>
      <c r="AL34" s="1088">
        <f t="shared" si="6"/>
        <v>1</v>
      </c>
      <c r="AM34" s="1088">
        <f t="shared" si="7"/>
        <v>1</v>
      </c>
      <c r="AN34" s="1089">
        <v>1</v>
      </c>
      <c r="AO34" s="1089">
        <v>1</v>
      </c>
      <c r="AP34" s="1089">
        <f t="shared" si="8"/>
        <v>1</v>
      </c>
      <c r="AQ34" s="1089">
        <f t="shared" si="9"/>
        <v>1</v>
      </c>
      <c r="AR34" s="1090" t="s">
        <v>3385</v>
      </c>
    </row>
    <row r="35" spans="1:44" s="1083" customFormat="1" ht="18.75" customHeight="1">
      <c r="A35" s="1074"/>
      <c r="B35" s="1091">
        <f t="shared" si="10"/>
        <v>31</v>
      </c>
      <c r="C35" s="1092" t="s">
        <v>2501</v>
      </c>
      <c r="D35" s="1093" t="s">
        <v>467</v>
      </c>
      <c r="E35" s="1094" t="s">
        <v>1875</v>
      </c>
      <c r="F35" s="1153">
        <v>99.95</v>
      </c>
      <c r="G35" s="1153">
        <v>99.97</v>
      </c>
      <c r="H35" s="1096" t="s">
        <v>282</v>
      </c>
      <c r="I35" s="1097"/>
      <c r="J35" s="1125"/>
      <c r="K35" s="1097"/>
      <c r="L35" s="1125"/>
      <c r="M35" s="1097" t="s">
        <v>1783</v>
      </c>
      <c r="N35" s="1128"/>
      <c r="O35" s="1064"/>
      <c r="P35" s="1064"/>
      <c r="Q35" s="1065"/>
      <c r="R35" s="1073">
        <f t="shared" si="11"/>
        <v>0</v>
      </c>
      <c r="S35" s="1073">
        <f t="shared" si="11"/>
        <v>0</v>
      </c>
      <c r="T35" s="1073">
        <f t="shared" si="11"/>
        <v>0</v>
      </c>
      <c r="U35" s="1073">
        <f t="shared" si="11"/>
        <v>1</v>
      </c>
      <c r="V35" s="1073">
        <f t="shared" si="11"/>
        <v>1</v>
      </c>
      <c r="W35" s="1073">
        <f t="shared" si="11"/>
        <v>1</v>
      </c>
      <c r="X35" s="1073">
        <f t="shared" si="11"/>
        <v>1</v>
      </c>
      <c r="Y35" s="1073">
        <f t="shared" si="11"/>
        <v>0</v>
      </c>
      <c r="Z35" s="1073">
        <f t="shared" si="11"/>
        <v>1</v>
      </c>
      <c r="AA35" s="1065"/>
      <c r="AB35" s="1088">
        <f t="shared" si="1"/>
        <v>0</v>
      </c>
      <c r="AC35" s="1088">
        <f t="shared" si="2"/>
        <v>0</v>
      </c>
      <c r="AD35" s="1088">
        <f t="shared" si="3"/>
        <v>0</v>
      </c>
      <c r="AE35" s="1065"/>
      <c r="AF35" s="1089">
        <v>1</v>
      </c>
      <c r="AG35" s="1089">
        <v>1</v>
      </c>
      <c r="AH35" s="1089">
        <f t="shared" si="4"/>
        <v>1</v>
      </c>
      <c r="AI35" s="1089">
        <f t="shared" si="5"/>
        <v>1</v>
      </c>
      <c r="AJ35" s="1088">
        <v>1</v>
      </c>
      <c r="AK35" s="1088">
        <v>1</v>
      </c>
      <c r="AL35" s="1088">
        <f t="shared" si="6"/>
        <v>1</v>
      </c>
      <c r="AM35" s="1088">
        <f t="shared" si="7"/>
        <v>1</v>
      </c>
      <c r="AN35" s="1089">
        <v>1</v>
      </c>
      <c r="AO35" s="1089">
        <v>1</v>
      </c>
      <c r="AP35" s="1089">
        <f t="shared" si="8"/>
        <v>1</v>
      </c>
      <c r="AQ35" s="1089">
        <f t="shared" si="9"/>
        <v>1</v>
      </c>
      <c r="AR35" s="1090" t="s">
        <v>3385</v>
      </c>
    </row>
    <row r="36" spans="1:44" s="1083" customFormat="1" ht="18.75" customHeight="1">
      <c r="A36" s="1074"/>
      <c r="B36" s="1091">
        <f t="shared" si="10"/>
        <v>32</v>
      </c>
      <c r="C36" s="1092" t="s">
        <v>2502</v>
      </c>
      <c r="D36" s="1093" t="s">
        <v>1784</v>
      </c>
      <c r="E36" s="1094" t="s">
        <v>1877</v>
      </c>
      <c r="F36" s="1152">
        <v>0</v>
      </c>
      <c r="G36" s="1152">
        <v>61</v>
      </c>
      <c r="H36" s="1096"/>
      <c r="I36" s="1097"/>
      <c r="J36" s="1125"/>
      <c r="K36" s="1097"/>
      <c r="L36" s="1125"/>
      <c r="M36" s="1097" t="s">
        <v>1764</v>
      </c>
      <c r="N36" s="1128"/>
      <c r="O36" s="1064"/>
      <c r="P36" s="1064"/>
      <c r="Q36" s="1065"/>
      <c r="R36" s="1073">
        <f t="shared" si="11"/>
        <v>0</v>
      </c>
      <c r="S36" s="1073">
        <f t="shared" si="11"/>
        <v>0</v>
      </c>
      <c r="T36" s="1073">
        <f t="shared" si="11"/>
        <v>1</v>
      </c>
      <c r="U36" s="1073">
        <f t="shared" si="11"/>
        <v>1</v>
      </c>
      <c r="V36" s="1073">
        <f t="shared" si="11"/>
        <v>1</v>
      </c>
      <c r="W36" s="1073">
        <f t="shared" si="11"/>
        <v>1</v>
      </c>
      <c r="X36" s="1073">
        <f t="shared" si="11"/>
        <v>1</v>
      </c>
      <c r="Y36" s="1073">
        <f t="shared" si="11"/>
        <v>0</v>
      </c>
      <c r="Z36" s="1073">
        <f t="shared" si="11"/>
        <v>1</v>
      </c>
      <c r="AA36" s="1065"/>
      <c r="AB36" s="1088">
        <f t="shared" si="1"/>
        <v>0</v>
      </c>
      <c r="AC36" s="1088">
        <f t="shared" si="2"/>
        <v>0</v>
      </c>
      <c r="AD36" s="1088">
        <f t="shared" si="3"/>
        <v>0</v>
      </c>
      <c r="AE36" s="1065"/>
      <c r="AF36" s="1089">
        <v>1</v>
      </c>
      <c r="AG36" s="1089">
        <v>1</v>
      </c>
      <c r="AH36" s="1089">
        <f t="shared" si="4"/>
        <v>1</v>
      </c>
      <c r="AI36" s="1089">
        <f t="shared" si="5"/>
        <v>1</v>
      </c>
      <c r="AJ36" s="1088">
        <v>1</v>
      </c>
      <c r="AK36" s="1088">
        <v>1</v>
      </c>
      <c r="AL36" s="1088">
        <f t="shared" si="6"/>
        <v>1</v>
      </c>
      <c r="AM36" s="1088">
        <f t="shared" si="7"/>
        <v>1</v>
      </c>
      <c r="AN36" s="1089">
        <v>1</v>
      </c>
      <c r="AO36" s="1089">
        <v>1</v>
      </c>
      <c r="AP36" s="1089">
        <f t="shared" si="8"/>
        <v>1</v>
      </c>
      <c r="AQ36" s="1089">
        <f t="shared" si="9"/>
        <v>1</v>
      </c>
      <c r="AR36" s="1090" t="s">
        <v>3385</v>
      </c>
    </row>
    <row r="37" spans="1:44" s="1083" customFormat="1" ht="18.75" customHeight="1">
      <c r="A37" s="1074"/>
      <c r="B37" s="1091">
        <f t="shared" si="10"/>
        <v>33</v>
      </c>
      <c r="C37" s="1092" t="s">
        <v>3678</v>
      </c>
      <c r="D37" s="1093" t="s">
        <v>1785</v>
      </c>
      <c r="E37" s="1094" t="s">
        <v>1877</v>
      </c>
      <c r="F37" s="1152">
        <v>0</v>
      </c>
      <c r="G37" s="1152">
        <v>536</v>
      </c>
      <c r="H37" s="1096"/>
      <c r="I37" s="1097"/>
      <c r="J37" s="1125"/>
      <c r="K37" s="1097"/>
      <c r="L37" s="1125"/>
      <c r="M37" s="1097" t="s">
        <v>1783</v>
      </c>
      <c r="N37" s="1128"/>
      <c r="O37" s="1064"/>
      <c r="P37" s="1064"/>
      <c r="Q37" s="1065"/>
      <c r="R37" s="1073">
        <f t="shared" si="11"/>
        <v>0</v>
      </c>
      <c r="S37" s="1073">
        <f t="shared" si="11"/>
        <v>0</v>
      </c>
      <c r="T37" s="1073">
        <f t="shared" si="11"/>
        <v>1</v>
      </c>
      <c r="U37" s="1073">
        <f t="shared" si="11"/>
        <v>1</v>
      </c>
      <c r="V37" s="1073">
        <f t="shared" si="11"/>
        <v>1</v>
      </c>
      <c r="W37" s="1073">
        <f t="shared" si="11"/>
        <v>1</v>
      </c>
      <c r="X37" s="1073">
        <f t="shared" si="11"/>
        <v>1</v>
      </c>
      <c r="Y37" s="1073">
        <f t="shared" si="11"/>
        <v>0</v>
      </c>
      <c r="Z37" s="1073">
        <f t="shared" si="11"/>
        <v>1</v>
      </c>
      <c r="AA37" s="1065"/>
      <c r="AB37" s="1088">
        <f t="shared" si="1"/>
        <v>0</v>
      </c>
      <c r="AC37" s="1088">
        <f t="shared" si="2"/>
        <v>0</v>
      </c>
      <c r="AD37" s="1088">
        <f t="shared" si="3"/>
        <v>0</v>
      </c>
      <c r="AE37" s="1065"/>
      <c r="AF37" s="1089">
        <v>1</v>
      </c>
      <c r="AG37" s="1089">
        <v>1</v>
      </c>
      <c r="AH37" s="1089">
        <f t="shared" ref="AH37:AH53" si="12">IF($C37="",0,IF(ISNUMBER($J37),0,1))</f>
        <v>1</v>
      </c>
      <c r="AI37" s="1089">
        <f t="shared" ref="AI37:AI53" si="13">IF(SUM(AF37:AH37)=1,0,1)</f>
        <v>1</v>
      </c>
      <c r="AJ37" s="1088">
        <v>1</v>
      </c>
      <c r="AK37" s="1088">
        <v>1</v>
      </c>
      <c r="AL37" s="1088">
        <f t="shared" si="6"/>
        <v>1</v>
      </c>
      <c r="AM37" s="1088">
        <f t="shared" ref="AM37:AM53" si="14">IF(SUM(AJ37:AL37)=1,0,1)</f>
        <v>1</v>
      </c>
      <c r="AN37" s="1089">
        <v>1</v>
      </c>
      <c r="AO37" s="1089">
        <v>1</v>
      </c>
      <c r="AP37" s="1089">
        <f t="shared" ref="AP37:AP53" si="15">IF($C37="",0,IF(ISNUMBER($N37),0,1))</f>
        <v>1</v>
      </c>
      <c r="AQ37" s="1089">
        <f t="shared" ref="AQ37:AQ53" si="16">IF(SUM(AN37:AP37)=1,0,1)</f>
        <v>1</v>
      </c>
      <c r="AR37" s="1090" t="s">
        <v>3385</v>
      </c>
    </row>
    <row r="38" spans="1:44" s="1083" customFormat="1" ht="18.75" customHeight="1">
      <c r="A38" s="1074"/>
      <c r="B38" s="1091">
        <f t="shared" si="10"/>
        <v>34</v>
      </c>
      <c r="C38" s="1092" t="s">
        <v>3679</v>
      </c>
      <c r="D38" s="1093" t="s">
        <v>26</v>
      </c>
      <c r="E38" s="1094" t="s">
        <v>1875</v>
      </c>
      <c r="F38" s="1152">
        <v>0</v>
      </c>
      <c r="G38" s="1152">
        <v>4</v>
      </c>
      <c r="H38" s="1096"/>
      <c r="I38" s="1097"/>
      <c r="J38" s="1125"/>
      <c r="K38" s="1097"/>
      <c r="L38" s="1125"/>
      <c r="M38" s="1097"/>
      <c r="N38" s="1128"/>
      <c r="O38" s="1064"/>
      <c r="P38" s="1064"/>
      <c r="Q38" s="1065"/>
      <c r="R38" s="1073">
        <f t="shared" si="11"/>
        <v>0</v>
      </c>
      <c r="S38" s="1073">
        <f t="shared" si="11"/>
        <v>0</v>
      </c>
      <c r="T38" s="1073">
        <f t="shared" si="11"/>
        <v>1</v>
      </c>
      <c r="U38" s="1073">
        <f t="shared" si="11"/>
        <v>1</v>
      </c>
      <c r="V38" s="1073">
        <f t="shared" si="11"/>
        <v>1</v>
      </c>
      <c r="W38" s="1073">
        <f t="shared" si="11"/>
        <v>1</v>
      </c>
      <c r="X38" s="1073">
        <f t="shared" si="11"/>
        <v>1</v>
      </c>
      <c r="Y38" s="1073">
        <f t="shared" si="11"/>
        <v>1</v>
      </c>
      <c r="Z38" s="1073">
        <f t="shared" si="11"/>
        <v>1</v>
      </c>
      <c r="AA38" s="1065"/>
      <c r="AB38" s="1088">
        <f t="shared" si="1"/>
        <v>0</v>
      </c>
      <c r="AC38" s="1088">
        <f t="shared" si="2"/>
        <v>0</v>
      </c>
      <c r="AD38" s="1088">
        <f t="shared" si="3"/>
        <v>0</v>
      </c>
      <c r="AE38" s="1065"/>
      <c r="AF38" s="1089">
        <v>1</v>
      </c>
      <c r="AG38" s="1089">
        <v>1</v>
      </c>
      <c r="AH38" s="1089">
        <f t="shared" si="12"/>
        <v>1</v>
      </c>
      <c r="AI38" s="1089">
        <f t="shared" si="13"/>
        <v>1</v>
      </c>
      <c r="AJ38" s="1088">
        <v>1</v>
      </c>
      <c r="AK38" s="1088">
        <v>1</v>
      </c>
      <c r="AL38" s="1088">
        <f t="shared" si="6"/>
        <v>1</v>
      </c>
      <c r="AM38" s="1088">
        <f t="shared" si="14"/>
        <v>1</v>
      </c>
      <c r="AN38" s="1089">
        <v>1</v>
      </c>
      <c r="AO38" s="1089">
        <v>1</v>
      </c>
      <c r="AP38" s="1089">
        <f t="shared" si="15"/>
        <v>1</v>
      </c>
      <c r="AQ38" s="1089">
        <f t="shared" si="16"/>
        <v>1</v>
      </c>
      <c r="AR38" s="1090" t="s">
        <v>3385</v>
      </c>
    </row>
    <row r="39" spans="1:44" s="1083" customFormat="1" ht="18.75" customHeight="1">
      <c r="A39" s="1074"/>
      <c r="B39" s="1091">
        <f t="shared" si="10"/>
        <v>35</v>
      </c>
      <c r="C39" s="1092" t="s">
        <v>3680</v>
      </c>
      <c r="D39" s="1093" t="s">
        <v>12</v>
      </c>
      <c r="E39" s="1094" t="s">
        <v>1875</v>
      </c>
      <c r="F39" s="1152">
        <v>1</v>
      </c>
      <c r="G39" s="1152">
        <v>4</v>
      </c>
      <c r="H39" s="1096" t="s">
        <v>282</v>
      </c>
      <c r="I39" s="1097"/>
      <c r="J39" s="1125"/>
      <c r="K39" s="1097" t="s">
        <v>2039</v>
      </c>
      <c r="L39" s="1125">
        <v>0.1</v>
      </c>
      <c r="M39" s="1097" t="s">
        <v>1764</v>
      </c>
      <c r="N39" s="1128"/>
      <c r="O39" s="1064"/>
      <c r="P39" s="1064"/>
      <c r="Q39" s="1065"/>
      <c r="R39" s="1073">
        <f t="shared" si="11"/>
        <v>0</v>
      </c>
      <c r="S39" s="1073">
        <f t="shared" si="11"/>
        <v>0</v>
      </c>
      <c r="T39" s="1073">
        <f t="shared" si="11"/>
        <v>0</v>
      </c>
      <c r="U39" s="1073">
        <f t="shared" si="11"/>
        <v>1</v>
      </c>
      <c r="V39" s="1073">
        <f t="shared" si="11"/>
        <v>1</v>
      </c>
      <c r="W39" s="1073">
        <f t="shared" si="11"/>
        <v>0</v>
      </c>
      <c r="X39" s="1073">
        <f t="shared" si="11"/>
        <v>0</v>
      </c>
      <c r="Y39" s="1073">
        <f t="shared" si="11"/>
        <v>0</v>
      </c>
      <c r="Z39" s="1073">
        <f t="shared" si="11"/>
        <v>1</v>
      </c>
      <c r="AA39" s="1065"/>
      <c r="AB39" s="1088">
        <f t="shared" si="1"/>
        <v>0</v>
      </c>
      <c r="AC39" s="1088">
        <f t="shared" si="2"/>
        <v>0</v>
      </c>
      <c r="AD39" s="1088">
        <f t="shared" si="3"/>
        <v>0</v>
      </c>
      <c r="AE39" s="1065"/>
      <c r="AF39" s="1089">
        <v>1</v>
      </c>
      <c r="AG39" s="1089">
        <v>1</v>
      </c>
      <c r="AH39" s="1089">
        <f t="shared" si="12"/>
        <v>1</v>
      </c>
      <c r="AI39" s="1089">
        <f t="shared" si="13"/>
        <v>1</v>
      </c>
      <c r="AJ39" s="1088">
        <v>0</v>
      </c>
      <c r="AK39" s="1088">
        <v>1</v>
      </c>
      <c r="AL39" s="1088">
        <f t="shared" si="6"/>
        <v>0</v>
      </c>
      <c r="AM39" s="1088">
        <f t="shared" si="14"/>
        <v>0</v>
      </c>
      <c r="AN39" s="1089">
        <v>1</v>
      </c>
      <c r="AO39" s="1089">
        <v>1</v>
      </c>
      <c r="AP39" s="1089">
        <f t="shared" si="15"/>
        <v>1</v>
      </c>
      <c r="AQ39" s="1089">
        <f t="shared" si="16"/>
        <v>1</v>
      </c>
      <c r="AR39" s="1090" t="s">
        <v>3385</v>
      </c>
    </row>
    <row r="40" spans="1:44" s="1083" customFormat="1" ht="18.75" customHeight="1">
      <c r="A40" s="1074"/>
      <c r="B40" s="1091">
        <f t="shared" si="10"/>
        <v>36</v>
      </c>
      <c r="C40" s="1092" t="s">
        <v>3681</v>
      </c>
      <c r="D40" s="1093" t="s">
        <v>13</v>
      </c>
      <c r="E40" s="1094" t="s">
        <v>1875</v>
      </c>
      <c r="F40" s="1152">
        <v>71</v>
      </c>
      <c r="G40" s="1152">
        <v>71</v>
      </c>
      <c r="H40" s="1096"/>
      <c r="I40" s="1097"/>
      <c r="J40" s="1125"/>
      <c r="K40" s="1097"/>
      <c r="L40" s="1125"/>
      <c r="M40" s="1097" t="s">
        <v>1764</v>
      </c>
      <c r="N40" s="1128"/>
      <c r="O40" s="1064"/>
      <c r="P40" s="1064"/>
      <c r="Q40" s="1065"/>
      <c r="R40" s="1073">
        <f t="shared" si="11"/>
        <v>0</v>
      </c>
      <c r="S40" s="1073">
        <f t="shared" si="11"/>
        <v>0</v>
      </c>
      <c r="T40" s="1073">
        <f t="shared" si="11"/>
        <v>1</v>
      </c>
      <c r="U40" s="1073">
        <f t="shared" si="11"/>
        <v>1</v>
      </c>
      <c r="V40" s="1073">
        <f t="shared" si="11"/>
        <v>1</v>
      </c>
      <c r="W40" s="1073">
        <f t="shared" si="11"/>
        <v>1</v>
      </c>
      <c r="X40" s="1073">
        <f t="shared" si="11"/>
        <v>1</v>
      </c>
      <c r="Y40" s="1073">
        <f t="shared" si="11"/>
        <v>0</v>
      </c>
      <c r="Z40" s="1073">
        <f t="shared" si="11"/>
        <v>1</v>
      </c>
      <c r="AA40" s="1065"/>
      <c r="AB40" s="1088">
        <f t="shared" si="1"/>
        <v>0</v>
      </c>
      <c r="AC40" s="1088">
        <f t="shared" si="2"/>
        <v>0</v>
      </c>
      <c r="AD40" s="1088">
        <f t="shared" si="3"/>
        <v>0</v>
      </c>
      <c r="AE40" s="1065"/>
      <c r="AF40" s="1089">
        <v>1</v>
      </c>
      <c r="AG40" s="1089">
        <v>1</v>
      </c>
      <c r="AH40" s="1089">
        <f t="shared" si="12"/>
        <v>1</v>
      </c>
      <c r="AI40" s="1089">
        <f t="shared" si="13"/>
        <v>1</v>
      </c>
      <c r="AJ40" s="1088">
        <v>1</v>
      </c>
      <c r="AK40" s="1088">
        <v>1</v>
      </c>
      <c r="AL40" s="1088">
        <f t="shared" si="6"/>
        <v>1</v>
      </c>
      <c r="AM40" s="1088">
        <f t="shared" si="14"/>
        <v>1</v>
      </c>
      <c r="AN40" s="1089">
        <v>1</v>
      </c>
      <c r="AO40" s="1089">
        <v>1</v>
      </c>
      <c r="AP40" s="1089">
        <f t="shared" si="15"/>
        <v>1</v>
      </c>
      <c r="AQ40" s="1089">
        <f t="shared" si="16"/>
        <v>1</v>
      </c>
      <c r="AR40" s="1090" t="s">
        <v>3385</v>
      </c>
    </row>
    <row r="41" spans="1:44" s="1083" customFormat="1" ht="18.75" customHeight="1">
      <c r="A41" s="1074"/>
      <c r="B41" s="1091">
        <f t="shared" si="10"/>
        <v>37</v>
      </c>
      <c r="C41" s="1092" t="s">
        <v>3682</v>
      </c>
      <c r="D41" s="1093" t="s">
        <v>14</v>
      </c>
      <c r="E41" s="1094" t="s">
        <v>1875</v>
      </c>
      <c r="F41" s="1152">
        <v>49</v>
      </c>
      <c r="G41" s="1152">
        <v>98.85</v>
      </c>
      <c r="H41" s="1096"/>
      <c r="I41" s="1097"/>
      <c r="J41" s="1125"/>
      <c r="K41" s="1097"/>
      <c r="L41" s="1125"/>
      <c r="M41" s="1097"/>
      <c r="N41" s="1128"/>
      <c r="O41" s="1064"/>
      <c r="P41" s="1064"/>
      <c r="Q41" s="1065"/>
      <c r="R41" s="1073">
        <f t="shared" si="11"/>
        <v>0</v>
      </c>
      <c r="S41" s="1073">
        <f t="shared" si="11"/>
        <v>0</v>
      </c>
      <c r="T41" s="1073">
        <f t="shared" si="11"/>
        <v>1</v>
      </c>
      <c r="U41" s="1073">
        <f t="shared" si="11"/>
        <v>1</v>
      </c>
      <c r="V41" s="1073">
        <f t="shared" si="11"/>
        <v>1</v>
      </c>
      <c r="W41" s="1073">
        <f t="shared" si="11"/>
        <v>1</v>
      </c>
      <c r="X41" s="1073">
        <f t="shared" si="11"/>
        <v>1</v>
      </c>
      <c r="Y41" s="1073">
        <f t="shared" si="11"/>
        <v>1</v>
      </c>
      <c r="Z41" s="1073">
        <f t="shared" si="11"/>
        <v>1</v>
      </c>
      <c r="AA41" s="1065"/>
      <c r="AB41" s="1088">
        <f t="shared" si="1"/>
        <v>0</v>
      </c>
      <c r="AC41" s="1088">
        <f t="shared" si="2"/>
        <v>0</v>
      </c>
      <c r="AD41" s="1088">
        <f t="shared" si="3"/>
        <v>0</v>
      </c>
      <c r="AE41" s="1065"/>
      <c r="AF41" s="1089">
        <v>1</v>
      </c>
      <c r="AG41" s="1089">
        <v>1</v>
      </c>
      <c r="AH41" s="1089">
        <f t="shared" si="12"/>
        <v>1</v>
      </c>
      <c r="AI41" s="1089">
        <f t="shared" si="13"/>
        <v>1</v>
      </c>
      <c r="AJ41" s="1088">
        <v>1</v>
      </c>
      <c r="AK41" s="1088">
        <v>1</v>
      </c>
      <c r="AL41" s="1088">
        <f t="shared" si="6"/>
        <v>1</v>
      </c>
      <c r="AM41" s="1088">
        <f t="shared" si="14"/>
        <v>1</v>
      </c>
      <c r="AN41" s="1089">
        <v>1</v>
      </c>
      <c r="AO41" s="1089">
        <v>1</v>
      </c>
      <c r="AP41" s="1089">
        <f t="shared" si="15"/>
        <v>1</v>
      </c>
      <c r="AQ41" s="1089">
        <f t="shared" si="16"/>
        <v>1</v>
      </c>
      <c r="AR41" s="1090" t="s">
        <v>3385</v>
      </c>
    </row>
    <row r="42" spans="1:44" s="1083" customFormat="1" ht="18.75" customHeight="1">
      <c r="A42" s="1074"/>
      <c r="B42" s="1091">
        <f t="shared" si="10"/>
        <v>38</v>
      </c>
      <c r="C42" s="1092" t="s">
        <v>2503</v>
      </c>
      <c r="D42" s="1093" t="s">
        <v>1360</v>
      </c>
      <c r="E42" s="1094" t="s">
        <v>1877</v>
      </c>
      <c r="F42" s="1152">
        <v>390</v>
      </c>
      <c r="G42" s="1152">
        <v>144</v>
      </c>
      <c r="H42" s="1096" t="s">
        <v>282</v>
      </c>
      <c r="I42" s="1097"/>
      <c r="J42" s="1125"/>
      <c r="K42" s="1097" t="s">
        <v>2039</v>
      </c>
      <c r="L42" s="1125">
        <v>4.3890000000000002</v>
      </c>
      <c r="M42" s="1097" t="s">
        <v>1764</v>
      </c>
      <c r="N42" s="1128"/>
      <c r="O42" s="1064"/>
      <c r="P42" s="1064"/>
      <c r="Q42" s="1065"/>
      <c r="R42" s="1073">
        <f t="shared" si="11"/>
        <v>0</v>
      </c>
      <c r="S42" s="1073">
        <f t="shared" si="11"/>
        <v>0</v>
      </c>
      <c r="T42" s="1073">
        <f t="shared" si="11"/>
        <v>0</v>
      </c>
      <c r="U42" s="1073">
        <f t="shared" si="11"/>
        <v>1</v>
      </c>
      <c r="V42" s="1073">
        <f t="shared" si="11"/>
        <v>1</v>
      </c>
      <c r="W42" s="1073">
        <f t="shared" si="11"/>
        <v>0</v>
      </c>
      <c r="X42" s="1073">
        <f t="shared" si="11"/>
        <v>0</v>
      </c>
      <c r="Y42" s="1073">
        <f t="shared" si="11"/>
        <v>0</v>
      </c>
      <c r="Z42" s="1073">
        <f t="shared" si="11"/>
        <v>1</v>
      </c>
      <c r="AA42" s="1065"/>
      <c r="AB42" s="1088">
        <f t="shared" si="1"/>
        <v>0</v>
      </c>
      <c r="AC42" s="1088">
        <f t="shared" si="2"/>
        <v>0</v>
      </c>
      <c r="AD42" s="1088">
        <f t="shared" si="3"/>
        <v>0</v>
      </c>
      <c r="AE42" s="1065"/>
      <c r="AF42" s="1089">
        <v>1</v>
      </c>
      <c r="AG42" s="1089">
        <v>1</v>
      </c>
      <c r="AH42" s="1089">
        <f t="shared" si="12"/>
        <v>1</v>
      </c>
      <c r="AI42" s="1089">
        <f t="shared" si="13"/>
        <v>1</v>
      </c>
      <c r="AJ42" s="1088">
        <v>0</v>
      </c>
      <c r="AK42" s="1088">
        <v>1</v>
      </c>
      <c r="AL42" s="1088">
        <f t="shared" si="6"/>
        <v>0</v>
      </c>
      <c r="AM42" s="1088">
        <f t="shared" si="14"/>
        <v>0</v>
      </c>
      <c r="AN42" s="1089">
        <v>1</v>
      </c>
      <c r="AO42" s="1089">
        <v>1</v>
      </c>
      <c r="AP42" s="1089">
        <f t="shared" si="15"/>
        <v>1</v>
      </c>
      <c r="AQ42" s="1089">
        <f t="shared" si="16"/>
        <v>1</v>
      </c>
      <c r="AR42" s="1090" t="s">
        <v>3385</v>
      </c>
    </row>
    <row r="43" spans="1:44" s="1083" customFormat="1" ht="18.75" customHeight="1">
      <c r="A43" s="1074"/>
      <c r="B43" s="1091">
        <f t="shared" si="10"/>
        <v>39</v>
      </c>
      <c r="C43" s="1092" t="s">
        <v>3683</v>
      </c>
      <c r="D43" s="1093" t="s">
        <v>15</v>
      </c>
      <c r="E43" s="1094" t="s">
        <v>1877</v>
      </c>
      <c r="F43" s="1152">
        <v>0</v>
      </c>
      <c r="G43" s="1152">
        <v>0</v>
      </c>
      <c r="H43" s="1096"/>
      <c r="I43" s="1097"/>
      <c r="J43" s="1125"/>
      <c r="K43" s="1097"/>
      <c r="L43" s="1125"/>
      <c r="M43" s="1097" t="s">
        <v>1783</v>
      </c>
      <c r="N43" s="1128"/>
      <c r="O43" s="1064"/>
      <c r="P43" s="1064"/>
      <c r="Q43" s="1065"/>
      <c r="R43" s="1073">
        <f t="shared" si="11"/>
        <v>0</v>
      </c>
      <c r="S43" s="1073">
        <f t="shared" si="11"/>
        <v>0</v>
      </c>
      <c r="T43" s="1073">
        <f t="shared" si="11"/>
        <v>1</v>
      </c>
      <c r="U43" s="1073">
        <f t="shared" si="11"/>
        <v>1</v>
      </c>
      <c r="V43" s="1073">
        <f t="shared" si="11"/>
        <v>1</v>
      </c>
      <c r="W43" s="1073">
        <f t="shared" si="11"/>
        <v>1</v>
      </c>
      <c r="X43" s="1073">
        <f t="shared" si="11"/>
        <v>1</v>
      </c>
      <c r="Y43" s="1073">
        <f t="shared" si="11"/>
        <v>0</v>
      </c>
      <c r="Z43" s="1073">
        <f t="shared" si="11"/>
        <v>1</v>
      </c>
      <c r="AA43" s="1065"/>
      <c r="AB43" s="1088">
        <f t="shared" si="1"/>
        <v>0</v>
      </c>
      <c r="AC43" s="1088">
        <f t="shared" si="2"/>
        <v>0</v>
      </c>
      <c r="AD43" s="1088">
        <f t="shared" si="3"/>
        <v>0</v>
      </c>
      <c r="AE43" s="1065"/>
      <c r="AF43" s="1089">
        <v>1</v>
      </c>
      <c r="AG43" s="1089">
        <v>1</v>
      </c>
      <c r="AH43" s="1089">
        <f t="shared" si="12"/>
        <v>1</v>
      </c>
      <c r="AI43" s="1089">
        <f t="shared" si="13"/>
        <v>1</v>
      </c>
      <c r="AJ43" s="1088">
        <v>1</v>
      </c>
      <c r="AK43" s="1088">
        <v>1</v>
      </c>
      <c r="AL43" s="1088">
        <f t="shared" si="6"/>
        <v>1</v>
      </c>
      <c r="AM43" s="1088">
        <f t="shared" si="14"/>
        <v>1</v>
      </c>
      <c r="AN43" s="1089">
        <v>1</v>
      </c>
      <c r="AO43" s="1089">
        <v>1</v>
      </c>
      <c r="AP43" s="1089">
        <f t="shared" si="15"/>
        <v>1</v>
      </c>
      <c r="AQ43" s="1089">
        <f t="shared" si="16"/>
        <v>1</v>
      </c>
      <c r="AR43" s="1090" t="s">
        <v>3385</v>
      </c>
    </row>
    <row r="44" spans="1:44" s="1083" customFormat="1" ht="18.75" customHeight="1">
      <c r="A44" s="1074"/>
      <c r="B44" s="1091">
        <f t="shared" si="10"/>
        <v>40</v>
      </c>
      <c r="C44" s="1092" t="s">
        <v>3684</v>
      </c>
      <c r="D44" s="1093" t="s">
        <v>16</v>
      </c>
      <c r="E44" s="1094" t="s">
        <v>1875</v>
      </c>
      <c r="F44" s="1152">
        <v>0</v>
      </c>
      <c r="G44" s="1152">
        <v>5</v>
      </c>
      <c r="H44" s="1096"/>
      <c r="I44" s="1097"/>
      <c r="J44" s="1125"/>
      <c r="K44" s="1097"/>
      <c r="L44" s="1125"/>
      <c r="M44" s="1097"/>
      <c r="N44" s="1128"/>
      <c r="O44" s="1098"/>
      <c r="P44" s="1098"/>
      <c r="Q44" s="1099"/>
      <c r="R44" s="1073">
        <f t="shared" si="11"/>
        <v>0</v>
      </c>
      <c r="S44" s="1073">
        <f t="shared" si="11"/>
        <v>0</v>
      </c>
      <c r="T44" s="1073">
        <f t="shared" si="11"/>
        <v>1</v>
      </c>
      <c r="U44" s="1073">
        <f t="shared" si="11"/>
        <v>1</v>
      </c>
      <c r="V44" s="1073">
        <f t="shared" si="11"/>
        <v>1</v>
      </c>
      <c r="W44" s="1073">
        <f t="shared" si="11"/>
        <v>1</v>
      </c>
      <c r="X44" s="1073">
        <f t="shared" si="11"/>
        <v>1</v>
      </c>
      <c r="Y44" s="1073">
        <f t="shared" si="11"/>
        <v>1</v>
      </c>
      <c r="Z44" s="1073">
        <f t="shared" si="11"/>
        <v>1</v>
      </c>
      <c r="AA44" s="1099"/>
      <c r="AB44" s="1088">
        <f t="shared" si="1"/>
        <v>0</v>
      </c>
      <c r="AC44" s="1088">
        <f t="shared" si="2"/>
        <v>0</v>
      </c>
      <c r="AD44" s="1088">
        <f t="shared" si="3"/>
        <v>0</v>
      </c>
      <c r="AE44" s="1099"/>
      <c r="AF44" s="1089">
        <v>1</v>
      </c>
      <c r="AG44" s="1089">
        <v>1</v>
      </c>
      <c r="AH44" s="1089">
        <f t="shared" si="12"/>
        <v>1</v>
      </c>
      <c r="AI44" s="1089">
        <f t="shared" si="13"/>
        <v>1</v>
      </c>
      <c r="AJ44" s="1088">
        <v>1</v>
      </c>
      <c r="AK44" s="1088">
        <v>1</v>
      </c>
      <c r="AL44" s="1088">
        <f t="shared" si="6"/>
        <v>1</v>
      </c>
      <c r="AM44" s="1088">
        <f t="shared" si="14"/>
        <v>1</v>
      </c>
      <c r="AN44" s="1089">
        <v>1</v>
      </c>
      <c r="AO44" s="1089">
        <v>1</v>
      </c>
      <c r="AP44" s="1089">
        <f t="shared" si="15"/>
        <v>1</v>
      </c>
      <c r="AQ44" s="1089">
        <f t="shared" si="16"/>
        <v>1</v>
      </c>
      <c r="AR44" s="1090" t="s">
        <v>3385</v>
      </c>
    </row>
    <row r="45" spans="1:44" s="1083" customFormat="1" ht="18.75" customHeight="1">
      <c r="A45" s="1074"/>
      <c r="B45" s="1091">
        <f t="shared" si="10"/>
        <v>41</v>
      </c>
      <c r="C45" s="1092" t="s">
        <v>3685</v>
      </c>
      <c r="D45" s="1093" t="s">
        <v>17</v>
      </c>
      <c r="E45" s="1094" t="s">
        <v>1875</v>
      </c>
      <c r="F45" s="1152">
        <v>54</v>
      </c>
      <c r="G45" s="1152">
        <v>53</v>
      </c>
      <c r="H45" s="1096"/>
      <c r="I45" s="1097"/>
      <c r="J45" s="1125"/>
      <c r="K45" s="1097"/>
      <c r="L45" s="1125"/>
      <c r="M45" s="1097"/>
      <c r="N45" s="1128"/>
      <c r="O45" s="1100"/>
      <c r="P45" s="1100"/>
      <c r="Q45" s="1101"/>
      <c r="R45" s="1073">
        <f t="shared" si="11"/>
        <v>0</v>
      </c>
      <c r="S45" s="1073">
        <f t="shared" si="11"/>
        <v>0</v>
      </c>
      <c r="T45" s="1073">
        <f t="shared" si="11"/>
        <v>1</v>
      </c>
      <c r="U45" s="1073">
        <f t="shared" si="11"/>
        <v>1</v>
      </c>
      <c r="V45" s="1073">
        <f t="shared" si="11"/>
        <v>1</v>
      </c>
      <c r="W45" s="1073">
        <f t="shared" si="11"/>
        <v>1</v>
      </c>
      <c r="X45" s="1073">
        <f t="shared" si="11"/>
        <v>1</v>
      </c>
      <c r="Y45" s="1073">
        <f t="shared" si="11"/>
        <v>1</v>
      </c>
      <c r="Z45" s="1073">
        <f t="shared" si="11"/>
        <v>1</v>
      </c>
      <c r="AA45" s="1101"/>
      <c r="AB45" s="1088">
        <f t="shared" si="1"/>
        <v>0</v>
      </c>
      <c r="AC45" s="1088">
        <f t="shared" si="2"/>
        <v>0</v>
      </c>
      <c r="AD45" s="1088">
        <f t="shared" si="3"/>
        <v>0</v>
      </c>
      <c r="AE45" s="1101"/>
      <c r="AF45" s="1089">
        <v>1</v>
      </c>
      <c r="AG45" s="1089">
        <v>1</v>
      </c>
      <c r="AH45" s="1089">
        <f t="shared" si="12"/>
        <v>1</v>
      </c>
      <c r="AI45" s="1089">
        <f t="shared" si="13"/>
        <v>1</v>
      </c>
      <c r="AJ45" s="1088">
        <v>1</v>
      </c>
      <c r="AK45" s="1088">
        <v>1</v>
      </c>
      <c r="AL45" s="1088">
        <f t="shared" si="6"/>
        <v>1</v>
      </c>
      <c r="AM45" s="1088">
        <f t="shared" si="14"/>
        <v>1</v>
      </c>
      <c r="AN45" s="1089">
        <v>1</v>
      </c>
      <c r="AO45" s="1089">
        <v>1</v>
      </c>
      <c r="AP45" s="1089">
        <f t="shared" si="15"/>
        <v>1</v>
      </c>
      <c r="AQ45" s="1089">
        <f t="shared" si="16"/>
        <v>1</v>
      </c>
      <c r="AR45" s="1090" t="s">
        <v>3385</v>
      </c>
    </row>
    <row r="46" spans="1:44" s="1083" customFormat="1" ht="19.5" customHeight="1">
      <c r="A46" s="1074"/>
      <c r="B46" s="1091">
        <f t="shared" si="10"/>
        <v>42</v>
      </c>
      <c r="C46" s="1092" t="s">
        <v>3686</v>
      </c>
      <c r="D46" s="1093" t="s">
        <v>18</v>
      </c>
      <c r="E46" s="1094" t="s">
        <v>1875</v>
      </c>
      <c r="F46" s="1152" t="s">
        <v>3675</v>
      </c>
      <c r="G46" s="1152">
        <v>56</v>
      </c>
      <c r="H46" s="1096"/>
      <c r="I46" s="1097"/>
      <c r="J46" s="1125"/>
      <c r="K46" s="1097"/>
      <c r="L46" s="1125"/>
      <c r="M46" s="1097"/>
      <c r="N46" s="1128"/>
      <c r="O46" s="1100"/>
      <c r="P46" s="1100"/>
      <c r="Q46" s="1101"/>
      <c r="R46" s="1073">
        <f t="shared" si="11"/>
        <v>0</v>
      </c>
      <c r="S46" s="1073">
        <f t="shared" si="11"/>
        <v>0</v>
      </c>
      <c r="T46" s="1073">
        <f t="shared" si="11"/>
        <v>1</v>
      </c>
      <c r="U46" s="1073">
        <f t="shared" si="11"/>
        <v>1</v>
      </c>
      <c r="V46" s="1073">
        <f t="shared" si="11"/>
        <v>1</v>
      </c>
      <c r="W46" s="1073">
        <f t="shared" si="11"/>
        <v>1</v>
      </c>
      <c r="X46" s="1073">
        <f t="shared" si="11"/>
        <v>1</v>
      </c>
      <c r="Y46" s="1073">
        <f t="shared" si="11"/>
        <v>1</v>
      </c>
      <c r="Z46" s="1073">
        <f t="shared" si="11"/>
        <v>1</v>
      </c>
      <c r="AA46" s="1101"/>
      <c r="AB46" s="1088">
        <f t="shared" si="1"/>
        <v>0</v>
      </c>
      <c r="AC46" s="1088">
        <f t="shared" si="2"/>
        <v>0</v>
      </c>
      <c r="AD46" s="1088">
        <f t="shared" si="3"/>
        <v>0</v>
      </c>
      <c r="AE46" s="1101"/>
      <c r="AF46" s="1089">
        <v>1</v>
      </c>
      <c r="AG46" s="1089">
        <v>1</v>
      </c>
      <c r="AH46" s="1089">
        <f t="shared" si="12"/>
        <v>1</v>
      </c>
      <c r="AI46" s="1089">
        <f t="shared" si="13"/>
        <v>1</v>
      </c>
      <c r="AJ46" s="1088">
        <v>1</v>
      </c>
      <c r="AK46" s="1088">
        <v>1</v>
      </c>
      <c r="AL46" s="1088">
        <f t="shared" si="6"/>
        <v>1</v>
      </c>
      <c r="AM46" s="1088">
        <f t="shared" si="14"/>
        <v>1</v>
      </c>
      <c r="AN46" s="1089">
        <v>1</v>
      </c>
      <c r="AO46" s="1089">
        <v>1</v>
      </c>
      <c r="AP46" s="1089">
        <f t="shared" si="15"/>
        <v>1</v>
      </c>
      <c r="AQ46" s="1089">
        <f t="shared" si="16"/>
        <v>1</v>
      </c>
      <c r="AR46" s="1090" t="s">
        <v>3385</v>
      </c>
    </row>
    <row r="47" spans="1:44" s="1083" customFormat="1" ht="18.75" customHeight="1">
      <c r="A47" s="1074"/>
      <c r="B47" s="1091">
        <f t="shared" si="10"/>
        <v>43</v>
      </c>
      <c r="C47" s="1092" t="s">
        <v>3687</v>
      </c>
      <c r="D47" s="1093" t="s">
        <v>19</v>
      </c>
      <c r="E47" s="1094" t="s">
        <v>1876</v>
      </c>
      <c r="F47" s="1152" t="s">
        <v>1416</v>
      </c>
      <c r="G47" s="1152" t="s">
        <v>1417</v>
      </c>
      <c r="H47" s="1096" t="s">
        <v>282</v>
      </c>
      <c r="I47" s="1097"/>
      <c r="J47" s="1125"/>
      <c r="K47" s="1097"/>
      <c r="L47" s="1125"/>
      <c r="M47" s="1097"/>
      <c r="N47" s="1128"/>
      <c r="O47" s="1100"/>
      <c r="P47" s="1100"/>
      <c r="Q47" s="1101"/>
      <c r="R47" s="1073">
        <f t="shared" si="11"/>
        <v>0</v>
      </c>
      <c r="S47" s="1073">
        <f t="shared" si="11"/>
        <v>0</v>
      </c>
      <c r="T47" s="1073">
        <f t="shared" si="11"/>
        <v>0</v>
      </c>
      <c r="U47" s="1073">
        <f t="shared" si="11"/>
        <v>1</v>
      </c>
      <c r="V47" s="1073">
        <f t="shared" si="11"/>
        <v>1</v>
      </c>
      <c r="W47" s="1073">
        <f t="shared" si="11"/>
        <v>1</v>
      </c>
      <c r="X47" s="1073">
        <f t="shared" si="11"/>
        <v>1</v>
      </c>
      <c r="Y47" s="1073">
        <f t="shared" si="11"/>
        <v>1</v>
      </c>
      <c r="Z47" s="1073">
        <f t="shared" si="11"/>
        <v>1</v>
      </c>
      <c r="AA47" s="1101"/>
      <c r="AB47" s="1088">
        <f t="shared" si="1"/>
        <v>0</v>
      </c>
      <c r="AC47" s="1088">
        <f t="shared" si="2"/>
        <v>0</v>
      </c>
      <c r="AD47" s="1088">
        <f t="shared" si="3"/>
        <v>0</v>
      </c>
      <c r="AE47" s="1101"/>
      <c r="AF47" s="1089">
        <v>1</v>
      </c>
      <c r="AG47" s="1089">
        <v>1</v>
      </c>
      <c r="AH47" s="1089">
        <f t="shared" si="12"/>
        <v>1</v>
      </c>
      <c r="AI47" s="1089">
        <f t="shared" si="13"/>
        <v>1</v>
      </c>
      <c r="AJ47" s="1088">
        <v>1</v>
      </c>
      <c r="AK47" s="1088">
        <v>1</v>
      </c>
      <c r="AL47" s="1088">
        <f t="shared" si="6"/>
        <v>1</v>
      </c>
      <c r="AM47" s="1088">
        <f t="shared" si="14"/>
        <v>1</v>
      </c>
      <c r="AN47" s="1089">
        <v>1</v>
      </c>
      <c r="AO47" s="1089">
        <v>1</v>
      </c>
      <c r="AP47" s="1089">
        <f t="shared" si="15"/>
        <v>1</v>
      </c>
      <c r="AQ47" s="1089">
        <f t="shared" si="16"/>
        <v>1</v>
      </c>
      <c r="AR47" s="1090" t="s">
        <v>3385</v>
      </c>
    </row>
    <row r="48" spans="1:44" s="1083" customFormat="1" ht="18.75" customHeight="1">
      <c r="A48" s="1074"/>
      <c r="B48" s="1091">
        <f t="shared" si="10"/>
        <v>44</v>
      </c>
      <c r="C48" s="1092" t="s">
        <v>3688</v>
      </c>
      <c r="D48" s="1093" t="s">
        <v>20</v>
      </c>
      <c r="E48" s="1094" t="s">
        <v>1876</v>
      </c>
      <c r="F48" s="1153" t="s">
        <v>1416</v>
      </c>
      <c r="G48" s="1153" t="s">
        <v>1417</v>
      </c>
      <c r="H48" s="1096" t="s">
        <v>282</v>
      </c>
      <c r="I48" s="1097"/>
      <c r="J48" s="1125"/>
      <c r="K48" s="1097"/>
      <c r="L48" s="1125"/>
      <c r="M48" s="1097"/>
      <c r="N48" s="1128"/>
      <c r="O48" s="1064"/>
      <c r="P48" s="1064"/>
      <c r="Q48" s="1065"/>
      <c r="R48" s="1073">
        <f t="shared" si="11"/>
        <v>0</v>
      </c>
      <c r="S48" s="1073">
        <f t="shared" si="11"/>
        <v>0</v>
      </c>
      <c r="T48" s="1073">
        <f t="shared" si="11"/>
        <v>0</v>
      </c>
      <c r="U48" s="1073">
        <f t="shared" si="11"/>
        <v>1</v>
      </c>
      <c r="V48" s="1073">
        <f t="shared" si="11"/>
        <v>1</v>
      </c>
      <c r="W48" s="1073">
        <f t="shared" si="11"/>
        <v>1</v>
      </c>
      <c r="X48" s="1073">
        <f t="shared" si="11"/>
        <v>1</v>
      </c>
      <c r="Y48" s="1073">
        <f t="shared" si="11"/>
        <v>1</v>
      </c>
      <c r="Z48" s="1073">
        <f t="shared" si="11"/>
        <v>1</v>
      </c>
      <c r="AA48" s="1065"/>
      <c r="AB48" s="1088">
        <f t="shared" si="1"/>
        <v>0</v>
      </c>
      <c r="AC48" s="1088">
        <f t="shared" si="2"/>
        <v>0</v>
      </c>
      <c r="AD48" s="1088">
        <f t="shared" si="3"/>
        <v>0</v>
      </c>
      <c r="AE48" s="1065"/>
      <c r="AF48" s="1089">
        <v>1</v>
      </c>
      <c r="AG48" s="1089">
        <v>1</v>
      </c>
      <c r="AH48" s="1089">
        <f t="shared" si="12"/>
        <v>1</v>
      </c>
      <c r="AI48" s="1089">
        <f t="shared" si="13"/>
        <v>1</v>
      </c>
      <c r="AJ48" s="1088">
        <v>1</v>
      </c>
      <c r="AK48" s="1088">
        <v>1</v>
      </c>
      <c r="AL48" s="1088">
        <f t="shared" si="6"/>
        <v>1</v>
      </c>
      <c r="AM48" s="1088">
        <f t="shared" si="14"/>
        <v>1</v>
      </c>
      <c r="AN48" s="1089">
        <v>1</v>
      </c>
      <c r="AO48" s="1089">
        <v>1</v>
      </c>
      <c r="AP48" s="1089">
        <f t="shared" si="15"/>
        <v>1</v>
      </c>
      <c r="AQ48" s="1089">
        <f t="shared" si="16"/>
        <v>1</v>
      </c>
      <c r="AR48" s="1090" t="s">
        <v>3385</v>
      </c>
    </row>
    <row r="49" spans="1:44" s="1083" customFormat="1" ht="18.75" customHeight="1">
      <c r="A49" s="1074"/>
      <c r="B49" s="1091">
        <f t="shared" si="10"/>
        <v>45</v>
      </c>
      <c r="C49" s="1092" t="s">
        <v>3172</v>
      </c>
      <c r="D49" s="1093" t="s">
        <v>1078</v>
      </c>
      <c r="E49" s="1094" t="s">
        <v>1879</v>
      </c>
      <c r="F49" s="1152" t="s">
        <v>3528</v>
      </c>
      <c r="G49" s="1313" t="s">
        <v>3975</v>
      </c>
      <c r="H49" s="1096" t="s">
        <v>282</v>
      </c>
      <c r="I49" s="1097"/>
      <c r="J49" s="1125"/>
      <c r="K49" s="1097"/>
      <c r="L49" s="1125"/>
      <c r="M49" s="1097"/>
      <c r="N49" s="1128"/>
      <c r="O49" s="1064"/>
      <c r="P49" s="1064"/>
      <c r="Q49" s="1065"/>
      <c r="R49" s="1073">
        <f t="shared" si="11"/>
        <v>0</v>
      </c>
      <c r="S49" s="1073">
        <f t="shared" si="11"/>
        <v>0</v>
      </c>
      <c r="T49" s="1073">
        <f t="shared" si="11"/>
        <v>0</v>
      </c>
      <c r="U49" s="1073">
        <f t="shared" ref="U49:Z53" si="17">IF($C49="",0,IF(ISBLANK(I49)=FALSE,0,1))</f>
        <v>1</v>
      </c>
      <c r="V49" s="1073">
        <f t="shared" si="17"/>
        <v>1</v>
      </c>
      <c r="W49" s="1073">
        <f t="shared" si="17"/>
        <v>1</v>
      </c>
      <c r="X49" s="1073">
        <f t="shared" si="17"/>
        <v>1</v>
      </c>
      <c r="Y49" s="1073">
        <f t="shared" si="17"/>
        <v>1</v>
      </c>
      <c r="Z49" s="1073">
        <f t="shared" si="17"/>
        <v>1</v>
      </c>
      <c r="AA49" s="1065"/>
      <c r="AB49" s="1088">
        <f t="shared" si="1"/>
        <v>0</v>
      </c>
      <c r="AC49" s="1088">
        <f t="shared" si="2"/>
        <v>0</v>
      </c>
      <c r="AD49" s="1088">
        <f t="shared" si="3"/>
        <v>0</v>
      </c>
      <c r="AE49" s="1065"/>
      <c r="AF49" s="1089">
        <v>1</v>
      </c>
      <c r="AG49" s="1089">
        <v>1</v>
      </c>
      <c r="AH49" s="1089">
        <f t="shared" si="12"/>
        <v>1</v>
      </c>
      <c r="AI49" s="1089">
        <f t="shared" si="13"/>
        <v>1</v>
      </c>
      <c r="AJ49" s="1088">
        <v>1</v>
      </c>
      <c r="AK49" s="1088">
        <v>1</v>
      </c>
      <c r="AL49" s="1088">
        <f t="shared" si="6"/>
        <v>1</v>
      </c>
      <c r="AM49" s="1088">
        <f t="shared" si="14"/>
        <v>1</v>
      </c>
      <c r="AN49" s="1089">
        <v>1</v>
      </c>
      <c r="AO49" s="1089">
        <v>1</v>
      </c>
      <c r="AP49" s="1089">
        <f t="shared" si="15"/>
        <v>1</v>
      </c>
      <c r="AQ49" s="1089">
        <f t="shared" si="16"/>
        <v>1</v>
      </c>
      <c r="AR49" s="1090" t="s">
        <v>3385</v>
      </c>
    </row>
    <row r="50" spans="1:44" s="1083" customFormat="1" ht="18.75" customHeight="1">
      <c r="A50" s="1074"/>
      <c r="B50" s="1091">
        <f t="shared" si="10"/>
        <v>46</v>
      </c>
      <c r="C50" s="1092" t="s">
        <v>3173</v>
      </c>
      <c r="D50" s="1093" t="s">
        <v>21</v>
      </c>
      <c r="E50" s="1094" t="s">
        <v>1878</v>
      </c>
      <c r="F50" s="1152" t="s">
        <v>3528</v>
      </c>
      <c r="G50" s="1152">
        <v>85</v>
      </c>
      <c r="H50" s="1096"/>
      <c r="I50" s="1097"/>
      <c r="J50" s="1125"/>
      <c r="K50" s="1097"/>
      <c r="L50" s="1125"/>
      <c r="M50" s="1097" t="s">
        <v>1764</v>
      </c>
      <c r="N50" s="1128"/>
      <c r="O50" s="1064"/>
      <c r="P50" s="1064"/>
      <c r="Q50" s="1065"/>
      <c r="R50" s="1073">
        <f t="shared" ref="R50:T53" si="18">IF($C50="",0,IF(ISBLANK(F50)=FALSE,0,1))</f>
        <v>0</v>
      </c>
      <c r="S50" s="1073">
        <f t="shared" si="18"/>
        <v>0</v>
      </c>
      <c r="T50" s="1073">
        <f t="shared" si="18"/>
        <v>1</v>
      </c>
      <c r="U50" s="1073">
        <f t="shared" si="17"/>
        <v>1</v>
      </c>
      <c r="V50" s="1073">
        <f t="shared" si="17"/>
        <v>1</v>
      </c>
      <c r="W50" s="1073">
        <f t="shared" si="17"/>
        <v>1</v>
      </c>
      <c r="X50" s="1073">
        <f t="shared" si="17"/>
        <v>1</v>
      </c>
      <c r="Y50" s="1073">
        <f t="shared" si="17"/>
        <v>0</v>
      </c>
      <c r="Z50" s="1073">
        <f t="shared" si="17"/>
        <v>1</v>
      </c>
      <c r="AA50" s="1065"/>
      <c r="AB50" s="1088">
        <f t="shared" si="1"/>
        <v>0</v>
      </c>
      <c r="AC50" s="1088">
        <f t="shared" si="2"/>
        <v>0</v>
      </c>
      <c r="AD50" s="1088">
        <f t="shared" si="3"/>
        <v>0</v>
      </c>
      <c r="AE50" s="1065"/>
      <c r="AF50" s="1089">
        <v>1</v>
      </c>
      <c r="AG50" s="1089">
        <v>1</v>
      </c>
      <c r="AH50" s="1089">
        <f t="shared" si="12"/>
        <v>1</v>
      </c>
      <c r="AI50" s="1089">
        <f t="shared" si="13"/>
        <v>1</v>
      </c>
      <c r="AJ50" s="1088">
        <v>1</v>
      </c>
      <c r="AK50" s="1088">
        <v>1</v>
      </c>
      <c r="AL50" s="1088">
        <f t="shared" si="6"/>
        <v>1</v>
      </c>
      <c r="AM50" s="1088">
        <f t="shared" si="14"/>
        <v>1</v>
      </c>
      <c r="AN50" s="1089">
        <v>1</v>
      </c>
      <c r="AO50" s="1089">
        <v>1</v>
      </c>
      <c r="AP50" s="1089">
        <f t="shared" si="15"/>
        <v>1</v>
      </c>
      <c r="AQ50" s="1089">
        <f t="shared" si="16"/>
        <v>1</v>
      </c>
      <c r="AR50" s="1090" t="s">
        <v>3385</v>
      </c>
    </row>
    <row r="51" spans="1:44" s="1083" customFormat="1" ht="18.75" customHeight="1">
      <c r="A51" s="1074"/>
      <c r="B51" s="1091">
        <f t="shared" si="10"/>
        <v>47</v>
      </c>
      <c r="C51" s="1092" t="s">
        <v>3689</v>
      </c>
      <c r="D51" s="1093" t="s">
        <v>22</v>
      </c>
      <c r="E51" s="1094" t="s">
        <v>1407</v>
      </c>
      <c r="F51" s="1152" t="s">
        <v>3690</v>
      </c>
      <c r="G51" s="1152" t="s">
        <v>3691</v>
      </c>
      <c r="H51" s="1096"/>
      <c r="I51" s="1097"/>
      <c r="J51" s="1125"/>
      <c r="K51" s="1097"/>
      <c r="L51" s="1125"/>
      <c r="M51" s="1097"/>
      <c r="N51" s="1128"/>
      <c r="O51" s="1064"/>
      <c r="P51" s="1064"/>
      <c r="Q51" s="1065"/>
      <c r="R51" s="1073">
        <f t="shared" si="18"/>
        <v>0</v>
      </c>
      <c r="S51" s="1073">
        <f t="shared" si="18"/>
        <v>0</v>
      </c>
      <c r="T51" s="1073">
        <f t="shared" si="18"/>
        <v>1</v>
      </c>
      <c r="U51" s="1073">
        <f t="shared" si="17"/>
        <v>1</v>
      </c>
      <c r="V51" s="1073">
        <f t="shared" si="17"/>
        <v>1</v>
      </c>
      <c r="W51" s="1073">
        <f t="shared" si="17"/>
        <v>1</v>
      </c>
      <c r="X51" s="1073">
        <f t="shared" si="17"/>
        <v>1</v>
      </c>
      <c r="Y51" s="1073">
        <f t="shared" si="17"/>
        <v>1</v>
      </c>
      <c r="Z51" s="1073">
        <f t="shared" si="17"/>
        <v>1</v>
      </c>
      <c r="AA51" s="1065"/>
      <c r="AB51" s="1088">
        <f t="shared" si="1"/>
        <v>0</v>
      </c>
      <c r="AC51" s="1088">
        <f t="shared" si="2"/>
        <v>0</v>
      </c>
      <c r="AD51" s="1088">
        <f t="shared" si="3"/>
        <v>0</v>
      </c>
      <c r="AE51" s="1065"/>
      <c r="AF51" s="1089">
        <v>1</v>
      </c>
      <c r="AG51" s="1089">
        <v>1</v>
      </c>
      <c r="AH51" s="1089">
        <f t="shared" si="12"/>
        <v>1</v>
      </c>
      <c r="AI51" s="1089">
        <f t="shared" si="13"/>
        <v>1</v>
      </c>
      <c r="AJ51" s="1088">
        <v>1</v>
      </c>
      <c r="AK51" s="1088">
        <v>1</v>
      </c>
      <c r="AL51" s="1088">
        <f t="shared" si="6"/>
        <v>1</v>
      </c>
      <c r="AM51" s="1088">
        <f t="shared" si="14"/>
        <v>1</v>
      </c>
      <c r="AN51" s="1089">
        <v>1</v>
      </c>
      <c r="AO51" s="1089">
        <v>1</v>
      </c>
      <c r="AP51" s="1089">
        <f t="shared" si="15"/>
        <v>1</v>
      </c>
      <c r="AQ51" s="1089">
        <f t="shared" si="16"/>
        <v>1</v>
      </c>
      <c r="AR51" s="1090" t="s">
        <v>3385</v>
      </c>
    </row>
    <row r="52" spans="1:44" s="1083" customFormat="1" ht="18.75" customHeight="1">
      <c r="A52" s="1074"/>
      <c r="B52" s="1091">
        <f t="shared" si="10"/>
        <v>48</v>
      </c>
      <c r="C52" s="1092" t="s">
        <v>3692</v>
      </c>
      <c r="D52" s="1093" t="s">
        <v>1092</v>
      </c>
      <c r="E52" s="1094" t="s">
        <v>1875</v>
      </c>
      <c r="F52" s="1152">
        <v>3</v>
      </c>
      <c r="G52" s="1152">
        <v>5</v>
      </c>
      <c r="H52" s="1096" t="s">
        <v>282</v>
      </c>
      <c r="I52" s="1097"/>
      <c r="J52" s="1125"/>
      <c r="K52" s="1097" t="s">
        <v>2039</v>
      </c>
      <c r="L52" s="1125">
        <v>0.125</v>
      </c>
      <c r="M52" s="1097" t="s">
        <v>1764</v>
      </c>
      <c r="N52" s="1128"/>
      <c r="O52" s="1064"/>
      <c r="P52" s="1064"/>
      <c r="Q52" s="1065"/>
      <c r="R52" s="1073">
        <f t="shared" si="18"/>
        <v>0</v>
      </c>
      <c r="S52" s="1073">
        <f t="shared" si="18"/>
        <v>0</v>
      </c>
      <c r="T52" s="1073">
        <f t="shared" si="18"/>
        <v>0</v>
      </c>
      <c r="U52" s="1073">
        <f t="shared" si="17"/>
        <v>1</v>
      </c>
      <c r="V52" s="1073">
        <f t="shared" si="17"/>
        <v>1</v>
      </c>
      <c r="W52" s="1073">
        <f t="shared" si="17"/>
        <v>0</v>
      </c>
      <c r="X52" s="1073">
        <f t="shared" si="17"/>
        <v>0</v>
      </c>
      <c r="Y52" s="1073">
        <f t="shared" si="17"/>
        <v>0</v>
      </c>
      <c r="Z52" s="1073">
        <f t="shared" si="17"/>
        <v>1</v>
      </c>
      <c r="AA52" s="1065"/>
      <c r="AB52" s="1088">
        <f t="shared" si="1"/>
        <v>0</v>
      </c>
      <c r="AC52" s="1088">
        <f t="shared" si="2"/>
        <v>0</v>
      </c>
      <c r="AD52" s="1088">
        <f t="shared" si="3"/>
        <v>0</v>
      </c>
      <c r="AE52" s="1065"/>
      <c r="AF52" s="1089">
        <v>1</v>
      </c>
      <c r="AG52" s="1089">
        <v>1</v>
      </c>
      <c r="AH52" s="1089">
        <f t="shared" si="12"/>
        <v>1</v>
      </c>
      <c r="AI52" s="1089">
        <f t="shared" si="13"/>
        <v>1</v>
      </c>
      <c r="AJ52" s="1088">
        <v>0</v>
      </c>
      <c r="AK52" s="1088">
        <v>1</v>
      </c>
      <c r="AL52" s="1088">
        <f t="shared" si="6"/>
        <v>0</v>
      </c>
      <c r="AM52" s="1088">
        <f t="shared" si="14"/>
        <v>0</v>
      </c>
      <c r="AN52" s="1089">
        <v>1</v>
      </c>
      <c r="AO52" s="1089">
        <v>1</v>
      </c>
      <c r="AP52" s="1089">
        <f t="shared" si="15"/>
        <v>1</v>
      </c>
      <c r="AQ52" s="1089">
        <f t="shared" si="16"/>
        <v>1</v>
      </c>
      <c r="AR52" s="1090" t="s">
        <v>3385</v>
      </c>
    </row>
    <row r="53" spans="1:44" s="1083" customFormat="1" ht="18.75" customHeight="1">
      <c r="A53" s="1074"/>
      <c r="B53" s="1091">
        <f t="shared" si="10"/>
        <v>49</v>
      </c>
      <c r="C53" s="1092" t="s">
        <v>3693</v>
      </c>
      <c r="D53" s="1093" t="s">
        <v>1091</v>
      </c>
      <c r="E53" s="1094" t="s">
        <v>1875</v>
      </c>
      <c r="F53" s="1152">
        <v>3</v>
      </c>
      <c r="G53" s="1152">
        <v>6</v>
      </c>
      <c r="H53" s="1096" t="s">
        <v>282</v>
      </c>
      <c r="I53" s="1097"/>
      <c r="J53" s="1125"/>
      <c r="K53" s="1097" t="s">
        <v>2039</v>
      </c>
      <c r="L53" s="1125">
        <v>0.15</v>
      </c>
      <c r="M53" s="1097" t="s">
        <v>1764</v>
      </c>
      <c r="N53" s="1128"/>
      <c r="O53" s="1064"/>
      <c r="P53" s="1064"/>
      <c r="Q53" s="1065"/>
      <c r="R53" s="1073">
        <f t="shared" si="18"/>
        <v>0</v>
      </c>
      <c r="S53" s="1073">
        <f t="shared" si="18"/>
        <v>0</v>
      </c>
      <c r="T53" s="1073">
        <f t="shared" si="18"/>
        <v>0</v>
      </c>
      <c r="U53" s="1073">
        <f t="shared" si="17"/>
        <v>1</v>
      </c>
      <c r="V53" s="1073">
        <f t="shared" si="17"/>
        <v>1</v>
      </c>
      <c r="W53" s="1073">
        <f t="shared" si="17"/>
        <v>0</v>
      </c>
      <c r="X53" s="1073">
        <f t="shared" si="17"/>
        <v>0</v>
      </c>
      <c r="Y53" s="1073">
        <f t="shared" si="17"/>
        <v>0</v>
      </c>
      <c r="Z53" s="1073">
        <f t="shared" si="17"/>
        <v>1</v>
      </c>
      <c r="AA53" s="1065"/>
      <c r="AB53" s="1088">
        <f t="shared" si="1"/>
        <v>0</v>
      </c>
      <c r="AC53" s="1088">
        <f t="shared" si="2"/>
        <v>0</v>
      </c>
      <c r="AD53" s="1088">
        <f t="shared" si="3"/>
        <v>0</v>
      </c>
      <c r="AE53" s="1065"/>
      <c r="AF53" s="1089">
        <v>1</v>
      </c>
      <c r="AG53" s="1089">
        <v>1</v>
      </c>
      <c r="AH53" s="1089">
        <f t="shared" si="12"/>
        <v>1</v>
      </c>
      <c r="AI53" s="1089">
        <f t="shared" si="13"/>
        <v>1</v>
      </c>
      <c r="AJ53" s="1088">
        <v>0</v>
      </c>
      <c r="AK53" s="1088">
        <v>1</v>
      </c>
      <c r="AL53" s="1088">
        <f t="shared" si="6"/>
        <v>0</v>
      </c>
      <c r="AM53" s="1088">
        <f t="shared" si="14"/>
        <v>0</v>
      </c>
      <c r="AN53" s="1089">
        <v>1</v>
      </c>
      <c r="AO53" s="1089">
        <v>1</v>
      </c>
      <c r="AP53" s="1089">
        <f t="shared" si="15"/>
        <v>1</v>
      </c>
      <c r="AQ53" s="1089">
        <f t="shared" si="16"/>
        <v>1</v>
      </c>
      <c r="AR53" s="1090" t="s">
        <v>3385</v>
      </c>
    </row>
    <row r="54" spans="1:44" s="1083" customFormat="1" ht="18.75" customHeight="1">
      <c r="A54" s="1074"/>
      <c r="B54" s="1091">
        <f t="shared" si="10"/>
        <v>50</v>
      </c>
      <c r="C54" s="1092" t="s">
        <v>3694</v>
      </c>
      <c r="D54" s="1093" t="s">
        <v>23</v>
      </c>
      <c r="E54" s="1094" t="s">
        <v>1875</v>
      </c>
      <c r="F54" s="1152">
        <v>0</v>
      </c>
      <c r="G54" s="1152">
        <v>5</v>
      </c>
      <c r="H54" s="1096"/>
      <c r="I54" s="1097"/>
      <c r="J54" s="1125"/>
      <c r="K54" s="1097"/>
      <c r="L54" s="1125"/>
      <c r="M54" s="1097"/>
      <c r="N54" s="1128"/>
      <c r="O54" s="1064"/>
      <c r="P54" s="1064"/>
      <c r="Q54" s="1065"/>
      <c r="R54" s="1073"/>
      <c r="S54" s="1073"/>
      <c r="T54" s="1073"/>
      <c r="U54" s="1073"/>
      <c r="V54" s="1073"/>
      <c r="W54" s="1073"/>
      <c r="X54" s="1073"/>
      <c r="Y54" s="1073"/>
      <c r="Z54" s="1073"/>
      <c r="AA54" s="1065"/>
      <c r="AB54" s="1088"/>
      <c r="AC54" s="1088"/>
      <c r="AD54" s="1088"/>
      <c r="AE54" s="1065"/>
      <c r="AF54" s="1089"/>
      <c r="AG54" s="1089"/>
      <c r="AH54" s="1089"/>
      <c r="AI54" s="1089"/>
      <c r="AJ54" s="1088"/>
      <c r="AK54" s="1088"/>
      <c r="AL54" s="1088"/>
      <c r="AM54" s="1088"/>
      <c r="AN54" s="1089"/>
      <c r="AO54" s="1089"/>
      <c r="AP54" s="1089"/>
      <c r="AQ54" s="1089"/>
      <c r="AR54" s="1090"/>
    </row>
    <row r="55" spans="1:44" s="1083" customFormat="1" ht="18.75" customHeight="1">
      <c r="A55" s="1074"/>
      <c r="B55" s="1091">
        <f t="shared" si="10"/>
        <v>51</v>
      </c>
      <c r="C55" s="1092" t="s">
        <v>3695</v>
      </c>
      <c r="D55" s="1093" t="s">
        <v>24</v>
      </c>
      <c r="E55" s="1094" t="s">
        <v>1875</v>
      </c>
      <c r="F55" s="1152">
        <v>54</v>
      </c>
      <c r="G55" s="1152">
        <v>53</v>
      </c>
      <c r="H55" s="1096"/>
      <c r="I55" s="1097"/>
      <c r="J55" s="1125"/>
      <c r="K55" s="1097"/>
      <c r="L55" s="1125"/>
      <c r="M55" s="1097"/>
      <c r="N55" s="1128"/>
      <c r="O55" s="1064"/>
      <c r="P55" s="1064"/>
      <c r="Q55" s="1065"/>
      <c r="R55" s="1073"/>
      <c r="S55" s="1073"/>
      <c r="T55" s="1073"/>
      <c r="U55" s="1073"/>
      <c r="V55" s="1073"/>
      <c r="W55" s="1073"/>
      <c r="X55" s="1073"/>
      <c r="Y55" s="1073"/>
      <c r="Z55" s="1073"/>
      <c r="AA55" s="1065"/>
      <c r="AB55" s="1088"/>
      <c r="AC55" s="1088"/>
      <c r="AD55" s="1088"/>
      <c r="AE55" s="1065"/>
      <c r="AF55" s="1089"/>
      <c r="AG55" s="1089"/>
      <c r="AH55" s="1089"/>
      <c r="AI55" s="1089"/>
      <c r="AJ55" s="1088"/>
      <c r="AK55" s="1088"/>
      <c r="AL55" s="1088"/>
      <c r="AM55" s="1088"/>
      <c r="AN55" s="1089"/>
      <c r="AO55" s="1089"/>
      <c r="AP55" s="1089"/>
      <c r="AQ55" s="1089"/>
      <c r="AR55" s="1090"/>
    </row>
    <row r="56" spans="1:44" s="1083" customFormat="1" ht="18.75" customHeight="1">
      <c r="A56" s="1074"/>
      <c r="B56" s="1091">
        <f t="shared" si="10"/>
        <v>52</v>
      </c>
      <c r="C56" s="1092" t="s">
        <v>3696</v>
      </c>
      <c r="D56" s="1093" t="s">
        <v>25</v>
      </c>
      <c r="E56" s="1094" t="s">
        <v>1875</v>
      </c>
      <c r="F56" s="1153" t="s">
        <v>3675</v>
      </c>
      <c r="G56" s="1153">
        <v>56</v>
      </c>
      <c r="H56" s="1096"/>
      <c r="I56" s="1097"/>
      <c r="J56" s="1125"/>
      <c r="K56" s="1097"/>
      <c r="L56" s="1125"/>
      <c r="M56" s="1097"/>
      <c r="N56" s="1128"/>
      <c r="O56" s="1064"/>
      <c r="P56" s="1064"/>
      <c r="Q56" s="1065"/>
      <c r="R56" s="1073"/>
      <c r="S56" s="1073"/>
      <c r="T56" s="1073"/>
      <c r="U56" s="1073"/>
      <c r="V56" s="1073"/>
      <c r="W56" s="1073"/>
      <c r="X56" s="1073"/>
      <c r="Y56" s="1073"/>
      <c r="Z56" s="1073"/>
      <c r="AA56" s="1065"/>
      <c r="AB56" s="1088"/>
      <c r="AC56" s="1088"/>
      <c r="AD56" s="1088"/>
      <c r="AE56" s="1065"/>
      <c r="AF56" s="1089"/>
      <c r="AG56" s="1089"/>
      <c r="AH56" s="1089"/>
      <c r="AI56" s="1089"/>
      <c r="AJ56" s="1088"/>
      <c r="AK56" s="1088"/>
      <c r="AL56" s="1088"/>
      <c r="AM56" s="1088"/>
      <c r="AN56" s="1089"/>
      <c r="AO56" s="1089"/>
      <c r="AP56" s="1089"/>
      <c r="AQ56" s="1089"/>
      <c r="AR56" s="1090"/>
    </row>
    <row r="57" spans="1:44" s="1083" customFormat="1" ht="18.75" customHeight="1">
      <c r="A57" s="1074"/>
      <c r="B57" s="1120">
        <f t="shared" si="10"/>
        <v>53</v>
      </c>
      <c r="C57" s="1121" t="s">
        <v>2504</v>
      </c>
      <c r="D57" s="1122" t="s">
        <v>333</v>
      </c>
      <c r="E57" s="1123" t="s">
        <v>1880</v>
      </c>
      <c r="F57" s="1152">
        <v>152.4</v>
      </c>
      <c r="G57" s="1152">
        <v>15.49</v>
      </c>
      <c r="H57" s="1096" t="s">
        <v>284</v>
      </c>
      <c r="I57" s="1097"/>
      <c r="J57" s="1125"/>
      <c r="K57" s="1097" t="s">
        <v>2040</v>
      </c>
      <c r="L57" s="1125">
        <v>-0.7389</v>
      </c>
      <c r="M57" s="1097" t="s">
        <v>2040</v>
      </c>
      <c r="N57" s="1128">
        <v>-0.73899999999999999</v>
      </c>
      <c r="O57" s="1064"/>
      <c r="P57" s="1064"/>
      <c r="Q57" s="1065"/>
      <c r="R57" s="1073"/>
      <c r="S57" s="1073"/>
      <c r="T57" s="1073"/>
      <c r="U57" s="1073"/>
      <c r="V57" s="1073"/>
      <c r="W57" s="1073"/>
      <c r="X57" s="1073"/>
      <c r="Y57" s="1073"/>
      <c r="Z57" s="1073"/>
      <c r="AA57" s="1065"/>
      <c r="AB57" s="1088"/>
      <c r="AC57" s="1088"/>
      <c r="AD57" s="1088"/>
      <c r="AE57" s="1065"/>
      <c r="AF57" s="1089"/>
      <c r="AG57" s="1089"/>
      <c r="AH57" s="1089"/>
      <c r="AI57" s="1089"/>
      <c r="AJ57" s="1088"/>
      <c r="AK57" s="1088"/>
      <c r="AL57" s="1088"/>
      <c r="AM57" s="1088"/>
      <c r="AN57" s="1089"/>
      <c r="AO57" s="1089"/>
      <c r="AP57" s="1089"/>
      <c r="AQ57" s="1089"/>
      <c r="AR57" s="1090"/>
    </row>
    <row r="58" spans="1:44" s="1083" customFormat="1" ht="18.75" customHeight="1">
      <c r="A58" s="1074"/>
      <c r="B58" s="1120">
        <f t="shared" si="10"/>
        <v>54</v>
      </c>
      <c r="C58" s="1121" t="s">
        <v>3730</v>
      </c>
      <c r="D58" s="1122" t="s">
        <v>334</v>
      </c>
      <c r="E58" s="1123" t="s">
        <v>1876</v>
      </c>
      <c r="F58" s="1152" t="s">
        <v>1416</v>
      </c>
      <c r="G58" s="1152" t="s">
        <v>1416</v>
      </c>
      <c r="H58" s="1096" t="s">
        <v>282</v>
      </c>
      <c r="I58" s="1097"/>
      <c r="J58" s="1125"/>
      <c r="K58" s="1097"/>
      <c r="L58" s="1125"/>
      <c r="M58" s="1097"/>
      <c r="N58" s="1128"/>
      <c r="O58" s="1064"/>
      <c r="P58" s="1064"/>
      <c r="Q58" s="1065"/>
      <c r="R58" s="1073"/>
      <c r="S58" s="1073"/>
      <c r="T58" s="1073"/>
      <c r="U58" s="1073"/>
      <c r="V58" s="1073"/>
      <c r="W58" s="1073"/>
      <c r="X58" s="1073"/>
      <c r="Y58" s="1073"/>
      <c r="Z58" s="1073"/>
      <c r="AA58" s="1065"/>
      <c r="AB58" s="1088"/>
      <c r="AC58" s="1088"/>
      <c r="AD58" s="1088"/>
      <c r="AE58" s="1065"/>
      <c r="AF58" s="1089"/>
      <c r="AG58" s="1089"/>
      <c r="AH58" s="1089"/>
      <c r="AI58" s="1089"/>
      <c r="AJ58" s="1088"/>
      <c r="AK58" s="1088"/>
      <c r="AL58" s="1088"/>
      <c r="AM58" s="1088"/>
      <c r="AN58" s="1089"/>
      <c r="AO58" s="1089"/>
      <c r="AP58" s="1089"/>
      <c r="AQ58" s="1089"/>
      <c r="AR58" s="1090"/>
    </row>
    <row r="59" spans="1:44" s="1083" customFormat="1" ht="18.75" customHeight="1">
      <c r="A59" s="1074"/>
      <c r="B59" s="1120">
        <f t="shared" si="10"/>
        <v>55</v>
      </c>
      <c r="C59" s="1121" t="s">
        <v>3731</v>
      </c>
      <c r="D59" s="1122" t="s">
        <v>335</v>
      </c>
      <c r="E59" s="1123" t="s">
        <v>1876</v>
      </c>
      <c r="F59" s="1152" t="s">
        <v>1416</v>
      </c>
      <c r="G59" s="1152" t="s">
        <v>1416</v>
      </c>
      <c r="H59" s="1096" t="s">
        <v>282</v>
      </c>
      <c r="I59" s="1097"/>
      <c r="J59" s="1125"/>
      <c r="K59" s="1097"/>
      <c r="L59" s="1125"/>
      <c r="M59" s="1097"/>
      <c r="N59" s="1128"/>
      <c r="O59" s="1064"/>
      <c r="P59" s="1064"/>
      <c r="Q59" s="1065"/>
      <c r="R59" s="1073"/>
      <c r="S59" s="1073"/>
      <c r="T59" s="1073"/>
      <c r="U59" s="1073"/>
      <c r="V59" s="1073"/>
      <c r="W59" s="1073"/>
      <c r="X59" s="1073"/>
      <c r="Y59" s="1073"/>
      <c r="Z59" s="1073"/>
      <c r="AA59" s="1065"/>
      <c r="AB59" s="1088"/>
      <c r="AC59" s="1088"/>
      <c r="AD59" s="1088"/>
      <c r="AE59" s="1065"/>
      <c r="AF59" s="1089"/>
      <c r="AG59" s="1089"/>
      <c r="AH59" s="1089"/>
      <c r="AI59" s="1089"/>
      <c r="AJ59" s="1088"/>
      <c r="AK59" s="1088"/>
      <c r="AL59" s="1088"/>
      <c r="AM59" s="1088"/>
      <c r="AN59" s="1089"/>
      <c r="AO59" s="1089"/>
      <c r="AP59" s="1089"/>
      <c r="AQ59" s="1089"/>
      <c r="AR59" s="1090"/>
    </row>
    <row r="60" spans="1:44" s="1083" customFormat="1" ht="18.75" customHeight="1">
      <c r="A60" s="1074"/>
      <c r="B60" s="1120">
        <f t="shared" si="10"/>
        <v>56</v>
      </c>
      <c r="C60" s="1121" t="s">
        <v>3732</v>
      </c>
      <c r="D60" s="1122" t="s">
        <v>336</v>
      </c>
      <c r="E60" s="1123" t="s">
        <v>1877</v>
      </c>
      <c r="F60" s="1152">
        <v>288589</v>
      </c>
      <c r="G60" s="1152">
        <v>288589</v>
      </c>
      <c r="H60" s="1096" t="s">
        <v>282</v>
      </c>
      <c r="I60" s="1097"/>
      <c r="J60" s="1125"/>
      <c r="K60" s="1097"/>
      <c r="L60" s="1125"/>
      <c r="M60" s="1097"/>
      <c r="N60" s="1128"/>
      <c r="O60" s="1064"/>
      <c r="P60" s="1064"/>
      <c r="Q60" s="1065"/>
      <c r="R60" s="1073"/>
      <c r="S60" s="1073"/>
      <c r="T60" s="1073"/>
      <c r="U60" s="1073"/>
      <c r="V60" s="1073"/>
      <c r="W60" s="1073"/>
      <c r="X60" s="1073"/>
      <c r="Y60" s="1073"/>
      <c r="Z60" s="1073"/>
      <c r="AA60" s="1065"/>
      <c r="AB60" s="1088"/>
      <c r="AC60" s="1088"/>
      <c r="AD60" s="1088"/>
      <c r="AE60" s="1065"/>
      <c r="AF60" s="1089"/>
      <c r="AG60" s="1089"/>
      <c r="AH60" s="1089"/>
      <c r="AI60" s="1089"/>
      <c r="AJ60" s="1088"/>
      <c r="AK60" s="1088"/>
      <c r="AL60" s="1088"/>
      <c r="AM60" s="1088"/>
      <c r="AN60" s="1089"/>
      <c r="AO60" s="1089"/>
      <c r="AP60" s="1089"/>
      <c r="AQ60" s="1089"/>
      <c r="AR60" s="1090"/>
    </row>
    <row r="61" spans="1:44" s="1083" customFormat="1" ht="18.75" customHeight="1">
      <c r="A61" s="1074"/>
      <c r="B61" s="1120">
        <f t="shared" si="10"/>
        <v>57</v>
      </c>
      <c r="C61" s="1121" t="s">
        <v>3733</v>
      </c>
      <c r="D61" s="1122" t="s">
        <v>113</v>
      </c>
      <c r="E61" s="1123" t="s">
        <v>1878</v>
      </c>
      <c r="F61" s="1152">
        <v>100</v>
      </c>
      <c r="G61" s="1152">
        <v>100</v>
      </c>
      <c r="H61" s="1096" t="s">
        <v>282</v>
      </c>
      <c r="I61" s="1097"/>
      <c r="J61" s="1125"/>
      <c r="K61" s="1097"/>
      <c r="L61" s="1125"/>
      <c r="M61" s="1097"/>
      <c r="N61" s="1128"/>
      <c r="O61" s="1064"/>
      <c r="P61" s="1064"/>
      <c r="Q61" s="1065"/>
      <c r="R61" s="1073"/>
      <c r="S61" s="1073"/>
      <c r="T61" s="1073"/>
      <c r="U61" s="1073"/>
      <c r="V61" s="1073"/>
      <c r="W61" s="1073"/>
      <c r="X61" s="1073"/>
      <c r="Y61" s="1073"/>
      <c r="Z61" s="1073"/>
      <c r="AA61" s="1065"/>
      <c r="AB61" s="1088"/>
      <c r="AC61" s="1088"/>
      <c r="AD61" s="1088"/>
      <c r="AE61" s="1065"/>
      <c r="AF61" s="1089"/>
      <c r="AG61" s="1089"/>
      <c r="AH61" s="1089"/>
      <c r="AI61" s="1089"/>
      <c r="AJ61" s="1088"/>
      <c r="AK61" s="1088"/>
      <c r="AL61" s="1088"/>
      <c r="AM61" s="1088"/>
      <c r="AN61" s="1089"/>
      <c r="AO61" s="1089"/>
      <c r="AP61" s="1089"/>
      <c r="AQ61" s="1089"/>
      <c r="AR61" s="1090"/>
    </row>
    <row r="62" spans="1:44" s="1083" customFormat="1" ht="18.75" customHeight="1">
      <c r="A62" s="1074"/>
      <c r="B62" s="1120">
        <f t="shared" si="10"/>
        <v>58</v>
      </c>
      <c r="C62" s="1121" t="s">
        <v>3734</v>
      </c>
      <c r="D62" s="1122" t="s">
        <v>348</v>
      </c>
      <c r="E62" s="1123" t="s">
        <v>1877</v>
      </c>
      <c r="F62" s="1152">
        <v>10.199999999999999</v>
      </c>
      <c r="G62" s="1152">
        <v>1.54</v>
      </c>
      <c r="H62" s="1096" t="s">
        <v>282</v>
      </c>
      <c r="I62" s="1097"/>
      <c r="J62" s="1125"/>
      <c r="K62" s="1097"/>
      <c r="L62" s="1125"/>
      <c r="M62" s="1097"/>
      <c r="N62" s="1128"/>
      <c r="O62" s="1064"/>
      <c r="P62" s="1064"/>
      <c r="Q62" s="1065"/>
      <c r="R62" s="1073"/>
      <c r="S62" s="1073"/>
      <c r="T62" s="1073"/>
      <c r="U62" s="1073"/>
      <c r="V62" s="1073"/>
      <c r="W62" s="1073"/>
      <c r="X62" s="1073"/>
      <c r="Y62" s="1073"/>
      <c r="Z62" s="1073"/>
      <c r="AA62" s="1065"/>
      <c r="AB62" s="1088"/>
      <c r="AC62" s="1088"/>
      <c r="AD62" s="1088"/>
      <c r="AE62" s="1065"/>
      <c r="AF62" s="1089"/>
      <c r="AG62" s="1089"/>
      <c r="AH62" s="1089"/>
      <c r="AI62" s="1089"/>
      <c r="AJ62" s="1088"/>
      <c r="AK62" s="1088"/>
      <c r="AL62" s="1088"/>
      <c r="AM62" s="1088"/>
      <c r="AN62" s="1089"/>
      <c r="AO62" s="1089"/>
      <c r="AP62" s="1089"/>
      <c r="AQ62" s="1089"/>
      <c r="AR62" s="1090"/>
    </row>
    <row r="63" spans="1:44" s="1083" customFormat="1" ht="18.75" customHeight="1">
      <c r="A63" s="1074"/>
      <c r="B63" s="1120">
        <f t="shared" si="10"/>
        <v>59</v>
      </c>
      <c r="C63" s="1121" t="s">
        <v>2505</v>
      </c>
      <c r="D63" s="1122" t="s">
        <v>468</v>
      </c>
      <c r="E63" s="1123" t="s">
        <v>1875</v>
      </c>
      <c r="F63" s="1152">
        <v>99.92</v>
      </c>
      <c r="G63" s="1152">
        <v>99.93</v>
      </c>
      <c r="H63" s="1096" t="s">
        <v>284</v>
      </c>
      <c r="I63" s="1097"/>
      <c r="J63" s="1125"/>
      <c r="K63" s="1097" t="s">
        <v>2040</v>
      </c>
      <c r="L63" s="1125">
        <v>-0.28399999999999997</v>
      </c>
      <c r="M63" s="1097" t="s">
        <v>2040</v>
      </c>
      <c r="N63" s="1128">
        <v>-0.28399999999999997</v>
      </c>
      <c r="O63" s="1064"/>
      <c r="P63" s="1064"/>
      <c r="Q63" s="1065"/>
      <c r="R63" s="1073"/>
      <c r="S63" s="1073"/>
      <c r="T63" s="1073"/>
      <c r="U63" s="1073"/>
      <c r="V63" s="1073"/>
      <c r="W63" s="1073"/>
      <c r="X63" s="1073"/>
      <c r="Y63" s="1073"/>
      <c r="Z63" s="1073"/>
      <c r="AA63" s="1065"/>
      <c r="AB63" s="1088"/>
      <c r="AC63" s="1088"/>
      <c r="AD63" s="1088"/>
      <c r="AE63" s="1065"/>
      <c r="AF63" s="1089"/>
      <c r="AG63" s="1089"/>
      <c r="AH63" s="1089"/>
      <c r="AI63" s="1089"/>
      <c r="AJ63" s="1088"/>
      <c r="AK63" s="1088"/>
      <c r="AL63" s="1088"/>
      <c r="AM63" s="1088"/>
      <c r="AN63" s="1089"/>
      <c r="AO63" s="1089"/>
      <c r="AP63" s="1089"/>
      <c r="AQ63" s="1089"/>
      <c r="AR63" s="1090"/>
    </row>
    <row r="64" spans="1:44" s="1083" customFormat="1" ht="18.75" customHeight="1">
      <c r="A64" s="1074"/>
      <c r="B64" s="1120">
        <f t="shared" si="10"/>
        <v>60</v>
      </c>
      <c r="C64" s="1121" t="s">
        <v>2506</v>
      </c>
      <c r="D64" s="1122" t="s">
        <v>337</v>
      </c>
      <c r="E64" s="1123" t="s">
        <v>1877</v>
      </c>
      <c r="F64" s="1152">
        <v>2576</v>
      </c>
      <c r="G64" s="1152">
        <v>2329</v>
      </c>
      <c r="H64" s="1096" t="s">
        <v>282</v>
      </c>
      <c r="I64" s="1097"/>
      <c r="J64" s="1125"/>
      <c r="K64" s="1097" t="s">
        <v>1764</v>
      </c>
      <c r="L64" s="1125"/>
      <c r="M64" s="1097" t="s">
        <v>1764</v>
      </c>
      <c r="N64" s="1128"/>
      <c r="O64" s="1064"/>
      <c r="P64" s="1064"/>
      <c r="Q64" s="1065"/>
      <c r="R64" s="1073"/>
      <c r="S64" s="1073"/>
      <c r="T64" s="1073"/>
      <c r="U64" s="1073"/>
      <c r="V64" s="1073"/>
      <c r="W64" s="1073"/>
      <c r="X64" s="1073"/>
      <c r="Y64" s="1073"/>
      <c r="Z64" s="1073"/>
      <c r="AA64" s="1065"/>
      <c r="AB64" s="1088"/>
      <c r="AC64" s="1088"/>
      <c r="AD64" s="1088"/>
      <c r="AE64" s="1065"/>
      <c r="AF64" s="1089"/>
      <c r="AG64" s="1089"/>
      <c r="AH64" s="1089"/>
      <c r="AI64" s="1089"/>
      <c r="AJ64" s="1088"/>
      <c r="AK64" s="1088"/>
      <c r="AL64" s="1088"/>
      <c r="AM64" s="1088"/>
      <c r="AN64" s="1089"/>
      <c r="AO64" s="1089"/>
      <c r="AP64" s="1089"/>
      <c r="AQ64" s="1089"/>
      <c r="AR64" s="1090"/>
    </row>
    <row r="65" spans="1:44" s="1083" customFormat="1" ht="18.75" customHeight="1">
      <c r="A65" s="1074"/>
      <c r="B65" s="1120">
        <f t="shared" si="10"/>
        <v>61</v>
      </c>
      <c r="C65" s="1121" t="s">
        <v>2584</v>
      </c>
      <c r="D65" s="1122" t="s">
        <v>338</v>
      </c>
      <c r="E65" s="1123" t="s">
        <v>1877</v>
      </c>
      <c r="F65" s="1152">
        <v>45.1</v>
      </c>
      <c r="G65" s="1152">
        <v>44.2</v>
      </c>
      <c r="H65" s="1096" t="s">
        <v>282</v>
      </c>
      <c r="I65" s="1097"/>
      <c r="J65" s="1125"/>
      <c r="K65" s="1097" t="s">
        <v>1764</v>
      </c>
      <c r="L65" s="1125"/>
      <c r="M65" s="1097" t="s">
        <v>1764</v>
      </c>
      <c r="N65" s="1128"/>
      <c r="O65" s="1098"/>
      <c r="P65" s="1098"/>
      <c r="Q65" s="1099"/>
      <c r="R65" s="1073"/>
      <c r="S65" s="1073"/>
      <c r="T65" s="1073"/>
      <c r="U65" s="1073"/>
      <c r="V65" s="1073"/>
      <c r="W65" s="1073"/>
      <c r="X65" s="1073"/>
      <c r="Y65" s="1073"/>
      <c r="Z65" s="1073"/>
      <c r="AA65" s="1099"/>
      <c r="AB65" s="1088"/>
      <c r="AC65" s="1088"/>
      <c r="AD65" s="1088"/>
      <c r="AE65" s="1099"/>
      <c r="AF65" s="1089"/>
      <c r="AG65" s="1089"/>
      <c r="AH65" s="1089"/>
      <c r="AI65" s="1089"/>
      <c r="AJ65" s="1088"/>
      <c r="AK65" s="1088"/>
      <c r="AL65" s="1088"/>
      <c r="AM65" s="1088"/>
      <c r="AN65" s="1089"/>
      <c r="AO65" s="1089"/>
      <c r="AP65" s="1089"/>
      <c r="AQ65" s="1089"/>
      <c r="AR65" s="1090"/>
    </row>
    <row r="66" spans="1:44" s="1083" customFormat="1" ht="18.75" customHeight="1">
      <c r="A66" s="1074"/>
      <c r="B66" s="1120">
        <f t="shared" si="10"/>
        <v>62</v>
      </c>
      <c r="C66" s="1121" t="s">
        <v>3735</v>
      </c>
      <c r="D66" s="1122" t="s">
        <v>339</v>
      </c>
      <c r="E66" s="1123" t="s">
        <v>1875</v>
      </c>
      <c r="F66" s="1152">
        <v>45.8</v>
      </c>
      <c r="G66" s="1152">
        <v>47.3</v>
      </c>
      <c r="H66" s="1096" t="s">
        <v>284</v>
      </c>
      <c r="I66" s="1097"/>
      <c r="J66" s="1125"/>
      <c r="K66" s="1097" t="s">
        <v>2040</v>
      </c>
      <c r="L66" s="1125">
        <v>-0.1178</v>
      </c>
      <c r="M66" s="1097" t="s">
        <v>2040</v>
      </c>
      <c r="N66" s="1128">
        <v>-0.58599999999999997</v>
      </c>
      <c r="O66" s="1100"/>
      <c r="P66" s="1100"/>
      <c r="Q66" s="1101"/>
      <c r="R66" s="1073"/>
      <c r="S66" s="1073"/>
      <c r="T66" s="1073"/>
      <c r="U66" s="1073"/>
      <c r="V66" s="1073"/>
      <c r="W66" s="1073"/>
      <c r="X66" s="1073"/>
      <c r="Y66" s="1073"/>
      <c r="Z66" s="1073"/>
      <c r="AA66" s="1101"/>
      <c r="AB66" s="1088"/>
      <c r="AC66" s="1088"/>
      <c r="AD66" s="1088"/>
      <c r="AE66" s="1101"/>
      <c r="AF66" s="1089"/>
      <c r="AG66" s="1089"/>
      <c r="AH66" s="1089"/>
      <c r="AI66" s="1089"/>
      <c r="AJ66" s="1088"/>
      <c r="AK66" s="1088"/>
      <c r="AL66" s="1088"/>
      <c r="AM66" s="1088"/>
      <c r="AN66" s="1089"/>
      <c r="AO66" s="1089"/>
      <c r="AP66" s="1089"/>
      <c r="AQ66" s="1089"/>
      <c r="AR66" s="1090"/>
    </row>
    <row r="67" spans="1:44" s="1083" customFormat="1" ht="19.5" customHeight="1">
      <c r="A67" s="1074"/>
      <c r="B67" s="1120">
        <f t="shared" si="10"/>
        <v>63</v>
      </c>
      <c r="C67" s="1121" t="s">
        <v>3736</v>
      </c>
      <c r="D67" s="1122" t="s">
        <v>114</v>
      </c>
      <c r="E67" s="1123" t="s">
        <v>1877</v>
      </c>
      <c r="F67" s="1152">
        <v>38.5</v>
      </c>
      <c r="G67" s="1152">
        <v>35.26</v>
      </c>
      <c r="H67" s="1096" t="s">
        <v>284</v>
      </c>
      <c r="I67" s="1097"/>
      <c r="J67" s="1125"/>
      <c r="K67" s="1097"/>
      <c r="L67" s="1125"/>
      <c r="M67" s="1097"/>
      <c r="N67" s="1128"/>
      <c r="O67" s="1100"/>
      <c r="P67" s="1100"/>
      <c r="Q67" s="1101"/>
      <c r="R67" s="1073"/>
      <c r="S67" s="1073"/>
      <c r="T67" s="1073"/>
      <c r="U67" s="1073"/>
      <c r="V67" s="1073"/>
      <c r="W67" s="1073"/>
      <c r="X67" s="1073"/>
      <c r="Y67" s="1073"/>
      <c r="Z67" s="1073"/>
      <c r="AA67" s="1101"/>
      <c r="AB67" s="1088"/>
      <c r="AC67" s="1088"/>
      <c r="AD67" s="1088"/>
      <c r="AE67" s="1101"/>
      <c r="AF67" s="1089"/>
      <c r="AG67" s="1089"/>
      <c r="AH67" s="1089"/>
      <c r="AI67" s="1089"/>
      <c r="AJ67" s="1088"/>
      <c r="AK67" s="1088"/>
      <c r="AL67" s="1088"/>
      <c r="AM67" s="1088"/>
      <c r="AN67" s="1089"/>
      <c r="AO67" s="1089"/>
      <c r="AP67" s="1089"/>
      <c r="AQ67" s="1089"/>
      <c r="AR67" s="1090"/>
    </row>
    <row r="68" spans="1:44" s="1083" customFormat="1" ht="18.75" customHeight="1">
      <c r="A68" s="1074"/>
      <c r="B68" s="1120">
        <f t="shared" si="10"/>
        <v>64</v>
      </c>
      <c r="C68" s="1121" t="s">
        <v>3737</v>
      </c>
      <c r="D68" s="1122" t="s">
        <v>115</v>
      </c>
      <c r="E68" s="1123" t="s">
        <v>1879</v>
      </c>
      <c r="F68" s="1152" t="s">
        <v>1405</v>
      </c>
      <c r="G68" s="1152" t="s">
        <v>1405</v>
      </c>
      <c r="H68" s="1096" t="s">
        <v>282</v>
      </c>
      <c r="I68" s="1097"/>
      <c r="J68" s="1125"/>
      <c r="K68" s="1097"/>
      <c r="L68" s="1125"/>
      <c r="M68" s="1097"/>
      <c r="N68" s="1128"/>
      <c r="O68" s="1100"/>
      <c r="P68" s="1100"/>
      <c r="Q68" s="1101"/>
      <c r="R68" s="1073"/>
      <c r="S68" s="1073"/>
      <c r="T68" s="1073"/>
      <c r="U68" s="1073"/>
      <c r="V68" s="1073"/>
      <c r="W68" s="1073"/>
      <c r="X68" s="1073"/>
      <c r="Y68" s="1073"/>
      <c r="Z68" s="1073"/>
      <c r="AA68" s="1101"/>
      <c r="AB68" s="1088"/>
      <c r="AC68" s="1088"/>
      <c r="AD68" s="1088"/>
      <c r="AE68" s="1101"/>
      <c r="AF68" s="1089"/>
      <c r="AG68" s="1089"/>
      <c r="AH68" s="1089"/>
      <c r="AI68" s="1089"/>
      <c r="AJ68" s="1088"/>
      <c r="AK68" s="1088"/>
      <c r="AL68" s="1088"/>
      <c r="AM68" s="1088"/>
      <c r="AN68" s="1089"/>
      <c r="AO68" s="1089"/>
      <c r="AP68" s="1089"/>
      <c r="AQ68" s="1089"/>
      <c r="AR68" s="1090"/>
    </row>
    <row r="69" spans="1:44" s="1083" customFormat="1" ht="18.75" customHeight="1">
      <c r="A69" s="1074"/>
      <c r="B69" s="1120">
        <f t="shared" si="10"/>
        <v>65</v>
      </c>
      <c r="C69" s="1121" t="s">
        <v>3738</v>
      </c>
      <c r="D69" s="1122" t="s">
        <v>116</v>
      </c>
      <c r="E69" s="1123" t="s">
        <v>1407</v>
      </c>
      <c r="F69" s="1153">
        <v>17596</v>
      </c>
      <c r="G69" s="1153" t="s">
        <v>1427</v>
      </c>
      <c r="H69" s="1096" t="s">
        <v>282</v>
      </c>
      <c r="I69" s="1097"/>
      <c r="J69" s="1125"/>
      <c r="K69" s="1097"/>
      <c r="L69" s="1125"/>
      <c r="M69" s="1097"/>
      <c r="N69" s="1128"/>
      <c r="O69" s="1064"/>
      <c r="P69" s="1064"/>
      <c r="Q69" s="1065"/>
      <c r="R69" s="1073"/>
      <c r="S69" s="1073"/>
      <c r="T69" s="1073"/>
      <c r="U69" s="1073"/>
      <c r="V69" s="1073"/>
      <c r="W69" s="1073"/>
      <c r="X69" s="1073"/>
      <c r="Y69" s="1073"/>
      <c r="Z69" s="1073"/>
      <c r="AA69" s="1065"/>
      <c r="AB69" s="1088"/>
      <c r="AC69" s="1088"/>
      <c r="AD69" s="1088"/>
      <c r="AE69" s="1065"/>
      <c r="AF69" s="1089"/>
      <c r="AG69" s="1089"/>
      <c r="AH69" s="1089"/>
      <c r="AI69" s="1089"/>
      <c r="AJ69" s="1088"/>
      <c r="AK69" s="1088"/>
      <c r="AL69" s="1088"/>
      <c r="AM69" s="1088"/>
      <c r="AN69" s="1089"/>
      <c r="AO69" s="1089"/>
      <c r="AP69" s="1089"/>
      <c r="AQ69" s="1089"/>
      <c r="AR69" s="1090"/>
    </row>
    <row r="70" spans="1:44" s="1083" customFormat="1" ht="18.75" customHeight="1">
      <c r="A70" s="1074"/>
      <c r="B70" s="1120">
        <f t="shared" si="10"/>
        <v>66</v>
      </c>
      <c r="C70" s="1121" t="s">
        <v>3739</v>
      </c>
      <c r="D70" s="1122" t="s">
        <v>117</v>
      </c>
      <c r="E70" s="1123" t="s">
        <v>1875</v>
      </c>
      <c r="F70" s="1152">
        <v>99</v>
      </c>
      <c r="G70" s="1152">
        <v>96.1</v>
      </c>
      <c r="H70" s="1096" t="s">
        <v>284</v>
      </c>
      <c r="I70" s="1097"/>
      <c r="J70" s="1125"/>
      <c r="K70" s="1097"/>
      <c r="L70" s="1125"/>
      <c r="M70" s="1097"/>
      <c r="N70" s="1128"/>
      <c r="O70" s="1064"/>
      <c r="P70" s="1064"/>
      <c r="Q70" s="1065"/>
      <c r="R70" s="1073"/>
      <c r="S70" s="1073"/>
      <c r="T70" s="1073"/>
      <c r="U70" s="1073"/>
      <c r="V70" s="1073"/>
      <c r="W70" s="1073"/>
      <c r="X70" s="1073"/>
      <c r="Y70" s="1073"/>
      <c r="Z70" s="1073"/>
      <c r="AA70" s="1065"/>
      <c r="AB70" s="1088"/>
      <c r="AC70" s="1088"/>
      <c r="AD70" s="1088"/>
      <c r="AE70" s="1065"/>
      <c r="AF70" s="1089"/>
      <c r="AG70" s="1089"/>
      <c r="AH70" s="1089"/>
      <c r="AI70" s="1089"/>
      <c r="AJ70" s="1088"/>
      <c r="AK70" s="1088"/>
      <c r="AL70" s="1088"/>
      <c r="AM70" s="1088"/>
      <c r="AN70" s="1089"/>
      <c r="AO70" s="1089"/>
      <c r="AP70" s="1089"/>
      <c r="AQ70" s="1089"/>
      <c r="AR70" s="1090"/>
    </row>
    <row r="71" spans="1:44" s="1083" customFormat="1" ht="18.75" customHeight="1">
      <c r="A71" s="1074"/>
      <c r="B71" s="1120">
        <f t="shared" ref="B71:B134" si="19">SUM(B70+1)</f>
        <v>67</v>
      </c>
      <c r="C71" s="1121" t="s">
        <v>3740</v>
      </c>
      <c r="D71" s="1122" t="s">
        <v>1141</v>
      </c>
      <c r="E71" s="1123" t="s">
        <v>1877</v>
      </c>
      <c r="F71" s="1152">
        <v>143</v>
      </c>
      <c r="G71" s="1152">
        <v>141.1</v>
      </c>
      <c r="H71" s="1096" t="s">
        <v>282</v>
      </c>
      <c r="I71" s="1097"/>
      <c r="J71" s="1125"/>
      <c r="K71" s="1097"/>
      <c r="L71" s="1125"/>
      <c r="M71" s="1097"/>
      <c r="N71" s="1128"/>
      <c r="O71" s="1064"/>
      <c r="P71" s="1064"/>
      <c r="Q71" s="1065"/>
      <c r="R71" s="1073"/>
      <c r="S71" s="1073"/>
      <c r="T71" s="1073"/>
      <c r="U71" s="1073"/>
      <c r="V71" s="1073"/>
      <c r="W71" s="1073"/>
      <c r="X71" s="1073"/>
      <c r="Y71" s="1073"/>
      <c r="Z71" s="1073"/>
      <c r="AA71" s="1065"/>
      <c r="AB71" s="1088"/>
      <c r="AC71" s="1088"/>
      <c r="AD71" s="1088"/>
      <c r="AE71" s="1065"/>
      <c r="AF71" s="1089"/>
      <c r="AG71" s="1089"/>
      <c r="AH71" s="1089"/>
      <c r="AI71" s="1089"/>
      <c r="AJ71" s="1088"/>
      <c r="AK71" s="1088"/>
      <c r="AL71" s="1088"/>
      <c r="AM71" s="1088"/>
      <c r="AN71" s="1089"/>
      <c r="AO71" s="1089"/>
      <c r="AP71" s="1089"/>
      <c r="AQ71" s="1089"/>
      <c r="AR71" s="1090"/>
    </row>
    <row r="72" spans="1:44" s="1083" customFormat="1" ht="18.75" customHeight="1">
      <c r="A72" s="1074"/>
      <c r="B72" s="1120">
        <f t="shared" si="19"/>
        <v>68</v>
      </c>
      <c r="C72" s="1121" t="s">
        <v>3741</v>
      </c>
      <c r="D72" s="1122" t="s">
        <v>118</v>
      </c>
      <c r="E72" s="1123" t="s">
        <v>1875</v>
      </c>
      <c r="F72" s="1152">
        <v>2.5</v>
      </c>
      <c r="G72" s="1152">
        <v>0.37</v>
      </c>
      <c r="H72" s="1096" t="s">
        <v>282</v>
      </c>
      <c r="I72" s="1097"/>
      <c r="J72" s="1125"/>
      <c r="K72" s="1097"/>
      <c r="L72" s="1125"/>
      <c r="M72" s="1097"/>
      <c r="N72" s="1128"/>
      <c r="O72" s="1064"/>
      <c r="P72" s="1064"/>
      <c r="Q72" s="1065"/>
      <c r="R72" s="1073"/>
      <c r="S72" s="1073"/>
      <c r="T72" s="1073"/>
      <c r="U72" s="1073"/>
      <c r="V72" s="1073"/>
      <c r="W72" s="1073"/>
      <c r="X72" s="1073"/>
      <c r="Y72" s="1073"/>
      <c r="Z72" s="1073"/>
      <c r="AA72" s="1065"/>
      <c r="AB72" s="1088"/>
      <c r="AC72" s="1088"/>
      <c r="AD72" s="1088"/>
      <c r="AE72" s="1065"/>
      <c r="AF72" s="1089"/>
      <c r="AG72" s="1089"/>
      <c r="AH72" s="1089"/>
      <c r="AI72" s="1089"/>
      <c r="AJ72" s="1088"/>
      <c r="AK72" s="1088"/>
      <c r="AL72" s="1088"/>
      <c r="AM72" s="1088"/>
      <c r="AN72" s="1089"/>
      <c r="AO72" s="1089"/>
      <c r="AP72" s="1089"/>
      <c r="AQ72" s="1089"/>
      <c r="AR72" s="1090"/>
    </row>
    <row r="73" spans="1:44" s="1083" customFormat="1" ht="18.75" customHeight="1">
      <c r="A73" s="1074"/>
      <c r="B73" s="1120">
        <f t="shared" si="19"/>
        <v>69</v>
      </c>
      <c r="C73" s="1121" t="s">
        <v>3174</v>
      </c>
      <c r="D73" s="1122" t="s">
        <v>440</v>
      </c>
      <c r="E73" s="1123" t="s">
        <v>1879</v>
      </c>
      <c r="F73" s="1152">
        <v>80</v>
      </c>
      <c r="G73" s="1152">
        <v>85.1</v>
      </c>
      <c r="H73" s="1096" t="s">
        <v>282</v>
      </c>
      <c r="I73" s="1097"/>
      <c r="J73" s="1125"/>
      <c r="K73" s="1097"/>
      <c r="L73" s="1125"/>
      <c r="M73" s="1097"/>
      <c r="N73" s="1128"/>
      <c r="O73" s="1064"/>
      <c r="P73" s="1064"/>
      <c r="Q73" s="1065"/>
      <c r="R73" s="1073"/>
      <c r="S73" s="1073"/>
      <c r="T73" s="1073"/>
      <c r="U73" s="1073"/>
      <c r="V73" s="1073"/>
      <c r="W73" s="1073"/>
      <c r="X73" s="1073"/>
      <c r="Y73" s="1073"/>
      <c r="Z73" s="1073"/>
      <c r="AA73" s="1065"/>
      <c r="AB73" s="1088"/>
      <c r="AC73" s="1088"/>
      <c r="AD73" s="1088"/>
      <c r="AE73" s="1065"/>
      <c r="AF73" s="1089"/>
      <c r="AG73" s="1089"/>
      <c r="AH73" s="1089"/>
      <c r="AI73" s="1089"/>
      <c r="AJ73" s="1088"/>
      <c r="AK73" s="1088"/>
      <c r="AL73" s="1088"/>
      <c r="AM73" s="1088"/>
      <c r="AN73" s="1089"/>
      <c r="AO73" s="1089"/>
      <c r="AP73" s="1089"/>
      <c r="AQ73" s="1089"/>
      <c r="AR73" s="1090"/>
    </row>
    <row r="74" spans="1:44" s="1083" customFormat="1" ht="18.75" customHeight="1">
      <c r="A74" s="1074"/>
      <c r="B74" s="1120">
        <f t="shared" si="19"/>
        <v>70</v>
      </c>
      <c r="C74" s="1121" t="s">
        <v>3742</v>
      </c>
      <c r="D74" s="1122" t="s">
        <v>119</v>
      </c>
      <c r="E74" s="1123" t="s">
        <v>1875</v>
      </c>
      <c r="F74" s="1152">
        <v>69</v>
      </c>
      <c r="G74" s="1152">
        <v>83</v>
      </c>
      <c r="H74" s="1096" t="s">
        <v>284</v>
      </c>
      <c r="I74" s="1097"/>
      <c r="J74" s="1125"/>
      <c r="K74" s="1097"/>
      <c r="L74" s="1125"/>
      <c r="M74" s="1097"/>
      <c r="N74" s="1128"/>
      <c r="O74" s="1064"/>
      <c r="P74" s="1064"/>
      <c r="Q74" s="1065"/>
      <c r="R74" s="1073"/>
      <c r="S74" s="1073"/>
      <c r="T74" s="1073"/>
      <c r="U74" s="1073"/>
      <c r="V74" s="1073"/>
      <c r="W74" s="1073"/>
      <c r="X74" s="1073"/>
      <c r="Y74" s="1073"/>
      <c r="Z74" s="1073"/>
      <c r="AA74" s="1065"/>
      <c r="AB74" s="1088"/>
      <c r="AC74" s="1088"/>
      <c r="AD74" s="1088"/>
      <c r="AE74" s="1065"/>
      <c r="AF74" s="1089"/>
      <c r="AG74" s="1089"/>
      <c r="AH74" s="1089"/>
      <c r="AI74" s="1089"/>
      <c r="AJ74" s="1088"/>
      <c r="AK74" s="1088"/>
      <c r="AL74" s="1088"/>
      <c r="AM74" s="1088"/>
      <c r="AN74" s="1089"/>
      <c r="AO74" s="1089"/>
      <c r="AP74" s="1089"/>
      <c r="AQ74" s="1089"/>
      <c r="AR74" s="1090"/>
    </row>
    <row r="75" spans="1:44" s="1083" customFormat="1" ht="18.75" customHeight="1">
      <c r="A75" s="1074"/>
      <c r="B75" s="1120">
        <f t="shared" si="19"/>
        <v>71</v>
      </c>
      <c r="C75" s="1121" t="s">
        <v>3743</v>
      </c>
      <c r="D75" s="1122" t="s">
        <v>120</v>
      </c>
      <c r="E75" s="1123" t="s">
        <v>1875</v>
      </c>
      <c r="F75" s="1152">
        <v>73</v>
      </c>
      <c r="G75" s="1152">
        <v>70</v>
      </c>
      <c r="H75" s="1096" t="s">
        <v>284</v>
      </c>
      <c r="I75" s="1097"/>
      <c r="J75" s="1125"/>
      <c r="K75" s="1097"/>
      <c r="L75" s="1125"/>
      <c r="M75" s="1097"/>
      <c r="N75" s="1128"/>
      <c r="O75" s="1064"/>
      <c r="P75" s="1064"/>
      <c r="Q75" s="1065"/>
      <c r="R75" s="1073"/>
      <c r="S75" s="1073"/>
      <c r="T75" s="1073"/>
      <c r="U75" s="1073"/>
      <c r="V75" s="1073"/>
      <c r="W75" s="1073"/>
      <c r="X75" s="1073"/>
      <c r="Y75" s="1073"/>
      <c r="Z75" s="1073"/>
      <c r="AA75" s="1065"/>
      <c r="AB75" s="1088"/>
      <c r="AC75" s="1088"/>
      <c r="AD75" s="1088"/>
      <c r="AE75" s="1065"/>
      <c r="AF75" s="1089"/>
      <c r="AG75" s="1089"/>
      <c r="AH75" s="1089"/>
      <c r="AI75" s="1089"/>
      <c r="AJ75" s="1088"/>
      <c r="AK75" s="1088"/>
      <c r="AL75" s="1088"/>
      <c r="AM75" s="1088"/>
      <c r="AN75" s="1089"/>
      <c r="AO75" s="1089"/>
      <c r="AP75" s="1089"/>
      <c r="AQ75" s="1089"/>
      <c r="AR75" s="1090"/>
    </row>
    <row r="76" spans="1:44" s="1083" customFormat="1" ht="18.75" customHeight="1">
      <c r="A76" s="1074"/>
      <c r="B76" s="1120">
        <f t="shared" si="19"/>
        <v>72</v>
      </c>
      <c r="C76" s="1121" t="s">
        <v>3744</v>
      </c>
      <c r="D76" s="1122" t="s">
        <v>121</v>
      </c>
      <c r="E76" s="1123" t="s">
        <v>1875</v>
      </c>
      <c r="F76" s="1152">
        <v>95.2</v>
      </c>
      <c r="G76" s="1152">
        <v>94.8</v>
      </c>
      <c r="H76" s="1096" t="s">
        <v>284</v>
      </c>
      <c r="I76" s="1097"/>
      <c r="J76" s="1125"/>
      <c r="K76" s="1097"/>
      <c r="L76" s="1125"/>
      <c r="M76" s="1097"/>
      <c r="N76" s="1128"/>
      <c r="O76" s="1064"/>
      <c r="P76" s="1064"/>
      <c r="Q76" s="1065"/>
      <c r="R76" s="1073"/>
      <c r="S76" s="1073"/>
      <c r="T76" s="1073"/>
      <c r="U76" s="1073"/>
      <c r="V76" s="1073"/>
      <c r="W76" s="1073"/>
      <c r="X76" s="1073"/>
      <c r="Y76" s="1073"/>
      <c r="Z76" s="1073"/>
      <c r="AA76" s="1065"/>
      <c r="AB76" s="1088"/>
      <c r="AC76" s="1088"/>
      <c r="AD76" s="1088"/>
      <c r="AE76" s="1065"/>
      <c r="AF76" s="1089"/>
      <c r="AG76" s="1089"/>
      <c r="AH76" s="1089"/>
      <c r="AI76" s="1089"/>
      <c r="AJ76" s="1088"/>
      <c r="AK76" s="1088"/>
      <c r="AL76" s="1088"/>
      <c r="AM76" s="1088"/>
      <c r="AN76" s="1089"/>
      <c r="AO76" s="1089"/>
      <c r="AP76" s="1089"/>
      <c r="AQ76" s="1089"/>
      <c r="AR76" s="1090"/>
    </row>
    <row r="77" spans="1:44" s="1083" customFormat="1" ht="18.75" customHeight="1">
      <c r="A77" s="1074"/>
      <c r="B77" s="1120">
        <f t="shared" si="19"/>
        <v>73</v>
      </c>
      <c r="C77" s="1121" t="s">
        <v>3745</v>
      </c>
      <c r="D77" s="1122" t="s">
        <v>122</v>
      </c>
      <c r="E77" s="1123" t="s">
        <v>1877</v>
      </c>
      <c r="F77" s="1153">
        <v>2612</v>
      </c>
      <c r="G77" s="1153">
        <v>2301</v>
      </c>
      <c r="H77" s="1096" t="s">
        <v>282</v>
      </c>
      <c r="I77" s="1097"/>
      <c r="J77" s="1125"/>
      <c r="K77" s="1097"/>
      <c r="L77" s="1125"/>
      <c r="M77" s="1097"/>
      <c r="N77" s="1128"/>
      <c r="O77" s="1064"/>
      <c r="P77" s="1064"/>
      <c r="Q77" s="1065"/>
      <c r="R77" s="1073"/>
      <c r="S77" s="1073"/>
      <c r="T77" s="1073"/>
      <c r="U77" s="1073"/>
      <c r="V77" s="1073"/>
      <c r="W77" s="1073"/>
      <c r="X77" s="1073"/>
      <c r="Y77" s="1073"/>
      <c r="Z77" s="1073"/>
      <c r="AA77" s="1065"/>
      <c r="AB77" s="1088"/>
      <c r="AC77" s="1088"/>
      <c r="AD77" s="1088"/>
      <c r="AE77" s="1065"/>
      <c r="AF77" s="1089"/>
      <c r="AG77" s="1089"/>
      <c r="AH77" s="1089"/>
      <c r="AI77" s="1089"/>
      <c r="AJ77" s="1088"/>
      <c r="AK77" s="1088"/>
      <c r="AL77" s="1088"/>
      <c r="AM77" s="1088"/>
      <c r="AN77" s="1089"/>
      <c r="AO77" s="1089"/>
      <c r="AP77" s="1089"/>
      <c r="AQ77" s="1089"/>
      <c r="AR77" s="1090"/>
    </row>
    <row r="78" spans="1:44" s="1083" customFormat="1" ht="18.75" customHeight="1">
      <c r="A78" s="1074"/>
      <c r="B78" s="1091">
        <f t="shared" si="19"/>
        <v>74</v>
      </c>
      <c r="C78" s="1092" t="s">
        <v>2507</v>
      </c>
      <c r="D78" s="1093" t="s">
        <v>170</v>
      </c>
      <c r="E78" s="1094" t="s">
        <v>1877</v>
      </c>
      <c r="F78" s="1152">
        <v>2.2799999999999998</v>
      </c>
      <c r="G78" s="1152">
        <v>1.32</v>
      </c>
      <c r="H78" s="1096" t="s">
        <v>282</v>
      </c>
      <c r="I78" s="1097"/>
      <c r="J78" s="1125"/>
      <c r="K78" s="1097" t="s">
        <v>1764</v>
      </c>
      <c r="L78" s="1125"/>
      <c r="M78" s="1097" t="s">
        <v>2039</v>
      </c>
      <c r="N78" s="1128">
        <v>2.3189000000000001E-2</v>
      </c>
      <c r="O78" s="1064"/>
      <c r="P78" s="1064"/>
      <c r="Q78" s="1065"/>
      <c r="R78" s="1073"/>
      <c r="S78" s="1073"/>
      <c r="T78" s="1073"/>
      <c r="U78" s="1073"/>
      <c r="V78" s="1073"/>
      <c r="W78" s="1073"/>
      <c r="X78" s="1073"/>
      <c r="Y78" s="1073"/>
      <c r="Z78" s="1073"/>
      <c r="AA78" s="1065"/>
      <c r="AB78" s="1088"/>
      <c r="AC78" s="1088"/>
      <c r="AD78" s="1088"/>
      <c r="AE78" s="1065"/>
      <c r="AF78" s="1089"/>
      <c r="AG78" s="1089"/>
      <c r="AH78" s="1089"/>
      <c r="AI78" s="1089"/>
      <c r="AJ78" s="1088"/>
      <c r="AK78" s="1088"/>
      <c r="AL78" s="1088"/>
      <c r="AM78" s="1088"/>
      <c r="AN78" s="1089"/>
      <c r="AO78" s="1089"/>
      <c r="AP78" s="1089"/>
      <c r="AQ78" s="1089"/>
      <c r="AR78" s="1090"/>
    </row>
    <row r="79" spans="1:44" s="1083" customFormat="1" ht="18.75" customHeight="1">
      <c r="A79" s="1074"/>
      <c r="B79" s="1091">
        <f t="shared" si="19"/>
        <v>75</v>
      </c>
      <c r="C79" s="1092" t="s">
        <v>2508</v>
      </c>
      <c r="D79" s="1093" t="s">
        <v>470</v>
      </c>
      <c r="E79" s="1094" t="s">
        <v>1875</v>
      </c>
      <c r="F79" s="1152">
        <v>99.88</v>
      </c>
      <c r="G79" s="1152">
        <v>99.95</v>
      </c>
      <c r="H79" s="1096" t="s">
        <v>284</v>
      </c>
      <c r="I79" s="1097"/>
      <c r="J79" s="1125"/>
      <c r="K79" s="1097" t="s">
        <v>1783</v>
      </c>
      <c r="L79" s="1125"/>
      <c r="M79" s="1097" t="s">
        <v>1783</v>
      </c>
      <c r="N79" s="1128"/>
      <c r="O79" s="1064"/>
      <c r="P79" s="1064"/>
      <c r="Q79" s="1065"/>
      <c r="R79" s="1073"/>
      <c r="S79" s="1073"/>
      <c r="T79" s="1073"/>
      <c r="U79" s="1073"/>
      <c r="V79" s="1073"/>
      <c r="W79" s="1073"/>
      <c r="X79" s="1073"/>
      <c r="Y79" s="1073"/>
      <c r="Z79" s="1073"/>
      <c r="AA79" s="1065"/>
      <c r="AB79" s="1088"/>
      <c r="AC79" s="1088"/>
      <c r="AD79" s="1088"/>
      <c r="AE79" s="1065"/>
      <c r="AF79" s="1089"/>
      <c r="AG79" s="1089"/>
      <c r="AH79" s="1089"/>
      <c r="AI79" s="1089"/>
      <c r="AJ79" s="1088"/>
      <c r="AK79" s="1088"/>
      <c r="AL79" s="1088"/>
      <c r="AM79" s="1088"/>
      <c r="AN79" s="1089"/>
      <c r="AO79" s="1089"/>
      <c r="AP79" s="1089"/>
      <c r="AQ79" s="1089"/>
      <c r="AR79" s="1090"/>
    </row>
    <row r="80" spans="1:44" s="1083" customFormat="1" ht="18.75" customHeight="1">
      <c r="A80" s="1074"/>
      <c r="B80" s="1091">
        <f t="shared" si="19"/>
        <v>76</v>
      </c>
      <c r="C80" s="1092" t="s">
        <v>3746</v>
      </c>
      <c r="D80" s="1093" t="s">
        <v>2069</v>
      </c>
      <c r="E80" s="1094" t="s">
        <v>1879</v>
      </c>
      <c r="F80" s="1152" t="s">
        <v>280</v>
      </c>
      <c r="G80" s="1152" t="s">
        <v>3747</v>
      </c>
      <c r="H80" s="1096"/>
      <c r="I80" s="1097"/>
      <c r="J80" s="1125"/>
      <c r="K80" s="1097"/>
      <c r="L80" s="1125"/>
      <c r="M80" s="1097"/>
      <c r="N80" s="1128"/>
      <c r="O80" s="1064"/>
      <c r="P80" s="1064"/>
      <c r="Q80" s="1065"/>
      <c r="R80" s="1073"/>
      <c r="S80" s="1073"/>
      <c r="T80" s="1073"/>
      <c r="U80" s="1073"/>
      <c r="V80" s="1073"/>
      <c r="W80" s="1073"/>
      <c r="X80" s="1073"/>
      <c r="Y80" s="1073"/>
      <c r="Z80" s="1073"/>
      <c r="AA80" s="1065"/>
      <c r="AB80" s="1088"/>
      <c r="AC80" s="1088"/>
      <c r="AD80" s="1088"/>
      <c r="AE80" s="1065"/>
      <c r="AF80" s="1089"/>
      <c r="AG80" s="1089"/>
      <c r="AH80" s="1089"/>
      <c r="AI80" s="1089"/>
      <c r="AJ80" s="1088"/>
      <c r="AK80" s="1088"/>
      <c r="AL80" s="1088"/>
      <c r="AM80" s="1088"/>
      <c r="AN80" s="1089"/>
      <c r="AO80" s="1089"/>
      <c r="AP80" s="1089"/>
      <c r="AQ80" s="1089"/>
      <c r="AR80" s="1090"/>
    </row>
    <row r="81" spans="1:44" s="1083" customFormat="1" ht="18.75" customHeight="1">
      <c r="A81" s="1074"/>
      <c r="B81" s="1091">
        <f t="shared" si="19"/>
        <v>77</v>
      </c>
      <c r="C81" s="1092" t="s">
        <v>3748</v>
      </c>
      <c r="D81" s="1093" t="s">
        <v>2068</v>
      </c>
      <c r="E81" s="1094" t="s">
        <v>1879</v>
      </c>
      <c r="F81" s="1152" t="s">
        <v>280</v>
      </c>
      <c r="G81" s="1152" t="s">
        <v>3747</v>
      </c>
      <c r="H81" s="1096"/>
      <c r="I81" s="1097"/>
      <c r="J81" s="1125"/>
      <c r="K81" s="1097"/>
      <c r="L81" s="1125"/>
      <c r="M81" s="1097"/>
      <c r="N81" s="1128"/>
      <c r="O81" s="1064"/>
      <c r="P81" s="1064"/>
      <c r="Q81" s="1065"/>
      <c r="R81" s="1073"/>
      <c r="S81" s="1073"/>
      <c r="T81" s="1073"/>
      <c r="U81" s="1073"/>
      <c r="V81" s="1073"/>
      <c r="W81" s="1073"/>
      <c r="X81" s="1073"/>
      <c r="Y81" s="1073"/>
      <c r="Z81" s="1073"/>
      <c r="AA81" s="1065"/>
      <c r="AB81" s="1088"/>
      <c r="AC81" s="1088"/>
      <c r="AD81" s="1088"/>
      <c r="AE81" s="1065"/>
      <c r="AF81" s="1089"/>
      <c r="AG81" s="1089"/>
      <c r="AH81" s="1089"/>
      <c r="AI81" s="1089"/>
      <c r="AJ81" s="1088"/>
      <c r="AK81" s="1088"/>
      <c r="AL81" s="1088"/>
      <c r="AM81" s="1088"/>
      <c r="AN81" s="1089"/>
      <c r="AO81" s="1089"/>
      <c r="AP81" s="1089"/>
      <c r="AQ81" s="1089"/>
      <c r="AR81" s="1090"/>
    </row>
    <row r="82" spans="1:44" s="1083" customFormat="1" ht="18.75" customHeight="1">
      <c r="A82" s="1074"/>
      <c r="B82" s="1091">
        <f t="shared" si="19"/>
        <v>78</v>
      </c>
      <c r="C82" s="1092" t="s">
        <v>2509</v>
      </c>
      <c r="D82" s="1093" t="s">
        <v>2263</v>
      </c>
      <c r="E82" s="1094" t="s">
        <v>1880</v>
      </c>
      <c r="F82" s="1152">
        <v>0.17</v>
      </c>
      <c r="G82" s="1152">
        <v>8.6999999999999994E-2</v>
      </c>
      <c r="H82" s="1096" t="s">
        <v>282</v>
      </c>
      <c r="I82" s="1097"/>
      <c r="J82" s="1125"/>
      <c r="K82" s="1097" t="s">
        <v>2039</v>
      </c>
      <c r="L82" s="1125">
        <v>2.0870400000000001E-2</v>
      </c>
      <c r="M82" s="1097"/>
      <c r="N82" s="1128"/>
      <c r="O82" s="1064"/>
      <c r="P82" s="1064"/>
      <c r="Q82" s="1065"/>
      <c r="R82" s="1073"/>
      <c r="S82" s="1073"/>
      <c r="T82" s="1073"/>
      <c r="U82" s="1073"/>
      <c r="V82" s="1073"/>
      <c r="W82" s="1073"/>
      <c r="X82" s="1073"/>
      <c r="Y82" s="1073"/>
      <c r="Z82" s="1073"/>
      <c r="AA82" s="1065"/>
      <c r="AB82" s="1088"/>
      <c r="AC82" s="1088"/>
      <c r="AD82" s="1088"/>
      <c r="AE82" s="1065"/>
      <c r="AF82" s="1089"/>
      <c r="AG82" s="1089"/>
      <c r="AH82" s="1089"/>
      <c r="AI82" s="1089"/>
      <c r="AJ82" s="1088"/>
      <c r="AK82" s="1088"/>
      <c r="AL82" s="1088"/>
      <c r="AM82" s="1088"/>
      <c r="AN82" s="1089"/>
      <c r="AO82" s="1089"/>
      <c r="AP82" s="1089"/>
      <c r="AQ82" s="1089"/>
      <c r="AR82" s="1090"/>
    </row>
    <row r="83" spans="1:44" s="1083" customFormat="1" ht="18.75" customHeight="1">
      <c r="A83" s="1074"/>
      <c r="B83" s="1091">
        <f t="shared" si="19"/>
        <v>79</v>
      </c>
      <c r="C83" s="1092" t="s">
        <v>2585</v>
      </c>
      <c r="D83" s="1093" t="s">
        <v>172</v>
      </c>
      <c r="E83" s="1094" t="s">
        <v>1877</v>
      </c>
      <c r="F83" s="1152">
        <v>77.89</v>
      </c>
      <c r="G83" s="1152">
        <v>78.400000000000006</v>
      </c>
      <c r="H83" s="1096" t="s">
        <v>282</v>
      </c>
      <c r="I83" s="1097"/>
      <c r="J83" s="1125"/>
      <c r="K83" s="1097" t="s">
        <v>1764</v>
      </c>
      <c r="L83" s="1125"/>
      <c r="M83" s="1097" t="s">
        <v>1764</v>
      </c>
      <c r="N83" s="1128"/>
      <c r="O83" s="1064"/>
      <c r="P83" s="1064"/>
      <c r="Q83" s="1065"/>
      <c r="R83" s="1073"/>
      <c r="S83" s="1073"/>
      <c r="T83" s="1073"/>
      <c r="U83" s="1073"/>
      <c r="V83" s="1073"/>
      <c r="W83" s="1073"/>
      <c r="X83" s="1073"/>
      <c r="Y83" s="1073"/>
      <c r="Z83" s="1073"/>
      <c r="AA83" s="1065"/>
      <c r="AB83" s="1088"/>
      <c r="AC83" s="1088"/>
      <c r="AD83" s="1088"/>
      <c r="AE83" s="1065"/>
      <c r="AF83" s="1089"/>
      <c r="AG83" s="1089"/>
      <c r="AH83" s="1089"/>
      <c r="AI83" s="1089"/>
      <c r="AJ83" s="1088"/>
      <c r="AK83" s="1088"/>
      <c r="AL83" s="1088"/>
      <c r="AM83" s="1088"/>
      <c r="AN83" s="1089"/>
      <c r="AO83" s="1089"/>
      <c r="AP83" s="1089"/>
      <c r="AQ83" s="1089"/>
      <c r="AR83" s="1090"/>
    </row>
    <row r="84" spans="1:44" s="1083" customFormat="1" ht="18.75" customHeight="1">
      <c r="A84" s="1074"/>
      <c r="B84" s="1091">
        <f t="shared" si="19"/>
        <v>80</v>
      </c>
      <c r="C84" s="1092" t="s">
        <v>3749</v>
      </c>
      <c r="D84" s="1093" t="s">
        <v>368</v>
      </c>
      <c r="E84" s="1094" t="s">
        <v>1878</v>
      </c>
      <c r="F84" s="1152">
        <v>100</v>
      </c>
      <c r="G84" s="1152">
        <v>100</v>
      </c>
      <c r="H84" s="1096" t="s">
        <v>282</v>
      </c>
      <c r="I84" s="1097"/>
      <c r="J84" s="1125"/>
      <c r="K84" s="1097"/>
      <c r="L84" s="1125"/>
      <c r="M84" s="1097"/>
      <c r="N84" s="1128"/>
      <c r="O84" s="1064"/>
      <c r="P84" s="1064"/>
      <c r="Q84" s="1065"/>
      <c r="R84" s="1073"/>
      <c r="S84" s="1073"/>
      <c r="T84" s="1073"/>
      <c r="U84" s="1073"/>
      <c r="V84" s="1073"/>
      <c r="W84" s="1073"/>
      <c r="X84" s="1073"/>
      <c r="Y84" s="1073"/>
      <c r="Z84" s="1073"/>
      <c r="AA84" s="1065"/>
      <c r="AB84" s="1088"/>
      <c r="AC84" s="1088"/>
      <c r="AD84" s="1088"/>
      <c r="AE84" s="1065"/>
      <c r="AF84" s="1089"/>
      <c r="AG84" s="1089"/>
      <c r="AH84" s="1089"/>
      <c r="AI84" s="1089"/>
      <c r="AJ84" s="1088"/>
      <c r="AK84" s="1088"/>
      <c r="AL84" s="1088"/>
      <c r="AM84" s="1088"/>
      <c r="AN84" s="1089"/>
      <c r="AO84" s="1089"/>
      <c r="AP84" s="1089"/>
      <c r="AQ84" s="1089"/>
      <c r="AR84" s="1090"/>
    </row>
    <row r="85" spans="1:44" s="1083" customFormat="1" ht="18.75" customHeight="1">
      <c r="A85" s="1074"/>
      <c r="B85" s="1091">
        <f t="shared" si="19"/>
        <v>81</v>
      </c>
      <c r="C85" s="1092" t="s">
        <v>3750</v>
      </c>
      <c r="D85" s="1093" t="s">
        <v>173</v>
      </c>
      <c r="E85" s="1094" t="s">
        <v>1877</v>
      </c>
      <c r="F85" s="1152">
        <v>247</v>
      </c>
      <c r="G85" s="1152">
        <v>169</v>
      </c>
      <c r="H85" s="1096" t="s">
        <v>282</v>
      </c>
      <c r="I85" s="1097"/>
      <c r="J85" s="1125"/>
      <c r="K85" s="1097" t="s">
        <v>2039</v>
      </c>
      <c r="L85" s="1125">
        <v>4.5547599999999997E-3</v>
      </c>
      <c r="M85" s="1097"/>
      <c r="N85" s="1128"/>
      <c r="O85" s="1064"/>
      <c r="P85" s="1064"/>
      <c r="Q85" s="1065"/>
      <c r="R85" s="1073"/>
      <c r="S85" s="1073"/>
      <c r="T85" s="1073"/>
      <c r="U85" s="1073"/>
      <c r="V85" s="1073"/>
      <c r="W85" s="1073"/>
      <c r="X85" s="1073"/>
      <c r="Y85" s="1073"/>
      <c r="Z85" s="1073"/>
      <c r="AA85" s="1065"/>
      <c r="AB85" s="1088"/>
      <c r="AC85" s="1088"/>
      <c r="AD85" s="1088"/>
      <c r="AE85" s="1065"/>
      <c r="AF85" s="1089"/>
      <c r="AG85" s="1089"/>
      <c r="AH85" s="1089"/>
      <c r="AI85" s="1089"/>
      <c r="AJ85" s="1088"/>
      <c r="AK85" s="1088"/>
      <c r="AL85" s="1088"/>
      <c r="AM85" s="1088"/>
      <c r="AN85" s="1089"/>
      <c r="AO85" s="1089"/>
      <c r="AP85" s="1089"/>
      <c r="AQ85" s="1089"/>
      <c r="AR85" s="1090"/>
    </row>
    <row r="86" spans="1:44" s="1083" customFormat="1" ht="18.75" customHeight="1">
      <c r="A86" s="1074"/>
      <c r="B86" s="1091">
        <f t="shared" si="19"/>
        <v>82</v>
      </c>
      <c r="C86" s="1092" t="s">
        <v>3751</v>
      </c>
      <c r="D86" s="1093" t="s">
        <v>174</v>
      </c>
      <c r="E86" s="1094" t="s">
        <v>1877</v>
      </c>
      <c r="F86" s="1152">
        <v>9389</v>
      </c>
      <c r="G86" s="1152">
        <v>9219</v>
      </c>
      <c r="H86" s="1096" t="s">
        <v>282</v>
      </c>
      <c r="I86" s="1097"/>
      <c r="J86" s="1125"/>
      <c r="K86" s="1097"/>
      <c r="L86" s="1125"/>
      <c r="M86" s="1097"/>
      <c r="N86" s="1128"/>
      <c r="O86" s="1098"/>
      <c r="P86" s="1098"/>
      <c r="Q86" s="1099"/>
      <c r="R86" s="1073"/>
      <c r="S86" s="1073"/>
      <c r="T86" s="1073"/>
      <c r="U86" s="1073"/>
      <c r="V86" s="1073"/>
      <c r="W86" s="1073"/>
      <c r="X86" s="1073"/>
      <c r="Y86" s="1073"/>
      <c r="Z86" s="1073"/>
      <c r="AA86" s="1099"/>
      <c r="AB86" s="1088"/>
      <c r="AC86" s="1088"/>
      <c r="AD86" s="1088"/>
      <c r="AE86" s="1099"/>
      <c r="AF86" s="1089"/>
      <c r="AG86" s="1089"/>
      <c r="AH86" s="1089"/>
      <c r="AI86" s="1089"/>
      <c r="AJ86" s="1088"/>
      <c r="AK86" s="1088"/>
      <c r="AL86" s="1088"/>
      <c r="AM86" s="1088"/>
      <c r="AN86" s="1089"/>
      <c r="AO86" s="1089"/>
      <c r="AP86" s="1089"/>
      <c r="AQ86" s="1089"/>
      <c r="AR86" s="1090"/>
    </row>
    <row r="87" spans="1:44" s="1083" customFormat="1" ht="18.75" customHeight="1">
      <c r="A87" s="1074"/>
      <c r="B87" s="1091">
        <f t="shared" si="19"/>
        <v>83</v>
      </c>
      <c r="C87" s="1092" t="s">
        <v>3752</v>
      </c>
      <c r="D87" s="1093" t="s">
        <v>175</v>
      </c>
      <c r="E87" s="1094" t="s">
        <v>1875</v>
      </c>
      <c r="F87" s="1152" t="s">
        <v>280</v>
      </c>
      <c r="G87" s="1152">
        <v>80</v>
      </c>
      <c r="H87" s="1096" t="s">
        <v>282</v>
      </c>
      <c r="I87" s="1097"/>
      <c r="J87" s="1125"/>
      <c r="K87" s="1097"/>
      <c r="L87" s="1125"/>
      <c r="M87" s="1097"/>
      <c r="N87" s="1128"/>
      <c r="O87" s="1100"/>
      <c r="P87" s="1100"/>
      <c r="Q87" s="1101"/>
      <c r="R87" s="1073"/>
      <c r="S87" s="1073"/>
      <c r="T87" s="1073"/>
      <c r="U87" s="1073"/>
      <c r="V87" s="1073"/>
      <c r="W87" s="1073"/>
      <c r="X87" s="1073"/>
      <c r="Y87" s="1073"/>
      <c r="Z87" s="1073"/>
      <c r="AA87" s="1101"/>
      <c r="AB87" s="1088"/>
      <c r="AC87" s="1088"/>
      <c r="AD87" s="1088"/>
      <c r="AE87" s="1101"/>
      <c r="AF87" s="1089"/>
      <c r="AG87" s="1089"/>
      <c r="AH87" s="1089"/>
      <c r="AI87" s="1089"/>
      <c r="AJ87" s="1088"/>
      <c r="AK87" s="1088"/>
      <c r="AL87" s="1088"/>
      <c r="AM87" s="1088"/>
      <c r="AN87" s="1089"/>
      <c r="AO87" s="1089"/>
      <c r="AP87" s="1089"/>
      <c r="AQ87" s="1089"/>
      <c r="AR87" s="1090"/>
    </row>
    <row r="88" spans="1:44" s="1083" customFormat="1" ht="19.5" customHeight="1">
      <c r="A88" s="1074"/>
      <c r="B88" s="1091">
        <f t="shared" si="19"/>
        <v>84</v>
      </c>
      <c r="C88" s="1092" t="s">
        <v>3175</v>
      </c>
      <c r="D88" s="1093" t="s">
        <v>441</v>
      </c>
      <c r="E88" s="1094" t="s">
        <v>1878</v>
      </c>
      <c r="F88" s="1152" t="s">
        <v>280</v>
      </c>
      <c r="G88" s="1152">
        <v>88.51</v>
      </c>
      <c r="H88" s="1096" t="s">
        <v>282</v>
      </c>
      <c r="I88" s="1097"/>
      <c r="J88" s="1125"/>
      <c r="K88" s="1097"/>
      <c r="L88" s="1125"/>
      <c r="M88" s="1097"/>
      <c r="N88" s="1128"/>
      <c r="O88" s="1100"/>
      <c r="P88" s="1100"/>
      <c r="Q88" s="1101"/>
      <c r="R88" s="1073"/>
      <c r="S88" s="1073"/>
      <c r="T88" s="1073"/>
      <c r="U88" s="1073"/>
      <c r="V88" s="1073"/>
      <c r="W88" s="1073"/>
      <c r="X88" s="1073"/>
      <c r="Y88" s="1073"/>
      <c r="Z88" s="1073"/>
      <c r="AA88" s="1101"/>
      <c r="AB88" s="1088"/>
      <c r="AC88" s="1088"/>
      <c r="AD88" s="1088"/>
      <c r="AE88" s="1101"/>
      <c r="AF88" s="1089"/>
      <c r="AG88" s="1089"/>
      <c r="AH88" s="1089"/>
      <c r="AI88" s="1089"/>
      <c r="AJ88" s="1088"/>
      <c r="AK88" s="1088"/>
      <c r="AL88" s="1088"/>
      <c r="AM88" s="1088"/>
      <c r="AN88" s="1089"/>
      <c r="AO88" s="1089"/>
      <c r="AP88" s="1089"/>
      <c r="AQ88" s="1089"/>
      <c r="AR88" s="1090"/>
    </row>
    <row r="89" spans="1:44" s="1083" customFormat="1" ht="18.75" customHeight="1">
      <c r="A89" s="1074"/>
      <c r="B89" s="1091">
        <f t="shared" si="19"/>
        <v>85</v>
      </c>
      <c r="C89" s="1092" t="s">
        <v>3753</v>
      </c>
      <c r="D89" s="1093" t="s">
        <v>176</v>
      </c>
      <c r="E89" s="1094" t="s">
        <v>1877</v>
      </c>
      <c r="F89" s="1152">
        <v>129.53</v>
      </c>
      <c r="G89" s="1152">
        <v>134.87</v>
      </c>
      <c r="H89" s="1096" t="s">
        <v>284</v>
      </c>
      <c r="I89" s="1097"/>
      <c r="J89" s="1125"/>
      <c r="K89" s="1097"/>
      <c r="L89" s="1125"/>
      <c r="M89" s="1097"/>
      <c r="N89" s="1128"/>
      <c r="O89" s="1100"/>
      <c r="P89" s="1100"/>
      <c r="Q89" s="1101"/>
      <c r="R89" s="1073"/>
      <c r="S89" s="1073"/>
      <c r="T89" s="1073"/>
      <c r="U89" s="1073"/>
      <c r="V89" s="1073"/>
      <c r="W89" s="1073"/>
      <c r="X89" s="1073"/>
      <c r="Y89" s="1073"/>
      <c r="Z89" s="1073"/>
      <c r="AA89" s="1101"/>
      <c r="AB89" s="1088"/>
      <c r="AC89" s="1088"/>
      <c r="AD89" s="1088"/>
      <c r="AE89" s="1101"/>
      <c r="AF89" s="1089"/>
      <c r="AG89" s="1089"/>
      <c r="AH89" s="1089"/>
      <c r="AI89" s="1089"/>
      <c r="AJ89" s="1088"/>
      <c r="AK89" s="1088"/>
      <c r="AL89" s="1088"/>
      <c r="AM89" s="1088"/>
      <c r="AN89" s="1089"/>
      <c r="AO89" s="1089"/>
      <c r="AP89" s="1089"/>
      <c r="AQ89" s="1089"/>
      <c r="AR89" s="1090"/>
    </row>
    <row r="90" spans="1:44" s="1083" customFormat="1" ht="18.75" customHeight="1">
      <c r="A90" s="1074"/>
      <c r="B90" s="1091">
        <f t="shared" si="19"/>
        <v>86</v>
      </c>
      <c r="C90" s="1092" t="s">
        <v>3176</v>
      </c>
      <c r="D90" s="1093" t="s">
        <v>469</v>
      </c>
      <c r="E90" s="1094" t="s">
        <v>1878</v>
      </c>
      <c r="F90" s="1153">
        <v>77.900000000000006</v>
      </c>
      <c r="G90" s="1153">
        <v>83.42</v>
      </c>
      <c r="H90" s="1096" t="s">
        <v>282</v>
      </c>
      <c r="I90" s="1097"/>
      <c r="J90" s="1125"/>
      <c r="K90" s="1097"/>
      <c r="L90" s="1125"/>
      <c r="M90" s="1097"/>
      <c r="N90" s="1128"/>
      <c r="O90" s="1064"/>
      <c r="P90" s="1064"/>
      <c r="Q90" s="1065"/>
      <c r="R90" s="1073"/>
      <c r="S90" s="1073"/>
      <c r="T90" s="1073"/>
      <c r="U90" s="1073"/>
      <c r="V90" s="1073"/>
      <c r="W90" s="1073"/>
      <c r="X90" s="1073"/>
      <c r="Y90" s="1073"/>
      <c r="Z90" s="1073"/>
      <c r="AA90" s="1065"/>
      <c r="AB90" s="1088"/>
      <c r="AC90" s="1088"/>
      <c r="AD90" s="1088"/>
      <c r="AE90" s="1065"/>
      <c r="AF90" s="1089"/>
      <c r="AG90" s="1089"/>
      <c r="AH90" s="1089"/>
      <c r="AI90" s="1089"/>
      <c r="AJ90" s="1088"/>
      <c r="AK90" s="1088"/>
      <c r="AL90" s="1088"/>
      <c r="AM90" s="1088"/>
      <c r="AN90" s="1089"/>
      <c r="AO90" s="1089"/>
      <c r="AP90" s="1089"/>
      <c r="AQ90" s="1089"/>
      <c r="AR90" s="1090"/>
    </row>
    <row r="91" spans="1:44" s="1083" customFormat="1" ht="18.75" customHeight="1">
      <c r="A91" s="1074"/>
      <c r="B91" s="1120">
        <f t="shared" si="19"/>
        <v>87</v>
      </c>
      <c r="C91" s="1121" t="s">
        <v>3697</v>
      </c>
      <c r="D91" s="1122" t="s">
        <v>1151</v>
      </c>
      <c r="E91" s="1123" t="s">
        <v>280</v>
      </c>
      <c r="F91" s="1152" t="s">
        <v>3528</v>
      </c>
      <c r="G91" s="1152" t="s">
        <v>3528</v>
      </c>
      <c r="H91" s="1096"/>
      <c r="I91" s="1097"/>
      <c r="J91" s="1125"/>
      <c r="K91" s="1097"/>
      <c r="L91" s="1125"/>
      <c r="M91" s="1097"/>
      <c r="N91" s="1128"/>
      <c r="O91" s="1064"/>
      <c r="P91" s="1064"/>
      <c r="Q91" s="1065"/>
      <c r="R91" s="1073"/>
      <c r="S91" s="1073"/>
      <c r="T91" s="1073"/>
      <c r="U91" s="1073"/>
      <c r="V91" s="1073"/>
      <c r="W91" s="1073"/>
      <c r="X91" s="1073"/>
      <c r="Y91" s="1073"/>
      <c r="Z91" s="1073"/>
      <c r="AA91" s="1065"/>
      <c r="AB91" s="1088"/>
      <c r="AC91" s="1088"/>
      <c r="AD91" s="1088"/>
      <c r="AE91" s="1065"/>
      <c r="AF91" s="1089"/>
      <c r="AG91" s="1089"/>
      <c r="AH91" s="1089"/>
      <c r="AI91" s="1089"/>
      <c r="AJ91" s="1088"/>
      <c r="AK91" s="1088"/>
      <c r="AL91" s="1088"/>
      <c r="AM91" s="1088"/>
      <c r="AN91" s="1089"/>
      <c r="AO91" s="1089"/>
      <c r="AP91" s="1089"/>
      <c r="AQ91" s="1089"/>
      <c r="AR91" s="1090"/>
    </row>
    <row r="92" spans="1:44" s="1083" customFormat="1" ht="18.75" customHeight="1">
      <c r="A92" s="1074"/>
      <c r="B92" s="1120">
        <f t="shared" si="19"/>
        <v>88</v>
      </c>
      <c r="C92" s="1121" t="s">
        <v>2510</v>
      </c>
      <c r="D92" s="1122" t="s">
        <v>58</v>
      </c>
      <c r="E92" s="1123" t="s">
        <v>1877</v>
      </c>
      <c r="F92" s="1152">
        <v>1405</v>
      </c>
      <c r="G92" s="1152">
        <v>1225</v>
      </c>
      <c r="H92" s="1096" t="s">
        <v>282</v>
      </c>
      <c r="I92" s="1097"/>
      <c r="J92" s="1125"/>
      <c r="K92" s="1097" t="s">
        <v>1764</v>
      </c>
      <c r="L92" s="1125"/>
      <c r="M92" s="1097"/>
      <c r="N92" s="1128"/>
      <c r="O92" s="1064"/>
      <c r="P92" s="1064"/>
      <c r="Q92" s="1065"/>
      <c r="R92" s="1073"/>
      <c r="S92" s="1073"/>
      <c r="T92" s="1073"/>
      <c r="U92" s="1073"/>
      <c r="V92" s="1073"/>
      <c r="W92" s="1073"/>
      <c r="X92" s="1073"/>
      <c r="Y92" s="1073"/>
      <c r="Z92" s="1073"/>
      <c r="AA92" s="1065"/>
      <c r="AB92" s="1088"/>
      <c r="AC92" s="1088"/>
      <c r="AD92" s="1088"/>
      <c r="AE92" s="1065"/>
      <c r="AF92" s="1089"/>
      <c r="AG92" s="1089"/>
      <c r="AH92" s="1089"/>
      <c r="AI92" s="1089"/>
      <c r="AJ92" s="1088"/>
      <c r="AK92" s="1088"/>
      <c r="AL92" s="1088"/>
      <c r="AM92" s="1088"/>
      <c r="AN92" s="1089"/>
      <c r="AO92" s="1089"/>
      <c r="AP92" s="1089"/>
      <c r="AQ92" s="1089"/>
      <c r="AR92" s="1090"/>
    </row>
    <row r="93" spans="1:44" s="1083" customFormat="1" ht="18.75" customHeight="1">
      <c r="A93" s="1074"/>
      <c r="B93" s="1120">
        <f t="shared" si="19"/>
        <v>89</v>
      </c>
      <c r="C93" s="1121" t="s">
        <v>2511</v>
      </c>
      <c r="D93" s="1122" t="s">
        <v>59</v>
      </c>
      <c r="E93" s="1123" t="s">
        <v>1875</v>
      </c>
      <c r="F93" s="1152">
        <v>99.93</v>
      </c>
      <c r="G93" s="1152">
        <v>99.936999999999998</v>
      </c>
      <c r="H93" s="1096"/>
      <c r="I93" s="1097"/>
      <c r="J93" s="1125"/>
      <c r="K93" s="1097"/>
      <c r="L93" s="1125"/>
      <c r="M93" s="1097"/>
      <c r="N93" s="1128"/>
      <c r="O93" s="1064"/>
      <c r="P93" s="1064"/>
      <c r="Q93" s="1065"/>
      <c r="R93" s="1073"/>
      <c r="S93" s="1073"/>
      <c r="T93" s="1073"/>
      <c r="U93" s="1073"/>
      <c r="V93" s="1073"/>
      <c r="W93" s="1073"/>
      <c r="X93" s="1073"/>
      <c r="Y93" s="1073"/>
      <c r="Z93" s="1073"/>
      <c r="AA93" s="1065"/>
      <c r="AB93" s="1088"/>
      <c r="AC93" s="1088"/>
      <c r="AD93" s="1088"/>
      <c r="AE93" s="1065"/>
      <c r="AF93" s="1089"/>
      <c r="AG93" s="1089"/>
      <c r="AH93" s="1089"/>
      <c r="AI93" s="1089"/>
      <c r="AJ93" s="1088"/>
      <c r="AK93" s="1088"/>
      <c r="AL93" s="1088"/>
      <c r="AM93" s="1088"/>
      <c r="AN93" s="1089"/>
      <c r="AO93" s="1089"/>
      <c r="AP93" s="1089"/>
      <c r="AQ93" s="1089"/>
      <c r="AR93" s="1090"/>
    </row>
    <row r="94" spans="1:44" s="1083" customFormat="1" ht="18.75" customHeight="1">
      <c r="A94" s="1074"/>
      <c r="B94" s="1120">
        <f t="shared" si="19"/>
        <v>90</v>
      </c>
      <c r="C94" s="1121" t="s">
        <v>2512</v>
      </c>
      <c r="D94" s="1122" t="s">
        <v>60</v>
      </c>
      <c r="E94" s="1123" t="s">
        <v>1877</v>
      </c>
      <c r="F94" s="1152">
        <v>4292</v>
      </c>
      <c r="G94" s="1152">
        <v>3762</v>
      </c>
      <c r="H94" s="1096"/>
      <c r="I94" s="1097"/>
      <c r="J94" s="1125"/>
      <c r="K94" s="1097"/>
      <c r="L94" s="1125"/>
      <c r="M94" s="1097" t="s">
        <v>2039</v>
      </c>
      <c r="N94" s="1128">
        <v>0.23400000000000001</v>
      </c>
      <c r="O94" s="1064"/>
      <c r="P94" s="1064"/>
      <c r="Q94" s="1065"/>
      <c r="R94" s="1073"/>
      <c r="S94" s="1073"/>
      <c r="T94" s="1073"/>
      <c r="U94" s="1073"/>
      <c r="V94" s="1073"/>
      <c r="W94" s="1073"/>
      <c r="X94" s="1073"/>
      <c r="Y94" s="1073"/>
      <c r="Z94" s="1073"/>
      <c r="AA94" s="1065"/>
      <c r="AB94" s="1088"/>
      <c r="AC94" s="1088"/>
      <c r="AD94" s="1088"/>
      <c r="AE94" s="1065"/>
      <c r="AF94" s="1089"/>
      <c r="AG94" s="1089"/>
      <c r="AH94" s="1089"/>
      <c r="AI94" s="1089"/>
      <c r="AJ94" s="1088"/>
      <c r="AK94" s="1088"/>
      <c r="AL94" s="1088"/>
      <c r="AM94" s="1088"/>
      <c r="AN94" s="1089"/>
      <c r="AO94" s="1089"/>
      <c r="AP94" s="1089"/>
      <c r="AQ94" s="1089"/>
      <c r="AR94" s="1090"/>
    </row>
    <row r="95" spans="1:44" s="1083" customFormat="1" ht="18.75" customHeight="1">
      <c r="A95" s="1074"/>
      <c r="B95" s="1120">
        <f t="shared" si="19"/>
        <v>91</v>
      </c>
      <c r="C95" s="1121" t="s">
        <v>2513</v>
      </c>
      <c r="D95" s="1122" t="s">
        <v>61</v>
      </c>
      <c r="E95" s="1123" t="s">
        <v>1880</v>
      </c>
      <c r="F95" s="1310">
        <v>0.16388888888888889</v>
      </c>
      <c r="G95" s="1310">
        <v>0.1388888888888889</v>
      </c>
      <c r="H95" s="1096" t="s">
        <v>282</v>
      </c>
      <c r="I95" s="1097"/>
      <c r="J95" s="1125"/>
      <c r="K95" s="1097" t="s">
        <v>2039</v>
      </c>
      <c r="L95" s="1125">
        <v>3.78</v>
      </c>
      <c r="M95" s="1097" t="s">
        <v>2039</v>
      </c>
      <c r="N95" s="1128">
        <v>9.7919999999999998</v>
      </c>
      <c r="O95" s="1064"/>
      <c r="P95" s="1064"/>
      <c r="Q95" s="1065"/>
      <c r="R95" s="1073"/>
      <c r="S95" s="1073"/>
      <c r="T95" s="1073"/>
      <c r="U95" s="1073"/>
      <c r="V95" s="1073"/>
      <c r="W95" s="1073"/>
      <c r="X95" s="1073"/>
      <c r="Y95" s="1073"/>
      <c r="Z95" s="1073"/>
      <c r="AA95" s="1065"/>
      <c r="AB95" s="1088"/>
      <c r="AC95" s="1088"/>
      <c r="AD95" s="1088"/>
      <c r="AE95" s="1065"/>
      <c r="AF95" s="1089"/>
      <c r="AG95" s="1089"/>
      <c r="AH95" s="1089"/>
      <c r="AI95" s="1089"/>
      <c r="AJ95" s="1088"/>
      <c r="AK95" s="1088"/>
      <c r="AL95" s="1088"/>
      <c r="AM95" s="1088"/>
      <c r="AN95" s="1089"/>
      <c r="AO95" s="1089"/>
      <c r="AP95" s="1089"/>
      <c r="AQ95" s="1089"/>
      <c r="AR95" s="1090"/>
    </row>
    <row r="96" spans="1:44" s="1083" customFormat="1" ht="18.75" customHeight="1">
      <c r="A96" s="1074"/>
      <c r="B96" s="1120">
        <f t="shared" si="19"/>
        <v>92</v>
      </c>
      <c r="C96" s="1121" t="s">
        <v>3698</v>
      </c>
      <c r="D96" s="1122" t="s">
        <v>62</v>
      </c>
      <c r="E96" s="1123" t="s">
        <v>1877</v>
      </c>
      <c r="F96" s="1152">
        <v>254</v>
      </c>
      <c r="G96" s="1152">
        <v>238</v>
      </c>
      <c r="H96" s="1096"/>
      <c r="I96" s="1097"/>
      <c r="J96" s="1125"/>
      <c r="K96" s="1097"/>
      <c r="L96" s="1125"/>
      <c r="M96" s="1097"/>
      <c r="N96" s="1128"/>
      <c r="O96" s="1064"/>
      <c r="P96" s="1064"/>
      <c r="Q96" s="1065"/>
      <c r="R96" s="1073"/>
      <c r="S96" s="1073"/>
      <c r="T96" s="1073"/>
      <c r="U96" s="1073"/>
      <c r="V96" s="1073"/>
      <c r="W96" s="1073"/>
      <c r="X96" s="1073"/>
      <c r="Y96" s="1073"/>
      <c r="Z96" s="1073"/>
      <c r="AA96" s="1065"/>
      <c r="AB96" s="1088"/>
      <c r="AC96" s="1088"/>
      <c r="AD96" s="1088"/>
      <c r="AE96" s="1065"/>
      <c r="AF96" s="1089"/>
      <c r="AG96" s="1089"/>
      <c r="AH96" s="1089"/>
      <c r="AI96" s="1089"/>
      <c r="AJ96" s="1088"/>
      <c r="AK96" s="1088"/>
      <c r="AL96" s="1088"/>
      <c r="AM96" s="1088"/>
      <c r="AN96" s="1089"/>
      <c r="AO96" s="1089"/>
      <c r="AP96" s="1089"/>
      <c r="AQ96" s="1089"/>
      <c r="AR96" s="1090"/>
    </row>
    <row r="97" spans="1:44" s="1083" customFormat="1" ht="18.75" customHeight="1">
      <c r="A97" s="1074"/>
      <c r="B97" s="1120">
        <f t="shared" si="19"/>
        <v>93</v>
      </c>
      <c r="C97" s="1121" t="s">
        <v>3699</v>
      </c>
      <c r="D97" s="1122" t="s">
        <v>63</v>
      </c>
      <c r="E97" s="1123" t="s">
        <v>1877</v>
      </c>
      <c r="F97" s="1152">
        <v>3964</v>
      </c>
      <c r="G97" s="1152">
        <v>3916</v>
      </c>
      <c r="H97" s="1096"/>
      <c r="I97" s="1097"/>
      <c r="J97" s="1125"/>
      <c r="K97" s="1097"/>
      <c r="L97" s="1125"/>
      <c r="M97" s="1097"/>
      <c r="N97" s="1128"/>
      <c r="O97" s="1064"/>
      <c r="P97" s="1064"/>
      <c r="Q97" s="1065"/>
      <c r="R97" s="1073"/>
      <c r="S97" s="1073"/>
      <c r="T97" s="1073"/>
      <c r="U97" s="1073"/>
      <c r="V97" s="1073"/>
      <c r="W97" s="1073"/>
      <c r="X97" s="1073"/>
      <c r="Y97" s="1073"/>
      <c r="Z97" s="1073"/>
      <c r="AA97" s="1065"/>
      <c r="AB97" s="1088"/>
      <c r="AC97" s="1088"/>
      <c r="AD97" s="1088"/>
      <c r="AE97" s="1065"/>
      <c r="AF97" s="1089"/>
      <c r="AG97" s="1089"/>
      <c r="AH97" s="1089"/>
      <c r="AI97" s="1089"/>
      <c r="AJ97" s="1088"/>
      <c r="AK97" s="1088"/>
      <c r="AL97" s="1088"/>
      <c r="AM97" s="1088"/>
      <c r="AN97" s="1089"/>
      <c r="AO97" s="1089"/>
      <c r="AP97" s="1089"/>
      <c r="AQ97" s="1089"/>
      <c r="AR97" s="1090"/>
    </row>
    <row r="98" spans="1:44" s="1083" customFormat="1" ht="18.75" customHeight="1">
      <c r="A98" s="1074"/>
      <c r="B98" s="1120">
        <f t="shared" si="19"/>
        <v>94</v>
      </c>
      <c r="C98" s="1121" t="s">
        <v>2586</v>
      </c>
      <c r="D98" s="1122" t="s">
        <v>1155</v>
      </c>
      <c r="E98" s="1123" t="s">
        <v>1877</v>
      </c>
      <c r="F98" s="1153">
        <v>136.77000000000001</v>
      </c>
      <c r="G98" s="1153">
        <v>134.66</v>
      </c>
      <c r="H98" s="1096" t="s">
        <v>282</v>
      </c>
      <c r="I98" s="1097"/>
      <c r="J98" s="1125"/>
      <c r="K98" s="1097" t="s">
        <v>1764</v>
      </c>
      <c r="L98" s="1125"/>
      <c r="M98" s="1097"/>
      <c r="N98" s="1128"/>
      <c r="O98" s="1064"/>
      <c r="P98" s="1064"/>
      <c r="Q98" s="1065"/>
      <c r="R98" s="1073"/>
      <c r="S98" s="1073"/>
      <c r="T98" s="1073"/>
      <c r="U98" s="1073"/>
      <c r="V98" s="1073"/>
      <c r="W98" s="1073"/>
      <c r="X98" s="1073"/>
      <c r="Y98" s="1073"/>
      <c r="Z98" s="1073"/>
      <c r="AA98" s="1065"/>
      <c r="AB98" s="1088"/>
      <c r="AC98" s="1088"/>
      <c r="AD98" s="1088"/>
      <c r="AE98" s="1065"/>
      <c r="AF98" s="1089"/>
      <c r="AG98" s="1089"/>
      <c r="AH98" s="1089"/>
      <c r="AI98" s="1089"/>
      <c r="AJ98" s="1088"/>
      <c r="AK98" s="1088"/>
      <c r="AL98" s="1088"/>
      <c r="AM98" s="1088"/>
      <c r="AN98" s="1089"/>
      <c r="AO98" s="1089"/>
      <c r="AP98" s="1089"/>
      <c r="AQ98" s="1089"/>
      <c r="AR98" s="1090"/>
    </row>
    <row r="99" spans="1:44" s="1083" customFormat="1" ht="18.75" customHeight="1">
      <c r="A99" s="1074"/>
      <c r="B99" s="1120">
        <f t="shared" si="19"/>
        <v>95</v>
      </c>
      <c r="C99" s="1121" t="s">
        <v>2587</v>
      </c>
      <c r="D99" s="1122" t="s">
        <v>1156</v>
      </c>
      <c r="E99" s="1123" t="s">
        <v>1877</v>
      </c>
      <c r="F99" s="1152">
        <v>60.86</v>
      </c>
      <c r="G99" s="1152">
        <v>62.42</v>
      </c>
      <c r="H99" s="1096" t="s">
        <v>282</v>
      </c>
      <c r="I99" s="1097"/>
      <c r="J99" s="1125"/>
      <c r="K99" s="1097" t="s">
        <v>1764</v>
      </c>
      <c r="L99" s="1125"/>
      <c r="M99" s="1097"/>
      <c r="N99" s="1128"/>
      <c r="O99" s="1064"/>
      <c r="P99" s="1064"/>
      <c r="Q99" s="1065"/>
      <c r="R99" s="1073"/>
      <c r="S99" s="1073"/>
      <c r="T99" s="1073"/>
      <c r="U99" s="1073"/>
      <c r="V99" s="1073"/>
      <c r="W99" s="1073"/>
      <c r="X99" s="1073"/>
      <c r="Y99" s="1073"/>
      <c r="Z99" s="1073"/>
      <c r="AA99" s="1065"/>
      <c r="AB99" s="1088"/>
      <c r="AC99" s="1088"/>
      <c r="AD99" s="1088"/>
      <c r="AE99" s="1065"/>
      <c r="AF99" s="1089"/>
      <c r="AG99" s="1089"/>
      <c r="AH99" s="1089"/>
      <c r="AI99" s="1089"/>
      <c r="AJ99" s="1088"/>
      <c r="AK99" s="1088"/>
      <c r="AL99" s="1088"/>
      <c r="AM99" s="1088"/>
      <c r="AN99" s="1089"/>
      <c r="AO99" s="1089"/>
      <c r="AP99" s="1089"/>
      <c r="AQ99" s="1089"/>
      <c r="AR99" s="1090"/>
    </row>
    <row r="100" spans="1:44" s="1083" customFormat="1" ht="18.75" customHeight="1">
      <c r="A100" s="1074"/>
      <c r="B100" s="1120">
        <f t="shared" si="19"/>
        <v>96</v>
      </c>
      <c r="C100" s="1121" t="s">
        <v>3700</v>
      </c>
      <c r="D100" s="1122" t="s">
        <v>64</v>
      </c>
      <c r="E100" s="1123" t="s">
        <v>1878</v>
      </c>
      <c r="F100" s="1152">
        <v>8.3000000000000007</v>
      </c>
      <c r="G100" s="1152">
        <v>8.5</v>
      </c>
      <c r="H100" s="1096" t="s">
        <v>282</v>
      </c>
      <c r="I100" s="1097"/>
      <c r="J100" s="1125"/>
      <c r="K100" s="1097"/>
      <c r="L100" s="1125"/>
      <c r="M100" s="1097"/>
      <c r="N100" s="1128"/>
      <c r="O100" s="1064"/>
      <c r="P100" s="1064"/>
      <c r="Q100" s="1065"/>
      <c r="R100" s="1073"/>
      <c r="S100" s="1073"/>
      <c r="T100" s="1073"/>
      <c r="U100" s="1073"/>
      <c r="V100" s="1073"/>
      <c r="W100" s="1073"/>
      <c r="X100" s="1073"/>
      <c r="Y100" s="1073"/>
      <c r="Z100" s="1073"/>
      <c r="AA100" s="1065"/>
      <c r="AB100" s="1088"/>
      <c r="AC100" s="1088"/>
      <c r="AD100" s="1088"/>
      <c r="AE100" s="1065"/>
      <c r="AF100" s="1089"/>
      <c r="AG100" s="1089"/>
      <c r="AH100" s="1089"/>
      <c r="AI100" s="1089"/>
      <c r="AJ100" s="1088"/>
      <c r="AK100" s="1088"/>
      <c r="AL100" s="1088"/>
      <c r="AM100" s="1088"/>
      <c r="AN100" s="1089"/>
      <c r="AO100" s="1089"/>
      <c r="AP100" s="1089"/>
      <c r="AQ100" s="1089"/>
      <c r="AR100" s="1090"/>
    </row>
    <row r="101" spans="1:44" s="1083" customFormat="1" ht="18.75" customHeight="1">
      <c r="A101" s="1074"/>
      <c r="B101" s="1120">
        <f t="shared" si="19"/>
        <v>97</v>
      </c>
      <c r="C101" s="1121" t="s">
        <v>3177</v>
      </c>
      <c r="D101" s="1122" t="s">
        <v>65</v>
      </c>
      <c r="E101" s="1123" t="s">
        <v>1878</v>
      </c>
      <c r="F101" s="1152">
        <v>83.72</v>
      </c>
      <c r="G101" s="1152">
        <v>83.64</v>
      </c>
      <c r="H101" s="1096" t="s">
        <v>284</v>
      </c>
      <c r="I101" s="1097"/>
      <c r="J101" s="1125"/>
      <c r="K101" s="1097"/>
      <c r="L101" s="1125"/>
      <c r="M101" s="1097"/>
      <c r="N101" s="1128"/>
      <c r="O101" s="1064"/>
      <c r="P101" s="1064"/>
      <c r="Q101" s="1065"/>
      <c r="R101" s="1073"/>
      <c r="S101" s="1073"/>
      <c r="T101" s="1073"/>
      <c r="U101" s="1073"/>
      <c r="V101" s="1073"/>
      <c r="W101" s="1073"/>
      <c r="X101" s="1073"/>
      <c r="Y101" s="1073"/>
      <c r="Z101" s="1073"/>
      <c r="AA101" s="1065"/>
      <c r="AB101" s="1088"/>
      <c r="AC101" s="1088"/>
      <c r="AD101" s="1088"/>
      <c r="AE101" s="1065"/>
      <c r="AF101" s="1089"/>
      <c r="AG101" s="1089"/>
      <c r="AH101" s="1089"/>
      <c r="AI101" s="1089"/>
      <c r="AJ101" s="1088"/>
      <c r="AK101" s="1088"/>
      <c r="AL101" s="1088"/>
      <c r="AM101" s="1088"/>
      <c r="AN101" s="1089"/>
      <c r="AO101" s="1089"/>
      <c r="AP101" s="1089"/>
      <c r="AQ101" s="1089"/>
      <c r="AR101" s="1090"/>
    </row>
    <row r="102" spans="1:44" s="1083" customFormat="1" ht="18.75" customHeight="1">
      <c r="A102" s="1074"/>
      <c r="B102" s="1120">
        <f t="shared" si="19"/>
        <v>98</v>
      </c>
      <c r="C102" s="1121" t="s">
        <v>3701</v>
      </c>
      <c r="D102" s="1122" t="s">
        <v>66</v>
      </c>
      <c r="E102" s="1123" t="s">
        <v>1875</v>
      </c>
      <c r="F102" s="1152">
        <v>42</v>
      </c>
      <c r="G102" s="1152">
        <v>49</v>
      </c>
      <c r="H102" s="1096" t="s">
        <v>282</v>
      </c>
      <c r="I102" s="1097"/>
      <c r="J102" s="1125"/>
      <c r="K102" s="1097"/>
      <c r="L102" s="1125"/>
      <c r="M102" s="1097"/>
      <c r="N102" s="1128"/>
      <c r="O102" s="1064"/>
      <c r="P102" s="1064"/>
      <c r="Q102" s="1065"/>
      <c r="R102" s="1073"/>
      <c r="S102" s="1073"/>
      <c r="T102" s="1073"/>
      <c r="U102" s="1073"/>
      <c r="V102" s="1073"/>
      <c r="W102" s="1073"/>
      <c r="X102" s="1073"/>
      <c r="Y102" s="1073"/>
      <c r="Z102" s="1073"/>
      <c r="AA102" s="1065"/>
      <c r="AB102" s="1088"/>
      <c r="AC102" s="1088"/>
      <c r="AD102" s="1088"/>
      <c r="AE102" s="1065"/>
      <c r="AF102" s="1089"/>
      <c r="AG102" s="1089"/>
      <c r="AH102" s="1089"/>
      <c r="AI102" s="1089"/>
      <c r="AJ102" s="1088"/>
      <c r="AK102" s="1088"/>
      <c r="AL102" s="1088"/>
      <c r="AM102" s="1088"/>
      <c r="AN102" s="1089"/>
      <c r="AO102" s="1089"/>
      <c r="AP102" s="1089"/>
      <c r="AQ102" s="1089"/>
      <c r="AR102" s="1090"/>
    </row>
    <row r="103" spans="1:44" s="1083" customFormat="1" ht="18.75" customHeight="1">
      <c r="A103" s="1074"/>
      <c r="B103" s="1120">
        <f t="shared" si="19"/>
        <v>99</v>
      </c>
      <c r="C103" s="1121" t="s">
        <v>3702</v>
      </c>
      <c r="D103" s="1122" t="s">
        <v>67</v>
      </c>
      <c r="E103" s="1123" t="s">
        <v>1875</v>
      </c>
      <c r="F103" s="1152">
        <v>91</v>
      </c>
      <c r="G103" s="1152">
        <v>94</v>
      </c>
      <c r="H103" s="1096"/>
      <c r="I103" s="1097"/>
      <c r="J103" s="1125"/>
      <c r="K103" s="1097"/>
      <c r="L103" s="1125"/>
      <c r="M103" s="1097"/>
      <c r="N103" s="1128"/>
      <c r="O103" s="1064"/>
      <c r="P103" s="1064"/>
      <c r="Q103" s="1065"/>
      <c r="R103" s="1073"/>
      <c r="S103" s="1073"/>
      <c r="T103" s="1073"/>
      <c r="U103" s="1073"/>
      <c r="V103" s="1073"/>
      <c r="W103" s="1073"/>
      <c r="X103" s="1073"/>
      <c r="Y103" s="1073"/>
      <c r="Z103" s="1073"/>
      <c r="AA103" s="1065"/>
      <c r="AB103" s="1088"/>
      <c r="AC103" s="1088"/>
      <c r="AD103" s="1088"/>
      <c r="AE103" s="1065"/>
      <c r="AF103" s="1089"/>
      <c r="AG103" s="1089"/>
      <c r="AH103" s="1089"/>
      <c r="AI103" s="1089"/>
      <c r="AJ103" s="1088"/>
      <c r="AK103" s="1088"/>
      <c r="AL103" s="1088"/>
      <c r="AM103" s="1088"/>
      <c r="AN103" s="1089"/>
      <c r="AO103" s="1089"/>
      <c r="AP103" s="1089"/>
      <c r="AQ103" s="1089"/>
      <c r="AR103" s="1090"/>
    </row>
    <row r="104" spans="1:44" s="1083" customFormat="1" ht="18.75" customHeight="1">
      <c r="A104" s="1074"/>
      <c r="B104" s="1120">
        <f t="shared" si="19"/>
        <v>100</v>
      </c>
      <c r="C104" s="1121" t="s">
        <v>3703</v>
      </c>
      <c r="D104" s="1122" t="s">
        <v>68</v>
      </c>
      <c r="E104" s="1123" t="s">
        <v>1877</v>
      </c>
      <c r="F104" s="1152">
        <v>213.6</v>
      </c>
      <c r="G104" s="1152">
        <v>225.2</v>
      </c>
      <c r="H104" s="1096" t="s">
        <v>284</v>
      </c>
      <c r="I104" s="1097"/>
      <c r="J104" s="1125"/>
      <c r="K104" s="1097"/>
      <c r="L104" s="1125"/>
      <c r="M104" s="1097"/>
      <c r="N104" s="1128"/>
      <c r="O104" s="1064"/>
      <c r="P104" s="1064"/>
      <c r="Q104" s="1065"/>
      <c r="R104" s="1073"/>
      <c r="S104" s="1073"/>
      <c r="T104" s="1073"/>
      <c r="U104" s="1073"/>
      <c r="V104" s="1073"/>
      <c r="W104" s="1073"/>
      <c r="X104" s="1073"/>
      <c r="Y104" s="1073"/>
      <c r="Z104" s="1073"/>
      <c r="AA104" s="1065"/>
      <c r="AB104" s="1088"/>
      <c r="AC104" s="1088"/>
      <c r="AD104" s="1088"/>
      <c r="AE104" s="1065"/>
      <c r="AF104" s="1089"/>
      <c r="AG104" s="1089"/>
      <c r="AH104" s="1089"/>
      <c r="AI104" s="1089"/>
      <c r="AJ104" s="1088"/>
      <c r="AK104" s="1088"/>
      <c r="AL104" s="1088"/>
      <c r="AM104" s="1088"/>
      <c r="AN104" s="1089"/>
      <c r="AO104" s="1089"/>
      <c r="AP104" s="1089"/>
      <c r="AQ104" s="1089"/>
      <c r="AR104" s="1090"/>
    </row>
    <row r="105" spans="1:44" s="1083" customFormat="1" ht="18.75" customHeight="1">
      <c r="A105" s="1074"/>
      <c r="B105" s="1120">
        <f t="shared" si="19"/>
        <v>101</v>
      </c>
      <c r="C105" s="1121" t="s">
        <v>3704</v>
      </c>
      <c r="D105" s="1122" t="s">
        <v>69</v>
      </c>
      <c r="E105" s="1123" t="s">
        <v>1879</v>
      </c>
      <c r="F105" s="1152" t="s">
        <v>3528</v>
      </c>
      <c r="G105" s="1152" t="s">
        <v>4048</v>
      </c>
      <c r="H105" s="1096" t="s">
        <v>282</v>
      </c>
      <c r="I105" s="1097"/>
      <c r="J105" s="1125"/>
      <c r="K105" s="1097"/>
      <c r="L105" s="1125"/>
      <c r="M105" s="1097"/>
      <c r="N105" s="1128"/>
      <c r="O105" s="1064"/>
      <c r="P105" s="1064"/>
      <c r="Q105" s="1065"/>
      <c r="R105" s="1073"/>
      <c r="S105" s="1073"/>
      <c r="T105" s="1073"/>
      <c r="U105" s="1073"/>
      <c r="V105" s="1073"/>
      <c r="W105" s="1073"/>
      <c r="X105" s="1073"/>
      <c r="Y105" s="1073"/>
      <c r="Z105" s="1073"/>
      <c r="AA105" s="1065"/>
      <c r="AB105" s="1088"/>
      <c r="AC105" s="1088"/>
      <c r="AD105" s="1088"/>
      <c r="AE105" s="1065"/>
      <c r="AF105" s="1089"/>
      <c r="AG105" s="1089"/>
      <c r="AH105" s="1089"/>
      <c r="AI105" s="1089"/>
      <c r="AJ105" s="1088"/>
      <c r="AK105" s="1088"/>
      <c r="AL105" s="1088"/>
      <c r="AM105" s="1088"/>
      <c r="AN105" s="1089"/>
      <c r="AO105" s="1089"/>
      <c r="AP105" s="1089"/>
      <c r="AQ105" s="1089"/>
      <c r="AR105" s="1090"/>
    </row>
    <row r="106" spans="1:44" s="1083" customFormat="1" ht="18.75" customHeight="1">
      <c r="A106" s="1074"/>
      <c r="B106" s="1120">
        <f t="shared" si="19"/>
        <v>102</v>
      </c>
      <c r="C106" s="1121" t="s">
        <v>3705</v>
      </c>
      <c r="D106" s="1122" t="s">
        <v>1160</v>
      </c>
      <c r="E106" s="1123" t="s">
        <v>280</v>
      </c>
      <c r="F106" s="1152" t="s">
        <v>3528</v>
      </c>
      <c r="G106" s="1152" t="s">
        <v>3528</v>
      </c>
      <c r="H106" s="1096"/>
      <c r="I106" s="1097"/>
      <c r="J106" s="1125"/>
      <c r="K106" s="1097"/>
      <c r="L106" s="1125"/>
      <c r="M106" s="1097"/>
      <c r="N106" s="1128"/>
      <c r="O106" s="1064"/>
      <c r="P106" s="1064"/>
      <c r="Q106" s="1065"/>
      <c r="R106" s="1073"/>
      <c r="S106" s="1073"/>
      <c r="T106" s="1073"/>
      <c r="U106" s="1073"/>
      <c r="V106" s="1073"/>
      <c r="W106" s="1073"/>
      <c r="X106" s="1073"/>
      <c r="Y106" s="1073"/>
      <c r="Z106" s="1073"/>
      <c r="AA106" s="1065"/>
      <c r="AB106" s="1088"/>
      <c r="AC106" s="1088"/>
      <c r="AD106" s="1088"/>
      <c r="AE106" s="1065"/>
      <c r="AF106" s="1089"/>
      <c r="AG106" s="1089"/>
      <c r="AH106" s="1089"/>
      <c r="AI106" s="1089"/>
      <c r="AJ106" s="1088"/>
      <c r="AK106" s="1088"/>
      <c r="AL106" s="1088"/>
      <c r="AM106" s="1088"/>
      <c r="AN106" s="1089"/>
      <c r="AO106" s="1089"/>
      <c r="AP106" s="1089"/>
      <c r="AQ106" s="1089"/>
      <c r="AR106" s="1090"/>
    </row>
    <row r="107" spans="1:44" s="1083" customFormat="1" ht="18.75" customHeight="1">
      <c r="A107" s="1074"/>
      <c r="B107" s="1120">
        <f t="shared" si="19"/>
        <v>103</v>
      </c>
      <c r="C107" s="1121" t="s">
        <v>3706</v>
      </c>
      <c r="D107" s="1122" t="s">
        <v>70</v>
      </c>
      <c r="E107" s="1123" t="s">
        <v>1877</v>
      </c>
      <c r="F107" s="1152">
        <v>1170</v>
      </c>
      <c r="G107" s="1152">
        <v>1061</v>
      </c>
      <c r="H107" s="1096" t="s">
        <v>282</v>
      </c>
      <c r="I107" s="1097"/>
      <c r="J107" s="1125"/>
      <c r="K107" s="1097" t="s">
        <v>2039</v>
      </c>
      <c r="L107" s="1125">
        <v>0.156</v>
      </c>
      <c r="M107" s="1097" t="s">
        <v>2039</v>
      </c>
      <c r="N107" s="1128">
        <v>0.156</v>
      </c>
      <c r="O107" s="1098"/>
      <c r="P107" s="1098"/>
      <c r="Q107" s="1099"/>
      <c r="R107" s="1073"/>
      <c r="S107" s="1073"/>
      <c r="T107" s="1073"/>
      <c r="U107" s="1073"/>
      <c r="V107" s="1073"/>
      <c r="W107" s="1073"/>
      <c r="X107" s="1073"/>
      <c r="Y107" s="1073"/>
      <c r="Z107" s="1073"/>
      <c r="AA107" s="1099"/>
      <c r="AB107" s="1088"/>
      <c r="AC107" s="1088"/>
      <c r="AD107" s="1088"/>
      <c r="AE107" s="1099"/>
      <c r="AF107" s="1089"/>
      <c r="AG107" s="1089"/>
      <c r="AH107" s="1089"/>
      <c r="AI107" s="1089"/>
      <c r="AJ107" s="1088"/>
      <c r="AK107" s="1088"/>
      <c r="AL107" s="1088"/>
      <c r="AM107" s="1088"/>
      <c r="AN107" s="1089"/>
      <c r="AO107" s="1089"/>
      <c r="AP107" s="1089"/>
      <c r="AQ107" s="1089"/>
      <c r="AR107" s="1090"/>
    </row>
    <row r="108" spans="1:44" s="1083" customFormat="1" ht="18.75" customHeight="1">
      <c r="A108" s="1074"/>
      <c r="B108" s="1120">
        <f t="shared" si="19"/>
        <v>104</v>
      </c>
      <c r="C108" s="1121" t="s">
        <v>2514</v>
      </c>
      <c r="D108" s="1122" t="s">
        <v>71</v>
      </c>
      <c r="E108" s="1123" t="s">
        <v>1877</v>
      </c>
      <c r="F108" s="1152">
        <v>228</v>
      </c>
      <c r="G108" s="1152">
        <v>143</v>
      </c>
      <c r="H108" s="1096" t="s">
        <v>282</v>
      </c>
      <c r="I108" s="1097"/>
      <c r="J108" s="1125"/>
      <c r="K108" s="1097" t="s">
        <v>2039</v>
      </c>
      <c r="L108" s="1125">
        <v>0.55900000000000005</v>
      </c>
      <c r="M108" s="1097" t="s">
        <v>2039</v>
      </c>
      <c r="N108" s="1128">
        <v>1.9630000000000001</v>
      </c>
      <c r="O108" s="1100"/>
      <c r="P108" s="1100"/>
      <c r="Q108" s="1101"/>
      <c r="R108" s="1073"/>
      <c r="S108" s="1073"/>
      <c r="T108" s="1073"/>
      <c r="U108" s="1073"/>
      <c r="V108" s="1073"/>
      <c r="W108" s="1073"/>
      <c r="X108" s="1073"/>
      <c r="Y108" s="1073"/>
      <c r="Z108" s="1073"/>
      <c r="AA108" s="1101"/>
      <c r="AB108" s="1088"/>
      <c r="AC108" s="1088"/>
      <c r="AD108" s="1088"/>
      <c r="AE108" s="1101"/>
      <c r="AF108" s="1089"/>
      <c r="AG108" s="1089"/>
      <c r="AH108" s="1089"/>
      <c r="AI108" s="1089"/>
      <c r="AJ108" s="1088"/>
      <c r="AK108" s="1088"/>
      <c r="AL108" s="1088"/>
      <c r="AM108" s="1088"/>
      <c r="AN108" s="1089"/>
      <c r="AO108" s="1089"/>
      <c r="AP108" s="1089"/>
      <c r="AQ108" s="1089"/>
      <c r="AR108" s="1090"/>
    </row>
    <row r="109" spans="1:44" s="1083" customFormat="1" ht="19.5" customHeight="1">
      <c r="A109" s="1074"/>
      <c r="B109" s="1120">
        <f t="shared" si="19"/>
        <v>105</v>
      </c>
      <c r="C109" s="1121" t="s">
        <v>3707</v>
      </c>
      <c r="D109" s="1122" t="s">
        <v>72</v>
      </c>
      <c r="E109" s="1123" t="s">
        <v>1877</v>
      </c>
      <c r="F109" s="1152">
        <v>555</v>
      </c>
      <c r="G109" s="1152">
        <v>184</v>
      </c>
      <c r="H109" s="1096"/>
      <c r="I109" s="1097"/>
      <c r="J109" s="1125"/>
      <c r="K109" s="1097"/>
      <c r="L109" s="1125"/>
      <c r="M109" s="1097" t="s">
        <v>2039</v>
      </c>
      <c r="N109" s="1128">
        <v>3.7829999999999999</v>
      </c>
      <c r="O109" s="1100"/>
      <c r="P109" s="1100"/>
      <c r="Q109" s="1101"/>
      <c r="R109" s="1073"/>
      <c r="S109" s="1073"/>
      <c r="T109" s="1073"/>
      <c r="U109" s="1073"/>
      <c r="V109" s="1073"/>
      <c r="W109" s="1073"/>
      <c r="X109" s="1073"/>
      <c r="Y109" s="1073"/>
      <c r="Z109" s="1073"/>
      <c r="AA109" s="1101"/>
      <c r="AB109" s="1088"/>
      <c r="AC109" s="1088"/>
      <c r="AD109" s="1088"/>
      <c r="AE109" s="1101"/>
      <c r="AF109" s="1089"/>
      <c r="AG109" s="1089"/>
      <c r="AH109" s="1089"/>
      <c r="AI109" s="1089"/>
      <c r="AJ109" s="1088"/>
      <c r="AK109" s="1088"/>
      <c r="AL109" s="1088"/>
      <c r="AM109" s="1088"/>
      <c r="AN109" s="1089"/>
      <c r="AO109" s="1089"/>
      <c r="AP109" s="1089"/>
      <c r="AQ109" s="1089"/>
      <c r="AR109" s="1090"/>
    </row>
    <row r="110" spans="1:44" s="1083" customFormat="1" ht="18.75" customHeight="1">
      <c r="A110" s="1074"/>
      <c r="B110" s="1120">
        <f t="shared" si="19"/>
        <v>106</v>
      </c>
      <c r="C110" s="1121" t="s">
        <v>3708</v>
      </c>
      <c r="D110" s="1122" t="s">
        <v>396</v>
      </c>
      <c r="E110" s="1123" t="s">
        <v>1877</v>
      </c>
      <c r="F110" s="1152">
        <v>49</v>
      </c>
      <c r="G110" s="1152">
        <v>48</v>
      </c>
      <c r="H110" s="1096"/>
      <c r="I110" s="1097"/>
      <c r="J110" s="1125"/>
      <c r="K110" s="1097"/>
      <c r="L110" s="1125"/>
      <c r="M110" s="1097"/>
      <c r="N110" s="1128"/>
      <c r="O110" s="1100"/>
      <c r="P110" s="1100"/>
      <c r="Q110" s="1101"/>
      <c r="R110" s="1073"/>
      <c r="S110" s="1073"/>
      <c r="T110" s="1073"/>
      <c r="U110" s="1073"/>
      <c r="V110" s="1073"/>
      <c r="W110" s="1073"/>
      <c r="X110" s="1073"/>
      <c r="Y110" s="1073"/>
      <c r="Z110" s="1073"/>
      <c r="AA110" s="1101"/>
      <c r="AB110" s="1088"/>
      <c r="AC110" s="1088"/>
      <c r="AD110" s="1088"/>
      <c r="AE110" s="1101"/>
      <c r="AF110" s="1089"/>
      <c r="AG110" s="1089"/>
      <c r="AH110" s="1089"/>
      <c r="AI110" s="1089"/>
      <c r="AJ110" s="1088"/>
      <c r="AK110" s="1088"/>
      <c r="AL110" s="1088"/>
      <c r="AM110" s="1088"/>
      <c r="AN110" s="1089"/>
      <c r="AO110" s="1089"/>
      <c r="AP110" s="1089"/>
      <c r="AQ110" s="1089"/>
      <c r="AR110" s="1090"/>
    </row>
    <row r="111" spans="1:44" s="1083" customFormat="1" ht="18.75" customHeight="1">
      <c r="A111" s="1074"/>
      <c r="B111" s="1120">
        <f t="shared" si="19"/>
        <v>107</v>
      </c>
      <c r="C111" s="1121" t="s">
        <v>2638</v>
      </c>
      <c r="D111" s="1122" t="s">
        <v>1162</v>
      </c>
      <c r="E111" s="1123" t="s">
        <v>1877</v>
      </c>
      <c r="F111" s="1153">
        <v>188</v>
      </c>
      <c r="G111" s="1153">
        <v>219</v>
      </c>
      <c r="H111" s="1096" t="s">
        <v>282</v>
      </c>
      <c r="I111" s="1097"/>
      <c r="J111" s="1125"/>
      <c r="K111" s="1097" t="s">
        <v>1764</v>
      </c>
      <c r="L111" s="1125"/>
      <c r="M111" s="1097"/>
      <c r="N111" s="1128"/>
      <c r="O111" s="1064"/>
      <c r="P111" s="1064"/>
      <c r="Q111" s="1065"/>
      <c r="R111" s="1073"/>
      <c r="S111" s="1073"/>
      <c r="T111" s="1073"/>
      <c r="U111" s="1073"/>
      <c r="V111" s="1073"/>
      <c r="W111" s="1073"/>
      <c r="X111" s="1073"/>
      <c r="Y111" s="1073"/>
      <c r="Z111" s="1073"/>
      <c r="AA111" s="1065"/>
      <c r="AB111" s="1088"/>
      <c r="AC111" s="1088"/>
      <c r="AD111" s="1088"/>
      <c r="AE111" s="1065"/>
      <c r="AF111" s="1089"/>
      <c r="AG111" s="1089"/>
      <c r="AH111" s="1089"/>
      <c r="AI111" s="1089"/>
      <c r="AJ111" s="1088"/>
      <c r="AK111" s="1088"/>
      <c r="AL111" s="1088"/>
      <c r="AM111" s="1088"/>
      <c r="AN111" s="1089"/>
      <c r="AO111" s="1089"/>
      <c r="AP111" s="1089"/>
      <c r="AQ111" s="1089"/>
      <c r="AR111" s="1090"/>
    </row>
    <row r="112" spans="1:44" s="1083" customFormat="1" ht="18.75" customHeight="1">
      <c r="A112" s="1074"/>
      <c r="B112" s="1120">
        <f t="shared" si="19"/>
        <v>108</v>
      </c>
      <c r="C112" s="1121" t="s">
        <v>3709</v>
      </c>
      <c r="D112" s="1122" t="s">
        <v>1163</v>
      </c>
      <c r="E112" s="1123" t="s">
        <v>1877</v>
      </c>
      <c r="F112" s="1152">
        <v>2479</v>
      </c>
      <c r="G112" s="1152">
        <v>2506</v>
      </c>
      <c r="H112" s="1096" t="s">
        <v>282</v>
      </c>
      <c r="I112" s="1097"/>
      <c r="J112" s="1125"/>
      <c r="K112" s="1097" t="s">
        <v>1764</v>
      </c>
      <c r="L112" s="1125"/>
      <c r="M112" s="1097"/>
      <c r="N112" s="1128"/>
      <c r="O112" s="1064"/>
      <c r="P112" s="1064"/>
      <c r="Q112" s="1065"/>
      <c r="R112" s="1073"/>
      <c r="S112" s="1073"/>
      <c r="T112" s="1073"/>
      <c r="U112" s="1073"/>
      <c r="V112" s="1073"/>
      <c r="W112" s="1073"/>
      <c r="X112" s="1073"/>
      <c r="Y112" s="1073"/>
      <c r="Z112" s="1073"/>
      <c r="AA112" s="1065"/>
      <c r="AB112" s="1088"/>
      <c r="AC112" s="1088"/>
      <c r="AD112" s="1088"/>
      <c r="AE112" s="1065"/>
      <c r="AF112" s="1089"/>
      <c r="AG112" s="1089"/>
      <c r="AH112" s="1089"/>
      <c r="AI112" s="1089"/>
      <c r="AJ112" s="1088"/>
      <c r="AK112" s="1088"/>
      <c r="AL112" s="1088"/>
      <c r="AM112" s="1088"/>
      <c r="AN112" s="1089"/>
      <c r="AO112" s="1089"/>
      <c r="AP112" s="1089"/>
      <c r="AQ112" s="1089"/>
      <c r="AR112" s="1090"/>
    </row>
    <row r="113" spans="1:44" s="1083" customFormat="1" ht="18.75" customHeight="1">
      <c r="A113" s="1074"/>
      <c r="B113" s="1120">
        <f t="shared" si="19"/>
        <v>109</v>
      </c>
      <c r="C113" s="1121" t="s">
        <v>3710</v>
      </c>
      <c r="D113" s="1122" t="s">
        <v>1164</v>
      </c>
      <c r="E113" s="1123" t="s">
        <v>1877</v>
      </c>
      <c r="F113" s="1152">
        <v>74</v>
      </c>
      <c r="G113" s="1152">
        <v>58</v>
      </c>
      <c r="H113" s="1096" t="s">
        <v>282</v>
      </c>
      <c r="I113" s="1097"/>
      <c r="J113" s="1125"/>
      <c r="K113" s="1097"/>
      <c r="L113" s="1125"/>
      <c r="M113" s="1097"/>
      <c r="N113" s="1128"/>
      <c r="O113" s="1064"/>
      <c r="P113" s="1064"/>
      <c r="Q113" s="1065"/>
      <c r="R113" s="1073"/>
      <c r="S113" s="1073"/>
      <c r="T113" s="1073"/>
      <c r="U113" s="1073"/>
      <c r="V113" s="1073"/>
      <c r="W113" s="1073"/>
      <c r="X113" s="1073"/>
      <c r="Y113" s="1073"/>
      <c r="Z113" s="1073"/>
      <c r="AA113" s="1065"/>
      <c r="AB113" s="1088"/>
      <c r="AC113" s="1088"/>
      <c r="AD113" s="1088"/>
      <c r="AE113" s="1065"/>
      <c r="AF113" s="1089"/>
      <c r="AG113" s="1089"/>
      <c r="AH113" s="1089"/>
      <c r="AI113" s="1089"/>
      <c r="AJ113" s="1088"/>
      <c r="AK113" s="1088"/>
      <c r="AL113" s="1088"/>
      <c r="AM113" s="1088"/>
      <c r="AN113" s="1089"/>
      <c r="AO113" s="1089"/>
      <c r="AP113" s="1089"/>
      <c r="AQ113" s="1089"/>
      <c r="AR113" s="1090"/>
    </row>
    <row r="114" spans="1:44" s="1083" customFormat="1" ht="18.75" customHeight="1">
      <c r="A114" s="1074"/>
      <c r="B114" s="1120">
        <f t="shared" si="19"/>
        <v>110</v>
      </c>
      <c r="C114" s="1121" t="s">
        <v>3711</v>
      </c>
      <c r="D114" s="1122" t="s">
        <v>397</v>
      </c>
      <c r="E114" s="1123" t="s">
        <v>1877</v>
      </c>
      <c r="F114" s="1152">
        <v>1</v>
      </c>
      <c r="G114" s="1152">
        <v>1</v>
      </c>
      <c r="H114" s="1096"/>
      <c r="I114" s="1097"/>
      <c r="J114" s="1125"/>
      <c r="K114" s="1097"/>
      <c r="L114" s="1125"/>
      <c r="M114" s="1097"/>
      <c r="N114" s="1128"/>
      <c r="O114" s="1064"/>
      <c r="P114" s="1064"/>
      <c r="Q114" s="1065"/>
      <c r="R114" s="1073"/>
      <c r="S114" s="1073"/>
      <c r="T114" s="1073"/>
      <c r="U114" s="1073"/>
      <c r="V114" s="1073"/>
      <c r="W114" s="1073"/>
      <c r="X114" s="1073"/>
      <c r="Y114" s="1073"/>
      <c r="Z114" s="1073"/>
      <c r="AA114" s="1065"/>
      <c r="AB114" s="1088"/>
      <c r="AC114" s="1088"/>
      <c r="AD114" s="1088"/>
      <c r="AE114" s="1065"/>
      <c r="AF114" s="1089"/>
      <c r="AG114" s="1089"/>
      <c r="AH114" s="1089"/>
      <c r="AI114" s="1089"/>
      <c r="AJ114" s="1088"/>
      <c r="AK114" s="1088"/>
      <c r="AL114" s="1088"/>
      <c r="AM114" s="1088"/>
      <c r="AN114" s="1089"/>
      <c r="AO114" s="1089"/>
      <c r="AP114" s="1089"/>
      <c r="AQ114" s="1089"/>
      <c r="AR114" s="1090"/>
    </row>
    <row r="115" spans="1:44" s="1083" customFormat="1" ht="18.75" customHeight="1">
      <c r="A115" s="1074"/>
      <c r="B115" s="1120">
        <f t="shared" si="19"/>
        <v>111</v>
      </c>
      <c r="C115" s="1121" t="s">
        <v>2515</v>
      </c>
      <c r="D115" s="1122" t="s">
        <v>398</v>
      </c>
      <c r="E115" s="1123" t="s">
        <v>1877</v>
      </c>
      <c r="F115" s="1152">
        <v>136</v>
      </c>
      <c r="G115" s="1152">
        <v>124</v>
      </c>
      <c r="H115" s="1096"/>
      <c r="I115" s="1097"/>
      <c r="J115" s="1125"/>
      <c r="K115" s="1097"/>
      <c r="L115" s="1125"/>
      <c r="M115" s="1097"/>
      <c r="N115" s="1128"/>
      <c r="O115" s="1064"/>
      <c r="P115" s="1064"/>
      <c r="Q115" s="1065"/>
      <c r="R115" s="1073"/>
      <c r="S115" s="1073"/>
      <c r="T115" s="1073"/>
      <c r="U115" s="1073"/>
      <c r="V115" s="1073"/>
      <c r="W115" s="1073"/>
      <c r="X115" s="1073"/>
      <c r="Y115" s="1073"/>
      <c r="Z115" s="1073"/>
      <c r="AA115" s="1065"/>
      <c r="AB115" s="1088"/>
      <c r="AC115" s="1088"/>
      <c r="AD115" s="1088"/>
      <c r="AE115" s="1065"/>
      <c r="AF115" s="1089"/>
      <c r="AG115" s="1089"/>
      <c r="AH115" s="1089"/>
      <c r="AI115" s="1089"/>
      <c r="AJ115" s="1088"/>
      <c r="AK115" s="1088"/>
      <c r="AL115" s="1088"/>
      <c r="AM115" s="1088"/>
      <c r="AN115" s="1089"/>
      <c r="AO115" s="1089"/>
      <c r="AP115" s="1089"/>
      <c r="AQ115" s="1089"/>
      <c r="AR115" s="1090"/>
    </row>
    <row r="116" spans="1:44" s="1083" customFormat="1" ht="18.75" customHeight="1">
      <c r="A116" s="1074"/>
      <c r="B116" s="1120">
        <f t="shared" si="19"/>
        <v>112</v>
      </c>
      <c r="C116" s="1121" t="s">
        <v>3712</v>
      </c>
      <c r="D116" s="1122" t="s">
        <v>399</v>
      </c>
      <c r="E116" s="1123" t="s">
        <v>1877</v>
      </c>
      <c r="F116" s="1152">
        <v>33</v>
      </c>
      <c r="G116" s="1152">
        <v>33</v>
      </c>
      <c r="H116" s="1096" t="s">
        <v>282</v>
      </c>
      <c r="I116" s="1097"/>
      <c r="J116" s="1125"/>
      <c r="K116" s="1097"/>
      <c r="L116" s="1125"/>
      <c r="M116" s="1097"/>
      <c r="N116" s="1128"/>
      <c r="O116" s="1064"/>
      <c r="P116" s="1064"/>
      <c r="Q116" s="1065"/>
      <c r="R116" s="1073"/>
      <c r="S116" s="1073"/>
      <c r="T116" s="1073"/>
      <c r="U116" s="1073"/>
      <c r="V116" s="1073"/>
      <c r="W116" s="1073"/>
      <c r="X116" s="1073"/>
      <c r="Y116" s="1073"/>
      <c r="Z116" s="1073"/>
      <c r="AA116" s="1065"/>
      <c r="AB116" s="1088"/>
      <c r="AC116" s="1088"/>
      <c r="AD116" s="1088"/>
      <c r="AE116" s="1065"/>
      <c r="AF116" s="1089"/>
      <c r="AG116" s="1089"/>
      <c r="AH116" s="1089"/>
      <c r="AI116" s="1089"/>
      <c r="AJ116" s="1088"/>
      <c r="AK116" s="1088"/>
      <c r="AL116" s="1088"/>
      <c r="AM116" s="1088"/>
      <c r="AN116" s="1089"/>
      <c r="AO116" s="1089"/>
      <c r="AP116" s="1089"/>
      <c r="AQ116" s="1089"/>
      <c r="AR116" s="1090"/>
    </row>
    <row r="117" spans="1:44" s="1083" customFormat="1" ht="18.75" customHeight="1">
      <c r="A117" s="1074"/>
      <c r="B117" s="1120">
        <f t="shared" si="19"/>
        <v>113</v>
      </c>
      <c r="C117" s="1121" t="s">
        <v>3713</v>
      </c>
      <c r="D117" s="1122" t="s">
        <v>73</v>
      </c>
      <c r="E117" s="1123" t="s">
        <v>1879</v>
      </c>
      <c r="F117" s="1152" t="s">
        <v>3528</v>
      </c>
      <c r="G117" s="1152" t="s">
        <v>3528</v>
      </c>
      <c r="H117" s="1096"/>
      <c r="I117" s="1097"/>
      <c r="J117" s="1125"/>
      <c r="K117" s="1097"/>
      <c r="L117" s="1125"/>
      <c r="M117" s="1097"/>
      <c r="N117" s="1128"/>
      <c r="O117" s="1064"/>
      <c r="P117" s="1064"/>
      <c r="Q117" s="1065"/>
      <c r="R117" s="1073"/>
      <c r="S117" s="1073"/>
      <c r="T117" s="1073"/>
      <c r="U117" s="1073"/>
      <c r="V117" s="1073"/>
      <c r="W117" s="1073"/>
      <c r="X117" s="1073"/>
      <c r="Y117" s="1073"/>
      <c r="Z117" s="1073"/>
      <c r="AA117" s="1065"/>
      <c r="AB117" s="1088"/>
      <c r="AC117" s="1088"/>
      <c r="AD117" s="1088"/>
      <c r="AE117" s="1065"/>
      <c r="AF117" s="1089"/>
      <c r="AG117" s="1089"/>
      <c r="AH117" s="1089"/>
      <c r="AI117" s="1089"/>
      <c r="AJ117" s="1088"/>
      <c r="AK117" s="1088"/>
      <c r="AL117" s="1088"/>
      <c r="AM117" s="1088"/>
      <c r="AN117" s="1089"/>
      <c r="AO117" s="1089"/>
      <c r="AP117" s="1089"/>
      <c r="AQ117" s="1089"/>
      <c r="AR117" s="1090"/>
    </row>
    <row r="118" spans="1:44" s="1083" customFormat="1" ht="18.75" customHeight="1">
      <c r="A118" s="1074"/>
      <c r="B118" s="1120">
        <f t="shared" si="19"/>
        <v>114</v>
      </c>
      <c r="C118" s="1121" t="s">
        <v>3714</v>
      </c>
      <c r="D118" s="1122" t="s">
        <v>74</v>
      </c>
      <c r="E118" s="1123" t="s">
        <v>1878</v>
      </c>
      <c r="F118" s="1152">
        <v>8.3000000000000007</v>
      </c>
      <c r="G118" s="1152">
        <v>8.5</v>
      </c>
      <c r="H118" s="1096" t="s">
        <v>282</v>
      </c>
      <c r="I118" s="1097"/>
      <c r="J118" s="1125"/>
      <c r="K118" s="1097"/>
      <c r="L118" s="1125"/>
      <c r="M118" s="1097"/>
      <c r="N118" s="1128"/>
      <c r="O118" s="1064"/>
      <c r="P118" s="1064"/>
      <c r="Q118" s="1065"/>
      <c r="R118" s="1073"/>
      <c r="S118" s="1073"/>
      <c r="T118" s="1073"/>
      <c r="U118" s="1073"/>
      <c r="V118" s="1073"/>
      <c r="W118" s="1073"/>
      <c r="X118" s="1073"/>
      <c r="Y118" s="1073"/>
      <c r="Z118" s="1073"/>
      <c r="AA118" s="1065"/>
      <c r="AB118" s="1088"/>
      <c r="AC118" s="1088"/>
      <c r="AD118" s="1088"/>
      <c r="AE118" s="1065"/>
      <c r="AF118" s="1089"/>
      <c r="AG118" s="1089"/>
      <c r="AH118" s="1089"/>
      <c r="AI118" s="1089"/>
      <c r="AJ118" s="1088"/>
      <c r="AK118" s="1088"/>
      <c r="AL118" s="1088"/>
      <c r="AM118" s="1088"/>
      <c r="AN118" s="1089"/>
      <c r="AO118" s="1089"/>
      <c r="AP118" s="1089"/>
      <c r="AQ118" s="1089"/>
      <c r="AR118" s="1090"/>
    </row>
    <row r="119" spans="1:44" s="1083" customFormat="1" ht="18.75" customHeight="1">
      <c r="A119" s="1074"/>
      <c r="B119" s="1120">
        <f t="shared" si="19"/>
        <v>115</v>
      </c>
      <c r="C119" s="1121" t="s">
        <v>3178</v>
      </c>
      <c r="D119" s="1122" t="s">
        <v>3715</v>
      </c>
      <c r="E119" s="1123" t="s">
        <v>1878</v>
      </c>
      <c r="F119" s="1153">
        <v>83.72</v>
      </c>
      <c r="G119" s="1153">
        <v>83.64</v>
      </c>
      <c r="H119" s="1096" t="s">
        <v>284</v>
      </c>
      <c r="I119" s="1097"/>
      <c r="J119" s="1125"/>
      <c r="K119" s="1097"/>
      <c r="L119" s="1125"/>
      <c r="M119" s="1097"/>
      <c r="N119" s="1128"/>
      <c r="O119" s="1064"/>
      <c r="P119" s="1064"/>
      <c r="Q119" s="1065"/>
      <c r="R119" s="1073"/>
      <c r="S119" s="1073"/>
      <c r="T119" s="1073"/>
      <c r="U119" s="1073"/>
      <c r="V119" s="1073"/>
      <c r="W119" s="1073"/>
      <c r="X119" s="1073"/>
      <c r="Y119" s="1073"/>
      <c r="Z119" s="1073"/>
      <c r="AA119" s="1065"/>
      <c r="AB119" s="1088"/>
      <c r="AC119" s="1088"/>
      <c r="AD119" s="1088"/>
      <c r="AE119" s="1065"/>
      <c r="AF119" s="1089"/>
      <c r="AG119" s="1089"/>
      <c r="AH119" s="1089"/>
      <c r="AI119" s="1089"/>
      <c r="AJ119" s="1088"/>
      <c r="AK119" s="1088"/>
      <c r="AL119" s="1088"/>
      <c r="AM119" s="1088"/>
      <c r="AN119" s="1089"/>
      <c r="AO119" s="1089"/>
      <c r="AP119" s="1089"/>
      <c r="AQ119" s="1089"/>
      <c r="AR119" s="1090"/>
    </row>
    <row r="120" spans="1:44" s="1083" customFormat="1" ht="18.75" customHeight="1">
      <c r="A120" s="1074"/>
      <c r="B120" s="1120">
        <f t="shared" si="19"/>
        <v>116</v>
      </c>
      <c r="C120" s="1121" t="s">
        <v>3716</v>
      </c>
      <c r="D120" s="1122" t="s">
        <v>400</v>
      </c>
      <c r="E120" s="1123" t="s">
        <v>1875</v>
      </c>
      <c r="F120" s="1152">
        <v>42</v>
      </c>
      <c r="G120" s="1152">
        <v>49</v>
      </c>
      <c r="H120" s="1096" t="s">
        <v>282</v>
      </c>
      <c r="I120" s="1097"/>
      <c r="J120" s="1125"/>
      <c r="K120" s="1097"/>
      <c r="L120" s="1125"/>
      <c r="M120" s="1097"/>
      <c r="N120" s="1128"/>
      <c r="O120" s="1064"/>
      <c r="P120" s="1064"/>
      <c r="Q120" s="1065"/>
      <c r="R120" s="1073"/>
      <c r="S120" s="1073"/>
      <c r="T120" s="1073"/>
      <c r="U120" s="1073"/>
      <c r="V120" s="1073"/>
      <c r="W120" s="1073"/>
      <c r="X120" s="1073"/>
      <c r="Y120" s="1073"/>
      <c r="Z120" s="1073"/>
      <c r="AA120" s="1065"/>
      <c r="AB120" s="1088"/>
      <c r="AC120" s="1088"/>
      <c r="AD120" s="1088"/>
      <c r="AE120" s="1065"/>
      <c r="AF120" s="1089"/>
      <c r="AG120" s="1089"/>
      <c r="AH120" s="1089"/>
      <c r="AI120" s="1089"/>
      <c r="AJ120" s="1088"/>
      <c r="AK120" s="1088"/>
      <c r="AL120" s="1088"/>
      <c r="AM120" s="1088"/>
      <c r="AN120" s="1089"/>
      <c r="AO120" s="1089"/>
      <c r="AP120" s="1089"/>
      <c r="AQ120" s="1089"/>
      <c r="AR120" s="1090"/>
    </row>
    <row r="121" spans="1:44" s="1083" customFormat="1" ht="18.75" customHeight="1">
      <c r="A121" s="1074"/>
      <c r="B121" s="1120">
        <f t="shared" si="19"/>
        <v>117</v>
      </c>
      <c r="C121" s="1121" t="s">
        <v>3717</v>
      </c>
      <c r="D121" s="1122" t="s">
        <v>75</v>
      </c>
      <c r="E121" s="1123" t="s">
        <v>1875</v>
      </c>
      <c r="F121" s="1152">
        <v>91</v>
      </c>
      <c r="G121" s="1152">
        <v>94</v>
      </c>
      <c r="H121" s="1096"/>
      <c r="I121" s="1097"/>
      <c r="J121" s="1125"/>
      <c r="K121" s="1097"/>
      <c r="L121" s="1125"/>
      <c r="M121" s="1097"/>
      <c r="N121" s="1128"/>
      <c r="O121" s="1064"/>
      <c r="P121" s="1064"/>
      <c r="Q121" s="1065"/>
      <c r="R121" s="1073"/>
      <c r="S121" s="1073"/>
      <c r="T121" s="1073"/>
      <c r="U121" s="1073"/>
      <c r="V121" s="1073"/>
      <c r="W121" s="1073"/>
      <c r="X121" s="1073"/>
      <c r="Y121" s="1073"/>
      <c r="Z121" s="1073"/>
      <c r="AA121" s="1065"/>
      <c r="AB121" s="1088"/>
      <c r="AC121" s="1088"/>
      <c r="AD121" s="1088"/>
      <c r="AE121" s="1065"/>
      <c r="AF121" s="1089"/>
      <c r="AG121" s="1089"/>
      <c r="AH121" s="1089"/>
      <c r="AI121" s="1089"/>
      <c r="AJ121" s="1088"/>
      <c r="AK121" s="1088"/>
      <c r="AL121" s="1088"/>
      <c r="AM121" s="1088"/>
      <c r="AN121" s="1089"/>
      <c r="AO121" s="1089"/>
      <c r="AP121" s="1089"/>
      <c r="AQ121" s="1089"/>
      <c r="AR121" s="1090"/>
    </row>
    <row r="122" spans="1:44" s="1083" customFormat="1" ht="18.75" customHeight="1">
      <c r="A122" s="1074"/>
      <c r="B122" s="1120">
        <f t="shared" si="19"/>
        <v>118</v>
      </c>
      <c r="C122" s="1121" t="s">
        <v>3718</v>
      </c>
      <c r="D122" s="1122" t="s">
        <v>401</v>
      </c>
      <c r="E122" s="1123" t="s">
        <v>1877</v>
      </c>
      <c r="F122" s="1152">
        <v>213.6</v>
      </c>
      <c r="G122" s="1152">
        <v>225.2</v>
      </c>
      <c r="H122" s="1096" t="s">
        <v>284</v>
      </c>
      <c r="I122" s="1097"/>
      <c r="J122" s="1125"/>
      <c r="K122" s="1097"/>
      <c r="L122" s="1125"/>
      <c r="M122" s="1097"/>
      <c r="N122" s="1128"/>
      <c r="O122" s="1064"/>
      <c r="P122" s="1064"/>
      <c r="Q122" s="1065"/>
      <c r="R122" s="1073"/>
      <c r="S122" s="1073"/>
      <c r="T122" s="1073"/>
      <c r="U122" s="1073"/>
      <c r="V122" s="1073"/>
      <c r="W122" s="1073"/>
      <c r="X122" s="1073"/>
      <c r="Y122" s="1073"/>
      <c r="Z122" s="1073"/>
      <c r="AA122" s="1065"/>
      <c r="AB122" s="1088"/>
      <c r="AC122" s="1088"/>
      <c r="AD122" s="1088"/>
      <c r="AE122" s="1065"/>
      <c r="AF122" s="1089"/>
      <c r="AG122" s="1089"/>
      <c r="AH122" s="1089"/>
      <c r="AI122" s="1089"/>
      <c r="AJ122" s="1088"/>
      <c r="AK122" s="1088"/>
      <c r="AL122" s="1088"/>
      <c r="AM122" s="1088"/>
      <c r="AN122" s="1089"/>
      <c r="AO122" s="1089"/>
      <c r="AP122" s="1089"/>
      <c r="AQ122" s="1089"/>
      <c r="AR122" s="1090"/>
    </row>
    <row r="123" spans="1:44" s="1083" customFormat="1" ht="18.75" customHeight="1">
      <c r="A123" s="1074"/>
      <c r="B123" s="1120">
        <f t="shared" si="19"/>
        <v>119</v>
      </c>
      <c r="C123" s="1121" t="s">
        <v>3719</v>
      </c>
      <c r="D123" s="1122" t="s">
        <v>402</v>
      </c>
      <c r="E123" s="1123" t="s">
        <v>1879</v>
      </c>
      <c r="F123" s="1152" t="s">
        <v>3528</v>
      </c>
      <c r="G123" s="1152" t="s">
        <v>4048</v>
      </c>
      <c r="H123" s="1096" t="s">
        <v>282</v>
      </c>
      <c r="I123" s="1097"/>
      <c r="J123" s="1125"/>
      <c r="K123" s="1097"/>
      <c r="L123" s="1125"/>
      <c r="M123" s="1097"/>
      <c r="N123" s="1128"/>
      <c r="O123" s="1064"/>
      <c r="P123" s="1064"/>
      <c r="Q123" s="1065"/>
      <c r="R123" s="1073"/>
      <c r="S123" s="1073"/>
      <c r="T123" s="1073"/>
      <c r="U123" s="1073"/>
      <c r="V123" s="1073"/>
      <c r="W123" s="1073"/>
      <c r="X123" s="1073"/>
      <c r="Y123" s="1073"/>
      <c r="Z123" s="1073"/>
      <c r="AA123" s="1065"/>
      <c r="AB123" s="1088"/>
      <c r="AC123" s="1088"/>
      <c r="AD123" s="1088"/>
      <c r="AE123" s="1065"/>
      <c r="AF123" s="1089"/>
      <c r="AG123" s="1089"/>
      <c r="AH123" s="1089"/>
      <c r="AI123" s="1089"/>
      <c r="AJ123" s="1088"/>
      <c r="AK123" s="1088"/>
      <c r="AL123" s="1088"/>
      <c r="AM123" s="1088"/>
      <c r="AN123" s="1089"/>
      <c r="AO123" s="1089"/>
      <c r="AP123" s="1089"/>
      <c r="AQ123" s="1089"/>
      <c r="AR123" s="1090"/>
    </row>
    <row r="124" spans="1:44" s="1083" customFormat="1" ht="18.75" customHeight="1">
      <c r="A124" s="1074"/>
      <c r="B124" s="1120">
        <f t="shared" si="19"/>
        <v>120</v>
      </c>
      <c r="C124" s="1121" t="s">
        <v>3720</v>
      </c>
      <c r="D124" s="1122" t="s">
        <v>76</v>
      </c>
      <c r="E124" s="1123" t="s">
        <v>1878</v>
      </c>
      <c r="F124" s="1152">
        <v>8.3000000000000007</v>
      </c>
      <c r="G124" s="1152">
        <v>8.5</v>
      </c>
      <c r="H124" s="1096" t="s">
        <v>282</v>
      </c>
      <c r="I124" s="1097"/>
      <c r="J124" s="1125"/>
      <c r="K124" s="1097"/>
      <c r="L124" s="1125"/>
      <c r="M124" s="1097"/>
      <c r="N124" s="1128"/>
      <c r="O124" s="1064"/>
      <c r="P124" s="1064"/>
      <c r="Q124" s="1065"/>
      <c r="R124" s="1073"/>
      <c r="S124" s="1073"/>
      <c r="T124" s="1073"/>
      <c r="U124" s="1073"/>
      <c r="V124" s="1073"/>
      <c r="W124" s="1073"/>
      <c r="X124" s="1073"/>
      <c r="Y124" s="1073"/>
      <c r="Z124" s="1073"/>
      <c r="AA124" s="1065"/>
      <c r="AB124" s="1088"/>
      <c r="AC124" s="1088"/>
      <c r="AD124" s="1088"/>
      <c r="AE124" s="1065"/>
      <c r="AF124" s="1089"/>
      <c r="AG124" s="1089"/>
      <c r="AH124" s="1089"/>
      <c r="AI124" s="1089"/>
      <c r="AJ124" s="1088"/>
      <c r="AK124" s="1088"/>
      <c r="AL124" s="1088"/>
      <c r="AM124" s="1088"/>
      <c r="AN124" s="1089"/>
      <c r="AO124" s="1089"/>
      <c r="AP124" s="1089"/>
      <c r="AQ124" s="1089"/>
      <c r="AR124" s="1090"/>
    </row>
    <row r="125" spans="1:44" s="1083" customFormat="1" ht="18.75" customHeight="1">
      <c r="A125" s="1074"/>
      <c r="B125" s="1120">
        <f t="shared" si="19"/>
        <v>121</v>
      </c>
      <c r="C125" s="1121" t="s">
        <v>3179</v>
      </c>
      <c r="D125" s="1122" t="s">
        <v>1079</v>
      </c>
      <c r="E125" s="1123" t="s">
        <v>1878</v>
      </c>
      <c r="F125" s="1152">
        <v>83.72</v>
      </c>
      <c r="G125" s="1152">
        <v>83.64</v>
      </c>
      <c r="H125" s="1096" t="s">
        <v>284</v>
      </c>
      <c r="I125" s="1097"/>
      <c r="J125" s="1125"/>
      <c r="K125" s="1097"/>
      <c r="L125" s="1125"/>
      <c r="M125" s="1097"/>
      <c r="N125" s="1128"/>
      <c r="O125" s="1064"/>
      <c r="P125" s="1064"/>
      <c r="Q125" s="1065"/>
      <c r="R125" s="1073"/>
      <c r="S125" s="1073"/>
      <c r="T125" s="1073"/>
      <c r="U125" s="1073"/>
      <c r="V125" s="1073"/>
      <c r="W125" s="1073"/>
      <c r="X125" s="1073"/>
      <c r="Y125" s="1073"/>
      <c r="Z125" s="1073"/>
      <c r="AA125" s="1065"/>
      <c r="AB125" s="1088"/>
      <c r="AC125" s="1088"/>
      <c r="AD125" s="1088"/>
      <c r="AE125" s="1065"/>
      <c r="AF125" s="1089"/>
      <c r="AG125" s="1089"/>
      <c r="AH125" s="1089"/>
      <c r="AI125" s="1089"/>
      <c r="AJ125" s="1088"/>
      <c r="AK125" s="1088"/>
      <c r="AL125" s="1088"/>
      <c r="AM125" s="1088"/>
      <c r="AN125" s="1089"/>
      <c r="AO125" s="1089"/>
      <c r="AP125" s="1089"/>
      <c r="AQ125" s="1089"/>
      <c r="AR125" s="1090"/>
    </row>
    <row r="126" spans="1:44" s="1083" customFormat="1" ht="18.75" customHeight="1">
      <c r="A126" s="1074"/>
      <c r="B126" s="1120">
        <f t="shared" si="19"/>
        <v>122</v>
      </c>
      <c r="C126" s="1121" t="s">
        <v>3721</v>
      </c>
      <c r="D126" s="1122" t="s">
        <v>395</v>
      </c>
      <c r="E126" s="1123" t="s">
        <v>1875</v>
      </c>
      <c r="F126" s="1152">
        <v>42</v>
      </c>
      <c r="G126" s="1152">
        <v>49</v>
      </c>
      <c r="H126" s="1096" t="s">
        <v>282</v>
      </c>
      <c r="I126" s="1097"/>
      <c r="J126" s="1125"/>
      <c r="K126" s="1097"/>
      <c r="L126" s="1125"/>
      <c r="M126" s="1097"/>
      <c r="N126" s="1128"/>
      <c r="O126" s="1064"/>
      <c r="P126" s="1064"/>
      <c r="Q126" s="1065"/>
      <c r="R126" s="1073"/>
      <c r="S126" s="1073"/>
      <c r="T126" s="1073"/>
      <c r="U126" s="1073"/>
      <c r="V126" s="1073"/>
      <c r="W126" s="1073"/>
      <c r="X126" s="1073"/>
      <c r="Y126" s="1073"/>
      <c r="Z126" s="1073"/>
      <c r="AA126" s="1065"/>
      <c r="AB126" s="1088"/>
      <c r="AC126" s="1088"/>
      <c r="AD126" s="1088"/>
      <c r="AE126" s="1065"/>
      <c r="AF126" s="1089"/>
      <c r="AG126" s="1089"/>
      <c r="AH126" s="1089"/>
      <c r="AI126" s="1089"/>
      <c r="AJ126" s="1088"/>
      <c r="AK126" s="1088"/>
      <c r="AL126" s="1088"/>
      <c r="AM126" s="1088"/>
      <c r="AN126" s="1089"/>
      <c r="AO126" s="1089"/>
      <c r="AP126" s="1089"/>
      <c r="AQ126" s="1089"/>
      <c r="AR126" s="1090"/>
    </row>
    <row r="127" spans="1:44" s="1083" customFormat="1" ht="18.75" customHeight="1">
      <c r="A127" s="1074"/>
      <c r="B127" s="1120">
        <f t="shared" si="19"/>
        <v>123</v>
      </c>
      <c r="C127" s="1121" t="s">
        <v>3722</v>
      </c>
      <c r="D127" s="1122" t="s">
        <v>77</v>
      </c>
      <c r="E127" s="1123" t="s">
        <v>1878</v>
      </c>
      <c r="F127" s="1152">
        <v>8.1</v>
      </c>
      <c r="G127" s="1152">
        <v>8.1999999999999993</v>
      </c>
      <c r="H127" s="1096" t="s">
        <v>282</v>
      </c>
      <c r="I127" s="1097"/>
      <c r="J127" s="1125"/>
      <c r="K127" s="1097"/>
      <c r="L127" s="1125"/>
      <c r="M127" s="1097"/>
      <c r="N127" s="1128"/>
      <c r="O127" s="1064"/>
      <c r="P127" s="1064"/>
      <c r="Q127" s="1065"/>
      <c r="R127" s="1073"/>
      <c r="S127" s="1073"/>
      <c r="T127" s="1073"/>
      <c r="U127" s="1073"/>
      <c r="V127" s="1073"/>
      <c r="W127" s="1073"/>
      <c r="X127" s="1073"/>
      <c r="Y127" s="1073"/>
      <c r="Z127" s="1073"/>
      <c r="AA127" s="1065"/>
      <c r="AB127" s="1088"/>
      <c r="AC127" s="1088"/>
      <c r="AD127" s="1088"/>
      <c r="AE127" s="1065"/>
      <c r="AF127" s="1089"/>
      <c r="AG127" s="1089"/>
      <c r="AH127" s="1089"/>
      <c r="AI127" s="1089"/>
      <c r="AJ127" s="1088"/>
      <c r="AK127" s="1088"/>
      <c r="AL127" s="1088"/>
      <c r="AM127" s="1088"/>
      <c r="AN127" s="1089"/>
      <c r="AO127" s="1089"/>
      <c r="AP127" s="1089"/>
      <c r="AQ127" s="1089"/>
      <c r="AR127" s="1090"/>
    </row>
    <row r="128" spans="1:44" s="1083" customFormat="1" ht="18.75" customHeight="1">
      <c r="A128" s="1074"/>
      <c r="B128" s="1120">
        <f t="shared" si="19"/>
        <v>124</v>
      </c>
      <c r="C128" s="1121" t="s">
        <v>3723</v>
      </c>
      <c r="D128" s="1122" t="s">
        <v>1462</v>
      </c>
      <c r="E128" s="1123" t="s">
        <v>1875</v>
      </c>
      <c r="F128" s="1152">
        <v>78</v>
      </c>
      <c r="G128" s="1152">
        <v>77</v>
      </c>
      <c r="H128" s="1096" t="s">
        <v>284</v>
      </c>
      <c r="I128" s="1097"/>
      <c r="J128" s="1125"/>
      <c r="K128" s="1097"/>
      <c r="L128" s="1125"/>
      <c r="M128" s="1097"/>
      <c r="N128" s="1128"/>
      <c r="O128" s="1098"/>
      <c r="P128" s="1098"/>
      <c r="Q128" s="1099"/>
      <c r="R128" s="1073"/>
      <c r="S128" s="1073"/>
      <c r="T128" s="1073"/>
      <c r="U128" s="1073"/>
      <c r="V128" s="1073"/>
      <c r="W128" s="1073"/>
      <c r="X128" s="1073"/>
      <c r="Y128" s="1073"/>
      <c r="Z128" s="1073"/>
      <c r="AA128" s="1099"/>
      <c r="AB128" s="1088"/>
      <c r="AC128" s="1088"/>
      <c r="AD128" s="1088"/>
      <c r="AE128" s="1099"/>
      <c r="AF128" s="1089"/>
      <c r="AG128" s="1089"/>
      <c r="AH128" s="1089"/>
      <c r="AI128" s="1089"/>
      <c r="AJ128" s="1088"/>
      <c r="AK128" s="1088"/>
      <c r="AL128" s="1088"/>
      <c r="AM128" s="1088"/>
      <c r="AN128" s="1089"/>
      <c r="AO128" s="1089"/>
      <c r="AP128" s="1089"/>
      <c r="AQ128" s="1089"/>
      <c r="AR128" s="1090"/>
    </row>
    <row r="129" spans="1:44" s="1083" customFormat="1" ht="18.75" customHeight="1">
      <c r="A129" s="1074"/>
      <c r="B129" s="1120">
        <f t="shared" si="19"/>
        <v>125</v>
      </c>
      <c r="C129" s="1121" t="s">
        <v>3724</v>
      </c>
      <c r="D129" s="1122" t="s">
        <v>1463</v>
      </c>
      <c r="E129" s="1123" t="s">
        <v>1875</v>
      </c>
      <c r="F129" s="1152">
        <v>81</v>
      </c>
      <c r="G129" s="1152">
        <v>79</v>
      </c>
      <c r="H129" s="1096" t="s">
        <v>284</v>
      </c>
      <c r="I129" s="1097"/>
      <c r="J129" s="1125"/>
      <c r="K129" s="1097"/>
      <c r="L129" s="1125"/>
      <c r="M129" s="1097"/>
      <c r="N129" s="1128"/>
      <c r="O129" s="1100"/>
      <c r="P129" s="1100"/>
      <c r="Q129" s="1101"/>
      <c r="R129" s="1073"/>
      <c r="S129" s="1073"/>
      <c r="T129" s="1073"/>
      <c r="U129" s="1073"/>
      <c r="V129" s="1073"/>
      <c r="W129" s="1073"/>
      <c r="X129" s="1073"/>
      <c r="Y129" s="1073"/>
      <c r="Z129" s="1073"/>
      <c r="AA129" s="1101"/>
      <c r="AB129" s="1088"/>
      <c r="AC129" s="1088"/>
      <c r="AD129" s="1088"/>
      <c r="AE129" s="1101"/>
      <c r="AF129" s="1089"/>
      <c r="AG129" s="1089"/>
      <c r="AH129" s="1089"/>
      <c r="AI129" s="1089"/>
      <c r="AJ129" s="1088"/>
      <c r="AK129" s="1088"/>
      <c r="AL129" s="1088"/>
      <c r="AM129" s="1088"/>
      <c r="AN129" s="1089"/>
      <c r="AO129" s="1089"/>
      <c r="AP129" s="1089"/>
      <c r="AQ129" s="1089"/>
      <c r="AR129" s="1090"/>
    </row>
    <row r="130" spans="1:44" s="1083" customFormat="1" ht="19.5" customHeight="1">
      <c r="A130" s="1074"/>
      <c r="B130" s="1120">
        <f t="shared" si="19"/>
        <v>126</v>
      </c>
      <c r="C130" s="1121" t="s">
        <v>3725</v>
      </c>
      <c r="D130" s="1122" t="s">
        <v>1464</v>
      </c>
      <c r="E130" s="1123" t="s">
        <v>1875</v>
      </c>
      <c r="F130" s="1152">
        <v>73</v>
      </c>
      <c r="G130" s="1152">
        <v>70</v>
      </c>
      <c r="H130" s="1096" t="s">
        <v>284</v>
      </c>
      <c r="I130" s="1097"/>
      <c r="J130" s="1125"/>
      <c r="K130" s="1097"/>
      <c r="L130" s="1125"/>
      <c r="M130" s="1097"/>
      <c r="N130" s="1128"/>
      <c r="O130" s="1100"/>
      <c r="P130" s="1100"/>
      <c r="Q130" s="1101"/>
      <c r="R130" s="1073"/>
      <c r="S130" s="1073"/>
      <c r="T130" s="1073"/>
      <c r="U130" s="1073"/>
      <c r="V130" s="1073"/>
      <c r="W130" s="1073"/>
      <c r="X130" s="1073"/>
      <c r="Y130" s="1073"/>
      <c r="Z130" s="1073"/>
      <c r="AA130" s="1101"/>
      <c r="AB130" s="1088"/>
      <c r="AC130" s="1088"/>
      <c r="AD130" s="1088"/>
      <c r="AE130" s="1101"/>
      <c r="AF130" s="1089"/>
      <c r="AG130" s="1089"/>
      <c r="AH130" s="1089"/>
      <c r="AI130" s="1089"/>
      <c r="AJ130" s="1088"/>
      <c r="AK130" s="1088"/>
      <c r="AL130" s="1088"/>
      <c r="AM130" s="1088"/>
      <c r="AN130" s="1089"/>
      <c r="AO130" s="1089"/>
      <c r="AP130" s="1089"/>
      <c r="AQ130" s="1089"/>
      <c r="AR130" s="1090"/>
    </row>
    <row r="131" spans="1:44" s="1083" customFormat="1" ht="18.75" customHeight="1">
      <c r="A131" s="1074"/>
      <c r="B131" s="1120">
        <f t="shared" si="19"/>
        <v>127</v>
      </c>
      <c r="C131" s="1121" t="s">
        <v>3726</v>
      </c>
      <c r="D131" s="1122" t="s">
        <v>78</v>
      </c>
      <c r="E131" s="1123" t="s">
        <v>1875</v>
      </c>
      <c r="F131" s="1152">
        <v>91</v>
      </c>
      <c r="G131" s="1152">
        <v>94</v>
      </c>
      <c r="H131" s="1096"/>
      <c r="I131" s="1097"/>
      <c r="J131" s="1125"/>
      <c r="K131" s="1097"/>
      <c r="L131" s="1125"/>
      <c r="M131" s="1097"/>
      <c r="N131" s="1128"/>
      <c r="O131" s="1100"/>
      <c r="P131" s="1100"/>
      <c r="Q131" s="1101"/>
      <c r="R131" s="1073"/>
      <c r="S131" s="1073"/>
      <c r="T131" s="1073"/>
      <c r="U131" s="1073"/>
      <c r="V131" s="1073"/>
      <c r="W131" s="1073"/>
      <c r="X131" s="1073"/>
      <c r="Y131" s="1073"/>
      <c r="Z131" s="1073"/>
      <c r="AA131" s="1101"/>
      <c r="AB131" s="1088"/>
      <c r="AC131" s="1088"/>
      <c r="AD131" s="1088"/>
      <c r="AE131" s="1101"/>
      <c r="AF131" s="1089"/>
      <c r="AG131" s="1089"/>
      <c r="AH131" s="1089"/>
      <c r="AI131" s="1089"/>
      <c r="AJ131" s="1088"/>
      <c r="AK131" s="1088"/>
      <c r="AL131" s="1088"/>
      <c r="AM131" s="1088"/>
      <c r="AN131" s="1089"/>
      <c r="AO131" s="1089"/>
      <c r="AP131" s="1089"/>
      <c r="AQ131" s="1089"/>
      <c r="AR131" s="1090"/>
    </row>
    <row r="132" spans="1:44" s="1083" customFormat="1" ht="18.75" customHeight="1">
      <c r="A132" s="1074"/>
      <c r="B132" s="1120">
        <f t="shared" si="19"/>
        <v>128</v>
      </c>
      <c r="C132" s="1121" t="s">
        <v>3727</v>
      </c>
      <c r="D132" s="1122" t="s">
        <v>394</v>
      </c>
      <c r="E132" s="1123" t="s">
        <v>1877</v>
      </c>
      <c r="F132" s="1153">
        <v>213.6</v>
      </c>
      <c r="G132" s="1153">
        <v>225.2</v>
      </c>
      <c r="H132" s="1096" t="s">
        <v>284</v>
      </c>
      <c r="I132" s="1097"/>
      <c r="J132" s="1125"/>
      <c r="K132" s="1097"/>
      <c r="L132" s="1125"/>
      <c r="M132" s="1097"/>
      <c r="N132" s="1128"/>
      <c r="O132" s="1064"/>
      <c r="P132" s="1064"/>
      <c r="Q132" s="1065"/>
      <c r="R132" s="1073"/>
      <c r="S132" s="1073"/>
      <c r="T132" s="1073"/>
      <c r="U132" s="1073"/>
      <c r="V132" s="1073"/>
      <c r="W132" s="1073"/>
      <c r="X132" s="1073"/>
      <c r="Y132" s="1073"/>
      <c r="Z132" s="1073"/>
      <c r="AA132" s="1065"/>
      <c r="AB132" s="1088"/>
      <c r="AC132" s="1088"/>
      <c r="AD132" s="1088"/>
      <c r="AE132" s="1065"/>
      <c r="AF132" s="1089"/>
      <c r="AG132" s="1089"/>
      <c r="AH132" s="1089"/>
      <c r="AI132" s="1089"/>
      <c r="AJ132" s="1088"/>
      <c r="AK132" s="1088"/>
      <c r="AL132" s="1088"/>
      <c r="AM132" s="1088"/>
      <c r="AN132" s="1089"/>
      <c r="AO132" s="1089"/>
      <c r="AP132" s="1089"/>
      <c r="AQ132" s="1089"/>
      <c r="AR132" s="1090"/>
    </row>
    <row r="133" spans="1:44" s="1083" customFormat="1" ht="18.75" customHeight="1">
      <c r="A133" s="1074"/>
      <c r="B133" s="1120">
        <f t="shared" si="19"/>
        <v>129</v>
      </c>
      <c r="C133" s="1121" t="s">
        <v>3728</v>
      </c>
      <c r="D133" s="1122" t="s">
        <v>79</v>
      </c>
      <c r="E133" s="1123" t="s">
        <v>1879</v>
      </c>
      <c r="F133" s="1152" t="s">
        <v>3528</v>
      </c>
      <c r="G133" s="1152" t="s">
        <v>4048</v>
      </c>
      <c r="H133" s="1096" t="s">
        <v>282</v>
      </c>
      <c r="I133" s="1097"/>
      <c r="J133" s="1125"/>
      <c r="K133" s="1097"/>
      <c r="L133" s="1125"/>
      <c r="M133" s="1097"/>
      <c r="N133" s="1128"/>
      <c r="O133" s="1064"/>
      <c r="P133" s="1064"/>
      <c r="Q133" s="1065"/>
      <c r="R133" s="1073"/>
      <c r="S133" s="1073"/>
      <c r="T133" s="1073"/>
      <c r="U133" s="1073"/>
      <c r="V133" s="1073"/>
      <c r="W133" s="1073"/>
      <c r="X133" s="1073"/>
      <c r="Y133" s="1073"/>
      <c r="Z133" s="1073"/>
      <c r="AA133" s="1065"/>
      <c r="AB133" s="1088"/>
      <c r="AC133" s="1088"/>
      <c r="AD133" s="1088"/>
      <c r="AE133" s="1065"/>
      <c r="AF133" s="1089"/>
      <c r="AG133" s="1089"/>
      <c r="AH133" s="1089"/>
      <c r="AI133" s="1089"/>
      <c r="AJ133" s="1088"/>
      <c r="AK133" s="1088"/>
      <c r="AL133" s="1088"/>
      <c r="AM133" s="1088"/>
      <c r="AN133" s="1089"/>
      <c r="AO133" s="1089"/>
      <c r="AP133" s="1089"/>
      <c r="AQ133" s="1089"/>
      <c r="AR133" s="1090"/>
    </row>
    <row r="134" spans="1:44" s="1083" customFormat="1" ht="18.75" customHeight="1">
      <c r="A134" s="1074"/>
      <c r="B134" s="1120">
        <f t="shared" si="19"/>
        <v>130</v>
      </c>
      <c r="C134" s="1121" t="s">
        <v>3729</v>
      </c>
      <c r="D134" s="1122" t="s">
        <v>80</v>
      </c>
      <c r="E134" s="1123" t="s">
        <v>1874</v>
      </c>
      <c r="F134" s="1152" t="s">
        <v>3528</v>
      </c>
      <c r="G134" s="1152" t="s">
        <v>3528</v>
      </c>
      <c r="H134" s="1096"/>
      <c r="I134" s="1097"/>
      <c r="J134" s="1125"/>
      <c r="K134" s="1097"/>
      <c r="L134" s="1125"/>
      <c r="M134" s="1097"/>
      <c r="N134" s="1128"/>
      <c r="O134" s="1064"/>
      <c r="P134" s="1064"/>
      <c r="Q134" s="1065"/>
      <c r="R134" s="1073"/>
      <c r="S134" s="1073"/>
      <c r="T134" s="1073"/>
      <c r="U134" s="1073"/>
      <c r="V134" s="1073"/>
      <c r="W134" s="1073"/>
      <c r="X134" s="1073"/>
      <c r="Y134" s="1073"/>
      <c r="Z134" s="1073"/>
      <c r="AA134" s="1065"/>
      <c r="AB134" s="1088"/>
      <c r="AC134" s="1088"/>
      <c r="AD134" s="1088"/>
      <c r="AE134" s="1065"/>
      <c r="AF134" s="1089"/>
      <c r="AG134" s="1089"/>
      <c r="AH134" s="1089"/>
      <c r="AI134" s="1089"/>
      <c r="AJ134" s="1088"/>
      <c r="AK134" s="1088"/>
      <c r="AL134" s="1088"/>
      <c r="AM134" s="1088"/>
      <c r="AN134" s="1089"/>
      <c r="AO134" s="1089"/>
      <c r="AP134" s="1089"/>
      <c r="AQ134" s="1089"/>
      <c r="AR134" s="1090"/>
    </row>
    <row r="135" spans="1:44" s="1083" customFormat="1" ht="18.75" customHeight="1">
      <c r="A135" s="1074"/>
      <c r="B135" s="1091">
        <f t="shared" ref="B135:B198" si="20">SUM(B134+1)</f>
        <v>131</v>
      </c>
      <c r="C135" s="1092" t="s">
        <v>3497</v>
      </c>
      <c r="D135" s="1093" t="s">
        <v>129</v>
      </c>
      <c r="E135" s="1094" t="s">
        <v>1877</v>
      </c>
      <c r="F135" s="1152">
        <v>294</v>
      </c>
      <c r="G135" s="1152">
        <v>219</v>
      </c>
      <c r="H135" s="1096" t="s">
        <v>282</v>
      </c>
      <c r="I135" s="1097"/>
      <c r="J135" s="1125"/>
      <c r="K135" s="1097"/>
      <c r="L135" s="1125"/>
      <c r="M135" s="1097"/>
      <c r="N135" s="1128"/>
      <c r="O135" s="1064"/>
      <c r="P135" s="1064"/>
      <c r="Q135" s="1065"/>
      <c r="R135" s="1073"/>
      <c r="S135" s="1073"/>
      <c r="T135" s="1073"/>
      <c r="U135" s="1073"/>
      <c r="V135" s="1073"/>
      <c r="W135" s="1073"/>
      <c r="X135" s="1073"/>
      <c r="Y135" s="1073"/>
      <c r="Z135" s="1073"/>
      <c r="AA135" s="1065"/>
      <c r="AB135" s="1088"/>
      <c r="AC135" s="1088"/>
      <c r="AD135" s="1088"/>
      <c r="AE135" s="1065"/>
      <c r="AF135" s="1089"/>
      <c r="AG135" s="1089"/>
      <c r="AH135" s="1089"/>
      <c r="AI135" s="1089"/>
      <c r="AJ135" s="1088"/>
      <c r="AK135" s="1088"/>
      <c r="AL135" s="1088"/>
      <c r="AM135" s="1088"/>
      <c r="AN135" s="1089"/>
      <c r="AO135" s="1089"/>
      <c r="AP135" s="1089"/>
      <c r="AQ135" s="1089"/>
      <c r="AR135" s="1090"/>
    </row>
    <row r="136" spans="1:44" s="1083" customFormat="1" ht="18.75" customHeight="1">
      <c r="A136" s="1074"/>
      <c r="B136" s="1091">
        <f t="shared" si="20"/>
        <v>132</v>
      </c>
      <c r="C136" s="1092" t="s">
        <v>2516</v>
      </c>
      <c r="D136" s="1093" t="s">
        <v>130</v>
      </c>
      <c r="E136" s="1094" t="s">
        <v>1875</v>
      </c>
      <c r="F136" s="1152">
        <v>99.97</v>
      </c>
      <c r="G136" s="1152">
        <v>99.94</v>
      </c>
      <c r="H136" s="1096" t="s">
        <v>284</v>
      </c>
      <c r="I136" s="1097"/>
      <c r="J136" s="1125"/>
      <c r="K136" s="1097" t="s">
        <v>2040</v>
      </c>
      <c r="L136" s="1125">
        <v>-0.31941999999999998</v>
      </c>
      <c r="M136" s="1097" t="s">
        <v>2040</v>
      </c>
      <c r="N136" s="1128">
        <v>-0.31941999999999998</v>
      </c>
      <c r="O136" s="1064"/>
      <c r="P136" s="1064"/>
      <c r="Q136" s="1065"/>
      <c r="R136" s="1073"/>
      <c r="S136" s="1073"/>
      <c r="T136" s="1073"/>
      <c r="U136" s="1073"/>
      <c r="V136" s="1073"/>
      <c r="W136" s="1073"/>
      <c r="X136" s="1073"/>
      <c r="Y136" s="1073"/>
      <c r="Z136" s="1073"/>
      <c r="AA136" s="1065"/>
      <c r="AB136" s="1088"/>
      <c r="AC136" s="1088"/>
      <c r="AD136" s="1088"/>
      <c r="AE136" s="1065"/>
      <c r="AF136" s="1089"/>
      <c r="AG136" s="1089"/>
      <c r="AH136" s="1089"/>
      <c r="AI136" s="1089"/>
      <c r="AJ136" s="1088"/>
      <c r="AK136" s="1088"/>
      <c r="AL136" s="1088"/>
      <c r="AM136" s="1088"/>
      <c r="AN136" s="1089"/>
      <c r="AO136" s="1089"/>
      <c r="AP136" s="1089"/>
      <c r="AQ136" s="1089"/>
      <c r="AR136" s="1090"/>
    </row>
    <row r="137" spans="1:44" s="1083" customFormat="1" ht="18.75" customHeight="1">
      <c r="A137" s="1074"/>
      <c r="B137" s="1091">
        <f t="shared" si="20"/>
        <v>133</v>
      </c>
      <c r="C137" s="1092" t="s">
        <v>2517</v>
      </c>
      <c r="D137" s="1093" t="s">
        <v>131</v>
      </c>
      <c r="E137" s="1094" t="s">
        <v>1877</v>
      </c>
      <c r="F137" s="1152">
        <v>0.84099999999999997</v>
      </c>
      <c r="G137" s="1152">
        <v>0.56999999999999995</v>
      </c>
      <c r="H137" s="1096" t="s">
        <v>284</v>
      </c>
      <c r="I137" s="1097"/>
      <c r="J137" s="1125"/>
      <c r="K137" s="1097"/>
      <c r="L137" s="1125"/>
      <c r="M137" s="1097"/>
      <c r="N137" s="1128"/>
      <c r="O137" s="1064"/>
      <c r="P137" s="1064"/>
      <c r="Q137" s="1065"/>
      <c r="R137" s="1073"/>
      <c r="S137" s="1073"/>
      <c r="T137" s="1073"/>
      <c r="U137" s="1073"/>
      <c r="V137" s="1073"/>
      <c r="W137" s="1073"/>
      <c r="X137" s="1073"/>
      <c r="Y137" s="1073"/>
      <c r="Z137" s="1073"/>
      <c r="AA137" s="1065"/>
      <c r="AB137" s="1088"/>
      <c r="AC137" s="1088"/>
      <c r="AD137" s="1088"/>
      <c r="AE137" s="1065"/>
      <c r="AF137" s="1089"/>
      <c r="AG137" s="1089"/>
      <c r="AH137" s="1089"/>
      <c r="AI137" s="1089"/>
      <c r="AJ137" s="1088"/>
      <c r="AK137" s="1088"/>
      <c r="AL137" s="1088"/>
      <c r="AM137" s="1088"/>
      <c r="AN137" s="1089"/>
      <c r="AO137" s="1089"/>
      <c r="AP137" s="1089"/>
      <c r="AQ137" s="1089"/>
      <c r="AR137" s="1090"/>
    </row>
    <row r="138" spans="1:44" s="1083" customFormat="1" ht="18.75" customHeight="1">
      <c r="A138" s="1074"/>
      <c r="B138" s="1091">
        <f t="shared" si="20"/>
        <v>134</v>
      </c>
      <c r="C138" s="1092" t="s">
        <v>3498</v>
      </c>
      <c r="D138" s="1093" t="s">
        <v>132</v>
      </c>
      <c r="E138" s="1094" t="s">
        <v>1877</v>
      </c>
      <c r="F138" s="1152">
        <v>0</v>
      </c>
      <c r="G138" s="1152">
        <v>0</v>
      </c>
      <c r="H138" s="1096" t="s">
        <v>282</v>
      </c>
      <c r="I138" s="1097"/>
      <c r="J138" s="1125"/>
      <c r="K138" s="1097"/>
      <c r="L138" s="1125"/>
      <c r="M138" s="1097"/>
      <c r="N138" s="1128"/>
      <c r="O138" s="1064"/>
      <c r="P138" s="1064"/>
      <c r="Q138" s="1065"/>
      <c r="R138" s="1073"/>
      <c r="S138" s="1073"/>
      <c r="T138" s="1073"/>
      <c r="U138" s="1073"/>
      <c r="V138" s="1073"/>
      <c r="W138" s="1073"/>
      <c r="X138" s="1073"/>
      <c r="Y138" s="1073"/>
      <c r="Z138" s="1073"/>
      <c r="AA138" s="1065"/>
      <c r="AB138" s="1088"/>
      <c r="AC138" s="1088"/>
      <c r="AD138" s="1088"/>
      <c r="AE138" s="1065"/>
      <c r="AF138" s="1089"/>
      <c r="AG138" s="1089"/>
      <c r="AH138" s="1089"/>
      <c r="AI138" s="1089"/>
      <c r="AJ138" s="1088"/>
      <c r="AK138" s="1088"/>
      <c r="AL138" s="1088"/>
      <c r="AM138" s="1088"/>
      <c r="AN138" s="1089"/>
      <c r="AO138" s="1089"/>
      <c r="AP138" s="1089"/>
      <c r="AQ138" s="1089"/>
      <c r="AR138" s="1090"/>
    </row>
    <row r="139" spans="1:44" s="1083" customFormat="1" ht="18.75" customHeight="1">
      <c r="A139" s="1074"/>
      <c r="B139" s="1091">
        <f t="shared" si="20"/>
        <v>135</v>
      </c>
      <c r="C139" s="1092" t="s">
        <v>2588</v>
      </c>
      <c r="D139" s="1093" t="s">
        <v>133</v>
      </c>
      <c r="E139" s="1094" t="s">
        <v>1877</v>
      </c>
      <c r="F139" s="1152">
        <v>28.85</v>
      </c>
      <c r="G139" s="1152">
        <v>28.06</v>
      </c>
      <c r="H139" s="1096" t="s">
        <v>282</v>
      </c>
      <c r="I139" s="1097"/>
      <c r="J139" s="1125"/>
      <c r="K139" s="1097"/>
      <c r="L139" s="1125"/>
      <c r="M139" s="1097"/>
      <c r="N139" s="1128"/>
      <c r="O139" s="1064"/>
      <c r="P139" s="1064"/>
      <c r="Q139" s="1065"/>
      <c r="R139" s="1073"/>
      <c r="S139" s="1073"/>
      <c r="T139" s="1073"/>
      <c r="U139" s="1073"/>
      <c r="V139" s="1073"/>
      <c r="W139" s="1073"/>
      <c r="X139" s="1073"/>
      <c r="Y139" s="1073"/>
      <c r="Z139" s="1073"/>
      <c r="AA139" s="1065"/>
      <c r="AB139" s="1088"/>
      <c r="AC139" s="1088"/>
      <c r="AD139" s="1088"/>
      <c r="AE139" s="1065"/>
      <c r="AF139" s="1089"/>
      <c r="AG139" s="1089"/>
      <c r="AH139" s="1089"/>
      <c r="AI139" s="1089"/>
      <c r="AJ139" s="1088"/>
      <c r="AK139" s="1088"/>
      <c r="AL139" s="1088"/>
      <c r="AM139" s="1088"/>
      <c r="AN139" s="1089"/>
      <c r="AO139" s="1089"/>
      <c r="AP139" s="1089"/>
      <c r="AQ139" s="1089"/>
      <c r="AR139" s="1090"/>
    </row>
    <row r="140" spans="1:44" s="1083" customFormat="1" ht="18.75" customHeight="1">
      <c r="A140" s="1074"/>
      <c r="B140" s="1091">
        <f t="shared" si="20"/>
        <v>136</v>
      </c>
      <c r="C140" s="1092" t="s">
        <v>2518</v>
      </c>
      <c r="D140" s="1093" t="s">
        <v>134</v>
      </c>
      <c r="E140" s="1094" t="s">
        <v>1880</v>
      </c>
      <c r="F140" s="1153" t="s">
        <v>3499</v>
      </c>
      <c r="G140" s="1153" t="s">
        <v>3500</v>
      </c>
      <c r="H140" s="1096" t="s">
        <v>282</v>
      </c>
      <c r="I140" s="1097"/>
      <c r="J140" s="1125"/>
      <c r="K140" s="1097"/>
      <c r="L140" s="1125"/>
      <c r="M140" s="1097"/>
      <c r="N140" s="1128"/>
      <c r="O140" s="1064"/>
      <c r="P140" s="1064"/>
      <c r="Q140" s="1065"/>
      <c r="R140" s="1073"/>
      <c r="S140" s="1073"/>
      <c r="T140" s="1073"/>
      <c r="U140" s="1073"/>
      <c r="V140" s="1073"/>
      <c r="W140" s="1073"/>
      <c r="X140" s="1073"/>
      <c r="Y140" s="1073"/>
      <c r="Z140" s="1073"/>
      <c r="AA140" s="1065"/>
      <c r="AB140" s="1088"/>
      <c r="AC140" s="1088"/>
      <c r="AD140" s="1088"/>
      <c r="AE140" s="1065"/>
      <c r="AF140" s="1089"/>
      <c r="AG140" s="1089"/>
      <c r="AH140" s="1089"/>
      <c r="AI140" s="1089"/>
      <c r="AJ140" s="1088"/>
      <c r="AK140" s="1088"/>
      <c r="AL140" s="1088"/>
      <c r="AM140" s="1088"/>
      <c r="AN140" s="1089"/>
      <c r="AO140" s="1089"/>
      <c r="AP140" s="1089"/>
      <c r="AQ140" s="1089"/>
      <c r="AR140" s="1090"/>
    </row>
    <row r="141" spans="1:44" s="1083" customFormat="1" ht="18.75" customHeight="1">
      <c r="A141" s="1074"/>
      <c r="B141" s="1091">
        <f t="shared" si="20"/>
        <v>137</v>
      </c>
      <c r="C141" s="1092" t="s">
        <v>3501</v>
      </c>
      <c r="D141" s="1093" t="s">
        <v>135</v>
      </c>
      <c r="E141" s="1094" t="s">
        <v>1875</v>
      </c>
      <c r="F141" s="1152" t="s">
        <v>2073</v>
      </c>
      <c r="G141" s="1152">
        <v>20</v>
      </c>
      <c r="H141" s="1096" t="s">
        <v>282</v>
      </c>
      <c r="I141" s="1097"/>
      <c r="J141" s="1125"/>
      <c r="K141" s="1097"/>
      <c r="L141" s="1125"/>
      <c r="M141" s="1097"/>
      <c r="N141" s="1128"/>
      <c r="O141" s="1064"/>
      <c r="P141" s="1064"/>
      <c r="Q141" s="1065"/>
      <c r="R141" s="1073"/>
      <c r="S141" s="1073"/>
      <c r="T141" s="1073"/>
      <c r="U141" s="1073"/>
      <c r="V141" s="1073"/>
      <c r="W141" s="1073"/>
      <c r="X141" s="1073"/>
      <c r="Y141" s="1073"/>
      <c r="Z141" s="1073"/>
      <c r="AA141" s="1065"/>
      <c r="AB141" s="1088"/>
      <c r="AC141" s="1088"/>
      <c r="AD141" s="1088"/>
      <c r="AE141" s="1065"/>
      <c r="AF141" s="1089"/>
      <c r="AG141" s="1089"/>
      <c r="AH141" s="1089"/>
      <c r="AI141" s="1089"/>
      <c r="AJ141" s="1088"/>
      <c r="AK141" s="1088"/>
      <c r="AL141" s="1088"/>
      <c r="AM141" s="1088"/>
      <c r="AN141" s="1089"/>
      <c r="AO141" s="1089"/>
      <c r="AP141" s="1089"/>
      <c r="AQ141" s="1089"/>
      <c r="AR141" s="1090"/>
    </row>
    <row r="142" spans="1:44" s="1083" customFormat="1" ht="18.75" customHeight="1">
      <c r="A142" s="1074"/>
      <c r="B142" s="1091">
        <f t="shared" si="20"/>
        <v>138</v>
      </c>
      <c r="C142" s="1092" t="s">
        <v>3502</v>
      </c>
      <c r="D142" s="1093" t="s">
        <v>471</v>
      </c>
      <c r="E142" s="1094" t="s">
        <v>1879</v>
      </c>
      <c r="F142" s="1152" t="s">
        <v>2073</v>
      </c>
      <c r="G142" s="1152" t="s">
        <v>3503</v>
      </c>
      <c r="H142" s="1096" t="s">
        <v>282</v>
      </c>
      <c r="I142" s="1097"/>
      <c r="J142" s="1125"/>
      <c r="K142" s="1097"/>
      <c r="L142" s="1125"/>
      <c r="M142" s="1097"/>
      <c r="N142" s="1128"/>
      <c r="O142" s="1064"/>
      <c r="P142" s="1064"/>
      <c r="Q142" s="1065"/>
      <c r="R142" s="1073"/>
      <c r="S142" s="1073"/>
      <c r="T142" s="1073"/>
      <c r="U142" s="1073"/>
      <c r="V142" s="1073"/>
      <c r="W142" s="1073"/>
      <c r="X142" s="1073"/>
      <c r="Y142" s="1073"/>
      <c r="Z142" s="1073"/>
      <c r="AA142" s="1065"/>
      <c r="AB142" s="1088"/>
      <c r="AC142" s="1088"/>
      <c r="AD142" s="1088"/>
      <c r="AE142" s="1065"/>
      <c r="AF142" s="1089"/>
      <c r="AG142" s="1089"/>
      <c r="AH142" s="1089"/>
      <c r="AI142" s="1089"/>
      <c r="AJ142" s="1088"/>
      <c r="AK142" s="1088"/>
      <c r="AL142" s="1088"/>
      <c r="AM142" s="1088"/>
      <c r="AN142" s="1089"/>
      <c r="AO142" s="1089"/>
      <c r="AP142" s="1089"/>
      <c r="AQ142" s="1089"/>
      <c r="AR142" s="1090"/>
    </row>
    <row r="143" spans="1:44" s="1083" customFormat="1" ht="18.75" customHeight="1">
      <c r="A143" s="1074"/>
      <c r="B143" s="1091">
        <f t="shared" si="20"/>
        <v>139</v>
      </c>
      <c r="C143" s="1092" t="s">
        <v>3504</v>
      </c>
      <c r="D143" s="1093" t="s">
        <v>136</v>
      </c>
      <c r="E143" s="1094" t="s">
        <v>1875</v>
      </c>
      <c r="F143" s="1152" t="s">
        <v>2073</v>
      </c>
      <c r="G143" s="1152" t="s">
        <v>3505</v>
      </c>
      <c r="H143" s="1096" t="s">
        <v>282</v>
      </c>
      <c r="I143" s="1097"/>
      <c r="J143" s="1125"/>
      <c r="K143" s="1097"/>
      <c r="L143" s="1125"/>
      <c r="M143" s="1097"/>
      <c r="N143" s="1128"/>
      <c r="O143" s="1064"/>
      <c r="P143" s="1064"/>
      <c r="Q143" s="1065"/>
      <c r="R143" s="1073"/>
      <c r="S143" s="1073"/>
      <c r="T143" s="1073"/>
      <c r="U143" s="1073"/>
      <c r="V143" s="1073"/>
      <c r="W143" s="1073"/>
      <c r="X143" s="1073"/>
      <c r="Y143" s="1073"/>
      <c r="Z143" s="1073"/>
      <c r="AA143" s="1065"/>
      <c r="AB143" s="1088"/>
      <c r="AC143" s="1088"/>
      <c r="AD143" s="1088"/>
      <c r="AE143" s="1065"/>
      <c r="AF143" s="1089"/>
      <c r="AG143" s="1089"/>
      <c r="AH143" s="1089"/>
      <c r="AI143" s="1089"/>
      <c r="AJ143" s="1088"/>
      <c r="AK143" s="1088"/>
      <c r="AL143" s="1088"/>
      <c r="AM143" s="1088"/>
      <c r="AN143" s="1089"/>
      <c r="AO143" s="1089"/>
      <c r="AP143" s="1089"/>
      <c r="AQ143" s="1089"/>
      <c r="AR143" s="1090"/>
    </row>
    <row r="144" spans="1:44" s="1083" customFormat="1" ht="18.75" customHeight="1">
      <c r="A144" s="1074"/>
      <c r="B144" s="1091">
        <f t="shared" si="20"/>
        <v>140</v>
      </c>
      <c r="C144" s="1092" t="s">
        <v>3506</v>
      </c>
      <c r="D144" s="1093" t="s">
        <v>2067</v>
      </c>
      <c r="E144" s="1094" t="s">
        <v>1879</v>
      </c>
      <c r="F144" s="1152" t="s">
        <v>1465</v>
      </c>
      <c r="G144" s="1152" t="s">
        <v>1465</v>
      </c>
      <c r="H144" s="1096" t="s">
        <v>282</v>
      </c>
      <c r="I144" s="1097"/>
      <c r="J144" s="1125"/>
      <c r="K144" s="1097"/>
      <c r="L144" s="1125"/>
      <c r="M144" s="1097"/>
      <c r="N144" s="1128"/>
      <c r="O144" s="1064"/>
      <c r="P144" s="1064"/>
      <c r="Q144" s="1065"/>
      <c r="R144" s="1073"/>
      <c r="S144" s="1073"/>
      <c r="T144" s="1073"/>
      <c r="U144" s="1073"/>
      <c r="V144" s="1073"/>
      <c r="W144" s="1073"/>
      <c r="X144" s="1073"/>
      <c r="Y144" s="1073"/>
      <c r="Z144" s="1073"/>
      <c r="AA144" s="1065"/>
      <c r="AB144" s="1088"/>
      <c r="AC144" s="1088"/>
      <c r="AD144" s="1088"/>
      <c r="AE144" s="1065"/>
      <c r="AF144" s="1089"/>
      <c r="AG144" s="1089"/>
      <c r="AH144" s="1089"/>
      <c r="AI144" s="1089"/>
      <c r="AJ144" s="1088"/>
      <c r="AK144" s="1088"/>
      <c r="AL144" s="1088"/>
      <c r="AM144" s="1088"/>
      <c r="AN144" s="1089"/>
      <c r="AO144" s="1089"/>
      <c r="AP144" s="1089"/>
      <c r="AQ144" s="1089"/>
      <c r="AR144" s="1090"/>
    </row>
    <row r="145" spans="1:44" s="1083" customFormat="1" ht="18.75" customHeight="1">
      <c r="A145" s="1074"/>
      <c r="B145" s="1091">
        <f t="shared" si="20"/>
        <v>141</v>
      </c>
      <c r="C145" s="1092" t="s">
        <v>3180</v>
      </c>
      <c r="D145" s="1093" t="s">
        <v>32</v>
      </c>
      <c r="E145" s="1094" t="s">
        <v>1879</v>
      </c>
      <c r="F145" s="1152" t="s">
        <v>2073</v>
      </c>
      <c r="G145" s="1393">
        <v>89.5</v>
      </c>
      <c r="H145" s="1096" t="s">
        <v>282</v>
      </c>
      <c r="I145" s="1097"/>
      <c r="J145" s="1125"/>
      <c r="K145" s="1097"/>
      <c r="L145" s="1125"/>
      <c r="M145" s="1097"/>
      <c r="N145" s="1128"/>
      <c r="O145" s="1064"/>
      <c r="P145" s="1064"/>
      <c r="Q145" s="1065"/>
      <c r="R145" s="1073"/>
      <c r="S145" s="1073"/>
      <c r="T145" s="1073"/>
      <c r="U145" s="1073"/>
      <c r="V145" s="1073"/>
      <c r="W145" s="1073"/>
      <c r="X145" s="1073"/>
      <c r="Y145" s="1073"/>
      <c r="Z145" s="1073"/>
      <c r="AA145" s="1065"/>
      <c r="AB145" s="1088"/>
      <c r="AC145" s="1088"/>
      <c r="AD145" s="1088"/>
      <c r="AE145" s="1065"/>
      <c r="AF145" s="1089"/>
      <c r="AG145" s="1089"/>
      <c r="AH145" s="1089"/>
      <c r="AI145" s="1089"/>
      <c r="AJ145" s="1088"/>
      <c r="AK145" s="1088"/>
      <c r="AL145" s="1088"/>
      <c r="AM145" s="1088"/>
      <c r="AN145" s="1089"/>
      <c r="AO145" s="1089"/>
      <c r="AP145" s="1089"/>
      <c r="AQ145" s="1089"/>
      <c r="AR145" s="1090"/>
    </row>
    <row r="146" spans="1:44" s="1083" customFormat="1" ht="18.75" customHeight="1">
      <c r="A146" s="1074"/>
      <c r="B146" s="1091">
        <f t="shared" si="20"/>
        <v>142</v>
      </c>
      <c r="C146" s="1092" t="s">
        <v>3507</v>
      </c>
      <c r="D146" s="1093" t="s">
        <v>404</v>
      </c>
      <c r="E146" s="1094" t="s">
        <v>1877</v>
      </c>
      <c r="F146" s="1152">
        <v>145.55000000000001</v>
      </c>
      <c r="G146" s="1152">
        <v>143.29</v>
      </c>
      <c r="H146" s="1096" t="s">
        <v>282</v>
      </c>
      <c r="I146" s="1097"/>
      <c r="J146" s="1125"/>
      <c r="K146" s="1097"/>
      <c r="L146" s="1125"/>
      <c r="M146" s="1097"/>
      <c r="N146" s="1128"/>
      <c r="O146" s="1064"/>
      <c r="P146" s="1064"/>
      <c r="Q146" s="1065"/>
      <c r="R146" s="1073"/>
      <c r="S146" s="1073"/>
      <c r="T146" s="1073"/>
      <c r="U146" s="1073"/>
      <c r="V146" s="1073"/>
      <c r="W146" s="1073"/>
      <c r="X146" s="1073"/>
      <c r="Y146" s="1073"/>
      <c r="Z146" s="1073"/>
      <c r="AA146" s="1065"/>
      <c r="AB146" s="1088"/>
      <c r="AC146" s="1088"/>
      <c r="AD146" s="1088"/>
      <c r="AE146" s="1065"/>
      <c r="AF146" s="1089"/>
      <c r="AG146" s="1089"/>
      <c r="AH146" s="1089"/>
      <c r="AI146" s="1089"/>
      <c r="AJ146" s="1088"/>
      <c r="AK146" s="1088"/>
      <c r="AL146" s="1088"/>
      <c r="AM146" s="1088"/>
      <c r="AN146" s="1089"/>
      <c r="AO146" s="1089"/>
      <c r="AP146" s="1089"/>
      <c r="AQ146" s="1089"/>
      <c r="AR146" s="1090"/>
    </row>
    <row r="147" spans="1:44" s="1083" customFormat="1" ht="18.75" customHeight="1">
      <c r="A147" s="1074"/>
      <c r="B147" s="1091">
        <f t="shared" si="20"/>
        <v>143</v>
      </c>
      <c r="C147" s="1092" t="s">
        <v>3508</v>
      </c>
      <c r="D147" s="1093" t="s">
        <v>137</v>
      </c>
      <c r="E147" s="1094" t="s">
        <v>1875</v>
      </c>
      <c r="F147" s="1152" t="s">
        <v>2073</v>
      </c>
      <c r="G147" s="1152">
        <v>89</v>
      </c>
      <c r="H147" s="1096" t="s">
        <v>282</v>
      </c>
      <c r="I147" s="1097"/>
      <c r="J147" s="1125"/>
      <c r="K147" s="1097"/>
      <c r="L147" s="1125"/>
      <c r="M147" s="1097"/>
      <c r="N147" s="1128"/>
      <c r="O147" s="1064"/>
      <c r="P147" s="1064"/>
      <c r="Q147" s="1065"/>
      <c r="R147" s="1073"/>
      <c r="S147" s="1073"/>
      <c r="T147" s="1073"/>
      <c r="U147" s="1073"/>
      <c r="V147" s="1073"/>
      <c r="W147" s="1073"/>
      <c r="X147" s="1073"/>
      <c r="Y147" s="1073"/>
      <c r="Z147" s="1073"/>
      <c r="AA147" s="1065"/>
      <c r="AB147" s="1088"/>
      <c r="AC147" s="1088"/>
      <c r="AD147" s="1088"/>
      <c r="AE147" s="1065"/>
      <c r="AF147" s="1089"/>
      <c r="AG147" s="1089"/>
      <c r="AH147" s="1089"/>
      <c r="AI147" s="1089"/>
      <c r="AJ147" s="1088"/>
      <c r="AK147" s="1088"/>
      <c r="AL147" s="1088"/>
      <c r="AM147" s="1088"/>
      <c r="AN147" s="1089"/>
      <c r="AO147" s="1089"/>
      <c r="AP147" s="1089"/>
      <c r="AQ147" s="1089"/>
      <c r="AR147" s="1090"/>
    </row>
    <row r="148" spans="1:44" s="1083" customFormat="1" ht="18.75" customHeight="1">
      <c r="A148" s="1074"/>
      <c r="B148" s="1120">
        <f t="shared" si="20"/>
        <v>144</v>
      </c>
      <c r="C148" s="1121" t="s">
        <v>2519</v>
      </c>
      <c r="D148" s="1122" t="s">
        <v>27</v>
      </c>
      <c r="E148" s="1123" t="s">
        <v>1877</v>
      </c>
      <c r="F148" s="1152">
        <v>0.56000000000000005</v>
      </c>
      <c r="G148" s="1152">
        <v>0.73</v>
      </c>
      <c r="H148" s="1096" t="s">
        <v>282</v>
      </c>
      <c r="I148" s="1097"/>
      <c r="J148" s="1125"/>
      <c r="K148" s="1097"/>
      <c r="L148" s="1125"/>
      <c r="M148" s="1097"/>
      <c r="N148" s="1128"/>
      <c r="O148" s="1064"/>
      <c r="P148" s="1064"/>
      <c r="Q148" s="1065"/>
      <c r="R148" s="1073"/>
      <c r="S148" s="1073"/>
      <c r="T148" s="1073"/>
      <c r="U148" s="1073"/>
      <c r="V148" s="1073"/>
      <c r="W148" s="1073"/>
      <c r="X148" s="1073"/>
      <c r="Y148" s="1073"/>
      <c r="Z148" s="1073"/>
      <c r="AA148" s="1065"/>
      <c r="AB148" s="1088"/>
      <c r="AC148" s="1088"/>
      <c r="AD148" s="1088"/>
      <c r="AE148" s="1065"/>
      <c r="AF148" s="1089"/>
      <c r="AG148" s="1089"/>
      <c r="AH148" s="1089"/>
      <c r="AI148" s="1089"/>
      <c r="AJ148" s="1088"/>
      <c r="AK148" s="1088"/>
      <c r="AL148" s="1088"/>
      <c r="AM148" s="1088"/>
      <c r="AN148" s="1089"/>
      <c r="AO148" s="1089"/>
      <c r="AP148" s="1089"/>
      <c r="AQ148" s="1089"/>
      <c r="AR148" s="1090"/>
    </row>
    <row r="149" spans="1:44" s="1083" customFormat="1" ht="18.75" customHeight="1">
      <c r="A149" s="1074"/>
      <c r="B149" s="1120">
        <f t="shared" si="20"/>
        <v>145</v>
      </c>
      <c r="C149" s="1121" t="s">
        <v>2520</v>
      </c>
      <c r="D149" s="1122" t="s">
        <v>1181</v>
      </c>
      <c r="E149" s="1123" t="s">
        <v>1875</v>
      </c>
      <c r="F149" s="1152">
        <v>99.94</v>
      </c>
      <c r="G149" s="1152">
        <v>100</v>
      </c>
      <c r="H149" s="1096" t="s">
        <v>282</v>
      </c>
      <c r="I149" s="1097"/>
      <c r="J149" s="1125"/>
      <c r="K149" s="1097"/>
      <c r="L149" s="1125"/>
      <c r="M149" s="1097" t="s">
        <v>2040</v>
      </c>
      <c r="N149" s="1128">
        <v>-0.28399999999999997</v>
      </c>
      <c r="O149" s="1098"/>
      <c r="P149" s="1098"/>
      <c r="Q149" s="1099"/>
      <c r="R149" s="1073"/>
      <c r="S149" s="1073"/>
      <c r="T149" s="1073"/>
      <c r="U149" s="1073"/>
      <c r="V149" s="1073"/>
      <c r="W149" s="1073"/>
      <c r="X149" s="1073"/>
      <c r="Y149" s="1073"/>
      <c r="Z149" s="1073"/>
      <c r="AA149" s="1099"/>
      <c r="AB149" s="1088"/>
      <c r="AC149" s="1088"/>
      <c r="AD149" s="1088"/>
      <c r="AE149" s="1099"/>
      <c r="AF149" s="1089"/>
      <c r="AG149" s="1089"/>
      <c r="AH149" s="1089"/>
      <c r="AI149" s="1089"/>
      <c r="AJ149" s="1088"/>
      <c r="AK149" s="1088"/>
      <c r="AL149" s="1088"/>
      <c r="AM149" s="1088"/>
      <c r="AN149" s="1089"/>
      <c r="AO149" s="1089"/>
      <c r="AP149" s="1089"/>
      <c r="AQ149" s="1089"/>
      <c r="AR149" s="1090"/>
    </row>
    <row r="150" spans="1:44" s="1083" customFormat="1" ht="18.75" customHeight="1">
      <c r="A150" s="1074"/>
      <c r="B150" s="1120">
        <f t="shared" si="20"/>
        <v>146</v>
      </c>
      <c r="C150" s="1121" t="s">
        <v>2589</v>
      </c>
      <c r="D150" s="1122" t="s">
        <v>1182</v>
      </c>
      <c r="E150" s="1123" t="s">
        <v>1877</v>
      </c>
      <c r="F150" s="1152">
        <v>20.88</v>
      </c>
      <c r="G150" s="1152">
        <v>19.632999999999999</v>
      </c>
      <c r="H150" s="1096"/>
      <c r="I150" s="1097"/>
      <c r="J150" s="1125"/>
      <c r="K150" s="1097"/>
      <c r="L150" s="1125"/>
      <c r="M150" s="1097"/>
      <c r="N150" s="1128"/>
      <c r="O150" s="1100"/>
      <c r="P150" s="1100"/>
      <c r="Q150" s="1101"/>
      <c r="R150" s="1073"/>
      <c r="S150" s="1073"/>
      <c r="T150" s="1073"/>
      <c r="U150" s="1073"/>
      <c r="V150" s="1073"/>
      <c r="W150" s="1073"/>
      <c r="X150" s="1073"/>
      <c r="Y150" s="1073"/>
      <c r="Z150" s="1073"/>
      <c r="AA150" s="1101"/>
      <c r="AB150" s="1088"/>
      <c r="AC150" s="1088"/>
      <c r="AD150" s="1088"/>
      <c r="AE150" s="1101"/>
      <c r="AF150" s="1089"/>
      <c r="AG150" s="1089"/>
      <c r="AH150" s="1089"/>
      <c r="AI150" s="1089"/>
      <c r="AJ150" s="1088"/>
      <c r="AK150" s="1088"/>
      <c r="AL150" s="1088"/>
      <c r="AM150" s="1088"/>
      <c r="AN150" s="1089"/>
      <c r="AO150" s="1089"/>
      <c r="AP150" s="1089"/>
      <c r="AQ150" s="1089"/>
      <c r="AR150" s="1090"/>
    </row>
    <row r="151" spans="1:44" s="1083" customFormat="1" ht="19.5" customHeight="1">
      <c r="A151" s="1074"/>
      <c r="B151" s="1120">
        <f t="shared" si="20"/>
        <v>147</v>
      </c>
      <c r="C151" s="1121" t="s">
        <v>3754</v>
      </c>
      <c r="D151" s="1122" t="s">
        <v>1183</v>
      </c>
      <c r="E151" s="1123" t="s">
        <v>1877</v>
      </c>
      <c r="F151" s="1152">
        <v>0</v>
      </c>
      <c r="G151" s="1152">
        <v>0</v>
      </c>
      <c r="H151" s="1096"/>
      <c r="I151" s="1097"/>
      <c r="J151" s="1125"/>
      <c r="K151" s="1097"/>
      <c r="L151" s="1125"/>
      <c r="M151" s="1097"/>
      <c r="N151" s="1128"/>
      <c r="O151" s="1100"/>
      <c r="P151" s="1100"/>
      <c r="Q151" s="1101"/>
      <c r="R151" s="1073"/>
      <c r="S151" s="1073"/>
      <c r="T151" s="1073"/>
      <c r="U151" s="1073"/>
      <c r="V151" s="1073"/>
      <c r="W151" s="1073"/>
      <c r="X151" s="1073"/>
      <c r="Y151" s="1073"/>
      <c r="Z151" s="1073"/>
      <c r="AA151" s="1101"/>
      <c r="AB151" s="1088"/>
      <c r="AC151" s="1088"/>
      <c r="AD151" s="1088"/>
      <c r="AE151" s="1101"/>
      <c r="AF151" s="1089"/>
      <c r="AG151" s="1089"/>
      <c r="AH151" s="1089"/>
      <c r="AI151" s="1089"/>
      <c r="AJ151" s="1088"/>
      <c r="AK151" s="1088"/>
      <c r="AL151" s="1088"/>
      <c r="AM151" s="1088"/>
      <c r="AN151" s="1089"/>
      <c r="AO151" s="1089"/>
      <c r="AP151" s="1089"/>
      <c r="AQ151" s="1089"/>
      <c r="AR151" s="1090"/>
    </row>
    <row r="152" spans="1:44" s="1083" customFormat="1" ht="18.75" customHeight="1">
      <c r="A152" s="1074"/>
      <c r="B152" s="1120">
        <f t="shared" si="20"/>
        <v>148</v>
      </c>
      <c r="C152" s="1121" t="s">
        <v>2521</v>
      </c>
      <c r="D152" s="1122" t="s">
        <v>28</v>
      </c>
      <c r="E152" s="1123" t="s">
        <v>1880</v>
      </c>
      <c r="F152" s="1152">
        <v>2.2599999999999998</v>
      </c>
      <c r="G152" s="1152">
        <v>2.54</v>
      </c>
      <c r="H152" s="1096" t="s">
        <v>282</v>
      </c>
      <c r="I152" s="1097"/>
      <c r="J152" s="1125"/>
      <c r="K152" s="1097"/>
      <c r="L152" s="1125"/>
      <c r="M152" s="1097"/>
      <c r="N152" s="1128"/>
      <c r="O152" s="1100"/>
      <c r="P152" s="1100"/>
      <c r="Q152" s="1101"/>
      <c r="R152" s="1073"/>
      <c r="S152" s="1073"/>
      <c r="T152" s="1073"/>
      <c r="U152" s="1073"/>
      <c r="V152" s="1073"/>
      <c r="W152" s="1073"/>
      <c r="X152" s="1073"/>
      <c r="Y152" s="1073"/>
      <c r="Z152" s="1073"/>
      <c r="AA152" s="1101"/>
      <c r="AB152" s="1088"/>
      <c r="AC152" s="1088"/>
      <c r="AD152" s="1088"/>
      <c r="AE152" s="1101"/>
      <c r="AF152" s="1089"/>
      <c r="AG152" s="1089"/>
      <c r="AH152" s="1089"/>
      <c r="AI152" s="1089"/>
      <c r="AJ152" s="1088"/>
      <c r="AK152" s="1088"/>
      <c r="AL152" s="1088"/>
      <c r="AM152" s="1088"/>
      <c r="AN152" s="1089"/>
      <c r="AO152" s="1089"/>
      <c r="AP152" s="1089"/>
      <c r="AQ152" s="1089"/>
      <c r="AR152" s="1090"/>
    </row>
    <row r="153" spans="1:44" s="1083" customFormat="1" ht="18.75" customHeight="1">
      <c r="A153" s="1074"/>
      <c r="B153" s="1120">
        <f t="shared" si="20"/>
        <v>149</v>
      </c>
      <c r="C153" s="1121" t="s">
        <v>3755</v>
      </c>
      <c r="D153" s="1122" t="s">
        <v>29</v>
      </c>
      <c r="E153" s="1123" t="s">
        <v>1876</v>
      </c>
      <c r="F153" s="1153" t="s">
        <v>1416</v>
      </c>
      <c r="G153" s="1153" t="s">
        <v>1416</v>
      </c>
      <c r="H153" s="1096" t="s">
        <v>282</v>
      </c>
      <c r="I153" s="1097"/>
      <c r="J153" s="1125"/>
      <c r="K153" s="1097"/>
      <c r="L153" s="1125"/>
      <c r="M153" s="1097"/>
      <c r="N153" s="1128"/>
      <c r="O153" s="1064"/>
      <c r="P153" s="1064"/>
      <c r="Q153" s="1065"/>
      <c r="R153" s="1073"/>
      <c r="S153" s="1073"/>
      <c r="T153" s="1073"/>
      <c r="U153" s="1073"/>
      <c r="V153" s="1073"/>
      <c r="W153" s="1073"/>
      <c r="X153" s="1073"/>
      <c r="Y153" s="1073"/>
      <c r="Z153" s="1073"/>
      <c r="AA153" s="1065"/>
      <c r="AB153" s="1088"/>
      <c r="AC153" s="1088"/>
      <c r="AD153" s="1088"/>
      <c r="AE153" s="1065"/>
      <c r="AF153" s="1089"/>
      <c r="AG153" s="1089"/>
      <c r="AH153" s="1089"/>
      <c r="AI153" s="1089"/>
      <c r="AJ153" s="1088"/>
      <c r="AK153" s="1088"/>
      <c r="AL153" s="1088"/>
      <c r="AM153" s="1088"/>
      <c r="AN153" s="1089"/>
      <c r="AO153" s="1089"/>
      <c r="AP153" s="1089"/>
      <c r="AQ153" s="1089"/>
      <c r="AR153" s="1090"/>
    </row>
    <row r="154" spans="1:44" s="1083" customFormat="1" ht="18.75" customHeight="1">
      <c r="A154" s="1074"/>
      <c r="B154" s="1120">
        <f t="shared" si="20"/>
        <v>150</v>
      </c>
      <c r="C154" s="1121" t="s">
        <v>3756</v>
      </c>
      <c r="D154" s="1122" t="s">
        <v>405</v>
      </c>
      <c r="E154" s="1123" t="s">
        <v>1877</v>
      </c>
      <c r="F154" s="1152">
        <v>2217</v>
      </c>
      <c r="G154" s="1152">
        <v>2553</v>
      </c>
      <c r="H154" s="1096"/>
      <c r="I154" s="1097"/>
      <c r="J154" s="1125"/>
      <c r="K154" s="1097"/>
      <c r="L154" s="1125"/>
      <c r="M154" s="1097"/>
      <c r="N154" s="1128"/>
      <c r="O154" s="1064"/>
      <c r="P154" s="1064"/>
      <c r="Q154" s="1065"/>
      <c r="R154" s="1073">
        <f t="shared" ref="R154:Z157" si="21">IF($C154="",0,IF(ISBLANK(F154)=FALSE,0,1))</f>
        <v>0</v>
      </c>
      <c r="S154" s="1073">
        <f t="shared" si="21"/>
        <v>0</v>
      </c>
      <c r="T154" s="1073">
        <f t="shared" si="21"/>
        <v>1</v>
      </c>
      <c r="U154" s="1073">
        <f t="shared" si="21"/>
        <v>1</v>
      </c>
      <c r="V154" s="1073">
        <f t="shared" si="21"/>
        <v>1</v>
      </c>
      <c r="W154" s="1073">
        <f t="shared" si="21"/>
        <v>1</v>
      </c>
      <c r="X154" s="1073">
        <f t="shared" si="21"/>
        <v>1</v>
      </c>
      <c r="Y154" s="1073">
        <f t="shared" si="21"/>
        <v>1</v>
      </c>
      <c r="Z154" s="1073">
        <f t="shared" si="21"/>
        <v>1</v>
      </c>
      <c r="AA154" s="1065"/>
      <c r="AB154" s="1088">
        <f>IF(AI154=0,IF(J154&lt;0,1,0),0)</f>
        <v>0</v>
      </c>
      <c r="AC154" s="1088">
        <f>IF(AM154=0,IF(L154&lt;0,1,0),0)</f>
        <v>0</v>
      </c>
      <c r="AD154" s="1088">
        <f>IF(AQ154=0,IF(N154&lt;0,1,0),0)</f>
        <v>0</v>
      </c>
      <c r="AE154" s="1065"/>
      <c r="AF154" s="1089">
        <v>1</v>
      </c>
      <c r="AG154" s="1089">
        <v>1</v>
      </c>
      <c r="AH154" s="1089">
        <f>IF($C154="",0,IF(ISNUMBER($J154),0,1))</f>
        <v>1</v>
      </c>
      <c r="AI154" s="1089">
        <f>IF(SUM(AF154:AH154)=1,0,1)</f>
        <v>1</v>
      </c>
      <c r="AJ154" s="1088">
        <v>1</v>
      </c>
      <c r="AK154" s="1088">
        <v>1</v>
      </c>
      <c r="AL154" s="1088">
        <f>IF($C154="",0,IF(ISNUMBER(L154),0,1))</f>
        <v>1</v>
      </c>
      <c r="AM154" s="1088">
        <f>IF(SUM(AJ154:AL154)=1,0,1)</f>
        <v>1</v>
      </c>
      <c r="AN154" s="1089">
        <v>1</v>
      </c>
      <c r="AO154" s="1089">
        <v>1</v>
      </c>
      <c r="AP154" s="1089">
        <f>IF($C154="",0,IF(ISNUMBER($N154),0,1))</f>
        <v>1</v>
      </c>
      <c r="AQ154" s="1089">
        <f>IF(SUM(AN154:AP154)=1,0,1)</f>
        <v>1</v>
      </c>
      <c r="AR154" s="1090" t="s">
        <v>3385</v>
      </c>
    </row>
    <row r="155" spans="1:44" s="1083" customFormat="1" ht="18.75" customHeight="1">
      <c r="A155" s="1074"/>
      <c r="B155" s="1120">
        <f t="shared" si="20"/>
        <v>151</v>
      </c>
      <c r="C155" s="1121" t="s">
        <v>3757</v>
      </c>
      <c r="D155" s="1122" t="s">
        <v>1184</v>
      </c>
      <c r="E155" s="1123" t="s">
        <v>1877</v>
      </c>
      <c r="F155" s="1152">
        <v>138.41900000000001</v>
      </c>
      <c r="G155" s="1152">
        <v>133.57900000000001</v>
      </c>
      <c r="H155" s="1096" t="s">
        <v>282</v>
      </c>
      <c r="I155" s="1097"/>
      <c r="J155" s="1125"/>
      <c r="K155" s="1097"/>
      <c r="L155" s="1125"/>
      <c r="M155" s="1097"/>
      <c r="N155" s="1128"/>
      <c r="O155" s="1064"/>
      <c r="P155" s="1064"/>
      <c r="Q155" s="1065"/>
      <c r="R155" s="1073">
        <f t="shared" si="21"/>
        <v>0</v>
      </c>
      <c r="S155" s="1073">
        <f t="shared" si="21"/>
        <v>0</v>
      </c>
      <c r="T155" s="1073">
        <f t="shared" si="21"/>
        <v>0</v>
      </c>
      <c r="U155" s="1073">
        <f t="shared" si="21"/>
        <v>1</v>
      </c>
      <c r="V155" s="1073">
        <f t="shared" si="21"/>
        <v>1</v>
      </c>
      <c r="W155" s="1073">
        <f t="shared" si="21"/>
        <v>1</v>
      </c>
      <c r="X155" s="1073">
        <f t="shared" si="21"/>
        <v>1</v>
      </c>
      <c r="Y155" s="1073">
        <f t="shared" si="21"/>
        <v>1</v>
      </c>
      <c r="Z155" s="1073">
        <f t="shared" si="21"/>
        <v>1</v>
      </c>
      <c r="AA155" s="1065"/>
      <c r="AB155" s="1088">
        <f>IF(AI155=0,IF(J155&lt;0,1,0),0)</f>
        <v>0</v>
      </c>
      <c r="AC155" s="1088">
        <f>IF(AM155=0,IF(L155&lt;0,1,0),0)</f>
        <v>0</v>
      </c>
      <c r="AD155" s="1088">
        <f>IF(AQ155=0,IF(N155&lt;0,1,0),0)</f>
        <v>0</v>
      </c>
      <c r="AE155" s="1065"/>
      <c r="AF155" s="1089">
        <v>1</v>
      </c>
      <c r="AG155" s="1089">
        <v>1</v>
      </c>
      <c r="AH155" s="1089">
        <f>IF($C155="",0,IF(ISNUMBER($J155),0,1))</f>
        <v>1</v>
      </c>
      <c r="AI155" s="1089">
        <f>IF(SUM(AF155:AH155)=1,0,1)</f>
        <v>1</v>
      </c>
      <c r="AJ155" s="1088">
        <v>1</v>
      </c>
      <c r="AK155" s="1088">
        <v>1</v>
      </c>
      <c r="AL155" s="1088">
        <f>IF($C155="",0,IF(ISNUMBER(L155),0,1))</f>
        <v>1</v>
      </c>
      <c r="AM155" s="1088">
        <f>IF(SUM(AJ155:AL155)=1,0,1)</f>
        <v>1</v>
      </c>
      <c r="AN155" s="1089">
        <v>1</v>
      </c>
      <c r="AO155" s="1089">
        <v>1</v>
      </c>
      <c r="AP155" s="1089">
        <f>IF($C155="",0,IF(ISNUMBER($N155),0,1))</f>
        <v>1</v>
      </c>
      <c r="AQ155" s="1089">
        <f>IF(SUM(AN155:AP155)=1,0,1)</f>
        <v>1</v>
      </c>
      <c r="AR155" s="1090" t="s">
        <v>3385</v>
      </c>
    </row>
    <row r="156" spans="1:44" s="1083" customFormat="1" ht="18.75" customHeight="1">
      <c r="A156" s="1074"/>
      <c r="B156" s="1120">
        <f t="shared" si="20"/>
        <v>152</v>
      </c>
      <c r="C156" s="1121" t="s">
        <v>3758</v>
      </c>
      <c r="D156" s="1122" t="s">
        <v>30</v>
      </c>
      <c r="E156" s="1123" t="s">
        <v>1875</v>
      </c>
      <c r="F156" s="1152">
        <v>54</v>
      </c>
      <c r="G156" s="1152">
        <v>79.22</v>
      </c>
      <c r="H156" s="1096"/>
      <c r="I156" s="1097"/>
      <c r="J156" s="1125"/>
      <c r="K156" s="1097"/>
      <c r="L156" s="1125"/>
      <c r="M156" s="1097"/>
      <c r="N156" s="1128"/>
      <c r="O156" s="1064"/>
      <c r="P156" s="1064"/>
      <c r="Q156" s="1065"/>
      <c r="R156" s="1073">
        <f t="shared" si="21"/>
        <v>0</v>
      </c>
      <c r="S156" s="1073">
        <f t="shared" si="21"/>
        <v>0</v>
      </c>
      <c r="T156" s="1073">
        <f t="shared" si="21"/>
        <v>1</v>
      </c>
      <c r="U156" s="1073">
        <f t="shared" si="21"/>
        <v>1</v>
      </c>
      <c r="V156" s="1073">
        <f t="shared" si="21"/>
        <v>1</v>
      </c>
      <c r="W156" s="1073">
        <f t="shared" si="21"/>
        <v>1</v>
      </c>
      <c r="X156" s="1073">
        <f t="shared" si="21"/>
        <v>1</v>
      </c>
      <c r="Y156" s="1073">
        <f t="shared" si="21"/>
        <v>1</v>
      </c>
      <c r="Z156" s="1073">
        <f t="shared" si="21"/>
        <v>1</v>
      </c>
      <c r="AA156" s="1065"/>
      <c r="AB156" s="1088">
        <f>IF(AI156=0,IF(J156&lt;0,1,0),0)</f>
        <v>0</v>
      </c>
      <c r="AC156" s="1088">
        <f>IF(AM156=0,IF(L156&lt;0,1,0),0)</f>
        <v>0</v>
      </c>
      <c r="AD156" s="1088">
        <f>IF(AQ156=0,IF(N156&lt;0,1,0),0)</f>
        <v>0</v>
      </c>
      <c r="AE156" s="1065"/>
      <c r="AF156" s="1089">
        <v>1</v>
      </c>
      <c r="AG156" s="1089">
        <v>1</v>
      </c>
      <c r="AH156" s="1089">
        <f>IF($C156="",0,IF(ISNUMBER($J156),0,1))</f>
        <v>1</v>
      </c>
      <c r="AI156" s="1089">
        <f>IF(SUM(AF156:AH156)=1,0,1)</f>
        <v>1</v>
      </c>
      <c r="AJ156" s="1088">
        <v>1</v>
      </c>
      <c r="AK156" s="1088">
        <v>1</v>
      </c>
      <c r="AL156" s="1088">
        <f>IF($C156="",0,IF(ISNUMBER(L156),0,1))</f>
        <v>1</v>
      </c>
      <c r="AM156" s="1088">
        <f>IF(SUM(AJ156:AL156)=1,0,1)</f>
        <v>1</v>
      </c>
      <c r="AN156" s="1089">
        <v>1</v>
      </c>
      <c r="AO156" s="1089">
        <v>1</v>
      </c>
      <c r="AP156" s="1089">
        <f>IF($C156="",0,IF(ISNUMBER($N156),0,1))</f>
        <v>1</v>
      </c>
      <c r="AQ156" s="1089">
        <f>IF(SUM(AN156:AP156)=1,0,1)</f>
        <v>1</v>
      </c>
      <c r="AR156" s="1090" t="s">
        <v>3385</v>
      </c>
    </row>
    <row r="157" spans="1:44" s="1083" customFormat="1" ht="18.75" customHeight="1">
      <c r="A157" s="1074"/>
      <c r="B157" s="1120">
        <f t="shared" si="20"/>
        <v>153</v>
      </c>
      <c r="C157" s="1121" t="s">
        <v>3759</v>
      </c>
      <c r="D157" s="1122" t="s">
        <v>31</v>
      </c>
      <c r="E157" s="1123" t="s">
        <v>1877</v>
      </c>
      <c r="F157" s="1152">
        <v>592</v>
      </c>
      <c r="G157" s="1152">
        <v>589.45000000000005</v>
      </c>
      <c r="H157" s="1096"/>
      <c r="I157" s="1097"/>
      <c r="J157" s="1125"/>
      <c r="K157" s="1097"/>
      <c r="L157" s="1125"/>
      <c r="M157" s="1097"/>
      <c r="N157" s="1128"/>
      <c r="O157" s="1064"/>
      <c r="P157" s="1064"/>
      <c r="Q157" s="1065"/>
      <c r="R157" s="1073">
        <f t="shared" si="21"/>
        <v>0</v>
      </c>
      <c r="S157" s="1073">
        <f t="shared" si="21"/>
        <v>0</v>
      </c>
      <c r="T157" s="1073">
        <f t="shared" si="21"/>
        <v>1</v>
      </c>
      <c r="U157" s="1073">
        <f t="shared" si="21"/>
        <v>1</v>
      </c>
      <c r="V157" s="1073">
        <f t="shared" si="21"/>
        <v>1</v>
      </c>
      <c r="W157" s="1073">
        <f t="shared" si="21"/>
        <v>1</v>
      </c>
      <c r="X157" s="1073">
        <f t="shared" si="21"/>
        <v>1</v>
      </c>
      <c r="Y157" s="1073">
        <f t="shared" si="21"/>
        <v>1</v>
      </c>
      <c r="Z157" s="1073">
        <f t="shared" si="21"/>
        <v>1</v>
      </c>
      <c r="AA157" s="1065"/>
      <c r="AB157" s="1088">
        <f>IF(AI157=0,IF(J157&lt;0,1,0),0)</f>
        <v>0</v>
      </c>
      <c r="AC157" s="1088">
        <f>IF(AM157=0,IF(L157&lt;0,1,0),0)</f>
        <v>0</v>
      </c>
      <c r="AD157" s="1088">
        <f>IF(AQ157=0,IF(N157&lt;0,1,0),0)</f>
        <v>0</v>
      </c>
      <c r="AE157" s="1065"/>
      <c r="AF157" s="1089">
        <v>1</v>
      </c>
      <c r="AG157" s="1089">
        <v>1</v>
      </c>
      <c r="AH157" s="1089">
        <f>IF($C157="",0,IF(ISNUMBER($J157),0,1))</f>
        <v>1</v>
      </c>
      <c r="AI157" s="1089">
        <f>IF(SUM(AF157:AH157)=1,0,1)</f>
        <v>1</v>
      </c>
      <c r="AJ157" s="1088">
        <v>1</v>
      </c>
      <c r="AK157" s="1088">
        <v>1</v>
      </c>
      <c r="AL157" s="1088">
        <f>IF($C157="",0,IF(ISNUMBER(L157),0,1))</f>
        <v>1</v>
      </c>
      <c r="AM157" s="1088">
        <f>IF(SUM(AJ157:AL157)=1,0,1)</f>
        <v>1</v>
      </c>
      <c r="AN157" s="1089">
        <v>1</v>
      </c>
      <c r="AO157" s="1089">
        <v>1</v>
      </c>
      <c r="AP157" s="1089">
        <f>IF($C157="",0,IF(ISNUMBER($N157),0,1))</f>
        <v>1</v>
      </c>
      <c r="AQ157" s="1089">
        <f>IF(SUM(AN157:AP157)=1,0,1)</f>
        <v>1</v>
      </c>
      <c r="AR157" s="1090" t="s">
        <v>3385</v>
      </c>
    </row>
    <row r="158" spans="1:44" s="1083" customFormat="1" ht="18.75" customHeight="1">
      <c r="A158" s="1074"/>
      <c r="B158" s="1120">
        <f t="shared" si="20"/>
        <v>154</v>
      </c>
      <c r="C158" s="1121" t="s">
        <v>3760</v>
      </c>
      <c r="D158" s="1122" t="s">
        <v>1185</v>
      </c>
      <c r="E158" s="1123" t="s">
        <v>1879</v>
      </c>
      <c r="F158" s="1152" t="s">
        <v>3528</v>
      </c>
      <c r="G158" s="1152" t="s">
        <v>3761</v>
      </c>
      <c r="H158" s="1096"/>
      <c r="I158" s="1097"/>
      <c r="J158" s="1125"/>
      <c r="K158" s="1097"/>
      <c r="L158" s="1125"/>
      <c r="M158" s="1097"/>
      <c r="N158" s="1128"/>
      <c r="O158" s="1064"/>
      <c r="P158" s="1064"/>
      <c r="Q158" s="1065"/>
      <c r="R158" s="1073"/>
      <c r="S158" s="1073"/>
      <c r="T158" s="1073"/>
      <c r="U158" s="1073"/>
      <c r="V158" s="1073"/>
      <c r="W158" s="1073"/>
      <c r="X158" s="1073"/>
      <c r="Y158" s="1073"/>
      <c r="Z158" s="1073"/>
      <c r="AA158" s="1065"/>
      <c r="AB158" s="1088"/>
      <c r="AC158" s="1088"/>
      <c r="AD158" s="1088"/>
      <c r="AE158" s="1065"/>
      <c r="AF158" s="1089"/>
      <c r="AG158" s="1089"/>
      <c r="AH158" s="1089"/>
      <c r="AI158" s="1089"/>
      <c r="AJ158" s="1088"/>
      <c r="AK158" s="1088"/>
      <c r="AL158" s="1088"/>
      <c r="AM158" s="1088"/>
      <c r="AN158" s="1089"/>
      <c r="AO158" s="1089"/>
      <c r="AP158" s="1089"/>
      <c r="AQ158" s="1089"/>
      <c r="AR158" s="1090"/>
    </row>
    <row r="159" spans="1:44" s="1083" customFormat="1" ht="18.75" customHeight="1">
      <c r="A159" s="1074"/>
      <c r="B159" s="1120">
        <f t="shared" si="20"/>
        <v>155</v>
      </c>
      <c r="C159" s="1121" t="s">
        <v>3762</v>
      </c>
      <c r="D159" s="1122" t="s">
        <v>1186</v>
      </c>
      <c r="E159" s="1123" t="s">
        <v>1877</v>
      </c>
      <c r="F159" s="1152">
        <v>158</v>
      </c>
      <c r="G159" s="1152">
        <v>201.5</v>
      </c>
      <c r="H159" s="1096"/>
      <c r="I159" s="1097"/>
      <c r="J159" s="1125"/>
      <c r="K159" s="1097"/>
      <c r="L159" s="1125"/>
      <c r="M159" s="1097"/>
      <c r="N159" s="1128"/>
      <c r="O159" s="1064"/>
      <c r="P159" s="1064"/>
      <c r="Q159" s="1065"/>
      <c r="R159" s="1073"/>
      <c r="S159" s="1073"/>
      <c r="T159" s="1073"/>
      <c r="U159" s="1073"/>
      <c r="V159" s="1073"/>
      <c r="W159" s="1073"/>
      <c r="X159" s="1073"/>
      <c r="Y159" s="1073"/>
      <c r="Z159" s="1073"/>
      <c r="AA159" s="1065"/>
      <c r="AB159" s="1088"/>
      <c r="AC159" s="1088"/>
      <c r="AD159" s="1088"/>
      <c r="AE159" s="1065"/>
      <c r="AF159" s="1089"/>
      <c r="AG159" s="1089"/>
      <c r="AH159" s="1089"/>
      <c r="AI159" s="1089"/>
      <c r="AJ159" s="1088"/>
      <c r="AK159" s="1088"/>
      <c r="AL159" s="1088"/>
      <c r="AM159" s="1088"/>
      <c r="AN159" s="1089"/>
      <c r="AO159" s="1089"/>
      <c r="AP159" s="1089"/>
      <c r="AQ159" s="1089"/>
      <c r="AR159" s="1090"/>
    </row>
    <row r="160" spans="1:44" s="1083" customFormat="1" ht="18.75" customHeight="1">
      <c r="A160" s="1074"/>
      <c r="B160" s="1120">
        <f t="shared" si="20"/>
        <v>156</v>
      </c>
      <c r="C160" s="1121" t="s">
        <v>3181</v>
      </c>
      <c r="D160" s="1122" t="s">
        <v>32</v>
      </c>
      <c r="E160" s="1123" t="s">
        <v>1878</v>
      </c>
      <c r="F160" s="1152">
        <v>87.5</v>
      </c>
      <c r="G160" s="1152">
        <v>86.2</v>
      </c>
      <c r="H160" s="1096"/>
      <c r="I160" s="1097"/>
      <c r="J160" s="1125"/>
      <c r="K160" s="1097"/>
      <c r="L160" s="1125"/>
      <c r="M160" s="1097"/>
      <c r="N160" s="1128"/>
      <c r="O160" s="1064"/>
      <c r="P160" s="1064"/>
      <c r="Q160" s="1065"/>
      <c r="R160" s="1073"/>
      <c r="S160" s="1073"/>
      <c r="T160" s="1073"/>
      <c r="U160" s="1073"/>
      <c r="V160" s="1073"/>
      <c r="W160" s="1073"/>
      <c r="X160" s="1073"/>
      <c r="Y160" s="1073"/>
      <c r="Z160" s="1073"/>
      <c r="AA160" s="1065"/>
      <c r="AB160" s="1088"/>
      <c r="AC160" s="1088"/>
      <c r="AD160" s="1088"/>
      <c r="AE160" s="1065"/>
      <c r="AF160" s="1089"/>
      <c r="AG160" s="1089"/>
      <c r="AH160" s="1089"/>
      <c r="AI160" s="1089"/>
      <c r="AJ160" s="1088"/>
      <c r="AK160" s="1088"/>
      <c r="AL160" s="1088"/>
      <c r="AM160" s="1088"/>
      <c r="AN160" s="1089"/>
      <c r="AO160" s="1089"/>
      <c r="AP160" s="1089"/>
      <c r="AQ160" s="1089"/>
      <c r="AR160" s="1090"/>
    </row>
    <row r="161" spans="1:44" s="1083" customFormat="1" ht="18.75" customHeight="1">
      <c r="A161" s="1074"/>
      <c r="B161" s="1120">
        <f t="shared" si="20"/>
        <v>157</v>
      </c>
      <c r="C161" s="1121" t="s">
        <v>3763</v>
      </c>
      <c r="D161" s="1122" t="s">
        <v>33</v>
      </c>
      <c r="E161" s="1123" t="s">
        <v>1874</v>
      </c>
      <c r="F161" s="1153" t="s">
        <v>3528</v>
      </c>
      <c r="G161" s="1153">
        <v>0.33600000000000002</v>
      </c>
      <c r="H161" s="1096"/>
      <c r="I161" s="1097"/>
      <c r="J161" s="1125"/>
      <c r="K161" s="1097"/>
      <c r="L161" s="1125"/>
      <c r="M161" s="1097"/>
      <c r="N161" s="1128"/>
      <c r="O161" s="1064"/>
      <c r="P161" s="1064"/>
      <c r="Q161" s="1065"/>
      <c r="R161" s="1073"/>
      <c r="S161" s="1073"/>
      <c r="T161" s="1073"/>
      <c r="U161" s="1073"/>
      <c r="V161" s="1073"/>
      <c r="W161" s="1073"/>
      <c r="X161" s="1073"/>
      <c r="Y161" s="1073"/>
      <c r="Z161" s="1073"/>
      <c r="AA161" s="1065"/>
      <c r="AB161" s="1088"/>
      <c r="AC161" s="1088"/>
      <c r="AD161" s="1088"/>
      <c r="AE161" s="1065"/>
      <c r="AF161" s="1089"/>
      <c r="AG161" s="1089"/>
      <c r="AH161" s="1089"/>
      <c r="AI161" s="1089"/>
      <c r="AJ161" s="1088"/>
      <c r="AK161" s="1088"/>
      <c r="AL161" s="1088"/>
      <c r="AM161" s="1088"/>
      <c r="AN161" s="1089"/>
      <c r="AO161" s="1089"/>
      <c r="AP161" s="1089"/>
      <c r="AQ161" s="1089"/>
      <c r="AR161" s="1090"/>
    </row>
    <row r="162" spans="1:44" s="1083" customFormat="1" ht="18.75" customHeight="1">
      <c r="A162" s="1074"/>
      <c r="B162" s="1120">
        <f t="shared" si="20"/>
        <v>158</v>
      </c>
      <c r="C162" s="1121" t="s">
        <v>3764</v>
      </c>
      <c r="D162" s="1122" t="s">
        <v>1187</v>
      </c>
      <c r="E162" s="1123" t="s">
        <v>1875</v>
      </c>
      <c r="F162" s="1152">
        <v>3.36</v>
      </c>
      <c r="G162" s="1152">
        <v>3.71</v>
      </c>
      <c r="H162" s="1096"/>
      <c r="I162" s="1097"/>
      <c r="J162" s="1125"/>
      <c r="K162" s="1097"/>
      <c r="L162" s="1125"/>
      <c r="M162" s="1097"/>
      <c r="N162" s="1128"/>
      <c r="O162" s="1064"/>
      <c r="P162" s="1064"/>
      <c r="Q162" s="1065"/>
      <c r="R162" s="1073"/>
      <c r="S162" s="1073"/>
      <c r="T162" s="1073"/>
      <c r="U162" s="1073"/>
      <c r="V162" s="1073"/>
      <c r="W162" s="1073"/>
      <c r="X162" s="1073"/>
      <c r="Y162" s="1073"/>
      <c r="Z162" s="1073"/>
      <c r="AA162" s="1065"/>
      <c r="AB162" s="1088"/>
      <c r="AC162" s="1088"/>
      <c r="AD162" s="1088"/>
      <c r="AE162" s="1065"/>
      <c r="AF162" s="1089"/>
      <c r="AG162" s="1089"/>
      <c r="AH162" s="1089"/>
      <c r="AI162" s="1089"/>
      <c r="AJ162" s="1088"/>
      <c r="AK162" s="1088"/>
      <c r="AL162" s="1088"/>
      <c r="AM162" s="1088"/>
      <c r="AN162" s="1089"/>
      <c r="AO162" s="1089"/>
      <c r="AP162" s="1089"/>
      <c r="AQ162" s="1089"/>
      <c r="AR162" s="1090"/>
    </row>
    <row r="163" spans="1:44" s="1083" customFormat="1" ht="18.75" customHeight="1">
      <c r="A163" s="1074"/>
      <c r="B163" s="1091">
        <f t="shared" si="20"/>
        <v>159</v>
      </c>
      <c r="C163" s="1092" t="s">
        <v>3647</v>
      </c>
      <c r="D163" s="1093" t="s">
        <v>123</v>
      </c>
      <c r="E163" s="1094" t="s">
        <v>1878</v>
      </c>
      <c r="F163" s="1152">
        <v>100</v>
      </c>
      <c r="G163" s="1152">
        <v>100</v>
      </c>
      <c r="H163" s="1096" t="s">
        <v>282</v>
      </c>
      <c r="I163" s="1097"/>
      <c r="J163" s="1125"/>
      <c r="K163" s="1097"/>
      <c r="L163" s="1125"/>
      <c r="M163" s="1097"/>
      <c r="N163" s="1128"/>
      <c r="O163" s="1064"/>
      <c r="P163" s="1064"/>
      <c r="Q163" s="1065"/>
      <c r="R163" s="1073"/>
      <c r="S163" s="1073"/>
      <c r="T163" s="1073"/>
      <c r="U163" s="1073"/>
      <c r="V163" s="1073"/>
      <c r="W163" s="1073"/>
      <c r="X163" s="1073"/>
      <c r="Y163" s="1073"/>
      <c r="Z163" s="1073"/>
      <c r="AA163" s="1065"/>
      <c r="AB163" s="1088"/>
      <c r="AC163" s="1088"/>
      <c r="AD163" s="1088"/>
      <c r="AE163" s="1065"/>
      <c r="AF163" s="1089"/>
      <c r="AG163" s="1089"/>
      <c r="AH163" s="1089"/>
      <c r="AI163" s="1089"/>
      <c r="AJ163" s="1088"/>
      <c r="AK163" s="1088"/>
      <c r="AL163" s="1088"/>
      <c r="AM163" s="1088"/>
      <c r="AN163" s="1089"/>
      <c r="AO163" s="1089"/>
      <c r="AP163" s="1089"/>
      <c r="AQ163" s="1089"/>
      <c r="AR163" s="1090"/>
    </row>
    <row r="164" spans="1:44" s="1083" customFormat="1" ht="18.75" customHeight="1">
      <c r="A164" s="1074"/>
      <c r="B164" s="1091">
        <f t="shared" si="20"/>
        <v>160</v>
      </c>
      <c r="C164" s="1092" t="s">
        <v>3648</v>
      </c>
      <c r="D164" s="1093" t="s">
        <v>124</v>
      </c>
      <c r="E164" s="1094" t="s">
        <v>1878</v>
      </c>
      <c r="F164" s="1152">
        <v>100</v>
      </c>
      <c r="G164" s="1152">
        <v>100</v>
      </c>
      <c r="H164" s="1096" t="s">
        <v>282</v>
      </c>
      <c r="I164" s="1097"/>
      <c r="J164" s="1125"/>
      <c r="K164" s="1097"/>
      <c r="L164" s="1125"/>
      <c r="M164" s="1097"/>
      <c r="N164" s="1128"/>
      <c r="O164" s="1064"/>
      <c r="P164" s="1064"/>
      <c r="Q164" s="1065"/>
      <c r="R164" s="1073"/>
      <c r="S164" s="1073"/>
      <c r="T164" s="1073"/>
      <c r="U164" s="1073"/>
      <c r="V164" s="1073"/>
      <c r="W164" s="1073"/>
      <c r="X164" s="1073"/>
      <c r="Y164" s="1073"/>
      <c r="Z164" s="1073"/>
      <c r="AA164" s="1065"/>
      <c r="AB164" s="1088"/>
      <c r="AC164" s="1088"/>
      <c r="AD164" s="1088"/>
      <c r="AE164" s="1065"/>
      <c r="AF164" s="1089"/>
      <c r="AG164" s="1089"/>
      <c r="AH164" s="1089"/>
      <c r="AI164" s="1089"/>
      <c r="AJ164" s="1088"/>
      <c r="AK164" s="1088"/>
      <c r="AL164" s="1088"/>
      <c r="AM164" s="1088"/>
      <c r="AN164" s="1089"/>
      <c r="AO164" s="1089"/>
      <c r="AP164" s="1089"/>
      <c r="AQ164" s="1089"/>
      <c r="AR164" s="1090"/>
    </row>
    <row r="165" spans="1:44" s="1083" customFormat="1" ht="18.75" customHeight="1">
      <c r="A165" s="1074"/>
      <c r="B165" s="1091">
        <f t="shared" si="20"/>
        <v>161</v>
      </c>
      <c r="C165" s="1092" t="s">
        <v>2522</v>
      </c>
      <c r="D165" s="1093" t="s">
        <v>2152</v>
      </c>
      <c r="E165" s="1094" t="s">
        <v>1880</v>
      </c>
      <c r="F165" s="1152">
        <v>0.48</v>
      </c>
      <c r="G165" s="1152">
        <v>0.1</v>
      </c>
      <c r="H165" s="1096" t="s">
        <v>282</v>
      </c>
      <c r="I165" s="1097"/>
      <c r="J165" s="1125"/>
      <c r="K165" s="1097" t="s">
        <v>2039</v>
      </c>
      <c r="L165" s="1125">
        <v>0.2</v>
      </c>
      <c r="M165" s="1097"/>
      <c r="N165" s="1128"/>
      <c r="O165" s="1064"/>
      <c r="P165" s="1064"/>
      <c r="Q165" s="1065"/>
      <c r="R165" s="1073"/>
      <c r="S165" s="1073"/>
      <c r="T165" s="1073"/>
      <c r="U165" s="1073"/>
      <c r="V165" s="1073"/>
      <c r="W165" s="1073"/>
      <c r="X165" s="1073"/>
      <c r="Y165" s="1073"/>
      <c r="Z165" s="1073"/>
      <c r="AA165" s="1065"/>
      <c r="AB165" s="1088"/>
      <c r="AC165" s="1088"/>
      <c r="AD165" s="1088"/>
      <c r="AE165" s="1065"/>
      <c r="AF165" s="1089"/>
      <c r="AG165" s="1089"/>
      <c r="AH165" s="1089"/>
      <c r="AI165" s="1089"/>
      <c r="AJ165" s="1088"/>
      <c r="AK165" s="1088"/>
      <c r="AL165" s="1088"/>
      <c r="AM165" s="1088"/>
      <c r="AN165" s="1089"/>
      <c r="AO165" s="1089"/>
      <c r="AP165" s="1089"/>
      <c r="AQ165" s="1089"/>
      <c r="AR165" s="1090"/>
    </row>
    <row r="166" spans="1:44" s="1083" customFormat="1" ht="18.75" customHeight="1">
      <c r="A166" s="1074"/>
      <c r="B166" s="1091">
        <f t="shared" si="20"/>
        <v>162</v>
      </c>
      <c r="C166" s="1092" t="s">
        <v>3649</v>
      </c>
      <c r="D166" s="1093" t="s">
        <v>1900</v>
      </c>
      <c r="E166" s="1094" t="s">
        <v>1877</v>
      </c>
      <c r="F166" s="1152">
        <v>221</v>
      </c>
      <c r="G166" s="1152">
        <v>212</v>
      </c>
      <c r="H166" s="1096" t="s">
        <v>282</v>
      </c>
      <c r="I166" s="1097"/>
      <c r="J166" s="1125"/>
      <c r="K166" s="1097"/>
      <c r="L166" s="1125"/>
      <c r="M166" s="1097"/>
      <c r="N166" s="1128"/>
      <c r="O166" s="1064"/>
      <c r="P166" s="1064"/>
      <c r="Q166" s="1065"/>
      <c r="R166" s="1073"/>
      <c r="S166" s="1073"/>
      <c r="T166" s="1073"/>
      <c r="U166" s="1073"/>
      <c r="V166" s="1073"/>
      <c r="W166" s="1073"/>
      <c r="X166" s="1073"/>
      <c r="Y166" s="1073"/>
      <c r="Z166" s="1073"/>
      <c r="AA166" s="1065"/>
      <c r="AB166" s="1088"/>
      <c r="AC166" s="1088"/>
      <c r="AD166" s="1088"/>
      <c r="AE166" s="1065"/>
      <c r="AF166" s="1089"/>
      <c r="AG166" s="1089"/>
      <c r="AH166" s="1089"/>
      <c r="AI166" s="1089"/>
      <c r="AJ166" s="1088"/>
      <c r="AK166" s="1088"/>
      <c r="AL166" s="1088"/>
      <c r="AM166" s="1088"/>
      <c r="AN166" s="1089"/>
      <c r="AO166" s="1089"/>
      <c r="AP166" s="1089"/>
      <c r="AQ166" s="1089"/>
      <c r="AR166" s="1090"/>
    </row>
    <row r="167" spans="1:44" s="1083" customFormat="1" ht="18.75" customHeight="1">
      <c r="A167" s="1074"/>
      <c r="B167" s="1091">
        <f t="shared" si="20"/>
        <v>163</v>
      </c>
      <c r="C167" s="1092" t="s">
        <v>2523</v>
      </c>
      <c r="D167" s="1093" t="s">
        <v>420</v>
      </c>
      <c r="E167" s="1094" t="s">
        <v>1875</v>
      </c>
      <c r="F167" s="1152">
        <v>99.98</v>
      </c>
      <c r="G167" s="1152">
        <v>99.95</v>
      </c>
      <c r="H167" s="1096" t="s">
        <v>284</v>
      </c>
      <c r="I167" s="1097"/>
      <c r="J167" s="1125"/>
      <c r="K167" s="1097" t="s">
        <v>1783</v>
      </c>
      <c r="L167" s="1125"/>
      <c r="M167" s="1097"/>
      <c r="N167" s="1128"/>
      <c r="O167" s="1064"/>
      <c r="P167" s="1064"/>
      <c r="Q167" s="1065"/>
      <c r="R167" s="1073"/>
      <c r="S167" s="1073"/>
      <c r="T167" s="1073"/>
      <c r="U167" s="1073"/>
      <c r="V167" s="1073"/>
      <c r="W167" s="1073"/>
      <c r="X167" s="1073"/>
      <c r="Y167" s="1073"/>
      <c r="Z167" s="1073"/>
      <c r="AA167" s="1065"/>
      <c r="AB167" s="1088"/>
      <c r="AC167" s="1088"/>
      <c r="AD167" s="1088"/>
      <c r="AE167" s="1065"/>
      <c r="AF167" s="1089"/>
      <c r="AG167" s="1089"/>
      <c r="AH167" s="1089"/>
      <c r="AI167" s="1089"/>
      <c r="AJ167" s="1088"/>
      <c r="AK167" s="1088"/>
      <c r="AL167" s="1088"/>
      <c r="AM167" s="1088"/>
      <c r="AN167" s="1089"/>
      <c r="AO167" s="1089"/>
      <c r="AP167" s="1089"/>
      <c r="AQ167" s="1089"/>
      <c r="AR167" s="1090"/>
    </row>
    <row r="168" spans="1:44" s="1083" customFormat="1" ht="18.75" customHeight="1">
      <c r="A168" s="1074"/>
      <c r="B168" s="1091">
        <f t="shared" si="20"/>
        <v>164</v>
      </c>
      <c r="C168" s="1092" t="s">
        <v>2524</v>
      </c>
      <c r="D168" s="1093" t="s">
        <v>1193</v>
      </c>
      <c r="E168" s="1094" t="s">
        <v>1877</v>
      </c>
      <c r="F168" s="1152">
        <v>540</v>
      </c>
      <c r="G168" s="1152">
        <v>419</v>
      </c>
      <c r="H168" s="1096" t="s">
        <v>284</v>
      </c>
      <c r="I168" s="1097"/>
      <c r="J168" s="1125"/>
      <c r="K168" s="1097" t="s">
        <v>2040</v>
      </c>
      <c r="L168" s="1125">
        <v>-4.3999999999999997E-2</v>
      </c>
      <c r="M168" s="1097"/>
      <c r="N168" s="1128"/>
      <c r="O168" s="1064"/>
      <c r="P168" s="1064"/>
      <c r="Q168" s="1065"/>
      <c r="R168" s="1073"/>
      <c r="S168" s="1073"/>
      <c r="T168" s="1073"/>
      <c r="U168" s="1073"/>
      <c r="V168" s="1073"/>
      <c r="W168" s="1073"/>
      <c r="X168" s="1073"/>
      <c r="Y168" s="1073"/>
      <c r="Z168" s="1073"/>
      <c r="AA168" s="1065"/>
      <c r="AB168" s="1088"/>
      <c r="AC168" s="1088"/>
      <c r="AD168" s="1088"/>
      <c r="AE168" s="1065"/>
      <c r="AF168" s="1089"/>
      <c r="AG168" s="1089"/>
      <c r="AH168" s="1089"/>
      <c r="AI168" s="1089"/>
      <c r="AJ168" s="1088"/>
      <c r="AK168" s="1088"/>
      <c r="AL168" s="1088"/>
      <c r="AM168" s="1088"/>
      <c r="AN168" s="1089"/>
      <c r="AO168" s="1089"/>
      <c r="AP168" s="1089"/>
      <c r="AQ168" s="1089"/>
      <c r="AR168" s="1090"/>
    </row>
    <row r="169" spans="1:44" s="1083" customFormat="1" ht="18.75" customHeight="1">
      <c r="A169" s="1074"/>
      <c r="B169" s="1091">
        <f t="shared" si="20"/>
        <v>165</v>
      </c>
      <c r="C169" s="1092" t="s">
        <v>3650</v>
      </c>
      <c r="D169" s="1093" t="s">
        <v>412</v>
      </c>
      <c r="E169" s="1094" t="s">
        <v>1879</v>
      </c>
      <c r="F169" s="1152" t="s">
        <v>2073</v>
      </c>
      <c r="G169" s="1152" t="s">
        <v>1422</v>
      </c>
      <c r="H169" s="1096" t="s">
        <v>282</v>
      </c>
      <c r="I169" s="1097"/>
      <c r="J169" s="1125"/>
      <c r="K169" s="1097"/>
      <c r="L169" s="1125"/>
      <c r="M169" s="1097"/>
      <c r="N169" s="1128"/>
      <c r="O169" s="1064"/>
      <c r="P169" s="1064"/>
      <c r="Q169" s="1065"/>
      <c r="R169" s="1073"/>
      <c r="S169" s="1073"/>
      <c r="T169" s="1073"/>
      <c r="U169" s="1073"/>
      <c r="V169" s="1073"/>
      <c r="W169" s="1073"/>
      <c r="X169" s="1073"/>
      <c r="Y169" s="1073"/>
      <c r="Z169" s="1073"/>
      <c r="AA169" s="1065"/>
      <c r="AB169" s="1088"/>
      <c r="AC169" s="1088"/>
      <c r="AD169" s="1088"/>
      <c r="AE169" s="1065"/>
      <c r="AF169" s="1089"/>
      <c r="AG169" s="1089"/>
      <c r="AH169" s="1089"/>
      <c r="AI169" s="1089"/>
      <c r="AJ169" s="1088"/>
      <c r="AK169" s="1088"/>
      <c r="AL169" s="1088"/>
      <c r="AM169" s="1088"/>
      <c r="AN169" s="1089"/>
      <c r="AO169" s="1089"/>
      <c r="AP169" s="1089"/>
      <c r="AQ169" s="1089"/>
      <c r="AR169" s="1090"/>
    </row>
    <row r="170" spans="1:44" s="1083" customFormat="1" ht="18.75" customHeight="1">
      <c r="A170" s="1074"/>
      <c r="B170" s="1091">
        <f t="shared" si="20"/>
        <v>166</v>
      </c>
      <c r="C170" s="1092" t="s">
        <v>3651</v>
      </c>
      <c r="D170" s="1093" t="s">
        <v>1194</v>
      </c>
      <c r="E170" s="1094" t="s">
        <v>1877</v>
      </c>
      <c r="F170" s="1152">
        <v>0</v>
      </c>
      <c r="G170" s="1152">
        <v>0</v>
      </c>
      <c r="H170" s="1096" t="s">
        <v>282</v>
      </c>
      <c r="I170" s="1097"/>
      <c r="J170" s="1125"/>
      <c r="K170" s="1097"/>
      <c r="L170" s="1125"/>
      <c r="M170" s="1097"/>
      <c r="N170" s="1128"/>
      <c r="O170" s="1098"/>
      <c r="P170" s="1098"/>
      <c r="Q170" s="1099"/>
      <c r="R170" s="1073"/>
      <c r="S170" s="1073"/>
      <c r="T170" s="1073"/>
      <c r="U170" s="1073"/>
      <c r="V170" s="1073"/>
      <c r="W170" s="1073"/>
      <c r="X170" s="1073"/>
      <c r="Y170" s="1073"/>
      <c r="Z170" s="1073"/>
      <c r="AA170" s="1099"/>
      <c r="AB170" s="1088"/>
      <c r="AC170" s="1088"/>
      <c r="AD170" s="1088"/>
      <c r="AE170" s="1099"/>
      <c r="AF170" s="1089"/>
      <c r="AG170" s="1089"/>
      <c r="AH170" s="1089"/>
      <c r="AI170" s="1089"/>
      <c r="AJ170" s="1088"/>
      <c r="AK170" s="1088"/>
      <c r="AL170" s="1088"/>
      <c r="AM170" s="1088"/>
      <c r="AN170" s="1089"/>
      <c r="AO170" s="1089"/>
      <c r="AP170" s="1089"/>
      <c r="AQ170" s="1089"/>
      <c r="AR170" s="1090"/>
    </row>
    <row r="171" spans="1:44" s="1083" customFormat="1" ht="18.75" customHeight="1">
      <c r="A171" s="1074"/>
      <c r="B171" s="1091">
        <f t="shared" si="20"/>
        <v>167</v>
      </c>
      <c r="C171" s="1092" t="s">
        <v>3652</v>
      </c>
      <c r="D171" s="1093" t="s">
        <v>1195</v>
      </c>
      <c r="E171" s="1094" t="s">
        <v>1875</v>
      </c>
      <c r="F171" s="1152">
        <v>36</v>
      </c>
      <c r="G171" s="1152">
        <v>36</v>
      </c>
      <c r="H171" s="1096" t="s">
        <v>282</v>
      </c>
      <c r="I171" s="1097"/>
      <c r="J171" s="1125"/>
      <c r="K171" s="1097"/>
      <c r="L171" s="1125"/>
      <c r="M171" s="1097"/>
      <c r="N171" s="1128"/>
      <c r="O171" s="1100"/>
      <c r="P171" s="1100"/>
      <c r="Q171" s="1101"/>
      <c r="R171" s="1073"/>
      <c r="S171" s="1073"/>
      <c r="T171" s="1073"/>
      <c r="U171" s="1073"/>
      <c r="V171" s="1073"/>
      <c r="W171" s="1073"/>
      <c r="X171" s="1073"/>
      <c r="Y171" s="1073"/>
      <c r="Z171" s="1073"/>
      <c r="AA171" s="1101"/>
      <c r="AB171" s="1088"/>
      <c r="AC171" s="1088"/>
      <c r="AD171" s="1088"/>
      <c r="AE171" s="1101"/>
      <c r="AF171" s="1089"/>
      <c r="AG171" s="1089"/>
      <c r="AH171" s="1089"/>
      <c r="AI171" s="1089"/>
      <c r="AJ171" s="1088"/>
      <c r="AK171" s="1088"/>
      <c r="AL171" s="1088"/>
      <c r="AM171" s="1088"/>
      <c r="AN171" s="1089"/>
      <c r="AO171" s="1089"/>
      <c r="AP171" s="1089"/>
      <c r="AQ171" s="1089"/>
      <c r="AR171" s="1090"/>
    </row>
    <row r="172" spans="1:44" s="1083" customFormat="1" ht="19.5" customHeight="1">
      <c r="A172" s="1074"/>
      <c r="B172" s="1091">
        <f t="shared" si="20"/>
        <v>168</v>
      </c>
      <c r="C172" s="1092" t="s">
        <v>2590</v>
      </c>
      <c r="D172" s="1093" t="s">
        <v>1196</v>
      </c>
      <c r="E172" s="1094" t="s">
        <v>1877</v>
      </c>
      <c r="F172" s="1152">
        <v>24.2</v>
      </c>
      <c r="G172" s="1152">
        <v>24.17</v>
      </c>
      <c r="H172" s="1096" t="s">
        <v>282</v>
      </c>
      <c r="I172" s="1097"/>
      <c r="J172" s="1125"/>
      <c r="K172" s="1097" t="s">
        <v>1764</v>
      </c>
      <c r="L172" s="1125"/>
      <c r="M172" s="1097"/>
      <c r="N172" s="1128"/>
      <c r="O172" s="1100"/>
      <c r="P172" s="1100"/>
      <c r="Q172" s="1101"/>
      <c r="R172" s="1073"/>
      <c r="S172" s="1073"/>
      <c r="T172" s="1073"/>
      <c r="U172" s="1073"/>
      <c r="V172" s="1073"/>
      <c r="W172" s="1073"/>
      <c r="X172" s="1073"/>
      <c r="Y172" s="1073"/>
      <c r="Z172" s="1073"/>
      <c r="AA172" s="1101"/>
      <c r="AB172" s="1088"/>
      <c r="AC172" s="1088"/>
      <c r="AD172" s="1088"/>
      <c r="AE172" s="1101"/>
      <c r="AF172" s="1089"/>
      <c r="AG172" s="1089"/>
      <c r="AH172" s="1089"/>
      <c r="AI172" s="1089"/>
      <c r="AJ172" s="1088"/>
      <c r="AK172" s="1088"/>
      <c r="AL172" s="1088"/>
      <c r="AM172" s="1088"/>
      <c r="AN172" s="1089"/>
      <c r="AO172" s="1089"/>
      <c r="AP172" s="1089"/>
      <c r="AQ172" s="1089"/>
      <c r="AR172" s="1090"/>
    </row>
    <row r="173" spans="1:44" s="1083" customFormat="1" ht="18.75" customHeight="1">
      <c r="A173" s="1074"/>
      <c r="B173" s="1091">
        <f t="shared" si="20"/>
        <v>169</v>
      </c>
      <c r="C173" s="1092" t="s">
        <v>3653</v>
      </c>
      <c r="D173" s="1093" t="s">
        <v>1197</v>
      </c>
      <c r="E173" s="1094" t="s">
        <v>1877</v>
      </c>
      <c r="F173" s="1152">
        <v>161.1</v>
      </c>
      <c r="G173" s="1152">
        <v>160.9</v>
      </c>
      <c r="H173" s="1096" t="s">
        <v>282</v>
      </c>
      <c r="I173" s="1097"/>
      <c r="J173" s="1125"/>
      <c r="K173" s="1097"/>
      <c r="L173" s="1125"/>
      <c r="M173" s="1097"/>
      <c r="N173" s="1128"/>
      <c r="O173" s="1100"/>
      <c r="P173" s="1100"/>
      <c r="Q173" s="1101"/>
      <c r="R173" s="1073"/>
      <c r="S173" s="1073"/>
      <c r="T173" s="1073"/>
      <c r="U173" s="1073"/>
      <c r="V173" s="1073"/>
      <c r="W173" s="1073"/>
      <c r="X173" s="1073"/>
      <c r="Y173" s="1073"/>
      <c r="Z173" s="1073"/>
      <c r="AA173" s="1101"/>
      <c r="AB173" s="1088"/>
      <c r="AC173" s="1088"/>
      <c r="AD173" s="1088"/>
      <c r="AE173" s="1101"/>
      <c r="AF173" s="1089"/>
      <c r="AG173" s="1089"/>
      <c r="AH173" s="1089"/>
      <c r="AI173" s="1089"/>
      <c r="AJ173" s="1088"/>
      <c r="AK173" s="1088"/>
      <c r="AL173" s="1088"/>
      <c r="AM173" s="1088"/>
      <c r="AN173" s="1089"/>
      <c r="AO173" s="1089"/>
      <c r="AP173" s="1089"/>
      <c r="AQ173" s="1089"/>
      <c r="AR173" s="1090"/>
    </row>
    <row r="174" spans="1:44" s="1083" customFormat="1" ht="18.75" customHeight="1">
      <c r="A174" s="1074"/>
      <c r="B174" s="1091">
        <f t="shared" si="20"/>
        <v>170</v>
      </c>
      <c r="C174" s="1092" t="s">
        <v>3654</v>
      </c>
      <c r="D174" s="1093" t="s">
        <v>125</v>
      </c>
      <c r="E174" s="1094" t="s">
        <v>1877</v>
      </c>
      <c r="F174" s="1153">
        <v>7249</v>
      </c>
      <c r="G174" s="1153">
        <v>13314</v>
      </c>
      <c r="H174" s="1096" t="s">
        <v>282</v>
      </c>
      <c r="I174" s="1097"/>
      <c r="J174" s="1125"/>
      <c r="K174" s="1097"/>
      <c r="L174" s="1125"/>
      <c r="M174" s="1097"/>
      <c r="N174" s="1128"/>
      <c r="O174" s="1064"/>
      <c r="P174" s="1064"/>
      <c r="Q174" s="1065"/>
      <c r="R174" s="1073"/>
      <c r="S174" s="1073"/>
      <c r="T174" s="1073"/>
      <c r="U174" s="1073"/>
      <c r="V174" s="1073"/>
      <c r="W174" s="1073"/>
      <c r="X174" s="1073"/>
      <c r="Y174" s="1073"/>
      <c r="Z174" s="1073"/>
      <c r="AA174" s="1065"/>
      <c r="AB174" s="1088"/>
      <c r="AC174" s="1088"/>
      <c r="AD174" s="1088"/>
      <c r="AE174" s="1065"/>
      <c r="AF174" s="1089"/>
      <c r="AG174" s="1089"/>
      <c r="AH174" s="1089"/>
      <c r="AI174" s="1089"/>
      <c r="AJ174" s="1088"/>
      <c r="AK174" s="1088"/>
      <c r="AL174" s="1088"/>
      <c r="AM174" s="1088"/>
      <c r="AN174" s="1089"/>
      <c r="AO174" s="1089"/>
      <c r="AP174" s="1089"/>
      <c r="AQ174" s="1089"/>
      <c r="AR174" s="1090"/>
    </row>
    <row r="175" spans="1:44" s="1083" customFormat="1" ht="18.75" customHeight="1">
      <c r="A175" s="1074"/>
      <c r="B175" s="1091">
        <f t="shared" si="20"/>
        <v>171</v>
      </c>
      <c r="C175" s="1092" t="s">
        <v>3655</v>
      </c>
      <c r="D175" s="1093" t="s">
        <v>126</v>
      </c>
      <c r="E175" s="1094" t="s">
        <v>1877</v>
      </c>
      <c r="F175" s="1152">
        <v>509</v>
      </c>
      <c r="G175" s="1152">
        <v>470</v>
      </c>
      <c r="H175" s="1096" t="s">
        <v>282</v>
      </c>
      <c r="I175" s="1097"/>
      <c r="J175" s="1125"/>
      <c r="K175" s="1097"/>
      <c r="L175" s="1125"/>
      <c r="M175" s="1097"/>
      <c r="N175" s="1128"/>
      <c r="O175" s="1064"/>
      <c r="P175" s="1064"/>
      <c r="Q175" s="1065"/>
      <c r="R175" s="1073"/>
      <c r="S175" s="1073"/>
      <c r="T175" s="1073"/>
      <c r="U175" s="1073"/>
      <c r="V175" s="1073"/>
      <c r="W175" s="1073"/>
      <c r="X175" s="1073"/>
      <c r="Y175" s="1073"/>
      <c r="Z175" s="1073"/>
      <c r="AA175" s="1065"/>
      <c r="AB175" s="1088"/>
      <c r="AC175" s="1088"/>
      <c r="AD175" s="1088"/>
      <c r="AE175" s="1065"/>
      <c r="AF175" s="1089"/>
      <c r="AG175" s="1089"/>
      <c r="AH175" s="1089"/>
      <c r="AI175" s="1089"/>
      <c r="AJ175" s="1088"/>
      <c r="AK175" s="1088"/>
      <c r="AL175" s="1088"/>
      <c r="AM175" s="1088"/>
      <c r="AN175" s="1089"/>
      <c r="AO175" s="1089"/>
      <c r="AP175" s="1089"/>
      <c r="AQ175" s="1089"/>
      <c r="AR175" s="1090"/>
    </row>
    <row r="176" spans="1:44" s="1083" customFormat="1" ht="18.75" customHeight="1">
      <c r="A176" s="1074"/>
      <c r="B176" s="1091">
        <f t="shared" si="20"/>
        <v>172</v>
      </c>
      <c r="C176" s="1092" t="s">
        <v>3656</v>
      </c>
      <c r="D176" s="1093" t="s">
        <v>1198</v>
      </c>
      <c r="E176" s="1094" t="s">
        <v>1877</v>
      </c>
      <c r="F176" s="1152">
        <v>0.3</v>
      </c>
      <c r="G176" s="1152">
        <v>0.6</v>
      </c>
      <c r="H176" s="1096" t="s">
        <v>284</v>
      </c>
      <c r="I176" s="1097"/>
      <c r="J176" s="1125"/>
      <c r="K176" s="1097"/>
      <c r="L176" s="1125"/>
      <c r="M176" s="1097"/>
      <c r="N176" s="1128"/>
      <c r="O176" s="1064"/>
      <c r="P176" s="1064"/>
      <c r="Q176" s="1065"/>
      <c r="R176" s="1073"/>
      <c r="S176" s="1073"/>
      <c r="T176" s="1073"/>
      <c r="U176" s="1073"/>
      <c r="V176" s="1073"/>
      <c r="W176" s="1073"/>
      <c r="X176" s="1073"/>
      <c r="Y176" s="1073"/>
      <c r="Z176" s="1073"/>
      <c r="AA176" s="1065"/>
      <c r="AB176" s="1088"/>
      <c r="AC176" s="1088"/>
      <c r="AD176" s="1088"/>
      <c r="AE176" s="1065"/>
      <c r="AF176" s="1089"/>
      <c r="AG176" s="1089"/>
      <c r="AH176" s="1089"/>
      <c r="AI176" s="1089"/>
      <c r="AJ176" s="1088"/>
      <c r="AK176" s="1088"/>
      <c r="AL176" s="1088"/>
      <c r="AM176" s="1088"/>
      <c r="AN176" s="1089"/>
      <c r="AO176" s="1089"/>
      <c r="AP176" s="1089"/>
      <c r="AQ176" s="1089"/>
      <c r="AR176" s="1090"/>
    </row>
    <row r="177" spans="1:44" s="1083" customFormat="1" ht="18.75" customHeight="1">
      <c r="A177" s="1074"/>
      <c r="B177" s="1091">
        <f t="shared" si="20"/>
        <v>173</v>
      </c>
      <c r="C177" s="1092" t="s">
        <v>3657</v>
      </c>
      <c r="D177" s="1093" t="s">
        <v>1199</v>
      </c>
      <c r="E177" s="1094" t="s">
        <v>1877</v>
      </c>
      <c r="F177" s="1152">
        <v>0</v>
      </c>
      <c r="G177" s="1152">
        <v>0</v>
      </c>
      <c r="H177" s="1096" t="s">
        <v>282</v>
      </c>
      <c r="I177" s="1097"/>
      <c r="J177" s="1125"/>
      <c r="K177" s="1097"/>
      <c r="L177" s="1125"/>
      <c r="M177" s="1097"/>
      <c r="N177" s="1128"/>
      <c r="O177" s="1064"/>
      <c r="P177" s="1064"/>
      <c r="Q177" s="1065"/>
      <c r="R177" s="1073"/>
      <c r="S177" s="1073"/>
      <c r="T177" s="1073"/>
      <c r="U177" s="1073"/>
      <c r="V177" s="1073"/>
      <c r="W177" s="1073"/>
      <c r="X177" s="1073"/>
      <c r="Y177" s="1073"/>
      <c r="Z177" s="1073"/>
      <c r="AA177" s="1065"/>
      <c r="AB177" s="1088"/>
      <c r="AC177" s="1088"/>
      <c r="AD177" s="1088"/>
      <c r="AE177" s="1065"/>
      <c r="AF177" s="1089"/>
      <c r="AG177" s="1089"/>
      <c r="AH177" s="1089"/>
      <c r="AI177" s="1089"/>
      <c r="AJ177" s="1088"/>
      <c r="AK177" s="1088"/>
      <c r="AL177" s="1088"/>
      <c r="AM177" s="1088"/>
      <c r="AN177" s="1089"/>
      <c r="AO177" s="1089"/>
      <c r="AP177" s="1089"/>
      <c r="AQ177" s="1089"/>
      <c r="AR177" s="1090"/>
    </row>
    <row r="178" spans="1:44" s="1083" customFormat="1" ht="18.75" customHeight="1">
      <c r="A178" s="1074"/>
      <c r="B178" s="1091">
        <f t="shared" si="20"/>
        <v>174</v>
      </c>
      <c r="C178" s="1092" t="s">
        <v>3658</v>
      </c>
      <c r="D178" s="1093" t="s">
        <v>127</v>
      </c>
      <c r="E178" s="1094" t="s">
        <v>1877</v>
      </c>
      <c r="F178" s="1152">
        <v>2851</v>
      </c>
      <c r="G178" s="1152">
        <v>5686</v>
      </c>
      <c r="H178" s="1096" t="s">
        <v>282</v>
      </c>
      <c r="I178" s="1097"/>
      <c r="J178" s="1125"/>
      <c r="K178" s="1097"/>
      <c r="L178" s="1125"/>
      <c r="M178" s="1097"/>
      <c r="N178" s="1128"/>
      <c r="O178" s="1064"/>
      <c r="P178" s="1064"/>
      <c r="Q178" s="1065"/>
      <c r="R178" s="1073"/>
      <c r="S178" s="1073"/>
      <c r="T178" s="1073"/>
      <c r="U178" s="1073"/>
      <c r="V178" s="1073"/>
      <c r="W178" s="1073"/>
      <c r="X178" s="1073"/>
      <c r="Y178" s="1073"/>
      <c r="Z178" s="1073"/>
      <c r="AA178" s="1065"/>
      <c r="AB178" s="1088"/>
      <c r="AC178" s="1088"/>
      <c r="AD178" s="1088"/>
      <c r="AE178" s="1065"/>
      <c r="AF178" s="1089"/>
      <c r="AG178" s="1089"/>
      <c r="AH178" s="1089"/>
      <c r="AI178" s="1089"/>
      <c r="AJ178" s="1088"/>
      <c r="AK178" s="1088"/>
      <c r="AL178" s="1088"/>
      <c r="AM178" s="1088"/>
      <c r="AN178" s="1089"/>
      <c r="AO178" s="1089"/>
      <c r="AP178" s="1089"/>
      <c r="AQ178" s="1089"/>
      <c r="AR178" s="1090"/>
    </row>
    <row r="179" spans="1:44" s="1083" customFormat="1" ht="18.75" customHeight="1">
      <c r="A179" s="1074"/>
      <c r="B179" s="1091">
        <f t="shared" si="20"/>
        <v>175</v>
      </c>
      <c r="C179" s="1092" t="s">
        <v>3659</v>
      </c>
      <c r="D179" s="1093" t="s">
        <v>1200</v>
      </c>
      <c r="E179" s="1094" t="s">
        <v>1875</v>
      </c>
      <c r="F179" s="1152">
        <v>0.9</v>
      </c>
      <c r="G179" s="1152">
        <v>0.75</v>
      </c>
      <c r="H179" s="1096" t="s">
        <v>282</v>
      </c>
      <c r="I179" s="1097"/>
      <c r="J179" s="1125"/>
      <c r="K179" s="1097"/>
      <c r="L179" s="1125"/>
      <c r="M179" s="1097"/>
      <c r="N179" s="1128"/>
      <c r="O179" s="1064"/>
      <c r="P179" s="1064"/>
      <c r="Q179" s="1065"/>
      <c r="R179" s="1073"/>
      <c r="S179" s="1073"/>
      <c r="T179" s="1073"/>
      <c r="U179" s="1073"/>
      <c r="V179" s="1073"/>
      <c r="W179" s="1073"/>
      <c r="X179" s="1073"/>
      <c r="Y179" s="1073"/>
      <c r="Z179" s="1073"/>
      <c r="AA179" s="1065"/>
      <c r="AB179" s="1088"/>
      <c r="AC179" s="1088"/>
      <c r="AD179" s="1088"/>
      <c r="AE179" s="1065"/>
      <c r="AF179" s="1089"/>
      <c r="AG179" s="1089"/>
      <c r="AH179" s="1089"/>
      <c r="AI179" s="1089"/>
      <c r="AJ179" s="1088"/>
      <c r="AK179" s="1088"/>
      <c r="AL179" s="1088"/>
      <c r="AM179" s="1088"/>
      <c r="AN179" s="1089"/>
      <c r="AO179" s="1089"/>
      <c r="AP179" s="1089"/>
      <c r="AQ179" s="1089"/>
      <c r="AR179" s="1090"/>
    </row>
    <row r="180" spans="1:44" s="1083" customFormat="1" ht="18.75" customHeight="1">
      <c r="A180" s="1074"/>
      <c r="B180" s="1091">
        <f t="shared" si="20"/>
        <v>176</v>
      </c>
      <c r="C180" s="1092" t="s">
        <v>3660</v>
      </c>
      <c r="D180" s="1093" t="s">
        <v>128</v>
      </c>
      <c r="E180" s="1094" t="s">
        <v>1875</v>
      </c>
      <c r="F180" s="1152">
        <v>9</v>
      </c>
      <c r="G180" s="1152">
        <v>9</v>
      </c>
      <c r="H180" s="1096" t="s">
        <v>282</v>
      </c>
      <c r="I180" s="1097"/>
      <c r="J180" s="1125"/>
      <c r="K180" s="1097"/>
      <c r="L180" s="1125"/>
      <c r="M180" s="1097"/>
      <c r="N180" s="1128"/>
      <c r="O180" s="1064"/>
      <c r="P180" s="1064"/>
      <c r="Q180" s="1065"/>
      <c r="R180" s="1073"/>
      <c r="S180" s="1073"/>
      <c r="T180" s="1073"/>
      <c r="U180" s="1073"/>
      <c r="V180" s="1073"/>
      <c r="W180" s="1073"/>
      <c r="X180" s="1073"/>
      <c r="Y180" s="1073"/>
      <c r="Z180" s="1073"/>
      <c r="AA180" s="1065"/>
      <c r="AB180" s="1088"/>
      <c r="AC180" s="1088"/>
      <c r="AD180" s="1088"/>
      <c r="AE180" s="1065"/>
      <c r="AF180" s="1089"/>
      <c r="AG180" s="1089"/>
      <c r="AH180" s="1089"/>
      <c r="AI180" s="1089"/>
      <c r="AJ180" s="1088"/>
      <c r="AK180" s="1088"/>
      <c r="AL180" s="1088"/>
      <c r="AM180" s="1088"/>
      <c r="AN180" s="1089"/>
      <c r="AO180" s="1089"/>
      <c r="AP180" s="1089"/>
      <c r="AQ180" s="1089"/>
      <c r="AR180" s="1090"/>
    </row>
    <row r="181" spans="1:44" s="1083" customFormat="1" ht="18.75" customHeight="1">
      <c r="A181" s="1074"/>
      <c r="B181" s="1091">
        <f t="shared" si="20"/>
        <v>177</v>
      </c>
      <c r="C181" s="1092" t="s">
        <v>3661</v>
      </c>
      <c r="D181" s="1093" t="s">
        <v>1201</v>
      </c>
      <c r="E181" s="1094" t="s">
        <v>1875</v>
      </c>
      <c r="F181" s="1152">
        <v>89</v>
      </c>
      <c r="G181" s="1152">
        <v>91.5</v>
      </c>
      <c r="H181" s="1096" t="s">
        <v>282</v>
      </c>
      <c r="I181" s="1097"/>
      <c r="J181" s="1125"/>
      <c r="K181" s="1097"/>
      <c r="L181" s="1125"/>
      <c r="M181" s="1097"/>
      <c r="N181" s="1128"/>
      <c r="O181" s="1064"/>
      <c r="P181" s="1064"/>
      <c r="Q181" s="1065"/>
      <c r="R181" s="1073"/>
      <c r="S181" s="1073"/>
      <c r="T181" s="1073"/>
      <c r="U181" s="1073"/>
      <c r="V181" s="1073"/>
      <c r="W181" s="1073"/>
      <c r="X181" s="1073"/>
      <c r="Y181" s="1073"/>
      <c r="Z181" s="1073"/>
      <c r="AA181" s="1065"/>
      <c r="AB181" s="1088"/>
      <c r="AC181" s="1088"/>
      <c r="AD181" s="1088"/>
      <c r="AE181" s="1065"/>
      <c r="AF181" s="1089"/>
      <c r="AG181" s="1089"/>
      <c r="AH181" s="1089"/>
      <c r="AI181" s="1089"/>
      <c r="AJ181" s="1088"/>
      <c r="AK181" s="1088"/>
      <c r="AL181" s="1088"/>
      <c r="AM181" s="1088"/>
      <c r="AN181" s="1089"/>
      <c r="AO181" s="1089"/>
      <c r="AP181" s="1089"/>
      <c r="AQ181" s="1089"/>
      <c r="AR181" s="1090"/>
    </row>
    <row r="182" spans="1:44" s="1083" customFormat="1" ht="18.75" customHeight="1">
      <c r="A182" s="1074"/>
      <c r="B182" s="1091">
        <f t="shared" si="20"/>
        <v>178</v>
      </c>
      <c r="C182" s="1092" t="s">
        <v>3182</v>
      </c>
      <c r="D182" s="1093" t="s">
        <v>447</v>
      </c>
      <c r="E182" s="1094" t="s">
        <v>1878</v>
      </c>
      <c r="F182" s="1153">
        <v>80.7</v>
      </c>
      <c r="G182" s="1153">
        <v>80.8</v>
      </c>
      <c r="H182" s="1096" t="s">
        <v>284</v>
      </c>
      <c r="I182" s="1097"/>
      <c r="J182" s="1125"/>
      <c r="K182" s="1097"/>
      <c r="L182" s="1125"/>
      <c r="M182" s="1097"/>
      <c r="N182" s="1128"/>
      <c r="O182" s="1064"/>
      <c r="P182" s="1064"/>
      <c r="Q182" s="1065"/>
      <c r="R182" s="1073"/>
      <c r="S182" s="1073"/>
      <c r="T182" s="1073"/>
      <c r="U182" s="1073"/>
      <c r="V182" s="1073"/>
      <c r="W182" s="1073"/>
      <c r="X182" s="1073"/>
      <c r="Y182" s="1073"/>
      <c r="Z182" s="1073"/>
      <c r="AA182" s="1065"/>
      <c r="AB182" s="1088"/>
      <c r="AC182" s="1088"/>
      <c r="AD182" s="1088"/>
      <c r="AE182" s="1065"/>
      <c r="AF182" s="1089"/>
      <c r="AG182" s="1089"/>
      <c r="AH182" s="1089"/>
      <c r="AI182" s="1089"/>
      <c r="AJ182" s="1088"/>
      <c r="AK182" s="1088"/>
      <c r="AL182" s="1088"/>
      <c r="AM182" s="1088"/>
      <c r="AN182" s="1089"/>
      <c r="AO182" s="1089"/>
      <c r="AP182" s="1089"/>
      <c r="AQ182" s="1089"/>
      <c r="AR182" s="1090"/>
    </row>
    <row r="183" spans="1:44" s="1083" customFormat="1" ht="18.75" customHeight="1">
      <c r="A183" s="1074"/>
      <c r="B183" s="1091">
        <f t="shared" si="20"/>
        <v>179</v>
      </c>
      <c r="C183" s="1092" t="s">
        <v>3662</v>
      </c>
      <c r="D183" s="1093" t="s">
        <v>138</v>
      </c>
      <c r="E183" s="1094" t="s">
        <v>1877</v>
      </c>
      <c r="F183" s="1152">
        <v>8.1</v>
      </c>
      <c r="G183" s="1152">
        <v>10</v>
      </c>
      <c r="H183" s="1096" t="s">
        <v>284</v>
      </c>
      <c r="I183" s="1097"/>
      <c r="J183" s="1125"/>
      <c r="K183" s="1097"/>
      <c r="L183" s="1125"/>
      <c r="M183" s="1097"/>
      <c r="N183" s="1128"/>
      <c r="O183" s="1064"/>
      <c r="P183" s="1064"/>
      <c r="Q183" s="1065"/>
      <c r="R183" s="1073"/>
      <c r="S183" s="1073"/>
      <c r="T183" s="1073"/>
      <c r="U183" s="1073"/>
      <c r="V183" s="1073"/>
      <c r="W183" s="1073"/>
      <c r="X183" s="1073"/>
      <c r="Y183" s="1073"/>
      <c r="Z183" s="1073"/>
      <c r="AA183" s="1065"/>
      <c r="AB183" s="1088"/>
      <c r="AC183" s="1088"/>
      <c r="AD183" s="1088"/>
      <c r="AE183" s="1065"/>
      <c r="AF183" s="1089"/>
      <c r="AG183" s="1089"/>
      <c r="AH183" s="1089"/>
      <c r="AI183" s="1089"/>
      <c r="AJ183" s="1088"/>
      <c r="AK183" s="1088"/>
      <c r="AL183" s="1088"/>
      <c r="AM183" s="1088"/>
      <c r="AN183" s="1089"/>
      <c r="AO183" s="1089"/>
      <c r="AP183" s="1089"/>
      <c r="AQ183" s="1089"/>
      <c r="AR183" s="1090"/>
    </row>
    <row r="184" spans="1:44" s="1083" customFormat="1" ht="18.75" customHeight="1">
      <c r="A184" s="1074"/>
      <c r="B184" s="1120">
        <f t="shared" si="20"/>
        <v>180</v>
      </c>
      <c r="C184" s="1121" t="s">
        <v>3584</v>
      </c>
      <c r="D184" s="1122" t="s">
        <v>1221</v>
      </c>
      <c r="E184" s="1123" t="s">
        <v>1878</v>
      </c>
      <c r="F184" s="1152"/>
      <c r="G184" s="1152">
        <v>4.4000000000000004</v>
      </c>
      <c r="H184" s="1096" t="s">
        <v>284</v>
      </c>
      <c r="I184" s="1097"/>
      <c r="J184" s="1125"/>
      <c r="K184" s="1097"/>
      <c r="L184" s="1125"/>
      <c r="M184" s="1097"/>
      <c r="N184" s="1128"/>
      <c r="O184" s="1064"/>
      <c r="P184" s="1064"/>
      <c r="Q184" s="1065"/>
      <c r="R184" s="1073"/>
      <c r="S184" s="1073"/>
      <c r="T184" s="1073"/>
      <c r="U184" s="1073"/>
      <c r="V184" s="1073"/>
      <c r="W184" s="1073"/>
      <c r="X184" s="1073"/>
      <c r="Y184" s="1073"/>
      <c r="Z184" s="1073"/>
      <c r="AA184" s="1065"/>
      <c r="AB184" s="1088"/>
      <c r="AC184" s="1088"/>
      <c r="AD184" s="1088"/>
      <c r="AE184" s="1065"/>
      <c r="AF184" s="1089"/>
      <c r="AG184" s="1089"/>
      <c r="AH184" s="1089"/>
      <c r="AI184" s="1089"/>
      <c r="AJ184" s="1088"/>
      <c r="AK184" s="1088"/>
      <c r="AL184" s="1088"/>
      <c r="AM184" s="1088"/>
      <c r="AN184" s="1089"/>
      <c r="AO184" s="1089"/>
      <c r="AP184" s="1089"/>
      <c r="AQ184" s="1089"/>
      <c r="AR184" s="1090"/>
    </row>
    <row r="185" spans="1:44" s="1083" customFormat="1" ht="18.75" customHeight="1">
      <c r="A185" s="1074"/>
      <c r="B185" s="1120">
        <f t="shared" si="20"/>
        <v>181</v>
      </c>
      <c r="C185" s="1121" t="s">
        <v>3585</v>
      </c>
      <c r="D185" s="1122" t="s">
        <v>1222</v>
      </c>
      <c r="E185" s="1123" t="s">
        <v>1878</v>
      </c>
      <c r="F185" s="1152"/>
      <c r="G185" s="1152">
        <v>4.0999999999999996</v>
      </c>
      <c r="H185" s="1096" t="s">
        <v>284</v>
      </c>
      <c r="I185" s="1097"/>
      <c r="J185" s="1125"/>
      <c r="K185" s="1097"/>
      <c r="L185" s="1125"/>
      <c r="M185" s="1097"/>
      <c r="N185" s="1128"/>
      <c r="O185" s="1064"/>
      <c r="P185" s="1064"/>
      <c r="Q185" s="1065"/>
      <c r="R185" s="1073"/>
      <c r="S185" s="1073"/>
      <c r="T185" s="1073"/>
      <c r="U185" s="1073"/>
      <c r="V185" s="1073"/>
      <c r="W185" s="1073"/>
      <c r="X185" s="1073"/>
      <c r="Y185" s="1073"/>
      <c r="Z185" s="1073"/>
      <c r="AA185" s="1065"/>
      <c r="AB185" s="1088"/>
      <c r="AC185" s="1088"/>
      <c r="AD185" s="1088"/>
      <c r="AE185" s="1065"/>
      <c r="AF185" s="1089"/>
      <c r="AG185" s="1089"/>
      <c r="AH185" s="1089"/>
      <c r="AI185" s="1089"/>
      <c r="AJ185" s="1088"/>
      <c r="AK185" s="1088"/>
      <c r="AL185" s="1088"/>
      <c r="AM185" s="1088"/>
      <c r="AN185" s="1089"/>
      <c r="AO185" s="1089"/>
      <c r="AP185" s="1089"/>
      <c r="AQ185" s="1089"/>
      <c r="AR185" s="1090"/>
    </row>
    <row r="186" spans="1:44" s="1083" customFormat="1" ht="18.75" customHeight="1">
      <c r="A186" s="1074"/>
      <c r="B186" s="1120">
        <f t="shared" si="20"/>
        <v>182</v>
      </c>
      <c r="C186" s="1121" t="s">
        <v>3586</v>
      </c>
      <c r="D186" s="1122" t="s">
        <v>429</v>
      </c>
      <c r="E186" s="1123" t="s">
        <v>1878</v>
      </c>
      <c r="F186" s="1152"/>
      <c r="G186" s="1152">
        <v>3.4</v>
      </c>
      <c r="H186" s="1096" t="s">
        <v>284</v>
      </c>
      <c r="I186" s="1097"/>
      <c r="J186" s="1125"/>
      <c r="K186" s="1097"/>
      <c r="L186" s="1125"/>
      <c r="M186" s="1097"/>
      <c r="N186" s="1128"/>
      <c r="O186" s="1064"/>
      <c r="P186" s="1064"/>
      <c r="Q186" s="1065"/>
      <c r="R186" s="1073"/>
      <c r="S186" s="1073"/>
      <c r="T186" s="1073"/>
      <c r="U186" s="1073"/>
      <c r="V186" s="1073"/>
      <c r="W186" s="1073"/>
      <c r="X186" s="1073"/>
      <c r="Y186" s="1073"/>
      <c r="Z186" s="1073"/>
      <c r="AA186" s="1065"/>
      <c r="AB186" s="1088"/>
      <c r="AC186" s="1088"/>
      <c r="AD186" s="1088"/>
      <c r="AE186" s="1065"/>
      <c r="AF186" s="1089"/>
      <c r="AG186" s="1089"/>
      <c r="AH186" s="1089"/>
      <c r="AI186" s="1089"/>
      <c r="AJ186" s="1088"/>
      <c r="AK186" s="1088"/>
      <c r="AL186" s="1088"/>
      <c r="AM186" s="1088"/>
      <c r="AN186" s="1089"/>
      <c r="AO186" s="1089"/>
      <c r="AP186" s="1089"/>
      <c r="AQ186" s="1089"/>
      <c r="AR186" s="1090"/>
    </row>
    <row r="187" spans="1:44" s="1083" customFormat="1" ht="18.75" customHeight="1">
      <c r="A187" s="1074"/>
      <c r="B187" s="1120">
        <f t="shared" si="20"/>
        <v>183</v>
      </c>
      <c r="C187" s="1121" t="s">
        <v>2591</v>
      </c>
      <c r="D187" s="1122" t="s">
        <v>1219</v>
      </c>
      <c r="E187" s="1123" t="s">
        <v>1877</v>
      </c>
      <c r="F187" s="1152">
        <v>92.45</v>
      </c>
      <c r="G187" s="1152">
        <v>88.11</v>
      </c>
      <c r="H187" s="1096" t="s">
        <v>282</v>
      </c>
      <c r="I187" s="1097"/>
      <c r="J187" s="1125"/>
      <c r="K187" s="1097" t="s">
        <v>2039</v>
      </c>
      <c r="L187" s="1125">
        <v>0.84626632607813057</v>
      </c>
      <c r="M187" s="1097" t="s">
        <v>2039</v>
      </c>
      <c r="N187" s="1128">
        <v>0.84626632607813057</v>
      </c>
      <c r="O187" s="1064"/>
      <c r="P187" s="1064"/>
      <c r="Q187" s="1065"/>
      <c r="R187" s="1073"/>
      <c r="S187" s="1073"/>
      <c r="T187" s="1073"/>
      <c r="U187" s="1073"/>
      <c r="V187" s="1073"/>
      <c r="W187" s="1073"/>
      <c r="X187" s="1073"/>
      <c r="Y187" s="1073"/>
      <c r="Z187" s="1073"/>
      <c r="AA187" s="1065"/>
      <c r="AB187" s="1088"/>
      <c r="AC187" s="1088"/>
      <c r="AD187" s="1088"/>
      <c r="AE187" s="1065"/>
      <c r="AF187" s="1089"/>
      <c r="AG187" s="1089"/>
      <c r="AH187" s="1089"/>
      <c r="AI187" s="1089"/>
      <c r="AJ187" s="1088"/>
      <c r="AK187" s="1088"/>
      <c r="AL187" s="1088"/>
      <c r="AM187" s="1088"/>
      <c r="AN187" s="1089"/>
      <c r="AO187" s="1089"/>
      <c r="AP187" s="1089"/>
      <c r="AQ187" s="1089"/>
      <c r="AR187" s="1090"/>
    </row>
    <row r="188" spans="1:44" s="1083" customFormat="1" ht="18.75" customHeight="1">
      <c r="A188" s="1074"/>
      <c r="B188" s="1120">
        <f t="shared" si="20"/>
        <v>184</v>
      </c>
      <c r="C188" s="1121" t="s">
        <v>3587</v>
      </c>
      <c r="D188" s="1122" t="s">
        <v>430</v>
      </c>
      <c r="E188" s="1123" t="s">
        <v>1878</v>
      </c>
      <c r="F188" s="1152"/>
      <c r="G188" s="1152">
        <v>4.2</v>
      </c>
      <c r="H188" s="1096" t="s">
        <v>284</v>
      </c>
      <c r="I188" s="1097"/>
      <c r="J188" s="1125"/>
      <c r="K188" s="1097"/>
      <c r="L188" s="1125"/>
      <c r="M188" s="1097"/>
      <c r="N188" s="1128"/>
      <c r="O188" s="1064"/>
      <c r="P188" s="1064"/>
      <c r="Q188" s="1065"/>
      <c r="R188" s="1073"/>
      <c r="S188" s="1073"/>
      <c r="T188" s="1073"/>
      <c r="U188" s="1073"/>
      <c r="V188" s="1073"/>
      <c r="W188" s="1073"/>
      <c r="X188" s="1073"/>
      <c r="Y188" s="1073"/>
      <c r="Z188" s="1073"/>
      <c r="AA188" s="1065"/>
      <c r="AB188" s="1088"/>
      <c r="AC188" s="1088"/>
      <c r="AD188" s="1088"/>
      <c r="AE188" s="1065"/>
      <c r="AF188" s="1089"/>
      <c r="AG188" s="1089"/>
      <c r="AH188" s="1089"/>
      <c r="AI188" s="1089"/>
      <c r="AJ188" s="1088"/>
      <c r="AK188" s="1088"/>
      <c r="AL188" s="1088"/>
      <c r="AM188" s="1088"/>
      <c r="AN188" s="1089"/>
      <c r="AO188" s="1089"/>
      <c r="AP188" s="1089"/>
      <c r="AQ188" s="1089"/>
      <c r="AR188" s="1090"/>
    </row>
    <row r="189" spans="1:44" s="1083" customFormat="1" ht="18.75" customHeight="1">
      <c r="A189" s="1074"/>
      <c r="B189" s="1120">
        <f t="shared" si="20"/>
        <v>185</v>
      </c>
      <c r="C189" s="1121" t="s">
        <v>3183</v>
      </c>
      <c r="D189" s="1122" t="s">
        <v>439</v>
      </c>
      <c r="E189" s="1123" t="s">
        <v>1878</v>
      </c>
      <c r="F189" s="1152"/>
      <c r="G189" s="1152">
        <v>81.95</v>
      </c>
      <c r="H189" s="1096"/>
      <c r="I189" s="1097"/>
      <c r="J189" s="1125"/>
      <c r="K189" s="1097"/>
      <c r="L189" s="1125"/>
      <c r="M189" s="1097"/>
      <c r="N189" s="1128"/>
      <c r="O189" s="1064"/>
      <c r="P189" s="1064"/>
      <c r="Q189" s="1065"/>
      <c r="R189" s="1073"/>
      <c r="S189" s="1073"/>
      <c r="T189" s="1073"/>
      <c r="U189" s="1073"/>
      <c r="V189" s="1073"/>
      <c r="W189" s="1073"/>
      <c r="X189" s="1073"/>
      <c r="Y189" s="1073"/>
      <c r="Z189" s="1073"/>
      <c r="AA189" s="1065"/>
      <c r="AB189" s="1088"/>
      <c r="AC189" s="1088"/>
      <c r="AD189" s="1088"/>
      <c r="AE189" s="1065"/>
      <c r="AF189" s="1089"/>
      <c r="AG189" s="1089"/>
      <c r="AH189" s="1089"/>
      <c r="AI189" s="1089"/>
      <c r="AJ189" s="1088"/>
      <c r="AK189" s="1088"/>
      <c r="AL189" s="1088"/>
      <c r="AM189" s="1088"/>
      <c r="AN189" s="1089"/>
      <c r="AO189" s="1089"/>
      <c r="AP189" s="1089"/>
      <c r="AQ189" s="1089"/>
      <c r="AR189" s="1090"/>
    </row>
    <row r="190" spans="1:44" s="1083" customFormat="1" ht="18.75" customHeight="1">
      <c r="A190" s="1074"/>
      <c r="B190" s="1120">
        <f t="shared" si="20"/>
        <v>186</v>
      </c>
      <c r="C190" s="1121" t="s">
        <v>3588</v>
      </c>
      <c r="D190" s="1122" t="s">
        <v>1220</v>
      </c>
      <c r="E190" s="1123" t="s">
        <v>1875</v>
      </c>
      <c r="F190" s="1152">
        <v>72</v>
      </c>
      <c r="G190" s="1152">
        <v>71</v>
      </c>
      <c r="H190" s="1096"/>
      <c r="I190" s="1097"/>
      <c r="J190" s="1125"/>
      <c r="K190" s="1097"/>
      <c r="L190" s="1125"/>
      <c r="M190" s="1097"/>
      <c r="N190" s="1128"/>
      <c r="O190" s="1064"/>
      <c r="P190" s="1064"/>
      <c r="Q190" s="1065"/>
      <c r="R190" s="1073"/>
      <c r="S190" s="1073"/>
      <c r="T190" s="1073"/>
      <c r="U190" s="1073"/>
      <c r="V190" s="1073"/>
      <c r="W190" s="1073"/>
      <c r="X190" s="1073"/>
      <c r="Y190" s="1073"/>
      <c r="Z190" s="1073"/>
      <c r="AA190" s="1065"/>
      <c r="AB190" s="1088"/>
      <c r="AC190" s="1088"/>
      <c r="AD190" s="1088"/>
      <c r="AE190" s="1065"/>
      <c r="AF190" s="1089"/>
      <c r="AG190" s="1089"/>
      <c r="AH190" s="1089"/>
      <c r="AI190" s="1089"/>
      <c r="AJ190" s="1088"/>
      <c r="AK190" s="1088"/>
      <c r="AL190" s="1088"/>
      <c r="AM190" s="1088"/>
      <c r="AN190" s="1089"/>
      <c r="AO190" s="1089"/>
      <c r="AP190" s="1089"/>
      <c r="AQ190" s="1089"/>
      <c r="AR190" s="1090"/>
    </row>
    <row r="191" spans="1:44" s="1083" customFormat="1" ht="18.75" customHeight="1">
      <c r="A191" s="1074"/>
      <c r="B191" s="1120">
        <f t="shared" si="20"/>
        <v>187</v>
      </c>
      <c r="C191" s="1121" t="s">
        <v>3589</v>
      </c>
      <c r="D191" s="1122" t="s">
        <v>1223</v>
      </c>
      <c r="E191" s="1123" t="s">
        <v>1878</v>
      </c>
      <c r="F191" s="1152"/>
      <c r="G191" s="1152">
        <v>4.2</v>
      </c>
      <c r="H191" s="1096" t="s">
        <v>284</v>
      </c>
      <c r="I191" s="1097"/>
      <c r="J191" s="1125"/>
      <c r="K191" s="1097"/>
      <c r="L191" s="1125"/>
      <c r="M191" s="1097"/>
      <c r="N191" s="1128"/>
      <c r="O191" s="1098"/>
      <c r="P191" s="1098"/>
      <c r="Q191" s="1099"/>
      <c r="R191" s="1073"/>
      <c r="S191" s="1073"/>
      <c r="T191" s="1073"/>
      <c r="U191" s="1073"/>
      <c r="V191" s="1073"/>
      <c r="W191" s="1073"/>
      <c r="X191" s="1073"/>
      <c r="Y191" s="1073"/>
      <c r="Z191" s="1073"/>
      <c r="AA191" s="1099"/>
      <c r="AB191" s="1088"/>
      <c r="AC191" s="1088"/>
      <c r="AD191" s="1088"/>
      <c r="AE191" s="1099"/>
      <c r="AF191" s="1089"/>
      <c r="AG191" s="1089"/>
      <c r="AH191" s="1089"/>
      <c r="AI191" s="1089"/>
      <c r="AJ191" s="1088"/>
      <c r="AK191" s="1088"/>
      <c r="AL191" s="1088"/>
      <c r="AM191" s="1088"/>
      <c r="AN191" s="1089"/>
      <c r="AO191" s="1089"/>
      <c r="AP191" s="1089"/>
      <c r="AQ191" s="1089"/>
      <c r="AR191" s="1090"/>
    </row>
    <row r="192" spans="1:44" s="1083" customFormat="1" ht="18.75" customHeight="1">
      <c r="A192" s="1074"/>
      <c r="B192" s="1120">
        <f t="shared" si="20"/>
        <v>188</v>
      </c>
      <c r="C192" s="1121" t="s">
        <v>3590</v>
      </c>
      <c r="D192" s="1122" t="s">
        <v>1224</v>
      </c>
      <c r="E192" s="1123" t="s">
        <v>1877</v>
      </c>
      <c r="F192" s="1152">
        <v>60</v>
      </c>
      <c r="G192" s="1152">
        <v>53</v>
      </c>
      <c r="H192" s="1096" t="s">
        <v>282</v>
      </c>
      <c r="I192" s="1097"/>
      <c r="J192" s="1125"/>
      <c r="K192" s="1097" t="s">
        <v>2039</v>
      </c>
      <c r="L192" s="1125">
        <v>2E-3</v>
      </c>
      <c r="M192" s="1097" t="s">
        <v>2039</v>
      </c>
      <c r="N192" s="1128">
        <v>2E-3</v>
      </c>
      <c r="O192" s="1100"/>
      <c r="P192" s="1100"/>
      <c r="Q192" s="1101"/>
      <c r="R192" s="1073"/>
      <c r="S192" s="1073"/>
      <c r="T192" s="1073"/>
      <c r="U192" s="1073"/>
      <c r="V192" s="1073"/>
      <c r="W192" s="1073"/>
      <c r="X192" s="1073"/>
      <c r="Y192" s="1073"/>
      <c r="Z192" s="1073"/>
      <c r="AA192" s="1101"/>
      <c r="AB192" s="1088"/>
      <c r="AC192" s="1088"/>
      <c r="AD192" s="1088"/>
      <c r="AE192" s="1101"/>
      <c r="AF192" s="1089"/>
      <c r="AG192" s="1089"/>
      <c r="AH192" s="1089"/>
      <c r="AI192" s="1089"/>
      <c r="AJ192" s="1088"/>
      <c r="AK192" s="1088"/>
      <c r="AL192" s="1088"/>
      <c r="AM192" s="1088"/>
      <c r="AN192" s="1089"/>
      <c r="AO192" s="1089"/>
      <c r="AP192" s="1089"/>
      <c r="AQ192" s="1089"/>
      <c r="AR192" s="1090"/>
    </row>
    <row r="193" spans="1:44" s="1083" customFormat="1" ht="19.5" customHeight="1">
      <c r="A193" s="1074"/>
      <c r="B193" s="1120">
        <f t="shared" si="20"/>
        <v>189</v>
      </c>
      <c r="C193" s="1121" t="s">
        <v>3591</v>
      </c>
      <c r="D193" s="1122" t="s">
        <v>431</v>
      </c>
      <c r="E193" s="1123" t="s">
        <v>1878</v>
      </c>
      <c r="F193" s="1152"/>
      <c r="G193" s="1152">
        <v>4.5999999999999996</v>
      </c>
      <c r="H193" s="1096" t="s">
        <v>284</v>
      </c>
      <c r="I193" s="1097"/>
      <c r="J193" s="1125"/>
      <c r="K193" s="1097"/>
      <c r="L193" s="1125"/>
      <c r="M193" s="1097"/>
      <c r="N193" s="1128"/>
      <c r="O193" s="1100"/>
      <c r="P193" s="1100"/>
      <c r="Q193" s="1101"/>
      <c r="R193" s="1073"/>
      <c r="S193" s="1073"/>
      <c r="T193" s="1073"/>
      <c r="U193" s="1073"/>
      <c r="V193" s="1073"/>
      <c r="W193" s="1073"/>
      <c r="X193" s="1073"/>
      <c r="Y193" s="1073"/>
      <c r="Z193" s="1073"/>
      <c r="AA193" s="1101"/>
      <c r="AB193" s="1088"/>
      <c r="AC193" s="1088"/>
      <c r="AD193" s="1088"/>
      <c r="AE193" s="1101"/>
      <c r="AF193" s="1089"/>
      <c r="AG193" s="1089"/>
      <c r="AH193" s="1089"/>
      <c r="AI193" s="1089"/>
      <c r="AJ193" s="1088"/>
      <c r="AK193" s="1088"/>
      <c r="AL193" s="1088"/>
      <c r="AM193" s="1088"/>
      <c r="AN193" s="1089"/>
      <c r="AO193" s="1089"/>
      <c r="AP193" s="1089"/>
      <c r="AQ193" s="1089"/>
      <c r="AR193" s="1090"/>
    </row>
    <row r="194" spans="1:44" s="1083" customFormat="1" ht="18.75" customHeight="1">
      <c r="A194" s="1074"/>
      <c r="B194" s="1120">
        <f t="shared" si="20"/>
        <v>190</v>
      </c>
      <c r="C194" s="1121" t="s">
        <v>2525</v>
      </c>
      <c r="D194" s="1122" t="s">
        <v>1225</v>
      </c>
      <c r="E194" s="1123" t="s">
        <v>1880</v>
      </c>
      <c r="F194" s="1152">
        <v>8</v>
      </c>
      <c r="G194" s="1152">
        <v>32.049999999999997</v>
      </c>
      <c r="H194" s="1096" t="s">
        <v>284</v>
      </c>
      <c r="I194" s="1097"/>
      <c r="J194" s="1125"/>
      <c r="K194" s="1097" t="s">
        <v>2040</v>
      </c>
      <c r="L194" s="1125">
        <v>-0.93184</v>
      </c>
      <c r="M194" s="1097" t="s">
        <v>2040</v>
      </c>
      <c r="N194" s="1128">
        <v>-0.93184</v>
      </c>
      <c r="O194" s="1100"/>
      <c r="P194" s="1100"/>
      <c r="Q194" s="1101"/>
      <c r="R194" s="1073"/>
      <c r="S194" s="1073"/>
      <c r="T194" s="1073"/>
      <c r="U194" s="1073"/>
      <c r="V194" s="1073"/>
      <c r="W194" s="1073"/>
      <c r="X194" s="1073"/>
      <c r="Y194" s="1073"/>
      <c r="Z194" s="1073"/>
      <c r="AA194" s="1101"/>
      <c r="AB194" s="1088"/>
      <c r="AC194" s="1088"/>
      <c r="AD194" s="1088"/>
      <c r="AE194" s="1101"/>
      <c r="AF194" s="1089"/>
      <c r="AG194" s="1089"/>
      <c r="AH194" s="1089"/>
      <c r="AI194" s="1089"/>
      <c r="AJ194" s="1088"/>
      <c r="AK194" s="1088"/>
      <c r="AL194" s="1088"/>
      <c r="AM194" s="1088"/>
      <c r="AN194" s="1089"/>
      <c r="AO194" s="1089"/>
      <c r="AP194" s="1089"/>
      <c r="AQ194" s="1089"/>
      <c r="AR194" s="1090"/>
    </row>
    <row r="195" spans="1:44" s="1083" customFormat="1" ht="18.75" customHeight="1">
      <c r="A195" s="1074"/>
      <c r="B195" s="1120">
        <f t="shared" si="20"/>
        <v>191</v>
      </c>
      <c r="C195" s="1121" t="s">
        <v>3592</v>
      </c>
      <c r="D195" s="1122" t="s">
        <v>432</v>
      </c>
      <c r="E195" s="1123" t="s">
        <v>1878</v>
      </c>
      <c r="F195" s="1153"/>
      <c r="G195" s="1153">
        <v>4.2</v>
      </c>
      <c r="H195" s="1096" t="s">
        <v>282</v>
      </c>
      <c r="I195" s="1097"/>
      <c r="J195" s="1125"/>
      <c r="K195" s="1097"/>
      <c r="L195" s="1125"/>
      <c r="M195" s="1097"/>
      <c r="N195" s="1128"/>
      <c r="O195" s="1064"/>
      <c r="P195" s="1064"/>
      <c r="Q195" s="1065"/>
      <c r="R195" s="1073"/>
      <c r="S195" s="1073"/>
      <c r="T195" s="1073"/>
      <c r="U195" s="1073"/>
      <c r="V195" s="1073"/>
      <c r="W195" s="1073"/>
      <c r="X195" s="1073"/>
      <c r="Y195" s="1073"/>
      <c r="Z195" s="1073"/>
      <c r="AA195" s="1065"/>
      <c r="AB195" s="1088"/>
      <c r="AC195" s="1088"/>
      <c r="AD195" s="1088"/>
      <c r="AE195" s="1065"/>
      <c r="AF195" s="1089"/>
      <c r="AG195" s="1089"/>
      <c r="AH195" s="1089"/>
      <c r="AI195" s="1089"/>
      <c r="AJ195" s="1088"/>
      <c r="AK195" s="1088"/>
      <c r="AL195" s="1088"/>
      <c r="AM195" s="1088"/>
      <c r="AN195" s="1089"/>
      <c r="AO195" s="1089"/>
      <c r="AP195" s="1089"/>
      <c r="AQ195" s="1089"/>
      <c r="AR195" s="1090"/>
    </row>
    <row r="196" spans="1:44" s="1083" customFormat="1" ht="18.75" customHeight="1">
      <c r="A196" s="1074"/>
      <c r="B196" s="1120">
        <f t="shared" si="20"/>
        <v>192</v>
      </c>
      <c r="C196" s="1121" t="s">
        <v>3593</v>
      </c>
      <c r="D196" s="1122" t="s">
        <v>433</v>
      </c>
      <c r="E196" s="1123" t="s">
        <v>1877</v>
      </c>
      <c r="F196" s="1152"/>
      <c r="G196" s="1152">
        <v>0</v>
      </c>
      <c r="H196" s="1096" t="s">
        <v>282</v>
      </c>
      <c r="I196" s="1097"/>
      <c r="J196" s="1125"/>
      <c r="K196" s="1097"/>
      <c r="L196" s="1125"/>
      <c r="M196" s="1097"/>
      <c r="N196" s="1128"/>
      <c r="O196" s="1064"/>
      <c r="P196" s="1064"/>
      <c r="Q196" s="1065"/>
      <c r="R196" s="1073"/>
      <c r="S196" s="1073"/>
      <c r="T196" s="1073"/>
      <c r="U196" s="1073"/>
      <c r="V196" s="1073"/>
      <c r="W196" s="1073"/>
      <c r="X196" s="1073"/>
      <c r="Y196" s="1073"/>
      <c r="Z196" s="1073"/>
      <c r="AA196" s="1065"/>
      <c r="AB196" s="1088"/>
      <c r="AC196" s="1088"/>
      <c r="AD196" s="1088"/>
      <c r="AE196" s="1065"/>
      <c r="AF196" s="1089"/>
      <c r="AG196" s="1089"/>
      <c r="AH196" s="1089"/>
      <c r="AI196" s="1089"/>
      <c r="AJ196" s="1088"/>
      <c r="AK196" s="1088"/>
      <c r="AL196" s="1088"/>
      <c r="AM196" s="1088"/>
      <c r="AN196" s="1089"/>
      <c r="AO196" s="1089"/>
      <c r="AP196" s="1089"/>
      <c r="AQ196" s="1089"/>
      <c r="AR196" s="1090"/>
    </row>
    <row r="197" spans="1:44" s="1083" customFormat="1" ht="18.75" customHeight="1">
      <c r="A197" s="1074"/>
      <c r="B197" s="1120">
        <f t="shared" si="20"/>
        <v>193</v>
      </c>
      <c r="C197" s="1121" t="s">
        <v>2526</v>
      </c>
      <c r="D197" s="1122" t="s">
        <v>446</v>
      </c>
      <c r="E197" s="1123" t="s">
        <v>1875</v>
      </c>
      <c r="F197" s="1152">
        <v>99.96</v>
      </c>
      <c r="G197" s="1152">
        <v>99.96</v>
      </c>
      <c r="H197" s="1096" t="s">
        <v>284</v>
      </c>
      <c r="I197" s="1097"/>
      <c r="J197" s="1125"/>
      <c r="K197" s="1097" t="s">
        <v>1783</v>
      </c>
      <c r="L197" s="1125"/>
      <c r="M197" s="1097" t="s">
        <v>1783</v>
      </c>
      <c r="N197" s="1128"/>
      <c r="O197" s="1064"/>
      <c r="P197" s="1064"/>
      <c r="Q197" s="1065"/>
      <c r="R197" s="1073"/>
      <c r="S197" s="1073"/>
      <c r="T197" s="1073"/>
      <c r="U197" s="1073"/>
      <c r="V197" s="1073"/>
      <c r="W197" s="1073"/>
      <c r="X197" s="1073"/>
      <c r="Y197" s="1073"/>
      <c r="Z197" s="1073"/>
      <c r="AA197" s="1065"/>
      <c r="AB197" s="1088"/>
      <c r="AC197" s="1088"/>
      <c r="AD197" s="1088"/>
      <c r="AE197" s="1065"/>
      <c r="AF197" s="1089"/>
      <c r="AG197" s="1089"/>
      <c r="AH197" s="1089"/>
      <c r="AI197" s="1089"/>
      <c r="AJ197" s="1088"/>
      <c r="AK197" s="1088"/>
      <c r="AL197" s="1088"/>
      <c r="AM197" s="1088"/>
      <c r="AN197" s="1089"/>
      <c r="AO197" s="1089"/>
      <c r="AP197" s="1089"/>
      <c r="AQ197" s="1089"/>
      <c r="AR197" s="1090"/>
    </row>
    <row r="198" spans="1:44" s="1083" customFormat="1" ht="18.75" customHeight="1">
      <c r="A198" s="1074"/>
      <c r="B198" s="1120">
        <f t="shared" si="20"/>
        <v>194</v>
      </c>
      <c r="C198" s="1121" t="s">
        <v>3594</v>
      </c>
      <c r="D198" s="1122" t="s">
        <v>1214</v>
      </c>
      <c r="E198" s="1123" t="s">
        <v>1877</v>
      </c>
      <c r="F198" s="1152"/>
      <c r="G198" s="1152">
        <v>25</v>
      </c>
      <c r="H198" s="1096" t="s">
        <v>284</v>
      </c>
      <c r="I198" s="1097"/>
      <c r="J198" s="1125"/>
      <c r="K198" s="1097"/>
      <c r="L198" s="1125"/>
      <c r="M198" s="1097"/>
      <c r="N198" s="1128"/>
      <c r="O198" s="1064"/>
      <c r="P198" s="1064"/>
      <c r="Q198" s="1065"/>
      <c r="R198" s="1073"/>
      <c r="S198" s="1073"/>
      <c r="T198" s="1073"/>
      <c r="U198" s="1073"/>
      <c r="V198" s="1073"/>
      <c r="W198" s="1073"/>
      <c r="X198" s="1073"/>
      <c r="Y198" s="1073"/>
      <c r="Z198" s="1073"/>
      <c r="AA198" s="1065"/>
      <c r="AB198" s="1088"/>
      <c r="AC198" s="1088"/>
      <c r="AD198" s="1088"/>
      <c r="AE198" s="1065"/>
      <c r="AF198" s="1089"/>
      <c r="AG198" s="1089"/>
      <c r="AH198" s="1089"/>
      <c r="AI198" s="1089"/>
      <c r="AJ198" s="1088"/>
      <c r="AK198" s="1088"/>
      <c r="AL198" s="1088"/>
      <c r="AM198" s="1088"/>
      <c r="AN198" s="1089"/>
      <c r="AO198" s="1089"/>
      <c r="AP198" s="1089"/>
      <c r="AQ198" s="1089"/>
      <c r="AR198" s="1090"/>
    </row>
    <row r="199" spans="1:44" s="1083" customFormat="1" ht="18.75" customHeight="1">
      <c r="A199" s="1074"/>
      <c r="B199" s="1120">
        <f t="shared" ref="B199:B262" si="22">SUM(B198+1)</f>
        <v>195</v>
      </c>
      <c r="C199" s="1121" t="s">
        <v>3595</v>
      </c>
      <c r="D199" s="1122" t="s">
        <v>434</v>
      </c>
      <c r="E199" s="1123" t="s">
        <v>1877</v>
      </c>
      <c r="F199" s="1152"/>
      <c r="G199" s="1152">
        <v>0</v>
      </c>
      <c r="H199" s="1096" t="s">
        <v>282</v>
      </c>
      <c r="I199" s="1097"/>
      <c r="J199" s="1125"/>
      <c r="K199" s="1097"/>
      <c r="L199" s="1125"/>
      <c r="M199" s="1097"/>
      <c r="N199" s="1128"/>
      <c r="O199" s="1064"/>
      <c r="P199" s="1064"/>
      <c r="Q199" s="1065"/>
      <c r="R199" s="1073"/>
      <c r="S199" s="1073"/>
      <c r="T199" s="1073"/>
      <c r="U199" s="1073"/>
      <c r="V199" s="1073"/>
      <c r="W199" s="1073"/>
      <c r="X199" s="1073"/>
      <c r="Y199" s="1073"/>
      <c r="Z199" s="1073"/>
      <c r="AA199" s="1065"/>
      <c r="AB199" s="1088"/>
      <c r="AC199" s="1088"/>
      <c r="AD199" s="1088"/>
      <c r="AE199" s="1065"/>
      <c r="AF199" s="1089"/>
      <c r="AG199" s="1089"/>
      <c r="AH199" s="1089"/>
      <c r="AI199" s="1089"/>
      <c r="AJ199" s="1088"/>
      <c r="AK199" s="1088"/>
      <c r="AL199" s="1088"/>
      <c r="AM199" s="1088"/>
      <c r="AN199" s="1089"/>
      <c r="AO199" s="1089"/>
      <c r="AP199" s="1089"/>
      <c r="AQ199" s="1089"/>
      <c r="AR199" s="1090"/>
    </row>
    <row r="200" spans="1:44" s="1083" customFormat="1" ht="18.75" customHeight="1">
      <c r="A200" s="1074"/>
      <c r="B200" s="1120">
        <f t="shared" si="22"/>
        <v>196</v>
      </c>
      <c r="C200" s="1121" t="s">
        <v>3596</v>
      </c>
      <c r="D200" s="1122" t="s">
        <v>1226</v>
      </c>
      <c r="E200" s="1123" t="s">
        <v>1877</v>
      </c>
      <c r="F200" s="1152"/>
      <c r="G200" s="1152">
        <v>0</v>
      </c>
      <c r="H200" s="1096" t="s">
        <v>282</v>
      </c>
      <c r="I200" s="1097"/>
      <c r="J200" s="1125"/>
      <c r="K200" s="1097"/>
      <c r="L200" s="1125"/>
      <c r="M200" s="1097"/>
      <c r="N200" s="1128"/>
      <c r="O200" s="1064"/>
      <c r="P200" s="1064"/>
      <c r="Q200" s="1065"/>
      <c r="R200" s="1073"/>
      <c r="S200" s="1073"/>
      <c r="T200" s="1073"/>
      <c r="U200" s="1073"/>
      <c r="V200" s="1073"/>
      <c r="W200" s="1073"/>
      <c r="X200" s="1073"/>
      <c r="Y200" s="1073"/>
      <c r="Z200" s="1073"/>
      <c r="AA200" s="1065"/>
      <c r="AB200" s="1088"/>
      <c r="AC200" s="1088"/>
      <c r="AD200" s="1088"/>
      <c r="AE200" s="1065"/>
      <c r="AF200" s="1089"/>
      <c r="AG200" s="1089"/>
      <c r="AH200" s="1089"/>
      <c r="AI200" s="1089"/>
      <c r="AJ200" s="1088"/>
      <c r="AK200" s="1088"/>
      <c r="AL200" s="1088"/>
      <c r="AM200" s="1088"/>
      <c r="AN200" s="1089"/>
      <c r="AO200" s="1089"/>
      <c r="AP200" s="1089"/>
      <c r="AQ200" s="1089"/>
      <c r="AR200" s="1090"/>
    </row>
    <row r="201" spans="1:44" s="1083" customFormat="1" ht="18.75" customHeight="1">
      <c r="A201" s="1074"/>
      <c r="B201" s="1120">
        <f t="shared" si="22"/>
        <v>197</v>
      </c>
      <c r="C201" s="1121" t="s">
        <v>3597</v>
      </c>
      <c r="D201" s="1122" t="s">
        <v>1227</v>
      </c>
      <c r="E201" s="1123" t="s">
        <v>1877</v>
      </c>
      <c r="F201" s="1152"/>
      <c r="G201" s="1152">
        <v>0</v>
      </c>
      <c r="H201" s="1096" t="s">
        <v>282</v>
      </c>
      <c r="I201" s="1097"/>
      <c r="J201" s="1125"/>
      <c r="K201" s="1097"/>
      <c r="L201" s="1125"/>
      <c r="M201" s="1097"/>
      <c r="N201" s="1128"/>
      <c r="O201" s="1064"/>
      <c r="P201" s="1064"/>
      <c r="Q201" s="1065"/>
      <c r="R201" s="1073"/>
      <c r="S201" s="1073"/>
      <c r="T201" s="1073"/>
      <c r="U201" s="1073"/>
      <c r="V201" s="1073"/>
      <c r="W201" s="1073"/>
      <c r="X201" s="1073"/>
      <c r="Y201" s="1073"/>
      <c r="Z201" s="1073"/>
      <c r="AA201" s="1065"/>
      <c r="AB201" s="1088"/>
      <c r="AC201" s="1088"/>
      <c r="AD201" s="1088"/>
      <c r="AE201" s="1065"/>
      <c r="AF201" s="1089"/>
      <c r="AG201" s="1089"/>
      <c r="AH201" s="1089"/>
      <c r="AI201" s="1089"/>
      <c r="AJ201" s="1088"/>
      <c r="AK201" s="1088"/>
      <c r="AL201" s="1088"/>
      <c r="AM201" s="1088"/>
      <c r="AN201" s="1089"/>
      <c r="AO201" s="1089"/>
      <c r="AP201" s="1089"/>
      <c r="AQ201" s="1089"/>
      <c r="AR201" s="1090"/>
    </row>
    <row r="202" spans="1:44" s="1083" customFormat="1" ht="18.75" customHeight="1">
      <c r="A202" s="1074"/>
      <c r="B202" s="1120">
        <f t="shared" si="22"/>
        <v>198</v>
      </c>
      <c r="C202" s="1121" t="s">
        <v>3598</v>
      </c>
      <c r="D202" s="1122" t="s">
        <v>1215</v>
      </c>
      <c r="E202" s="1123" t="s">
        <v>1877</v>
      </c>
      <c r="F202" s="1152"/>
      <c r="G202" s="1152">
        <v>0</v>
      </c>
      <c r="H202" s="1096" t="s">
        <v>282</v>
      </c>
      <c r="I202" s="1097"/>
      <c r="J202" s="1125"/>
      <c r="K202" s="1097"/>
      <c r="L202" s="1125"/>
      <c r="M202" s="1097"/>
      <c r="N202" s="1128"/>
      <c r="O202" s="1064"/>
      <c r="P202" s="1064"/>
      <c r="Q202" s="1065"/>
      <c r="R202" s="1073"/>
      <c r="S202" s="1073"/>
      <c r="T202" s="1073"/>
      <c r="U202" s="1073"/>
      <c r="V202" s="1073"/>
      <c r="W202" s="1073"/>
      <c r="X202" s="1073"/>
      <c r="Y202" s="1073"/>
      <c r="Z202" s="1073"/>
      <c r="AA202" s="1065"/>
      <c r="AB202" s="1088"/>
      <c r="AC202" s="1088"/>
      <c r="AD202" s="1088"/>
      <c r="AE202" s="1065"/>
      <c r="AF202" s="1089"/>
      <c r="AG202" s="1089"/>
      <c r="AH202" s="1089"/>
      <c r="AI202" s="1089"/>
      <c r="AJ202" s="1088"/>
      <c r="AK202" s="1088"/>
      <c r="AL202" s="1088"/>
      <c r="AM202" s="1088"/>
      <c r="AN202" s="1089"/>
      <c r="AO202" s="1089"/>
      <c r="AP202" s="1089"/>
      <c r="AQ202" s="1089"/>
      <c r="AR202" s="1090"/>
    </row>
    <row r="203" spans="1:44" s="1083" customFormat="1" ht="18.75" customHeight="1">
      <c r="A203" s="1074"/>
      <c r="B203" s="1120">
        <f t="shared" si="22"/>
        <v>199</v>
      </c>
      <c r="C203" s="1121" t="s">
        <v>2527</v>
      </c>
      <c r="D203" s="1122" t="s">
        <v>435</v>
      </c>
      <c r="E203" s="1123" t="s">
        <v>1877</v>
      </c>
      <c r="F203" s="1153">
        <v>1.19</v>
      </c>
      <c r="G203" s="1153">
        <v>0.98</v>
      </c>
      <c r="H203" s="1096" t="s">
        <v>284</v>
      </c>
      <c r="I203" s="1097"/>
      <c r="J203" s="1125"/>
      <c r="K203" s="1097" t="s">
        <v>1783</v>
      </c>
      <c r="L203" s="1125"/>
      <c r="M203" s="1097" t="s">
        <v>1783</v>
      </c>
      <c r="N203" s="1128"/>
      <c r="O203" s="1064"/>
      <c r="P203" s="1064"/>
      <c r="Q203" s="1065"/>
      <c r="R203" s="1073"/>
      <c r="S203" s="1073"/>
      <c r="T203" s="1073"/>
      <c r="U203" s="1073"/>
      <c r="V203" s="1073"/>
      <c r="W203" s="1073"/>
      <c r="X203" s="1073"/>
      <c r="Y203" s="1073"/>
      <c r="Z203" s="1073"/>
      <c r="AA203" s="1065"/>
      <c r="AB203" s="1088"/>
      <c r="AC203" s="1088"/>
      <c r="AD203" s="1088"/>
      <c r="AE203" s="1065"/>
      <c r="AF203" s="1089"/>
      <c r="AG203" s="1089"/>
      <c r="AH203" s="1089"/>
      <c r="AI203" s="1089"/>
      <c r="AJ203" s="1088"/>
      <c r="AK203" s="1088"/>
      <c r="AL203" s="1088"/>
      <c r="AM203" s="1088"/>
      <c r="AN203" s="1089"/>
      <c r="AO203" s="1089"/>
      <c r="AP203" s="1089"/>
      <c r="AQ203" s="1089"/>
      <c r="AR203" s="1090"/>
    </row>
    <row r="204" spans="1:44" s="1083" customFormat="1" ht="18.75" customHeight="1">
      <c r="A204" s="1074"/>
      <c r="B204" s="1120">
        <f t="shared" si="22"/>
        <v>200</v>
      </c>
      <c r="C204" s="1121" t="s">
        <v>3599</v>
      </c>
      <c r="D204" s="1122" t="s">
        <v>436</v>
      </c>
      <c r="E204" s="1123" t="s">
        <v>1876</v>
      </c>
      <c r="F204" s="1152" t="s">
        <v>1416</v>
      </c>
      <c r="G204" s="1152" t="s">
        <v>1416</v>
      </c>
      <c r="H204" s="1096" t="s">
        <v>282</v>
      </c>
      <c r="I204" s="1097"/>
      <c r="J204" s="1125"/>
      <c r="K204" s="1097"/>
      <c r="L204" s="1125"/>
      <c r="M204" s="1097"/>
      <c r="N204" s="1128"/>
      <c r="O204" s="1064"/>
      <c r="P204" s="1064"/>
      <c r="Q204" s="1065"/>
      <c r="R204" s="1073"/>
      <c r="S204" s="1073"/>
      <c r="T204" s="1073"/>
      <c r="U204" s="1073"/>
      <c r="V204" s="1073"/>
      <c r="W204" s="1073"/>
      <c r="X204" s="1073"/>
      <c r="Y204" s="1073"/>
      <c r="Z204" s="1073"/>
      <c r="AA204" s="1065"/>
      <c r="AB204" s="1088"/>
      <c r="AC204" s="1088"/>
      <c r="AD204" s="1088"/>
      <c r="AE204" s="1065"/>
      <c r="AF204" s="1089"/>
      <c r="AG204" s="1089"/>
      <c r="AH204" s="1089"/>
      <c r="AI204" s="1089"/>
      <c r="AJ204" s="1088"/>
      <c r="AK204" s="1088"/>
      <c r="AL204" s="1088"/>
      <c r="AM204" s="1088"/>
      <c r="AN204" s="1089"/>
      <c r="AO204" s="1089"/>
      <c r="AP204" s="1089"/>
      <c r="AQ204" s="1089"/>
      <c r="AR204" s="1090"/>
    </row>
    <row r="205" spans="1:44" s="1083" customFormat="1" ht="18.75" customHeight="1">
      <c r="A205" s="1074"/>
      <c r="B205" s="1120">
        <f t="shared" si="22"/>
        <v>201</v>
      </c>
      <c r="C205" s="1121" t="s">
        <v>3600</v>
      </c>
      <c r="D205" s="1122" t="s">
        <v>1228</v>
      </c>
      <c r="E205" s="1123" t="s">
        <v>1877</v>
      </c>
      <c r="F205" s="1152"/>
      <c r="G205" s="1152">
        <v>55</v>
      </c>
      <c r="H205" s="1096"/>
      <c r="I205" s="1097"/>
      <c r="J205" s="1125"/>
      <c r="K205" s="1097"/>
      <c r="L205" s="1125"/>
      <c r="M205" s="1097"/>
      <c r="N205" s="1128"/>
      <c r="O205" s="1064"/>
      <c r="P205" s="1064"/>
      <c r="Q205" s="1065"/>
      <c r="R205" s="1073"/>
      <c r="S205" s="1073"/>
      <c r="T205" s="1073"/>
      <c r="U205" s="1073"/>
      <c r="V205" s="1073"/>
      <c r="W205" s="1073"/>
      <c r="X205" s="1073"/>
      <c r="Y205" s="1073"/>
      <c r="Z205" s="1073"/>
      <c r="AA205" s="1065"/>
      <c r="AB205" s="1088"/>
      <c r="AC205" s="1088"/>
      <c r="AD205" s="1088"/>
      <c r="AE205" s="1065"/>
      <c r="AF205" s="1089"/>
      <c r="AG205" s="1089"/>
      <c r="AH205" s="1089"/>
      <c r="AI205" s="1089"/>
      <c r="AJ205" s="1088"/>
      <c r="AK205" s="1088"/>
      <c r="AL205" s="1088"/>
      <c r="AM205" s="1088"/>
      <c r="AN205" s="1089"/>
      <c r="AO205" s="1089"/>
      <c r="AP205" s="1089"/>
      <c r="AQ205" s="1089"/>
      <c r="AR205" s="1090"/>
    </row>
    <row r="206" spans="1:44" s="1083" customFormat="1" ht="18.75" customHeight="1">
      <c r="A206" s="1074"/>
      <c r="B206" s="1120">
        <f t="shared" si="22"/>
        <v>202</v>
      </c>
      <c r="C206" s="1121" t="s">
        <v>3601</v>
      </c>
      <c r="D206" s="1122" t="s">
        <v>437</v>
      </c>
      <c r="E206" s="1123" t="s">
        <v>1877</v>
      </c>
      <c r="F206" s="1152">
        <v>2372</v>
      </c>
      <c r="G206" s="1152">
        <v>2307</v>
      </c>
      <c r="H206" s="1096" t="s">
        <v>282</v>
      </c>
      <c r="I206" s="1097"/>
      <c r="J206" s="1125"/>
      <c r="K206" s="1097"/>
      <c r="L206" s="1125"/>
      <c r="M206" s="1097"/>
      <c r="N206" s="1128"/>
      <c r="O206" s="1064"/>
      <c r="P206" s="1064"/>
      <c r="Q206" s="1065"/>
      <c r="R206" s="1073"/>
      <c r="S206" s="1073"/>
      <c r="T206" s="1073"/>
      <c r="U206" s="1073"/>
      <c r="V206" s="1073"/>
      <c r="W206" s="1073"/>
      <c r="X206" s="1073"/>
      <c r="Y206" s="1073"/>
      <c r="Z206" s="1073"/>
      <c r="AA206" s="1065"/>
      <c r="AB206" s="1088"/>
      <c r="AC206" s="1088"/>
      <c r="AD206" s="1088"/>
      <c r="AE206" s="1065"/>
      <c r="AF206" s="1089"/>
      <c r="AG206" s="1089"/>
      <c r="AH206" s="1089"/>
      <c r="AI206" s="1089"/>
      <c r="AJ206" s="1088"/>
      <c r="AK206" s="1088"/>
      <c r="AL206" s="1088"/>
      <c r="AM206" s="1088"/>
      <c r="AN206" s="1089"/>
      <c r="AO206" s="1089"/>
      <c r="AP206" s="1089"/>
      <c r="AQ206" s="1089"/>
      <c r="AR206" s="1090"/>
    </row>
    <row r="207" spans="1:44" s="1083" customFormat="1" ht="18.75" customHeight="1">
      <c r="A207" s="1074"/>
      <c r="B207" s="1120">
        <f t="shared" si="22"/>
        <v>203</v>
      </c>
      <c r="C207" s="1121" t="s">
        <v>3602</v>
      </c>
      <c r="D207" s="1122" t="s">
        <v>438</v>
      </c>
      <c r="E207" s="1123" t="s">
        <v>1877</v>
      </c>
      <c r="F207" s="1152"/>
      <c r="G207" s="1152">
        <v>36.799999999999997</v>
      </c>
      <c r="H207" s="1096"/>
      <c r="I207" s="1097"/>
      <c r="J207" s="1125"/>
      <c r="K207" s="1097"/>
      <c r="L207" s="1125"/>
      <c r="M207" s="1097"/>
      <c r="N207" s="1128"/>
      <c r="O207" s="1064"/>
      <c r="P207" s="1064"/>
      <c r="Q207" s="1065"/>
      <c r="R207" s="1073"/>
      <c r="S207" s="1073"/>
      <c r="T207" s="1073"/>
      <c r="U207" s="1073"/>
      <c r="V207" s="1073"/>
      <c r="W207" s="1073"/>
      <c r="X207" s="1073"/>
      <c r="Y207" s="1073"/>
      <c r="Z207" s="1073"/>
      <c r="AA207" s="1065"/>
      <c r="AB207" s="1088"/>
      <c r="AC207" s="1088"/>
      <c r="AD207" s="1088"/>
      <c r="AE207" s="1065"/>
      <c r="AF207" s="1089"/>
      <c r="AG207" s="1089"/>
      <c r="AH207" s="1089"/>
      <c r="AI207" s="1089"/>
      <c r="AJ207" s="1088"/>
      <c r="AK207" s="1088"/>
      <c r="AL207" s="1088"/>
      <c r="AM207" s="1088"/>
      <c r="AN207" s="1089"/>
      <c r="AO207" s="1089"/>
      <c r="AP207" s="1089"/>
      <c r="AQ207" s="1089"/>
      <c r="AR207" s="1090"/>
    </row>
    <row r="208" spans="1:44" s="1083" customFormat="1" ht="18.75" customHeight="1">
      <c r="A208" s="1074"/>
      <c r="B208" s="1120">
        <f t="shared" si="22"/>
        <v>204</v>
      </c>
      <c r="C208" s="1121" t="s">
        <v>3603</v>
      </c>
      <c r="D208" s="1122" t="s">
        <v>1229</v>
      </c>
      <c r="E208" s="1123" t="s">
        <v>1407</v>
      </c>
      <c r="F208" s="1152"/>
      <c r="G208" s="1152"/>
      <c r="H208" s="1096"/>
      <c r="I208" s="1097"/>
      <c r="J208" s="1125"/>
      <c r="K208" s="1097"/>
      <c r="L208" s="1125"/>
      <c r="M208" s="1097"/>
      <c r="N208" s="1128"/>
      <c r="O208" s="1064"/>
      <c r="P208" s="1064"/>
      <c r="Q208" s="1065"/>
      <c r="R208" s="1073"/>
      <c r="S208" s="1073"/>
      <c r="T208" s="1073"/>
      <c r="U208" s="1073"/>
      <c r="V208" s="1073"/>
      <c r="W208" s="1073"/>
      <c r="X208" s="1073"/>
      <c r="Y208" s="1073"/>
      <c r="Z208" s="1073"/>
      <c r="AA208" s="1065"/>
      <c r="AB208" s="1088"/>
      <c r="AC208" s="1088"/>
      <c r="AD208" s="1088"/>
      <c r="AE208" s="1065"/>
      <c r="AF208" s="1089"/>
      <c r="AG208" s="1089"/>
      <c r="AH208" s="1089"/>
      <c r="AI208" s="1089"/>
      <c r="AJ208" s="1088"/>
      <c r="AK208" s="1088"/>
      <c r="AL208" s="1088"/>
      <c r="AM208" s="1088"/>
      <c r="AN208" s="1089"/>
      <c r="AO208" s="1089"/>
      <c r="AP208" s="1089"/>
      <c r="AQ208" s="1089"/>
      <c r="AR208" s="1090"/>
    </row>
    <row r="209" spans="1:44" s="1083" customFormat="1" ht="18.75" customHeight="1">
      <c r="A209" s="1074"/>
      <c r="B209" s="1120">
        <f t="shared" si="22"/>
        <v>205</v>
      </c>
      <c r="C209" s="1121" t="s">
        <v>3604</v>
      </c>
      <c r="D209" s="1122" t="s">
        <v>1221</v>
      </c>
      <c r="E209" s="1123" t="s">
        <v>1878</v>
      </c>
      <c r="F209" s="1152"/>
      <c r="G209" s="1152">
        <v>4.4000000000000004</v>
      </c>
      <c r="H209" s="1096" t="s">
        <v>284</v>
      </c>
      <c r="I209" s="1097"/>
      <c r="J209" s="1125"/>
      <c r="K209" s="1097"/>
      <c r="L209" s="1125"/>
      <c r="M209" s="1097"/>
      <c r="N209" s="1128"/>
      <c r="O209" s="1064"/>
      <c r="P209" s="1064"/>
      <c r="Q209" s="1065"/>
      <c r="R209" s="1073"/>
      <c r="S209" s="1073"/>
      <c r="T209" s="1073"/>
      <c r="U209" s="1073"/>
      <c r="V209" s="1073"/>
      <c r="W209" s="1073"/>
      <c r="X209" s="1073"/>
      <c r="Y209" s="1073"/>
      <c r="Z209" s="1073"/>
      <c r="AA209" s="1065"/>
      <c r="AB209" s="1088"/>
      <c r="AC209" s="1088"/>
      <c r="AD209" s="1088"/>
      <c r="AE209" s="1065"/>
      <c r="AF209" s="1089"/>
      <c r="AG209" s="1089"/>
      <c r="AH209" s="1089"/>
      <c r="AI209" s="1089"/>
      <c r="AJ209" s="1088"/>
      <c r="AK209" s="1088"/>
      <c r="AL209" s="1088"/>
      <c r="AM209" s="1088"/>
      <c r="AN209" s="1089"/>
      <c r="AO209" s="1089"/>
      <c r="AP209" s="1089"/>
      <c r="AQ209" s="1089"/>
      <c r="AR209" s="1090"/>
    </row>
    <row r="210" spans="1:44" s="1083" customFormat="1" ht="18.75" customHeight="1">
      <c r="A210" s="1074"/>
      <c r="B210" s="1120">
        <f t="shared" si="22"/>
        <v>206</v>
      </c>
      <c r="C210" s="1121" t="s">
        <v>3605</v>
      </c>
      <c r="D210" s="1122" t="s">
        <v>1222</v>
      </c>
      <c r="E210" s="1123" t="s">
        <v>1878</v>
      </c>
      <c r="F210" s="1152"/>
      <c r="G210" s="1152">
        <v>4.0999999999999996</v>
      </c>
      <c r="H210" s="1096" t="s">
        <v>284</v>
      </c>
      <c r="I210" s="1097"/>
      <c r="J210" s="1125"/>
      <c r="K210" s="1097"/>
      <c r="L210" s="1125"/>
      <c r="M210" s="1097"/>
      <c r="N210" s="1128"/>
      <c r="O210" s="1064"/>
      <c r="P210" s="1064"/>
      <c r="Q210" s="1065"/>
      <c r="R210" s="1073"/>
      <c r="S210" s="1073"/>
      <c r="T210" s="1073"/>
      <c r="U210" s="1073"/>
      <c r="V210" s="1073"/>
      <c r="W210" s="1073"/>
      <c r="X210" s="1073"/>
      <c r="Y210" s="1073"/>
      <c r="Z210" s="1073"/>
      <c r="AA210" s="1065"/>
      <c r="AB210" s="1088"/>
      <c r="AC210" s="1088"/>
      <c r="AD210" s="1088"/>
      <c r="AE210" s="1065"/>
      <c r="AF210" s="1089"/>
      <c r="AG210" s="1089"/>
      <c r="AH210" s="1089"/>
      <c r="AI210" s="1089"/>
      <c r="AJ210" s="1088"/>
      <c r="AK210" s="1088"/>
      <c r="AL210" s="1088"/>
      <c r="AM210" s="1088"/>
      <c r="AN210" s="1089"/>
      <c r="AO210" s="1089"/>
      <c r="AP210" s="1089"/>
      <c r="AQ210" s="1089"/>
      <c r="AR210" s="1090"/>
    </row>
    <row r="211" spans="1:44" s="1083" customFormat="1" ht="18.75" customHeight="1">
      <c r="A211" s="1074"/>
      <c r="B211" s="1120">
        <f t="shared" si="22"/>
        <v>207</v>
      </c>
      <c r="C211" s="1121" t="s">
        <v>3606</v>
      </c>
      <c r="D211" s="1122" t="s">
        <v>429</v>
      </c>
      <c r="E211" s="1123" t="s">
        <v>1878</v>
      </c>
      <c r="F211" s="1152"/>
      <c r="G211" s="1152">
        <v>3.4</v>
      </c>
      <c r="H211" s="1096" t="s">
        <v>284</v>
      </c>
      <c r="I211" s="1097"/>
      <c r="J211" s="1125"/>
      <c r="K211" s="1097"/>
      <c r="L211" s="1125"/>
      <c r="M211" s="1097"/>
      <c r="N211" s="1128"/>
      <c r="O211" s="1064"/>
      <c r="P211" s="1064"/>
      <c r="Q211" s="1065"/>
      <c r="R211" s="1073"/>
      <c r="S211" s="1073"/>
      <c r="T211" s="1073"/>
      <c r="U211" s="1073"/>
      <c r="V211" s="1073"/>
      <c r="W211" s="1073"/>
      <c r="X211" s="1073"/>
      <c r="Y211" s="1073"/>
      <c r="Z211" s="1073"/>
      <c r="AA211" s="1065"/>
      <c r="AB211" s="1088"/>
      <c r="AC211" s="1088"/>
      <c r="AD211" s="1088"/>
      <c r="AE211" s="1065"/>
      <c r="AF211" s="1089"/>
      <c r="AG211" s="1089"/>
      <c r="AH211" s="1089"/>
      <c r="AI211" s="1089"/>
      <c r="AJ211" s="1088"/>
      <c r="AK211" s="1088"/>
      <c r="AL211" s="1088"/>
      <c r="AM211" s="1088"/>
      <c r="AN211" s="1089"/>
      <c r="AO211" s="1089"/>
      <c r="AP211" s="1089"/>
      <c r="AQ211" s="1089"/>
      <c r="AR211" s="1090"/>
    </row>
    <row r="212" spans="1:44" s="1083" customFormat="1" ht="18.75" customHeight="1">
      <c r="A212" s="1074"/>
      <c r="B212" s="1120">
        <f t="shared" si="22"/>
        <v>208</v>
      </c>
      <c r="C212" s="1121" t="s">
        <v>3607</v>
      </c>
      <c r="D212" s="1122" t="s">
        <v>430</v>
      </c>
      <c r="E212" s="1123" t="s">
        <v>1878</v>
      </c>
      <c r="F212" s="1153"/>
      <c r="G212" s="1153">
        <v>4.2</v>
      </c>
      <c r="H212" s="1096" t="s">
        <v>284</v>
      </c>
      <c r="I212" s="1097"/>
      <c r="J212" s="1125"/>
      <c r="K212" s="1097"/>
      <c r="L212" s="1125"/>
      <c r="M212" s="1097"/>
      <c r="N212" s="1128"/>
      <c r="O212" s="1064"/>
      <c r="P212" s="1064"/>
      <c r="Q212" s="1065"/>
      <c r="R212" s="1073"/>
      <c r="S212" s="1073"/>
      <c r="T212" s="1073"/>
      <c r="U212" s="1073"/>
      <c r="V212" s="1073"/>
      <c r="W212" s="1073"/>
      <c r="X212" s="1073"/>
      <c r="Y212" s="1073"/>
      <c r="Z212" s="1073"/>
      <c r="AA212" s="1065"/>
      <c r="AB212" s="1088"/>
      <c r="AC212" s="1088"/>
      <c r="AD212" s="1088"/>
      <c r="AE212" s="1065"/>
      <c r="AF212" s="1089"/>
      <c r="AG212" s="1089"/>
      <c r="AH212" s="1089"/>
      <c r="AI212" s="1089"/>
      <c r="AJ212" s="1088"/>
      <c r="AK212" s="1088"/>
      <c r="AL212" s="1088"/>
      <c r="AM212" s="1088"/>
      <c r="AN212" s="1089"/>
      <c r="AO212" s="1089"/>
      <c r="AP212" s="1089"/>
      <c r="AQ212" s="1089"/>
      <c r="AR212" s="1090"/>
    </row>
    <row r="213" spans="1:44" s="1083" customFormat="1" ht="18.75" customHeight="1">
      <c r="A213" s="1074"/>
      <c r="B213" s="1120">
        <f t="shared" si="22"/>
        <v>209</v>
      </c>
      <c r="C213" s="1121" t="s">
        <v>3184</v>
      </c>
      <c r="D213" s="1122" t="s">
        <v>439</v>
      </c>
      <c r="E213" s="1123" t="s">
        <v>1878</v>
      </c>
      <c r="F213" s="1152"/>
      <c r="G213" s="1152">
        <v>81.95</v>
      </c>
      <c r="H213" s="1096"/>
      <c r="I213" s="1097"/>
      <c r="J213" s="1125"/>
      <c r="K213" s="1097"/>
      <c r="L213" s="1125"/>
      <c r="M213" s="1097"/>
      <c r="N213" s="1128"/>
      <c r="O213" s="1064"/>
      <c r="P213" s="1064"/>
      <c r="Q213" s="1065"/>
      <c r="R213" s="1073"/>
      <c r="S213" s="1073"/>
      <c r="T213" s="1073"/>
      <c r="U213" s="1073"/>
      <c r="V213" s="1073"/>
      <c r="W213" s="1073"/>
      <c r="X213" s="1073"/>
      <c r="Y213" s="1073"/>
      <c r="Z213" s="1073"/>
      <c r="AA213" s="1065"/>
      <c r="AB213" s="1088"/>
      <c r="AC213" s="1088"/>
      <c r="AD213" s="1088"/>
      <c r="AE213" s="1065"/>
      <c r="AF213" s="1089"/>
      <c r="AG213" s="1089"/>
      <c r="AH213" s="1089"/>
      <c r="AI213" s="1089"/>
      <c r="AJ213" s="1088"/>
      <c r="AK213" s="1088"/>
      <c r="AL213" s="1088"/>
      <c r="AM213" s="1088"/>
      <c r="AN213" s="1089"/>
      <c r="AO213" s="1089"/>
      <c r="AP213" s="1089"/>
      <c r="AQ213" s="1089"/>
      <c r="AR213" s="1090"/>
    </row>
    <row r="214" spans="1:44" s="1083" customFormat="1" ht="18.75" customHeight="1">
      <c r="A214" s="1074"/>
      <c r="B214" s="1120">
        <f t="shared" si="22"/>
        <v>210</v>
      </c>
      <c r="C214" s="1121" t="s">
        <v>3608</v>
      </c>
      <c r="D214" s="1122" t="s">
        <v>1220</v>
      </c>
      <c r="E214" s="1123" t="s">
        <v>1875</v>
      </c>
      <c r="F214" s="1152">
        <v>72</v>
      </c>
      <c r="G214" s="1152">
        <v>71</v>
      </c>
      <c r="H214" s="1096"/>
      <c r="I214" s="1097"/>
      <c r="J214" s="1125"/>
      <c r="K214" s="1097"/>
      <c r="L214" s="1125"/>
      <c r="M214" s="1097"/>
      <c r="N214" s="1128"/>
      <c r="O214" s="1064"/>
      <c r="P214" s="1064"/>
      <c r="Q214" s="1065"/>
      <c r="R214" s="1073"/>
      <c r="S214" s="1073"/>
      <c r="T214" s="1073"/>
      <c r="U214" s="1073"/>
      <c r="V214" s="1073"/>
      <c r="W214" s="1073"/>
      <c r="X214" s="1073"/>
      <c r="Y214" s="1073"/>
      <c r="Z214" s="1073"/>
      <c r="AA214" s="1065"/>
      <c r="AB214" s="1088"/>
      <c r="AC214" s="1088"/>
      <c r="AD214" s="1088"/>
      <c r="AE214" s="1065"/>
      <c r="AF214" s="1089"/>
      <c r="AG214" s="1089"/>
      <c r="AH214" s="1089"/>
      <c r="AI214" s="1089"/>
      <c r="AJ214" s="1088"/>
      <c r="AK214" s="1088"/>
      <c r="AL214" s="1088"/>
      <c r="AM214" s="1088"/>
      <c r="AN214" s="1089"/>
      <c r="AO214" s="1089"/>
      <c r="AP214" s="1089"/>
      <c r="AQ214" s="1089"/>
      <c r="AR214" s="1090"/>
    </row>
    <row r="215" spans="1:44" s="1083" customFormat="1" ht="18.75" customHeight="1">
      <c r="A215" s="1074"/>
      <c r="B215" s="1120">
        <f t="shared" si="22"/>
        <v>211</v>
      </c>
      <c r="C215" s="1121" t="s">
        <v>3609</v>
      </c>
      <c r="D215" s="1122" t="s">
        <v>1223</v>
      </c>
      <c r="E215" s="1123" t="s">
        <v>1878</v>
      </c>
      <c r="F215" s="1152"/>
      <c r="G215" s="1152">
        <v>4.2</v>
      </c>
      <c r="H215" s="1096" t="s">
        <v>284</v>
      </c>
      <c r="I215" s="1097"/>
      <c r="J215" s="1125"/>
      <c r="K215" s="1097"/>
      <c r="L215" s="1125"/>
      <c r="M215" s="1097"/>
      <c r="N215" s="1128"/>
      <c r="O215" s="1064"/>
      <c r="P215" s="1064"/>
      <c r="Q215" s="1065"/>
      <c r="R215" s="1073"/>
      <c r="S215" s="1073"/>
      <c r="T215" s="1073"/>
      <c r="U215" s="1073"/>
      <c r="V215" s="1073"/>
      <c r="W215" s="1073"/>
      <c r="X215" s="1073"/>
      <c r="Y215" s="1073"/>
      <c r="Z215" s="1073"/>
      <c r="AA215" s="1065"/>
      <c r="AB215" s="1088"/>
      <c r="AC215" s="1088"/>
      <c r="AD215" s="1088"/>
      <c r="AE215" s="1065"/>
      <c r="AF215" s="1089"/>
      <c r="AG215" s="1089"/>
      <c r="AH215" s="1089"/>
      <c r="AI215" s="1089"/>
      <c r="AJ215" s="1088"/>
      <c r="AK215" s="1088"/>
      <c r="AL215" s="1088"/>
      <c r="AM215" s="1088"/>
      <c r="AN215" s="1089"/>
      <c r="AO215" s="1089"/>
      <c r="AP215" s="1089"/>
      <c r="AQ215" s="1089"/>
      <c r="AR215" s="1090"/>
    </row>
    <row r="216" spans="1:44" s="1083" customFormat="1" ht="18.75" customHeight="1">
      <c r="A216" s="1074"/>
      <c r="B216" s="1120">
        <f t="shared" si="22"/>
        <v>212</v>
      </c>
      <c r="C216" s="1121" t="s">
        <v>3610</v>
      </c>
      <c r="D216" s="1122" t="s">
        <v>431</v>
      </c>
      <c r="E216" s="1123" t="s">
        <v>1878</v>
      </c>
      <c r="F216" s="1152"/>
      <c r="G216" s="1152">
        <v>4.5999999999999996</v>
      </c>
      <c r="H216" s="1096" t="s">
        <v>284</v>
      </c>
      <c r="I216" s="1097"/>
      <c r="J216" s="1125"/>
      <c r="K216" s="1097"/>
      <c r="L216" s="1125"/>
      <c r="M216" s="1097"/>
      <c r="N216" s="1128"/>
      <c r="O216" s="1064"/>
      <c r="P216" s="1064"/>
      <c r="Q216" s="1065"/>
      <c r="R216" s="1073"/>
      <c r="S216" s="1073"/>
      <c r="T216" s="1073"/>
      <c r="U216" s="1073"/>
      <c r="V216" s="1073"/>
      <c r="W216" s="1073"/>
      <c r="X216" s="1073"/>
      <c r="Y216" s="1073"/>
      <c r="Z216" s="1073"/>
      <c r="AA216" s="1065"/>
      <c r="AB216" s="1088"/>
      <c r="AC216" s="1088"/>
      <c r="AD216" s="1088"/>
      <c r="AE216" s="1065"/>
      <c r="AF216" s="1089"/>
      <c r="AG216" s="1089"/>
      <c r="AH216" s="1089"/>
      <c r="AI216" s="1089"/>
      <c r="AJ216" s="1088"/>
      <c r="AK216" s="1088"/>
      <c r="AL216" s="1088"/>
      <c r="AM216" s="1088"/>
      <c r="AN216" s="1089"/>
      <c r="AO216" s="1089"/>
      <c r="AP216" s="1089"/>
      <c r="AQ216" s="1089"/>
      <c r="AR216" s="1090"/>
    </row>
    <row r="217" spans="1:44" s="1083" customFormat="1" ht="18.75" customHeight="1">
      <c r="A217" s="1074"/>
      <c r="B217" s="1120">
        <f t="shared" si="22"/>
        <v>213</v>
      </c>
      <c r="C217" s="1121" t="s">
        <v>3611</v>
      </c>
      <c r="D217" s="1122" t="s">
        <v>432</v>
      </c>
      <c r="E217" s="1123" t="s">
        <v>1878</v>
      </c>
      <c r="F217" s="1152"/>
      <c r="G217" s="1152">
        <v>4.2</v>
      </c>
      <c r="H217" s="1096" t="s">
        <v>282</v>
      </c>
      <c r="I217" s="1097"/>
      <c r="J217" s="1125"/>
      <c r="K217" s="1097"/>
      <c r="L217" s="1125"/>
      <c r="M217" s="1097"/>
      <c r="N217" s="1128"/>
      <c r="O217" s="1064"/>
      <c r="P217" s="1064"/>
      <c r="Q217" s="1065"/>
      <c r="R217" s="1073"/>
      <c r="S217" s="1073"/>
      <c r="T217" s="1073"/>
      <c r="U217" s="1073"/>
      <c r="V217" s="1073"/>
      <c r="W217" s="1073"/>
      <c r="X217" s="1073"/>
      <c r="Y217" s="1073"/>
      <c r="Z217" s="1073"/>
      <c r="AA217" s="1065"/>
      <c r="AB217" s="1088"/>
      <c r="AC217" s="1088"/>
      <c r="AD217" s="1088"/>
      <c r="AE217" s="1065"/>
      <c r="AF217" s="1089"/>
      <c r="AG217" s="1089"/>
      <c r="AH217" s="1089"/>
      <c r="AI217" s="1089"/>
      <c r="AJ217" s="1088"/>
      <c r="AK217" s="1088"/>
      <c r="AL217" s="1088"/>
      <c r="AM217" s="1088"/>
      <c r="AN217" s="1089"/>
      <c r="AO217" s="1089"/>
      <c r="AP217" s="1089"/>
      <c r="AQ217" s="1089"/>
      <c r="AR217" s="1090"/>
    </row>
    <row r="218" spans="1:44" s="1083" customFormat="1" ht="18.75" customHeight="1">
      <c r="A218" s="1074"/>
      <c r="B218" s="1091">
        <f t="shared" si="22"/>
        <v>214</v>
      </c>
      <c r="C218" s="1092" t="s">
        <v>3890</v>
      </c>
      <c r="D218" s="1093" t="s">
        <v>1238</v>
      </c>
      <c r="E218" s="1094" t="s">
        <v>1876</v>
      </c>
      <c r="F218" s="1152" t="s">
        <v>280</v>
      </c>
      <c r="G218" s="1152" t="s">
        <v>1416</v>
      </c>
      <c r="H218" s="1096" t="s">
        <v>282</v>
      </c>
      <c r="I218" s="1097"/>
      <c r="J218" s="1125"/>
      <c r="K218" s="1097"/>
      <c r="L218" s="1125"/>
      <c r="M218" s="1097"/>
      <c r="N218" s="1128"/>
      <c r="O218" s="1064"/>
      <c r="P218" s="1064"/>
      <c r="Q218" s="1065"/>
      <c r="R218" s="1073"/>
      <c r="S218" s="1073"/>
      <c r="T218" s="1073"/>
      <c r="U218" s="1073"/>
      <c r="V218" s="1073"/>
      <c r="W218" s="1073"/>
      <c r="X218" s="1073"/>
      <c r="Y218" s="1073"/>
      <c r="Z218" s="1073"/>
      <c r="AA218" s="1065"/>
      <c r="AB218" s="1088"/>
      <c r="AC218" s="1088"/>
      <c r="AD218" s="1088"/>
      <c r="AE218" s="1065"/>
      <c r="AF218" s="1089"/>
      <c r="AG218" s="1089"/>
      <c r="AH218" s="1089"/>
      <c r="AI218" s="1089"/>
      <c r="AJ218" s="1088"/>
      <c r="AK218" s="1088"/>
      <c r="AL218" s="1088"/>
      <c r="AM218" s="1088"/>
      <c r="AN218" s="1089"/>
      <c r="AO218" s="1089"/>
      <c r="AP218" s="1089"/>
      <c r="AQ218" s="1089"/>
      <c r="AR218" s="1090"/>
    </row>
    <row r="219" spans="1:44" s="1083" customFormat="1" ht="18.75" customHeight="1">
      <c r="A219" s="1074"/>
      <c r="B219" s="1091">
        <f t="shared" si="22"/>
        <v>215</v>
      </c>
      <c r="C219" s="1092" t="s">
        <v>3891</v>
      </c>
      <c r="D219" s="1093" t="s">
        <v>139</v>
      </c>
      <c r="E219" s="1094" t="s">
        <v>1877</v>
      </c>
      <c r="F219" s="1152">
        <v>0</v>
      </c>
      <c r="G219" s="1152">
        <v>0</v>
      </c>
      <c r="H219" s="1096" t="s">
        <v>282</v>
      </c>
      <c r="I219" s="1097"/>
      <c r="J219" s="1125"/>
      <c r="K219" s="1097"/>
      <c r="L219" s="1125"/>
      <c r="M219" s="1097"/>
      <c r="N219" s="1128"/>
      <c r="O219" s="1064"/>
      <c r="P219" s="1064"/>
      <c r="Q219" s="1065"/>
      <c r="R219" s="1073"/>
      <c r="S219" s="1073"/>
      <c r="T219" s="1073"/>
      <c r="U219" s="1073"/>
      <c r="V219" s="1073"/>
      <c r="W219" s="1073"/>
      <c r="X219" s="1073"/>
      <c r="Y219" s="1073"/>
      <c r="Z219" s="1073"/>
      <c r="AA219" s="1065"/>
      <c r="AB219" s="1088"/>
      <c r="AC219" s="1088"/>
      <c r="AD219" s="1088"/>
      <c r="AE219" s="1065"/>
      <c r="AF219" s="1089"/>
      <c r="AG219" s="1089"/>
      <c r="AH219" s="1089"/>
      <c r="AI219" s="1089"/>
      <c r="AJ219" s="1088"/>
      <c r="AK219" s="1088"/>
      <c r="AL219" s="1088"/>
      <c r="AM219" s="1088"/>
      <c r="AN219" s="1089"/>
      <c r="AO219" s="1089"/>
      <c r="AP219" s="1089"/>
      <c r="AQ219" s="1089"/>
      <c r="AR219" s="1090"/>
    </row>
    <row r="220" spans="1:44" s="1083" customFormat="1" ht="18.75" customHeight="1">
      <c r="A220" s="1074"/>
      <c r="B220" s="1091">
        <f t="shared" si="22"/>
        <v>216</v>
      </c>
      <c r="C220" s="1092" t="s">
        <v>2592</v>
      </c>
      <c r="D220" s="1093" t="s">
        <v>2265</v>
      </c>
      <c r="E220" s="1094" t="s">
        <v>1877</v>
      </c>
      <c r="F220" s="1153">
        <v>81.7</v>
      </c>
      <c r="G220" s="1153">
        <v>83.9</v>
      </c>
      <c r="H220" s="1096"/>
      <c r="I220" s="1097"/>
      <c r="J220" s="1125"/>
      <c r="K220" s="1097"/>
      <c r="L220" s="1125"/>
      <c r="M220" s="1097"/>
      <c r="N220" s="1128"/>
      <c r="O220" s="1064"/>
      <c r="P220" s="1064"/>
      <c r="Q220" s="1065"/>
      <c r="R220" s="1073"/>
      <c r="S220" s="1073"/>
      <c r="T220" s="1073"/>
      <c r="U220" s="1073"/>
      <c r="V220" s="1073"/>
      <c r="W220" s="1073"/>
      <c r="X220" s="1073"/>
      <c r="Y220" s="1073"/>
      <c r="Z220" s="1073"/>
      <c r="AA220" s="1065"/>
      <c r="AB220" s="1088"/>
      <c r="AC220" s="1088"/>
      <c r="AD220" s="1088"/>
      <c r="AE220" s="1065"/>
      <c r="AF220" s="1089"/>
      <c r="AG220" s="1089"/>
      <c r="AH220" s="1089"/>
      <c r="AI220" s="1089"/>
      <c r="AJ220" s="1088"/>
      <c r="AK220" s="1088"/>
      <c r="AL220" s="1088"/>
      <c r="AM220" s="1088"/>
      <c r="AN220" s="1089"/>
      <c r="AO220" s="1089"/>
      <c r="AP220" s="1089"/>
      <c r="AQ220" s="1089"/>
      <c r="AR220" s="1090"/>
    </row>
    <row r="221" spans="1:44" s="1083" customFormat="1" ht="18.75" customHeight="1">
      <c r="A221" s="1074"/>
      <c r="B221" s="1091">
        <f t="shared" si="22"/>
        <v>217</v>
      </c>
      <c r="C221" s="1092" t="s">
        <v>2528</v>
      </c>
      <c r="D221" s="1093" t="s">
        <v>140</v>
      </c>
      <c r="E221" s="1094" t="s">
        <v>1880</v>
      </c>
      <c r="F221" s="1152">
        <v>6</v>
      </c>
      <c r="G221" s="1152">
        <v>12</v>
      </c>
      <c r="H221" s="1096" t="s">
        <v>284</v>
      </c>
      <c r="I221" s="1097"/>
      <c r="J221" s="1125"/>
      <c r="K221" s="1097" t="s">
        <v>1783</v>
      </c>
      <c r="L221" s="1125"/>
      <c r="M221" s="1097"/>
      <c r="N221" s="1128"/>
      <c r="O221" s="1064"/>
      <c r="P221" s="1064"/>
      <c r="Q221" s="1065"/>
      <c r="R221" s="1073"/>
      <c r="S221" s="1073"/>
      <c r="T221" s="1073"/>
      <c r="U221" s="1073"/>
      <c r="V221" s="1073"/>
      <c r="W221" s="1073"/>
      <c r="X221" s="1073"/>
      <c r="Y221" s="1073"/>
      <c r="Z221" s="1073"/>
      <c r="AA221" s="1065"/>
      <c r="AB221" s="1088"/>
      <c r="AC221" s="1088"/>
      <c r="AD221" s="1088"/>
      <c r="AE221" s="1065"/>
      <c r="AF221" s="1089"/>
      <c r="AG221" s="1089"/>
      <c r="AH221" s="1089"/>
      <c r="AI221" s="1089"/>
      <c r="AJ221" s="1088"/>
      <c r="AK221" s="1088"/>
      <c r="AL221" s="1088"/>
      <c r="AM221" s="1088"/>
      <c r="AN221" s="1089"/>
      <c r="AO221" s="1089"/>
      <c r="AP221" s="1089"/>
      <c r="AQ221" s="1089"/>
      <c r="AR221" s="1090"/>
    </row>
    <row r="222" spans="1:44" s="1083" customFormat="1" ht="18.75" customHeight="1">
      <c r="A222" s="1074"/>
      <c r="B222" s="1091">
        <f t="shared" si="22"/>
        <v>218</v>
      </c>
      <c r="C222" s="1092" t="s">
        <v>2529</v>
      </c>
      <c r="D222" s="1093" t="s">
        <v>444</v>
      </c>
      <c r="E222" s="1094" t="s">
        <v>1875</v>
      </c>
      <c r="F222" s="1152">
        <v>99.97</v>
      </c>
      <c r="G222" s="1152">
        <v>99.98</v>
      </c>
      <c r="H222" s="1096" t="s">
        <v>282</v>
      </c>
      <c r="I222" s="1097"/>
      <c r="J222" s="1125"/>
      <c r="K222" s="1097"/>
      <c r="L222" s="1125"/>
      <c r="M222" s="1097"/>
      <c r="N222" s="1128"/>
      <c r="O222" s="1064"/>
      <c r="P222" s="1064"/>
      <c r="Q222" s="1065"/>
      <c r="R222" s="1073"/>
      <c r="S222" s="1073"/>
      <c r="T222" s="1073"/>
      <c r="U222" s="1073"/>
      <c r="V222" s="1073"/>
      <c r="W222" s="1073"/>
      <c r="X222" s="1073"/>
      <c r="Y222" s="1073"/>
      <c r="Z222" s="1073"/>
      <c r="AA222" s="1065"/>
      <c r="AB222" s="1088"/>
      <c r="AC222" s="1088"/>
      <c r="AD222" s="1088"/>
      <c r="AE222" s="1065"/>
      <c r="AF222" s="1089"/>
      <c r="AG222" s="1089"/>
      <c r="AH222" s="1089"/>
      <c r="AI222" s="1089"/>
      <c r="AJ222" s="1088"/>
      <c r="AK222" s="1088"/>
      <c r="AL222" s="1088"/>
      <c r="AM222" s="1088"/>
      <c r="AN222" s="1089"/>
      <c r="AO222" s="1089"/>
      <c r="AP222" s="1089"/>
      <c r="AQ222" s="1089"/>
      <c r="AR222" s="1090"/>
    </row>
    <row r="223" spans="1:44" s="1083" customFormat="1" ht="18.75" customHeight="1">
      <c r="A223" s="1074"/>
      <c r="B223" s="1091">
        <f t="shared" si="22"/>
        <v>219</v>
      </c>
      <c r="C223" s="1092" t="s">
        <v>2530</v>
      </c>
      <c r="D223" s="1093" t="s">
        <v>443</v>
      </c>
      <c r="E223" s="1094" t="s">
        <v>1877</v>
      </c>
      <c r="F223" s="1152">
        <v>0.57999999999999996</v>
      </c>
      <c r="G223" s="1152">
        <v>0.8</v>
      </c>
      <c r="H223" s="1096" t="s">
        <v>282</v>
      </c>
      <c r="I223" s="1097"/>
      <c r="J223" s="1125"/>
      <c r="K223" s="1097"/>
      <c r="L223" s="1125"/>
      <c r="M223" s="1097"/>
      <c r="N223" s="1128"/>
      <c r="O223" s="1064"/>
      <c r="P223" s="1064"/>
      <c r="Q223" s="1065"/>
      <c r="R223" s="1073"/>
      <c r="S223" s="1073"/>
      <c r="T223" s="1073"/>
      <c r="U223" s="1073"/>
      <c r="V223" s="1073"/>
      <c r="W223" s="1073"/>
      <c r="X223" s="1073"/>
      <c r="Y223" s="1073"/>
      <c r="Z223" s="1073"/>
      <c r="AA223" s="1065"/>
      <c r="AB223" s="1088"/>
      <c r="AC223" s="1088"/>
      <c r="AD223" s="1088"/>
      <c r="AE223" s="1065"/>
      <c r="AF223" s="1089"/>
      <c r="AG223" s="1089"/>
      <c r="AH223" s="1089"/>
      <c r="AI223" s="1089"/>
      <c r="AJ223" s="1088"/>
      <c r="AK223" s="1088"/>
      <c r="AL223" s="1088"/>
      <c r="AM223" s="1088"/>
      <c r="AN223" s="1089"/>
      <c r="AO223" s="1089"/>
      <c r="AP223" s="1089"/>
      <c r="AQ223" s="1089"/>
      <c r="AR223" s="1090"/>
    </row>
    <row r="224" spans="1:44" s="1083" customFormat="1" ht="18.75" customHeight="1">
      <c r="A224" s="1074"/>
      <c r="B224" s="1091">
        <f t="shared" si="22"/>
        <v>220</v>
      </c>
      <c r="C224" s="1092" t="s">
        <v>3892</v>
      </c>
      <c r="D224" s="1093" t="s">
        <v>1239</v>
      </c>
      <c r="E224" s="1094" t="s">
        <v>1877</v>
      </c>
      <c r="F224" s="1152">
        <v>254</v>
      </c>
      <c r="G224" s="1152">
        <v>288</v>
      </c>
      <c r="H224" s="1096" t="s">
        <v>284</v>
      </c>
      <c r="I224" s="1097"/>
      <c r="J224" s="1125"/>
      <c r="K224" s="1097" t="s">
        <v>1783</v>
      </c>
      <c r="L224" s="1125"/>
      <c r="M224" s="1097"/>
      <c r="N224" s="1128"/>
      <c r="O224" s="1064"/>
      <c r="P224" s="1064"/>
      <c r="Q224" s="1065"/>
      <c r="R224" s="1073"/>
      <c r="S224" s="1073"/>
      <c r="T224" s="1073"/>
      <c r="U224" s="1073"/>
      <c r="V224" s="1073"/>
      <c r="W224" s="1073"/>
      <c r="X224" s="1073"/>
      <c r="Y224" s="1073"/>
      <c r="Z224" s="1073"/>
      <c r="AA224" s="1065"/>
      <c r="AB224" s="1088"/>
      <c r="AC224" s="1088"/>
      <c r="AD224" s="1088"/>
      <c r="AE224" s="1065"/>
      <c r="AF224" s="1089"/>
      <c r="AG224" s="1089"/>
      <c r="AH224" s="1089"/>
      <c r="AI224" s="1089"/>
      <c r="AJ224" s="1088"/>
      <c r="AK224" s="1088"/>
      <c r="AL224" s="1088"/>
      <c r="AM224" s="1088"/>
      <c r="AN224" s="1089"/>
      <c r="AO224" s="1089"/>
      <c r="AP224" s="1089"/>
      <c r="AQ224" s="1089"/>
      <c r="AR224" s="1090"/>
    </row>
    <row r="225" spans="1:44" s="1083" customFormat="1" ht="18.75" customHeight="1">
      <c r="A225" s="1074"/>
      <c r="B225" s="1091">
        <f t="shared" si="22"/>
        <v>221</v>
      </c>
      <c r="C225" s="1092" t="s">
        <v>3893</v>
      </c>
      <c r="D225" s="1093" t="s">
        <v>141</v>
      </c>
      <c r="E225" s="1094" t="s">
        <v>1877</v>
      </c>
      <c r="F225" s="1152">
        <v>524.24</v>
      </c>
      <c r="G225" s="1152">
        <v>520.64</v>
      </c>
      <c r="H225" s="1096" t="s">
        <v>282</v>
      </c>
      <c r="I225" s="1097"/>
      <c r="J225" s="1125"/>
      <c r="K225" s="1097"/>
      <c r="L225" s="1125"/>
      <c r="M225" s="1097"/>
      <c r="N225" s="1128"/>
      <c r="O225" s="1064"/>
      <c r="P225" s="1064"/>
      <c r="Q225" s="1065"/>
      <c r="R225" s="1073"/>
      <c r="S225" s="1073"/>
      <c r="T225" s="1073"/>
      <c r="U225" s="1073"/>
      <c r="V225" s="1073"/>
      <c r="W225" s="1073"/>
      <c r="X225" s="1073"/>
      <c r="Y225" s="1073"/>
      <c r="Z225" s="1073"/>
      <c r="AA225" s="1065"/>
      <c r="AB225" s="1088"/>
      <c r="AC225" s="1088"/>
      <c r="AD225" s="1088"/>
      <c r="AE225" s="1065"/>
      <c r="AF225" s="1089"/>
      <c r="AG225" s="1089"/>
      <c r="AH225" s="1089"/>
      <c r="AI225" s="1089"/>
      <c r="AJ225" s="1088"/>
      <c r="AK225" s="1088"/>
      <c r="AL225" s="1088"/>
      <c r="AM225" s="1088"/>
      <c r="AN225" s="1089"/>
      <c r="AO225" s="1089"/>
      <c r="AP225" s="1089"/>
      <c r="AQ225" s="1089"/>
      <c r="AR225" s="1090"/>
    </row>
    <row r="226" spans="1:44" s="1083" customFormat="1" ht="18.75" customHeight="1">
      <c r="A226" s="1074"/>
      <c r="B226" s="1091">
        <f t="shared" si="22"/>
        <v>222</v>
      </c>
      <c r="C226" s="1092" t="s">
        <v>3894</v>
      </c>
      <c r="D226" s="1093" t="s">
        <v>2266</v>
      </c>
      <c r="E226" s="1094" t="s">
        <v>1877</v>
      </c>
      <c r="F226" s="1152">
        <v>134.80000000000001</v>
      </c>
      <c r="G226" s="1152">
        <v>129.69999999999999</v>
      </c>
      <c r="H226" s="1096"/>
      <c r="I226" s="1097"/>
      <c r="J226" s="1125"/>
      <c r="K226" s="1097"/>
      <c r="L226" s="1125"/>
      <c r="M226" s="1097"/>
      <c r="N226" s="1128"/>
      <c r="O226" s="1064"/>
      <c r="P226" s="1064"/>
      <c r="Q226" s="1065"/>
      <c r="R226" s="1073"/>
      <c r="S226" s="1073"/>
      <c r="T226" s="1073"/>
      <c r="U226" s="1073"/>
      <c r="V226" s="1073"/>
      <c r="W226" s="1073"/>
      <c r="X226" s="1073"/>
      <c r="Y226" s="1073"/>
      <c r="Z226" s="1073"/>
      <c r="AA226" s="1065"/>
      <c r="AB226" s="1088"/>
      <c r="AC226" s="1088"/>
      <c r="AD226" s="1088"/>
      <c r="AE226" s="1065"/>
      <c r="AF226" s="1089"/>
      <c r="AG226" s="1089"/>
      <c r="AH226" s="1089"/>
      <c r="AI226" s="1089"/>
      <c r="AJ226" s="1088"/>
      <c r="AK226" s="1088"/>
      <c r="AL226" s="1088"/>
      <c r="AM226" s="1088"/>
      <c r="AN226" s="1089"/>
      <c r="AO226" s="1089"/>
      <c r="AP226" s="1089"/>
      <c r="AQ226" s="1089"/>
      <c r="AR226" s="1090"/>
    </row>
    <row r="227" spans="1:44" s="1083" customFormat="1" ht="18.75" customHeight="1">
      <c r="A227" s="1074"/>
      <c r="B227" s="1091">
        <f t="shared" si="22"/>
        <v>223</v>
      </c>
      <c r="C227" s="1092" t="s">
        <v>3895</v>
      </c>
      <c r="D227" s="1093" t="s">
        <v>1325</v>
      </c>
      <c r="E227" s="1094" t="s">
        <v>1876</v>
      </c>
      <c r="F227" s="1152" t="s">
        <v>280</v>
      </c>
      <c r="G227" s="1152" t="s">
        <v>1416</v>
      </c>
      <c r="H227" s="1096" t="s">
        <v>282</v>
      </c>
      <c r="I227" s="1097"/>
      <c r="J227" s="1125"/>
      <c r="K227" s="1097"/>
      <c r="L227" s="1125"/>
      <c r="M227" s="1097"/>
      <c r="N227" s="1128"/>
      <c r="O227" s="1064"/>
      <c r="P227" s="1064"/>
      <c r="Q227" s="1065"/>
      <c r="R227" s="1073"/>
      <c r="S227" s="1073"/>
      <c r="T227" s="1073"/>
      <c r="U227" s="1073"/>
      <c r="V227" s="1073"/>
      <c r="W227" s="1073"/>
      <c r="X227" s="1073"/>
      <c r="Y227" s="1073"/>
      <c r="Z227" s="1073"/>
      <c r="AA227" s="1065"/>
      <c r="AB227" s="1088"/>
      <c r="AC227" s="1088"/>
      <c r="AD227" s="1088"/>
      <c r="AE227" s="1065"/>
      <c r="AF227" s="1089"/>
      <c r="AG227" s="1089"/>
      <c r="AH227" s="1089"/>
      <c r="AI227" s="1089"/>
      <c r="AJ227" s="1088"/>
      <c r="AK227" s="1088"/>
      <c r="AL227" s="1088"/>
      <c r="AM227" s="1088"/>
      <c r="AN227" s="1089"/>
      <c r="AO227" s="1089"/>
      <c r="AP227" s="1089"/>
      <c r="AQ227" s="1089"/>
      <c r="AR227" s="1090"/>
    </row>
    <row r="228" spans="1:44" s="1083" customFormat="1" ht="18.75" customHeight="1">
      <c r="A228" s="1074"/>
      <c r="B228" s="1091">
        <f t="shared" si="22"/>
        <v>224</v>
      </c>
      <c r="C228" s="1092" t="s">
        <v>2531</v>
      </c>
      <c r="D228" s="1093" t="s">
        <v>1243</v>
      </c>
      <c r="E228" s="1094" t="s">
        <v>1877</v>
      </c>
      <c r="F228" s="1152">
        <v>283</v>
      </c>
      <c r="G228" s="1152">
        <v>160</v>
      </c>
      <c r="H228" s="1096" t="s">
        <v>282</v>
      </c>
      <c r="I228" s="1097"/>
      <c r="J228" s="1125"/>
      <c r="K228" s="1097"/>
      <c r="L228" s="1125"/>
      <c r="M228" s="1097"/>
      <c r="N228" s="1128"/>
      <c r="O228" s="1064"/>
      <c r="P228" s="1064"/>
      <c r="Q228" s="1065"/>
      <c r="R228" s="1073"/>
      <c r="S228" s="1073"/>
      <c r="T228" s="1073"/>
      <c r="U228" s="1073"/>
      <c r="V228" s="1073"/>
      <c r="W228" s="1073"/>
      <c r="X228" s="1073"/>
      <c r="Y228" s="1073"/>
      <c r="Z228" s="1073"/>
      <c r="AA228" s="1065"/>
      <c r="AB228" s="1088"/>
      <c r="AC228" s="1088"/>
      <c r="AD228" s="1088"/>
      <c r="AE228" s="1065"/>
      <c r="AF228" s="1089"/>
      <c r="AG228" s="1089"/>
      <c r="AH228" s="1089"/>
      <c r="AI228" s="1089"/>
      <c r="AJ228" s="1088"/>
      <c r="AK228" s="1088"/>
      <c r="AL228" s="1088"/>
      <c r="AM228" s="1088"/>
      <c r="AN228" s="1089"/>
      <c r="AO228" s="1089"/>
      <c r="AP228" s="1089"/>
      <c r="AQ228" s="1089"/>
      <c r="AR228" s="1090"/>
    </row>
    <row r="229" spans="1:44" s="1083" customFormat="1" ht="18.75" customHeight="1">
      <c r="A229" s="1074"/>
      <c r="B229" s="1091">
        <f t="shared" si="22"/>
        <v>225</v>
      </c>
      <c r="C229" s="1092" t="s">
        <v>2532</v>
      </c>
      <c r="D229" s="1093" t="s">
        <v>142</v>
      </c>
      <c r="E229" s="1094" t="s">
        <v>1877</v>
      </c>
      <c r="F229" s="1152">
        <v>487</v>
      </c>
      <c r="G229" s="1152">
        <v>492</v>
      </c>
      <c r="H229" s="1096" t="s">
        <v>284</v>
      </c>
      <c r="I229" s="1097"/>
      <c r="J229" s="1125"/>
      <c r="K229" s="1097"/>
      <c r="L229" s="1125"/>
      <c r="M229" s="1097"/>
      <c r="N229" s="1128"/>
      <c r="O229" s="1098"/>
      <c r="P229" s="1098"/>
      <c r="Q229" s="1099"/>
      <c r="R229" s="1073"/>
      <c r="S229" s="1073"/>
      <c r="T229" s="1073"/>
      <c r="U229" s="1073"/>
      <c r="V229" s="1073"/>
      <c r="W229" s="1073"/>
      <c r="X229" s="1073"/>
      <c r="Y229" s="1073"/>
      <c r="Z229" s="1073"/>
      <c r="AA229" s="1099"/>
      <c r="AB229" s="1088"/>
      <c r="AC229" s="1088"/>
      <c r="AD229" s="1088"/>
      <c r="AE229" s="1099"/>
      <c r="AF229" s="1089"/>
      <c r="AG229" s="1089"/>
      <c r="AH229" s="1089"/>
      <c r="AI229" s="1089"/>
      <c r="AJ229" s="1088"/>
      <c r="AK229" s="1088"/>
      <c r="AL229" s="1088"/>
      <c r="AM229" s="1088"/>
      <c r="AN229" s="1089"/>
      <c r="AO229" s="1089"/>
      <c r="AP229" s="1089"/>
      <c r="AQ229" s="1089"/>
      <c r="AR229" s="1090"/>
    </row>
    <row r="230" spans="1:44" s="1083" customFormat="1" ht="18.75" customHeight="1">
      <c r="A230" s="1074"/>
      <c r="B230" s="1091">
        <f t="shared" si="22"/>
        <v>226</v>
      </c>
      <c r="C230" s="1092" t="s">
        <v>3896</v>
      </c>
      <c r="D230" s="1093" t="s">
        <v>143</v>
      </c>
      <c r="E230" s="1094" t="s">
        <v>1877</v>
      </c>
      <c r="F230" s="1152">
        <v>9796</v>
      </c>
      <c r="G230" s="1152">
        <v>8314</v>
      </c>
      <c r="H230" s="1096" t="s">
        <v>282</v>
      </c>
      <c r="I230" s="1097"/>
      <c r="J230" s="1125"/>
      <c r="K230" s="1097"/>
      <c r="L230" s="1125"/>
      <c r="M230" s="1097"/>
      <c r="N230" s="1128"/>
      <c r="O230" s="1100"/>
      <c r="P230" s="1100"/>
      <c r="Q230" s="1101"/>
      <c r="R230" s="1073"/>
      <c r="S230" s="1073"/>
      <c r="T230" s="1073"/>
      <c r="U230" s="1073"/>
      <c r="V230" s="1073"/>
      <c r="W230" s="1073"/>
      <c r="X230" s="1073"/>
      <c r="Y230" s="1073"/>
      <c r="Z230" s="1073"/>
      <c r="AA230" s="1101"/>
      <c r="AB230" s="1088"/>
      <c r="AC230" s="1088"/>
      <c r="AD230" s="1088"/>
      <c r="AE230" s="1101"/>
      <c r="AF230" s="1089"/>
      <c r="AG230" s="1089"/>
      <c r="AH230" s="1089"/>
      <c r="AI230" s="1089"/>
      <c r="AJ230" s="1088"/>
      <c r="AK230" s="1088"/>
      <c r="AL230" s="1088"/>
      <c r="AM230" s="1088"/>
      <c r="AN230" s="1089"/>
      <c r="AO230" s="1089"/>
      <c r="AP230" s="1089"/>
      <c r="AQ230" s="1089"/>
      <c r="AR230" s="1090"/>
    </row>
    <row r="231" spans="1:44" s="1083" customFormat="1" ht="19.5" customHeight="1">
      <c r="A231" s="1074"/>
      <c r="B231" s="1091">
        <f t="shared" si="22"/>
        <v>227</v>
      </c>
      <c r="C231" s="1092" t="s">
        <v>3897</v>
      </c>
      <c r="D231" s="1093" t="s">
        <v>144</v>
      </c>
      <c r="E231" s="1094" t="s">
        <v>1877</v>
      </c>
      <c r="F231" s="1152">
        <v>0.55000000000000004</v>
      </c>
      <c r="G231" s="1152">
        <v>0.56000000000000005</v>
      </c>
      <c r="H231" s="1096" t="s">
        <v>282</v>
      </c>
      <c r="I231" s="1097"/>
      <c r="J231" s="1125"/>
      <c r="K231" s="1097"/>
      <c r="L231" s="1125"/>
      <c r="M231" s="1097"/>
      <c r="N231" s="1128"/>
      <c r="O231" s="1100"/>
      <c r="P231" s="1100"/>
      <c r="Q231" s="1101"/>
      <c r="R231" s="1073"/>
      <c r="S231" s="1073"/>
      <c r="T231" s="1073"/>
      <c r="U231" s="1073"/>
      <c r="V231" s="1073"/>
      <c r="W231" s="1073"/>
      <c r="X231" s="1073"/>
      <c r="Y231" s="1073"/>
      <c r="Z231" s="1073"/>
      <c r="AA231" s="1101"/>
      <c r="AB231" s="1088"/>
      <c r="AC231" s="1088"/>
      <c r="AD231" s="1088"/>
      <c r="AE231" s="1101"/>
      <c r="AF231" s="1089"/>
      <c r="AG231" s="1089"/>
      <c r="AH231" s="1089"/>
      <c r="AI231" s="1089"/>
      <c r="AJ231" s="1088"/>
      <c r="AK231" s="1088"/>
      <c r="AL231" s="1088"/>
      <c r="AM231" s="1088"/>
      <c r="AN231" s="1089"/>
      <c r="AO231" s="1089"/>
      <c r="AP231" s="1089"/>
      <c r="AQ231" s="1089"/>
      <c r="AR231" s="1090"/>
    </row>
    <row r="232" spans="1:44" s="1083" customFormat="1" ht="18.75" customHeight="1">
      <c r="A232" s="1074"/>
      <c r="B232" s="1091">
        <f t="shared" si="22"/>
        <v>228</v>
      </c>
      <c r="C232" s="1092" t="s">
        <v>3898</v>
      </c>
      <c r="D232" s="1093" t="s">
        <v>1917</v>
      </c>
      <c r="E232" s="1094" t="s">
        <v>1877</v>
      </c>
      <c r="F232" s="1152" t="s">
        <v>280</v>
      </c>
      <c r="G232" s="1152" t="s">
        <v>280</v>
      </c>
      <c r="H232" s="1096"/>
      <c r="I232" s="1097"/>
      <c r="J232" s="1125"/>
      <c r="K232" s="1097"/>
      <c r="L232" s="1125"/>
      <c r="M232" s="1097"/>
      <c r="N232" s="1128"/>
      <c r="O232" s="1100"/>
      <c r="P232" s="1100"/>
      <c r="Q232" s="1101"/>
      <c r="R232" s="1073"/>
      <c r="S232" s="1073"/>
      <c r="T232" s="1073"/>
      <c r="U232" s="1073"/>
      <c r="V232" s="1073"/>
      <c r="W232" s="1073"/>
      <c r="X232" s="1073"/>
      <c r="Y232" s="1073"/>
      <c r="Z232" s="1073"/>
      <c r="AA232" s="1101"/>
      <c r="AB232" s="1088"/>
      <c r="AC232" s="1088"/>
      <c r="AD232" s="1088"/>
      <c r="AE232" s="1101"/>
      <c r="AF232" s="1089"/>
      <c r="AG232" s="1089"/>
      <c r="AH232" s="1089"/>
      <c r="AI232" s="1089"/>
      <c r="AJ232" s="1088"/>
      <c r="AK232" s="1088"/>
      <c r="AL232" s="1088"/>
      <c r="AM232" s="1088"/>
      <c r="AN232" s="1089"/>
      <c r="AO232" s="1089"/>
      <c r="AP232" s="1089"/>
      <c r="AQ232" s="1089"/>
      <c r="AR232" s="1090"/>
    </row>
    <row r="233" spans="1:44" s="1083" customFormat="1" ht="18.75" customHeight="1">
      <c r="A233" s="1074"/>
      <c r="B233" s="1091">
        <f t="shared" si="22"/>
        <v>229</v>
      </c>
      <c r="C233" s="1092" t="s">
        <v>3899</v>
      </c>
      <c r="D233" s="1093" t="s">
        <v>145</v>
      </c>
      <c r="E233" s="1094" t="s">
        <v>1875</v>
      </c>
      <c r="F233" s="1153">
        <v>99</v>
      </c>
      <c r="G233" s="1153">
        <v>99.3</v>
      </c>
      <c r="H233" s="1096" t="s">
        <v>284</v>
      </c>
      <c r="I233" s="1097"/>
      <c r="J233" s="1125"/>
      <c r="K233" s="1097" t="s">
        <v>1783</v>
      </c>
      <c r="L233" s="1125"/>
      <c r="M233" s="1097"/>
      <c r="N233" s="1128"/>
      <c r="O233" s="1064"/>
      <c r="P233" s="1064"/>
      <c r="Q233" s="1065"/>
      <c r="R233" s="1073"/>
      <c r="S233" s="1073"/>
      <c r="T233" s="1073"/>
      <c r="U233" s="1073"/>
      <c r="V233" s="1073"/>
      <c r="W233" s="1073"/>
      <c r="X233" s="1073"/>
      <c r="Y233" s="1073"/>
      <c r="Z233" s="1073"/>
      <c r="AA233" s="1065"/>
      <c r="AB233" s="1088"/>
      <c r="AC233" s="1088"/>
      <c r="AD233" s="1088"/>
      <c r="AE233" s="1065"/>
      <c r="AF233" s="1089"/>
      <c r="AG233" s="1089"/>
      <c r="AH233" s="1089"/>
      <c r="AI233" s="1089"/>
      <c r="AJ233" s="1088"/>
      <c r="AK233" s="1088"/>
      <c r="AL233" s="1088"/>
      <c r="AM233" s="1088"/>
      <c r="AN233" s="1089"/>
      <c r="AO233" s="1089"/>
      <c r="AP233" s="1089"/>
      <c r="AQ233" s="1089"/>
      <c r="AR233" s="1090"/>
    </row>
    <row r="234" spans="1:44" s="1083" customFormat="1" ht="18.75" customHeight="1">
      <c r="A234" s="1074"/>
      <c r="B234" s="1091">
        <f t="shared" si="22"/>
        <v>230</v>
      </c>
      <c r="C234" s="1092" t="s">
        <v>3900</v>
      </c>
      <c r="D234" s="1093" t="s">
        <v>146</v>
      </c>
      <c r="E234" s="1094" t="s">
        <v>1875</v>
      </c>
      <c r="F234" s="1152">
        <v>16</v>
      </c>
      <c r="G234" s="1152">
        <v>17.3</v>
      </c>
      <c r="H234" s="1096"/>
      <c r="I234" s="1097"/>
      <c r="J234" s="1125"/>
      <c r="K234" s="1097"/>
      <c r="L234" s="1125"/>
      <c r="M234" s="1097"/>
      <c r="N234" s="1128"/>
      <c r="O234" s="1064"/>
      <c r="P234" s="1064"/>
      <c r="Q234" s="1065"/>
      <c r="R234" s="1073"/>
      <c r="S234" s="1073"/>
      <c r="T234" s="1073"/>
      <c r="U234" s="1073"/>
      <c r="V234" s="1073"/>
      <c r="W234" s="1073"/>
      <c r="X234" s="1073"/>
      <c r="Y234" s="1073"/>
      <c r="Z234" s="1073"/>
      <c r="AA234" s="1065"/>
      <c r="AB234" s="1088"/>
      <c r="AC234" s="1088"/>
      <c r="AD234" s="1088"/>
      <c r="AE234" s="1065"/>
      <c r="AF234" s="1089"/>
      <c r="AG234" s="1089"/>
      <c r="AH234" s="1089"/>
      <c r="AI234" s="1089"/>
      <c r="AJ234" s="1088"/>
      <c r="AK234" s="1088"/>
      <c r="AL234" s="1088"/>
      <c r="AM234" s="1088"/>
      <c r="AN234" s="1089"/>
      <c r="AO234" s="1089"/>
      <c r="AP234" s="1089"/>
      <c r="AQ234" s="1089"/>
      <c r="AR234" s="1090"/>
    </row>
    <row r="235" spans="1:44" s="1083" customFormat="1" ht="18.75" customHeight="1">
      <c r="A235" s="1074"/>
      <c r="B235" s="1091">
        <f t="shared" si="22"/>
        <v>231</v>
      </c>
      <c r="C235" s="1092" t="s">
        <v>3901</v>
      </c>
      <c r="D235" s="1093" t="s">
        <v>147</v>
      </c>
      <c r="E235" s="1094" t="s">
        <v>1877</v>
      </c>
      <c r="F235" s="1152">
        <v>54</v>
      </c>
      <c r="G235" s="1152">
        <v>43</v>
      </c>
      <c r="H235" s="1096" t="s">
        <v>284</v>
      </c>
      <c r="I235" s="1097"/>
      <c r="J235" s="1125"/>
      <c r="K235" s="1097" t="s">
        <v>2040</v>
      </c>
      <c r="L235" s="1125">
        <v>-1.4575</v>
      </c>
      <c r="M235" s="1097" t="s">
        <v>2040</v>
      </c>
      <c r="N235" s="1128">
        <v>-1.4575</v>
      </c>
      <c r="O235" s="1064"/>
      <c r="P235" s="1064"/>
      <c r="Q235" s="1065"/>
      <c r="R235" s="1073"/>
      <c r="S235" s="1073"/>
      <c r="T235" s="1073"/>
      <c r="U235" s="1073"/>
      <c r="V235" s="1073"/>
      <c r="W235" s="1073"/>
      <c r="X235" s="1073"/>
      <c r="Y235" s="1073"/>
      <c r="Z235" s="1073"/>
      <c r="AA235" s="1065"/>
      <c r="AB235" s="1088"/>
      <c r="AC235" s="1088"/>
      <c r="AD235" s="1088"/>
      <c r="AE235" s="1065"/>
      <c r="AF235" s="1089"/>
      <c r="AG235" s="1089"/>
      <c r="AH235" s="1089"/>
      <c r="AI235" s="1089"/>
      <c r="AJ235" s="1088"/>
      <c r="AK235" s="1088"/>
      <c r="AL235" s="1088"/>
      <c r="AM235" s="1088"/>
      <c r="AN235" s="1089"/>
      <c r="AO235" s="1089"/>
      <c r="AP235" s="1089"/>
      <c r="AQ235" s="1089"/>
      <c r="AR235" s="1090"/>
    </row>
    <row r="236" spans="1:44" s="1083" customFormat="1" ht="18.75" customHeight="1">
      <c r="A236" s="1074"/>
      <c r="B236" s="1091">
        <f t="shared" si="22"/>
        <v>232</v>
      </c>
      <c r="C236" s="1092" t="s">
        <v>3902</v>
      </c>
      <c r="D236" s="1093" t="s">
        <v>148</v>
      </c>
      <c r="E236" s="1094" t="s">
        <v>1877</v>
      </c>
      <c r="F236" s="1152">
        <v>0</v>
      </c>
      <c r="G236" s="1152">
        <v>0</v>
      </c>
      <c r="H236" s="1096" t="s">
        <v>282</v>
      </c>
      <c r="I236" s="1097"/>
      <c r="J236" s="1125"/>
      <c r="K236" s="1097"/>
      <c r="L236" s="1125"/>
      <c r="M236" s="1097"/>
      <c r="N236" s="1128"/>
      <c r="O236" s="1064"/>
      <c r="P236" s="1064"/>
      <c r="Q236" s="1065"/>
      <c r="R236" s="1073"/>
      <c r="S236" s="1073"/>
      <c r="T236" s="1073"/>
      <c r="U236" s="1073"/>
      <c r="V236" s="1073"/>
      <c r="W236" s="1073"/>
      <c r="X236" s="1073"/>
      <c r="Y236" s="1073"/>
      <c r="Z236" s="1073"/>
      <c r="AA236" s="1065"/>
      <c r="AB236" s="1088"/>
      <c r="AC236" s="1088"/>
      <c r="AD236" s="1088"/>
      <c r="AE236" s="1065"/>
      <c r="AF236" s="1089"/>
      <c r="AG236" s="1089"/>
      <c r="AH236" s="1089"/>
      <c r="AI236" s="1089"/>
      <c r="AJ236" s="1088"/>
      <c r="AK236" s="1088"/>
      <c r="AL236" s="1088"/>
      <c r="AM236" s="1088"/>
      <c r="AN236" s="1089"/>
      <c r="AO236" s="1089"/>
      <c r="AP236" s="1089"/>
      <c r="AQ236" s="1089"/>
      <c r="AR236" s="1090"/>
    </row>
    <row r="237" spans="1:44" s="1083" customFormat="1" ht="18.75" customHeight="1">
      <c r="A237" s="1074"/>
      <c r="B237" s="1091">
        <f t="shared" si="22"/>
        <v>233</v>
      </c>
      <c r="C237" s="1092" t="s">
        <v>3903</v>
      </c>
      <c r="D237" s="1093" t="s">
        <v>149</v>
      </c>
      <c r="E237" s="1094" t="s">
        <v>1874</v>
      </c>
      <c r="F237" s="1152" t="s">
        <v>280</v>
      </c>
      <c r="G237" s="1152" t="s">
        <v>280</v>
      </c>
      <c r="H237" s="1096"/>
      <c r="I237" s="1097"/>
      <c r="J237" s="1125"/>
      <c r="K237" s="1097"/>
      <c r="L237" s="1125"/>
      <c r="M237" s="1097"/>
      <c r="N237" s="1128"/>
      <c r="O237" s="1064"/>
      <c r="P237" s="1064"/>
      <c r="Q237" s="1065"/>
      <c r="R237" s="1073"/>
      <c r="S237" s="1073"/>
      <c r="T237" s="1073"/>
      <c r="U237" s="1073"/>
      <c r="V237" s="1073"/>
      <c r="W237" s="1073"/>
      <c r="X237" s="1073"/>
      <c r="Y237" s="1073"/>
      <c r="Z237" s="1073"/>
      <c r="AA237" s="1065"/>
      <c r="AB237" s="1088"/>
      <c r="AC237" s="1088"/>
      <c r="AD237" s="1088"/>
      <c r="AE237" s="1065"/>
      <c r="AF237" s="1089"/>
      <c r="AG237" s="1089"/>
      <c r="AH237" s="1089"/>
      <c r="AI237" s="1089"/>
      <c r="AJ237" s="1088"/>
      <c r="AK237" s="1088"/>
      <c r="AL237" s="1088"/>
      <c r="AM237" s="1088"/>
      <c r="AN237" s="1089"/>
      <c r="AO237" s="1089"/>
      <c r="AP237" s="1089"/>
      <c r="AQ237" s="1089"/>
      <c r="AR237" s="1090"/>
    </row>
    <row r="238" spans="1:44" s="1083" customFormat="1" ht="18.75" customHeight="1">
      <c r="A238" s="1074"/>
      <c r="B238" s="1091">
        <f t="shared" si="22"/>
        <v>234</v>
      </c>
      <c r="C238" s="1092" t="s">
        <v>3904</v>
      </c>
      <c r="D238" s="1093" t="s">
        <v>1338</v>
      </c>
      <c r="E238" s="1094" t="s">
        <v>1877</v>
      </c>
      <c r="F238" s="1152">
        <v>12</v>
      </c>
      <c r="G238" s="1152">
        <v>7</v>
      </c>
      <c r="H238" s="1096" t="s">
        <v>282</v>
      </c>
      <c r="I238" s="1097"/>
      <c r="J238" s="1125"/>
      <c r="K238" s="1097"/>
      <c r="L238" s="1125"/>
      <c r="M238" s="1097"/>
      <c r="N238" s="1128"/>
      <c r="O238" s="1064"/>
      <c r="P238" s="1064"/>
      <c r="Q238" s="1065"/>
      <c r="R238" s="1073"/>
      <c r="S238" s="1073"/>
      <c r="T238" s="1073"/>
      <c r="U238" s="1073"/>
      <c r="V238" s="1073"/>
      <c r="W238" s="1073"/>
      <c r="X238" s="1073"/>
      <c r="Y238" s="1073"/>
      <c r="Z238" s="1073"/>
      <c r="AA238" s="1065"/>
      <c r="AB238" s="1088"/>
      <c r="AC238" s="1088"/>
      <c r="AD238" s="1088"/>
      <c r="AE238" s="1065"/>
      <c r="AF238" s="1089"/>
      <c r="AG238" s="1089"/>
      <c r="AH238" s="1089"/>
      <c r="AI238" s="1089"/>
      <c r="AJ238" s="1088"/>
      <c r="AK238" s="1088"/>
      <c r="AL238" s="1088"/>
      <c r="AM238" s="1088"/>
      <c r="AN238" s="1089"/>
      <c r="AO238" s="1089"/>
      <c r="AP238" s="1089"/>
      <c r="AQ238" s="1089"/>
      <c r="AR238" s="1090"/>
    </row>
    <row r="239" spans="1:44" s="1083" customFormat="1" ht="18.75" customHeight="1">
      <c r="A239" s="1074"/>
      <c r="B239" s="1091">
        <f t="shared" si="22"/>
        <v>235</v>
      </c>
      <c r="C239" s="1092" t="s">
        <v>3905</v>
      </c>
      <c r="D239" s="1093" t="s">
        <v>150</v>
      </c>
      <c r="E239" s="1094" t="s">
        <v>1875</v>
      </c>
      <c r="F239" s="1152" t="s">
        <v>280</v>
      </c>
      <c r="G239" s="1152">
        <v>77</v>
      </c>
      <c r="H239" s="1096"/>
      <c r="I239" s="1097"/>
      <c r="J239" s="1125"/>
      <c r="K239" s="1097"/>
      <c r="L239" s="1125"/>
      <c r="M239" s="1097"/>
      <c r="N239" s="1128"/>
      <c r="O239" s="1064"/>
      <c r="P239" s="1064"/>
      <c r="Q239" s="1065"/>
      <c r="R239" s="1073"/>
      <c r="S239" s="1073"/>
      <c r="T239" s="1073"/>
      <c r="U239" s="1073"/>
      <c r="V239" s="1073"/>
      <c r="W239" s="1073"/>
      <c r="X239" s="1073"/>
      <c r="Y239" s="1073"/>
      <c r="Z239" s="1073"/>
      <c r="AA239" s="1065"/>
      <c r="AB239" s="1088"/>
      <c r="AC239" s="1088"/>
      <c r="AD239" s="1088"/>
      <c r="AE239" s="1065"/>
      <c r="AF239" s="1089"/>
      <c r="AG239" s="1089"/>
      <c r="AH239" s="1089"/>
      <c r="AI239" s="1089"/>
      <c r="AJ239" s="1088"/>
      <c r="AK239" s="1088"/>
      <c r="AL239" s="1088"/>
      <c r="AM239" s="1088"/>
      <c r="AN239" s="1089"/>
      <c r="AO239" s="1089"/>
      <c r="AP239" s="1089"/>
      <c r="AQ239" s="1089"/>
      <c r="AR239" s="1090"/>
    </row>
    <row r="240" spans="1:44" s="1083" customFormat="1" ht="18.75" customHeight="1">
      <c r="A240" s="1074"/>
      <c r="B240" s="1091">
        <f t="shared" si="22"/>
        <v>236</v>
      </c>
      <c r="C240" s="1092" t="s">
        <v>3906</v>
      </c>
      <c r="D240" s="1093" t="s">
        <v>151</v>
      </c>
      <c r="E240" s="1094" t="s">
        <v>1879</v>
      </c>
      <c r="F240" s="1152" t="s">
        <v>280</v>
      </c>
      <c r="G240" s="1152" t="s">
        <v>280</v>
      </c>
      <c r="H240" s="1096"/>
      <c r="I240" s="1097"/>
      <c r="J240" s="1125"/>
      <c r="K240" s="1097"/>
      <c r="L240" s="1125"/>
      <c r="M240" s="1097"/>
      <c r="N240" s="1128"/>
      <c r="O240" s="1064"/>
      <c r="P240" s="1064"/>
      <c r="Q240" s="1065"/>
      <c r="R240" s="1073"/>
      <c r="S240" s="1073"/>
      <c r="T240" s="1073"/>
      <c r="U240" s="1073"/>
      <c r="V240" s="1073"/>
      <c r="W240" s="1073"/>
      <c r="X240" s="1073"/>
      <c r="Y240" s="1073"/>
      <c r="Z240" s="1073"/>
      <c r="AA240" s="1065"/>
      <c r="AB240" s="1088"/>
      <c r="AC240" s="1088"/>
      <c r="AD240" s="1088"/>
      <c r="AE240" s="1065"/>
      <c r="AF240" s="1089"/>
      <c r="AG240" s="1089"/>
      <c r="AH240" s="1089"/>
      <c r="AI240" s="1089"/>
      <c r="AJ240" s="1088"/>
      <c r="AK240" s="1088"/>
      <c r="AL240" s="1088"/>
      <c r="AM240" s="1088"/>
      <c r="AN240" s="1089"/>
      <c r="AO240" s="1089"/>
      <c r="AP240" s="1089"/>
      <c r="AQ240" s="1089"/>
      <c r="AR240" s="1090"/>
    </row>
    <row r="241" spans="1:44" s="1083" customFormat="1" ht="18.75" customHeight="1">
      <c r="A241" s="1074"/>
      <c r="B241" s="1091">
        <f t="shared" si="22"/>
        <v>237</v>
      </c>
      <c r="C241" s="1092" t="s">
        <v>3907</v>
      </c>
      <c r="D241" s="1093" t="s">
        <v>152</v>
      </c>
      <c r="E241" s="1094" t="s">
        <v>1879</v>
      </c>
      <c r="F241" s="1153" t="s">
        <v>280</v>
      </c>
      <c r="G241" s="1153" t="s">
        <v>280</v>
      </c>
      <c r="H241" s="1096"/>
      <c r="I241" s="1097"/>
      <c r="J241" s="1125"/>
      <c r="K241" s="1097"/>
      <c r="L241" s="1125"/>
      <c r="M241" s="1097"/>
      <c r="N241" s="1128"/>
      <c r="O241" s="1064"/>
      <c r="P241" s="1064"/>
      <c r="Q241" s="1065"/>
      <c r="R241" s="1073"/>
      <c r="S241" s="1073"/>
      <c r="T241" s="1073"/>
      <c r="U241" s="1073"/>
      <c r="V241" s="1073"/>
      <c r="W241" s="1073"/>
      <c r="X241" s="1073"/>
      <c r="Y241" s="1073"/>
      <c r="Z241" s="1073"/>
      <c r="AA241" s="1065"/>
      <c r="AB241" s="1088"/>
      <c r="AC241" s="1088"/>
      <c r="AD241" s="1088"/>
      <c r="AE241" s="1065"/>
      <c r="AF241" s="1089"/>
      <c r="AG241" s="1089"/>
      <c r="AH241" s="1089"/>
      <c r="AI241" s="1089"/>
      <c r="AJ241" s="1088"/>
      <c r="AK241" s="1088"/>
      <c r="AL241" s="1088"/>
      <c r="AM241" s="1088"/>
      <c r="AN241" s="1089"/>
      <c r="AO241" s="1089"/>
      <c r="AP241" s="1089"/>
      <c r="AQ241" s="1089"/>
      <c r="AR241" s="1090"/>
    </row>
    <row r="242" spans="1:44" s="1083" customFormat="1" ht="18.75" customHeight="1">
      <c r="A242" s="1074"/>
      <c r="B242" s="1091">
        <f t="shared" si="22"/>
        <v>238</v>
      </c>
      <c r="C242" s="1092" t="s">
        <v>3908</v>
      </c>
      <c r="D242" s="1093" t="s">
        <v>153</v>
      </c>
      <c r="E242" s="1094" t="s">
        <v>1877</v>
      </c>
      <c r="F242" s="1152" t="s">
        <v>280</v>
      </c>
      <c r="G242" s="1152" t="s">
        <v>280</v>
      </c>
      <c r="H242" s="1096"/>
      <c r="I242" s="1097"/>
      <c r="J242" s="1125"/>
      <c r="K242" s="1097"/>
      <c r="L242" s="1125"/>
      <c r="M242" s="1097"/>
      <c r="N242" s="1128"/>
      <c r="O242" s="1064"/>
      <c r="P242" s="1064"/>
      <c r="Q242" s="1065"/>
      <c r="R242" s="1073"/>
      <c r="S242" s="1073"/>
      <c r="T242" s="1073"/>
      <c r="U242" s="1073"/>
      <c r="V242" s="1073"/>
      <c r="W242" s="1073"/>
      <c r="X242" s="1073"/>
      <c r="Y242" s="1073"/>
      <c r="Z242" s="1073"/>
      <c r="AA242" s="1065"/>
      <c r="AB242" s="1088"/>
      <c r="AC242" s="1088"/>
      <c r="AD242" s="1088"/>
      <c r="AE242" s="1065"/>
      <c r="AF242" s="1089"/>
      <c r="AG242" s="1089"/>
      <c r="AH242" s="1089"/>
      <c r="AI242" s="1089"/>
      <c r="AJ242" s="1088"/>
      <c r="AK242" s="1088"/>
      <c r="AL242" s="1088"/>
      <c r="AM242" s="1088"/>
      <c r="AN242" s="1089"/>
      <c r="AO242" s="1089"/>
      <c r="AP242" s="1089"/>
      <c r="AQ242" s="1089"/>
      <c r="AR242" s="1090"/>
    </row>
    <row r="243" spans="1:44" s="1083" customFormat="1" ht="18.75" customHeight="1">
      <c r="A243" s="1074"/>
      <c r="B243" s="1091">
        <f t="shared" si="22"/>
        <v>239</v>
      </c>
      <c r="C243" s="1092" t="s">
        <v>3909</v>
      </c>
      <c r="D243" s="1093" t="s">
        <v>154</v>
      </c>
      <c r="E243" s="1094" t="s">
        <v>1875</v>
      </c>
      <c r="F243" s="1152" t="s">
        <v>280</v>
      </c>
      <c r="G243" s="1152">
        <v>67</v>
      </c>
      <c r="H243" s="1096" t="s">
        <v>284</v>
      </c>
      <c r="I243" s="1097"/>
      <c r="J243" s="1125"/>
      <c r="K243" s="1097"/>
      <c r="L243" s="1125"/>
      <c r="M243" s="1097"/>
      <c r="N243" s="1128"/>
      <c r="O243" s="1064"/>
      <c r="P243" s="1064"/>
      <c r="Q243" s="1065"/>
      <c r="R243" s="1073"/>
      <c r="S243" s="1073"/>
      <c r="T243" s="1073"/>
      <c r="U243" s="1073"/>
      <c r="V243" s="1073"/>
      <c r="W243" s="1073"/>
      <c r="X243" s="1073"/>
      <c r="Y243" s="1073"/>
      <c r="Z243" s="1073"/>
      <c r="AA243" s="1065"/>
      <c r="AB243" s="1088"/>
      <c r="AC243" s="1088"/>
      <c r="AD243" s="1088"/>
      <c r="AE243" s="1065"/>
      <c r="AF243" s="1089"/>
      <c r="AG243" s="1089"/>
      <c r="AH243" s="1089"/>
      <c r="AI243" s="1089"/>
      <c r="AJ243" s="1088"/>
      <c r="AK243" s="1088"/>
      <c r="AL243" s="1088"/>
      <c r="AM243" s="1088"/>
      <c r="AN243" s="1089"/>
      <c r="AO243" s="1089"/>
      <c r="AP243" s="1089"/>
      <c r="AQ243" s="1089"/>
      <c r="AR243" s="1090"/>
    </row>
    <row r="244" spans="1:44" s="1083" customFormat="1" ht="18.75" customHeight="1">
      <c r="A244" s="1074"/>
      <c r="B244" s="1091">
        <f t="shared" si="22"/>
        <v>240</v>
      </c>
      <c r="C244" s="1092" t="s">
        <v>3910</v>
      </c>
      <c r="D244" s="1093" t="s">
        <v>155</v>
      </c>
      <c r="E244" s="1094" t="s">
        <v>1875</v>
      </c>
      <c r="F244" s="1152" t="s">
        <v>280</v>
      </c>
      <c r="G244" s="1152">
        <v>66</v>
      </c>
      <c r="H244" s="1096"/>
      <c r="I244" s="1097"/>
      <c r="J244" s="1125"/>
      <c r="K244" s="1097"/>
      <c r="L244" s="1125"/>
      <c r="M244" s="1097"/>
      <c r="N244" s="1128"/>
      <c r="O244" s="1064"/>
      <c r="P244" s="1064"/>
      <c r="Q244" s="1065"/>
      <c r="R244" s="1073"/>
      <c r="S244" s="1073"/>
      <c r="T244" s="1073"/>
      <c r="U244" s="1073"/>
      <c r="V244" s="1073"/>
      <c r="W244" s="1073"/>
      <c r="X244" s="1073"/>
      <c r="Y244" s="1073"/>
      <c r="Z244" s="1073"/>
      <c r="AA244" s="1065"/>
      <c r="AB244" s="1088"/>
      <c r="AC244" s="1088"/>
      <c r="AD244" s="1088"/>
      <c r="AE244" s="1065"/>
      <c r="AF244" s="1089"/>
      <c r="AG244" s="1089"/>
      <c r="AH244" s="1089"/>
      <c r="AI244" s="1089"/>
      <c r="AJ244" s="1088"/>
      <c r="AK244" s="1088"/>
      <c r="AL244" s="1088"/>
      <c r="AM244" s="1088"/>
      <c r="AN244" s="1089"/>
      <c r="AO244" s="1089"/>
      <c r="AP244" s="1089"/>
      <c r="AQ244" s="1089"/>
      <c r="AR244" s="1090"/>
    </row>
    <row r="245" spans="1:44" s="1083" customFormat="1" ht="18.75" customHeight="1">
      <c r="A245" s="1074"/>
      <c r="B245" s="1091">
        <f t="shared" si="22"/>
        <v>241</v>
      </c>
      <c r="C245" s="1092" t="s">
        <v>3911</v>
      </c>
      <c r="D245" s="1093" t="s">
        <v>156</v>
      </c>
      <c r="E245" s="1094" t="s">
        <v>1875</v>
      </c>
      <c r="F245" s="1152" t="s">
        <v>280</v>
      </c>
      <c r="G245" s="1152">
        <v>57</v>
      </c>
      <c r="H245" s="1096"/>
      <c r="I245" s="1097"/>
      <c r="J245" s="1125"/>
      <c r="K245" s="1097"/>
      <c r="L245" s="1125"/>
      <c r="M245" s="1097"/>
      <c r="N245" s="1128"/>
      <c r="O245" s="1064"/>
      <c r="P245" s="1064"/>
      <c r="Q245" s="1065"/>
      <c r="R245" s="1073"/>
      <c r="S245" s="1073"/>
      <c r="T245" s="1073"/>
      <c r="U245" s="1073"/>
      <c r="V245" s="1073"/>
      <c r="W245" s="1073"/>
      <c r="X245" s="1073"/>
      <c r="Y245" s="1073"/>
      <c r="Z245" s="1073"/>
      <c r="AA245" s="1065"/>
      <c r="AB245" s="1088"/>
      <c r="AC245" s="1088"/>
      <c r="AD245" s="1088"/>
      <c r="AE245" s="1065"/>
      <c r="AF245" s="1089"/>
      <c r="AG245" s="1089"/>
      <c r="AH245" s="1089"/>
      <c r="AI245" s="1089"/>
      <c r="AJ245" s="1088"/>
      <c r="AK245" s="1088"/>
      <c r="AL245" s="1088"/>
      <c r="AM245" s="1088"/>
      <c r="AN245" s="1089"/>
      <c r="AO245" s="1089"/>
      <c r="AP245" s="1089"/>
      <c r="AQ245" s="1089"/>
      <c r="AR245" s="1090"/>
    </row>
    <row r="246" spans="1:44" s="1083" customFormat="1" ht="18.75" customHeight="1">
      <c r="A246" s="1074"/>
      <c r="B246" s="1091">
        <f t="shared" si="22"/>
        <v>242</v>
      </c>
      <c r="C246" s="1092" t="s">
        <v>3912</v>
      </c>
      <c r="D246" s="1093" t="s">
        <v>157</v>
      </c>
      <c r="E246" s="1094" t="s">
        <v>1875</v>
      </c>
      <c r="F246" s="1152" t="s">
        <v>280</v>
      </c>
      <c r="G246" s="1152">
        <v>60</v>
      </c>
      <c r="H246" s="1096"/>
      <c r="I246" s="1097"/>
      <c r="J246" s="1125"/>
      <c r="K246" s="1097"/>
      <c r="L246" s="1125"/>
      <c r="M246" s="1097"/>
      <c r="N246" s="1128"/>
      <c r="O246" s="1064"/>
      <c r="P246" s="1064"/>
      <c r="Q246" s="1065"/>
      <c r="R246" s="1073"/>
      <c r="S246" s="1073"/>
      <c r="T246" s="1073"/>
      <c r="U246" s="1073"/>
      <c r="V246" s="1073"/>
      <c r="W246" s="1073"/>
      <c r="X246" s="1073"/>
      <c r="Y246" s="1073"/>
      <c r="Z246" s="1073"/>
      <c r="AA246" s="1065"/>
      <c r="AB246" s="1088"/>
      <c r="AC246" s="1088"/>
      <c r="AD246" s="1088"/>
      <c r="AE246" s="1065"/>
      <c r="AF246" s="1089"/>
      <c r="AG246" s="1089"/>
      <c r="AH246" s="1089"/>
      <c r="AI246" s="1089"/>
      <c r="AJ246" s="1088"/>
      <c r="AK246" s="1088"/>
      <c r="AL246" s="1088"/>
      <c r="AM246" s="1088"/>
      <c r="AN246" s="1089"/>
      <c r="AO246" s="1089"/>
      <c r="AP246" s="1089"/>
      <c r="AQ246" s="1089"/>
      <c r="AR246" s="1090"/>
    </row>
    <row r="247" spans="1:44" s="1083" customFormat="1" ht="18.75" customHeight="1">
      <c r="A247" s="1074"/>
      <c r="B247" s="1091">
        <f t="shared" si="22"/>
        <v>243</v>
      </c>
      <c r="C247" s="1092" t="s">
        <v>3913</v>
      </c>
      <c r="D247" s="1093" t="s">
        <v>158</v>
      </c>
      <c r="E247" s="1094" t="s">
        <v>1877</v>
      </c>
      <c r="F247" s="1152">
        <v>29326</v>
      </c>
      <c r="G247" s="1152">
        <v>62726</v>
      </c>
      <c r="H247" s="1096" t="s">
        <v>284</v>
      </c>
      <c r="I247" s="1097"/>
      <c r="J247" s="1125"/>
      <c r="K247" s="1097"/>
      <c r="L247" s="1125"/>
      <c r="M247" s="1097"/>
      <c r="N247" s="1128"/>
      <c r="O247" s="1064"/>
      <c r="P247" s="1064"/>
      <c r="Q247" s="1065"/>
      <c r="R247" s="1073"/>
      <c r="S247" s="1073"/>
      <c r="T247" s="1073"/>
      <c r="U247" s="1073"/>
      <c r="V247" s="1073"/>
      <c r="W247" s="1073"/>
      <c r="X247" s="1073"/>
      <c r="Y247" s="1073"/>
      <c r="Z247" s="1073"/>
      <c r="AA247" s="1065"/>
      <c r="AB247" s="1088"/>
      <c r="AC247" s="1088"/>
      <c r="AD247" s="1088"/>
      <c r="AE247" s="1065"/>
      <c r="AF247" s="1089"/>
      <c r="AG247" s="1089"/>
      <c r="AH247" s="1089"/>
      <c r="AI247" s="1089"/>
      <c r="AJ247" s="1088"/>
      <c r="AK247" s="1088"/>
      <c r="AL247" s="1088"/>
      <c r="AM247" s="1088"/>
      <c r="AN247" s="1089"/>
      <c r="AO247" s="1089"/>
      <c r="AP247" s="1089"/>
      <c r="AQ247" s="1089"/>
      <c r="AR247" s="1090"/>
    </row>
    <row r="248" spans="1:44" s="1083" customFormat="1" ht="18.75" customHeight="1">
      <c r="A248" s="1074"/>
      <c r="B248" s="1091">
        <f t="shared" si="22"/>
        <v>244</v>
      </c>
      <c r="C248" s="1092" t="s">
        <v>3914</v>
      </c>
      <c r="D248" s="1093" t="s">
        <v>1246</v>
      </c>
      <c r="E248" s="1094" t="s">
        <v>1877</v>
      </c>
      <c r="F248" s="1152">
        <v>113210</v>
      </c>
      <c r="G248" s="1152">
        <v>142040</v>
      </c>
      <c r="H248" s="1096" t="s">
        <v>282</v>
      </c>
      <c r="I248" s="1097"/>
      <c r="J248" s="1125"/>
      <c r="K248" s="1097"/>
      <c r="L248" s="1125"/>
      <c r="M248" s="1097"/>
      <c r="N248" s="1128"/>
      <c r="O248" s="1064"/>
      <c r="P248" s="1064"/>
      <c r="Q248" s="1065"/>
      <c r="R248" s="1073"/>
      <c r="S248" s="1073"/>
      <c r="T248" s="1073"/>
      <c r="U248" s="1073"/>
      <c r="V248" s="1073"/>
      <c r="W248" s="1073"/>
      <c r="X248" s="1073"/>
      <c r="Y248" s="1073"/>
      <c r="Z248" s="1073"/>
      <c r="AA248" s="1065"/>
      <c r="AB248" s="1088"/>
      <c r="AC248" s="1088"/>
      <c r="AD248" s="1088"/>
      <c r="AE248" s="1065"/>
      <c r="AF248" s="1089"/>
      <c r="AG248" s="1089"/>
      <c r="AH248" s="1089"/>
      <c r="AI248" s="1089"/>
      <c r="AJ248" s="1088"/>
      <c r="AK248" s="1088"/>
      <c r="AL248" s="1088"/>
      <c r="AM248" s="1088"/>
      <c r="AN248" s="1089"/>
      <c r="AO248" s="1089"/>
      <c r="AP248" s="1089"/>
      <c r="AQ248" s="1089"/>
      <c r="AR248" s="1090"/>
    </row>
    <row r="249" spans="1:44" s="1083" customFormat="1" ht="18.75" customHeight="1">
      <c r="A249" s="1074"/>
      <c r="B249" s="1091">
        <f t="shared" si="22"/>
        <v>245</v>
      </c>
      <c r="C249" s="1092" t="s">
        <v>3915</v>
      </c>
      <c r="D249" s="1093" t="s">
        <v>159</v>
      </c>
      <c r="E249" s="1094" t="s">
        <v>1875</v>
      </c>
      <c r="F249" s="1152" t="s">
        <v>280</v>
      </c>
      <c r="G249" s="1152">
        <v>61</v>
      </c>
      <c r="H249" s="1096"/>
      <c r="I249" s="1097"/>
      <c r="J249" s="1125"/>
      <c r="K249" s="1097"/>
      <c r="L249" s="1125"/>
      <c r="M249" s="1097"/>
      <c r="N249" s="1128"/>
      <c r="O249" s="1064"/>
      <c r="P249" s="1064"/>
      <c r="Q249" s="1065"/>
      <c r="R249" s="1073"/>
      <c r="S249" s="1073"/>
      <c r="T249" s="1073"/>
      <c r="U249" s="1073"/>
      <c r="V249" s="1073"/>
      <c r="W249" s="1073"/>
      <c r="X249" s="1073"/>
      <c r="Y249" s="1073"/>
      <c r="Z249" s="1073"/>
      <c r="AA249" s="1065"/>
      <c r="AB249" s="1088"/>
      <c r="AC249" s="1088"/>
      <c r="AD249" s="1088"/>
      <c r="AE249" s="1065"/>
      <c r="AF249" s="1089"/>
      <c r="AG249" s="1089"/>
      <c r="AH249" s="1089"/>
      <c r="AI249" s="1089"/>
      <c r="AJ249" s="1088"/>
      <c r="AK249" s="1088"/>
      <c r="AL249" s="1088"/>
      <c r="AM249" s="1088"/>
      <c r="AN249" s="1089"/>
      <c r="AO249" s="1089"/>
      <c r="AP249" s="1089"/>
      <c r="AQ249" s="1089"/>
      <c r="AR249" s="1090"/>
    </row>
    <row r="250" spans="1:44" s="1083" customFormat="1" ht="18.75" customHeight="1">
      <c r="A250" s="1074"/>
      <c r="B250" s="1091">
        <f t="shared" si="22"/>
        <v>246</v>
      </c>
      <c r="C250" s="1092" t="s">
        <v>3185</v>
      </c>
      <c r="D250" s="1093" t="s">
        <v>160</v>
      </c>
      <c r="E250" s="1094" t="s">
        <v>1878</v>
      </c>
      <c r="F250" s="1152">
        <v>72</v>
      </c>
      <c r="G250" s="1152">
        <v>73</v>
      </c>
      <c r="H250" s="1096"/>
      <c r="I250" s="1097"/>
      <c r="J250" s="1125"/>
      <c r="K250" s="1097"/>
      <c r="L250" s="1125"/>
      <c r="M250" s="1097"/>
      <c r="N250" s="1128"/>
      <c r="O250" s="1098"/>
      <c r="P250" s="1098"/>
      <c r="Q250" s="1099"/>
      <c r="R250" s="1073"/>
      <c r="S250" s="1073"/>
      <c r="T250" s="1073"/>
      <c r="U250" s="1073"/>
      <c r="V250" s="1073"/>
      <c r="W250" s="1073"/>
      <c r="X250" s="1073"/>
      <c r="Y250" s="1073"/>
      <c r="Z250" s="1073"/>
      <c r="AA250" s="1099"/>
      <c r="AB250" s="1088"/>
      <c r="AC250" s="1088"/>
      <c r="AD250" s="1088"/>
      <c r="AE250" s="1099"/>
      <c r="AF250" s="1089"/>
      <c r="AG250" s="1089"/>
      <c r="AH250" s="1089"/>
      <c r="AI250" s="1089"/>
      <c r="AJ250" s="1088"/>
      <c r="AK250" s="1088"/>
      <c r="AL250" s="1088"/>
      <c r="AM250" s="1088"/>
      <c r="AN250" s="1089"/>
      <c r="AO250" s="1089"/>
      <c r="AP250" s="1089"/>
      <c r="AQ250" s="1089"/>
      <c r="AR250" s="1090"/>
    </row>
    <row r="251" spans="1:44" s="1083" customFormat="1" ht="18.75" customHeight="1">
      <c r="A251" s="1074"/>
      <c r="B251" s="1120">
        <f t="shared" si="22"/>
        <v>247</v>
      </c>
      <c r="C251" s="1121" t="s">
        <v>2533</v>
      </c>
      <c r="D251" s="1122" t="s">
        <v>2179</v>
      </c>
      <c r="E251" s="1123" t="s">
        <v>1875</v>
      </c>
      <c r="F251" s="1152">
        <v>99.984899999999996</v>
      </c>
      <c r="G251" s="1152">
        <v>99.883799999999994</v>
      </c>
      <c r="H251" s="1096" t="s">
        <v>284</v>
      </c>
      <c r="I251" s="1097"/>
      <c r="J251" s="1125"/>
      <c r="K251" s="1097" t="s">
        <v>2040</v>
      </c>
      <c r="L251" s="1125">
        <v>-0.162000000000006</v>
      </c>
      <c r="M251" s="1097" t="s">
        <v>2040</v>
      </c>
      <c r="N251" s="1128">
        <v>-0.162000000000006</v>
      </c>
      <c r="O251" s="1100"/>
      <c r="P251" s="1100"/>
      <c r="Q251" s="1101"/>
      <c r="R251" s="1073"/>
      <c r="S251" s="1073"/>
      <c r="T251" s="1073"/>
      <c r="U251" s="1073"/>
      <c r="V251" s="1073"/>
      <c r="W251" s="1073"/>
      <c r="X251" s="1073"/>
      <c r="Y251" s="1073"/>
      <c r="Z251" s="1073"/>
      <c r="AA251" s="1101"/>
      <c r="AB251" s="1088"/>
      <c r="AC251" s="1088"/>
      <c r="AD251" s="1088"/>
      <c r="AE251" s="1101"/>
      <c r="AF251" s="1089"/>
      <c r="AG251" s="1089"/>
      <c r="AH251" s="1089"/>
      <c r="AI251" s="1089"/>
      <c r="AJ251" s="1088"/>
      <c r="AK251" s="1088"/>
      <c r="AL251" s="1088"/>
      <c r="AM251" s="1088"/>
      <c r="AN251" s="1089"/>
      <c r="AO251" s="1089"/>
      <c r="AP251" s="1089"/>
      <c r="AQ251" s="1089"/>
      <c r="AR251" s="1090"/>
    </row>
    <row r="252" spans="1:44" s="1083" customFormat="1" ht="19.5" customHeight="1">
      <c r="A252" s="1074"/>
      <c r="B252" s="1120">
        <f t="shared" si="22"/>
        <v>248</v>
      </c>
      <c r="C252" s="1121" t="s">
        <v>2534</v>
      </c>
      <c r="D252" s="1122" t="s">
        <v>2171</v>
      </c>
      <c r="E252" s="1123" t="s">
        <v>1877</v>
      </c>
      <c r="F252" s="1152">
        <v>1.51</v>
      </c>
      <c r="G252" s="1152">
        <v>1.9576</v>
      </c>
      <c r="H252" s="1096" t="s">
        <v>284</v>
      </c>
      <c r="I252" s="1097"/>
      <c r="J252" s="1125"/>
      <c r="K252" s="1097" t="s">
        <v>2040</v>
      </c>
      <c r="L252" s="1125">
        <v>-0.20288400000000001</v>
      </c>
      <c r="M252" s="1097" t="s">
        <v>2040</v>
      </c>
      <c r="N252" s="1128">
        <v>-0.20288400000000001</v>
      </c>
      <c r="O252" s="1100"/>
      <c r="P252" s="1100"/>
      <c r="Q252" s="1101"/>
      <c r="R252" s="1073"/>
      <c r="S252" s="1073"/>
      <c r="T252" s="1073"/>
      <c r="U252" s="1073"/>
      <c r="V252" s="1073"/>
      <c r="W252" s="1073"/>
      <c r="X252" s="1073"/>
      <c r="Y252" s="1073"/>
      <c r="Z252" s="1073"/>
      <c r="AA252" s="1101"/>
      <c r="AB252" s="1088"/>
      <c r="AC252" s="1088"/>
      <c r="AD252" s="1088"/>
      <c r="AE252" s="1101"/>
      <c r="AF252" s="1089"/>
      <c r="AG252" s="1089"/>
      <c r="AH252" s="1089"/>
      <c r="AI252" s="1089"/>
      <c r="AJ252" s="1088"/>
      <c r="AK252" s="1088"/>
      <c r="AL252" s="1088"/>
      <c r="AM252" s="1088"/>
      <c r="AN252" s="1089"/>
      <c r="AO252" s="1089"/>
      <c r="AP252" s="1089"/>
      <c r="AQ252" s="1089"/>
      <c r="AR252" s="1090"/>
    </row>
    <row r="253" spans="1:44" s="1083" customFormat="1" ht="18.75" customHeight="1">
      <c r="A253" s="1074"/>
      <c r="B253" s="1120">
        <f t="shared" si="22"/>
        <v>249</v>
      </c>
      <c r="C253" s="1121" t="s">
        <v>2535</v>
      </c>
      <c r="D253" s="1122" t="s">
        <v>2172</v>
      </c>
      <c r="E253" s="1123" t="s">
        <v>1880</v>
      </c>
      <c r="F253" s="1152">
        <v>8.3000000000000007</v>
      </c>
      <c r="G253" s="1152">
        <v>4.2333333333333334</v>
      </c>
      <c r="H253" s="1096" t="s">
        <v>282</v>
      </c>
      <c r="I253" s="1097"/>
      <c r="J253" s="1125"/>
      <c r="K253" s="1097" t="s">
        <v>2039</v>
      </c>
      <c r="L253" s="1125">
        <v>0.90600000000000003</v>
      </c>
      <c r="M253" s="1097" t="s">
        <v>2039</v>
      </c>
      <c r="N253" s="1128">
        <v>0.90600000000000003</v>
      </c>
      <c r="O253" s="1100"/>
      <c r="P253" s="1100"/>
      <c r="Q253" s="1101"/>
      <c r="R253" s="1073"/>
      <c r="S253" s="1073"/>
      <c r="T253" s="1073"/>
      <c r="U253" s="1073"/>
      <c r="V253" s="1073"/>
      <c r="W253" s="1073"/>
      <c r="X253" s="1073"/>
      <c r="Y253" s="1073"/>
      <c r="Z253" s="1073"/>
      <c r="AA253" s="1101"/>
      <c r="AB253" s="1088"/>
      <c r="AC253" s="1088"/>
      <c r="AD253" s="1088"/>
      <c r="AE253" s="1101"/>
      <c r="AF253" s="1089"/>
      <c r="AG253" s="1089"/>
      <c r="AH253" s="1089"/>
      <c r="AI253" s="1089"/>
      <c r="AJ253" s="1088"/>
      <c r="AK253" s="1088"/>
      <c r="AL253" s="1088"/>
      <c r="AM253" s="1088"/>
      <c r="AN253" s="1089"/>
      <c r="AO253" s="1089"/>
      <c r="AP253" s="1089"/>
      <c r="AQ253" s="1089"/>
      <c r="AR253" s="1090"/>
    </row>
    <row r="254" spans="1:44" s="1083" customFormat="1" ht="18.75" customHeight="1">
      <c r="A254" s="1074"/>
      <c r="B254" s="1120">
        <f t="shared" si="22"/>
        <v>250</v>
      </c>
      <c r="C254" s="1121" t="s">
        <v>3636</v>
      </c>
      <c r="D254" s="1122" t="s">
        <v>2173</v>
      </c>
      <c r="E254" s="1123" t="s">
        <v>1876</v>
      </c>
      <c r="F254" s="1153" t="s">
        <v>1416</v>
      </c>
      <c r="G254" s="1153" t="s">
        <v>1416</v>
      </c>
      <c r="H254" s="1096" t="s">
        <v>282</v>
      </c>
      <c r="I254" s="1097"/>
      <c r="J254" s="1125"/>
      <c r="K254" s="1097"/>
      <c r="L254" s="1125"/>
      <c r="M254" s="1097"/>
      <c r="N254" s="1128"/>
      <c r="O254" s="1064"/>
      <c r="P254" s="1064"/>
      <c r="Q254" s="1065"/>
      <c r="R254" s="1073"/>
      <c r="S254" s="1073"/>
      <c r="T254" s="1073"/>
      <c r="U254" s="1073"/>
      <c r="V254" s="1073"/>
      <c r="W254" s="1073"/>
      <c r="X254" s="1073"/>
      <c r="Y254" s="1073"/>
      <c r="Z254" s="1073"/>
      <c r="AA254" s="1065"/>
      <c r="AB254" s="1088"/>
      <c r="AC254" s="1088"/>
      <c r="AD254" s="1088"/>
      <c r="AE254" s="1065"/>
      <c r="AF254" s="1089"/>
      <c r="AG254" s="1089"/>
      <c r="AH254" s="1089"/>
      <c r="AI254" s="1089"/>
      <c r="AJ254" s="1088"/>
      <c r="AK254" s="1088"/>
      <c r="AL254" s="1088"/>
      <c r="AM254" s="1088"/>
      <c r="AN254" s="1089"/>
      <c r="AO254" s="1089"/>
      <c r="AP254" s="1089"/>
      <c r="AQ254" s="1089"/>
      <c r="AR254" s="1090"/>
    </row>
    <row r="255" spans="1:44" s="1083" customFormat="1" ht="18.75" customHeight="1">
      <c r="A255" s="1074"/>
      <c r="B255" s="1120">
        <f t="shared" si="22"/>
        <v>251</v>
      </c>
      <c r="C255" s="1121" t="s">
        <v>3637</v>
      </c>
      <c r="D255" s="1122" t="s">
        <v>2174</v>
      </c>
      <c r="E255" s="1123" t="s">
        <v>1876</v>
      </c>
      <c r="F255" s="1152" t="s">
        <v>1416</v>
      </c>
      <c r="G255" s="1152" t="s">
        <v>1416</v>
      </c>
      <c r="H255" s="1096" t="s">
        <v>282</v>
      </c>
      <c r="I255" s="1097"/>
      <c r="J255" s="1125"/>
      <c r="K255" s="1097"/>
      <c r="L255" s="1125"/>
      <c r="M255" s="1097"/>
      <c r="N255" s="1128"/>
      <c r="O255" s="1064"/>
      <c r="P255" s="1064"/>
      <c r="Q255" s="1065"/>
      <c r="R255" s="1073"/>
      <c r="S255" s="1073"/>
      <c r="T255" s="1073"/>
      <c r="U255" s="1073"/>
      <c r="V255" s="1073"/>
      <c r="W255" s="1073"/>
      <c r="X255" s="1073"/>
      <c r="Y255" s="1073"/>
      <c r="Z255" s="1073"/>
      <c r="AA255" s="1065"/>
      <c r="AB255" s="1088"/>
      <c r="AC255" s="1088"/>
      <c r="AD255" s="1088"/>
      <c r="AE255" s="1065"/>
      <c r="AF255" s="1089"/>
      <c r="AG255" s="1089"/>
      <c r="AH255" s="1089"/>
      <c r="AI255" s="1089"/>
      <c r="AJ255" s="1088"/>
      <c r="AK255" s="1088"/>
      <c r="AL255" s="1088"/>
      <c r="AM255" s="1088"/>
      <c r="AN255" s="1089"/>
      <c r="AO255" s="1089"/>
      <c r="AP255" s="1089"/>
      <c r="AQ255" s="1089"/>
      <c r="AR255" s="1090"/>
    </row>
    <row r="256" spans="1:44" s="1083" customFormat="1" ht="18.75" customHeight="1">
      <c r="A256" s="1074"/>
      <c r="B256" s="1120">
        <f t="shared" si="22"/>
        <v>252</v>
      </c>
      <c r="C256" s="1121" t="s">
        <v>2593</v>
      </c>
      <c r="D256" s="1122" t="s">
        <v>2182</v>
      </c>
      <c r="E256" s="1123" t="s">
        <v>1877</v>
      </c>
      <c r="F256" s="1152">
        <v>69.2</v>
      </c>
      <c r="G256" s="1152">
        <v>69.88</v>
      </c>
      <c r="H256" s="1096" t="s">
        <v>282</v>
      </c>
      <c r="I256" s="1097"/>
      <c r="J256" s="1125"/>
      <c r="K256" s="1097" t="s">
        <v>1764</v>
      </c>
      <c r="L256" s="1125"/>
      <c r="M256" s="1097" t="s">
        <v>1764</v>
      </c>
      <c r="N256" s="1128"/>
      <c r="O256" s="1064"/>
      <c r="P256" s="1064"/>
      <c r="Q256" s="1065"/>
      <c r="R256" s="1073"/>
      <c r="S256" s="1073"/>
      <c r="T256" s="1073"/>
      <c r="U256" s="1073"/>
      <c r="V256" s="1073"/>
      <c r="W256" s="1073"/>
      <c r="X256" s="1073"/>
      <c r="Y256" s="1073"/>
      <c r="Z256" s="1073"/>
      <c r="AA256" s="1065"/>
      <c r="AB256" s="1088"/>
      <c r="AC256" s="1088"/>
      <c r="AD256" s="1088"/>
      <c r="AE256" s="1065"/>
      <c r="AF256" s="1089"/>
      <c r="AG256" s="1089"/>
      <c r="AH256" s="1089"/>
      <c r="AI256" s="1089"/>
      <c r="AJ256" s="1088"/>
      <c r="AK256" s="1088"/>
      <c r="AL256" s="1088"/>
      <c r="AM256" s="1088"/>
      <c r="AN256" s="1089"/>
      <c r="AO256" s="1089"/>
      <c r="AP256" s="1089"/>
      <c r="AQ256" s="1089"/>
      <c r="AR256" s="1090"/>
    </row>
    <row r="257" spans="1:44" s="1083" customFormat="1" ht="18.75" customHeight="1">
      <c r="A257" s="1074"/>
      <c r="B257" s="1120">
        <f t="shared" si="22"/>
        <v>253</v>
      </c>
      <c r="C257" s="1121" t="s">
        <v>2594</v>
      </c>
      <c r="D257" s="1122" t="s">
        <v>2183</v>
      </c>
      <c r="E257" s="1123" t="s">
        <v>1877</v>
      </c>
      <c r="F257" s="1152">
        <v>13.5</v>
      </c>
      <c r="G257" s="1152">
        <v>13.24</v>
      </c>
      <c r="H257" s="1096" t="s">
        <v>282</v>
      </c>
      <c r="I257" s="1097"/>
      <c r="J257" s="1125"/>
      <c r="K257" s="1097" t="s">
        <v>1764</v>
      </c>
      <c r="L257" s="1125"/>
      <c r="M257" s="1097" t="s">
        <v>1764</v>
      </c>
      <c r="N257" s="1128"/>
      <c r="O257" s="1064"/>
      <c r="P257" s="1064"/>
      <c r="Q257" s="1065"/>
      <c r="R257" s="1073"/>
      <c r="S257" s="1073"/>
      <c r="T257" s="1073"/>
      <c r="U257" s="1073"/>
      <c r="V257" s="1073"/>
      <c r="W257" s="1073"/>
      <c r="X257" s="1073"/>
      <c r="Y257" s="1073"/>
      <c r="Z257" s="1073"/>
      <c r="AA257" s="1065"/>
      <c r="AB257" s="1088"/>
      <c r="AC257" s="1088"/>
      <c r="AD257" s="1088"/>
      <c r="AE257" s="1065"/>
      <c r="AF257" s="1089"/>
      <c r="AG257" s="1089"/>
      <c r="AH257" s="1089"/>
      <c r="AI257" s="1089"/>
      <c r="AJ257" s="1088"/>
      <c r="AK257" s="1088"/>
      <c r="AL257" s="1088"/>
      <c r="AM257" s="1088"/>
      <c r="AN257" s="1089"/>
      <c r="AO257" s="1089"/>
      <c r="AP257" s="1089"/>
      <c r="AQ257" s="1089"/>
      <c r="AR257" s="1090"/>
    </row>
    <row r="258" spans="1:44" s="1083" customFormat="1" ht="18.75" customHeight="1">
      <c r="A258" s="1074"/>
      <c r="B258" s="1120">
        <f t="shared" si="22"/>
        <v>254</v>
      </c>
      <c r="C258" s="1121" t="s">
        <v>3638</v>
      </c>
      <c r="D258" s="1122" t="s">
        <v>1235</v>
      </c>
      <c r="E258" s="1123" t="s">
        <v>1877</v>
      </c>
      <c r="F258" s="1152">
        <v>129.25</v>
      </c>
      <c r="G258" s="1152">
        <v>129.59</v>
      </c>
      <c r="H258" s="1096" t="s">
        <v>282</v>
      </c>
      <c r="I258" s="1097"/>
      <c r="J258" s="1125"/>
      <c r="K258" s="1097"/>
      <c r="L258" s="1125"/>
      <c r="M258" s="1097"/>
      <c r="N258" s="1128"/>
      <c r="O258" s="1064"/>
      <c r="P258" s="1064"/>
      <c r="Q258" s="1065"/>
      <c r="R258" s="1073"/>
      <c r="S258" s="1073"/>
      <c r="T258" s="1073"/>
      <c r="U258" s="1073"/>
      <c r="V258" s="1073"/>
      <c r="W258" s="1073"/>
      <c r="X258" s="1073"/>
      <c r="Y258" s="1073"/>
      <c r="Z258" s="1073"/>
      <c r="AA258" s="1065"/>
      <c r="AB258" s="1088"/>
      <c r="AC258" s="1088"/>
      <c r="AD258" s="1088"/>
      <c r="AE258" s="1065"/>
      <c r="AF258" s="1089"/>
      <c r="AG258" s="1089"/>
      <c r="AH258" s="1089"/>
      <c r="AI258" s="1089"/>
      <c r="AJ258" s="1088"/>
      <c r="AK258" s="1088"/>
      <c r="AL258" s="1088"/>
      <c r="AM258" s="1088"/>
      <c r="AN258" s="1089"/>
      <c r="AO258" s="1089"/>
      <c r="AP258" s="1089"/>
      <c r="AQ258" s="1089"/>
      <c r="AR258" s="1090"/>
    </row>
    <row r="259" spans="1:44" s="1083" customFormat="1" ht="18.75" customHeight="1">
      <c r="A259" s="1074"/>
      <c r="B259" s="1120">
        <f t="shared" si="22"/>
        <v>255</v>
      </c>
      <c r="C259" s="1121" t="s">
        <v>3639</v>
      </c>
      <c r="D259" s="1122" t="s">
        <v>1236</v>
      </c>
      <c r="E259" s="1123" t="s">
        <v>1877</v>
      </c>
      <c r="F259" s="1152">
        <v>65.2</v>
      </c>
      <c r="G259" s="1152">
        <v>76.2</v>
      </c>
      <c r="H259" s="1096" t="s">
        <v>282</v>
      </c>
      <c r="I259" s="1097"/>
      <c r="J259" s="1125"/>
      <c r="K259" s="1097"/>
      <c r="L259" s="1125"/>
      <c r="M259" s="1097"/>
      <c r="N259" s="1128"/>
      <c r="O259" s="1064"/>
      <c r="P259" s="1064"/>
      <c r="Q259" s="1065"/>
      <c r="R259" s="1073"/>
      <c r="S259" s="1073"/>
      <c r="T259" s="1073"/>
      <c r="U259" s="1073"/>
      <c r="V259" s="1073"/>
      <c r="W259" s="1073"/>
      <c r="X259" s="1073"/>
      <c r="Y259" s="1073"/>
      <c r="Z259" s="1073"/>
      <c r="AA259" s="1065"/>
      <c r="AB259" s="1088"/>
      <c r="AC259" s="1088"/>
      <c r="AD259" s="1088"/>
      <c r="AE259" s="1065"/>
      <c r="AF259" s="1089"/>
      <c r="AG259" s="1089"/>
      <c r="AH259" s="1089"/>
      <c r="AI259" s="1089"/>
      <c r="AJ259" s="1088"/>
      <c r="AK259" s="1088"/>
      <c r="AL259" s="1088"/>
      <c r="AM259" s="1088"/>
      <c r="AN259" s="1089"/>
      <c r="AO259" s="1089"/>
      <c r="AP259" s="1089"/>
      <c r="AQ259" s="1089"/>
      <c r="AR259" s="1090"/>
    </row>
    <row r="260" spans="1:44" s="1083" customFormat="1" ht="18.75" customHeight="1">
      <c r="A260" s="1074"/>
      <c r="B260" s="1120">
        <f t="shared" si="22"/>
        <v>256</v>
      </c>
      <c r="C260" s="1121" t="s">
        <v>3640</v>
      </c>
      <c r="D260" s="1122" t="s">
        <v>2180</v>
      </c>
      <c r="E260" s="1123" t="s">
        <v>1877</v>
      </c>
      <c r="F260" s="1152" t="s">
        <v>3641</v>
      </c>
      <c r="G260" s="1152">
        <v>178</v>
      </c>
      <c r="H260" s="1096" t="s">
        <v>284</v>
      </c>
      <c r="I260" s="1097"/>
      <c r="J260" s="1125"/>
      <c r="K260" s="1097"/>
      <c r="L260" s="1125"/>
      <c r="M260" s="1097"/>
      <c r="N260" s="1128"/>
      <c r="O260" s="1064"/>
      <c r="P260" s="1064"/>
      <c r="Q260" s="1065"/>
      <c r="R260" s="1073"/>
      <c r="S260" s="1073"/>
      <c r="T260" s="1073"/>
      <c r="U260" s="1073"/>
      <c r="V260" s="1073"/>
      <c r="W260" s="1073"/>
      <c r="X260" s="1073"/>
      <c r="Y260" s="1073"/>
      <c r="Z260" s="1073"/>
      <c r="AA260" s="1065"/>
      <c r="AB260" s="1088"/>
      <c r="AC260" s="1088"/>
      <c r="AD260" s="1088"/>
      <c r="AE260" s="1065"/>
      <c r="AF260" s="1089"/>
      <c r="AG260" s="1089"/>
      <c r="AH260" s="1089"/>
      <c r="AI260" s="1089"/>
      <c r="AJ260" s="1088"/>
      <c r="AK260" s="1088"/>
      <c r="AL260" s="1088"/>
      <c r="AM260" s="1088"/>
      <c r="AN260" s="1089"/>
      <c r="AO260" s="1089"/>
      <c r="AP260" s="1089"/>
      <c r="AQ260" s="1089"/>
      <c r="AR260" s="1090"/>
    </row>
    <row r="261" spans="1:44" s="1083" customFormat="1" ht="18.75" customHeight="1">
      <c r="A261" s="1074"/>
      <c r="B261" s="1120">
        <f t="shared" si="22"/>
        <v>257</v>
      </c>
      <c r="C261" s="1121" t="s">
        <v>3642</v>
      </c>
      <c r="D261" s="1122" t="s">
        <v>2178</v>
      </c>
      <c r="E261" s="1123" t="s">
        <v>1875</v>
      </c>
      <c r="F261" s="1152" t="s">
        <v>3643</v>
      </c>
      <c r="G261" s="1152">
        <v>93</v>
      </c>
      <c r="H261" s="1096" t="s">
        <v>282</v>
      </c>
      <c r="I261" s="1097"/>
      <c r="J261" s="1125"/>
      <c r="K261" s="1097"/>
      <c r="L261" s="1125"/>
      <c r="M261" s="1097"/>
      <c r="N261" s="1128"/>
      <c r="O261" s="1064"/>
      <c r="P261" s="1064"/>
      <c r="Q261" s="1065"/>
      <c r="R261" s="1073"/>
      <c r="S261" s="1073"/>
      <c r="T261" s="1073"/>
      <c r="U261" s="1073"/>
      <c r="V261" s="1073"/>
      <c r="W261" s="1073"/>
      <c r="X261" s="1073"/>
      <c r="Y261" s="1073"/>
      <c r="Z261" s="1073"/>
      <c r="AA261" s="1065"/>
      <c r="AB261" s="1088"/>
      <c r="AC261" s="1088"/>
      <c r="AD261" s="1088"/>
      <c r="AE261" s="1065"/>
      <c r="AF261" s="1089"/>
      <c r="AG261" s="1089"/>
      <c r="AH261" s="1089"/>
      <c r="AI261" s="1089"/>
      <c r="AJ261" s="1088"/>
      <c r="AK261" s="1088"/>
      <c r="AL261" s="1088"/>
      <c r="AM261" s="1088"/>
      <c r="AN261" s="1089"/>
      <c r="AO261" s="1089"/>
      <c r="AP261" s="1089"/>
      <c r="AQ261" s="1089"/>
      <c r="AR261" s="1090"/>
    </row>
    <row r="262" spans="1:44" s="1083" customFormat="1" ht="18.75" customHeight="1">
      <c r="A262" s="1074"/>
      <c r="B262" s="1120">
        <f t="shared" si="22"/>
        <v>258</v>
      </c>
      <c r="C262" s="1121" t="s">
        <v>3644</v>
      </c>
      <c r="D262" s="1122" t="s">
        <v>2177</v>
      </c>
      <c r="E262" s="1123" t="s">
        <v>1877</v>
      </c>
      <c r="F262" s="1153">
        <v>17866</v>
      </c>
      <c r="G262" s="1153">
        <v>19621</v>
      </c>
      <c r="H262" s="1096" t="s">
        <v>282</v>
      </c>
      <c r="I262" s="1097"/>
      <c r="J262" s="1125"/>
      <c r="K262" s="1097"/>
      <c r="L262" s="1125"/>
      <c r="M262" s="1097"/>
      <c r="N262" s="1128"/>
      <c r="O262" s="1064"/>
      <c r="P262" s="1064"/>
      <c r="Q262" s="1065"/>
      <c r="R262" s="1073"/>
      <c r="S262" s="1073"/>
      <c r="T262" s="1073"/>
      <c r="U262" s="1073"/>
      <c r="V262" s="1073"/>
      <c r="W262" s="1073"/>
      <c r="X262" s="1073"/>
      <c r="Y262" s="1073"/>
      <c r="Z262" s="1073"/>
      <c r="AA262" s="1065"/>
      <c r="AB262" s="1088"/>
      <c r="AC262" s="1088"/>
      <c r="AD262" s="1088"/>
      <c r="AE262" s="1065"/>
      <c r="AF262" s="1089"/>
      <c r="AG262" s="1089"/>
      <c r="AH262" s="1089"/>
      <c r="AI262" s="1089"/>
      <c r="AJ262" s="1088"/>
      <c r="AK262" s="1088"/>
      <c r="AL262" s="1088"/>
      <c r="AM262" s="1088"/>
      <c r="AN262" s="1089"/>
      <c r="AO262" s="1089"/>
      <c r="AP262" s="1089"/>
      <c r="AQ262" s="1089"/>
      <c r="AR262" s="1090"/>
    </row>
    <row r="263" spans="1:44" s="1083" customFormat="1" ht="18.75" customHeight="1">
      <c r="A263" s="1074"/>
      <c r="B263" s="1120">
        <f t="shared" ref="B263:B326" si="23">SUM(B262+1)</f>
        <v>259</v>
      </c>
      <c r="C263" s="1121" t="s">
        <v>3186</v>
      </c>
      <c r="D263" s="1122" t="s">
        <v>2181</v>
      </c>
      <c r="E263" s="1123" t="s">
        <v>1878</v>
      </c>
      <c r="F263" s="1152">
        <v>85</v>
      </c>
      <c r="G263" s="1152">
        <v>86.3</v>
      </c>
      <c r="H263" s="1096" t="s">
        <v>284</v>
      </c>
      <c r="I263" s="1097"/>
      <c r="J263" s="1125"/>
      <c r="K263" s="1097"/>
      <c r="L263" s="1125"/>
      <c r="M263" s="1097"/>
      <c r="N263" s="1128"/>
      <c r="O263" s="1064"/>
      <c r="P263" s="1064"/>
      <c r="Q263" s="1065"/>
      <c r="R263" s="1073"/>
      <c r="S263" s="1073"/>
      <c r="T263" s="1073"/>
      <c r="U263" s="1073"/>
      <c r="V263" s="1073"/>
      <c r="W263" s="1073"/>
      <c r="X263" s="1073"/>
      <c r="Y263" s="1073"/>
      <c r="Z263" s="1073"/>
      <c r="AA263" s="1065"/>
      <c r="AB263" s="1088"/>
      <c r="AC263" s="1088"/>
      <c r="AD263" s="1088"/>
      <c r="AE263" s="1065"/>
      <c r="AF263" s="1089"/>
      <c r="AG263" s="1089"/>
      <c r="AH263" s="1089"/>
      <c r="AI263" s="1089"/>
      <c r="AJ263" s="1088"/>
      <c r="AK263" s="1088"/>
      <c r="AL263" s="1088"/>
      <c r="AM263" s="1088"/>
      <c r="AN263" s="1089"/>
      <c r="AO263" s="1089"/>
      <c r="AP263" s="1089"/>
      <c r="AQ263" s="1089"/>
      <c r="AR263" s="1090"/>
    </row>
    <row r="264" spans="1:44" s="1083" customFormat="1" ht="18.75" customHeight="1">
      <c r="A264" s="1074"/>
      <c r="B264" s="1120">
        <f t="shared" si="23"/>
        <v>260</v>
      </c>
      <c r="C264" s="1121" t="s">
        <v>3645</v>
      </c>
      <c r="D264" s="1122" t="s">
        <v>2176</v>
      </c>
      <c r="E264" s="1123" t="s">
        <v>1875</v>
      </c>
      <c r="F264" s="1152" t="s">
        <v>3643</v>
      </c>
      <c r="G264" s="1152">
        <v>98</v>
      </c>
      <c r="H264" s="1096" t="s">
        <v>282</v>
      </c>
      <c r="I264" s="1097"/>
      <c r="J264" s="1125"/>
      <c r="K264" s="1097"/>
      <c r="L264" s="1125"/>
      <c r="M264" s="1097"/>
      <c r="N264" s="1128"/>
      <c r="O264" s="1064"/>
      <c r="P264" s="1064"/>
      <c r="Q264" s="1065"/>
      <c r="R264" s="1073"/>
      <c r="S264" s="1073"/>
      <c r="T264" s="1073"/>
      <c r="U264" s="1073"/>
      <c r="V264" s="1073"/>
      <c r="W264" s="1073"/>
      <c r="X264" s="1073"/>
      <c r="Y264" s="1073"/>
      <c r="Z264" s="1073"/>
      <c r="AA264" s="1065"/>
      <c r="AB264" s="1088"/>
      <c r="AC264" s="1088"/>
      <c r="AD264" s="1088"/>
      <c r="AE264" s="1065"/>
      <c r="AF264" s="1089"/>
      <c r="AG264" s="1089"/>
      <c r="AH264" s="1089"/>
      <c r="AI264" s="1089"/>
      <c r="AJ264" s="1088"/>
      <c r="AK264" s="1088"/>
      <c r="AL264" s="1088"/>
      <c r="AM264" s="1088"/>
      <c r="AN264" s="1089"/>
      <c r="AO264" s="1089"/>
      <c r="AP264" s="1089"/>
      <c r="AQ264" s="1089"/>
      <c r="AR264" s="1090"/>
    </row>
    <row r="265" spans="1:44" s="1083" customFormat="1" ht="18.75" customHeight="1">
      <c r="A265" s="1074"/>
      <c r="B265" s="1120">
        <f t="shared" si="23"/>
        <v>261</v>
      </c>
      <c r="C265" s="1121" t="s">
        <v>3646</v>
      </c>
      <c r="D265" s="1122" t="s">
        <v>2175</v>
      </c>
      <c r="E265" s="1123" t="s">
        <v>1877</v>
      </c>
      <c r="F265" s="1152" t="s">
        <v>3643</v>
      </c>
      <c r="G265" s="1152">
        <v>256.5</v>
      </c>
      <c r="H265" s="1096" t="s">
        <v>284</v>
      </c>
      <c r="I265" s="1097"/>
      <c r="J265" s="1125"/>
      <c r="K265" s="1097"/>
      <c r="L265" s="1125"/>
      <c r="M265" s="1097"/>
      <c r="N265" s="1128"/>
      <c r="O265" s="1064"/>
      <c r="P265" s="1064"/>
      <c r="Q265" s="1065"/>
      <c r="R265" s="1073"/>
      <c r="S265" s="1073"/>
      <c r="T265" s="1073"/>
      <c r="U265" s="1073"/>
      <c r="V265" s="1073"/>
      <c r="W265" s="1073"/>
      <c r="X265" s="1073"/>
      <c r="Y265" s="1073"/>
      <c r="Z265" s="1073"/>
      <c r="AA265" s="1065"/>
      <c r="AB265" s="1088"/>
      <c r="AC265" s="1088"/>
      <c r="AD265" s="1088"/>
      <c r="AE265" s="1065"/>
      <c r="AF265" s="1089"/>
      <c r="AG265" s="1089"/>
      <c r="AH265" s="1089"/>
      <c r="AI265" s="1089"/>
      <c r="AJ265" s="1088"/>
      <c r="AK265" s="1088"/>
      <c r="AL265" s="1088"/>
      <c r="AM265" s="1088"/>
      <c r="AN265" s="1089"/>
      <c r="AO265" s="1089"/>
      <c r="AP265" s="1089"/>
      <c r="AQ265" s="1089"/>
      <c r="AR265" s="1090"/>
    </row>
    <row r="266" spans="1:44" s="1083" customFormat="1" ht="18.75" customHeight="1">
      <c r="A266" s="1074"/>
      <c r="B266" s="1091">
        <f t="shared" si="23"/>
        <v>262</v>
      </c>
      <c r="C266" s="1092" t="s">
        <v>2536</v>
      </c>
      <c r="D266" s="1093" t="s">
        <v>200</v>
      </c>
      <c r="E266" s="1094" t="s">
        <v>1877</v>
      </c>
      <c r="F266" s="1152">
        <v>14339</v>
      </c>
      <c r="G266" s="1152">
        <v>13941</v>
      </c>
      <c r="H266" s="1096" t="s">
        <v>284</v>
      </c>
      <c r="I266" s="1097" t="s">
        <v>2040</v>
      </c>
      <c r="J266" s="1125">
        <v>-1.8369</v>
      </c>
      <c r="K266" s="1097"/>
      <c r="L266" s="1125"/>
      <c r="M266" s="1097"/>
      <c r="N266" s="1128"/>
      <c r="O266" s="1064"/>
      <c r="P266" s="1064"/>
      <c r="Q266" s="1065"/>
      <c r="R266" s="1073"/>
      <c r="S266" s="1073"/>
      <c r="T266" s="1073"/>
      <c r="U266" s="1073"/>
      <c r="V266" s="1073"/>
      <c r="W266" s="1073"/>
      <c r="X266" s="1073"/>
      <c r="Y266" s="1073"/>
      <c r="Z266" s="1073"/>
      <c r="AA266" s="1065"/>
      <c r="AB266" s="1088"/>
      <c r="AC266" s="1088"/>
      <c r="AD266" s="1088"/>
      <c r="AE266" s="1065"/>
      <c r="AF266" s="1089"/>
      <c r="AG266" s="1089"/>
      <c r="AH266" s="1089"/>
      <c r="AI266" s="1089"/>
      <c r="AJ266" s="1088"/>
      <c r="AK266" s="1088"/>
      <c r="AL266" s="1088"/>
      <c r="AM266" s="1088"/>
      <c r="AN266" s="1089"/>
      <c r="AO266" s="1089"/>
      <c r="AP266" s="1089"/>
      <c r="AQ266" s="1089"/>
      <c r="AR266" s="1090"/>
    </row>
    <row r="267" spans="1:44" s="1083" customFormat="1" ht="18.75" customHeight="1">
      <c r="A267" s="1074"/>
      <c r="B267" s="1091">
        <f t="shared" si="23"/>
        <v>263</v>
      </c>
      <c r="C267" s="1092" t="s">
        <v>2537</v>
      </c>
      <c r="D267" s="1093" t="s">
        <v>201</v>
      </c>
      <c r="E267" s="1094" t="s">
        <v>1875</v>
      </c>
      <c r="F267" s="1152">
        <v>99.94</v>
      </c>
      <c r="G267" s="1152">
        <v>99.962000000000003</v>
      </c>
      <c r="H267" s="1096" t="s">
        <v>284</v>
      </c>
      <c r="I267" s="1097" t="s">
        <v>1783</v>
      </c>
      <c r="J267" s="1125"/>
      <c r="K267" s="1097"/>
      <c r="L267" s="1125"/>
      <c r="M267" s="1097"/>
      <c r="N267" s="1128"/>
      <c r="O267" s="1064"/>
      <c r="P267" s="1064"/>
      <c r="Q267" s="1065"/>
      <c r="R267" s="1073"/>
      <c r="S267" s="1073"/>
      <c r="T267" s="1073"/>
      <c r="U267" s="1073"/>
      <c r="V267" s="1073"/>
      <c r="W267" s="1073"/>
      <c r="X267" s="1073"/>
      <c r="Y267" s="1073"/>
      <c r="Z267" s="1073"/>
      <c r="AA267" s="1065"/>
      <c r="AB267" s="1088"/>
      <c r="AC267" s="1088"/>
      <c r="AD267" s="1088"/>
      <c r="AE267" s="1065"/>
      <c r="AF267" s="1089"/>
      <c r="AG267" s="1089"/>
      <c r="AH267" s="1089"/>
      <c r="AI267" s="1089"/>
      <c r="AJ267" s="1088"/>
      <c r="AK267" s="1088"/>
      <c r="AL267" s="1088"/>
      <c r="AM267" s="1088"/>
      <c r="AN267" s="1089"/>
      <c r="AO267" s="1089"/>
      <c r="AP267" s="1089"/>
      <c r="AQ267" s="1089"/>
      <c r="AR267" s="1090"/>
    </row>
    <row r="268" spans="1:44" s="1083" customFormat="1" ht="18.75" customHeight="1">
      <c r="A268" s="1074"/>
      <c r="B268" s="1091">
        <f t="shared" si="23"/>
        <v>264</v>
      </c>
      <c r="C268" s="1092" t="s">
        <v>3849</v>
      </c>
      <c r="D268" s="1093" t="s">
        <v>3850</v>
      </c>
      <c r="E268" s="1094" t="s">
        <v>1877</v>
      </c>
      <c r="F268" s="1152">
        <v>13</v>
      </c>
      <c r="G268" s="1152">
        <v>5</v>
      </c>
      <c r="H268" s="1096" t="s">
        <v>282</v>
      </c>
      <c r="I268" s="1097"/>
      <c r="J268" s="1125"/>
      <c r="K268" s="1097"/>
      <c r="L268" s="1125"/>
      <c r="M268" s="1097"/>
      <c r="N268" s="1128"/>
      <c r="O268" s="1064"/>
      <c r="P268" s="1064"/>
      <c r="Q268" s="1065"/>
      <c r="R268" s="1073"/>
      <c r="S268" s="1073"/>
      <c r="T268" s="1073"/>
      <c r="U268" s="1073"/>
      <c r="V268" s="1073"/>
      <c r="W268" s="1073"/>
      <c r="X268" s="1073"/>
      <c r="Y268" s="1073"/>
      <c r="Z268" s="1073"/>
      <c r="AA268" s="1065"/>
      <c r="AB268" s="1088"/>
      <c r="AC268" s="1088"/>
      <c r="AD268" s="1088"/>
      <c r="AE268" s="1065"/>
      <c r="AF268" s="1089"/>
      <c r="AG268" s="1089"/>
      <c r="AH268" s="1089"/>
      <c r="AI268" s="1089"/>
      <c r="AJ268" s="1088"/>
      <c r="AK268" s="1088"/>
      <c r="AL268" s="1088"/>
      <c r="AM268" s="1088"/>
      <c r="AN268" s="1089"/>
      <c r="AO268" s="1089"/>
      <c r="AP268" s="1089"/>
      <c r="AQ268" s="1089"/>
      <c r="AR268" s="1090"/>
    </row>
    <row r="269" spans="1:44" s="1083" customFormat="1" ht="18.75" customHeight="1">
      <c r="A269" s="1074"/>
      <c r="B269" s="1091">
        <f t="shared" si="23"/>
        <v>265</v>
      </c>
      <c r="C269" s="1092" t="s">
        <v>3851</v>
      </c>
      <c r="D269" s="1093" t="s">
        <v>2153</v>
      </c>
      <c r="E269" s="1094" t="s">
        <v>1877</v>
      </c>
      <c r="F269" s="1152">
        <v>0</v>
      </c>
      <c r="G269" s="1152">
        <v>0</v>
      </c>
      <c r="H269" s="1096"/>
      <c r="I269" s="1097"/>
      <c r="J269" s="1125"/>
      <c r="K269" s="1097"/>
      <c r="L269" s="1125"/>
      <c r="M269" s="1097"/>
      <c r="N269" s="1128"/>
      <c r="O269" s="1064"/>
      <c r="P269" s="1064"/>
      <c r="Q269" s="1065"/>
      <c r="R269" s="1073"/>
      <c r="S269" s="1073"/>
      <c r="T269" s="1073"/>
      <c r="U269" s="1073"/>
      <c r="V269" s="1073"/>
      <c r="W269" s="1073"/>
      <c r="X269" s="1073"/>
      <c r="Y269" s="1073"/>
      <c r="Z269" s="1073"/>
      <c r="AA269" s="1065"/>
      <c r="AB269" s="1088"/>
      <c r="AC269" s="1088"/>
      <c r="AD269" s="1088"/>
      <c r="AE269" s="1065"/>
      <c r="AF269" s="1089"/>
      <c r="AG269" s="1089"/>
      <c r="AH269" s="1089"/>
      <c r="AI269" s="1089"/>
      <c r="AJ269" s="1088"/>
      <c r="AK269" s="1088"/>
      <c r="AL269" s="1088"/>
      <c r="AM269" s="1088"/>
      <c r="AN269" s="1089"/>
      <c r="AO269" s="1089"/>
      <c r="AP269" s="1089"/>
      <c r="AQ269" s="1089"/>
      <c r="AR269" s="1090"/>
    </row>
    <row r="270" spans="1:44" s="1083" customFormat="1" ht="18.75" customHeight="1">
      <c r="A270" s="1074"/>
      <c r="B270" s="1091">
        <f t="shared" si="23"/>
        <v>266</v>
      </c>
      <c r="C270" s="1092" t="s">
        <v>3852</v>
      </c>
      <c r="D270" s="1093" t="s">
        <v>1249</v>
      </c>
      <c r="E270" s="1094" t="s">
        <v>1877</v>
      </c>
      <c r="F270" s="1152">
        <v>230</v>
      </c>
      <c r="G270" s="1152">
        <v>237</v>
      </c>
      <c r="H270" s="1096" t="s">
        <v>284</v>
      </c>
      <c r="I270" s="1097"/>
      <c r="J270" s="1125"/>
      <c r="K270" s="1097"/>
      <c r="L270" s="1125"/>
      <c r="M270" s="1097"/>
      <c r="N270" s="1128"/>
      <c r="O270" s="1064"/>
      <c r="P270" s="1064"/>
      <c r="Q270" s="1065"/>
      <c r="R270" s="1073"/>
      <c r="S270" s="1073"/>
      <c r="T270" s="1073"/>
      <c r="U270" s="1073"/>
      <c r="V270" s="1073"/>
      <c r="W270" s="1073"/>
      <c r="X270" s="1073"/>
      <c r="Y270" s="1073"/>
      <c r="Z270" s="1073"/>
      <c r="AA270" s="1065"/>
      <c r="AB270" s="1088"/>
      <c r="AC270" s="1088"/>
      <c r="AD270" s="1088"/>
      <c r="AE270" s="1065"/>
      <c r="AF270" s="1089"/>
      <c r="AG270" s="1089"/>
      <c r="AH270" s="1089"/>
      <c r="AI270" s="1089"/>
      <c r="AJ270" s="1088"/>
      <c r="AK270" s="1088"/>
      <c r="AL270" s="1088"/>
      <c r="AM270" s="1088"/>
      <c r="AN270" s="1089"/>
      <c r="AO270" s="1089"/>
      <c r="AP270" s="1089"/>
      <c r="AQ270" s="1089"/>
      <c r="AR270" s="1090"/>
    </row>
    <row r="271" spans="1:44" s="1083" customFormat="1" ht="18.75" customHeight="1">
      <c r="A271" s="1074"/>
      <c r="B271" s="1091">
        <f t="shared" si="23"/>
        <v>267</v>
      </c>
      <c r="C271" s="1092" t="s">
        <v>2595</v>
      </c>
      <c r="D271" s="1093" t="s">
        <v>1116</v>
      </c>
      <c r="E271" s="1094" t="s">
        <v>1877</v>
      </c>
      <c r="F271" s="1152">
        <v>444</v>
      </c>
      <c r="G271" s="1152">
        <v>434</v>
      </c>
      <c r="H271" s="1096" t="s">
        <v>282</v>
      </c>
      <c r="I271" s="1097" t="s">
        <v>2039</v>
      </c>
      <c r="J271" s="1125">
        <v>1.107</v>
      </c>
      <c r="K271" s="1097"/>
      <c r="L271" s="1125"/>
      <c r="M271" s="1097"/>
      <c r="N271" s="1128"/>
      <c r="O271" s="1098"/>
      <c r="P271" s="1098"/>
      <c r="Q271" s="1099"/>
      <c r="R271" s="1073"/>
      <c r="S271" s="1073"/>
      <c r="T271" s="1073"/>
      <c r="U271" s="1073"/>
      <c r="V271" s="1073"/>
      <c r="W271" s="1073"/>
      <c r="X271" s="1073"/>
      <c r="Y271" s="1073"/>
      <c r="Z271" s="1073"/>
      <c r="AA271" s="1099"/>
      <c r="AB271" s="1088"/>
      <c r="AC271" s="1088"/>
      <c r="AD271" s="1088"/>
      <c r="AE271" s="1099"/>
      <c r="AF271" s="1089"/>
      <c r="AG271" s="1089"/>
      <c r="AH271" s="1089"/>
      <c r="AI271" s="1089"/>
      <c r="AJ271" s="1088"/>
      <c r="AK271" s="1088"/>
      <c r="AL271" s="1088"/>
      <c r="AM271" s="1088"/>
      <c r="AN271" s="1089"/>
      <c r="AO271" s="1089"/>
      <c r="AP271" s="1089"/>
      <c r="AQ271" s="1089"/>
      <c r="AR271" s="1090"/>
    </row>
    <row r="272" spans="1:44" s="1083" customFormat="1" ht="18.75" customHeight="1">
      <c r="A272" s="1074"/>
      <c r="B272" s="1091">
        <f t="shared" si="23"/>
        <v>268</v>
      </c>
      <c r="C272" s="1092" t="s">
        <v>3853</v>
      </c>
      <c r="D272" s="1093" t="s">
        <v>1115</v>
      </c>
      <c r="E272" s="1094" t="s">
        <v>1875</v>
      </c>
      <c r="F272" s="1152">
        <v>43.6</v>
      </c>
      <c r="G272" s="1152">
        <v>53</v>
      </c>
      <c r="H272" s="1096" t="s">
        <v>284</v>
      </c>
      <c r="I272" s="1097" t="s">
        <v>2040</v>
      </c>
      <c r="J272" s="1125">
        <v>-0.17264099999999999</v>
      </c>
      <c r="K272" s="1097"/>
      <c r="L272" s="1125"/>
      <c r="M272" s="1097"/>
      <c r="N272" s="1128"/>
      <c r="O272" s="1100"/>
      <c r="P272" s="1100"/>
      <c r="Q272" s="1101"/>
      <c r="R272" s="1073"/>
      <c r="S272" s="1073"/>
      <c r="T272" s="1073"/>
      <c r="U272" s="1073"/>
      <c r="V272" s="1073"/>
      <c r="W272" s="1073"/>
      <c r="X272" s="1073"/>
      <c r="Y272" s="1073"/>
      <c r="Z272" s="1073"/>
      <c r="AA272" s="1101"/>
      <c r="AB272" s="1088"/>
      <c r="AC272" s="1088"/>
      <c r="AD272" s="1088"/>
      <c r="AE272" s="1101"/>
      <c r="AF272" s="1089"/>
      <c r="AG272" s="1089"/>
      <c r="AH272" s="1089"/>
      <c r="AI272" s="1089"/>
      <c r="AJ272" s="1088"/>
      <c r="AK272" s="1088"/>
      <c r="AL272" s="1088"/>
      <c r="AM272" s="1088"/>
      <c r="AN272" s="1089"/>
      <c r="AO272" s="1089"/>
      <c r="AP272" s="1089"/>
      <c r="AQ272" s="1089"/>
      <c r="AR272" s="1090"/>
    </row>
    <row r="273" spans="1:44" s="1083" customFormat="1" ht="19.5" customHeight="1">
      <c r="A273" s="1074"/>
      <c r="B273" s="1091">
        <f t="shared" si="23"/>
        <v>269</v>
      </c>
      <c r="C273" s="1092" t="s">
        <v>2538</v>
      </c>
      <c r="D273" s="1093" t="s">
        <v>1553</v>
      </c>
      <c r="E273" s="1094" t="s">
        <v>1880</v>
      </c>
      <c r="F273" s="1152">
        <v>9.9</v>
      </c>
      <c r="G273" s="1152">
        <v>11.17</v>
      </c>
      <c r="H273" s="1096" t="s">
        <v>282</v>
      </c>
      <c r="I273" s="1097" t="s">
        <v>2039</v>
      </c>
      <c r="J273" s="1125"/>
      <c r="K273" s="1097"/>
      <c r="L273" s="1125"/>
      <c r="M273" s="1097"/>
      <c r="N273" s="1128"/>
      <c r="O273" s="1100"/>
      <c r="P273" s="1100"/>
      <c r="Q273" s="1101"/>
      <c r="R273" s="1073"/>
      <c r="S273" s="1073"/>
      <c r="T273" s="1073"/>
      <c r="U273" s="1073"/>
      <c r="V273" s="1073"/>
      <c r="W273" s="1073"/>
      <c r="X273" s="1073"/>
      <c r="Y273" s="1073"/>
      <c r="Z273" s="1073"/>
      <c r="AA273" s="1101"/>
      <c r="AB273" s="1088"/>
      <c r="AC273" s="1088"/>
      <c r="AD273" s="1088"/>
      <c r="AE273" s="1101"/>
      <c r="AF273" s="1089"/>
      <c r="AG273" s="1089"/>
      <c r="AH273" s="1089"/>
      <c r="AI273" s="1089"/>
      <c r="AJ273" s="1088"/>
      <c r="AK273" s="1088"/>
      <c r="AL273" s="1088"/>
      <c r="AM273" s="1088"/>
      <c r="AN273" s="1089"/>
      <c r="AO273" s="1089"/>
      <c r="AP273" s="1089"/>
      <c r="AQ273" s="1089"/>
      <c r="AR273" s="1090"/>
    </row>
    <row r="274" spans="1:44" s="1083" customFormat="1" ht="18.75" customHeight="1">
      <c r="A274" s="1074"/>
      <c r="B274" s="1091">
        <f t="shared" si="23"/>
        <v>270</v>
      </c>
      <c r="C274" s="1092" t="s">
        <v>3854</v>
      </c>
      <c r="D274" s="1093" t="s">
        <v>203</v>
      </c>
      <c r="E274" s="1094" t="s">
        <v>1875</v>
      </c>
      <c r="F274" s="1152">
        <v>77.099999999999994</v>
      </c>
      <c r="G274" s="1152">
        <v>77</v>
      </c>
      <c r="H274" s="1096"/>
      <c r="I274" s="1097"/>
      <c r="J274" s="1125"/>
      <c r="K274" s="1097"/>
      <c r="L274" s="1125"/>
      <c r="M274" s="1097"/>
      <c r="N274" s="1128"/>
      <c r="O274" s="1100"/>
      <c r="P274" s="1100"/>
      <c r="Q274" s="1101"/>
      <c r="R274" s="1073"/>
      <c r="S274" s="1073"/>
      <c r="T274" s="1073"/>
      <c r="U274" s="1073"/>
      <c r="V274" s="1073"/>
      <c r="W274" s="1073"/>
      <c r="X274" s="1073"/>
      <c r="Y274" s="1073"/>
      <c r="Z274" s="1073"/>
      <c r="AA274" s="1101"/>
      <c r="AB274" s="1088"/>
      <c r="AC274" s="1088"/>
      <c r="AD274" s="1088"/>
      <c r="AE274" s="1101"/>
      <c r="AF274" s="1089"/>
      <c r="AG274" s="1089"/>
      <c r="AH274" s="1089"/>
      <c r="AI274" s="1089"/>
      <c r="AJ274" s="1088"/>
      <c r="AK274" s="1088"/>
      <c r="AL274" s="1088"/>
      <c r="AM274" s="1088"/>
      <c r="AN274" s="1089"/>
      <c r="AO274" s="1089"/>
      <c r="AP274" s="1089"/>
      <c r="AQ274" s="1089"/>
      <c r="AR274" s="1090"/>
    </row>
    <row r="275" spans="1:44" s="1083" customFormat="1" ht="18.75" customHeight="1">
      <c r="A275" s="1074"/>
      <c r="B275" s="1091">
        <f t="shared" si="23"/>
        <v>271</v>
      </c>
      <c r="C275" s="1092" t="s">
        <v>3855</v>
      </c>
      <c r="D275" s="1093" t="s">
        <v>448</v>
      </c>
      <c r="E275" s="1094" t="s">
        <v>1877</v>
      </c>
      <c r="F275" s="1153">
        <v>6253</v>
      </c>
      <c r="G275" s="1153">
        <v>4784</v>
      </c>
      <c r="H275" s="1096" t="s">
        <v>282</v>
      </c>
      <c r="I275" s="1097"/>
      <c r="J275" s="1125"/>
      <c r="K275" s="1097"/>
      <c r="L275" s="1125"/>
      <c r="M275" s="1097"/>
      <c r="N275" s="1128"/>
      <c r="O275" s="1064"/>
      <c r="P275" s="1064"/>
      <c r="Q275" s="1065"/>
      <c r="R275" s="1073"/>
      <c r="S275" s="1073"/>
      <c r="T275" s="1073"/>
      <c r="U275" s="1073"/>
      <c r="V275" s="1073"/>
      <c r="W275" s="1073"/>
      <c r="X275" s="1073"/>
      <c r="Y275" s="1073"/>
      <c r="Z275" s="1073"/>
      <c r="AA275" s="1065"/>
      <c r="AB275" s="1088"/>
      <c r="AC275" s="1088"/>
      <c r="AD275" s="1088"/>
      <c r="AE275" s="1065"/>
      <c r="AF275" s="1089"/>
      <c r="AG275" s="1089"/>
      <c r="AH275" s="1089"/>
      <c r="AI275" s="1089"/>
      <c r="AJ275" s="1088"/>
      <c r="AK275" s="1088"/>
      <c r="AL275" s="1088"/>
      <c r="AM275" s="1088"/>
      <c r="AN275" s="1089"/>
      <c r="AO275" s="1089"/>
      <c r="AP275" s="1089"/>
      <c r="AQ275" s="1089"/>
      <c r="AR275" s="1090"/>
    </row>
    <row r="276" spans="1:44" s="1083" customFormat="1" ht="18.75" customHeight="1">
      <c r="A276" s="1074"/>
      <c r="B276" s="1091">
        <f t="shared" si="23"/>
        <v>272</v>
      </c>
      <c r="C276" s="1092" t="s">
        <v>3856</v>
      </c>
      <c r="D276" s="1093" t="s">
        <v>204</v>
      </c>
      <c r="E276" s="1094" t="s">
        <v>1877</v>
      </c>
      <c r="F276" s="1152">
        <v>230</v>
      </c>
      <c r="G276" s="1152">
        <v>162</v>
      </c>
      <c r="H276" s="1096" t="s">
        <v>282</v>
      </c>
      <c r="I276" s="1097" t="s">
        <v>2039</v>
      </c>
      <c r="J276" s="1125">
        <v>6.9519999999999998E-2</v>
      </c>
      <c r="K276" s="1097"/>
      <c r="L276" s="1125"/>
      <c r="M276" s="1097"/>
      <c r="N276" s="1128"/>
      <c r="O276" s="1064"/>
      <c r="P276" s="1064"/>
      <c r="Q276" s="1065"/>
      <c r="R276" s="1073"/>
      <c r="S276" s="1073"/>
      <c r="T276" s="1073"/>
      <c r="U276" s="1073"/>
      <c r="V276" s="1073"/>
      <c r="W276" s="1073"/>
      <c r="X276" s="1073"/>
      <c r="Y276" s="1073"/>
      <c r="Z276" s="1073"/>
      <c r="AA276" s="1065"/>
      <c r="AB276" s="1088"/>
      <c r="AC276" s="1088"/>
      <c r="AD276" s="1088"/>
      <c r="AE276" s="1065"/>
      <c r="AF276" s="1089"/>
      <c r="AG276" s="1089"/>
      <c r="AH276" s="1089"/>
      <c r="AI276" s="1089"/>
      <c r="AJ276" s="1088"/>
      <c r="AK276" s="1088"/>
      <c r="AL276" s="1088"/>
      <c r="AM276" s="1088"/>
      <c r="AN276" s="1089"/>
      <c r="AO276" s="1089"/>
      <c r="AP276" s="1089"/>
      <c r="AQ276" s="1089"/>
      <c r="AR276" s="1090"/>
    </row>
    <row r="277" spans="1:44" s="1083" customFormat="1" ht="18.75" customHeight="1">
      <c r="A277" s="1074"/>
      <c r="B277" s="1091">
        <f t="shared" si="23"/>
        <v>273</v>
      </c>
      <c r="C277" s="1092" t="s">
        <v>3857</v>
      </c>
      <c r="D277" s="1093" t="s">
        <v>205</v>
      </c>
      <c r="E277" s="1094" t="s">
        <v>1877</v>
      </c>
      <c r="F277" s="1152">
        <v>0</v>
      </c>
      <c r="G277" s="1152">
        <v>0</v>
      </c>
      <c r="H277" s="1096" t="s">
        <v>282</v>
      </c>
      <c r="I277" s="1097"/>
      <c r="J277" s="1125"/>
      <c r="K277" s="1097"/>
      <c r="L277" s="1125"/>
      <c r="M277" s="1097"/>
      <c r="N277" s="1128"/>
      <c r="O277" s="1064"/>
      <c r="P277" s="1064"/>
      <c r="Q277" s="1065"/>
      <c r="R277" s="1073"/>
      <c r="S277" s="1073"/>
      <c r="T277" s="1073"/>
      <c r="U277" s="1073"/>
      <c r="V277" s="1073"/>
      <c r="W277" s="1073"/>
      <c r="X277" s="1073"/>
      <c r="Y277" s="1073"/>
      <c r="Z277" s="1073"/>
      <c r="AA277" s="1065"/>
      <c r="AB277" s="1088"/>
      <c r="AC277" s="1088"/>
      <c r="AD277" s="1088"/>
      <c r="AE277" s="1065"/>
      <c r="AF277" s="1089"/>
      <c r="AG277" s="1089"/>
      <c r="AH277" s="1089"/>
      <c r="AI277" s="1089"/>
      <c r="AJ277" s="1088"/>
      <c r="AK277" s="1088"/>
      <c r="AL277" s="1088"/>
      <c r="AM277" s="1088"/>
      <c r="AN277" s="1089"/>
      <c r="AO277" s="1089"/>
      <c r="AP277" s="1089"/>
      <c r="AQ277" s="1089"/>
      <c r="AR277" s="1090"/>
    </row>
    <row r="278" spans="1:44" s="1083" customFormat="1" ht="18.75" customHeight="1">
      <c r="A278" s="1074"/>
      <c r="B278" s="1091">
        <f t="shared" si="23"/>
        <v>274</v>
      </c>
      <c r="C278" s="1092" t="s">
        <v>3858</v>
      </c>
      <c r="D278" s="1093" t="s">
        <v>206</v>
      </c>
      <c r="E278" s="1094" t="s">
        <v>1879</v>
      </c>
      <c r="F278" s="1152" t="s">
        <v>3859</v>
      </c>
      <c r="G278" s="1152" t="s">
        <v>3859</v>
      </c>
      <c r="H278" s="1096"/>
      <c r="I278" s="1097"/>
      <c r="J278" s="1125"/>
      <c r="K278" s="1097"/>
      <c r="L278" s="1125"/>
      <c r="M278" s="1097"/>
      <c r="N278" s="1128"/>
      <c r="O278" s="1064"/>
      <c r="P278" s="1064"/>
      <c r="Q278" s="1065"/>
      <c r="R278" s="1073"/>
      <c r="S278" s="1073"/>
      <c r="T278" s="1073"/>
      <c r="U278" s="1073"/>
      <c r="V278" s="1073"/>
      <c r="W278" s="1073"/>
      <c r="X278" s="1073"/>
      <c r="Y278" s="1073"/>
      <c r="Z278" s="1073"/>
      <c r="AA278" s="1065"/>
      <c r="AB278" s="1088"/>
      <c r="AC278" s="1088"/>
      <c r="AD278" s="1088"/>
      <c r="AE278" s="1065"/>
      <c r="AF278" s="1089"/>
      <c r="AG278" s="1089"/>
      <c r="AH278" s="1089"/>
      <c r="AI278" s="1089"/>
      <c r="AJ278" s="1088"/>
      <c r="AK278" s="1088"/>
      <c r="AL278" s="1088"/>
      <c r="AM278" s="1088"/>
      <c r="AN278" s="1089"/>
      <c r="AO278" s="1089"/>
      <c r="AP278" s="1089"/>
      <c r="AQ278" s="1089"/>
      <c r="AR278" s="1090"/>
    </row>
    <row r="279" spans="1:44" s="1083" customFormat="1" ht="18.75" customHeight="1">
      <c r="A279" s="1074"/>
      <c r="B279" s="1091">
        <f t="shared" si="23"/>
        <v>275</v>
      </c>
      <c r="C279" s="1092" t="s">
        <v>3860</v>
      </c>
      <c r="D279" s="1093" t="s">
        <v>207</v>
      </c>
      <c r="E279" s="1094" t="s">
        <v>1879</v>
      </c>
      <c r="F279" s="1152" t="s">
        <v>3859</v>
      </c>
      <c r="G279" s="1152" t="s">
        <v>3859</v>
      </c>
      <c r="H279" s="1096"/>
      <c r="I279" s="1097"/>
      <c r="J279" s="1125"/>
      <c r="K279" s="1097"/>
      <c r="L279" s="1125"/>
      <c r="M279" s="1097"/>
      <c r="N279" s="1128"/>
      <c r="O279" s="1064"/>
      <c r="P279" s="1064"/>
      <c r="Q279" s="1065"/>
      <c r="R279" s="1073"/>
      <c r="S279" s="1073"/>
      <c r="T279" s="1073"/>
      <c r="U279" s="1073"/>
      <c r="V279" s="1073"/>
      <c r="W279" s="1073"/>
      <c r="X279" s="1073"/>
      <c r="Y279" s="1073"/>
      <c r="Z279" s="1073"/>
      <c r="AA279" s="1065"/>
      <c r="AB279" s="1088"/>
      <c r="AC279" s="1088"/>
      <c r="AD279" s="1088"/>
      <c r="AE279" s="1065"/>
      <c r="AF279" s="1089"/>
      <c r="AG279" s="1089"/>
      <c r="AH279" s="1089"/>
      <c r="AI279" s="1089"/>
      <c r="AJ279" s="1088"/>
      <c r="AK279" s="1088"/>
      <c r="AL279" s="1088"/>
      <c r="AM279" s="1088"/>
      <c r="AN279" s="1089"/>
      <c r="AO279" s="1089"/>
      <c r="AP279" s="1089"/>
      <c r="AQ279" s="1089"/>
      <c r="AR279" s="1090"/>
    </row>
    <row r="280" spans="1:44" s="1083" customFormat="1" ht="18.75" customHeight="1">
      <c r="A280" s="1074"/>
      <c r="B280" s="1091">
        <f t="shared" si="23"/>
        <v>276</v>
      </c>
      <c r="C280" s="1092" t="s">
        <v>3861</v>
      </c>
      <c r="D280" s="1093" t="s">
        <v>208</v>
      </c>
      <c r="E280" s="1094" t="s">
        <v>1879</v>
      </c>
      <c r="F280" s="1152" t="s">
        <v>3859</v>
      </c>
      <c r="G280" s="1152" t="s">
        <v>3859</v>
      </c>
      <c r="H280" s="1096"/>
      <c r="I280" s="1097"/>
      <c r="J280" s="1125"/>
      <c r="K280" s="1097"/>
      <c r="L280" s="1125"/>
      <c r="M280" s="1097"/>
      <c r="N280" s="1128"/>
      <c r="O280" s="1064"/>
      <c r="P280" s="1064"/>
      <c r="Q280" s="1065"/>
      <c r="R280" s="1073"/>
      <c r="S280" s="1073"/>
      <c r="T280" s="1073"/>
      <c r="U280" s="1073"/>
      <c r="V280" s="1073"/>
      <c r="W280" s="1073"/>
      <c r="X280" s="1073"/>
      <c r="Y280" s="1073"/>
      <c r="Z280" s="1073"/>
      <c r="AA280" s="1065"/>
      <c r="AB280" s="1088"/>
      <c r="AC280" s="1088"/>
      <c r="AD280" s="1088"/>
      <c r="AE280" s="1065"/>
      <c r="AF280" s="1089"/>
      <c r="AG280" s="1089"/>
      <c r="AH280" s="1089"/>
      <c r="AI280" s="1089"/>
      <c r="AJ280" s="1088"/>
      <c r="AK280" s="1088"/>
      <c r="AL280" s="1088"/>
      <c r="AM280" s="1088"/>
      <c r="AN280" s="1089"/>
      <c r="AO280" s="1089"/>
      <c r="AP280" s="1089"/>
      <c r="AQ280" s="1089"/>
      <c r="AR280" s="1090"/>
    </row>
    <row r="281" spans="1:44" s="1083" customFormat="1" ht="18.75" customHeight="1">
      <c r="A281" s="1074"/>
      <c r="B281" s="1091">
        <f t="shared" si="23"/>
        <v>277</v>
      </c>
      <c r="C281" s="1092" t="s">
        <v>3862</v>
      </c>
      <c r="D281" s="1093" t="s">
        <v>209</v>
      </c>
      <c r="E281" s="1094" t="s">
        <v>1879</v>
      </c>
      <c r="F281" s="1152" t="s">
        <v>3859</v>
      </c>
      <c r="G281" s="1152" t="s">
        <v>3859</v>
      </c>
      <c r="H281" s="1096"/>
      <c r="I281" s="1097"/>
      <c r="J281" s="1125"/>
      <c r="K281" s="1097"/>
      <c r="L281" s="1125"/>
      <c r="M281" s="1097"/>
      <c r="N281" s="1128"/>
      <c r="O281" s="1064"/>
      <c r="P281" s="1064"/>
      <c r="Q281" s="1065"/>
      <c r="R281" s="1073"/>
      <c r="S281" s="1073"/>
      <c r="T281" s="1073"/>
      <c r="U281" s="1073"/>
      <c r="V281" s="1073"/>
      <c r="W281" s="1073"/>
      <c r="X281" s="1073"/>
      <c r="Y281" s="1073"/>
      <c r="Z281" s="1073"/>
      <c r="AA281" s="1065"/>
      <c r="AB281" s="1088"/>
      <c r="AC281" s="1088"/>
      <c r="AD281" s="1088"/>
      <c r="AE281" s="1065"/>
      <c r="AF281" s="1089"/>
      <c r="AG281" s="1089"/>
      <c r="AH281" s="1089"/>
      <c r="AI281" s="1089"/>
      <c r="AJ281" s="1088"/>
      <c r="AK281" s="1088"/>
      <c r="AL281" s="1088"/>
      <c r="AM281" s="1088"/>
      <c r="AN281" s="1089"/>
      <c r="AO281" s="1089"/>
      <c r="AP281" s="1089"/>
      <c r="AQ281" s="1089"/>
      <c r="AR281" s="1090"/>
    </row>
    <row r="282" spans="1:44" s="1083" customFormat="1" ht="18.75" customHeight="1">
      <c r="A282" s="1074"/>
      <c r="B282" s="1091">
        <f t="shared" si="23"/>
        <v>278</v>
      </c>
      <c r="C282" s="1092" t="s">
        <v>3863</v>
      </c>
      <c r="D282" s="1093" t="s">
        <v>473</v>
      </c>
      <c r="E282" s="1094" t="s">
        <v>1879</v>
      </c>
      <c r="F282" s="1152" t="s">
        <v>3859</v>
      </c>
      <c r="G282" s="1152" t="s">
        <v>3859</v>
      </c>
      <c r="H282" s="1096"/>
      <c r="I282" s="1097"/>
      <c r="J282" s="1125"/>
      <c r="K282" s="1097"/>
      <c r="L282" s="1125"/>
      <c r="M282" s="1097"/>
      <c r="N282" s="1128"/>
      <c r="O282" s="1064"/>
      <c r="P282" s="1064"/>
      <c r="Q282" s="1065"/>
      <c r="R282" s="1073"/>
      <c r="S282" s="1073"/>
      <c r="T282" s="1073"/>
      <c r="U282" s="1073"/>
      <c r="V282" s="1073"/>
      <c r="W282" s="1073"/>
      <c r="X282" s="1073"/>
      <c r="Y282" s="1073"/>
      <c r="Z282" s="1073"/>
      <c r="AA282" s="1065"/>
      <c r="AB282" s="1088"/>
      <c r="AC282" s="1088"/>
      <c r="AD282" s="1088"/>
      <c r="AE282" s="1065"/>
      <c r="AF282" s="1089"/>
      <c r="AG282" s="1089"/>
      <c r="AH282" s="1089"/>
      <c r="AI282" s="1089"/>
      <c r="AJ282" s="1088"/>
      <c r="AK282" s="1088"/>
      <c r="AL282" s="1088"/>
      <c r="AM282" s="1088"/>
      <c r="AN282" s="1089"/>
      <c r="AO282" s="1089"/>
      <c r="AP282" s="1089"/>
      <c r="AQ282" s="1089"/>
      <c r="AR282" s="1090"/>
    </row>
    <row r="283" spans="1:44" s="1083" customFormat="1" ht="18.75" customHeight="1">
      <c r="A283" s="1074"/>
      <c r="B283" s="1091">
        <f t="shared" si="23"/>
        <v>279</v>
      </c>
      <c r="C283" s="1092" t="s">
        <v>3864</v>
      </c>
      <c r="D283" s="1093" t="s">
        <v>474</v>
      </c>
      <c r="E283" s="1094" t="s">
        <v>1879</v>
      </c>
      <c r="F283" s="1153" t="s">
        <v>3859</v>
      </c>
      <c r="G283" s="1153" t="s">
        <v>3859</v>
      </c>
      <c r="H283" s="1096"/>
      <c r="I283" s="1097"/>
      <c r="J283" s="1125"/>
      <c r="K283" s="1097"/>
      <c r="L283" s="1125"/>
      <c r="M283" s="1097"/>
      <c r="N283" s="1128"/>
      <c r="O283" s="1064"/>
      <c r="P283" s="1064"/>
      <c r="Q283" s="1065"/>
      <c r="R283" s="1073"/>
      <c r="S283" s="1073"/>
      <c r="T283" s="1073"/>
      <c r="U283" s="1073"/>
      <c r="V283" s="1073"/>
      <c r="W283" s="1073"/>
      <c r="X283" s="1073"/>
      <c r="Y283" s="1073"/>
      <c r="Z283" s="1073"/>
      <c r="AA283" s="1065"/>
      <c r="AB283" s="1088"/>
      <c r="AC283" s="1088"/>
      <c r="AD283" s="1088"/>
      <c r="AE283" s="1065"/>
      <c r="AF283" s="1089"/>
      <c r="AG283" s="1089"/>
      <c r="AH283" s="1089"/>
      <c r="AI283" s="1089"/>
      <c r="AJ283" s="1088"/>
      <c r="AK283" s="1088"/>
      <c r="AL283" s="1088"/>
      <c r="AM283" s="1088"/>
      <c r="AN283" s="1089"/>
      <c r="AO283" s="1089"/>
      <c r="AP283" s="1089"/>
      <c r="AQ283" s="1089"/>
      <c r="AR283" s="1090"/>
    </row>
    <row r="284" spans="1:44" s="1083" customFormat="1" ht="18.75" customHeight="1">
      <c r="A284" s="1074"/>
      <c r="B284" s="1091">
        <f t="shared" si="23"/>
        <v>280</v>
      </c>
      <c r="C284" s="1092" t="s">
        <v>3865</v>
      </c>
      <c r="D284" s="1093" t="s">
        <v>1113</v>
      </c>
      <c r="E284" s="1094" t="s">
        <v>1875</v>
      </c>
      <c r="F284" s="1152">
        <v>51</v>
      </c>
      <c r="G284" s="1152">
        <v>57.5</v>
      </c>
      <c r="H284" s="1096" t="s">
        <v>282</v>
      </c>
      <c r="I284" s="1097" t="s">
        <v>2039</v>
      </c>
      <c r="J284" s="1125">
        <v>0.125</v>
      </c>
      <c r="K284" s="1097"/>
      <c r="L284" s="1125"/>
      <c r="M284" s="1097"/>
      <c r="N284" s="1128"/>
      <c r="O284" s="1064"/>
      <c r="P284" s="1064"/>
      <c r="Q284" s="1065"/>
      <c r="R284" s="1073"/>
      <c r="S284" s="1073"/>
      <c r="T284" s="1073"/>
      <c r="U284" s="1073"/>
      <c r="V284" s="1073"/>
      <c r="W284" s="1073"/>
      <c r="X284" s="1073"/>
      <c r="Y284" s="1073"/>
      <c r="Z284" s="1073"/>
      <c r="AA284" s="1065"/>
      <c r="AB284" s="1088"/>
      <c r="AC284" s="1088"/>
      <c r="AD284" s="1088"/>
      <c r="AE284" s="1065"/>
      <c r="AF284" s="1089"/>
      <c r="AG284" s="1089"/>
      <c r="AH284" s="1089"/>
      <c r="AI284" s="1089"/>
      <c r="AJ284" s="1088"/>
      <c r="AK284" s="1088"/>
      <c r="AL284" s="1088"/>
      <c r="AM284" s="1088"/>
      <c r="AN284" s="1089"/>
      <c r="AO284" s="1089"/>
      <c r="AP284" s="1089"/>
      <c r="AQ284" s="1089"/>
      <c r="AR284" s="1090"/>
    </row>
    <row r="285" spans="1:44" s="1083" customFormat="1" ht="18.75" customHeight="1">
      <c r="A285" s="1074"/>
      <c r="B285" s="1091">
        <f t="shared" si="23"/>
        <v>281</v>
      </c>
      <c r="C285" s="1092" t="s">
        <v>3866</v>
      </c>
      <c r="D285" s="1093" t="s">
        <v>210</v>
      </c>
      <c r="E285" s="1094" t="s">
        <v>1877</v>
      </c>
      <c r="F285" s="1152">
        <v>0</v>
      </c>
      <c r="G285" s="1152">
        <v>0</v>
      </c>
      <c r="H285" s="1096"/>
      <c r="I285" s="1097"/>
      <c r="J285" s="1125"/>
      <c r="K285" s="1097"/>
      <c r="L285" s="1125"/>
      <c r="M285" s="1097"/>
      <c r="N285" s="1128"/>
      <c r="O285" s="1064"/>
      <c r="P285" s="1064"/>
      <c r="Q285" s="1065"/>
      <c r="R285" s="1073"/>
      <c r="S285" s="1073"/>
      <c r="T285" s="1073"/>
      <c r="U285" s="1073"/>
      <c r="V285" s="1073"/>
      <c r="W285" s="1073"/>
      <c r="X285" s="1073"/>
      <c r="Y285" s="1073"/>
      <c r="Z285" s="1073"/>
      <c r="AA285" s="1065"/>
      <c r="AB285" s="1088"/>
      <c r="AC285" s="1088"/>
      <c r="AD285" s="1088"/>
      <c r="AE285" s="1065"/>
      <c r="AF285" s="1089"/>
      <c r="AG285" s="1089"/>
      <c r="AH285" s="1089"/>
      <c r="AI285" s="1089"/>
      <c r="AJ285" s="1088"/>
      <c r="AK285" s="1088"/>
      <c r="AL285" s="1088"/>
      <c r="AM285" s="1088"/>
      <c r="AN285" s="1089"/>
      <c r="AO285" s="1089"/>
      <c r="AP285" s="1089"/>
      <c r="AQ285" s="1089"/>
      <c r="AR285" s="1090"/>
    </row>
    <row r="286" spans="1:44" s="1083" customFormat="1" ht="18.75" customHeight="1">
      <c r="A286" s="1074"/>
      <c r="B286" s="1091">
        <f t="shared" si="23"/>
        <v>282</v>
      </c>
      <c r="C286" s="1092" t="s">
        <v>3867</v>
      </c>
      <c r="D286" s="1093" t="s">
        <v>449</v>
      </c>
      <c r="E286" s="1094" t="s">
        <v>1875</v>
      </c>
      <c r="F286" s="1152">
        <v>95.740000000000009</v>
      </c>
      <c r="G286" s="1152">
        <v>97.508496246767137</v>
      </c>
      <c r="H286" s="1096" t="s">
        <v>284</v>
      </c>
      <c r="I286" s="1097"/>
      <c r="J286" s="1125"/>
      <c r="K286" s="1097"/>
      <c r="L286" s="1125"/>
      <c r="M286" s="1097"/>
      <c r="N286" s="1128"/>
      <c r="O286" s="1064"/>
      <c r="P286" s="1064"/>
      <c r="Q286" s="1065"/>
      <c r="R286" s="1073"/>
      <c r="S286" s="1073"/>
      <c r="T286" s="1073"/>
      <c r="U286" s="1073"/>
      <c r="V286" s="1073"/>
      <c r="W286" s="1073"/>
      <c r="X286" s="1073"/>
      <c r="Y286" s="1073"/>
      <c r="Z286" s="1073"/>
      <c r="AA286" s="1065"/>
      <c r="AB286" s="1088"/>
      <c r="AC286" s="1088"/>
      <c r="AD286" s="1088"/>
      <c r="AE286" s="1065"/>
      <c r="AF286" s="1089"/>
      <c r="AG286" s="1089"/>
      <c r="AH286" s="1089"/>
      <c r="AI286" s="1089"/>
      <c r="AJ286" s="1088"/>
      <c r="AK286" s="1088"/>
      <c r="AL286" s="1088"/>
      <c r="AM286" s="1088"/>
      <c r="AN286" s="1089"/>
      <c r="AO286" s="1089"/>
      <c r="AP286" s="1089"/>
      <c r="AQ286" s="1089"/>
      <c r="AR286" s="1090"/>
    </row>
    <row r="287" spans="1:44" s="1083" customFormat="1" ht="18.75" customHeight="1">
      <c r="A287" s="1074"/>
      <c r="B287" s="1091">
        <f t="shared" si="23"/>
        <v>283</v>
      </c>
      <c r="C287" s="1092" t="s">
        <v>3868</v>
      </c>
      <c r="D287" s="1093" t="s">
        <v>211</v>
      </c>
      <c r="E287" s="1094" t="s">
        <v>1877</v>
      </c>
      <c r="F287" s="1152">
        <v>328</v>
      </c>
      <c r="G287" s="1152">
        <v>322.89999999999998</v>
      </c>
      <c r="H287" s="1096"/>
      <c r="I287" s="1097"/>
      <c r="J287" s="1125"/>
      <c r="K287" s="1097"/>
      <c r="L287" s="1125"/>
      <c r="M287" s="1097"/>
      <c r="N287" s="1128"/>
      <c r="O287" s="1064"/>
      <c r="P287" s="1064"/>
      <c r="Q287" s="1065"/>
      <c r="R287" s="1073"/>
      <c r="S287" s="1073"/>
      <c r="T287" s="1073"/>
      <c r="U287" s="1073"/>
      <c r="V287" s="1073"/>
      <c r="W287" s="1073"/>
      <c r="X287" s="1073"/>
      <c r="Y287" s="1073"/>
      <c r="Z287" s="1073"/>
      <c r="AA287" s="1065"/>
      <c r="AB287" s="1088"/>
      <c r="AC287" s="1088"/>
      <c r="AD287" s="1088"/>
      <c r="AE287" s="1065"/>
      <c r="AF287" s="1089"/>
      <c r="AG287" s="1089"/>
      <c r="AH287" s="1089"/>
      <c r="AI287" s="1089"/>
      <c r="AJ287" s="1088"/>
      <c r="AK287" s="1088"/>
      <c r="AL287" s="1088"/>
      <c r="AM287" s="1088"/>
      <c r="AN287" s="1089"/>
      <c r="AO287" s="1089"/>
      <c r="AP287" s="1089"/>
      <c r="AQ287" s="1089"/>
      <c r="AR287" s="1090"/>
    </row>
    <row r="288" spans="1:44" s="1083" customFormat="1" ht="18.75" customHeight="1">
      <c r="A288" s="1074"/>
      <c r="B288" s="1091">
        <f t="shared" si="23"/>
        <v>284</v>
      </c>
      <c r="C288" s="1092" t="s">
        <v>3869</v>
      </c>
      <c r="D288" s="1093" t="s">
        <v>212</v>
      </c>
      <c r="E288" s="1094" t="s">
        <v>1877</v>
      </c>
      <c r="F288" s="1152">
        <v>0</v>
      </c>
      <c r="G288" s="1152">
        <v>0</v>
      </c>
      <c r="H288" s="1096"/>
      <c r="I288" s="1097"/>
      <c r="J288" s="1125"/>
      <c r="K288" s="1097"/>
      <c r="L288" s="1125"/>
      <c r="M288" s="1097"/>
      <c r="N288" s="1128"/>
      <c r="O288" s="1064"/>
      <c r="P288" s="1064"/>
      <c r="Q288" s="1065"/>
      <c r="R288" s="1073"/>
      <c r="S288" s="1073"/>
      <c r="T288" s="1073"/>
      <c r="U288" s="1073"/>
      <c r="V288" s="1073"/>
      <c r="W288" s="1073"/>
      <c r="X288" s="1073"/>
      <c r="Y288" s="1073"/>
      <c r="Z288" s="1073"/>
      <c r="AA288" s="1065"/>
      <c r="AB288" s="1088"/>
      <c r="AC288" s="1088"/>
      <c r="AD288" s="1088"/>
      <c r="AE288" s="1065"/>
      <c r="AF288" s="1089"/>
      <c r="AG288" s="1089"/>
      <c r="AH288" s="1089"/>
      <c r="AI288" s="1089"/>
      <c r="AJ288" s="1088"/>
      <c r="AK288" s="1088"/>
      <c r="AL288" s="1088"/>
      <c r="AM288" s="1088"/>
      <c r="AN288" s="1089"/>
      <c r="AO288" s="1089"/>
      <c r="AP288" s="1089"/>
      <c r="AQ288" s="1089"/>
      <c r="AR288" s="1090"/>
    </row>
    <row r="289" spans="1:44" s="1083" customFormat="1" ht="18.75" customHeight="1">
      <c r="A289" s="1074"/>
      <c r="B289" s="1091">
        <f t="shared" si="23"/>
        <v>285</v>
      </c>
      <c r="C289" s="1092" t="s">
        <v>3870</v>
      </c>
      <c r="D289" s="1093" t="s">
        <v>213</v>
      </c>
      <c r="E289" s="1094" t="s">
        <v>1877</v>
      </c>
      <c r="F289" s="1152">
        <v>239.07913858581199</v>
      </c>
      <c r="G289" s="1152">
        <v>246.63200000000001</v>
      </c>
      <c r="H289" s="1096" t="s">
        <v>284</v>
      </c>
      <c r="I289" s="1097" t="s">
        <v>2040</v>
      </c>
      <c r="J289" s="1125">
        <v>-0.27258616000000002</v>
      </c>
      <c r="K289" s="1097"/>
      <c r="L289" s="1125"/>
      <c r="M289" s="1097"/>
      <c r="N289" s="1128"/>
      <c r="O289" s="1064"/>
      <c r="P289" s="1064"/>
      <c r="Q289" s="1065"/>
      <c r="R289" s="1073"/>
      <c r="S289" s="1073"/>
      <c r="T289" s="1073"/>
      <c r="U289" s="1073"/>
      <c r="V289" s="1073"/>
      <c r="W289" s="1073"/>
      <c r="X289" s="1073"/>
      <c r="Y289" s="1073"/>
      <c r="Z289" s="1073"/>
      <c r="AA289" s="1065"/>
      <c r="AB289" s="1088"/>
      <c r="AC289" s="1088"/>
      <c r="AD289" s="1088"/>
      <c r="AE289" s="1065"/>
      <c r="AF289" s="1089"/>
      <c r="AG289" s="1089"/>
      <c r="AH289" s="1089"/>
      <c r="AI289" s="1089"/>
      <c r="AJ289" s="1088"/>
      <c r="AK289" s="1088"/>
      <c r="AL289" s="1088"/>
      <c r="AM289" s="1088"/>
      <c r="AN289" s="1089"/>
      <c r="AO289" s="1089"/>
      <c r="AP289" s="1089"/>
      <c r="AQ289" s="1089"/>
      <c r="AR289" s="1090"/>
    </row>
    <row r="290" spans="1:44" s="1083" customFormat="1" ht="18.75" customHeight="1">
      <c r="A290" s="1074"/>
      <c r="B290" s="1091">
        <f t="shared" si="23"/>
        <v>286</v>
      </c>
      <c r="C290" s="1092" t="s">
        <v>3871</v>
      </c>
      <c r="D290" s="1093" t="s">
        <v>214</v>
      </c>
      <c r="E290" s="1094" t="s">
        <v>1877</v>
      </c>
      <c r="F290" s="1152">
        <v>52127</v>
      </c>
      <c r="G290" s="1152">
        <v>117728</v>
      </c>
      <c r="H290" s="1096" t="s">
        <v>284</v>
      </c>
      <c r="I290" s="1097"/>
      <c r="J290" s="1125"/>
      <c r="K290" s="1097"/>
      <c r="L290" s="1125"/>
      <c r="M290" s="1097"/>
      <c r="N290" s="1128"/>
      <c r="O290" s="1064"/>
      <c r="P290" s="1064"/>
      <c r="Q290" s="1065"/>
      <c r="R290" s="1073"/>
      <c r="S290" s="1073"/>
      <c r="T290" s="1073"/>
      <c r="U290" s="1073"/>
      <c r="V290" s="1073"/>
      <c r="W290" s="1073"/>
      <c r="X290" s="1073"/>
      <c r="Y290" s="1073"/>
      <c r="Z290" s="1073"/>
      <c r="AA290" s="1065"/>
      <c r="AB290" s="1088"/>
      <c r="AC290" s="1088"/>
      <c r="AD290" s="1088"/>
      <c r="AE290" s="1065"/>
      <c r="AF290" s="1089"/>
      <c r="AG290" s="1089"/>
      <c r="AH290" s="1089"/>
      <c r="AI290" s="1089"/>
      <c r="AJ290" s="1088"/>
      <c r="AK290" s="1088"/>
      <c r="AL290" s="1088"/>
      <c r="AM290" s="1088"/>
      <c r="AN290" s="1089"/>
      <c r="AO290" s="1089"/>
      <c r="AP290" s="1089"/>
      <c r="AQ290" s="1089"/>
      <c r="AR290" s="1090"/>
    </row>
    <row r="291" spans="1:44" s="1083" customFormat="1" ht="18.75" customHeight="1">
      <c r="A291" s="1074"/>
      <c r="B291" s="1091">
        <f t="shared" si="23"/>
        <v>287</v>
      </c>
      <c r="C291" s="1092" t="s">
        <v>2539</v>
      </c>
      <c r="D291" s="1093" t="s">
        <v>215</v>
      </c>
      <c r="E291" s="1094" t="s">
        <v>1877</v>
      </c>
      <c r="F291" s="1152">
        <v>1168</v>
      </c>
      <c r="G291" s="1152">
        <v>804</v>
      </c>
      <c r="H291" s="1096" t="s">
        <v>282</v>
      </c>
      <c r="I291" s="1097" t="s">
        <v>2039</v>
      </c>
      <c r="J291" s="1125">
        <v>8.9921999999999986</v>
      </c>
      <c r="K291" s="1097"/>
      <c r="L291" s="1125"/>
      <c r="M291" s="1097"/>
      <c r="N291" s="1128"/>
      <c r="O291" s="1064"/>
      <c r="P291" s="1064"/>
      <c r="Q291" s="1065"/>
      <c r="R291" s="1073"/>
      <c r="S291" s="1073"/>
      <c r="T291" s="1073"/>
      <c r="U291" s="1073"/>
      <c r="V291" s="1073"/>
      <c r="W291" s="1073"/>
      <c r="X291" s="1073"/>
      <c r="Y291" s="1073"/>
      <c r="Z291" s="1073"/>
      <c r="AA291" s="1065"/>
      <c r="AB291" s="1088"/>
      <c r="AC291" s="1088"/>
      <c r="AD291" s="1088"/>
      <c r="AE291" s="1065"/>
      <c r="AF291" s="1089"/>
      <c r="AG291" s="1089"/>
      <c r="AH291" s="1089"/>
      <c r="AI291" s="1089"/>
      <c r="AJ291" s="1088"/>
      <c r="AK291" s="1088"/>
      <c r="AL291" s="1088"/>
      <c r="AM291" s="1088"/>
      <c r="AN291" s="1089"/>
      <c r="AO291" s="1089"/>
      <c r="AP291" s="1089"/>
      <c r="AQ291" s="1089"/>
      <c r="AR291" s="1090"/>
    </row>
    <row r="292" spans="1:44" s="1083" customFormat="1" ht="18.75" customHeight="1">
      <c r="A292" s="1074"/>
      <c r="B292" s="1091">
        <f t="shared" si="23"/>
        <v>288</v>
      </c>
      <c r="C292" s="1092" t="s">
        <v>3872</v>
      </c>
      <c r="D292" s="1093" t="s">
        <v>216</v>
      </c>
      <c r="E292" s="1094" t="s">
        <v>1877</v>
      </c>
      <c r="F292" s="1152">
        <v>9896</v>
      </c>
      <c r="G292" s="1152">
        <v>7142</v>
      </c>
      <c r="H292" s="1096" t="s">
        <v>282</v>
      </c>
      <c r="I292" s="1097" t="s">
        <v>2039</v>
      </c>
      <c r="J292" s="1125">
        <v>6.1314900000000003</v>
      </c>
      <c r="K292" s="1097"/>
      <c r="L292" s="1125"/>
      <c r="M292" s="1097"/>
      <c r="N292" s="1128"/>
      <c r="O292" s="1098"/>
      <c r="P292" s="1098"/>
      <c r="Q292" s="1099"/>
      <c r="R292" s="1073"/>
      <c r="S292" s="1073"/>
      <c r="T292" s="1073"/>
      <c r="U292" s="1073"/>
      <c r="V292" s="1073"/>
      <c r="W292" s="1073"/>
      <c r="X292" s="1073"/>
      <c r="Y292" s="1073"/>
      <c r="Z292" s="1073"/>
      <c r="AA292" s="1099"/>
      <c r="AB292" s="1088"/>
      <c r="AC292" s="1088"/>
      <c r="AD292" s="1088"/>
      <c r="AE292" s="1099"/>
      <c r="AF292" s="1089"/>
      <c r="AG292" s="1089"/>
      <c r="AH292" s="1089"/>
      <c r="AI292" s="1089"/>
      <c r="AJ292" s="1088"/>
      <c r="AK292" s="1088"/>
      <c r="AL292" s="1088"/>
      <c r="AM292" s="1088"/>
      <c r="AN292" s="1089"/>
      <c r="AO292" s="1089"/>
      <c r="AP292" s="1089"/>
      <c r="AQ292" s="1089"/>
      <c r="AR292" s="1090"/>
    </row>
    <row r="293" spans="1:44" s="1083" customFormat="1" ht="18.75" customHeight="1">
      <c r="A293" s="1074"/>
      <c r="B293" s="1091">
        <f t="shared" si="23"/>
        <v>289</v>
      </c>
      <c r="C293" s="1092" t="s">
        <v>3873</v>
      </c>
      <c r="D293" s="1093" t="s">
        <v>217</v>
      </c>
      <c r="E293" s="1094" t="s">
        <v>1877</v>
      </c>
      <c r="F293" s="1152">
        <v>0</v>
      </c>
      <c r="G293" s="1152">
        <v>0</v>
      </c>
      <c r="H293" s="1096"/>
      <c r="I293" s="1097"/>
      <c r="J293" s="1125"/>
      <c r="K293" s="1097"/>
      <c r="L293" s="1125"/>
      <c r="M293" s="1097"/>
      <c r="N293" s="1128"/>
      <c r="O293" s="1100"/>
      <c r="P293" s="1100"/>
      <c r="Q293" s="1101"/>
      <c r="R293" s="1073"/>
      <c r="S293" s="1073"/>
      <c r="T293" s="1073"/>
      <c r="U293" s="1073"/>
      <c r="V293" s="1073"/>
      <c r="W293" s="1073"/>
      <c r="X293" s="1073"/>
      <c r="Y293" s="1073"/>
      <c r="Z293" s="1073"/>
      <c r="AA293" s="1101"/>
      <c r="AB293" s="1088"/>
      <c r="AC293" s="1088"/>
      <c r="AD293" s="1088"/>
      <c r="AE293" s="1101"/>
      <c r="AF293" s="1089"/>
      <c r="AG293" s="1089"/>
      <c r="AH293" s="1089"/>
      <c r="AI293" s="1089"/>
      <c r="AJ293" s="1088"/>
      <c r="AK293" s="1088"/>
      <c r="AL293" s="1088"/>
      <c r="AM293" s="1088"/>
      <c r="AN293" s="1089"/>
      <c r="AO293" s="1089"/>
      <c r="AP293" s="1089"/>
      <c r="AQ293" s="1089"/>
      <c r="AR293" s="1090"/>
    </row>
    <row r="294" spans="1:44" s="1083" customFormat="1" ht="19.5" customHeight="1">
      <c r="A294" s="1074"/>
      <c r="B294" s="1091">
        <f t="shared" si="23"/>
        <v>290</v>
      </c>
      <c r="C294" s="1092" t="s">
        <v>3874</v>
      </c>
      <c r="D294" s="1093" t="s">
        <v>472</v>
      </c>
      <c r="E294" s="1094" t="s">
        <v>1877</v>
      </c>
      <c r="F294" s="1152">
        <v>45920</v>
      </c>
      <c r="G294" s="1152">
        <v>44107</v>
      </c>
      <c r="H294" s="1096" t="s">
        <v>282</v>
      </c>
      <c r="I294" s="1097"/>
      <c r="J294" s="1125"/>
      <c r="K294" s="1097"/>
      <c r="L294" s="1125"/>
      <c r="M294" s="1097"/>
      <c r="N294" s="1128"/>
      <c r="O294" s="1100"/>
      <c r="P294" s="1100"/>
      <c r="Q294" s="1101"/>
      <c r="R294" s="1073"/>
      <c r="S294" s="1073"/>
      <c r="T294" s="1073"/>
      <c r="U294" s="1073"/>
      <c r="V294" s="1073"/>
      <c r="W294" s="1073"/>
      <c r="X294" s="1073"/>
      <c r="Y294" s="1073"/>
      <c r="Z294" s="1073"/>
      <c r="AA294" s="1101"/>
      <c r="AB294" s="1088"/>
      <c r="AC294" s="1088"/>
      <c r="AD294" s="1088"/>
      <c r="AE294" s="1101"/>
      <c r="AF294" s="1089"/>
      <c r="AG294" s="1089"/>
      <c r="AH294" s="1089"/>
      <c r="AI294" s="1089"/>
      <c r="AJ294" s="1088"/>
      <c r="AK294" s="1088"/>
      <c r="AL294" s="1088"/>
      <c r="AM294" s="1088"/>
      <c r="AN294" s="1089"/>
      <c r="AO294" s="1089"/>
      <c r="AP294" s="1089"/>
      <c r="AQ294" s="1089"/>
      <c r="AR294" s="1090"/>
    </row>
    <row r="295" spans="1:44" s="1083" customFormat="1" ht="18.75" customHeight="1">
      <c r="A295" s="1074"/>
      <c r="B295" s="1091">
        <f t="shared" si="23"/>
        <v>291</v>
      </c>
      <c r="C295" s="1092" t="s">
        <v>3875</v>
      </c>
      <c r="D295" s="1093" t="s">
        <v>218</v>
      </c>
      <c r="E295" s="1094" t="s">
        <v>1877</v>
      </c>
      <c r="F295" s="1152">
        <v>0</v>
      </c>
      <c r="G295" s="1152">
        <v>35</v>
      </c>
      <c r="H295" s="1096"/>
      <c r="I295" s="1097"/>
      <c r="J295" s="1125"/>
      <c r="K295" s="1097"/>
      <c r="L295" s="1125"/>
      <c r="M295" s="1097"/>
      <c r="N295" s="1128"/>
      <c r="O295" s="1100"/>
      <c r="P295" s="1100"/>
      <c r="Q295" s="1101"/>
      <c r="R295" s="1073"/>
      <c r="S295" s="1073"/>
      <c r="T295" s="1073"/>
      <c r="U295" s="1073"/>
      <c r="V295" s="1073"/>
      <c r="W295" s="1073"/>
      <c r="X295" s="1073"/>
      <c r="Y295" s="1073"/>
      <c r="Z295" s="1073"/>
      <c r="AA295" s="1101"/>
      <c r="AB295" s="1088"/>
      <c r="AC295" s="1088"/>
      <c r="AD295" s="1088"/>
      <c r="AE295" s="1101"/>
      <c r="AF295" s="1089"/>
      <c r="AG295" s="1089"/>
      <c r="AH295" s="1089"/>
      <c r="AI295" s="1089"/>
      <c r="AJ295" s="1088"/>
      <c r="AK295" s="1088"/>
      <c r="AL295" s="1088"/>
      <c r="AM295" s="1088"/>
      <c r="AN295" s="1089"/>
      <c r="AO295" s="1089"/>
      <c r="AP295" s="1089"/>
      <c r="AQ295" s="1089"/>
      <c r="AR295" s="1090"/>
    </row>
    <row r="296" spans="1:44" s="1083" customFormat="1" ht="18.75" customHeight="1">
      <c r="A296" s="1074"/>
      <c r="B296" s="1091">
        <f t="shared" si="23"/>
        <v>292</v>
      </c>
      <c r="C296" s="1092" t="s">
        <v>3876</v>
      </c>
      <c r="D296" s="1093" t="s">
        <v>1114</v>
      </c>
      <c r="E296" s="1094" t="s">
        <v>1875</v>
      </c>
      <c r="F296" s="1153">
        <v>51</v>
      </c>
      <c r="G296" s="1153">
        <v>57.5</v>
      </c>
      <c r="H296" s="1096" t="s">
        <v>282</v>
      </c>
      <c r="I296" s="1097" t="s">
        <v>2039</v>
      </c>
      <c r="J296" s="1125">
        <v>0.125</v>
      </c>
      <c r="K296" s="1097"/>
      <c r="L296" s="1125"/>
      <c r="M296" s="1097"/>
      <c r="N296" s="1128"/>
      <c r="O296" s="1064"/>
      <c r="P296" s="1064"/>
      <c r="Q296" s="1065"/>
      <c r="R296" s="1073"/>
      <c r="S296" s="1073"/>
      <c r="T296" s="1073"/>
      <c r="U296" s="1073"/>
      <c r="V296" s="1073"/>
      <c r="W296" s="1073"/>
      <c r="X296" s="1073"/>
      <c r="Y296" s="1073"/>
      <c r="Z296" s="1073"/>
      <c r="AA296" s="1065"/>
      <c r="AB296" s="1088"/>
      <c r="AC296" s="1088"/>
      <c r="AD296" s="1088"/>
      <c r="AE296" s="1065"/>
      <c r="AF296" s="1089"/>
      <c r="AG296" s="1089"/>
      <c r="AH296" s="1089"/>
      <c r="AI296" s="1089"/>
      <c r="AJ296" s="1088"/>
      <c r="AK296" s="1088"/>
      <c r="AL296" s="1088"/>
      <c r="AM296" s="1088"/>
      <c r="AN296" s="1089"/>
      <c r="AO296" s="1089"/>
      <c r="AP296" s="1089"/>
      <c r="AQ296" s="1089"/>
      <c r="AR296" s="1090"/>
    </row>
    <row r="297" spans="1:44" s="1083" customFormat="1" ht="18.75" customHeight="1">
      <c r="A297" s="1074"/>
      <c r="B297" s="1091">
        <f t="shared" si="23"/>
        <v>293</v>
      </c>
      <c r="C297" s="1092" t="s">
        <v>3877</v>
      </c>
      <c r="D297" s="1093" t="s">
        <v>219</v>
      </c>
      <c r="E297" s="1094" t="s">
        <v>1877</v>
      </c>
      <c r="F297" s="1152">
        <v>0</v>
      </c>
      <c r="G297" s="1152">
        <v>0</v>
      </c>
      <c r="H297" s="1096"/>
      <c r="I297" s="1097"/>
      <c r="J297" s="1125"/>
      <c r="K297" s="1097"/>
      <c r="L297" s="1125"/>
      <c r="M297" s="1097"/>
      <c r="N297" s="1128"/>
      <c r="O297" s="1064"/>
      <c r="P297" s="1064"/>
      <c r="Q297" s="1065"/>
      <c r="R297" s="1073"/>
      <c r="S297" s="1073"/>
      <c r="T297" s="1073"/>
      <c r="U297" s="1073"/>
      <c r="V297" s="1073"/>
      <c r="W297" s="1073"/>
      <c r="X297" s="1073"/>
      <c r="Y297" s="1073"/>
      <c r="Z297" s="1073"/>
      <c r="AA297" s="1065"/>
      <c r="AB297" s="1088"/>
      <c r="AC297" s="1088"/>
      <c r="AD297" s="1088"/>
      <c r="AE297" s="1065"/>
      <c r="AF297" s="1089"/>
      <c r="AG297" s="1089"/>
      <c r="AH297" s="1089"/>
      <c r="AI297" s="1089"/>
      <c r="AJ297" s="1088"/>
      <c r="AK297" s="1088"/>
      <c r="AL297" s="1088"/>
      <c r="AM297" s="1088"/>
      <c r="AN297" s="1089"/>
      <c r="AO297" s="1089"/>
      <c r="AP297" s="1089"/>
      <c r="AQ297" s="1089"/>
      <c r="AR297" s="1090"/>
    </row>
    <row r="298" spans="1:44" s="1083" customFormat="1" ht="18.75" customHeight="1">
      <c r="A298" s="1074"/>
      <c r="B298" s="1091">
        <f t="shared" si="23"/>
        <v>294</v>
      </c>
      <c r="C298" s="1092" t="s">
        <v>2540</v>
      </c>
      <c r="D298" s="1093" t="s">
        <v>220</v>
      </c>
      <c r="E298" s="1094" t="s">
        <v>1877</v>
      </c>
      <c r="F298" s="1152">
        <v>369</v>
      </c>
      <c r="G298" s="1152">
        <v>293</v>
      </c>
      <c r="H298" s="1096" t="s">
        <v>282</v>
      </c>
      <c r="I298" s="1097" t="s">
        <v>2039</v>
      </c>
      <c r="J298" s="1125">
        <v>4.3658999999999999</v>
      </c>
      <c r="K298" s="1097"/>
      <c r="L298" s="1125"/>
      <c r="M298" s="1097"/>
      <c r="N298" s="1128"/>
      <c r="O298" s="1064"/>
      <c r="P298" s="1064"/>
      <c r="Q298" s="1065"/>
      <c r="R298" s="1073"/>
      <c r="S298" s="1073"/>
      <c r="T298" s="1073"/>
      <c r="U298" s="1073"/>
      <c r="V298" s="1073"/>
      <c r="W298" s="1073"/>
      <c r="X298" s="1073"/>
      <c r="Y298" s="1073"/>
      <c r="Z298" s="1073"/>
      <c r="AA298" s="1065"/>
      <c r="AB298" s="1088"/>
      <c r="AC298" s="1088"/>
      <c r="AD298" s="1088"/>
      <c r="AE298" s="1065"/>
      <c r="AF298" s="1089"/>
      <c r="AG298" s="1089"/>
      <c r="AH298" s="1089"/>
      <c r="AI298" s="1089"/>
      <c r="AJ298" s="1088"/>
      <c r="AK298" s="1088"/>
      <c r="AL298" s="1088"/>
      <c r="AM298" s="1088"/>
      <c r="AN298" s="1089"/>
      <c r="AO298" s="1089"/>
      <c r="AP298" s="1089"/>
      <c r="AQ298" s="1089"/>
      <c r="AR298" s="1090"/>
    </row>
    <row r="299" spans="1:44" s="1083" customFormat="1" ht="18.75" customHeight="1">
      <c r="A299" s="1074"/>
      <c r="B299" s="1091">
        <f t="shared" si="23"/>
        <v>295</v>
      </c>
      <c r="C299" s="1092" t="s">
        <v>3878</v>
      </c>
      <c r="D299" s="1093" t="s">
        <v>450</v>
      </c>
      <c r="E299" s="1094" t="s">
        <v>1875</v>
      </c>
      <c r="F299" s="1152">
        <v>95.740000000000009</v>
      </c>
      <c r="G299" s="1152">
        <v>97.508496246767137</v>
      </c>
      <c r="H299" s="1096" t="s">
        <v>284</v>
      </c>
      <c r="I299" s="1097"/>
      <c r="J299" s="1125"/>
      <c r="K299" s="1097" t="s">
        <v>1783</v>
      </c>
      <c r="L299" s="1125"/>
      <c r="M299" s="1097"/>
      <c r="N299" s="1128"/>
      <c r="O299" s="1064"/>
      <c r="P299" s="1064"/>
      <c r="Q299" s="1065"/>
      <c r="R299" s="1073"/>
      <c r="S299" s="1073"/>
      <c r="T299" s="1073"/>
      <c r="U299" s="1073"/>
      <c r="V299" s="1073"/>
      <c r="W299" s="1073"/>
      <c r="X299" s="1073"/>
      <c r="Y299" s="1073"/>
      <c r="Z299" s="1073"/>
      <c r="AA299" s="1065"/>
      <c r="AB299" s="1088"/>
      <c r="AC299" s="1088"/>
      <c r="AD299" s="1088"/>
      <c r="AE299" s="1065"/>
      <c r="AF299" s="1089"/>
      <c r="AG299" s="1089"/>
      <c r="AH299" s="1089"/>
      <c r="AI299" s="1089"/>
      <c r="AJ299" s="1088"/>
      <c r="AK299" s="1088"/>
      <c r="AL299" s="1088"/>
      <c r="AM299" s="1088"/>
      <c r="AN299" s="1089"/>
      <c r="AO299" s="1089"/>
      <c r="AP299" s="1089"/>
      <c r="AQ299" s="1089"/>
      <c r="AR299" s="1090"/>
    </row>
    <row r="300" spans="1:44" s="1083" customFormat="1" ht="18.75" customHeight="1">
      <c r="A300" s="1074"/>
      <c r="B300" s="1091">
        <f t="shared" si="23"/>
        <v>296</v>
      </c>
      <c r="C300" s="1092" t="s">
        <v>3879</v>
      </c>
      <c r="D300" s="1093" t="s">
        <v>221</v>
      </c>
      <c r="E300" s="1094" t="s">
        <v>1877</v>
      </c>
      <c r="F300" s="1152">
        <v>328</v>
      </c>
      <c r="G300" s="1152">
        <v>322.89999999999998</v>
      </c>
      <c r="H300" s="1096"/>
      <c r="I300" s="1097"/>
      <c r="J300" s="1125"/>
      <c r="K300" s="1097"/>
      <c r="L300" s="1125"/>
      <c r="M300" s="1097"/>
      <c r="N300" s="1128"/>
      <c r="O300" s="1064"/>
      <c r="P300" s="1064"/>
      <c r="Q300" s="1065"/>
      <c r="R300" s="1073"/>
      <c r="S300" s="1073"/>
      <c r="T300" s="1073"/>
      <c r="U300" s="1073"/>
      <c r="V300" s="1073"/>
      <c r="W300" s="1073"/>
      <c r="X300" s="1073"/>
      <c r="Y300" s="1073"/>
      <c r="Z300" s="1073"/>
      <c r="AA300" s="1065"/>
      <c r="AB300" s="1088"/>
      <c r="AC300" s="1088"/>
      <c r="AD300" s="1088"/>
      <c r="AE300" s="1065"/>
      <c r="AF300" s="1089"/>
      <c r="AG300" s="1089"/>
      <c r="AH300" s="1089"/>
      <c r="AI300" s="1089"/>
      <c r="AJ300" s="1088"/>
      <c r="AK300" s="1088"/>
      <c r="AL300" s="1088"/>
      <c r="AM300" s="1088"/>
      <c r="AN300" s="1089"/>
      <c r="AO300" s="1089"/>
      <c r="AP300" s="1089"/>
      <c r="AQ300" s="1089"/>
      <c r="AR300" s="1090"/>
    </row>
    <row r="301" spans="1:44" s="1083" customFormat="1" ht="18.75" customHeight="1">
      <c r="A301" s="1074"/>
      <c r="B301" s="1091">
        <f t="shared" si="23"/>
        <v>297</v>
      </c>
      <c r="C301" s="1092" t="s">
        <v>3880</v>
      </c>
      <c r="D301" s="1093" t="s">
        <v>222</v>
      </c>
      <c r="E301" s="1094" t="s">
        <v>1877</v>
      </c>
      <c r="F301" s="1152">
        <v>0</v>
      </c>
      <c r="G301" s="1152">
        <v>0</v>
      </c>
      <c r="H301" s="1096"/>
      <c r="I301" s="1097"/>
      <c r="J301" s="1125"/>
      <c r="K301" s="1097"/>
      <c r="L301" s="1125"/>
      <c r="M301" s="1097"/>
      <c r="N301" s="1128"/>
      <c r="O301" s="1064"/>
      <c r="P301" s="1064"/>
      <c r="Q301" s="1065"/>
      <c r="R301" s="1073"/>
      <c r="S301" s="1073"/>
      <c r="T301" s="1073"/>
      <c r="U301" s="1073"/>
      <c r="V301" s="1073"/>
      <c r="W301" s="1073"/>
      <c r="X301" s="1073"/>
      <c r="Y301" s="1073"/>
      <c r="Z301" s="1073"/>
      <c r="AA301" s="1065"/>
      <c r="AB301" s="1088"/>
      <c r="AC301" s="1088"/>
      <c r="AD301" s="1088"/>
      <c r="AE301" s="1065"/>
      <c r="AF301" s="1089"/>
      <c r="AG301" s="1089"/>
      <c r="AH301" s="1089"/>
      <c r="AI301" s="1089"/>
      <c r="AJ301" s="1088"/>
      <c r="AK301" s="1088"/>
      <c r="AL301" s="1088"/>
      <c r="AM301" s="1088"/>
      <c r="AN301" s="1089"/>
      <c r="AO301" s="1089"/>
      <c r="AP301" s="1089"/>
      <c r="AQ301" s="1089"/>
      <c r="AR301" s="1090"/>
    </row>
    <row r="302" spans="1:44" s="1083" customFormat="1" ht="18.75" customHeight="1">
      <c r="A302" s="1074"/>
      <c r="B302" s="1091">
        <f t="shared" si="23"/>
        <v>298</v>
      </c>
      <c r="C302" s="1092" t="s">
        <v>3881</v>
      </c>
      <c r="D302" s="1093" t="s">
        <v>223</v>
      </c>
      <c r="E302" s="1094" t="s">
        <v>1877</v>
      </c>
      <c r="F302" s="1152">
        <v>10</v>
      </c>
      <c r="G302" s="1152">
        <v>2</v>
      </c>
      <c r="H302" s="1096" t="s">
        <v>282</v>
      </c>
      <c r="I302" s="1097"/>
      <c r="J302" s="1125"/>
      <c r="K302" s="1097"/>
      <c r="L302" s="1125"/>
      <c r="M302" s="1097"/>
      <c r="N302" s="1128"/>
      <c r="O302" s="1064"/>
      <c r="P302" s="1064"/>
      <c r="Q302" s="1065"/>
      <c r="R302" s="1073"/>
      <c r="S302" s="1073"/>
      <c r="T302" s="1073"/>
      <c r="U302" s="1073"/>
      <c r="V302" s="1073"/>
      <c r="W302" s="1073"/>
      <c r="X302" s="1073"/>
      <c r="Y302" s="1073"/>
      <c r="Z302" s="1073"/>
      <c r="AA302" s="1065"/>
      <c r="AB302" s="1088"/>
      <c r="AC302" s="1088"/>
      <c r="AD302" s="1088"/>
      <c r="AE302" s="1065"/>
      <c r="AF302" s="1089"/>
      <c r="AG302" s="1089"/>
      <c r="AH302" s="1089"/>
      <c r="AI302" s="1089"/>
      <c r="AJ302" s="1088"/>
      <c r="AK302" s="1088"/>
      <c r="AL302" s="1088"/>
      <c r="AM302" s="1088"/>
      <c r="AN302" s="1089"/>
      <c r="AO302" s="1089"/>
      <c r="AP302" s="1089"/>
      <c r="AQ302" s="1089"/>
      <c r="AR302" s="1090"/>
    </row>
    <row r="303" spans="1:44" s="1083" customFormat="1" ht="18.75" customHeight="1">
      <c r="A303" s="1074"/>
      <c r="B303" s="1091">
        <f t="shared" si="23"/>
        <v>299</v>
      </c>
      <c r="C303" s="1092" t="s">
        <v>3882</v>
      </c>
      <c r="D303" s="1093" t="s">
        <v>1582</v>
      </c>
      <c r="E303" s="1094" t="s">
        <v>1877</v>
      </c>
      <c r="F303" s="1152" t="s">
        <v>3883</v>
      </c>
      <c r="G303" s="1152" t="s">
        <v>3883</v>
      </c>
      <c r="H303" s="1096"/>
      <c r="I303" s="1097"/>
      <c r="J303" s="1125"/>
      <c r="K303" s="1097"/>
      <c r="L303" s="1125"/>
      <c r="M303" s="1097"/>
      <c r="N303" s="1128"/>
      <c r="O303" s="1064"/>
      <c r="P303" s="1064"/>
      <c r="Q303" s="1065"/>
      <c r="R303" s="1073"/>
      <c r="S303" s="1073"/>
      <c r="T303" s="1073"/>
      <c r="U303" s="1073"/>
      <c r="V303" s="1073"/>
      <c r="W303" s="1073"/>
      <c r="X303" s="1073"/>
      <c r="Y303" s="1073"/>
      <c r="Z303" s="1073"/>
      <c r="AA303" s="1065"/>
      <c r="AB303" s="1088"/>
      <c r="AC303" s="1088"/>
      <c r="AD303" s="1088"/>
      <c r="AE303" s="1065"/>
      <c r="AF303" s="1089"/>
      <c r="AG303" s="1089"/>
      <c r="AH303" s="1089"/>
      <c r="AI303" s="1089"/>
      <c r="AJ303" s="1088"/>
      <c r="AK303" s="1088"/>
      <c r="AL303" s="1088"/>
      <c r="AM303" s="1088"/>
      <c r="AN303" s="1089"/>
      <c r="AO303" s="1089"/>
      <c r="AP303" s="1089"/>
      <c r="AQ303" s="1089"/>
      <c r="AR303" s="1090"/>
    </row>
    <row r="304" spans="1:44" s="1083" customFormat="1" ht="18.75" customHeight="1">
      <c r="A304" s="1074"/>
      <c r="B304" s="1091">
        <f t="shared" si="23"/>
        <v>300</v>
      </c>
      <c r="C304" s="1092" t="s">
        <v>3884</v>
      </c>
      <c r="D304" s="1093" t="s">
        <v>224</v>
      </c>
      <c r="E304" s="1094" t="s">
        <v>1877</v>
      </c>
      <c r="F304" s="1153">
        <v>200</v>
      </c>
      <c r="G304" s="1153">
        <v>186</v>
      </c>
      <c r="H304" s="1096" t="s">
        <v>282</v>
      </c>
      <c r="I304" s="1097"/>
      <c r="J304" s="1125"/>
      <c r="K304" s="1097"/>
      <c r="L304" s="1125"/>
      <c r="M304" s="1097"/>
      <c r="N304" s="1128"/>
      <c r="O304" s="1064"/>
      <c r="P304" s="1064"/>
      <c r="Q304" s="1065"/>
      <c r="R304" s="1073"/>
      <c r="S304" s="1073"/>
      <c r="T304" s="1073"/>
      <c r="U304" s="1073"/>
      <c r="V304" s="1073"/>
      <c r="W304" s="1073"/>
      <c r="X304" s="1073"/>
      <c r="Y304" s="1073"/>
      <c r="Z304" s="1073"/>
      <c r="AA304" s="1065"/>
      <c r="AB304" s="1088"/>
      <c r="AC304" s="1088"/>
      <c r="AD304" s="1088"/>
      <c r="AE304" s="1065"/>
      <c r="AF304" s="1089"/>
      <c r="AG304" s="1089"/>
      <c r="AH304" s="1089"/>
      <c r="AI304" s="1089"/>
      <c r="AJ304" s="1088"/>
      <c r="AK304" s="1088"/>
      <c r="AL304" s="1088"/>
      <c r="AM304" s="1088"/>
      <c r="AN304" s="1089"/>
      <c r="AO304" s="1089"/>
      <c r="AP304" s="1089"/>
      <c r="AQ304" s="1089"/>
      <c r="AR304" s="1090"/>
    </row>
    <row r="305" spans="1:44" s="1083" customFormat="1" ht="18.75" customHeight="1">
      <c r="A305" s="1074"/>
      <c r="B305" s="1091">
        <f t="shared" si="23"/>
        <v>301</v>
      </c>
      <c r="C305" s="1092" t="s">
        <v>3885</v>
      </c>
      <c r="D305" s="1093" t="s">
        <v>225</v>
      </c>
      <c r="E305" s="1094" t="s">
        <v>1877</v>
      </c>
      <c r="F305" s="1152">
        <v>251.55677182362288</v>
      </c>
      <c r="G305" s="1152">
        <v>237.56399999999999</v>
      </c>
      <c r="H305" s="1096" t="s">
        <v>282</v>
      </c>
      <c r="I305" s="1097" t="s">
        <v>2039</v>
      </c>
      <c r="J305" s="1125">
        <v>0.15267868000000001</v>
      </c>
      <c r="K305" s="1097"/>
      <c r="L305" s="1125"/>
      <c r="M305" s="1097"/>
      <c r="N305" s="1128"/>
      <c r="O305" s="1064"/>
      <c r="P305" s="1064"/>
      <c r="Q305" s="1065"/>
      <c r="R305" s="1073"/>
      <c r="S305" s="1073"/>
      <c r="T305" s="1073"/>
      <c r="U305" s="1073"/>
      <c r="V305" s="1073"/>
      <c r="W305" s="1073"/>
      <c r="X305" s="1073"/>
      <c r="Y305" s="1073"/>
      <c r="Z305" s="1073"/>
      <c r="AA305" s="1065"/>
      <c r="AB305" s="1088"/>
      <c r="AC305" s="1088"/>
      <c r="AD305" s="1088"/>
      <c r="AE305" s="1065"/>
      <c r="AF305" s="1089"/>
      <c r="AG305" s="1089"/>
      <c r="AH305" s="1089"/>
      <c r="AI305" s="1089"/>
      <c r="AJ305" s="1088"/>
      <c r="AK305" s="1088"/>
      <c r="AL305" s="1088"/>
      <c r="AM305" s="1088"/>
      <c r="AN305" s="1089"/>
      <c r="AO305" s="1089"/>
      <c r="AP305" s="1089"/>
      <c r="AQ305" s="1089"/>
      <c r="AR305" s="1090"/>
    </row>
    <row r="306" spans="1:44" s="1083" customFormat="1" ht="18.75" customHeight="1">
      <c r="A306" s="1074"/>
      <c r="B306" s="1091">
        <f t="shared" si="23"/>
        <v>302</v>
      </c>
      <c r="C306" s="1092" t="s">
        <v>3886</v>
      </c>
      <c r="D306" s="1093" t="s">
        <v>226</v>
      </c>
      <c r="E306" s="1094" t="s">
        <v>1877</v>
      </c>
      <c r="F306" s="1152">
        <v>52127</v>
      </c>
      <c r="G306" s="1152">
        <v>117728</v>
      </c>
      <c r="H306" s="1096" t="s">
        <v>284</v>
      </c>
      <c r="I306" s="1097"/>
      <c r="J306" s="1125"/>
      <c r="K306" s="1097"/>
      <c r="L306" s="1125"/>
      <c r="M306" s="1097"/>
      <c r="N306" s="1128"/>
      <c r="O306" s="1064"/>
      <c r="P306" s="1064"/>
      <c r="Q306" s="1065"/>
      <c r="R306" s="1073"/>
      <c r="S306" s="1073"/>
      <c r="T306" s="1073"/>
      <c r="U306" s="1073"/>
      <c r="V306" s="1073"/>
      <c r="W306" s="1073"/>
      <c r="X306" s="1073"/>
      <c r="Y306" s="1073"/>
      <c r="Z306" s="1073"/>
      <c r="AA306" s="1065"/>
      <c r="AB306" s="1088"/>
      <c r="AC306" s="1088"/>
      <c r="AD306" s="1088"/>
      <c r="AE306" s="1065"/>
      <c r="AF306" s="1089"/>
      <c r="AG306" s="1089"/>
      <c r="AH306" s="1089"/>
      <c r="AI306" s="1089"/>
      <c r="AJ306" s="1088"/>
      <c r="AK306" s="1088"/>
      <c r="AL306" s="1088"/>
      <c r="AM306" s="1088"/>
      <c r="AN306" s="1089"/>
      <c r="AO306" s="1089"/>
      <c r="AP306" s="1089"/>
      <c r="AQ306" s="1089"/>
      <c r="AR306" s="1090"/>
    </row>
    <row r="307" spans="1:44" s="1083" customFormat="1" ht="18.75" customHeight="1">
      <c r="A307" s="1074"/>
      <c r="B307" s="1091">
        <f t="shared" si="23"/>
        <v>303</v>
      </c>
      <c r="C307" s="1092" t="s">
        <v>3887</v>
      </c>
      <c r="D307" s="1093" t="s">
        <v>227</v>
      </c>
      <c r="E307" s="1094" t="s">
        <v>1879</v>
      </c>
      <c r="F307" s="1152" t="s">
        <v>1584</v>
      </c>
      <c r="G307" s="1152" t="s">
        <v>1584</v>
      </c>
      <c r="H307" s="1096" t="s">
        <v>282</v>
      </c>
      <c r="I307" s="1097"/>
      <c r="J307" s="1125"/>
      <c r="K307" s="1097"/>
      <c r="L307" s="1125"/>
      <c r="M307" s="1097"/>
      <c r="N307" s="1128"/>
      <c r="O307" s="1064"/>
      <c r="P307" s="1064"/>
      <c r="Q307" s="1065"/>
      <c r="R307" s="1073"/>
      <c r="S307" s="1073"/>
      <c r="T307" s="1073"/>
      <c r="U307" s="1073"/>
      <c r="V307" s="1073"/>
      <c r="W307" s="1073"/>
      <c r="X307" s="1073"/>
      <c r="Y307" s="1073"/>
      <c r="Z307" s="1073"/>
      <c r="AA307" s="1065"/>
      <c r="AB307" s="1088"/>
      <c r="AC307" s="1088"/>
      <c r="AD307" s="1088"/>
      <c r="AE307" s="1065"/>
      <c r="AF307" s="1089"/>
      <c r="AG307" s="1089"/>
      <c r="AH307" s="1089"/>
      <c r="AI307" s="1089"/>
      <c r="AJ307" s="1088"/>
      <c r="AK307" s="1088"/>
      <c r="AL307" s="1088"/>
      <c r="AM307" s="1088"/>
      <c r="AN307" s="1089"/>
      <c r="AO307" s="1089"/>
      <c r="AP307" s="1089"/>
      <c r="AQ307" s="1089"/>
      <c r="AR307" s="1090"/>
    </row>
    <row r="308" spans="1:44" s="1083" customFormat="1" ht="18.75" customHeight="1">
      <c r="A308" s="1074"/>
      <c r="B308" s="1091">
        <f t="shared" si="23"/>
        <v>304</v>
      </c>
      <c r="C308" s="1092" t="s">
        <v>3187</v>
      </c>
      <c r="D308" s="1093" t="s">
        <v>228</v>
      </c>
      <c r="E308" s="1094" t="s">
        <v>1879</v>
      </c>
      <c r="F308" s="1152" t="s">
        <v>2073</v>
      </c>
      <c r="G308" s="1152">
        <v>83.7</v>
      </c>
      <c r="H308" s="1096"/>
      <c r="I308" s="1097"/>
      <c r="J308" s="1125"/>
      <c r="K308" s="1097"/>
      <c r="L308" s="1125"/>
      <c r="M308" s="1097"/>
      <c r="N308" s="1128"/>
      <c r="O308" s="1064"/>
      <c r="P308" s="1064"/>
      <c r="Q308" s="1065"/>
      <c r="R308" s="1073"/>
      <c r="S308" s="1073"/>
      <c r="T308" s="1073"/>
      <c r="U308" s="1073"/>
      <c r="V308" s="1073"/>
      <c r="W308" s="1073"/>
      <c r="X308" s="1073"/>
      <c r="Y308" s="1073"/>
      <c r="Z308" s="1073"/>
      <c r="AA308" s="1065"/>
      <c r="AB308" s="1088"/>
      <c r="AC308" s="1088"/>
      <c r="AD308" s="1088"/>
      <c r="AE308" s="1065"/>
      <c r="AF308" s="1089"/>
      <c r="AG308" s="1089"/>
      <c r="AH308" s="1089"/>
      <c r="AI308" s="1089"/>
      <c r="AJ308" s="1088"/>
      <c r="AK308" s="1088"/>
      <c r="AL308" s="1088"/>
      <c r="AM308" s="1088"/>
      <c r="AN308" s="1089"/>
      <c r="AO308" s="1089"/>
      <c r="AP308" s="1089"/>
      <c r="AQ308" s="1089"/>
      <c r="AR308" s="1090"/>
    </row>
    <row r="309" spans="1:44" s="1083" customFormat="1" ht="18.75" customHeight="1">
      <c r="A309" s="1074"/>
      <c r="B309" s="1091">
        <f t="shared" si="23"/>
        <v>305</v>
      </c>
      <c r="C309" s="1092" t="s">
        <v>3888</v>
      </c>
      <c r="D309" s="1093" t="s">
        <v>475</v>
      </c>
      <c r="E309" s="1094" t="s">
        <v>1877</v>
      </c>
      <c r="F309" s="1152" t="s">
        <v>2073</v>
      </c>
      <c r="G309" s="1152">
        <v>24110</v>
      </c>
      <c r="H309" s="1096" t="s">
        <v>284</v>
      </c>
      <c r="I309" s="1097"/>
      <c r="J309" s="1125"/>
      <c r="K309" s="1097"/>
      <c r="L309" s="1125"/>
      <c r="M309" s="1097"/>
      <c r="N309" s="1128"/>
      <c r="O309" s="1064"/>
      <c r="P309" s="1064"/>
      <c r="Q309" s="1065"/>
      <c r="R309" s="1073"/>
      <c r="S309" s="1073"/>
      <c r="T309" s="1073"/>
      <c r="U309" s="1073"/>
      <c r="V309" s="1073"/>
      <c r="W309" s="1073"/>
      <c r="X309" s="1073"/>
      <c r="Y309" s="1073"/>
      <c r="Z309" s="1073"/>
      <c r="AA309" s="1065"/>
      <c r="AB309" s="1088"/>
      <c r="AC309" s="1088"/>
      <c r="AD309" s="1088"/>
      <c r="AE309" s="1065"/>
      <c r="AF309" s="1089"/>
      <c r="AG309" s="1089"/>
      <c r="AH309" s="1089"/>
      <c r="AI309" s="1089"/>
      <c r="AJ309" s="1088"/>
      <c r="AK309" s="1088"/>
      <c r="AL309" s="1088"/>
      <c r="AM309" s="1088"/>
      <c r="AN309" s="1089"/>
      <c r="AO309" s="1089"/>
      <c r="AP309" s="1089"/>
      <c r="AQ309" s="1089"/>
      <c r="AR309" s="1090"/>
    </row>
    <row r="310" spans="1:44" s="1083" customFormat="1" ht="18.75" customHeight="1">
      <c r="A310" s="1074"/>
      <c r="B310" s="1091">
        <f t="shared" si="23"/>
        <v>306</v>
      </c>
      <c r="C310" s="1092" t="s">
        <v>3889</v>
      </c>
      <c r="D310" s="1093" t="s">
        <v>1257</v>
      </c>
      <c r="E310" s="1094" t="s">
        <v>1875</v>
      </c>
      <c r="F310" s="1152">
        <v>2.2000000000000002</v>
      </c>
      <c r="G310" s="1152">
        <v>1.8</v>
      </c>
      <c r="H310" s="1096" t="s">
        <v>282</v>
      </c>
      <c r="I310" s="1097"/>
      <c r="J310" s="1125"/>
      <c r="K310" s="1097"/>
      <c r="L310" s="1125"/>
      <c r="M310" s="1097"/>
      <c r="N310" s="1128"/>
      <c r="O310" s="1064"/>
      <c r="P310" s="1064"/>
      <c r="Q310" s="1065"/>
      <c r="R310" s="1073"/>
      <c r="S310" s="1073"/>
      <c r="T310" s="1073"/>
      <c r="U310" s="1073"/>
      <c r="V310" s="1073"/>
      <c r="W310" s="1073"/>
      <c r="X310" s="1073"/>
      <c r="Y310" s="1073"/>
      <c r="Z310" s="1073"/>
      <c r="AA310" s="1065"/>
      <c r="AB310" s="1088"/>
      <c r="AC310" s="1088"/>
      <c r="AD310" s="1088"/>
      <c r="AE310" s="1065"/>
      <c r="AF310" s="1089"/>
      <c r="AG310" s="1089"/>
      <c r="AH310" s="1089"/>
      <c r="AI310" s="1089"/>
      <c r="AJ310" s="1088"/>
      <c r="AK310" s="1088"/>
      <c r="AL310" s="1088"/>
      <c r="AM310" s="1088"/>
      <c r="AN310" s="1089"/>
      <c r="AO310" s="1089"/>
      <c r="AP310" s="1089"/>
      <c r="AQ310" s="1089"/>
      <c r="AR310" s="1090"/>
    </row>
    <row r="311" spans="1:44" s="1083" customFormat="1" ht="18.75" customHeight="1">
      <c r="A311" s="1074"/>
      <c r="B311" s="1120">
        <f t="shared" si="23"/>
        <v>307</v>
      </c>
      <c r="C311" s="1121" t="s">
        <v>2541</v>
      </c>
      <c r="D311" s="1122" t="s">
        <v>3787</v>
      </c>
      <c r="E311" s="1123" t="s">
        <v>1875</v>
      </c>
      <c r="F311" s="1152">
        <v>99.96</v>
      </c>
      <c r="G311" s="1152">
        <v>99.97</v>
      </c>
      <c r="H311" s="1096" t="s">
        <v>284</v>
      </c>
      <c r="I311" s="1097"/>
      <c r="J311" s="1125"/>
      <c r="K311" s="1097"/>
      <c r="L311" s="1125"/>
      <c r="M311" s="1097"/>
      <c r="N311" s="1128"/>
      <c r="O311" s="1064"/>
      <c r="P311" s="1064"/>
      <c r="Q311" s="1065"/>
      <c r="R311" s="1073"/>
      <c r="S311" s="1073"/>
      <c r="T311" s="1073"/>
      <c r="U311" s="1073"/>
      <c r="V311" s="1073"/>
      <c r="W311" s="1073"/>
      <c r="X311" s="1073"/>
      <c r="Y311" s="1073"/>
      <c r="Z311" s="1073"/>
      <c r="AA311" s="1065"/>
      <c r="AB311" s="1088"/>
      <c r="AC311" s="1088"/>
      <c r="AD311" s="1088"/>
      <c r="AE311" s="1065"/>
      <c r="AF311" s="1089"/>
      <c r="AG311" s="1089"/>
      <c r="AH311" s="1089"/>
      <c r="AI311" s="1089"/>
      <c r="AJ311" s="1088"/>
      <c r="AK311" s="1088"/>
      <c r="AL311" s="1088"/>
      <c r="AM311" s="1088"/>
      <c r="AN311" s="1089"/>
      <c r="AO311" s="1089"/>
      <c r="AP311" s="1089"/>
      <c r="AQ311" s="1089"/>
      <c r="AR311" s="1090"/>
    </row>
    <row r="312" spans="1:44" s="1083" customFormat="1" ht="18.75" customHeight="1">
      <c r="A312" s="1074"/>
      <c r="B312" s="1120">
        <f t="shared" si="23"/>
        <v>308</v>
      </c>
      <c r="C312" s="1121" t="s">
        <v>2542</v>
      </c>
      <c r="D312" s="1122" t="s">
        <v>3788</v>
      </c>
      <c r="E312" s="1123" t="s">
        <v>1877</v>
      </c>
      <c r="F312" s="1152">
        <v>3.42</v>
      </c>
      <c r="G312" s="1152">
        <v>2.92</v>
      </c>
      <c r="H312" s="1096" t="s">
        <v>282</v>
      </c>
      <c r="I312" s="1097"/>
      <c r="J312" s="1125"/>
      <c r="K312" s="1097"/>
      <c r="L312" s="1125"/>
      <c r="M312" s="1097" t="s">
        <v>1783</v>
      </c>
      <c r="N312" s="1128"/>
      <c r="O312" s="1064"/>
      <c r="P312" s="1064"/>
      <c r="Q312" s="1065"/>
      <c r="R312" s="1073"/>
      <c r="S312" s="1073"/>
      <c r="T312" s="1073"/>
      <c r="U312" s="1073"/>
      <c r="V312" s="1073"/>
      <c r="W312" s="1073"/>
      <c r="X312" s="1073"/>
      <c r="Y312" s="1073"/>
      <c r="Z312" s="1073"/>
      <c r="AA312" s="1065"/>
      <c r="AB312" s="1088"/>
      <c r="AC312" s="1088"/>
      <c r="AD312" s="1088"/>
      <c r="AE312" s="1065"/>
      <c r="AF312" s="1089"/>
      <c r="AG312" s="1089"/>
      <c r="AH312" s="1089"/>
      <c r="AI312" s="1089"/>
      <c r="AJ312" s="1088"/>
      <c r="AK312" s="1088"/>
      <c r="AL312" s="1088"/>
      <c r="AM312" s="1088"/>
      <c r="AN312" s="1089"/>
      <c r="AO312" s="1089"/>
      <c r="AP312" s="1089"/>
      <c r="AQ312" s="1089"/>
      <c r="AR312" s="1090"/>
    </row>
    <row r="313" spans="1:44" s="1083" customFormat="1" ht="18.75" customHeight="1">
      <c r="A313" s="1074"/>
      <c r="B313" s="1120">
        <f t="shared" si="23"/>
        <v>309</v>
      </c>
      <c r="C313" s="1121" t="s">
        <v>3789</v>
      </c>
      <c r="D313" s="1122" t="s">
        <v>2184</v>
      </c>
      <c r="E313" s="1123" t="s">
        <v>1876</v>
      </c>
      <c r="F313" s="1153" t="s">
        <v>3790</v>
      </c>
      <c r="G313" s="1153" t="s">
        <v>3790</v>
      </c>
      <c r="H313" s="1096" t="s">
        <v>282</v>
      </c>
      <c r="I313" s="1097"/>
      <c r="J313" s="1125"/>
      <c r="K313" s="1097"/>
      <c r="L313" s="1125"/>
      <c r="M313" s="1097"/>
      <c r="N313" s="1128"/>
      <c r="O313" s="1064"/>
      <c r="P313" s="1064"/>
      <c r="Q313" s="1065"/>
      <c r="R313" s="1073"/>
      <c r="S313" s="1073"/>
      <c r="T313" s="1073"/>
      <c r="U313" s="1073"/>
      <c r="V313" s="1073"/>
      <c r="W313" s="1073"/>
      <c r="X313" s="1073"/>
      <c r="Y313" s="1073"/>
      <c r="Z313" s="1073"/>
      <c r="AA313" s="1065"/>
      <c r="AB313" s="1088"/>
      <c r="AC313" s="1088"/>
      <c r="AD313" s="1088"/>
      <c r="AE313" s="1065"/>
      <c r="AF313" s="1089"/>
      <c r="AG313" s="1089"/>
      <c r="AH313" s="1089"/>
      <c r="AI313" s="1089"/>
      <c r="AJ313" s="1088"/>
      <c r="AK313" s="1088"/>
      <c r="AL313" s="1088"/>
      <c r="AM313" s="1088"/>
      <c r="AN313" s="1089"/>
      <c r="AO313" s="1089"/>
      <c r="AP313" s="1089"/>
      <c r="AQ313" s="1089"/>
      <c r="AR313" s="1090"/>
    </row>
    <row r="314" spans="1:44" s="1083" customFormat="1" ht="18.75" customHeight="1">
      <c r="A314" s="1074"/>
      <c r="B314" s="1120">
        <f t="shared" si="23"/>
        <v>310</v>
      </c>
      <c r="C314" s="1121" t="s">
        <v>3791</v>
      </c>
      <c r="D314" s="1122" t="s">
        <v>2185</v>
      </c>
      <c r="E314" s="1123" t="s">
        <v>1876</v>
      </c>
      <c r="F314" s="1152" t="s">
        <v>3790</v>
      </c>
      <c r="G314" s="1152" t="s">
        <v>3790</v>
      </c>
      <c r="H314" s="1096" t="s">
        <v>282</v>
      </c>
      <c r="I314" s="1097"/>
      <c r="J314" s="1125"/>
      <c r="K314" s="1097"/>
      <c r="L314" s="1125"/>
      <c r="M314" s="1097"/>
      <c r="N314" s="1128"/>
      <c r="O314" s="1064"/>
      <c r="P314" s="1064"/>
      <c r="Q314" s="1065"/>
      <c r="R314" s="1073"/>
      <c r="S314" s="1073"/>
      <c r="T314" s="1073"/>
      <c r="U314" s="1073"/>
      <c r="V314" s="1073"/>
      <c r="W314" s="1073"/>
      <c r="X314" s="1073"/>
      <c r="Y314" s="1073"/>
      <c r="Z314" s="1073"/>
      <c r="AA314" s="1065"/>
      <c r="AB314" s="1088"/>
      <c r="AC314" s="1088"/>
      <c r="AD314" s="1088"/>
      <c r="AE314" s="1065"/>
      <c r="AF314" s="1089"/>
      <c r="AG314" s="1089"/>
      <c r="AH314" s="1089"/>
      <c r="AI314" s="1089"/>
      <c r="AJ314" s="1088"/>
      <c r="AK314" s="1088"/>
      <c r="AL314" s="1088"/>
      <c r="AM314" s="1088"/>
      <c r="AN314" s="1089"/>
      <c r="AO314" s="1089"/>
      <c r="AP314" s="1089"/>
      <c r="AQ314" s="1089"/>
      <c r="AR314" s="1090"/>
    </row>
    <row r="315" spans="1:44" s="1083" customFormat="1" ht="18.75" customHeight="1">
      <c r="A315" s="1074"/>
      <c r="B315" s="1120">
        <f t="shared" si="23"/>
        <v>311</v>
      </c>
      <c r="C315" s="1121" t="s">
        <v>2543</v>
      </c>
      <c r="D315" s="1122" t="s">
        <v>2186</v>
      </c>
      <c r="E315" s="1123" t="s">
        <v>1880</v>
      </c>
      <c r="F315" s="1152">
        <v>0.38100000000000001</v>
      </c>
      <c r="G315" s="1152">
        <v>0.41899999999999998</v>
      </c>
      <c r="H315" s="1096" t="s">
        <v>284</v>
      </c>
      <c r="I315" s="1097"/>
      <c r="J315" s="1125"/>
      <c r="K315" s="1097" t="s">
        <v>2040</v>
      </c>
      <c r="L315" s="1125">
        <v>-0.94253299999999995</v>
      </c>
      <c r="M315" s="1097" t="s">
        <v>2040</v>
      </c>
      <c r="N315" s="1128">
        <v>-0.94253299999999995</v>
      </c>
      <c r="O315" s="1064"/>
      <c r="P315" s="1064"/>
      <c r="Q315" s="1065"/>
      <c r="R315" s="1073"/>
      <c r="S315" s="1073"/>
      <c r="T315" s="1073"/>
      <c r="U315" s="1073"/>
      <c r="V315" s="1073"/>
      <c r="W315" s="1073"/>
      <c r="X315" s="1073"/>
      <c r="Y315" s="1073"/>
      <c r="Z315" s="1073"/>
      <c r="AA315" s="1065"/>
      <c r="AB315" s="1088"/>
      <c r="AC315" s="1088"/>
      <c r="AD315" s="1088"/>
      <c r="AE315" s="1065"/>
      <c r="AF315" s="1089"/>
      <c r="AG315" s="1089"/>
      <c r="AH315" s="1089"/>
      <c r="AI315" s="1089"/>
      <c r="AJ315" s="1088"/>
      <c r="AK315" s="1088"/>
      <c r="AL315" s="1088"/>
      <c r="AM315" s="1088"/>
      <c r="AN315" s="1089"/>
      <c r="AO315" s="1089"/>
      <c r="AP315" s="1089"/>
      <c r="AQ315" s="1089"/>
      <c r="AR315" s="1090"/>
    </row>
    <row r="316" spans="1:44" s="1083" customFormat="1" ht="18.75" customHeight="1">
      <c r="A316" s="1074"/>
      <c r="B316" s="1120">
        <f t="shared" si="23"/>
        <v>312</v>
      </c>
      <c r="C316" s="1121" t="s">
        <v>3792</v>
      </c>
      <c r="D316" s="1122" t="s">
        <v>3793</v>
      </c>
      <c r="E316" s="1123" t="s">
        <v>1877</v>
      </c>
      <c r="F316" s="1152">
        <v>0</v>
      </c>
      <c r="G316" s="1152">
        <v>0</v>
      </c>
      <c r="H316" s="1096" t="s">
        <v>282</v>
      </c>
      <c r="I316" s="1097"/>
      <c r="J316" s="1125"/>
      <c r="K316" s="1097"/>
      <c r="L316" s="1125"/>
      <c r="M316" s="1097" t="s">
        <v>2039</v>
      </c>
      <c r="N316" s="1128">
        <v>8.1199999999999992</v>
      </c>
      <c r="O316" s="1064"/>
      <c r="P316" s="1064"/>
      <c r="Q316" s="1065"/>
      <c r="R316" s="1073"/>
      <c r="S316" s="1073"/>
      <c r="T316" s="1073"/>
      <c r="U316" s="1073"/>
      <c r="V316" s="1073"/>
      <c r="W316" s="1073"/>
      <c r="X316" s="1073"/>
      <c r="Y316" s="1073"/>
      <c r="Z316" s="1073"/>
      <c r="AA316" s="1065"/>
      <c r="AB316" s="1088"/>
      <c r="AC316" s="1088"/>
      <c r="AD316" s="1088"/>
      <c r="AE316" s="1065"/>
      <c r="AF316" s="1089"/>
      <c r="AG316" s="1089"/>
      <c r="AH316" s="1089"/>
      <c r="AI316" s="1089"/>
      <c r="AJ316" s="1088"/>
      <c r="AK316" s="1088"/>
      <c r="AL316" s="1088"/>
      <c r="AM316" s="1088"/>
      <c r="AN316" s="1089"/>
      <c r="AO316" s="1089"/>
      <c r="AP316" s="1089"/>
      <c r="AQ316" s="1089"/>
      <c r="AR316" s="1090"/>
    </row>
    <row r="317" spans="1:44" s="1083" customFormat="1" ht="18.75" customHeight="1">
      <c r="A317" s="1074"/>
      <c r="B317" s="1120">
        <f t="shared" si="23"/>
        <v>313</v>
      </c>
      <c r="C317" s="1121" t="s">
        <v>3794</v>
      </c>
      <c r="D317" s="1122" t="s">
        <v>3795</v>
      </c>
      <c r="E317" s="1123" t="s">
        <v>1879</v>
      </c>
      <c r="F317" s="1152" t="s">
        <v>3796</v>
      </c>
      <c r="G317" s="1152" t="s">
        <v>3796</v>
      </c>
      <c r="H317" s="1096"/>
      <c r="I317" s="1097"/>
      <c r="J317" s="1125"/>
      <c r="K317" s="1097"/>
      <c r="L317" s="1125"/>
      <c r="M317" s="1097"/>
      <c r="N317" s="1128"/>
      <c r="O317" s="1064"/>
      <c r="P317" s="1064"/>
      <c r="Q317" s="1065"/>
      <c r="R317" s="1073"/>
      <c r="S317" s="1073"/>
      <c r="T317" s="1073"/>
      <c r="U317" s="1073"/>
      <c r="V317" s="1073"/>
      <c r="W317" s="1073"/>
      <c r="X317" s="1073"/>
      <c r="Y317" s="1073"/>
      <c r="Z317" s="1073"/>
      <c r="AA317" s="1065"/>
      <c r="AB317" s="1088"/>
      <c r="AC317" s="1088"/>
      <c r="AD317" s="1088"/>
      <c r="AE317" s="1065"/>
      <c r="AF317" s="1089"/>
      <c r="AG317" s="1089"/>
      <c r="AH317" s="1089"/>
      <c r="AI317" s="1089"/>
      <c r="AJ317" s="1088"/>
      <c r="AK317" s="1088"/>
      <c r="AL317" s="1088"/>
      <c r="AM317" s="1088"/>
      <c r="AN317" s="1089"/>
      <c r="AO317" s="1089"/>
      <c r="AP317" s="1089"/>
      <c r="AQ317" s="1089"/>
      <c r="AR317" s="1090"/>
    </row>
    <row r="318" spans="1:44" s="1083" customFormat="1" ht="18.75" customHeight="1">
      <c r="A318" s="1074"/>
      <c r="B318" s="1120">
        <f t="shared" si="23"/>
        <v>314</v>
      </c>
      <c r="C318" s="1121" t="s">
        <v>2596</v>
      </c>
      <c r="D318" s="1122" t="s">
        <v>2187</v>
      </c>
      <c r="E318" s="1123" t="s">
        <v>1877</v>
      </c>
      <c r="F318" s="1152">
        <v>84</v>
      </c>
      <c r="G318" s="1152">
        <v>84</v>
      </c>
      <c r="H318" s="1096" t="s">
        <v>282</v>
      </c>
      <c r="I318" s="1097"/>
      <c r="J318" s="1125"/>
      <c r="K318" s="1097"/>
      <c r="L318" s="1125"/>
      <c r="M318" s="1097" t="s">
        <v>1764</v>
      </c>
      <c r="N318" s="1128"/>
      <c r="O318" s="1064"/>
      <c r="P318" s="1064"/>
      <c r="Q318" s="1065"/>
      <c r="R318" s="1073"/>
      <c r="S318" s="1073"/>
      <c r="T318" s="1073"/>
      <c r="U318" s="1073"/>
      <c r="V318" s="1073"/>
      <c r="W318" s="1073"/>
      <c r="X318" s="1073"/>
      <c r="Y318" s="1073"/>
      <c r="Z318" s="1073"/>
      <c r="AA318" s="1065"/>
      <c r="AB318" s="1088"/>
      <c r="AC318" s="1088"/>
      <c r="AD318" s="1088"/>
      <c r="AE318" s="1065"/>
      <c r="AF318" s="1089"/>
      <c r="AG318" s="1089"/>
      <c r="AH318" s="1089"/>
      <c r="AI318" s="1089"/>
      <c r="AJ318" s="1088"/>
      <c r="AK318" s="1088"/>
      <c r="AL318" s="1088"/>
      <c r="AM318" s="1088"/>
      <c r="AN318" s="1089"/>
      <c r="AO318" s="1089"/>
      <c r="AP318" s="1089"/>
      <c r="AQ318" s="1089"/>
      <c r="AR318" s="1090"/>
    </row>
    <row r="319" spans="1:44" s="1083" customFormat="1" ht="18.75" customHeight="1">
      <c r="A319" s="1074"/>
      <c r="B319" s="1120">
        <f t="shared" si="23"/>
        <v>315</v>
      </c>
      <c r="C319" s="1121" t="s">
        <v>3797</v>
      </c>
      <c r="D319" s="1122" t="s">
        <v>2188</v>
      </c>
      <c r="E319" s="1123" t="s">
        <v>1877</v>
      </c>
      <c r="F319" s="1152">
        <v>2.83</v>
      </c>
      <c r="G319" s="1152">
        <v>2.8</v>
      </c>
      <c r="H319" s="1096"/>
      <c r="I319" s="1097"/>
      <c r="J319" s="1125"/>
      <c r="K319" s="1097"/>
      <c r="L319" s="1125"/>
      <c r="M319" s="1097"/>
      <c r="N319" s="1128"/>
      <c r="O319" s="1064"/>
      <c r="P319" s="1064"/>
      <c r="Q319" s="1065"/>
      <c r="R319" s="1073"/>
      <c r="S319" s="1073"/>
      <c r="T319" s="1073"/>
      <c r="U319" s="1073"/>
      <c r="V319" s="1073"/>
      <c r="W319" s="1073"/>
      <c r="X319" s="1073"/>
      <c r="Y319" s="1073"/>
      <c r="Z319" s="1073"/>
      <c r="AA319" s="1065"/>
      <c r="AB319" s="1088"/>
      <c r="AC319" s="1088"/>
      <c r="AD319" s="1088"/>
      <c r="AE319" s="1065"/>
      <c r="AF319" s="1089"/>
      <c r="AG319" s="1089"/>
      <c r="AH319" s="1089"/>
      <c r="AI319" s="1089"/>
      <c r="AJ319" s="1088"/>
      <c r="AK319" s="1088"/>
      <c r="AL319" s="1088"/>
      <c r="AM319" s="1088"/>
      <c r="AN319" s="1089"/>
      <c r="AO319" s="1089"/>
      <c r="AP319" s="1089"/>
      <c r="AQ319" s="1089"/>
      <c r="AR319" s="1090"/>
    </row>
    <row r="320" spans="1:44" s="1083" customFormat="1" ht="18.75" customHeight="1">
      <c r="A320" s="1074"/>
      <c r="B320" s="1120">
        <f t="shared" si="23"/>
        <v>316</v>
      </c>
      <c r="C320" s="1121" t="s">
        <v>3798</v>
      </c>
      <c r="D320" s="1122" t="s">
        <v>3799</v>
      </c>
      <c r="E320" s="1123" t="s">
        <v>1878</v>
      </c>
      <c r="F320" s="1152">
        <v>100</v>
      </c>
      <c r="G320" s="1152">
        <v>100</v>
      </c>
      <c r="H320" s="1096"/>
      <c r="I320" s="1097"/>
      <c r="J320" s="1125"/>
      <c r="K320" s="1097"/>
      <c r="L320" s="1125"/>
      <c r="M320" s="1097"/>
      <c r="N320" s="1128"/>
      <c r="O320" s="1064"/>
      <c r="P320" s="1064"/>
      <c r="Q320" s="1065"/>
      <c r="R320" s="1073"/>
      <c r="S320" s="1073"/>
      <c r="T320" s="1073"/>
      <c r="U320" s="1073"/>
      <c r="V320" s="1073"/>
      <c r="W320" s="1073"/>
      <c r="X320" s="1073"/>
      <c r="Y320" s="1073"/>
      <c r="Z320" s="1073"/>
      <c r="AA320" s="1065"/>
      <c r="AB320" s="1088"/>
      <c r="AC320" s="1088"/>
      <c r="AD320" s="1088"/>
      <c r="AE320" s="1065"/>
      <c r="AF320" s="1089"/>
      <c r="AG320" s="1089"/>
      <c r="AH320" s="1089"/>
      <c r="AI320" s="1089"/>
      <c r="AJ320" s="1088"/>
      <c r="AK320" s="1088"/>
      <c r="AL320" s="1088"/>
      <c r="AM320" s="1088"/>
      <c r="AN320" s="1089"/>
      <c r="AO320" s="1089"/>
      <c r="AP320" s="1089"/>
      <c r="AQ320" s="1089"/>
      <c r="AR320" s="1090"/>
    </row>
    <row r="321" spans="1:44" s="1083" customFormat="1" ht="18.75" customHeight="1">
      <c r="A321" s="1074"/>
      <c r="B321" s="1120">
        <f t="shared" si="23"/>
        <v>317</v>
      </c>
      <c r="C321" s="1121" t="s">
        <v>3800</v>
      </c>
      <c r="D321" s="1122" t="s">
        <v>3801</v>
      </c>
      <c r="E321" s="1123" t="s">
        <v>1877</v>
      </c>
      <c r="F321" s="1153">
        <v>0</v>
      </c>
      <c r="G321" s="1153">
        <v>0</v>
      </c>
      <c r="H321" s="1096"/>
      <c r="I321" s="1097"/>
      <c r="J321" s="1125"/>
      <c r="K321" s="1097"/>
      <c r="L321" s="1125"/>
      <c r="M321" s="1097"/>
      <c r="N321" s="1128"/>
      <c r="O321" s="1064"/>
      <c r="P321" s="1064"/>
      <c r="Q321" s="1065"/>
      <c r="R321" s="1073"/>
      <c r="S321" s="1073"/>
      <c r="T321" s="1073"/>
      <c r="U321" s="1073"/>
      <c r="V321" s="1073"/>
      <c r="W321" s="1073"/>
      <c r="X321" s="1073"/>
      <c r="Y321" s="1073"/>
      <c r="Z321" s="1073"/>
      <c r="AA321" s="1065"/>
      <c r="AB321" s="1088"/>
      <c r="AC321" s="1088"/>
      <c r="AD321" s="1088"/>
      <c r="AE321" s="1065"/>
      <c r="AF321" s="1089"/>
      <c r="AG321" s="1089"/>
      <c r="AH321" s="1089"/>
      <c r="AI321" s="1089"/>
      <c r="AJ321" s="1088"/>
      <c r="AK321" s="1088"/>
      <c r="AL321" s="1088"/>
      <c r="AM321" s="1088"/>
      <c r="AN321" s="1089"/>
      <c r="AO321" s="1089"/>
      <c r="AP321" s="1089"/>
      <c r="AQ321" s="1089"/>
      <c r="AR321" s="1090"/>
    </row>
    <row r="322" spans="1:44" s="1083" customFormat="1" ht="18.75" customHeight="1">
      <c r="A322" s="1074"/>
      <c r="B322" s="1120">
        <f t="shared" si="23"/>
        <v>318</v>
      </c>
      <c r="C322" s="1121" t="s">
        <v>3802</v>
      </c>
      <c r="D322" s="1122" t="s">
        <v>3803</v>
      </c>
      <c r="E322" s="1123" t="s">
        <v>1875</v>
      </c>
      <c r="F322" s="1152">
        <v>93.5</v>
      </c>
      <c r="G322" s="1152">
        <v>94.8</v>
      </c>
      <c r="H322" s="1096" t="s">
        <v>282</v>
      </c>
      <c r="I322" s="1097" t="s">
        <v>2039</v>
      </c>
      <c r="J322" s="1125">
        <v>0.16339999999999999</v>
      </c>
      <c r="K322" s="1097"/>
      <c r="L322" s="1125"/>
      <c r="M322" s="1097" t="s">
        <v>2039</v>
      </c>
      <c r="N322" s="1128">
        <v>0.16339999999999999</v>
      </c>
      <c r="O322" s="1064"/>
      <c r="P322" s="1064"/>
      <c r="Q322" s="1065"/>
      <c r="R322" s="1073"/>
      <c r="S322" s="1073"/>
      <c r="T322" s="1073"/>
      <c r="U322" s="1073"/>
      <c r="V322" s="1073"/>
      <c r="W322" s="1073"/>
      <c r="X322" s="1073"/>
      <c r="Y322" s="1073"/>
      <c r="Z322" s="1073"/>
      <c r="AA322" s="1065"/>
      <c r="AB322" s="1088"/>
      <c r="AC322" s="1088"/>
      <c r="AD322" s="1088"/>
      <c r="AE322" s="1065"/>
      <c r="AF322" s="1089"/>
      <c r="AG322" s="1089"/>
      <c r="AH322" s="1089"/>
      <c r="AI322" s="1089"/>
      <c r="AJ322" s="1088"/>
      <c r="AK322" s="1088"/>
      <c r="AL322" s="1088"/>
      <c r="AM322" s="1088"/>
      <c r="AN322" s="1089"/>
      <c r="AO322" s="1089"/>
      <c r="AP322" s="1089"/>
      <c r="AQ322" s="1089"/>
      <c r="AR322" s="1090"/>
    </row>
    <row r="323" spans="1:44" s="1083" customFormat="1" ht="18.75" customHeight="1">
      <c r="A323" s="1074"/>
      <c r="B323" s="1120">
        <f t="shared" si="23"/>
        <v>319</v>
      </c>
      <c r="C323" s="1121" t="s">
        <v>3804</v>
      </c>
      <c r="D323" s="1122" t="s">
        <v>2189</v>
      </c>
      <c r="E323" s="1123" t="s">
        <v>1877</v>
      </c>
      <c r="F323" s="1152">
        <v>0</v>
      </c>
      <c r="G323" s="1152">
        <v>0</v>
      </c>
      <c r="H323" s="1096"/>
      <c r="I323" s="1097"/>
      <c r="J323" s="1125"/>
      <c r="K323" s="1097"/>
      <c r="L323" s="1125"/>
      <c r="M323" s="1097"/>
      <c r="N323" s="1128"/>
      <c r="O323" s="1064"/>
      <c r="P323" s="1064"/>
      <c r="Q323" s="1065"/>
      <c r="R323" s="1073"/>
      <c r="S323" s="1073"/>
      <c r="T323" s="1073"/>
      <c r="U323" s="1073"/>
      <c r="V323" s="1073"/>
      <c r="W323" s="1073"/>
      <c r="X323" s="1073"/>
      <c r="Y323" s="1073"/>
      <c r="Z323" s="1073"/>
      <c r="AA323" s="1065"/>
      <c r="AB323" s="1088"/>
      <c r="AC323" s="1088"/>
      <c r="AD323" s="1088"/>
      <c r="AE323" s="1065"/>
      <c r="AF323" s="1089"/>
      <c r="AG323" s="1089"/>
      <c r="AH323" s="1089"/>
      <c r="AI323" s="1089"/>
      <c r="AJ323" s="1088"/>
      <c r="AK323" s="1088"/>
      <c r="AL323" s="1088"/>
      <c r="AM323" s="1088"/>
      <c r="AN323" s="1089"/>
      <c r="AO323" s="1089"/>
      <c r="AP323" s="1089"/>
      <c r="AQ323" s="1089"/>
      <c r="AR323" s="1090"/>
    </row>
    <row r="324" spans="1:44" s="1083" customFormat="1" ht="18.75" customHeight="1">
      <c r="A324" s="1074"/>
      <c r="B324" s="1120">
        <f t="shared" si="23"/>
        <v>320</v>
      </c>
      <c r="C324" s="1121" t="s">
        <v>3805</v>
      </c>
      <c r="D324" s="1122" t="s">
        <v>2190</v>
      </c>
      <c r="E324" s="1123" t="s">
        <v>1876</v>
      </c>
      <c r="F324" s="1152" t="s">
        <v>3806</v>
      </c>
      <c r="G324" s="1152" t="s">
        <v>3806</v>
      </c>
      <c r="H324" s="1096" t="s">
        <v>282</v>
      </c>
      <c r="I324" s="1097"/>
      <c r="J324" s="1125"/>
      <c r="K324" s="1097"/>
      <c r="L324" s="1125"/>
      <c r="M324" s="1097"/>
      <c r="N324" s="1128"/>
      <c r="O324" s="1064"/>
      <c r="P324" s="1064"/>
      <c r="Q324" s="1065"/>
      <c r="R324" s="1073"/>
      <c r="S324" s="1073"/>
      <c r="T324" s="1073"/>
      <c r="U324" s="1073"/>
      <c r="V324" s="1073"/>
      <c r="W324" s="1073"/>
      <c r="X324" s="1073"/>
      <c r="Y324" s="1073"/>
      <c r="Z324" s="1073"/>
      <c r="AA324" s="1065"/>
      <c r="AB324" s="1088"/>
      <c r="AC324" s="1088"/>
      <c r="AD324" s="1088"/>
      <c r="AE324" s="1065"/>
      <c r="AF324" s="1089"/>
      <c r="AG324" s="1089"/>
      <c r="AH324" s="1089"/>
      <c r="AI324" s="1089"/>
      <c r="AJ324" s="1088"/>
      <c r="AK324" s="1088"/>
      <c r="AL324" s="1088"/>
      <c r="AM324" s="1088"/>
      <c r="AN324" s="1089"/>
      <c r="AO324" s="1089"/>
      <c r="AP324" s="1089"/>
      <c r="AQ324" s="1089"/>
      <c r="AR324" s="1090"/>
    </row>
    <row r="325" spans="1:44" s="1083" customFormat="1" ht="18.75" customHeight="1">
      <c r="A325" s="1074"/>
      <c r="B325" s="1120">
        <f t="shared" si="23"/>
        <v>321</v>
      </c>
      <c r="C325" s="1121" t="s">
        <v>3807</v>
      </c>
      <c r="D325" s="1122" t="s">
        <v>2191</v>
      </c>
      <c r="E325" s="1123" t="s">
        <v>1877</v>
      </c>
      <c r="F325" s="1152">
        <v>4942</v>
      </c>
      <c r="G325" s="1152">
        <v>5673</v>
      </c>
      <c r="H325" s="1096"/>
      <c r="I325" s="1097"/>
      <c r="J325" s="1125"/>
      <c r="K325" s="1097"/>
      <c r="L325" s="1125"/>
      <c r="M325" s="1097"/>
      <c r="N325" s="1128"/>
      <c r="O325" s="1064"/>
      <c r="P325" s="1064"/>
      <c r="Q325" s="1065"/>
      <c r="R325" s="1073"/>
      <c r="S325" s="1073"/>
      <c r="T325" s="1073"/>
      <c r="U325" s="1073"/>
      <c r="V325" s="1073"/>
      <c r="W325" s="1073"/>
      <c r="X325" s="1073"/>
      <c r="Y325" s="1073"/>
      <c r="Z325" s="1073"/>
      <c r="AA325" s="1065"/>
      <c r="AB325" s="1088"/>
      <c r="AC325" s="1088"/>
      <c r="AD325" s="1088"/>
      <c r="AE325" s="1065"/>
      <c r="AF325" s="1089"/>
      <c r="AG325" s="1089"/>
      <c r="AH325" s="1089"/>
      <c r="AI325" s="1089"/>
      <c r="AJ325" s="1088"/>
      <c r="AK325" s="1088"/>
      <c r="AL325" s="1088"/>
      <c r="AM325" s="1088"/>
      <c r="AN325" s="1089"/>
      <c r="AO325" s="1089"/>
      <c r="AP325" s="1089"/>
      <c r="AQ325" s="1089"/>
      <c r="AR325" s="1090"/>
    </row>
    <row r="326" spans="1:44" s="1083" customFormat="1" ht="18.75" customHeight="1">
      <c r="A326" s="1074"/>
      <c r="B326" s="1120">
        <f t="shared" si="23"/>
        <v>322</v>
      </c>
      <c r="C326" s="1121" t="s">
        <v>3808</v>
      </c>
      <c r="D326" s="1122" t="s">
        <v>2192</v>
      </c>
      <c r="E326" s="1123" t="s">
        <v>1877</v>
      </c>
      <c r="F326" s="1152">
        <v>743</v>
      </c>
      <c r="G326" s="1152">
        <v>849</v>
      </c>
      <c r="H326" s="1096"/>
      <c r="I326" s="1097"/>
      <c r="J326" s="1125"/>
      <c r="K326" s="1097"/>
      <c r="L326" s="1125"/>
      <c r="M326" s="1097"/>
      <c r="N326" s="1128"/>
      <c r="O326" s="1064"/>
      <c r="P326" s="1064"/>
      <c r="Q326" s="1065"/>
      <c r="R326" s="1073"/>
      <c r="S326" s="1073"/>
      <c r="T326" s="1073"/>
      <c r="U326" s="1073"/>
      <c r="V326" s="1073"/>
      <c r="W326" s="1073"/>
      <c r="X326" s="1073"/>
      <c r="Y326" s="1073"/>
      <c r="Z326" s="1073"/>
      <c r="AA326" s="1065"/>
      <c r="AB326" s="1088"/>
      <c r="AC326" s="1088"/>
      <c r="AD326" s="1088"/>
      <c r="AE326" s="1065"/>
      <c r="AF326" s="1089"/>
      <c r="AG326" s="1089"/>
      <c r="AH326" s="1089"/>
      <c r="AI326" s="1089"/>
      <c r="AJ326" s="1088"/>
      <c r="AK326" s="1088"/>
      <c r="AL326" s="1088"/>
      <c r="AM326" s="1088"/>
      <c r="AN326" s="1089"/>
      <c r="AO326" s="1089"/>
      <c r="AP326" s="1089"/>
      <c r="AQ326" s="1089"/>
      <c r="AR326" s="1090"/>
    </row>
    <row r="327" spans="1:44" s="1083" customFormat="1" ht="18.75" customHeight="1">
      <c r="A327" s="1074"/>
      <c r="B327" s="1120">
        <f t="shared" ref="B327:B390" si="24">SUM(B326+1)</f>
        <v>323</v>
      </c>
      <c r="C327" s="1121" t="s">
        <v>3809</v>
      </c>
      <c r="D327" s="1122" t="s">
        <v>3810</v>
      </c>
      <c r="E327" s="1123" t="s">
        <v>1877</v>
      </c>
      <c r="F327" s="1152">
        <v>0</v>
      </c>
      <c r="G327" s="1152">
        <v>0</v>
      </c>
      <c r="H327" s="1096" t="s">
        <v>282</v>
      </c>
      <c r="I327" s="1097"/>
      <c r="J327" s="1125"/>
      <c r="K327" s="1097"/>
      <c r="L327" s="1125"/>
      <c r="M327" s="1097" t="s">
        <v>1783</v>
      </c>
      <c r="N327" s="1128"/>
      <c r="O327" s="1064"/>
      <c r="P327" s="1064"/>
      <c r="Q327" s="1065"/>
      <c r="R327" s="1073"/>
      <c r="S327" s="1073"/>
      <c r="T327" s="1073"/>
      <c r="U327" s="1073"/>
      <c r="V327" s="1073"/>
      <c r="W327" s="1073"/>
      <c r="X327" s="1073"/>
      <c r="Y327" s="1073"/>
      <c r="Z327" s="1073"/>
      <c r="AA327" s="1065"/>
      <c r="AB327" s="1088"/>
      <c r="AC327" s="1088"/>
      <c r="AD327" s="1088"/>
      <c r="AE327" s="1065"/>
      <c r="AF327" s="1089"/>
      <c r="AG327" s="1089"/>
      <c r="AH327" s="1089"/>
      <c r="AI327" s="1089"/>
      <c r="AJ327" s="1088"/>
      <c r="AK327" s="1088"/>
      <c r="AL327" s="1088"/>
      <c r="AM327" s="1088"/>
      <c r="AN327" s="1089"/>
      <c r="AO327" s="1089"/>
      <c r="AP327" s="1089"/>
      <c r="AQ327" s="1089"/>
      <c r="AR327" s="1090"/>
    </row>
    <row r="328" spans="1:44" s="1083" customFormat="1" ht="18.75" customHeight="1">
      <c r="A328" s="1074"/>
      <c r="B328" s="1120">
        <f t="shared" si="24"/>
        <v>324</v>
      </c>
      <c r="C328" s="1121" t="s">
        <v>3811</v>
      </c>
      <c r="D328" s="1122" t="s">
        <v>3812</v>
      </c>
      <c r="E328" s="1123" t="s">
        <v>1877</v>
      </c>
      <c r="F328" s="1152">
        <v>3</v>
      </c>
      <c r="G328" s="1152">
        <v>5</v>
      </c>
      <c r="H328" s="1096" t="s">
        <v>284</v>
      </c>
      <c r="I328" s="1097" t="s">
        <v>2040</v>
      </c>
      <c r="J328" s="1125">
        <v>-2.1999999999999999E-2</v>
      </c>
      <c r="K328" s="1097"/>
      <c r="L328" s="1125"/>
      <c r="M328" s="1097" t="s">
        <v>2040</v>
      </c>
      <c r="N328" s="1128">
        <v>-2.1999999999999999E-2</v>
      </c>
      <c r="O328" s="1064"/>
      <c r="P328" s="1064"/>
      <c r="Q328" s="1065"/>
      <c r="R328" s="1073"/>
      <c r="S328" s="1073"/>
      <c r="T328" s="1073"/>
      <c r="U328" s="1073"/>
      <c r="V328" s="1073"/>
      <c r="W328" s="1073"/>
      <c r="X328" s="1073"/>
      <c r="Y328" s="1073"/>
      <c r="Z328" s="1073"/>
      <c r="AA328" s="1065"/>
      <c r="AB328" s="1088"/>
      <c r="AC328" s="1088"/>
      <c r="AD328" s="1088"/>
      <c r="AE328" s="1065"/>
      <c r="AF328" s="1089"/>
      <c r="AG328" s="1089"/>
      <c r="AH328" s="1089"/>
      <c r="AI328" s="1089"/>
      <c r="AJ328" s="1088"/>
      <c r="AK328" s="1088"/>
      <c r="AL328" s="1088"/>
      <c r="AM328" s="1088"/>
      <c r="AN328" s="1089"/>
      <c r="AO328" s="1089"/>
      <c r="AP328" s="1089"/>
      <c r="AQ328" s="1089"/>
      <c r="AR328" s="1090"/>
    </row>
    <row r="329" spans="1:44" s="1083" customFormat="1" ht="18.75" customHeight="1">
      <c r="A329" s="1074"/>
      <c r="B329" s="1120">
        <f t="shared" si="24"/>
        <v>325</v>
      </c>
      <c r="C329" s="1121" t="s">
        <v>3813</v>
      </c>
      <c r="D329" s="1122" t="s">
        <v>3814</v>
      </c>
      <c r="E329" s="1123" t="s">
        <v>1877</v>
      </c>
      <c r="F329" s="1152">
        <v>56.7</v>
      </c>
      <c r="G329" s="1152">
        <v>61.8</v>
      </c>
      <c r="H329" s="1096"/>
      <c r="I329" s="1097"/>
      <c r="J329" s="1125"/>
      <c r="K329" s="1097"/>
      <c r="L329" s="1125"/>
      <c r="M329" s="1097"/>
      <c r="N329" s="1128"/>
      <c r="O329" s="1064"/>
      <c r="P329" s="1064"/>
      <c r="Q329" s="1065"/>
      <c r="R329" s="1073"/>
      <c r="S329" s="1073"/>
      <c r="T329" s="1073"/>
      <c r="U329" s="1073"/>
      <c r="V329" s="1073"/>
      <c r="W329" s="1073"/>
      <c r="X329" s="1073"/>
      <c r="Y329" s="1073"/>
      <c r="Z329" s="1073"/>
      <c r="AA329" s="1065"/>
      <c r="AB329" s="1088"/>
      <c r="AC329" s="1088"/>
      <c r="AD329" s="1088"/>
      <c r="AE329" s="1065"/>
      <c r="AF329" s="1089"/>
      <c r="AG329" s="1089"/>
      <c r="AH329" s="1089"/>
      <c r="AI329" s="1089"/>
      <c r="AJ329" s="1088"/>
      <c r="AK329" s="1088"/>
      <c r="AL329" s="1088"/>
      <c r="AM329" s="1088"/>
      <c r="AN329" s="1089"/>
      <c r="AO329" s="1089"/>
      <c r="AP329" s="1089"/>
      <c r="AQ329" s="1089"/>
      <c r="AR329" s="1090"/>
    </row>
    <row r="330" spans="1:44" s="1083" customFormat="1" ht="18.75" customHeight="1">
      <c r="A330" s="1074"/>
      <c r="B330" s="1120">
        <f t="shared" si="24"/>
        <v>326</v>
      </c>
      <c r="C330" s="1121" t="s">
        <v>3815</v>
      </c>
      <c r="D330" s="1122" t="s">
        <v>3816</v>
      </c>
      <c r="E330" s="1123" t="s">
        <v>1875</v>
      </c>
      <c r="F330" s="1152">
        <v>5.75</v>
      </c>
      <c r="G330" s="1152">
        <v>7.14</v>
      </c>
      <c r="H330" s="1096"/>
      <c r="I330" s="1097"/>
      <c r="J330" s="1125"/>
      <c r="K330" s="1097"/>
      <c r="L330" s="1125"/>
      <c r="M330" s="1097"/>
      <c r="N330" s="1128"/>
      <c r="O330" s="1098"/>
      <c r="P330" s="1098"/>
      <c r="Q330" s="1099"/>
      <c r="R330" s="1073"/>
      <c r="S330" s="1073"/>
      <c r="T330" s="1073"/>
      <c r="U330" s="1073"/>
      <c r="V330" s="1073"/>
      <c r="W330" s="1073"/>
      <c r="X330" s="1073"/>
      <c r="Y330" s="1073"/>
      <c r="Z330" s="1073"/>
      <c r="AA330" s="1099"/>
      <c r="AB330" s="1088"/>
      <c r="AC330" s="1088"/>
      <c r="AD330" s="1088"/>
      <c r="AE330" s="1099"/>
      <c r="AF330" s="1089"/>
      <c r="AG330" s="1089"/>
      <c r="AH330" s="1089"/>
      <c r="AI330" s="1089"/>
      <c r="AJ330" s="1088"/>
      <c r="AK330" s="1088"/>
      <c r="AL330" s="1088"/>
      <c r="AM330" s="1088"/>
      <c r="AN330" s="1089"/>
      <c r="AO330" s="1089"/>
      <c r="AP330" s="1089"/>
      <c r="AQ330" s="1089"/>
      <c r="AR330" s="1090"/>
    </row>
    <row r="331" spans="1:44" s="1083" customFormat="1" ht="18.75" customHeight="1">
      <c r="A331" s="1074"/>
      <c r="B331" s="1120">
        <f t="shared" si="24"/>
        <v>327</v>
      </c>
      <c r="C331" s="1121" t="s">
        <v>3817</v>
      </c>
      <c r="D331" s="1122" t="s">
        <v>3818</v>
      </c>
      <c r="E331" s="1123" t="s">
        <v>1875</v>
      </c>
      <c r="F331" s="1152">
        <v>78.099999999999994</v>
      </c>
      <c r="G331" s="1152">
        <v>79.099999999999994</v>
      </c>
      <c r="H331" s="1096" t="s">
        <v>284</v>
      </c>
      <c r="I331" s="1097"/>
      <c r="J331" s="1125"/>
      <c r="K331" s="1097" t="s">
        <v>2040</v>
      </c>
      <c r="L331" s="1125">
        <v>-0.21360000000000001</v>
      </c>
      <c r="M331" s="1097" t="s">
        <v>2040</v>
      </c>
      <c r="N331" s="1128">
        <v>-0.21360000000000001</v>
      </c>
      <c r="O331" s="1100"/>
      <c r="P331" s="1100"/>
      <c r="Q331" s="1101"/>
      <c r="R331" s="1073"/>
      <c r="S331" s="1073"/>
      <c r="T331" s="1073"/>
      <c r="U331" s="1073"/>
      <c r="V331" s="1073"/>
      <c r="W331" s="1073"/>
      <c r="X331" s="1073"/>
      <c r="Y331" s="1073"/>
      <c r="Z331" s="1073"/>
      <c r="AA331" s="1101"/>
      <c r="AB331" s="1088"/>
      <c r="AC331" s="1088"/>
      <c r="AD331" s="1088"/>
      <c r="AE331" s="1101"/>
      <c r="AF331" s="1089"/>
      <c r="AG331" s="1089"/>
      <c r="AH331" s="1089"/>
      <c r="AI331" s="1089"/>
      <c r="AJ331" s="1088"/>
      <c r="AK331" s="1088"/>
      <c r="AL331" s="1088"/>
      <c r="AM331" s="1088"/>
      <c r="AN331" s="1089"/>
      <c r="AO331" s="1089"/>
      <c r="AP331" s="1089"/>
      <c r="AQ331" s="1089"/>
      <c r="AR331" s="1090"/>
    </row>
    <row r="332" spans="1:44" s="1083" customFormat="1" ht="19.5" customHeight="1">
      <c r="A332" s="1074"/>
      <c r="B332" s="1120">
        <f t="shared" si="24"/>
        <v>328</v>
      </c>
      <c r="C332" s="1121" t="s">
        <v>2544</v>
      </c>
      <c r="D332" s="1122" t="s">
        <v>3819</v>
      </c>
      <c r="E332" s="1123" t="s">
        <v>1877</v>
      </c>
      <c r="F332" s="1152">
        <v>182</v>
      </c>
      <c r="G332" s="1152">
        <v>189</v>
      </c>
      <c r="H332" s="1096" t="s">
        <v>284</v>
      </c>
      <c r="I332" s="1097"/>
      <c r="J332" s="1125"/>
      <c r="K332" s="1097" t="s">
        <v>1783</v>
      </c>
      <c r="L332" s="1125"/>
      <c r="M332" s="1097"/>
      <c r="N332" s="1128"/>
      <c r="O332" s="1100"/>
      <c r="P332" s="1100"/>
      <c r="Q332" s="1101"/>
      <c r="R332" s="1073"/>
      <c r="S332" s="1073"/>
      <c r="T332" s="1073"/>
      <c r="U332" s="1073"/>
      <c r="V332" s="1073"/>
      <c r="W332" s="1073"/>
      <c r="X332" s="1073"/>
      <c r="Y332" s="1073"/>
      <c r="Z332" s="1073"/>
      <c r="AA332" s="1101"/>
      <c r="AB332" s="1088"/>
      <c r="AC332" s="1088"/>
      <c r="AD332" s="1088"/>
      <c r="AE332" s="1101"/>
      <c r="AF332" s="1089"/>
      <c r="AG332" s="1089"/>
      <c r="AH332" s="1089"/>
      <c r="AI332" s="1089"/>
      <c r="AJ332" s="1088"/>
      <c r="AK332" s="1088"/>
      <c r="AL332" s="1088"/>
      <c r="AM332" s="1088"/>
      <c r="AN332" s="1089"/>
      <c r="AO332" s="1089"/>
      <c r="AP332" s="1089"/>
      <c r="AQ332" s="1089"/>
      <c r="AR332" s="1090"/>
    </row>
    <row r="333" spans="1:44" s="1083" customFormat="1" ht="18.75" customHeight="1">
      <c r="A333" s="1074"/>
      <c r="B333" s="1120">
        <f t="shared" si="24"/>
        <v>329</v>
      </c>
      <c r="C333" s="1121" t="s">
        <v>3820</v>
      </c>
      <c r="D333" s="1122" t="s">
        <v>3821</v>
      </c>
      <c r="E333" s="1123" t="s">
        <v>1877</v>
      </c>
      <c r="F333" s="1152">
        <v>3179</v>
      </c>
      <c r="G333" s="1152">
        <v>3702</v>
      </c>
      <c r="H333" s="1096" t="s">
        <v>284</v>
      </c>
      <c r="I333" s="1097"/>
      <c r="J333" s="1125"/>
      <c r="K333" s="1097" t="s">
        <v>2040</v>
      </c>
      <c r="L333" s="1125">
        <v>-0.24199999999999999</v>
      </c>
      <c r="M333" s="1097" t="s">
        <v>2040</v>
      </c>
      <c r="N333" s="1128">
        <v>-0.24199999999999999</v>
      </c>
      <c r="O333" s="1100"/>
      <c r="P333" s="1100"/>
      <c r="Q333" s="1101"/>
      <c r="R333" s="1073"/>
      <c r="S333" s="1073"/>
      <c r="T333" s="1073"/>
      <c r="U333" s="1073"/>
      <c r="V333" s="1073"/>
      <c r="W333" s="1073"/>
      <c r="X333" s="1073"/>
      <c r="Y333" s="1073"/>
      <c r="Z333" s="1073"/>
      <c r="AA333" s="1101"/>
      <c r="AB333" s="1088"/>
      <c r="AC333" s="1088"/>
      <c r="AD333" s="1088"/>
      <c r="AE333" s="1101"/>
      <c r="AF333" s="1089"/>
      <c r="AG333" s="1089"/>
      <c r="AH333" s="1089"/>
      <c r="AI333" s="1089"/>
      <c r="AJ333" s="1088"/>
      <c r="AK333" s="1088"/>
      <c r="AL333" s="1088"/>
      <c r="AM333" s="1088"/>
      <c r="AN333" s="1089"/>
      <c r="AO333" s="1089"/>
      <c r="AP333" s="1089"/>
      <c r="AQ333" s="1089"/>
      <c r="AR333" s="1090"/>
    </row>
    <row r="334" spans="1:44" s="1083" customFormat="1" ht="18.75" customHeight="1">
      <c r="A334" s="1074"/>
      <c r="B334" s="1120">
        <f t="shared" si="24"/>
        <v>330</v>
      </c>
      <c r="C334" s="1121" t="s">
        <v>3822</v>
      </c>
      <c r="D334" s="1122" t="s">
        <v>3823</v>
      </c>
      <c r="E334" s="1123" t="s">
        <v>1877</v>
      </c>
      <c r="F334" s="1153">
        <v>333</v>
      </c>
      <c r="G334" s="1153">
        <v>230</v>
      </c>
      <c r="H334" s="1096" t="s">
        <v>282</v>
      </c>
      <c r="I334" s="1097"/>
      <c r="J334" s="1125"/>
      <c r="K334" s="1097" t="s">
        <v>2039</v>
      </c>
      <c r="L334" s="1125">
        <v>0.34760000000000002</v>
      </c>
      <c r="M334" s="1097" t="s">
        <v>2039</v>
      </c>
      <c r="N334" s="1128">
        <v>0.34760000000000002</v>
      </c>
      <c r="O334" s="1064"/>
      <c r="P334" s="1064"/>
      <c r="Q334" s="1065"/>
      <c r="R334" s="1073"/>
      <c r="S334" s="1073"/>
      <c r="T334" s="1073"/>
      <c r="U334" s="1073"/>
      <c r="V334" s="1073"/>
      <c r="W334" s="1073"/>
      <c r="X334" s="1073"/>
      <c r="Y334" s="1073"/>
      <c r="Z334" s="1073"/>
      <c r="AA334" s="1065"/>
      <c r="AB334" s="1088"/>
      <c r="AC334" s="1088"/>
      <c r="AD334" s="1088"/>
      <c r="AE334" s="1065"/>
      <c r="AF334" s="1089"/>
      <c r="AG334" s="1089"/>
      <c r="AH334" s="1089"/>
      <c r="AI334" s="1089"/>
      <c r="AJ334" s="1088"/>
      <c r="AK334" s="1088"/>
      <c r="AL334" s="1088"/>
      <c r="AM334" s="1088"/>
      <c r="AN334" s="1089"/>
      <c r="AO334" s="1089"/>
      <c r="AP334" s="1089"/>
      <c r="AQ334" s="1089"/>
      <c r="AR334" s="1090"/>
    </row>
    <row r="335" spans="1:44" s="1083" customFormat="1" ht="18.75" customHeight="1">
      <c r="A335" s="1074"/>
      <c r="B335" s="1120">
        <f t="shared" si="24"/>
        <v>331</v>
      </c>
      <c r="C335" s="1121" t="s">
        <v>3824</v>
      </c>
      <c r="D335" s="1122" t="s">
        <v>2193</v>
      </c>
      <c r="E335" s="1123" t="s">
        <v>1876</v>
      </c>
      <c r="F335" s="1152" t="s">
        <v>3790</v>
      </c>
      <c r="G335" s="1152" t="s">
        <v>3790</v>
      </c>
      <c r="H335" s="1096" t="s">
        <v>282</v>
      </c>
      <c r="I335" s="1097"/>
      <c r="J335" s="1125"/>
      <c r="K335" s="1097"/>
      <c r="L335" s="1125"/>
      <c r="M335" s="1097"/>
      <c r="N335" s="1128"/>
      <c r="O335" s="1064"/>
      <c r="P335" s="1064"/>
      <c r="Q335" s="1065"/>
      <c r="R335" s="1073"/>
      <c r="S335" s="1073"/>
      <c r="T335" s="1073"/>
      <c r="U335" s="1073"/>
      <c r="V335" s="1073"/>
      <c r="W335" s="1073"/>
      <c r="X335" s="1073"/>
      <c r="Y335" s="1073"/>
      <c r="Z335" s="1073"/>
      <c r="AA335" s="1065"/>
      <c r="AB335" s="1088"/>
      <c r="AC335" s="1088"/>
      <c r="AD335" s="1088"/>
      <c r="AE335" s="1065"/>
      <c r="AF335" s="1089"/>
      <c r="AG335" s="1089"/>
      <c r="AH335" s="1089"/>
      <c r="AI335" s="1089"/>
      <c r="AJ335" s="1088"/>
      <c r="AK335" s="1088"/>
      <c r="AL335" s="1088"/>
      <c r="AM335" s="1088"/>
      <c r="AN335" s="1089"/>
      <c r="AO335" s="1089"/>
      <c r="AP335" s="1089"/>
      <c r="AQ335" s="1089"/>
      <c r="AR335" s="1090"/>
    </row>
    <row r="336" spans="1:44" s="1083" customFormat="1" ht="18.75" customHeight="1">
      <c r="A336" s="1074"/>
      <c r="B336" s="1120">
        <f t="shared" si="24"/>
        <v>332</v>
      </c>
      <c r="C336" s="1121" t="s">
        <v>3825</v>
      </c>
      <c r="D336" s="1122" t="s">
        <v>2194</v>
      </c>
      <c r="E336" s="1123" t="s">
        <v>1876</v>
      </c>
      <c r="F336" s="1152" t="s">
        <v>3790</v>
      </c>
      <c r="G336" s="1152" t="s">
        <v>3790</v>
      </c>
      <c r="H336" s="1096" t="s">
        <v>282</v>
      </c>
      <c r="I336" s="1097"/>
      <c r="J336" s="1125"/>
      <c r="K336" s="1097"/>
      <c r="L336" s="1125"/>
      <c r="M336" s="1097"/>
      <c r="N336" s="1128"/>
      <c r="O336" s="1064"/>
      <c r="P336" s="1064"/>
      <c r="Q336" s="1065"/>
      <c r="R336" s="1073"/>
      <c r="S336" s="1073"/>
      <c r="T336" s="1073"/>
      <c r="U336" s="1073"/>
      <c r="V336" s="1073"/>
      <c r="W336" s="1073"/>
      <c r="X336" s="1073"/>
      <c r="Y336" s="1073"/>
      <c r="Z336" s="1073"/>
      <c r="AA336" s="1065"/>
      <c r="AB336" s="1088"/>
      <c r="AC336" s="1088"/>
      <c r="AD336" s="1088"/>
      <c r="AE336" s="1065"/>
      <c r="AF336" s="1089"/>
      <c r="AG336" s="1089"/>
      <c r="AH336" s="1089"/>
      <c r="AI336" s="1089"/>
      <c r="AJ336" s="1088"/>
      <c r="AK336" s="1088"/>
      <c r="AL336" s="1088"/>
      <c r="AM336" s="1088"/>
      <c r="AN336" s="1089"/>
      <c r="AO336" s="1089"/>
      <c r="AP336" s="1089"/>
      <c r="AQ336" s="1089"/>
      <c r="AR336" s="1090"/>
    </row>
    <row r="337" spans="1:44" s="1083" customFormat="1" ht="18.75" customHeight="1">
      <c r="A337" s="1074"/>
      <c r="B337" s="1120">
        <f t="shared" si="24"/>
        <v>333</v>
      </c>
      <c r="C337" s="1121" t="s">
        <v>3826</v>
      </c>
      <c r="D337" s="1122" t="s">
        <v>3827</v>
      </c>
      <c r="E337" s="1123" t="s">
        <v>1875</v>
      </c>
      <c r="F337" s="1152">
        <v>100</v>
      </c>
      <c r="G337" s="1152">
        <v>99.94</v>
      </c>
      <c r="H337" s="1096" t="s">
        <v>284</v>
      </c>
      <c r="I337" s="1097"/>
      <c r="J337" s="1125"/>
      <c r="K337" s="1097"/>
      <c r="L337" s="1125"/>
      <c r="M337" s="1097"/>
      <c r="N337" s="1128"/>
      <c r="O337" s="1064"/>
      <c r="P337" s="1064"/>
      <c r="Q337" s="1065"/>
      <c r="R337" s="1073"/>
      <c r="S337" s="1073"/>
      <c r="T337" s="1073"/>
      <c r="U337" s="1073"/>
      <c r="V337" s="1073"/>
      <c r="W337" s="1073"/>
      <c r="X337" s="1073"/>
      <c r="Y337" s="1073"/>
      <c r="Z337" s="1073"/>
      <c r="AA337" s="1065"/>
      <c r="AB337" s="1088"/>
      <c r="AC337" s="1088"/>
      <c r="AD337" s="1088"/>
      <c r="AE337" s="1065"/>
      <c r="AF337" s="1089"/>
      <c r="AG337" s="1089"/>
      <c r="AH337" s="1089"/>
      <c r="AI337" s="1089"/>
      <c r="AJ337" s="1088"/>
      <c r="AK337" s="1088"/>
      <c r="AL337" s="1088"/>
      <c r="AM337" s="1088"/>
      <c r="AN337" s="1089"/>
      <c r="AO337" s="1089"/>
      <c r="AP337" s="1089"/>
      <c r="AQ337" s="1089"/>
      <c r="AR337" s="1090"/>
    </row>
    <row r="338" spans="1:44" s="1083" customFormat="1" ht="18.75" customHeight="1">
      <c r="A338" s="1074"/>
      <c r="B338" s="1120">
        <f t="shared" si="24"/>
        <v>334</v>
      </c>
      <c r="C338" s="1121" t="s">
        <v>3828</v>
      </c>
      <c r="D338" s="1122" t="s">
        <v>3829</v>
      </c>
      <c r="E338" s="1123" t="s">
        <v>1875</v>
      </c>
      <c r="F338" s="1152">
        <v>87.1</v>
      </c>
      <c r="G338" s="1152">
        <v>88.2</v>
      </c>
      <c r="H338" s="1096" t="s">
        <v>284</v>
      </c>
      <c r="I338" s="1097" t="s">
        <v>2040</v>
      </c>
      <c r="J338" s="1125">
        <v>-0.14280000000000001</v>
      </c>
      <c r="K338" s="1097"/>
      <c r="L338" s="1125"/>
      <c r="M338" s="1097" t="s">
        <v>2040</v>
      </c>
      <c r="N338" s="1128">
        <v>-0.14280000000000001</v>
      </c>
      <c r="O338" s="1064"/>
      <c r="P338" s="1064"/>
      <c r="Q338" s="1065"/>
      <c r="R338" s="1073"/>
      <c r="S338" s="1073"/>
      <c r="T338" s="1073"/>
      <c r="U338" s="1073"/>
      <c r="V338" s="1073"/>
      <c r="W338" s="1073"/>
      <c r="X338" s="1073"/>
      <c r="Y338" s="1073"/>
      <c r="Z338" s="1073"/>
      <c r="AA338" s="1065"/>
      <c r="AB338" s="1088"/>
      <c r="AC338" s="1088"/>
      <c r="AD338" s="1088"/>
      <c r="AE338" s="1065"/>
      <c r="AF338" s="1089"/>
      <c r="AG338" s="1089"/>
      <c r="AH338" s="1089"/>
      <c r="AI338" s="1089"/>
      <c r="AJ338" s="1088"/>
      <c r="AK338" s="1088"/>
      <c r="AL338" s="1088"/>
      <c r="AM338" s="1088"/>
      <c r="AN338" s="1089"/>
      <c r="AO338" s="1089"/>
      <c r="AP338" s="1089"/>
      <c r="AQ338" s="1089"/>
      <c r="AR338" s="1090"/>
    </row>
    <row r="339" spans="1:44" s="1083" customFormat="1" ht="18.75" customHeight="1">
      <c r="A339" s="1074"/>
      <c r="B339" s="1120">
        <f t="shared" si="24"/>
        <v>335</v>
      </c>
      <c r="C339" s="1121" t="s">
        <v>3830</v>
      </c>
      <c r="D339" s="1122" t="s">
        <v>2195</v>
      </c>
      <c r="E339" s="1123" t="s">
        <v>1875</v>
      </c>
      <c r="F339" s="1152">
        <v>96.1</v>
      </c>
      <c r="G339" s="1152">
        <v>95.8</v>
      </c>
      <c r="H339" s="1096" t="s">
        <v>284</v>
      </c>
      <c r="I339" s="1097"/>
      <c r="J339" s="1125"/>
      <c r="K339" s="1097"/>
      <c r="L339" s="1125"/>
      <c r="M339" s="1097"/>
      <c r="N339" s="1128"/>
      <c r="O339" s="1064"/>
      <c r="P339" s="1064"/>
      <c r="Q339" s="1065"/>
      <c r="R339" s="1073"/>
      <c r="S339" s="1073"/>
      <c r="T339" s="1073"/>
      <c r="U339" s="1073"/>
      <c r="V339" s="1073"/>
      <c r="W339" s="1073"/>
      <c r="X339" s="1073"/>
      <c r="Y339" s="1073"/>
      <c r="Z339" s="1073"/>
      <c r="AA339" s="1065"/>
      <c r="AB339" s="1088"/>
      <c r="AC339" s="1088"/>
      <c r="AD339" s="1088"/>
      <c r="AE339" s="1065"/>
      <c r="AF339" s="1089"/>
      <c r="AG339" s="1089"/>
      <c r="AH339" s="1089"/>
      <c r="AI339" s="1089"/>
      <c r="AJ339" s="1088"/>
      <c r="AK339" s="1088"/>
      <c r="AL339" s="1088"/>
      <c r="AM339" s="1088"/>
      <c r="AN339" s="1089"/>
      <c r="AO339" s="1089"/>
      <c r="AP339" s="1089"/>
      <c r="AQ339" s="1089"/>
      <c r="AR339" s="1090"/>
    </row>
    <row r="340" spans="1:44" s="1083" customFormat="1" ht="18.75" customHeight="1">
      <c r="A340" s="1074"/>
      <c r="B340" s="1120">
        <f t="shared" si="24"/>
        <v>336</v>
      </c>
      <c r="C340" s="1121" t="s">
        <v>3831</v>
      </c>
      <c r="D340" s="1122" t="s">
        <v>2196</v>
      </c>
      <c r="E340" s="1123" t="s">
        <v>1875</v>
      </c>
      <c r="F340" s="1152">
        <v>99.2</v>
      </c>
      <c r="G340" s="1152">
        <v>99.13</v>
      </c>
      <c r="H340" s="1096"/>
      <c r="I340" s="1097"/>
      <c r="J340" s="1125"/>
      <c r="K340" s="1097"/>
      <c r="L340" s="1125"/>
      <c r="M340" s="1097"/>
      <c r="N340" s="1128"/>
      <c r="O340" s="1064"/>
      <c r="P340" s="1064"/>
      <c r="Q340" s="1065"/>
      <c r="R340" s="1073"/>
      <c r="S340" s="1073"/>
      <c r="T340" s="1073"/>
      <c r="U340" s="1073"/>
      <c r="V340" s="1073"/>
      <c r="W340" s="1073"/>
      <c r="X340" s="1073"/>
      <c r="Y340" s="1073"/>
      <c r="Z340" s="1073"/>
      <c r="AA340" s="1065"/>
      <c r="AB340" s="1088"/>
      <c r="AC340" s="1088"/>
      <c r="AD340" s="1088"/>
      <c r="AE340" s="1065"/>
      <c r="AF340" s="1089"/>
      <c r="AG340" s="1089"/>
      <c r="AH340" s="1089"/>
      <c r="AI340" s="1089"/>
      <c r="AJ340" s="1088"/>
      <c r="AK340" s="1088"/>
      <c r="AL340" s="1088"/>
      <c r="AM340" s="1088"/>
      <c r="AN340" s="1089"/>
      <c r="AO340" s="1089"/>
      <c r="AP340" s="1089"/>
      <c r="AQ340" s="1089"/>
      <c r="AR340" s="1090"/>
    </row>
    <row r="341" spans="1:44" s="1083" customFormat="1" ht="18.75" customHeight="1">
      <c r="A341" s="1074"/>
      <c r="B341" s="1120">
        <f t="shared" si="24"/>
        <v>337</v>
      </c>
      <c r="C341" s="1121" t="s">
        <v>3832</v>
      </c>
      <c r="D341" s="1122" t="s">
        <v>2197</v>
      </c>
      <c r="E341" s="1123" t="s">
        <v>1875</v>
      </c>
      <c r="F341" s="1152">
        <v>91.4</v>
      </c>
      <c r="G341" s="1152">
        <v>99.09</v>
      </c>
      <c r="H341" s="1096" t="s">
        <v>284</v>
      </c>
      <c r="I341" s="1097" t="s">
        <v>1783</v>
      </c>
      <c r="J341" s="1125"/>
      <c r="K341" s="1097"/>
      <c r="L341" s="1125"/>
      <c r="M341" s="1097"/>
      <c r="N341" s="1128"/>
      <c r="O341" s="1064"/>
      <c r="P341" s="1064"/>
      <c r="Q341" s="1065"/>
      <c r="R341" s="1073"/>
      <c r="S341" s="1073"/>
      <c r="T341" s="1073"/>
      <c r="U341" s="1073"/>
      <c r="V341" s="1073"/>
      <c r="W341" s="1073"/>
      <c r="X341" s="1073"/>
      <c r="Y341" s="1073"/>
      <c r="Z341" s="1073"/>
      <c r="AA341" s="1065"/>
      <c r="AB341" s="1088"/>
      <c r="AC341" s="1088"/>
      <c r="AD341" s="1088"/>
      <c r="AE341" s="1065"/>
      <c r="AF341" s="1089"/>
      <c r="AG341" s="1089"/>
      <c r="AH341" s="1089"/>
      <c r="AI341" s="1089"/>
      <c r="AJ341" s="1088"/>
      <c r="AK341" s="1088"/>
      <c r="AL341" s="1088"/>
      <c r="AM341" s="1088"/>
      <c r="AN341" s="1089"/>
      <c r="AO341" s="1089"/>
      <c r="AP341" s="1089"/>
      <c r="AQ341" s="1089"/>
      <c r="AR341" s="1090"/>
    </row>
    <row r="342" spans="1:44" s="1083" customFormat="1" ht="18.75" customHeight="1">
      <c r="A342" s="1074"/>
      <c r="B342" s="1120">
        <f t="shared" si="24"/>
        <v>338</v>
      </c>
      <c r="C342" s="1121" t="s">
        <v>3833</v>
      </c>
      <c r="D342" s="1122" t="s">
        <v>3834</v>
      </c>
      <c r="E342" s="1123" t="s">
        <v>1877</v>
      </c>
      <c r="F342" s="1153">
        <v>3</v>
      </c>
      <c r="G342" s="1153">
        <v>7</v>
      </c>
      <c r="H342" s="1096" t="s">
        <v>284</v>
      </c>
      <c r="I342" s="1097" t="s">
        <v>2040</v>
      </c>
      <c r="J342" s="1125">
        <v>-1.73</v>
      </c>
      <c r="K342" s="1097"/>
      <c r="L342" s="1125"/>
      <c r="M342" s="1097" t="s">
        <v>2040</v>
      </c>
      <c r="N342" s="1128">
        <v>-1.73</v>
      </c>
      <c r="O342" s="1064"/>
      <c r="P342" s="1064"/>
      <c r="Q342" s="1065"/>
      <c r="R342" s="1073"/>
      <c r="S342" s="1073"/>
      <c r="T342" s="1073"/>
      <c r="U342" s="1073"/>
      <c r="V342" s="1073"/>
      <c r="W342" s="1073"/>
      <c r="X342" s="1073"/>
      <c r="Y342" s="1073"/>
      <c r="Z342" s="1073"/>
      <c r="AA342" s="1065"/>
      <c r="AB342" s="1088"/>
      <c r="AC342" s="1088"/>
      <c r="AD342" s="1088"/>
      <c r="AE342" s="1065"/>
      <c r="AF342" s="1089"/>
      <c r="AG342" s="1089"/>
      <c r="AH342" s="1089"/>
      <c r="AI342" s="1089"/>
      <c r="AJ342" s="1088"/>
      <c r="AK342" s="1088"/>
      <c r="AL342" s="1088"/>
      <c r="AM342" s="1088"/>
      <c r="AN342" s="1089"/>
      <c r="AO342" s="1089"/>
      <c r="AP342" s="1089"/>
      <c r="AQ342" s="1089"/>
      <c r="AR342" s="1090"/>
    </row>
    <row r="343" spans="1:44" s="1083" customFormat="1" ht="18.75" customHeight="1">
      <c r="A343" s="1074"/>
      <c r="B343" s="1120">
        <f t="shared" si="24"/>
        <v>339</v>
      </c>
      <c r="C343" s="1121" t="s">
        <v>2606</v>
      </c>
      <c r="D343" s="1122" t="s">
        <v>3835</v>
      </c>
      <c r="E343" s="1123" t="s">
        <v>1877</v>
      </c>
      <c r="F343" s="1152">
        <v>315</v>
      </c>
      <c r="G343" s="1152">
        <v>222</v>
      </c>
      <c r="H343" s="1096" t="s">
        <v>282</v>
      </c>
      <c r="I343" s="1097"/>
      <c r="J343" s="1125"/>
      <c r="K343" s="1097"/>
      <c r="L343" s="1125"/>
      <c r="M343" s="1097" t="s">
        <v>1783</v>
      </c>
      <c r="N343" s="1128"/>
      <c r="O343" s="1064"/>
      <c r="P343" s="1064"/>
      <c r="Q343" s="1065"/>
      <c r="R343" s="1073"/>
      <c r="S343" s="1073"/>
      <c r="T343" s="1073"/>
      <c r="U343" s="1073"/>
      <c r="V343" s="1073"/>
      <c r="W343" s="1073"/>
      <c r="X343" s="1073"/>
      <c r="Y343" s="1073"/>
      <c r="Z343" s="1073"/>
      <c r="AA343" s="1065"/>
      <c r="AB343" s="1088"/>
      <c r="AC343" s="1088"/>
      <c r="AD343" s="1088"/>
      <c r="AE343" s="1065"/>
      <c r="AF343" s="1089"/>
      <c r="AG343" s="1089"/>
      <c r="AH343" s="1089"/>
      <c r="AI343" s="1089"/>
      <c r="AJ343" s="1088"/>
      <c r="AK343" s="1088"/>
      <c r="AL343" s="1088"/>
      <c r="AM343" s="1088"/>
      <c r="AN343" s="1089"/>
      <c r="AO343" s="1089"/>
      <c r="AP343" s="1089"/>
      <c r="AQ343" s="1089"/>
      <c r="AR343" s="1090"/>
    </row>
    <row r="344" spans="1:44" s="1083" customFormat="1" ht="18.75" customHeight="1">
      <c r="A344" s="1074"/>
      <c r="B344" s="1120">
        <f t="shared" si="24"/>
        <v>340</v>
      </c>
      <c r="C344" s="1121" t="s">
        <v>3836</v>
      </c>
      <c r="D344" s="1122" t="s">
        <v>3837</v>
      </c>
      <c r="E344" s="1123" t="s">
        <v>1877</v>
      </c>
      <c r="F344" s="1152">
        <v>93.5</v>
      </c>
      <c r="G344" s="1152">
        <v>98.6</v>
      </c>
      <c r="H344" s="1096"/>
      <c r="I344" s="1097"/>
      <c r="J344" s="1125"/>
      <c r="K344" s="1097"/>
      <c r="L344" s="1125"/>
      <c r="M344" s="1097"/>
      <c r="N344" s="1128"/>
      <c r="O344" s="1064"/>
      <c r="P344" s="1064"/>
      <c r="Q344" s="1065"/>
      <c r="R344" s="1073"/>
      <c r="S344" s="1073"/>
      <c r="T344" s="1073"/>
      <c r="U344" s="1073"/>
      <c r="V344" s="1073"/>
      <c r="W344" s="1073"/>
      <c r="X344" s="1073"/>
      <c r="Y344" s="1073"/>
      <c r="Z344" s="1073"/>
      <c r="AA344" s="1065"/>
      <c r="AB344" s="1088"/>
      <c r="AC344" s="1088"/>
      <c r="AD344" s="1088"/>
      <c r="AE344" s="1065"/>
      <c r="AF344" s="1089"/>
      <c r="AG344" s="1089"/>
      <c r="AH344" s="1089"/>
      <c r="AI344" s="1089"/>
      <c r="AJ344" s="1088"/>
      <c r="AK344" s="1088"/>
      <c r="AL344" s="1088"/>
      <c r="AM344" s="1088"/>
      <c r="AN344" s="1089"/>
      <c r="AO344" s="1089"/>
      <c r="AP344" s="1089"/>
      <c r="AQ344" s="1089"/>
      <c r="AR344" s="1090"/>
    </row>
    <row r="345" spans="1:44" s="1083" customFormat="1" ht="18.75" customHeight="1">
      <c r="A345" s="1074"/>
      <c r="B345" s="1120">
        <f t="shared" si="24"/>
        <v>341</v>
      </c>
      <c r="C345" s="1121" t="s">
        <v>3838</v>
      </c>
      <c r="D345" s="1122" t="s">
        <v>3839</v>
      </c>
      <c r="E345" s="1123" t="s">
        <v>1875</v>
      </c>
      <c r="F345" s="1152">
        <v>1.4</v>
      </c>
      <c r="G345" s="1152">
        <v>2.4</v>
      </c>
      <c r="H345" s="1096"/>
      <c r="I345" s="1097"/>
      <c r="J345" s="1125"/>
      <c r="K345" s="1097"/>
      <c r="L345" s="1125"/>
      <c r="M345" s="1097"/>
      <c r="N345" s="1128"/>
      <c r="O345" s="1064"/>
      <c r="P345" s="1064"/>
      <c r="Q345" s="1065"/>
      <c r="R345" s="1073"/>
      <c r="S345" s="1073"/>
      <c r="T345" s="1073"/>
      <c r="U345" s="1073"/>
      <c r="V345" s="1073"/>
      <c r="W345" s="1073"/>
      <c r="X345" s="1073"/>
      <c r="Y345" s="1073"/>
      <c r="Z345" s="1073"/>
      <c r="AA345" s="1065"/>
      <c r="AB345" s="1088"/>
      <c r="AC345" s="1088"/>
      <c r="AD345" s="1088"/>
      <c r="AE345" s="1065"/>
      <c r="AF345" s="1089"/>
      <c r="AG345" s="1089"/>
      <c r="AH345" s="1089"/>
      <c r="AI345" s="1089"/>
      <c r="AJ345" s="1088"/>
      <c r="AK345" s="1088"/>
      <c r="AL345" s="1088"/>
      <c r="AM345" s="1088"/>
      <c r="AN345" s="1089"/>
      <c r="AO345" s="1089"/>
      <c r="AP345" s="1089"/>
      <c r="AQ345" s="1089"/>
      <c r="AR345" s="1090"/>
    </row>
    <row r="346" spans="1:44" s="1083" customFormat="1" ht="18.75" customHeight="1">
      <c r="A346" s="1074"/>
      <c r="B346" s="1120">
        <f t="shared" si="24"/>
        <v>342</v>
      </c>
      <c r="C346" s="1121" t="s">
        <v>3840</v>
      </c>
      <c r="D346" s="1122" t="s">
        <v>2198</v>
      </c>
      <c r="E346" s="1123" t="s">
        <v>1877</v>
      </c>
      <c r="F346" s="1152">
        <v>-6</v>
      </c>
      <c r="G346" s="1152">
        <v>0</v>
      </c>
      <c r="H346" s="1096" t="s">
        <v>282</v>
      </c>
      <c r="I346" s="1097"/>
      <c r="J346" s="1125"/>
      <c r="K346" s="1097" t="s">
        <v>2039</v>
      </c>
      <c r="L346" s="1125">
        <v>2.988</v>
      </c>
      <c r="M346" s="1097" t="s">
        <v>2039</v>
      </c>
      <c r="N346" s="1128">
        <v>7.47</v>
      </c>
      <c r="O346" s="1064"/>
      <c r="P346" s="1064"/>
      <c r="Q346" s="1065"/>
      <c r="R346" s="1073"/>
      <c r="S346" s="1073"/>
      <c r="T346" s="1073"/>
      <c r="U346" s="1073"/>
      <c r="V346" s="1073"/>
      <c r="W346" s="1073"/>
      <c r="X346" s="1073"/>
      <c r="Y346" s="1073"/>
      <c r="Z346" s="1073"/>
      <c r="AA346" s="1065"/>
      <c r="AB346" s="1088"/>
      <c r="AC346" s="1088"/>
      <c r="AD346" s="1088"/>
      <c r="AE346" s="1065"/>
      <c r="AF346" s="1089"/>
      <c r="AG346" s="1089"/>
      <c r="AH346" s="1089"/>
      <c r="AI346" s="1089"/>
      <c r="AJ346" s="1088"/>
      <c r="AK346" s="1088"/>
      <c r="AL346" s="1088"/>
      <c r="AM346" s="1088"/>
      <c r="AN346" s="1089"/>
      <c r="AO346" s="1089"/>
      <c r="AP346" s="1089"/>
      <c r="AQ346" s="1089"/>
      <c r="AR346" s="1090"/>
    </row>
    <row r="347" spans="1:44" s="1083" customFormat="1" ht="18.75" customHeight="1">
      <c r="A347" s="1074"/>
      <c r="B347" s="1120">
        <f t="shared" si="24"/>
        <v>343</v>
      </c>
      <c r="C347" s="1121" t="s">
        <v>3841</v>
      </c>
      <c r="D347" s="1122" t="s">
        <v>2199</v>
      </c>
      <c r="E347" s="1123" t="s">
        <v>1877</v>
      </c>
      <c r="F347" s="1152" t="s">
        <v>3528</v>
      </c>
      <c r="G347" s="1152" t="s">
        <v>3528</v>
      </c>
      <c r="H347" s="1096"/>
      <c r="I347" s="1097"/>
      <c r="J347" s="1125"/>
      <c r="K347" s="1097"/>
      <c r="L347" s="1125"/>
      <c r="M347" s="1097"/>
      <c r="N347" s="1128"/>
      <c r="O347" s="1064"/>
      <c r="P347" s="1064"/>
      <c r="Q347" s="1065"/>
      <c r="R347" s="1073"/>
      <c r="S347" s="1073"/>
      <c r="T347" s="1073"/>
      <c r="U347" s="1073"/>
      <c r="V347" s="1073"/>
      <c r="W347" s="1073"/>
      <c r="X347" s="1073"/>
      <c r="Y347" s="1073"/>
      <c r="Z347" s="1073"/>
      <c r="AA347" s="1065"/>
      <c r="AB347" s="1088"/>
      <c r="AC347" s="1088"/>
      <c r="AD347" s="1088"/>
      <c r="AE347" s="1065"/>
      <c r="AF347" s="1089"/>
      <c r="AG347" s="1089"/>
      <c r="AH347" s="1089"/>
      <c r="AI347" s="1089"/>
      <c r="AJ347" s="1088"/>
      <c r="AK347" s="1088"/>
      <c r="AL347" s="1088"/>
      <c r="AM347" s="1088"/>
      <c r="AN347" s="1089"/>
      <c r="AO347" s="1089"/>
      <c r="AP347" s="1089"/>
      <c r="AQ347" s="1089"/>
      <c r="AR347" s="1090"/>
    </row>
    <row r="348" spans="1:44" s="1083" customFormat="1" ht="18.75" customHeight="1">
      <c r="A348" s="1074"/>
      <c r="B348" s="1120">
        <f t="shared" si="24"/>
        <v>344</v>
      </c>
      <c r="C348" s="1121" t="s">
        <v>3842</v>
      </c>
      <c r="D348" s="1122" t="s">
        <v>2200</v>
      </c>
      <c r="E348" s="1123" t="s">
        <v>1877</v>
      </c>
      <c r="F348" s="1152" t="s">
        <v>3528</v>
      </c>
      <c r="G348" s="1152">
        <v>62</v>
      </c>
      <c r="H348" s="1096"/>
      <c r="I348" s="1097"/>
      <c r="J348" s="1125"/>
      <c r="K348" s="1097"/>
      <c r="L348" s="1125"/>
      <c r="M348" s="1097"/>
      <c r="N348" s="1128"/>
      <c r="O348" s="1064"/>
      <c r="P348" s="1064"/>
      <c r="Q348" s="1065"/>
      <c r="R348" s="1073"/>
      <c r="S348" s="1073"/>
      <c r="T348" s="1073"/>
      <c r="U348" s="1073"/>
      <c r="V348" s="1073"/>
      <c r="W348" s="1073"/>
      <c r="X348" s="1073"/>
      <c r="Y348" s="1073"/>
      <c r="Z348" s="1073"/>
      <c r="AA348" s="1065"/>
      <c r="AB348" s="1088"/>
      <c r="AC348" s="1088"/>
      <c r="AD348" s="1088"/>
      <c r="AE348" s="1065"/>
      <c r="AF348" s="1089"/>
      <c r="AG348" s="1089"/>
      <c r="AH348" s="1089"/>
      <c r="AI348" s="1089"/>
      <c r="AJ348" s="1088"/>
      <c r="AK348" s="1088"/>
      <c r="AL348" s="1088"/>
      <c r="AM348" s="1088"/>
      <c r="AN348" s="1089"/>
      <c r="AO348" s="1089"/>
      <c r="AP348" s="1089"/>
      <c r="AQ348" s="1089"/>
      <c r="AR348" s="1090"/>
    </row>
    <row r="349" spans="1:44" s="1083" customFormat="1" ht="18.75" customHeight="1">
      <c r="A349" s="1074"/>
      <c r="B349" s="1120">
        <f t="shared" si="24"/>
        <v>345</v>
      </c>
      <c r="C349" s="1121" t="s">
        <v>3843</v>
      </c>
      <c r="D349" s="1122" t="s">
        <v>3844</v>
      </c>
      <c r="E349" s="1123" t="s">
        <v>1875</v>
      </c>
      <c r="F349" s="1152">
        <v>90</v>
      </c>
      <c r="G349" s="1152">
        <v>89</v>
      </c>
      <c r="H349" s="1096"/>
      <c r="I349" s="1097"/>
      <c r="J349" s="1125"/>
      <c r="K349" s="1097"/>
      <c r="L349" s="1125"/>
      <c r="M349" s="1097"/>
      <c r="N349" s="1128"/>
      <c r="O349" s="1064"/>
      <c r="P349" s="1064"/>
      <c r="Q349" s="1065"/>
      <c r="R349" s="1073"/>
      <c r="S349" s="1073"/>
      <c r="T349" s="1073"/>
      <c r="U349" s="1073"/>
      <c r="V349" s="1073"/>
      <c r="W349" s="1073"/>
      <c r="X349" s="1073"/>
      <c r="Y349" s="1073"/>
      <c r="Z349" s="1073"/>
      <c r="AA349" s="1065"/>
      <c r="AB349" s="1088"/>
      <c r="AC349" s="1088"/>
      <c r="AD349" s="1088"/>
      <c r="AE349" s="1065"/>
      <c r="AF349" s="1089"/>
      <c r="AG349" s="1089"/>
      <c r="AH349" s="1089"/>
      <c r="AI349" s="1089"/>
      <c r="AJ349" s="1088"/>
      <c r="AK349" s="1088"/>
      <c r="AL349" s="1088"/>
      <c r="AM349" s="1088"/>
      <c r="AN349" s="1089"/>
      <c r="AO349" s="1089"/>
      <c r="AP349" s="1089"/>
      <c r="AQ349" s="1089"/>
      <c r="AR349" s="1090"/>
    </row>
    <row r="350" spans="1:44" s="1083" customFormat="1" ht="18.75" customHeight="1">
      <c r="A350" s="1074"/>
      <c r="B350" s="1120">
        <f t="shared" si="24"/>
        <v>346</v>
      </c>
      <c r="C350" s="1121" t="s">
        <v>3188</v>
      </c>
      <c r="D350" s="1122" t="s">
        <v>2201</v>
      </c>
      <c r="E350" s="1123" t="s">
        <v>1878</v>
      </c>
      <c r="F350" s="1152">
        <v>74.8</v>
      </c>
      <c r="G350" s="1152">
        <v>78.599999999999994</v>
      </c>
      <c r="H350" s="1096"/>
      <c r="I350" s="1097"/>
      <c r="J350" s="1125"/>
      <c r="K350" s="1097"/>
      <c r="L350" s="1125"/>
      <c r="M350" s="1097"/>
      <c r="N350" s="1128"/>
      <c r="O350" s="1064"/>
      <c r="P350" s="1064"/>
      <c r="Q350" s="1065"/>
      <c r="R350" s="1073"/>
      <c r="S350" s="1073"/>
      <c r="T350" s="1073"/>
      <c r="U350" s="1073"/>
      <c r="V350" s="1073"/>
      <c r="W350" s="1073"/>
      <c r="X350" s="1073"/>
      <c r="Y350" s="1073"/>
      <c r="Z350" s="1073"/>
      <c r="AA350" s="1065"/>
      <c r="AB350" s="1088"/>
      <c r="AC350" s="1088"/>
      <c r="AD350" s="1088"/>
      <c r="AE350" s="1065"/>
      <c r="AF350" s="1089"/>
      <c r="AG350" s="1089"/>
      <c r="AH350" s="1089"/>
      <c r="AI350" s="1089"/>
      <c r="AJ350" s="1088"/>
      <c r="AK350" s="1088"/>
      <c r="AL350" s="1088"/>
      <c r="AM350" s="1088"/>
      <c r="AN350" s="1089"/>
      <c r="AO350" s="1089"/>
      <c r="AP350" s="1089"/>
      <c r="AQ350" s="1089"/>
      <c r="AR350" s="1090"/>
    </row>
    <row r="351" spans="1:44" s="1083" customFormat="1" ht="18.75" customHeight="1">
      <c r="A351" s="1074"/>
      <c r="B351" s="1120">
        <f t="shared" si="24"/>
        <v>347</v>
      </c>
      <c r="C351" s="1121" t="s">
        <v>3845</v>
      </c>
      <c r="D351" s="1122" t="s">
        <v>3846</v>
      </c>
      <c r="E351" s="1123" t="s">
        <v>1875</v>
      </c>
      <c r="F351" s="1152">
        <v>57.8</v>
      </c>
      <c r="G351" s="1152">
        <v>59</v>
      </c>
      <c r="H351" s="1096"/>
      <c r="I351" s="1097"/>
      <c r="J351" s="1125"/>
      <c r="K351" s="1097"/>
      <c r="L351" s="1125"/>
      <c r="M351" s="1097"/>
      <c r="N351" s="1128"/>
      <c r="O351" s="1098"/>
      <c r="P351" s="1098"/>
      <c r="Q351" s="1099"/>
      <c r="R351" s="1073"/>
      <c r="S351" s="1073"/>
      <c r="T351" s="1073"/>
      <c r="U351" s="1073"/>
      <c r="V351" s="1073"/>
      <c r="W351" s="1073"/>
      <c r="X351" s="1073"/>
      <c r="Y351" s="1073"/>
      <c r="Z351" s="1073"/>
      <c r="AA351" s="1099"/>
      <c r="AB351" s="1088"/>
      <c r="AC351" s="1088"/>
      <c r="AD351" s="1088"/>
      <c r="AE351" s="1099"/>
      <c r="AF351" s="1089"/>
      <c r="AG351" s="1089"/>
      <c r="AH351" s="1089"/>
      <c r="AI351" s="1089"/>
      <c r="AJ351" s="1088"/>
      <c r="AK351" s="1088"/>
      <c r="AL351" s="1088"/>
      <c r="AM351" s="1088"/>
      <c r="AN351" s="1089"/>
      <c r="AO351" s="1089"/>
      <c r="AP351" s="1089"/>
      <c r="AQ351" s="1089"/>
      <c r="AR351" s="1090"/>
    </row>
    <row r="352" spans="1:44" s="1083" customFormat="1" ht="18.75" customHeight="1">
      <c r="A352" s="1074"/>
      <c r="B352" s="1120">
        <f t="shared" si="24"/>
        <v>348</v>
      </c>
      <c r="C352" s="1121" t="s">
        <v>3847</v>
      </c>
      <c r="D352" s="1122" t="s">
        <v>3848</v>
      </c>
      <c r="E352" s="1123" t="s">
        <v>1877</v>
      </c>
      <c r="F352" s="1152">
        <v>24899</v>
      </c>
      <c r="G352" s="1152">
        <v>26837</v>
      </c>
      <c r="H352" s="1096"/>
      <c r="I352" s="1097"/>
      <c r="J352" s="1125"/>
      <c r="K352" s="1097"/>
      <c r="L352" s="1125"/>
      <c r="M352" s="1097"/>
      <c r="N352" s="1128"/>
      <c r="O352" s="1100"/>
      <c r="P352" s="1100"/>
      <c r="Q352" s="1101"/>
      <c r="R352" s="1073"/>
      <c r="S352" s="1073"/>
      <c r="T352" s="1073"/>
      <c r="U352" s="1073"/>
      <c r="V352" s="1073"/>
      <c r="W352" s="1073"/>
      <c r="X352" s="1073"/>
      <c r="Y352" s="1073"/>
      <c r="Z352" s="1073"/>
      <c r="AA352" s="1101"/>
      <c r="AB352" s="1088"/>
      <c r="AC352" s="1088"/>
      <c r="AD352" s="1088"/>
      <c r="AE352" s="1101"/>
      <c r="AF352" s="1089"/>
      <c r="AG352" s="1089"/>
      <c r="AH352" s="1089"/>
      <c r="AI352" s="1089"/>
      <c r="AJ352" s="1088"/>
      <c r="AK352" s="1088"/>
      <c r="AL352" s="1088"/>
      <c r="AM352" s="1088"/>
      <c r="AN352" s="1089"/>
      <c r="AO352" s="1089"/>
      <c r="AP352" s="1089"/>
      <c r="AQ352" s="1089"/>
      <c r="AR352" s="1090"/>
    </row>
    <row r="353" spans="1:44" s="1083" customFormat="1" ht="19.5" customHeight="1">
      <c r="A353" s="1074"/>
      <c r="B353" s="1091">
        <f t="shared" si="24"/>
        <v>349</v>
      </c>
      <c r="C353" s="1092" t="s">
        <v>3405</v>
      </c>
      <c r="D353" s="1093" t="s">
        <v>82</v>
      </c>
      <c r="E353" s="1094" t="s">
        <v>1875</v>
      </c>
      <c r="F353" s="1152">
        <v>89.87</v>
      </c>
      <c r="G353" s="1152">
        <v>91.25</v>
      </c>
      <c r="H353" s="1096" t="s">
        <v>284</v>
      </c>
      <c r="I353" s="1097"/>
      <c r="J353" s="1125"/>
      <c r="K353" s="1097"/>
      <c r="L353" s="1125"/>
      <c r="M353" s="1097"/>
      <c r="N353" s="1128"/>
      <c r="O353" s="1100"/>
      <c r="P353" s="1100"/>
      <c r="Q353" s="1101"/>
      <c r="R353" s="1073"/>
      <c r="S353" s="1073"/>
      <c r="T353" s="1073"/>
      <c r="U353" s="1073"/>
      <c r="V353" s="1073"/>
      <c r="W353" s="1073"/>
      <c r="X353" s="1073"/>
      <c r="Y353" s="1073"/>
      <c r="Z353" s="1073"/>
      <c r="AA353" s="1101"/>
      <c r="AB353" s="1088"/>
      <c r="AC353" s="1088"/>
      <c r="AD353" s="1088"/>
      <c r="AE353" s="1101"/>
      <c r="AF353" s="1089"/>
      <c r="AG353" s="1089"/>
      <c r="AH353" s="1089"/>
      <c r="AI353" s="1089"/>
      <c r="AJ353" s="1088"/>
      <c r="AK353" s="1088"/>
      <c r="AL353" s="1088"/>
      <c r="AM353" s="1088"/>
      <c r="AN353" s="1089"/>
      <c r="AO353" s="1089"/>
      <c r="AP353" s="1089"/>
      <c r="AQ353" s="1089"/>
      <c r="AR353" s="1090"/>
    </row>
    <row r="354" spans="1:44" s="1083" customFormat="1" ht="18.75" customHeight="1">
      <c r="A354" s="1074"/>
      <c r="B354" s="1091">
        <f t="shared" si="24"/>
        <v>350</v>
      </c>
      <c r="C354" s="1092" t="s">
        <v>3406</v>
      </c>
      <c r="D354" s="1093" t="s">
        <v>1101</v>
      </c>
      <c r="E354" s="1094" t="s">
        <v>1877</v>
      </c>
      <c r="F354" s="1152">
        <v>11.53</v>
      </c>
      <c r="G354" s="1152">
        <v>8.84</v>
      </c>
      <c r="H354" s="1096" t="s">
        <v>282</v>
      </c>
      <c r="I354" s="1097"/>
      <c r="J354" s="1125"/>
      <c r="K354" s="1097"/>
      <c r="L354" s="1125"/>
      <c r="M354" s="1097"/>
      <c r="N354" s="1128"/>
      <c r="O354" s="1100"/>
      <c r="P354" s="1100"/>
      <c r="Q354" s="1101"/>
      <c r="R354" s="1073"/>
      <c r="S354" s="1073"/>
      <c r="T354" s="1073"/>
      <c r="U354" s="1073"/>
      <c r="V354" s="1073"/>
      <c r="W354" s="1073"/>
      <c r="X354" s="1073"/>
      <c r="Y354" s="1073"/>
      <c r="Z354" s="1073"/>
      <c r="AA354" s="1101"/>
      <c r="AB354" s="1088"/>
      <c r="AC354" s="1088"/>
      <c r="AD354" s="1088"/>
      <c r="AE354" s="1101"/>
      <c r="AF354" s="1089"/>
      <c r="AG354" s="1089"/>
      <c r="AH354" s="1089"/>
      <c r="AI354" s="1089"/>
      <c r="AJ354" s="1088"/>
      <c r="AK354" s="1088"/>
      <c r="AL354" s="1088"/>
      <c r="AM354" s="1088"/>
      <c r="AN354" s="1089"/>
      <c r="AO354" s="1089"/>
      <c r="AP354" s="1089"/>
      <c r="AQ354" s="1089"/>
      <c r="AR354" s="1090"/>
    </row>
    <row r="355" spans="1:44" s="1083" customFormat="1" ht="18.75" customHeight="1">
      <c r="A355" s="1074"/>
      <c r="B355" s="1091">
        <f t="shared" si="24"/>
        <v>351</v>
      </c>
      <c r="C355" s="1092" t="s">
        <v>3407</v>
      </c>
      <c r="D355" s="1093" t="s">
        <v>533</v>
      </c>
      <c r="E355" s="1094" t="s">
        <v>1878</v>
      </c>
      <c r="F355" s="1153">
        <v>3.97</v>
      </c>
      <c r="G355" s="1153">
        <v>4.4400000000000004</v>
      </c>
      <c r="H355" s="1096" t="s">
        <v>282</v>
      </c>
      <c r="I355" s="1097"/>
      <c r="J355" s="1125"/>
      <c r="K355" s="1097"/>
      <c r="L355" s="1125"/>
      <c r="M355" s="1097"/>
      <c r="N355" s="1128"/>
      <c r="O355" s="1064"/>
      <c r="P355" s="1064"/>
      <c r="Q355" s="1065"/>
      <c r="R355" s="1073"/>
      <c r="S355" s="1073"/>
      <c r="T355" s="1073"/>
      <c r="U355" s="1073"/>
      <c r="V355" s="1073"/>
      <c r="W355" s="1073"/>
      <c r="X355" s="1073"/>
      <c r="Y355" s="1073"/>
      <c r="Z355" s="1073"/>
      <c r="AA355" s="1065"/>
      <c r="AB355" s="1088"/>
      <c r="AC355" s="1088"/>
      <c r="AD355" s="1088"/>
      <c r="AE355" s="1065"/>
      <c r="AF355" s="1089"/>
      <c r="AG355" s="1089"/>
      <c r="AH355" s="1089"/>
      <c r="AI355" s="1089"/>
      <c r="AJ355" s="1088"/>
      <c r="AK355" s="1088"/>
      <c r="AL355" s="1088"/>
      <c r="AM355" s="1088"/>
      <c r="AN355" s="1089"/>
      <c r="AO355" s="1089"/>
      <c r="AP355" s="1089"/>
      <c r="AQ355" s="1089"/>
      <c r="AR355" s="1090"/>
    </row>
    <row r="356" spans="1:44" s="1083" customFormat="1" ht="18.75" customHeight="1">
      <c r="A356" s="1074"/>
      <c r="B356" s="1091">
        <f t="shared" si="24"/>
        <v>352</v>
      </c>
      <c r="C356" s="1092" t="s">
        <v>3408</v>
      </c>
      <c r="D356" s="1093" t="s">
        <v>83</v>
      </c>
      <c r="E356" s="1094" t="s">
        <v>1877</v>
      </c>
      <c r="F356" s="1152" t="s">
        <v>3925</v>
      </c>
      <c r="G356" s="1152" t="s">
        <v>3925</v>
      </c>
      <c r="H356" s="1096"/>
      <c r="I356" s="1097"/>
      <c r="J356" s="1125"/>
      <c r="K356" s="1097"/>
      <c r="L356" s="1125"/>
      <c r="M356" s="1097"/>
      <c r="N356" s="1128"/>
      <c r="O356" s="1064"/>
      <c r="P356" s="1064"/>
      <c r="Q356" s="1065"/>
      <c r="R356" s="1073"/>
      <c r="S356" s="1073"/>
      <c r="T356" s="1073"/>
      <c r="U356" s="1073"/>
      <c r="V356" s="1073"/>
      <c r="W356" s="1073"/>
      <c r="X356" s="1073"/>
      <c r="Y356" s="1073"/>
      <c r="Z356" s="1073"/>
      <c r="AA356" s="1065"/>
      <c r="AB356" s="1088"/>
      <c r="AC356" s="1088"/>
      <c r="AD356" s="1088"/>
      <c r="AE356" s="1065"/>
      <c r="AF356" s="1089"/>
      <c r="AG356" s="1089"/>
      <c r="AH356" s="1089"/>
      <c r="AI356" s="1089"/>
      <c r="AJ356" s="1088"/>
      <c r="AK356" s="1088"/>
      <c r="AL356" s="1088"/>
      <c r="AM356" s="1088"/>
      <c r="AN356" s="1089"/>
      <c r="AO356" s="1089"/>
      <c r="AP356" s="1089"/>
      <c r="AQ356" s="1089"/>
      <c r="AR356" s="1090"/>
    </row>
    <row r="357" spans="1:44" s="1083" customFormat="1" ht="18.75" customHeight="1">
      <c r="A357" s="1074"/>
      <c r="B357" s="1091">
        <f t="shared" si="24"/>
        <v>353</v>
      </c>
      <c r="C357" s="1092" t="s">
        <v>3409</v>
      </c>
      <c r="D357" s="1093" t="s">
        <v>84</v>
      </c>
      <c r="E357" s="1094" t="s">
        <v>1877</v>
      </c>
      <c r="F357" s="1152" t="s">
        <v>3925</v>
      </c>
      <c r="G357" s="1152">
        <v>1404</v>
      </c>
      <c r="H357" s="1096" t="s">
        <v>282</v>
      </c>
      <c r="I357" s="1097"/>
      <c r="J357" s="1125"/>
      <c r="K357" s="1097"/>
      <c r="L357" s="1125"/>
      <c r="M357" s="1097"/>
      <c r="N357" s="1128"/>
      <c r="O357" s="1064"/>
      <c r="P357" s="1064"/>
      <c r="Q357" s="1065"/>
      <c r="R357" s="1073"/>
      <c r="S357" s="1073"/>
      <c r="T357" s="1073"/>
      <c r="U357" s="1073"/>
      <c r="V357" s="1073"/>
      <c r="W357" s="1073"/>
      <c r="X357" s="1073"/>
      <c r="Y357" s="1073"/>
      <c r="Z357" s="1073"/>
      <c r="AA357" s="1065"/>
      <c r="AB357" s="1088"/>
      <c r="AC357" s="1088"/>
      <c r="AD357" s="1088"/>
      <c r="AE357" s="1065"/>
      <c r="AF357" s="1089"/>
      <c r="AG357" s="1089"/>
      <c r="AH357" s="1089"/>
      <c r="AI357" s="1089"/>
      <c r="AJ357" s="1088"/>
      <c r="AK357" s="1088"/>
      <c r="AL357" s="1088"/>
      <c r="AM357" s="1088"/>
      <c r="AN357" s="1089"/>
      <c r="AO357" s="1089"/>
      <c r="AP357" s="1089"/>
      <c r="AQ357" s="1089"/>
      <c r="AR357" s="1090"/>
    </row>
    <row r="358" spans="1:44" s="1083" customFormat="1" ht="18.75" customHeight="1">
      <c r="A358" s="1074"/>
      <c r="B358" s="1091">
        <f t="shared" si="24"/>
        <v>354</v>
      </c>
      <c r="C358" s="1092" t="s">
        <v>3410</v>
      </c>
      <c r="D358" s="1093" t="s">
        <v>1102</v>
      </c>
      <c r="E358" s="1094" t="s">
        <v>1876</v>
      </c>
      <c r="F358" s="1152" t="s">
        <v>1416</v>
      </c>
      <c r="G358" s="1152" t="s">
        <v>1425</v>
      </c>
      <c r="H358" s="1096" t="s">
        <v>284</v>
      </c>
      <c r="I358" s="1097"/>
      <c r="J358" s="1125"/>
      <c r="K358" s="1097" t="s">
        <v>2040</v>
      </c>
      <c r="L358" s="1125">
        <v>-4.6749999999999998</v>
      </c>
      <c r="M358" s="1097" t="s">
        <v>2040</v>
      </c>
      <c r="N358" s="1128">
        <v>-4.6749999999999998</v>
      </c>
      <c r="O358" s="1064"/>
      <c r="P358" s="1064"/>
      <c r="Q358" s="1065"/>
      <c r="R358" s="1073"/>
      <c r="S358" s="1073"/>
      <c r="T358" s="1073"/>
      <c r="U358" s="1073"/>
      <c r="V358" s="1073"/>
      <c r="W358" s="1073"/>
      <c r="X358" s="1073"/>
      <c r="Y358" s="1073"/>
      <c r="Z358" s="1073"/>
      <c r="AA358" s="1065"/>
      <c r="AB358" s="1088"/>
      <c r="AC358" s="1088"/>
      <c r="AD358" s="1088"/>
      <c r="AE358" s="1065"/>
      <c r="AF358" s="1089"/>
      <c r="AG358" s="1089"/>
      <c r="AH358" s="1089"/>
      <c r="AI358" s="1089"/>
      <c r="AJ358" s="1088"/>
      <c r="AK358" s="1088"/>
      <c r="AL358" s="1088"/>
      <c r="AM358" s="1088"/>
      <c r="AN358" s="1089"/>
      <c r="AO358" s="1089"/>
      <c r="AP358" s="1089"/>
      <c r="AQ358" s="1089"/>
      <c r="AR358" s="1090"/>
    </row>
    <row r="359" spans="1:44" s="1083" customFormat="1" ht="18.75" customHeight="1">
      <c r="A359" s="1074"/>
      <c r="B359" s="1091">
        <f t="shared" si="24"/>
        <v>355</v>
      </c>
      <c r="C359" s="1092" t="s">
        <v>3411</v>
      </c>
      <c r="D359" s="1093" t="s">
        <v>1103</v>
      </c>
      <c r="E359" s="1094" t="s">
        <v>1876</v>
      </c>
      <c r="F359" s="1152" t="s">
        <v>1416</v>
      </c>
      <c r="G359" s="1152" t="s">
        <v>1416</v>
      </c>
      <c r="H359" s="1096" t="s">
        <v>282</v>
      </c>
      <c r="I359" s="1097"/>
      <c r="J359" s="1125"/>
      <c r="K359" s="1097"/>
      <c r="L359" s="1125"/>
      <c r="M359" s="1097"/>
      <c r="N359" s="1128"/>
      <c r="O359" s="1064"/>
      <c r="P359" s="1064"/>
      <c r="Q359" s="1065"/>
      <c r="R359" s="1073"/>
      <c r="S359" s="1073"/>
      <c r="T359" s="1073"/>
      <c r="U359" s="1073"/>
      <c r="V359" s="1073"/>
      <c r="W359" s="1073"/>
      <c r="X359" s="1073"/>
      <c r="Y359" s="1073"/>
      <c r="Z359" s="1073"/>
      <c r="AA359" s="1065"/>
      <c r="AB359" s="1088"/>
      <c r="AC359" s="1088"/>
      <c r="AD359" s="1088"/>
      <c r="AE359" s="1065"/>
      <c r="AF359" s="1089"/>
      <c r="AG359" s="1089"/>
      <c r="AH359" s="1089"/>
      <c r="AI359" s="1089"/>
      <c r="AJ359" s="1088"/>
      <c r="AK359" s="1088"/>
      <c r="AL359" s="1088"/>
      <c r="AM359" s="1088"/>
      <c r="AN359" s="1089"/>
      <c r="AO359" s="1089"/>
      <c r="AP359" s="1089"/>
      <c r="AQ359" s="1089"/>
      <c r="AR359" s="1090"/>
    </row>
    <row r="360" spans="1:44" s="1083" customFormat="1" ht="18.75" customHeight="1">
      <c r="A360" s="1074"/>
      <c r="B360" s="1091">
        <f t="shared" si="24"/>
        <v>356</v>
      </c>
      <c r="C360" s="1092" t="s">
        <v>2545</v>
      </c>
      <c r="D360" s="1093" t="s">
        <v>2044</v>
      </c>
      <c r="E360" s="1094" t="s">
        <v>1875</v>
      </c>
      <c r="F360" s="1152">
        <v>99.96</v>
      </c>
      <c r="G360" s="1152">
        <v>99.956000000000003</v>
      </c>
      <c r="H360" s="1096" t="s">
        <v>282</v>
      </c>
      <c r="I360" s="1097"/>
      <c r="J360" s="1125"/>
      <c r="K360" s="1097"/>
      <c r="L360" s="1125"/>
      <c r="M360" s="1097"/>
      <c r="N360" s="1128"/>
      <c r="O360" s="1064"/>
      <c r="P360" s="1064"/>
      <c r="Q360" s="1065"/>
      <c r="R360" s="1073"/>
      <c r="S360" s="1073"/>
      <c r="T360" s="1073"/>
      <c r="U360" s="1073"/>
      <c r="V360" s="1073"/>
      <c r="W360" s="1073"/>
      <c r="X360" s="1073"/>
      <c r="Y360" s="1073"/>
      <c r="Z360" s="1073"/>
      <c r="AA360" s="1065"/>
      <c r="AB360" s="1088"/>
      <c r="AC360" s="1088"/>
      <c r="AD360" s="1088"/>
      <c r="AE360" s="1065"/>
      <c r="AF360" s="1089"/>
      <c r="AG360" s="1089"/>
      <c r="AH360" s="1089"/>
      <c r="AI360" s="1089"/>
      <c r="AJ360" s="1088"/>
      <c r="AK360" s="1088"/>
      <c r="AL360" s="1088"/>
      <c r="AM360" s="1088"/>
      <c r="AN360" s="1089"/>
      <c r="AO360" s="1089"/>
      <c r="AP360" s="1089"/>
      <c r="AQ360" s="1089"/>
      <c r="AR360" s="1090"/>
    </row>
    <row r="361" spans="1:44" s="1083" customFormat="1" ht="18.75" customHeight="1">
      <c r="A361" s="1074"/>
      <c r="B361" s="1091">
        <f t="shared" si="24"/>
        <v>357</v>
      </c>
      <c r="C361" s="1092" t="s">
        <v>3412</v>
      </c>
      <c r="D361" s="1093" t="s">
        <v>85</v>
      </c>
      <c r="E361" s="1094" t="s">
        <v>1877</v>
      </c>
      <c r="F361" s="1152">
        <v>0</v>
      </c>
      <c r="G361" s="1152">
        <v>0</v>
      </c>
      <c r="H361" s="1096" t="s">
        <v>282</v>
      </c>
      <c r="I361" s="1097"/>
      <c r="J361" s="1125"/>
      <c r="K361" s="1097"/>
      <c r="L361" s="1125"/>
      <c r="M361" s="1097"/>
      <c r="N361" s="1128"/>
      <c r="O361" s="1064"/>
      <c r="P361" s="1064"/>
      <c r="Q361" s="1065"/>
      <c r="R361" s="1073"/>
      <c r="S361" s="1073"/>
      <c r="T361" s="1073"/>
      <c r="U361" s="1073"/>
      <c r="V361" s="1073"/>
      <c r="W361" s="1073"/>
      <c r="X361" s="1073"/>
      <c r="Y361" s="1073"/>
      <c r="Z361" s="1073"/>
      <c r="AA361" s="1065"/>
      <c r="AB361" s="1088"/>
      <c r="AC361" s="1088"/>
      <c r="AD361" s="1088"/>
      <c r="AE361" s="1065"/>
      <c r="AF361" s="1089"/>
      <c r="AG361" s="1089"/>
      <c r="AH361" s="1089"/>
      <c r="AI361" s="1089"/>
      <c r="AJ361" s="1088"/>
      <c r="AK361" s="1088"/>
      <c r="AL361" s="1088"/>
      <c r="AM361" s="1088"/>
      <c r="AN361" s="1089"/>
      <c r="AO361" s="1089"/>
      <c r="AP361" s="1089"/>
      <c r="AQ361" s="1089"/>
      <c r="AR361" s="1090"/>
    </row>
    <row r="362" spans="1:44" s="1083" customFormat="1" ht="18.75" customHeight="1">
      <c r="A362" s="1074"/>
      <c r="B362" s="1091">
        <f t="shared" si="24"/>
        <v>358</v>
      </c>
      <c r="C362" s="1092" t="s">
        <v>2546</v>
      </c>
      <c r="D362" s="1093" t="s">
        <v>1398</v>
      </c>
      <c r="E362" s="1094" t="s">
        <v>1880</v>
      </c>
      <c r="F362" s="1152" t="s">
        <v>3925</v>
      </c>
      <c r="G362" s="1180">
        <v>0.122</v>
      </c>
      <c r="H362" s="1096" t="s">
        <v>282</v>
      </c>
      <c r="I362" s="1097"/>
      <c r="J362" s="1125"/>
      <c r="K362" s="1097" t="s">
        <v>2039</v>
      </c>
      <c r="L362" s="1125">
        <v>3.125</v>
      </c>
      <c r="M362" s="1097" t="s">
        <v>2039</v>
      </c>
      <c r="N362" s="1128">
        <v>3.125</v>
      </c>
      <c r="O362" s="1064"/>
      <c r="P362" s="1064"/>
      <c r="Q362" s="1065"/>
      <c r="R362" s="1073"/>
      <c r="S362" s="1073"/>
      <c r="T362" s="1073"/>
      <c r="U362" s="1073"/>
      <c r="V362" s="1073"/>
      <c r="W362" s="1073"/>
      <c r="X362" s="1073"/>
      <c r="Y362" s="1073"/>
      <c r="Z362" s="1073"/>
      <c r="AA362" s="1065"/>
      <c r="AB362" s="1088"/>
      <c r="AC362" s="1088"/>
      <c r="AD362" s="1088"/>
      <c r="AE362" s="1065"/>
      <c r="AF362" s="1089"/>
      <c r="AG362" s="1089"/>
      <c r="AH362" s="1089"/>
      <c r="AI362" s="1089"/>
      <c r="AJ362" s="1088"/>
      <c r="AK362" s="1088"/>
      <c r="AL362" s="1088"/>
      <c r="AM362" s="1088"/>
      <c r="AN362" s="1089"/>
      <c r="AO362" s="1089"/>
      <c r="AP362" s="1089"/>
      <c r="AQ362" s="1089"/>
      <c r="AR362" s="1090"/>
    </row>
    <row r="363" spans="1:44" s="1083" customFormat="1" ht="18.75" customHeight="1">
      <c r="A363" s="1074"/>
      <c r="B363" s="1091">
        <f t="shared" si="24"/>
        <v>359</v>
      </c>
      <c r="C363" s="1092" t="s">
        <v>3413</v>
      </c>
      <c r="D363" s="1093" t="s">
        <v>478</v>
      </c>
      <c r="E363" s="1094" t="s">
        <v>1878</v>
      </c>
      <c r="F363" s="1153">
        <v>100</v>
      </c>
      <c r="G363" s="1153">
        <v>100</v>
      </c>
      <c r="H363" s="1096" t="s">
        <v>282</v>
      </c>
      <c r="I363" s="1097"/>
      <c r="J363" s="1125"/>
      <c r="K363" s="1097"/>
      <c r="L363" s="1125"/>
      <c r="M363" s="1097"/>
      <c r="N363" s="1128"/>
      <c r="O363" s="1064"/>
      <c r="P363" s="1064"/>
      <c r="Q363" s="1065"/>
      <c r="R363" s="1073"/>
      <c r="S363" s="1073"/>
      <c r="T363" s="1073"/>
      <c r="U363" s="1073"/>
      <c r="V363" s="1073"/>
      <c r="W363" s="1073"/>
      <c r="X363" s="1073"/>
      <c r="Y363" s="1073"/>
      <c r="Z363" s="1073"/>
      <c r="AA363" s="1065"/>
      <c r="AB363" s="1088"/>
      <c r="AC363" s="1088"/>
      <c r="AD363" s="1088"/>
      <c r="AE363" s="1065"/>
      <c r="AF363" s="1089"/>
      <c r="AG363" s="1089"/>
      <c r="AH363" s="1089"/>
      <c r="AI363" s="1089"/>
      <c r="AJ363" s="1088"/>
      <c r="AK363" s="1088"/>
      <c r="AL363" s="1088"/>
      <c r="AM363" s="1088"/>
      <c r="AN363" s="1089"/>
      <c r="AO363" s="1089"/>
      <c r="AP363" s="1089"/>
      <c r="AQ363" s="1089"/>
      <c r="AR363" s="1090"/>
    </row>
    <row r="364" spans="1:44" s="1083" customFormat="1" ht="18.75" customHeight="1">
      <c r="A364" s="1074"/>
      <c r="B364" s="1091">
        <f t="shared" si="24"/>
        <v>360</v>
      </c>
      <c r="C364" s="1092" t="s">
        <v>3414</v>
      </c>
      <c r="D364" s="1093" t="s">
        <v>86</v>
      </c>
      <c r="E364" s="1094" t="s">
        <v>1875</v>
      </c>
      <c r="F364" s="1152" t="s">
        <v>3925</v>
      </c>
      <c r="G364" s="1152">
        <v>0</v>
      </c>
      <c r="H364" s="1096"/>
      <c r="I364" s="1097"/>
      <c r="J364" s="1125"/>
      <c r="K364" s="1097"/>
      <c r="L364" s="1125"/>
      <c r="M364" s="1097"/>
      <c r="N364" s="1128"/>
      <c r="O364" s="1064"/>
      <c r="P364" s="1064"/>
      <c r="Q364" s="1065"/>
      <c r="R364" s="1073"/>
      <c r="S364" s="1073"/>
      <c r="T364" s="1073"/>
      <c r="U364" s="1073"/>
      <c r="V364" s="1073"/>
      <c r="W364" s="1073"/>
      <c r="X364" s="1073"/>
      <c r="Y364" s="1073"/>
      <c r="Z364" s="1073"/>
      <c r="AA364" s="1065"/>
      <c r="AB364" s="1088"/>
      <c r="AC364" s="1088"/>
      <c r="AD364" s="1088"/>
      <c r="AE364" s="1065"/>
      <c r="AF364" s="1089"/>
      <c r="AG364" s="1089"/>
      <c r="AH364" s="1089"/>
      <c r="AI364" s="1089"/>
      <c r="AJ364" s="1088"/>
      <c r="AK364" s="1088"/>
      <c r="AL364" s="1088"/>
      <c r="AM364" s="1088"/>
      <c r="AN364" s="1089"/>
      <c r="AO364" s="1089"/>
      <c r="AP364" s="1089"/>
      <c r="AQ364" s="1089"/>
      <c r="AR364" s="1090"/>
    </row>
    <row r="365" spans="1:44" s="1083" customFormat="1" ht="18.75" customHeight="1">
      <c r="A365" s="1074"/>
      <c r="B365" s="1091">
        <f t="shared" si="24"/>
        <v>361</v>
      </c>
      <c r="C365" s="1092" t="s">
        <v>3415</v>
      </c>
      <c r="D365" s="1093" t="s">
        <v>87</v>
      </c>
      <c r="E365" s="1094" t="s">
        <v>1877</v>
      </c>
      <c r="F365" s="1152" t="s">
        <v>3925</v>
      </c>
      <c r="G365" s="1152" t="s">
        <v>3925</v>
      </c>
      <c r="H365" s="1096"/>
      <c r="I365" s="1097"/>
      <c r="J365" s="1125"/>
      <c r="K365" s="1097"/>
      <c r="L365" s="1125"/>
      <c r="M365" s="1097"/>
      <c r="N365" s="1128"/>
      <c r="O365" s="1064"/>
      <c r="P365" s="1064"/>
      <c r="Q365" s="1065"/>
      <c r="R365" s="1073"/>
      <c r="S365" s="1073"/>
      <c r="T365" s="1073"/>
      <c r="U365" s="1073"/>
      <c r="V365" s="1073"/>
      <c r="W365" s="1073"/>
      <c r="X365" s="1073"/>
      <c r="Y365" s="1073"/>
      <c r="Z365" s="1073"/>
      <c r="AA365" s="1065"/>
      <c r="AB365" s="1088"/>
      <c r="AC365" s="1088"/>
      <c r="AD365" s="1088"/>
      <c r="AE365" s="1065"/>
      <c r="AF365" s="1089"/>
      <c r="AG365" s="1089"/>
      <c r="AH365" s="1089"/>
      <c r="AI365" s="1089"/>
      <c r="AJ365" s="1088"/>
      <c r="AK365" s="1088"/>
      <c r="AL365" s="1088"/>
      <c r="AM365" s="1088"/>
      <c r="AN365" s="1089"/>
      <c r="AO365" s="1089"/>
      <c r="AP365" s="1089"/>
      <c r="AQ365" s="1089"/>
      <c r="AR365" s="1090"/>
    </row>
    <row r="366" spans="1:44" s="1083" customFormat="1" ht="18.75" customHeight="1">
      <c r="A366" s="1074"/>
      <c r="B366" s="1091">
        <f t="shared" si="24"/>
        <v>362</v>
      </c>
      <c r="C366" s="1092" t="s">
        <v>3416</v>
      </c>
      <c r="D366" s="1093" t="s">
        <v>88</v>
      </c>
      <c r="E366" s="1094" t="s">
        <v>1877</v>
      </c>
      <c r="F366" s="1152" t="s">
        <v>3925</v>
      </c>
      <c r="G366" s="1152">
        <v>284.78500000000003</v>
      </c>
      <c r="H366" s="1096" t="s">
        <v>284</v>
      </c>
      <c r="I366" s="1097"/>
      <c r="J366" s="1125"/>
      <c r="K366" s="1097"/>
      <c r="L366" s="1125"/>
      <c r="M366" s="1097"/>
      <c r="N366" s="1128"/>
      <c r="O366" s="1064"/>
      <c r="P366" s="1064"/>
      <c r="Q366" s="1065"/>
      <c r="R366" s="1073"/>
      <c r="S366" s="1073"/>
      <c r="T366" s="1073"/>
      <c r="U366" s="1073"/>
      <c r="V366" s="1073"/>
      <c r="W366" s="1073"/>
      <c r="X366" s="1073"/>
      <c r="Y366" s="1073"/>
      <c r="Z366" s="1073"/>
      <c r="AA366" s="1065"/>
      <c r="AB366" s="1088"/>
      <c r="AC366" s="1088"/>
      <c r="AD366" s="1088"/>
      <c r="AE366" s="1065"/>
      <c r="AF366" s="1089"/>
      <c r="AG366" s="1089"/>
      <c r="AH366" s="1089"/>
      <c r="AI366" s="1089"/>
      <c r="AJ366" s="1088"/>
      <c r="AK366" s="1088"/>
      <c r="AL366" s="1088"/>
      <c r="AM366" s="1088"/>
      <c r="AN366" s="1089"/>
      <c r="AO366" s="1089"/>
      <c r="AP366" s="1089"/>
      <c r="AQ366" s="1089"/>
      <c r="AR366" s="1090"/>
    </row>
    <row r="367" spans="1:44" s="1083" customFormat="1" ht="18.75" customHeight="1">
      <c r="A367" s="1074"/>
      <c r="B367" s="1091">
        <f t="shared" si="24"/>
        <v>363</v>
      </c>
      <c r="C367" s="1092" t="s">
        <v>2597</v>
      </c>
      <c r="D367" s="1093" t="s">
        <v>89</v>
      </c>
      <c r="E367" s="1094" t="s">
        <v>1877</v>
      </c>
      <c r="F367" s="1152">
        <v>653.96</v>
      </c>
      <c r="G367" s="1152">
        <v>642.46</v>
      </c>
      <c r="H367" s="1096" t="s">
        <v>282</v>
      </c>
      <c r="I367" s="1097"/>
      <c r="J367" s="1125"/>
      <c r="K367" s="1097" t="s">
        <v>1764</v>
      </c>
      <c r="L367" s="1125"/>
      <c r="M367" s="1097" t="s">
        <v>1764</v>
      </c>
      <c r="N367" s="1128"/>
      <c r="O367" s="1064"/>
      <c r="P367" s="1064"/>
      <c r="Q367" s="1065"/>
      <c r="R367" s="1073"/>
      <c r="S367" s="1073"/>
      <c r="T367" s="1073"/>
      <c r="U367" s="1073"/>
      <c r="V367" s="1073"/>
      <c r="W367" s="1073"/>
      <c r="X367" s="1073"/>
      <c r="Y367" s="1073"/>
      <c r="Z367" s="1073"/>
      <c r="AA367" s="1065"/>
      <c r="AB367" s="1088"/>
      <c r="AC367" s="1088"/>
      <c r="AD367" s="1088"/>
      <c r="AE367" s="1065"/>
      <c r="AF367" s="1089"/>
      <c r="AG367" s="1089"/>
      <c r="AH367" s="1089"/>
      <c r="AI367" s="1089"/>
      <c r="AJ367" s="1088"/>
      <c r="AK367" s="1088"/>
      <c r="AL367" s="1088"/>
      <c r="AM367" s="1088"/>
      <c r="AN367" s="1089"/>
      <c r="AO367" s="1089"/>
      <c r="AP367" s="1089"/>
      <c r="AQ367" s="1089"/>
      <c r="AR367" s="1090"/>
    </row>
    <row r="368" spans="1:44" s="1083" customFormat="1" ht="18.75" customHeight="1">
      <c r="A368" s="1074"/>
      <c r="B368" s="1091">
        <f t="shared" si="24"/>
        <v>364</v>
      </c>
      <c r="C368" s="1092" t="s">
        <v>3417</v>
      </c>
      <c r="D368" s="1093" t="s">
        <v>90</v>
      </c>
      <c r="E368" s="1094" t="s">
        <v>1407</v>
      </c>
      <c r="F368" s="1152" t="s">
        <v>3925</v>
      </c>
      <c r="G368" s="1152" t="s">
        <v>3925</v>
      </c>
      <c r="H368" s="1096"/>
      <c r="I368" s="1097"/>
      <c r="J368" s="1125"/>
      <c r="K368" s="1097"/>
      <c r="L368" s="1125"/>
      <c r="M368" s="1097"/>
      <c r="N368" s="1128"/>
      <c r="O368" s="1064"/>
      <c r="P368" s="1064"/>
      <c r="Q368" s="1065"/>
      <c r="R368" s="1073"/>
      <c r="S368" s="1073"/>
      <c r="T368" s="1073"/>
      <c r="U368" s="1073"/>
      <c r="V368" s="1073"/>
      <c r="W368" s="1073"/>
      <c r="X368" s="1073"/>
      <c r="Y368" s="1073"/>
      <c r="Z368" s="1073"/>
      <c r="AA368" s="1065"/>
      <c r="AB368" s="1088"/>
      <c r="AC368" s="1088"/>
      <c r="AD368" s="1088"/>
      <c r="AE368" s="1065"/>
      <c r="AF368" s="1089"/>
      <c r="AG368" s="1089"/>
      <c r="AH368" s="1089"/>
      <c r="AI368" s="1089"/>
      <c r="AJ368" s="1088"/>
      <c r="AK368" s="1088"/>
      <c r="AL368" s="1088"/>
      <c r="AM368" s="1088"/>
      <c r="AN368" s="1089"/>
      <c r="AO368" s="1089"/>
      <c r="AP368" s="1089"/>
      <c r="AQ368" s="1089"/>
      <c r="AR368" s="1090"/>
    </row>
    <row r="369" spans="1:44" s="1083" customFormat="1" ht="18.75" customHeight="1">
      <c r="A369" s="1074"/>
      <c r="B369" s="1091">
        <f t="shared" si="24"/>
        <v>365</v>
      </c>
      <c r="C369" s="1092" t="s">
        <v>3418</v>
      </c>
      <c r="D369" s="1093" t="s">
        <v>91</v>
      </c>
      <c r="E369" s="1094" t="s">
        <v>1877</v>
      </c>
      <c r="F369" s="1152" t="s">
        <v>3925</v>
      </c>
      <c r="G369" s="1152">
        <v>17491</v>
      </c>
      <c r="H369" s="1096" t="s">
        <v>282</v>
      </c>
      <c r="I369" s="1097"/>
      <c r="J369" s="1125"/>
      <c r="K369" s="1097"/>
      <c r="L369" s="1125"/>
      <c r="M369" s="1097"/>
      <c r="N369" s="1128"/>
      <c r="O369" s="1064"/>
      <c r="P369" s="1064"/>
      <c r="Q369" s="1065"/>
      <c r="R369" s="1073"/>
      <c r="S369" s="1073"/>
      <c r="T369" s="1073"/>
      <c r="U369" s="1073"/>
      <c r="V369" s="1073"/>
      <c r="W369" s="1073"/>
      <c r="X369" s="1073"/>
      <c r="Y369" s="1073"/>
      <c r="Z369" s="1073"/>
      <c r="AA369" s="1065"/>
      <c r="AB369" s="1088"/>
      <c r="AC369" s="1088"/>
      <c r="AD369" s="1088"/>
      <c r="AE369" s="1065"/>
      <c r="AF369" s="1089"/>
      <c r="AG369" s="1089"/>
      <c r="AH369" s="1089"/>
      <c r="AI369" s="1089"/>
      <c r="AJ369" s="1088"/>
      <c r="AK369" s="1088"/>
      <c r="AL369" s="1088"/>
      <c r="AM369" s="1088"/>
      <c r="AN369" s="1089"/>
      <c r="AO369" s="1089"/>
      <c r="AP369" s="1089"/>
      <c r="AQ369" s="1089"/>
      <c r="AR369" s="1090"/>
    </row>
    <row r="370" spans="1:44" s="1083" customFormat="1" ht="18.75" customHeight="1">
      <c r="A370" s="1074"/>
      <c r="B370" s="1091">
        <f t="shared" si="24"/>
        <v>366</v>
      </c>
      <c r="C370" s="1092" t="s">
        <v>3419</v>
      </c>
      <c r="D370" s="1093" t="s">
        <v>92</v>
      </c>
      <c r="E370" s="1094" t="s">
        <v>1875</v>
      </c>
      <c r="F370" s="1152" t="s">
        <v>3925</v>
      </c>
      <c r="G370" s="1152">
        <v>0</v>
      </c>
      <c r="H370" s="1096"/>
      <c r="I370" s="1097"/>
      <c r="J370" s="1125"/>
      <c r="K370" s="1097"/>
      <c r="L370" s="1125"/>
      <c r="M370" s="1097"/>
      <c r="N370" s="1128"/>
      <c r="O370" s="1064"/>
      <c r="P370" s="1064"/>
      <c r="Q370" s="1065"/>
      <c r="R370" s="1073"/>
      <c r="S370" s="1073"/>
      <c r="T370" s="1073"/>
      <c r="U370" s="1073"/>
      <c r="V370" s="1073"/>
      <c r="W370" s="1073"/>
      <c r="X370" s="1073"/>
      <c r="Y370" s="1073"/>
      <c r="Z370" s="1073"/>
      <c r="AA370" s="1065"/>
      <c r="AB370" s="1088"/>
      <c r="AC370" s="1088"/>
      <c r="AD370" s="1088"/>
      <c r="AE370" s="1065"/>
      <c r="AF370" s="1089"/>
      <c r="AG370" s="1089"/>
      <c r="AH370" s="1089"/>
      <c r="AI370" s="1089"/>
      <c r="AJ370" s="1088"/>
      <c r="AK370" s="1088"/>
      <c r="AL370" s="1088"/>
      <c r="AM370" s="1088"/>
      <c r="AN370" s="1089"/>
      <c r="AO370" s="1089"/>
      <c r="AP370" s="1089"/>
      <c r="AQ370" s="1089"/>
      <c r="AR370" s="1090"/>
    </row>
    <row r="371" spans="1:44" s="1083" customFormat="1" ht="18.75" customHeight="1">
      <c r="A371" s="1074"/>
      <c r="B371" s="1091">
        <f t="shared" si="24"/>
        <v>367</v>
      </c>
      <c r="C371" s="1092" t="s">
        <v>3420</v>
      </c>
      <c r="D371" s="1093" t="s">
        <v>93</v>
      </c>
      <c r="E371" s="1094" t="s">
        <v>1877</v>
      </c>
      <c r="F371" s="1152" t="s">
        <v>3925</v>
      </c>
      <c r="G371" s="1152">
        <v>495.80599999999998</v>
      </c>
      <c r="H371" s="1096" t="s">
        <v>284</v>
      </c>
      <c r="I371" s="1097"/>
      <c r="J371" s="1125"/>
      <c r="K371" s="1097"/>
      <c r="L371" s="1125"/>
      <c r="M371" s="1097"/>
      <c r="N371" s="1128"/>
      <c r="O371" s="1064"/>
      <c r="P371" s="1064"/>
      <c r="Q371" s="1065"/>
      <c r="R371" s="1073"/>
      <c r="S371" s="1073"/>
      <c r="T371" s="1073"/>
      <c r="U371" s="1073"/>
      <c r="V371" s="1073"/>
      <c r="W371" s="1073"/>
      <c r="X371" s="1073"/>
      <c r="Y371" s="1073"/>
      <c r="Z371" s="1073"/>
      <c r="AA371" s="1065"/>
      <c r="AB371" s="1088"/>
      <c r="AC371" s="1088"/>
      <c r="AD371" s="1088"/>
      <c r="AE371" s="1065"/>
      <c r="AF371" s="1089"/>
      <c r="AG371" s="1089"/>
      <c r="AH371" s="1089"/>
      <c r="AI371" s="1089"/>
      <c r="AJ371" s="1088"/>
      <c r="AK371" s="1088"/>
      <c r="AL371" s="1088"/>
      <c r="AM371" s="1088"/>
      <c r="AN371" s="1089"/>
      <c r="AO371" s="1089"/>
      <c r="AP371" s="1089"/>
      <c r="AQ371" s="1089"/>
      <c r="AR371" s="1090"/>
    </row>
    <row r="372" spans="1:44" s="1083" customFormat="1" ht="18.75" customHeight="1">
      <c r="A372" s="1074"/>
      <c r="B372" s="1091">
        <f t="shared" si="24"/>
        <v>368</v>
      </c>
      <c r="C372" s="1092" t="s">
        <v>3421</v>
      </c>
      <c r="D372" s="1093" t="s">
        <v>94</v>
      </c>
      <c r="E372" s="1094" t="s">
        <v>1875</v>
      </c>
      <c r="F372" s="1152">
        <v>86.57</v>
      </c>
      <c r="G372" s="1152">
        <v>86.72</v>
      </c>
      <c r="H372" s="1096" t="s">
        <v>284</v>
      </c>
      <c r="I372" s="1097"/>
      <c r="J372" s="1125"/>
      <c r="K372" s="1097"/>
      <c r="L372" s="1125"/>
      <c r="M372" s="1097"/>
      <c r="N372" s="1128"/>
      <c r="O372" s="1098"/>
      <c r="P372" s="1098"/>
      <c r="Q372" s="1099"/>
      <c r="R372" s="1073"/>
      <c r="S372" s="1073"/>
      <c r="T372" s="1073"/>
      <c r="U372" s="1073"/>
      <c r="V372" s="1073"/>
      <c r="W372" s="1073"/>
      <c r="X372" s="1073"/>
      <c r="Y372" s="1073"/>
      <c r="Z372" s="1073"/>
      <c r="AA372" s="1099"/>
      <c r="AB372" s="1088"/>
      <c r="AC372" s="1088"/>
      <c r="AD372" s="1088"/>
      <c r="AE372" s="1099"/>
      <c r="AF372" s="1089"/>
      <c r="AG372" s="1089"/>
      <c r="AH372" s="1089"/>
      <c r="AI372" s="1089"/>
      <c r="AJ372" s="1088"/>
      <c r="AK372" s="1088"/>
      <c r="AL372" s="1088"/>
      <c r="AM372" s="1088"/>
      <c r="AN372" s="1089"/>
      <c r="AO372" s="1089"/>
      <c r="AP372" s="1089"/>
      <c r="AQ372" s="1089"/>
      <c r="AR372" s="1090"/>
    </row>
    <row r="373" spans="1:44" s="1083" customFormat="1" ht="18.75" customHeight="1">
      <c r="A373" s="1074"/>
      <c r="B373" s="1091">
        <f t="shared" si="24"/>
        <v>369</v>
      </c>
      <c r="C373" s="1092" t="s">
        <v>3422</v>
      </c>
      <c r="D373" s="1093" t="s">
        <v>1106</v>
      </c>
      <c r="E373" s="1094" t="s">
        <v>1877</v>
      </c>
      <c r="F373" s="1152">
        <v>8.8000000000000007</v>
      </c>
      <c r="G373" s="1152">
        <v>6.46</v>
      </c>
      <c r="H373" s="1096" t="s">
        <v>282</v>
      </c>
      <c r="I373" s="1097"/>
      <c r="J373" s="1125"/>
      <c r="K373" s="1097"/>
      <c r="L373" s="1125"/>
      <c r="M373" s="1097"/>
      <c r="N373" s="1128"/>
      <c r="O373" s="1100"/>
      <c r="P373" s="1100"/>
      <c r="Q373" s="1101"/>
      <c r="R373" s="1073"/>
      <c r="S373" s="1073"/>
      <c r="T373" s="1073"/>
      <c r="U373" s="1073"/>
      <c r="V373" s="1073"/>
      <c r="W373" s="1073"/>
      <c r="X373" s="1073"/>
      <c r="Y373" s="1073"/>
      <c r="Z373" s="1073"/>
      <c r="AA373" s="1101"/>
      <c r="AB373" s="1088"/>
      <c r="AC373" s="1088"/>
      <c r="AD373" s="1088"/>
      <c r="AE373" s="1101"/>
      <c r="AF373" s="1089"/>
      <c r="AG373" s="1089"/>
      <c r="AH373" s="1089"/>
      <c r="AI373" s="1089"/>
      <c r="AJ373" s="1088"/>
      <c r="AK373" s="1088"/>
      <c r="AL373" s="1088"/>
      <c r="AM373" s="1088"/>
      <c r="AN373" s="1089"/>
      <c r="AO373" s="1089"/>
      <c r="AP373" s="1089"/>
      <c r="AQ373" s="1089"/>
      <c r="AR373" s="1090"/>
    </row>
    <row r="374" spans="1:44" s="1083" customFormat="1" ht="19.5" customHeight="1">
      <c r="A374" s="1074"/>
      <c r="B374" s="1091">
        <f t="shared" si="24"/>
        <v>370</v>
      </c>
      <c r="C374" s="1092" t="s">
        <v>3423</v>
      </c>
      <c r="D374" s="1093" t="s">
        <v>534</v>
      </c>
      <c r="E374" s="1094" t="s">
        <v>1878</v>
      </c>
      <c r="F374" s="1152">
        <v>4.21</v>
      </c>
      <c r="G374" s="1152">
        <v>4.5</v>
      </c>
      <c r="H374" s="1096" t="s">
        <v>284</v>
      </c>
      <c r="I374" s="1097"/>
      <c r="J374" s="1125"/>
      <c r="K374" s="1097"/>
      <c r="L374" s="1125"/>
      <c r="M374" s="1097"/>
      <c r="N374" s="1128"/>
      <c r="O374" s="1100"/>
      <c r="P374" s="1100"/>
      <c r="Q374" s="1101"/>
      <c r="R374" s="1073"/>
      <c r="S374" s="1073"/>
      <c r="T374" s="1073"/>
      <c r="U374" s="1073"/>
      <c r="V374" s="1073"/>
      <c r="W374" s="1073"/>
      <c r="X374" s="1073"/>
      <c r="Y374" s="1073"/>
      <c r="Z374" s="1073"/>
      <c r="AA374" s="1101"/>
      <c r="AB374" s="1088"/>
      <c r="AC374" s="1088"/>
      <c r="AD374" s="1088"/>
      <c r="AE374" s="1101"/>
      <c r="AF374" s="1089"/>
      <c r="AG374" s="1089"/>
      <c r="AH374" s="1089"/>
      <c r="AI374" s="1089"/>
      <c r="AJ374" s="1088"/>
      <c r="AK374" s="1088"/>
      <c r="AL374" s="1088"/>
      <c r="AM374" s="1088"/>
      <c r="AN374" s="1089"/>
      <c r="AO374" s="1089"/>
      <c r="AP374" s="1089"/>
      <c r="AQ374" s="1089"/>
      <c r="AR374" s="1090"/>
    </row>
    <row r="375" spans="1:44" s="1083" customFormat="1" ht="18.75" customHeight="1">
      <c r="A375" s="1074"/>
      <c r="B375" s="1091">
        <f t="shared" si="24"/>
        <v>371</v>
      </c>
      <c r="C375" s="1092" t="s">
        <v>3424</v>
      </c>
      <c r="D375" s="1093" t="s">
        <v>540</v>
      </c>
      <c r="E375" s="1094" t="s">
        <v>1876</v>
      </c>
      <c r="F375" s="1152" t="s">
        <v>1416</v>
      </c>
      <c r="G375" s="1152" t="s">
        <v>1416</v>
      </c>
      <c r="H375" s="1096" t="s">
        <v>282</v>
      </c>
      <c r="I375" s="1097"/>
      <c r="J375" s="1125"/>
      <c r="K375" s="1097"/>
      <c r="L375" s="1125"/>
      <c r="M375" s="1097"/>
      <c r="N375" s="1128"/>
      <c r="O375" s="1100"/>
      <c r="P375" s="1100"/>
      <c r="Q375" s="1101"/>
      <c r="R375" s="1073"/>
      <c r="S375" s="1073"/>
      <c r="T375" s="1073"/>
      <c r="U375" s="1073"/>
      <c r="V375" s="1073"/>
      <c r="W375" s="1073"/>
      <c r="X375" s="1073"/>
      <c r="Y375" s="1073"/>
      <c r="Z375" s="1073"/>
      <c r="AA375" s="1101"/>
      <c r="AB375" s="1088"/>
      <c r="AC375" s="1088"/>
      <c r="AD375" s="1088"/>
      <c r="AE375" s="1101"/>
      <c r="AF375" s="1089"/>
      <c r="AG375" s="1089"/>
      <c r="AH375" s="1089"/>
      <c r="AI375" s="1089"/>
      <c r="AJ375" s="1088"/>
      <c r="AK375" s="1088"/>
      <c r="AL375" s="1088"/>
      <c r="AM375" s="1088"/>
      <c r="AN375" s="1089"/>
      <c r="AO375" s="1089"/>
      <c r="AP375" s="1089"/>
      <c r="AQ375" s="1089"/>
      <c r="AR375" s="1090"/>
    </row>
    <row r="376" spans="1:44" s="1083" customFormat="1" ht="18.75" customHeight="1">
      <c r="A376" s="1074"/>
      <c r="B376" s="1091">
        <f t="shared" si="24"/>
        <v>372</v>
      </c>
      <c r="C376" s="1092" t="s">
        <v>3425</v>
      </c>
      <c r="D376" s="1093" t="s">
        <v>541</v>
      </c>
      <c r="E376" s="1094" t="s">
        <v>1876</v>
      </c>
      <c r="F376" s="1153" t="s">
        <v>1405</v>
      </c>
      <c r="G376" s="1153" t="s">
        <v>1416</v>
      </c>
      <c r="H376" s="1096" t="s">
        <v>282</v>
      </c>
      <c r="I376" s="1097"/>
      <c r="J376" s="1125"/>
      <c r="K376" s="1097"/>
      <c r="L376" s="1125"/>
      <c r="M376" s="1097"/>
      <c r="N376" s="1128"/>
      <c r="O376" s="1064"/>
      <c r="P376" s="1064"/>
      <c r="Q376" s="1065"/>
      <c r="R376" s="1073"/>
      <c r="S376" s="1073"/>
      <c r="T376" s="1073"/>
      <c r="U376" s="1073"/>
      <c r="V376" s="1073"/>
      <c r="W376" s="1073"/>
      <c r="X376" s="1073"/>
      <c r="Y376" s="1073"/>
      <c r="Z376" s="1073"/>
      <c r="AA376" s="1065"/>
      <c r="AB376" s="1088"/>
      <c r="AC376" s="1088"/>
      <c r="AD376" s="1088"/>
      <c r="AE376" s="1065"/>
      <c r="AF376" s="1089"/>
      <c r="AG376" s="1089"/>
      <c r="AH376" s="1089"/>
      <c r="AI376" s="1089"/>
      <c r="AJ376" s="1088"/>
      <c r="AK376" s="1088"/>
      <c r="AL376" s="1088"/>
      <c r="AM376" s="1088"/>
      <c r="AN376" s="1089"/>
      <c r="AO376" s="1089"/>
      <c r="AP376" s="1089"/>
      <c r="AQ376" s="1089"/>
      <c r="AR376" s="1090"/>
    </row>
    <row r="377" spans="1:44" s="1083" customFormat="1" ht="18.75" customHeight="1">
      <c r="A377" s="1074"/>
      <c r="B377" s="1091">
        <f t="shared" si="24"/>
        <v>373</v>
      </c>
      <c r="C377" s="1092" t="s">
        <v>3426</v>
      </c>
      <c r="D377" s="1093" t="s">
        <v>2045</v>
      </c>
      <c r="E377" s="1094" t="s">
        <v>1877</v>
      </c>
      <c r="F377" s="1152" t="s">
        <v>3925</v>
      </c>
      <c r="G377" s="1152" t="s">
        <v>3925</v>
      </c>
      <c r="H377" s="1096"/>
      <c r="I377" s="1097"/>
      <c r="J377" s="1125"/>
      <c r="K377" s="1097"/>
      <c r="L377" s="1125"/>
      <c r="M377" s="1097"/>
      <c r="N377" s="1128"/>
      <c r="O377" s="1064"/>
      <c r="P377" s="1064"/>
      <c r="Q377" s="1065"/>
      <c r="R377" s="1073"/>
      <c r="S377" s="1073"/>
      <c r="T377" s="1073"/>
      <c r="U377" s="1073"/>
      <c r="V377" s="1073"/>
      <c r="W377" s="1073"/>
      <c r="X377" s="1073"/>
      <c r="Y377" s="1073"/>
      <c r="Z377" s="1073"/>
      <c r="AA377" s="1065"/>
      <c r="AB377" s="1088"/>
      <c r="AC377" s="1088"/>
      <c r="AD377" s="1088"/>
      <c r="AE377" s="1065"/>
      <c r="AF377" s="1089"/>
      <c r="AG377" s="1089"/>
      <c r="AH377" s="1089"/>
      <c r="AI377" s="1089"/>
      <c r="AJ377" s="1088"/>
      <c r="AK377" s="1088"/>
      <c r="AL377" s="1088"/>
      <c r="AM377" s="1088"/>
      <c r="AN377" s="1089"/>
      <c r="AO377" s="1089"/>
      <c r="AP377" s="1089"/>
      <c r="AQ377" s="1089"/>
      <c r="AR377" s="1090"/>
    </row>
    <row r="378" spans="1:44" s="1083" customFormat="1" ht="18.75" customHeight="1">
      <c r="A378" s="1074"/>
      <c r="B378" s="1091">
        <f t="shared" si="24"/>
        <v>374</v>
      </c>
      <c r="C378" s="1092" t="s">
        <v>2547</v>
      </c>
      <c r="D378" s="1093" t="s">
        <v>95</v>
      </c>
      <c r="E378" s="1094" t="s">
        <v>1877</v>
      </c>
      <c r="F378" s="1152">
        <v>1017</v>
      </c>
      <c r="G378" s="1152">
        <v>1410</v>
      </c>
      <c r="H378" s="1096" t="s">
        <v>284</v>
      </c>
      <c r="I378" s="1097"/>
      <c r="J378" s="1125"/>
      <c r="K378" s="1097" t="s">
        <v>2040</v>
      </c>
      <c r="L378" s="1125">
        <v>-11.7</v>
      </c>
      <c r="M378" s="1097" t="s">
        <v>2040</v>
      </c>
      <c r="N378" s="1128">
        <v>-11.7</v>
      </c>
      <c r="O378" s="1064"/>
      <c r="P378" s="1064"/>
      <c r="Q378" s="1065"/>
      <c r="R378" s="1073"/>
      <c r="S378" s="1073"/>
      <c r="T378" s="1073"/>
      <c r="U378" s="1073"/>
      <c r="V378" s="1073"/>
      <c r="W378" s="1073"/>
      <c r="X378" s="1073"/>
      <c r="Y378" s="1073"/>
      <c r="Z378" s="1073"/>
      <c r="AA378" s="1065"/>
      <c r="AB378" s="1088"/>
      <c r="AC378" s="1088"/>
      <c r="AD378" s="1088"/>
      <c r="AE378" s="1065"/>
      <c r="AF378" s="1089"/>
      <c r="AG378" s="1089"/>
      <c r="AH378" s="1089"/>
      <c r="AI378" s="1089"/>
      <c r="AJ378" s="1088"/>
      <c r="AK378" s="1088"/>
      <c r="AL378" s="1088"/>
      <c r="AM378" s="1088"/>
      <c r="AN378" s="1089"/>
      <c r="AO378" s="1089"/>
      <c r="AP378" s="1089"/>
      <c r="AQ378" s="1089"/>
      <c r="AR378" s="1090"/>
    </row>
    <row r="379" spans="1:44" s="1083" customFormat="1" ht="18.75" customHeight="1">
      <c r="A379" s="1074"/>
      <c r="B379" s="1091">
        <f t="shared" si="24"/>
        <v>375</v>
      </c>
      <c r="C379" s="1092" t="s">
        <v>3427</v>
      </c>
      <c r="D379" s="1093" t="s">
        <v>96</v>
      </c>
      <c r="E379" s="1094" t="s">
        <v>1877</v>
      </c>
      <c r="F379" s="1152" t="s">
        <v>3925</v>
      </c>
      <c r="G379" s="1152">
        <v>0</v>
      </c>
      <c r="H379" s="1096"/>
      <c r="I379" s="1097"/>
      <c r="J379" s="1125"/>
      <c r="K379" s="1097"/>
      <c r="L379" s="1125"/>
      <c r="M379" s="1097"/>
      <c r="N379" s="1128"/>
      <c r="O379" s="1064"/>
      <c r="P379" s="1064"/>
      <c r="Q379" s="1065"/>
      <c r="R379" s="1073"/>
      <c r="S379" s="1073"/>
      <c r="T379" s="1073"/>
      <c r="U379" s="1073"/>
      <c r="V379" s="1073"/>
      <c r="W379" s="1073"/>
      <c r="X379" s="1073"/>
      <c r="Y379" s="1073"/>
      <c r="Z379" s="1073"/>
      <c r="AA379" s="1065"/>
      <c r="AB379" s="1088"/>
      <c r="AC379" s="1088"/>
      <c r="AD379" s="1088"/>
      <c r="AE379" s="1065"/>
      <c r="AF379" s="1089"/>
      <c r="AG379" s="1089"/>
      <c r="AH379" s="1089"/>
      <c r="AI379" s="1089"/>
      <c r="AJ379" s="1088"/>
      <c r="AK379" s="1088"/>
      <c r="AL379" s="1088"/>
      <c r="AM379" s="1088"/>
      <c r="AN379" s="1089"/>
      <c r="AO379" s="1089"/>
      <c r="AP379" s="1089"/>
      <c r="AQ379" s="1089"/>
      <c r="AR379" s="1090"/>
    </row>
    <row r="380" spans="1:44" s="1083" customFormat="1" ht="18.75" customHeight="1">
      <c r="A380" s="1074"/>
      <c r="B380" s="1091">
        <f t="shared" si="24"/>
        <v>376</v>
      </c>
      <c r="C380" s="1092" t="s">
        <v>3428</v>
      </c>
      <c r="D380" s="1093" t="s">
        <v>1330</v>
      </c>
      <c r="E380" s="1094" t="s">
        <v>1875</v>
      </c>
      <c r="F380" s="1152" t="s">
        <v>3925</v>
      </c>
      <c r="G380" s="1152">
        <v>0</v>
      </c>
      <c r="H380" s="1096"/>
      <c r="I380" s="1097"/>
      <c r="J380" s="1125"/>
      <c r="K380" s="1097"/>
      <c r="L380" s="1125"/>
      <c r="M380" s="1097"/>
      <c r="N380" s="1128"/>
      <c r="O380" s="1064"/>
      <c r="P380" s="1064"/>
      <c r="Q380" s="1065"/>
      <c r="R380" s="1073"/>
      <c r="S380" s="1073"/>
      <c r="T380" s="1073"/>
      <c r="U380" s="1073"/>
      <c r="V380" s="1073"/>
      <c r="W380" s="1073"/>
      <c r="X380" s="1073"/>
      <c r="Y380" s="1073"/>
      <c r="Z380" s="1073"/>
      <c r="AA380" s="1065"/>
      <c r="AB380" s="1088"/>
      <c r="AC380" s="1088"/>
      <c r="AD380" s="1088"/>
      <c r="AE380" s="1065"/>
      <c r="AF380" s="1089"/>
      <c r="AG380" s="1089"/>
      <c r="AH380" s="1089"/>
      <c r="AI380" s="1089"/>
      <c r="AJ380" s="1088"/>
      <c r="AK380" s="1088"/>
      <c r="AL380" s="1088"/>
      <c r="AM380" s="1088"/>
      <c r="AN380" s="1089"/>
      <c r="AO380" s="1089"/>
      <c r="AP380" s="1089"/>
      <c r="AQ380" s="1089"/>
      <c r="AR380" s="1090"/>
    </row>
    <row r="381" spans="1:44" s="1083" customFormat="1" ht="18.75" customHeight="1">
      <c r="A381" s="1074"/>
      <c r="B381" s="1091">
        <f t="shared" si="24"/>
        <v>377</v>
      </c>
      <c r="C381" s="1092" t="s">
        <v>3429</v>
      </c>
      <c r="D381" s="1093" t="s">
        <v>97</v>
      </c>
      <c r="E381" s="1094" t="s">
        <v>1877</v>
      </c>
      <c r="F381" s="1152" t="s">
        <v>3925</v>
      </c>
      <c r="G381" s="1152">
        <v>0</v>
      </c>
      <c r="H381" s="1096"/>
      <c r="I381" s="1097"/>
      <c r="J381" s="1125"/>
      <c r="K381" s="1097"/>
      <c r="L381" s="1125"/>
      <c r="M381" s="1097"/>
      <c r="N381" s="1128"/>
      <c r="O381" s="1064"/>
      <c r="P381" s="1064"/>
      <c r="Q381" s="1065"/>
      <c r="R381" s="1073"/>
      <c r="S381" s="1073"/>
      <c r="T381" s="1073"/>
      <c r="U381" s="1073"/>
      <c r="V381" s="1073"/>
      <c r="W381" s="1073"/>
      <c r="X381" s="1073"/>
      <c r="Y381" s="1073"/>
      <c r="Z381" s="1073"/>
      <c r="AA381" s="1065"/>
      <c r="AB381" s="1088"/>
      <c r="AC381" s="1088"/>
      <c r="AD381" s="1088"/>
      <c r="AE381" s="1065"/>
      <c r="AF381" s="1089"/>
      <c r="AG381" s="1089"/>
      <c r="AH381" s="1089"/>
      <c r="AI381" s="1089"/>
      <c r="AJ381" s="1088"/>
      <c r="AK381" s="1088"/>
      <c r="AL381" s="1088"/>
      <c r="AM381" s="1088"/>
      <c r="AN381" s="1089"/>
      <c r="AO381" s="1089"/>
      <c r="AP381" s="1089"/>
      <c r="AQ381" s="1089"/>
      <c r="AR381" s="1090"/>
    </row>
    <row r="382" spans="1:44" s="1083" customFormat="1" ht="18.75" customHeight="1">
      <c r="A382" s="1074"/>
      <c r="B382" s="1091">
        <f t="shared" si="24"/>
        <v>378</v>
      </c>
      <c r="C382" s="1092" t="s">
        <v>3430</v>
      </c>
      <c r="D382" s="1093" t="s">
        <v>98</v>
      </c>
      <c r="E382" s="1094" t="s">
        <v>1879</v>
      </c>
      <c r="F382" s="1152" t="s">
        <v>3925</v>
      </c>
      <c r="G382" s="1152" t="s">
        <v>3926</v>
      </c>
      <c r="H382" s="1096" t="s">
        <v>282</v>
      </c>
      <c r="I382" s="1097"/>
      <c r="J382" s="1125"/>
      <c r="K382" s="1097"/>
      <c r="L382" s="1125"/>
      <c r="M382" s="1097"/>
      <c r="N382" s="1128"/>
      <c r="O382" s="1064"/>
      <c r="P382" s="1064"/>
      <c r="Q382" s="1065"/>
      <c r="R382" s="1073"/>
      <c r="S382" s="1073"/>
      <c r="T382" s="1073"/>
      <c r="U382" s="1073"/>
      <c r="V382" s="1073"/>
      <c r="W382" s="1073"/>
      <c r="X382" s="1073"/>
      <c r="Y382" s="1073"/>
      <c r="Z382" s="1073"/>
      <c r="AA382" s="1065"/>
      <c r="AB382" s="1088"/>
      <c r="AC382" s="1088"/>
      <c r="AD382" s="1088"/>
      <c r="AE382" s="1065"/>
      <c r="AF382" s="1089"/>
      <c r="AG382" s="1089"/>
      <c r="AH382" s="1089"/>
      <c r="AI382" s="1089"/>
      <c r="AJ382" s="1088"/>
      <c r="AK382" s="1088"/>
      <c r="AL382" s="1088"/>
      <c r="AM382" s="1088"/>
      <c r="AN382" s="1089"/>
      <c r="AO382" s="1089"/>
      <c r="AP382" s="1089"/>
      <c r="AQ382" s="1089"/>
      <c r="AR382" s="1090"/>
    </row>
    <row r="383" spans="1:44" s="1083" customFormat="1" ht="18.75" customHeight="1">
      <c r="A383" s="1074"/>
      <c r="B383" s="1091">
        <f t="shared" si="24"/>
        <v>379</v>
      </c>
      <c r="C383" s="1092" t="s">
        <v>3431</v>
      </c>
      <c r="D383" s="1093" t="s">
        <v>99</v>
      </c>
      <c r="E383" s="1094" t="s">
        <v>1879</v>
      </c>
      <c r="F383" s="1152" t="s">
        <v>3925</v>
      </c>
      <c r="G383" s="1152" t="s">
        <v>3925</v>
      </c>
      <c r="H383" s="1096"/>
      <c r="I383" s="1097"/>
      <c r="J383" s="1125"/>
      <c r="K383" s="1097"/>
      <c r="L383" s="1125"/>
      <c r="M383" s="1097"/>
      <c r="N383" s="1128"/>
      <c r="O383" s="1064"/>
      <c r="P383" s="1064"/>
      <c r="Q383" s="1065"/>
      <c r="R383" s="1073"/>
      <c r="S383" s="1073"/>
      <c r="T383" s="1073"/>
      <c r="U383" s="1073"/>
      <c r="V383" s="1073"/>
      <c r="W383" s="1073"/>
      <c r="X383" s="1073"/>
      <c r="Y383" s="1073"/>
      <c r="Z383" s="1073"/>
      <c r="AA383" s="1065"/>
      <c r="AB383" s="1088"/>
      <c r="AC383" s="1088"/>
      <c r="AD383" s="1088"/>
      <c r="AE383" s="1065"/>
      <c r="AF383" s="1089"/>
      <c r="AG383" s="1089"/>
      <c r="AH383" s="1089"/>
      <c r="AI383" s="1089"/>
      <c r="AJ383" s="1088"/>
      <c r="AK383" s="1088"/>
      <c r="AL383" s="1088"/>
      <c r="AM383" s="1088"/>
      <c r="AN383" s="1089"/>
      <c r="AO383" s="1089"/>
      <c r="AP383" s="1089"/>
      <c r="AQ383" s="1089"/>
      <c r="AR383" s="1090"/>
    </row>
    <row r="384" spans="1:44" s="1083" customFormat="1" ht="18.75" customHeight="1">
      <c r="A384" s="1074"/>
      <c r="B384" s="1091">
        <f t="shared" si="24"/>
        <v>380</v>
      </c>
      <c r="C384" s="1092" t="s">
        <v>3432</v>
      </c>
      <c r="D384" s="1093" t="s">
        <v>100</v>
      </c>
      <c r="E384" s="1094" t="s">
        <v>1877</v>
      </c>
      <c r="F384" s="1153" t="s">
        <v>3925</v>
      </c>
      <c r="G384" s="1153">
        <v>468.53500000000003</v>
      </c>
      <c r="H384" s="1096" t="s">
        <v>284</v>
      </c>
      <c r="I384" s="1097"/>
      <c r="J384" s="1125"/>
      <c r="K384" s="1097"/>
      <c r="L384" s="1125"/>
      <c r="M384" s="1097"/>
      <c r="N384" s="1128"/>
      <c r="O384" s="1064"/>
      <c r="P384" s="1064"/>
      <c r="Q384" s="1065"/>
      <c r="R384" s="1073"/>
      <c r="S384" s="1073"/>
      <c r="T384" s="1073"/>
      <c r="U384" s="1073"/>
      <c r="V384" s="1073"/>
      <c r="W384" s="1073"/>
      <c r="X384" s="1073"/>
      <c r="Y384" s="1073"/>
      <c r="Z384" s="1073"/>
      <c r="AA384" s="1065"/>
      <c r="AB384" s="1088"/>
      <c r="AC384" s="1088"/>
      <c r="AD384" s="1088"/>
      <c r="AE384" s="1065"/>
      <c r="AF384" s="1089"/>
      <c r="AG384" s="1089"/>
      <c r="AH384" s="1089"/>
      <c r="AI384" s="1089"/>
      <c r="AJ384" s="1088"/>
      <c r="AK384" s="1088"/>
      <c r="AL384" s="1088"/>
      <c r="AM384" s="1088"/>
      <c r="AN384" s="1089"/>
      <c r="AO384" s="1089"/>
      <c r="AP384" s="1089"/>
      <c r="AQ384" s="1089"/>
      <c r="AR384" s="1090"/>
    </row>
    <row r="385" spans="1:44" s="1083" customFormat="1" ht="18.75" customHeight="1">
      <c r="A385" s="1074"/>
      <c r="B385" s="1091">
        <f t="shared" si="24"/>
        <v>381</v>
      </c>
      <c r="C385" s="1092" t="s">
        <v>2548</v>
      </c>
      <c r="D385" s="1093" t="s">
        <v>101</v>
      </c>
      <c r="E385" s="1094" t="s">
        <v>1877</v>
      </c>
      <c r="F385" s="1152">
        <v>467</v>
      </c>
      <c r="G385" s="1152">
        <v>232</v>
      </c>
      <c r="H385" s="1096" t="s">
        <v>282</v>
      </c>
      <c r="I385" s="1097"/>
      <c r="J385" s="1125"/>
      <c r="K385" s="1097"/>
      <c r="L385" s="1125"/>
      <c r="M385" s="1097" t="s">
        <v>1764</v>
      </c>
      <c r="N385" s="1128"/>
      <c r="O385" s="1064"/>
      <c r="P385" s="1064"/>
      <c r="Q385" s="1065"/>
      <c r="R385" s="1073"/>
      <c r="S385" s="1073"/>
      <c r="T385" s="1073"/>
      <c r="U385" s="1073"/>
      <c r="V385" s="1073"/>
      <c r="W385" s="1073"/>
      <c r="X385" s="1073"/>
      <c r="Y385" s="1073"/>
      <c r="Z385" s="1073"/>
      <c r="AA385" s="1065"/>
      <c r="AB385" s="1088"/>
      <c r="AC385" s="1088"/>
      <c r="AD385" s="1088"/>
      <c r="AE385" s="1065"/>
      <c r="AF385" s="1089"/>
      <c r="AG385" s="1089"/>
      <c r="AH385" s="1089"/>
      <c r="AI385" s="1089"/>
      <c r="AJ385" s="1088"/>
      <c r="AK385" s="1088"/>
      <c r="AL385" s="1088"/>
      <c r="AM385" s="1088"/>
      <c r="AN385" s="1089"/>
      <c r="AO385" s="1089"/>
      <c r="AP385" s="1089"/>
      <c r="AQ385" s="1089"/>
      <c r="AR385" s="1090"/>
    </row>
    <row r="386" spans="1:44" s="1083" customFormat="1" ht="18.75" customHeight="1">
      <c r="A386" s="1074"/>
      <c r="B386" s="1091">
        <f t="shared" si="24"/>
        <v>382</v>
      </c>
      <c r="C386" s="1092" t="s">
        <v>3433</v>
      </c>
      <c r="D386" s="1093" t="s">
        <v>102</v>
      </c>
      <c r="E386" s="1094" t="s">
        <v>1875</v>
      </c>
      <c r="F386" s="1152">
        <v>98.850574712643677</v>
      </c>
      <c r="G386" s="1152">
        <v>99.132947976878611</v>
      </c>
      <c r="H386" s="1096" t="s">
        <v>284</v>
      </c>
      <c r="I386" s="1097"/>
      <c r="J386" s="1125"/>
      <c r="K386" s="1097" t="s">
        <v>1783</v>
      </c>
      <c r="L386" s="1125"/>
      <c r="M386" s="1097" t="s">
        <v>1783</v>
      </c>
      <c r="N386" s="1128"/>
      <c r="O386" s="1064"/>
      <c r="P386" s="1064"/>
      <c r="Q386" s="1065"/>
      <c r="R386" s="1073"/>
      <c r="S386" s="1073"/>
      <c r="T386" s="1073"/>
      <c r="U386" s="1073"/>
      <c r="V386" s="1073"/>
      <c r="W386" s="1073"/>
      <c r="X386" s="1073"/>
      <c r="Y386" s="1073"/>
      <c r="Z386" s="1073"/>
      <c r="AA386" s="1065"/>
      <c r="AB386" s="1088"/>
      <c r="AC386" s="1088"/>
      <c r="AD386" s="1088"/>
      <c r="AE386" s="1065"/>
      <c r="AF386" s="1089"/>
      <c r="AG386" s="1089"/>
      <c r="AH386" s="1089"/>
      <c r="AI386" s="1089"/>
      <c r="AJ386" s="1088"/>
      <c r="AK386" s="1088"/>
      <c r="AL386" s="1088"/>
      <c r="AM386" s="1088"/>
      <c r="AN386" s="1089"/>
      <c r="AO386" s="1089"/>
      <c r="AP386" s="1089"/>
      <c r="AQ386" s="1089"/>
      <c r="AR386" s="1090"/>
    </row>
    <row r="387" spans="1:44" s="1083" customFormat="1" ht="18.75" customHeight="1">
      <c r="A387" s="1074"/>
      <c r="B387" s="1091">
        <f t="shared" si="24"/>
        <v>383</v>
      </c>
      <c r="C387" s="1092" t="s">
        <v>3434</v>
      </c>
      <c r="D387" s="1093" t="s">
        <v>1327</v>
      </c>
      <c r="E387" s="1094" t="s">
        <v>1877</v>
      </c>
      <c r="F387" s="1152" t="s">
        <v>3925</v>
      </c>
      <c r="G387" s="1152">
        <v>0</v>
      </c>
      <c r="H387" s="1096"/>
      <c r="I387" s="1097"/>
      <c r="J387" s="1125"/>
      <c r="K387" s="1097"/>
      <c r="L387" s="1125"/>
      <c r="M387" s="1097"/>
      <c r="N387" s="1128"/>
      <c r="O387" s="1064"/>
      <c r="P387" s="1064"/>
      <c r="Q387" s="1065"/>
      <c r="R387" s="1073"/>
      <c r="S387" s="1073"/>
      <c r="T387" s="1073"/>
      <c r="U387" s="1073"/>
      <c r="V387" s="1073"/>
      <c r="W387" s="1073"/>
      <c r="X387" s="1073"/>
      <c r="Y387" s="1073"/>
      <c r="Z387" s="1073"/>
      <c r="AA387" s="1065"/>
      <c r="AB387" s="1088"/>
      <c r="AC387" s="1088"/>
      <c r="AD387" s="1088"/>
      <c r="AE387" s="1065"/>
      <c r="AF387" s="1089"/>
      <c r="AG387" s="1089"/>
      <c r="AH387" s="1089"/>
      <c r="AI387" s="1089"/>
      <c r="AJ387" s="1088"/>
      <c r="AK387" s="1088"/>
      <c r="AL387" s="1088"/>
      <c r="AM387" s="1088"/>
      <c r="AN387" s="1089"/>
      <c r="AO387" s="1089"/>
      <c r="AP387" s="1089"/>
      <c r="AQ387" s="1089"/>
      <c r="AR387" s="1090"/>
    </row>
    <row r="388" spans="1:44" s="1083" customFormat="1" ht="18.75" customHeight="1">
      <c r="A388" s="1074"/>
      <c r="B388" s="1091">
        <f t="shared" si="24"/>
        <v>384</v>
      </c>
      <c r="C388" s="1092" t="s">
        <v>3435</v>
      </c>
      <c r="D388" s="1093" t="s">
        <v>103</v>
      </c>
      <c r="E388" s="1094" t="s">
        <v>1875</v>
      </c>
      <c r="F388" s="1152">
        <v>100</v>
      </c>
      <c r="G388" s="1152">
        <v>100</v>
      </c>
      <c r="H388" s="1096" t="s">
        <v>282</v>
      </c>
      <c r="I388" s="1097"/>
      <c r="J388" s="1125"/>
      <c r="K388" s="1097"/>
      <c r="L388" s="1125"/>
      <c r="M388" s="1097"/>
      <c r="N388" s="1128"/>
      <c r="O388" s="1064"/>
      <c r="P388" s="1064"/>
      <c r="Q388" s="1065"/>
      <c r="R388" s="1073"/>
      <c r="S388" s="1073"/>
      <c r="T388" s="1073"/>
      <c r="U388" s="1073"/>
      <c r="V388" s="1073"/>
      <c r="W388" s="1073"/>
      <c r="X388" s="1073"/>
      <c r="Y388" s="1073"/>
      <c r="Z388" s="1073"/>
      <c r="AA388" s="1065"/>
      <c r="AB388" s="1088"/>
      <c r="AC388" s="1088"/>
      <c r="AD388" s="1088"/>
      <c r="AE388" s="1065"/>
      <c r="AF388" s="1089"/>
      <c r="AG388" s="1089"/>
      <c r="AH388" s="1089"/>
      <c r="AI388" s="1089"/>
      <c r="AJ388" s="1088"/>
      <c r="AK388" s="1088"/>
      <c r="AL388" s="1088"/>
      <c r="AM388" s="1088"/>
      <c r="AN388" s="1089"/>
      <c r="AO388" s="1089"/>
      <c r="AP388" s="1089"/>
      <c r="AQ388" s="1089"/>
      <c r="AR388" s="1090"/>
    </row>
    <row r="389" spans="1:44" s="1083" customFormat="1" ht="18.75" customHeight="1">
      <c r="A389" s="1074"/>
      <c r="B389" s="1091">
        <f t="shared" si="24"/>
        <v>385</v>
      </c>
      <c r="C389" s="1092" t="s">
        <v>3436</v>
      </c>
      <c r="D389" s="1093" t="s">
        <v>104</v>
      </c>
      <c r="E389" s="1094" t="s">
        <v>1877</v>
      </c>
      <c r="F389" s="1152" t="s">
        <v>3925</v>
      </c>
      <c r="G389" s="1152">
        <v>17491</v>
      </c>
      <c r="H389" s="1096" t="s">
        <v>282</v>
      </c>
      <c r="I389" s="1097"/>
      <c r="J389" s="1125"/>
      <c r="K389" s="1097"/>
      <c r="L389" s="1125"/>
      <c r="M389" s="1097"/>
      <c r="N389" s="1128"/>
      <c r="O389" s="1064"/>
      <c r="P389" s="1064"/>
      <c r="Q389" s="1065"/>
      <c r="R389" s="1073"/>
      <c r="S389" s="1073"/>
      <c r="T389" s="1073"/>
      <c r="U389" s="1073"/>
      <c r="V389" s="1073"/>
      <c r="W389" s="1073"/>
      <c r="X389" s="1073"/>
      <c r="Y389" s="1073"/>
      <c r="Z389" s="1073"/>
      <c r="AA389" s="1065"/>
      <c r="AB389" s="1088"/>
      <c r="AC389" s="1088"/>
      <c r="AD389" s="1088"/>
      <c r="AE389" s="1065"/>
      <c r="AF389" s="1089"/>
      <c r="AG389" s="1089"/>
      <c r="AH389" s="1089"/>
      <c r="AI389" s="1089"/>
      <c r="AJ389" s="1088"/>
      <c r="AK389" s="1088"/>
      <c r="AL389" s="1088"/>
      <c r="AM389" s="1088"/>
      <c r="AN389" s="1089"/>
      <c r="AO389" s="1089"/>
      <c r="AP389" s="1089"/>
      <c r="AQ389" s="1089"/>
      <c r="AR389" s="1090"/>
    </row>
    <row r="390" spans="1:44" s="1083" customFormat="1" ht="18.75" customHeight="1">
      <c r="A390" s="1074"/>
      <c r="B390" s="1091">
        <f t="shared" si="24"/>
        <v>386</v>
      </c>
      <c r="C390" s="1092" t="s">
        <v>3437</v>
      </c>
      <c r="D390" s="1093" t="s">
        <v>105</v>
      </c>
      <c r="E390" s="1094" t="s">
        <v>1877</v>
      </c>
      <c r="F390" s="1152" t="s">
        <v>3925</v>
      </c>
      <c r="G390" s="1152">
        <v>0</v>
      </c>
      <c r="H390" s="1096" t="s">
        <v>282</v>
      </c>
      <c r="I390" s="1097"/>
      <c r="J390" s="1125"/>
      <c r="K390" s="1097"/>
      <c r="L390" s="1125"/>
      <c r="M390" s="1097"/>
      <c r="N390" s="1128"/>
      <c r="O390" s="1064"/>
      <c r="P390" s="1064"/>
      <c r="Q390" s="1065"/>
      <c r="R390" s="1073"/>
      <c r="S390" s="1073"/>
      <c r="T390" s="1073"/>
      <c r="U390" s="1073"/>
      <c r="V390" s="1073"/>
      <c r="W390" s="1073"/>
      <c r="X390" s="1073"/>
      <c r="Y390" s="1073"/>
      <c r="Z390" s="1073"/>
      <c r="AA390" s="1065"/>
      <c r="AB390" s="1088"/>
      <c r="AC390" s="1088"/>
      <c r="AD390" s="1088"/>
      <c r="AE390" s="1065"/>
      <c r="AF390" s="1089"/>
      <c r="AG390" s="1089"/>
      <c r="AH390" s="1089"/>
      <c r="AI390" s="1089"/>
      <c r="AJ390" s="1088"/>
      <c r="AK390" s="1088"/>
      <c r="AL390" s="1088"/>
      <c r="AM390" s="1088"/>
      <c r="AN390" s="1089"/>
      <c r="AO390" s="1089"/>
      <c r="AP390" s="1089"/>
      <c r="AQ390" s="1089"/>
      <c r="AR390" s="1090"/>
    </row>
    <row r="391" spans="1:44" s="1083" customFormat="1" ht="18.75" customHeight="1">
      <c r="A391" s="1074"/>
      <c r="B391" s="1091">
        <f t="shared" ref="B391:B454" si="25">SUM(B390+1)</f>
        <v>387</v>
      </c>
      <c r="C391" s="1092" t="s">
        <v>3438</v>
      </c>
      <c r="D391" s="1093" t="s">
        <v>106</v>
      </c>
      <c r="E391" s="1094" t="s">
        <v>1875</v>
      </c>
      <c r="F391" s="1152" t="s">
        <v>3925</v>
      </c>
      <c r="G391" s="1152">
        <v>0</v>
      </c>
      <c r="H391" s="1096"/>
      <c r="I391" s="1097"/>
      <c r="J391" s="1125"/>
      <c r="K391" s="1097"/>
      <c r="L391" s="1125"/>
      <c r="M391" s="1097"/>
      <c r="N391" s="1128"/>
      <c r="O391" s="1064"/>
      <c r="P391" s="1064"/>
      <c r="Q391" s="1065"/>
      <c r="R391" s="1073"/>
      <c r="S391" s="1073"/>
      <c r="T391" s="1073"/>
      <c r="U391" s="1073"/>
      <c r="V391" s="1073"/>
      <c r="W391" s="1073"/>
      <c r="X391" s="1073"/>
      <c r="Y391" s="1073"/>
      <c r="Z391" s="1073"/>
      <c r="AA391" s="1065"/>
      <c r="AB391" s="1088"/>
      <c r="AC391" s="1088"/>
      <c r="AD391" s="1088"/>
      <c r="AE391" s="1065"/>
      <c r="AF391" s="1089"/>
      <c r="AG391" s="1089"/>
      <c r="AH391" s="1089"/>
      <c r="AI391" s="1089"/>
      <c r="AJ391" s="1088"/>
      <c r="AK391" s="1088"/>
      <c r="AL391" s="1088"/>
      <c r="AM391" s="1088"/>
      <c r="AN391" s="1089"/>
      <c r="AO391" s="1089"/>
      <c r="AP391" s="1089"/>
      <c r="AQ391" s="1089"/>
      <c r="AR391" s="1090"/>
    </row>
    <row r="392" spans="1:44" s="1083" customFormat="1" ht="18.75" customHeight="1">
      <c r="A392" s="1074"/>
      <c r="B392" s="1091">
        <f t="shared" si="25"/>
        <v>388</v>
      </c>
      <c r="C392" s="1092" t="s">
        <v>3439</v>
      </c>
      <c r="D392" s="1093" t="s">
        <v>107</v>
      </c>
      <c r="E392" s="1094" t="s">
        <v>1877</v>
      </c>
      <c r="F392" s="1152" t="s">
        <v>3925</v>
      </c>
      <c r="G392" s="1152">
        <v>0</v>
      </c>
      <c r="H392" s="1096"/>
      <c r="I392" s="1097"/>
      <c r="J392" s="1125"/>
      <c r="K392" s="1097"/>
      <c r="L392" s="1125"/>
      <c r="M392" s="1097"/>
      <c r="N392" s="1128"/>
      <c r="O392" s="1064"/>
      <c r="P392" s="1064"/>
      <c r="Q392" s="1065"/>
      <c r="R392" s="1073"/>
      <c r="S392" s="1073"/>
      <c r="T392" s="1073"/>
      <c r="U392" s="1073"/>
      <c r="V392" s="1073"/>
      <c r="W392" s="1073"/>
      <c r="X392" s="1073"/>
      <c r="Y392" s="1073"/>
      <c r="Z392" s="1073"/>
      <c r="AA392" s="1065"/>
      <c r="AB392" s="1088"/>
      <c r="AC392" s="1088"/>
      <c r="AD392" s="1088"/>
      <c r="AE392" s="1065"/>
      <c r="AF392" s="1089"/>
      <c r="AG392" s="1089"/>
      <c r="AH392" s="1089"/>
      <c r="AI392" s="1089"/>
      <c r="AJ392" s="1088"/>
      <c r="AK392" s="1088"/>
      <c r="AL392" s="1088"/>
      <c r="AM392" s="1088"/>
      <c r="AN392" s="1089"/>
      <c r="AO392" s="1089"/>
      <c r="AP392" s="1089"/>
      <c r="AQ392" s="1089"/>
      <c r="AR392" s="1090"/>
    </row>
    <row r="393" spans="1:44" s="1083" customFormat="1" ht="18.75" customHeight="1">
      <c r="A393" s="1074"/>
      <c r="B393" s="1091">
        <f t="shared" si="25"/>
        <v>389</v>
      </c>
      <c r="C393" s="1092" t="s">
        <v>3440</v>
      </c>
      <c r="D393" s="1093" t="s">
        <v>108</v>
      </c>
      <c r="E393" s="1094" t="s">
        <v>1877</v>
      </c>
      <c r="F393" s="1152" t="s">
        <v>3925</v>
      </c>
      <c r="G393" s="1152">
        <v>532.63699999999994</v>
      </c>
      <c r="H393" s="1096" t="s">
        <v>284</v>
      </c>
      <c r="I393" s="1097"/>
      <c r="J393" s="1125"/>
      <c r="K393" s="1097"/>
      <c r="L393" s="1125"/>
      <c r="M393" s="1097"/>
      <c r="N393" s="1128"/>
      <c r="O393" s="1098"/>
      <c r="P393" s="1098"/>
      <c r="Q393" s="1099"/>
      <c r="R393" s="1073"/>
      <c r="S393" s="1073"/>
      <c r="T393" s="1073"/>
      <c r="U393" s="1073"/>
      <c r="V393" s="1073"/>
      <c r="W393" s="1073"/>
      <c r="X393" s="1073"/>
      <c r="Y393" s="1073"/>
      <c r="Z393" s="1073"/>
      <c r="AA393" s="1099"/>
      <c r="AB393" s="1088"/>
      <c r="AC393" s="1088"/>
      <c r="AD393" s="1088"/>
      <c r="AE393" s="1099"/>
      <c r="AF393" s="1089"/>
      <c r="AG393" s="1089"/>
      <c r="AH393" s="1089"/>
      <c r="AI393" s="1089"/>
      <c r="AJ393" s="1088"/>
      <c r="AK393" s="1088"/>
      <c r="AL393" s="1088"/>
      <c r="AM393" s="1088"/>
      <c r="AN393" s="1089"/>
      <c r="AO393" s="1089"/>
      <c r="AP393" s="1089"/>
      <c r="AQ393" s="1089"/>
      <c r="AR393" s="1090"/>
    </row>
    <row r="394" spans="1:44" s="1083" customFormat="1" ht="18.75" customHeight="1">
      <c r="A394" s="1074"/>
      <c r="B394" s="1091">
        <f t="shared" si="25"/>
        <v>390</v>
      </c>
      <c r="C394" s="1092" t="s">
        <v>3441</v>
      </c>
      <c r="D394" s="1093" t="s">
        <v>535</v>
      </c>
      <c r="E394" s="1094" t="s">
        <v>1879</v>
      </c>
      <c r="F394" s="1152" t="s">
        <v>3925</v>
      </c>
      <c r="G394" s="1152" t="s">
        <v>1432</v>
      </c>
      <c r="H394" s="1096" t="s">
        <v>282</v>
      </c>
      <c r="I394" s="1097"/>
      <c r="J394" s="1125"/>
      <c r="K394" s="1097"/>
      <c r="L394" s="1125"/>
      <c r="M394" s="1097"/>
      <c r="N394" s="1128"/>
      <c r="O394" s="1100"/>
      <c r="P394" s="1100"/>
      <c r="Q394" s="1101"/>
      <c r="R394" s="1073"/>
      <c r="S394" s="1073"/>
      <c r="T394" s="1073"/>
      <c r="U394" s="1073"/>
      <c r="V394" s="1073"/>
      <c r="W394" s="1073"/>
      <c r="X394" s="1073"/>
      <c r="Y394" s="1073"/>
      <c r="Z394" s="1073"/>
      <c r="AA394" s="1101"/>
      <c r="AB394" s="1088"/>
      <c r="AC394" s="1088"/>
      <c r="AD394" s="1088"/>
      <c r="AE394" s="1101"/>
      <c r="AF394" s="1089"/>
      <c r="AG394" s="1089"/>
      <c r="AH394" s="1089"/>
      <c r="AI394" s="1089"/>
      <c r="AJ394" s="1088"/>
      <c r="AK394" s="1088"/>
      <c r="AL394" s="1088"/>
      <c r="AM394" s="1088"/>
      <c r="AN394" s="1089"/>
      <c r="AO394" s="1089"/>
      <c r="AP394" s="1089"/>
      <c r="AQ394" s="1089"/>
      <c r="AR394" s="1090"/>
    </row>
    <row r="395" spans="1:44" s="1083" customFormat="1" ht="19.5" customHeight="1">
      <c r="A395" s="1074"/>
      <c r="B395" s="1091">
        <f t="shared" si="25"/>
        <v>391</v>
      </c>
      <c r="C395" s="1092" t="s">
        <v>3442</v>
      </c>
      <c r="D395" s="1093" t="s">
        <v>536</v>
      </c>
      <c r="E395" s="1094" t="s">
        <v>1879</v>
      </c>
      <c r="F395" s="1152" t="s">
        <v>3925</v>
      </c>
      <c r="G395" s="1152">
        <v>13</v>
      </c>
      <c r="H395" s="1096" t="s">
        <v>282</v>
      </c>
      <c r="I395" s="1097"/>
      <c r="J395" s="1125"/>
      <c r="K395" s="1097"/>
      <c r="L395" s="1125"/>
      <c r="M395" s="1097"/>
      <c r="N395" s="1128"/>
      <c r="O395" s="1100"/>
      <c r="P395" s="1100"/>
      <c r="Q395" s="1101"/>
      <c r="R395" s="1073"/>
      <c r="S395" s="1073"/>
      <c r="T395" s="1073"/>
      <c r="U395" s="1073"/>
      <c r="V395" s="1073"/>
      <c r="W395" s="1073"/>
      <c r="X395" s="1073"/>
      <c r="Y395" s="1073"/>
      <c r="Z395" s="1073"/>
      <c r="AA395" s="1101"/>
      <c r="AB395" s="1088"/>
      <c r="AC395" s="1088"/>
      <c r="AD395" s="1088"/>
      <c r="AE395" s="1101"/>
      <c r="AF395" s="1089"/>
      <c r="AG395" s="1089"/>
      <c r="AH395" s="1089"/>
      <c r="AI395" s="1089"/>
      <c r="AJ395" s="1088"/>
      <c r="AK395" s="1088"/>
      <c r="AL395" s="1088"/>
      <c r="AM395" s="1088"/>
      <c r="AN395" s="1089"/>
      <c r="AO395" s="1089"/>
      <c r="AP395" s="1089"/>
      <c r="AQ395" s="1089"/>
      <c r="AR395" s="1090"/>
    </row>
    <row r="396" spans="1:44" s="1083" customFormat="1" ht="18.75" customHeight="1">
      <c r="A396" s="1074"/>
      <c r="B396" s="1091">
        <f t="shared" si="25"/>
        <v>392</v>
      </c>
      <c r="C396" s="1092" t="s">
        <v>3443</v>
      </c>
      <c r="D396" s="1093" t="s">
        <v>537</v>
      </c>
      <c r="E396" s="1094" t="s">
        <v>1877</v>
      </c>
      <c r="F396" s="1152">
        <v>0</v>
      </c>
      <c r="G396" s="1152">
        <v>9</v>
      </c>
      <c r="H396" s="1096" t="s">
        <v>282</v>
      </c>
      <c r="I396" s="1097"/>
      <c r="J396" s="1125"/>
      <c r="K396" s="1097"/>
      <c r="L396" s="1125"/>
      <c r="M396" s="1097"/>
      <c r="N396" s="1128"/>
      <c r="O396" s="1100"/>
      <c r="P396" s="1100"/>
      <c r="Q396" s="1101"/>
      <c r="R396" s="1073"/>
      <c r="S396" s="1073"/>
      <c r="T396" s="1073"/>
      <c r="U396" s="1073"/>
      <c r="V396" s="1073"/>
      <c r="W396" s="1073"/>
      <c r="X396" s="1073"/>
      <c r="Y396" s="1073"/>
      <c r="Z396" s="1073"/>
      <c r="AA396" s="1101"/>
      <c r="AB396" s="1088"/>
      <c r="AC396" s="1088"/>
      <c r="AD396" s="1088"/>
      <c r="AE396" s="1101"/>
      <c r="AF396" s="1089"/>
      <c r="AG396" s="1089"/>
      <c r="AH396" s="1089"/>
      <c r="AI396" s="1089"/>
      <c r="AJ396" s="1088"/>
      <c r="AK396" s="1088"/>
      <c r="AL396" s="1088"/>
      <c r="AM396" s="1088"/>
      <c r="AN396" s="1089"/>
      <c r="AO396" s="1089"/>
      <c r="AP396" s="1089"/>
      <c r="AQ396" s="1089"/>
      <c r="AR396" s="1090"/>
    </row>
    <row r="397" spans="1:44" s="1083" customFormat="1" ht="18.75" customHeight="1">
      <c r="A397" s="1074"/>
      <c r="B397" s="1091">
        <f t="shared" si="25"/>
        <v>393</v>
      </c>
      <c r="C397" s="1092" t="s">
        <v>3444</v>
      </c>
      <c r="D397" s="1093" t="s">
        <v>109</v>
      </c>
      <c r="E397" s="1094" t="s">
        <v>1879</v>
      </c>
      <c r="F397" s="1153" t="s">
        <v>3925</v>
      </c>
      <c r="G397" s="1153" t="s">
        <v>3925</v>
      </c>
      <c r="H397" s="1096"/>
      <c r="I397" s="1097"/>
      <c r="J397" s="1125"/>
      <c r="K397" s="1097"/>
      <c r="L397" s="1125"/>
      <c r="M397" s="1097"/>
      <c r="N397" s="1128"/>
      <c r="O397" s="1064"/>
      <c r="P397" s="1064"/>
      <c r="Q397" s="1065"/>
      <c r="R397" s="1073"/>
      <c r="S397" s="1073"/>
      <c r="T397" s="1073"/>
      <c r="U397" s="1073"/>
      <c r="V397" s="1073"/>
      <c r="W397" s="1073"/>
      <c r="X397" s="1073"/>
      <c r="Y397" s="1073"/>
      <c r="Z397" s="1073"/>
      <c r="AA397" s="1065"/>
      <c r="AB397" s="1088"/>
      <c r="AC397" s="1088"/>
      <c r="AD397" s="1088"/>
      <c r="AE397" s="1065"/>
      <c r="AF397" s="1089"/>
      <c r="AG397" s="1089"/>
      <c r="AH397" s="1089"/>
      <c r="AI397" s="1089"/>
      <c r="AJ397" s="1088"/>
      <c r="AK397" s="1088"/>
      <c r="AL397" s="1088"/>
      <c r="AM397" s="1088"/>
      <c r="AN397" s="1089"/>
      <c r="AO397" s="1089"/>
      <c r="AP397" s="1089"/>
      <c r="AQ397" s="1089"/>
      <c r="AR397" s="1090"/>
    </row>
    <row r="398" spans="1:44" s="1083" customFormat="1" ht="18.75" customHeight="1">
      <c r="A398" s="1074"/>
      <c r="B398" s="1091">
        <f t="shared" si="25"/>
        <v>394</v>
      </c>
      <c r="C398" s="1092" t="s">
        <v>3445</v>
      </c>
      <c r="D398" s="1093" t="s">
        <v>539</v>
      </c>
      <c r="E398" s="1094" t="s">
        <v>1879</v>
      </c>
      <c r="F398" s="1152" t="s">
        <v>3927</v>
      </c>
      <c r="G398" s="1152" t="s">
        <v>3928</v>
      </c>
      <c r="H398" s="1096"/>
      <c r="I398" s="1097"/>
      <c r="J398" s="1125"/>
      <c r="K398" s="1097"/>
      <c r="L398" s="1125"/>
      <c r="M398" s="1097"/>
      <c r="N398" s="1128"/>
      <c r="O398" s="1064"/>
      <c r="P398" s="1064"/>
      <c r="Q398" s="1065"/>
      <c r="R398" s="1073"/>
      <c r="S398" s="1073"/>
      <c r="T398" s="1073"/>
      <c r="U398" s="1073"/>
      <c r="V398" s="1073"/>
      <c r="W398" s="1073"/>
      <c r="X398" s="1073"/>
      <c r="Y398" s="1073"/>
      <c r="Z398" s="1073"/>
      <c r="AA398" s="1065"/>
      <c r="AB398" s="1088"/>
      <c r="AC398" s="1088"/>
      <c r="AD398" s="1088"/>
      <c r="AE398" s="1065"/>
      <c r="AF398" s="1089"/>
      <c r="AG398" s="1089"/>
      <c r="AH398" s="1089"/>
      <c r="AI398" s="1089"/>
      <c r="AJ398" s="1088"/>
      <c r="AK398" s="1088"/>
      <c r="AL398" s="1088"/>
      <c r="AM398" s="1088"/>
      <c r="AN398" s="1089"/>
      <c r="AO398" s="1089"/>
      <c r="AP398" s="1089"/>
      <c r="AQ398" s="1089"/>
      <c r="AR398" s="1090"/>
    </row>
    <row r="399" spans="1:44" s="1083" customFormat="1" ht="18.75" customHeight="1">
      <c r="A399" s="1074"/>
      <c r="B399" s="1091">
        <f t="shared" si="25"/>
        <v>395</v>
      </c>
      <c r="C399" s="1092" t="s">
        <v>3446</v>
      </c>
      <c r="D399" s="1093" t="s">
        <v>2209</v>
      </c>
      <c r="E399" s="1094" t="s">
        <v>1877</v>
      </c>
      <c r="F399" s="1152">
        <v>15.95</v>
      </c>
      <c r="G399" s="1152">
        <v>13.79</v>
      </c>
      <c r="H399" s="1096" t="s">
        <v>282</v>
      </c>
      <c r="I399" s="1097"/>
      <c r="J399" s="1125"/>
      <c r="K399" s="1097"/>
      <c r="L399" s="1125"/>
      <c r="M399" s="1097"/>
      <c r="N399" s="1128"/>
      <c r="O399" s="1064"/>
      <c r="P399" s="1064"/>
      <c r="Q399" s="1065"/>
      <c r="R399" s="1073"/>
      <c r="S399" s="1073"/>
      <c r="T399" s="1073"/>
      <c r="U399" s="1073"/>
      <c r="V399" s="1073"/>
      <c r="W399" s="1073"/>
      <c r="X399" s="1073"/>
      <c r="Y399" s="1073"/>
      <c r="Z399" s="1073"/>
      <c r="AA399" s="1065"/>
      <c r="AB399" s="1088"/>
      <c r="AC399" s="1088"/>
      <c r="AD399" s="1088"/>
      <c r="AE399" s="1065"/>
      <c r="AF399" s="1089"/>
      <c r="AG399" s="1089"/>
      <c r="AH399" s="1089"/>
      <c r="AI399" s="1089"/>
      <c r="AJ399" s="1088"/>
      <c r="AK399" s="1088"/>
      <c r="AL399" s="1088"/>
      <c r="AM399" s="1088"/>
      <c r="AN399" s="1089"/>
      <c r="AO399" s="1089"/>
      <c r="AP399" s="1089"/>
      <c r="AQ399" s="1089"/>
      <c r="AR399" s="1090"/>
    </row>
    <row r="400" spans="1:44" s="1083" customFormat="1" ht="18.75" customHeight="1">
      <c r="A400" s="1074"/>
      <c r="B400" s="1091">
        <f t="shared" si="25"/>
        <v>396</v>
      </c>
      <c r="C400" s="1092" t="s">
        <v>3447</v>
      </c>
      <c r="D400" s="1093" t="s">
        <v>1630</v>
      </c>
      <c r="E400" s="1094" t="s">
        <v>1875</v>
      </c>
      <c r="F400" s="1152">
        <v>91.82</v>
      </c>
      <c r="G400" s="1152">
        <v>92.36</v>
      </c>
      <c r="H400" s="1096" t="s">
        <v>284</v>
      </c>
      <c r="I400" s="1097"/>
      <c r="J400" s="1125"/>
      <c r="K400" s="1097"/>
      <c r="L400" s="1125"/>
      <c r="M400" s="1097"/>
      <c r="N400" s="1128"/>
      <c r="O400" s="1064"/>
      <c r="P400" s="1064"/>
      <c r="Q400" s="1065"/>
      <c r="R400" s="1073"/>
      <c r="S400" s="1073"/>
      <c r="T400" s="1073"/>
      <c r="U400" s="1073"/>
      <c r="V400" s="1073"/>
      <c r="W400" s="1073"/>
      <c r="X400" s="1073"/>
      <c r="Y400" s="1073"/>
      <c r="Z400" s="1073"/>
      <c r="AA400" s="1065"/>
      <c r="AB400" s="1088"/>
      <c r="AC400" s="1088"/>
      <c r="AD400" s="1088"/>
      <c r="AE400" s="1065"/>
      <c r="AF400" s="1089"/>
      <c r="AG400" s="1089"/>
      <c r="AH400" s="1089"/>
      <c r="AI400" s="1089"/>
      <c r="AJ400" s="1088"/>
      <c r="AK400" s="1088"/>
      <c r="AL400" s="1088"/>
      <c r="AM400" s="1088"/>
      <c r="AN400" s="1089"/>
      <c r="AO400" s="1089"/>
      <c r="AP400" s="1089"/>
      <c r="AQ400" s="1089"/>
      <c r="AR400" s="1090"/>
    </row>
    <row r="401" spans="1:44" s="1083" customFormat="1" ht="18.75" customHeight="1">
      <c r="A401" s="1074"/>
      <c r="B401" s="1091">
        <f t="shared" si="25"/>
        <v>397</v>
      </c>
      <c r="C401" s="1092" t="s">
        <v>3448</v>
      </c>
      <c r="D401" s="1093" t="s">
        <v>479</v>
      </c>
      <c r="E401" s="1094" t="s">
        <v>1878</v>
      </c>
      <c r="F401" s="1152">
        <v>4.4800000000000004</v>
      </c>
      <c r="G401" s="1152">
        <v>4.6100000000000003</v>
      </c>
      <c r="H401" s="1096" t="s">
        <v>282</v>
      </c>
      <c r="I401" s="1097"/>
      <c r="J401" s="1125"/>
      <c r="K401" s="1097"/>
      <c r="L401" s="1125"/>
      <c r="M401" s="1097"/>
      <c r="N401" s="1128"/>
      <c r="O401" s="1064"/>
      <c r="P401" s="1064"/>
      <c r="Q401" s="1065"/>
      <c r="R401" s="1073"/>
      <c r="S401" s="1073"/>
      <c r="T401" s="1073"/>
      <c r="U401" s="1073"/>
      <c r="V401" s="1073"/>
      <c r="W401" s="1073"/>
      <c r="X401" s="1073"/>
      <c r="Y401" s="1073"/>
      <c r="Z401" s="1073"/>
      <c r="AA401" s="1065"/>
      <c r="AB401" s="1088"/>
      <c r="AC401" s="1088"/>
      <c r="AD401" s="1088"/>
      <c r="AE401" s="1065"/>
      <c r="AF401" s="1089"/>
      <c r="AG401" s="1089"/>
      <c r="AH401" s="1089"/>
      <c r="AI401" s="1089"/>
      <c r="AJ401" s="1088"/>
      <c r="AK401" s="1088"/>
      <c r="AL401" s="1088"/>
      <c r="AM401" s="1088"/>
      <c r="AN401" s="1089"/>
      <c r="AO401" s="1089"/>
      <c r="AP401" s="1089"/>
      <c r="AQ401" s="1089"/>
      <c r="AR401" s="1090"/>
    </row>
    <row r="402" spans="1:44" s="1083" customFormat="1" ht="18.75" customHeight="1">
      <c r="A402" s="1074"/>
      <c r="B402" s="1091">
        <f t="shared" si="25"/>
        <v>398</v>
      </c>
      <c r="C402" s="1092" t="s">
        <v>3449</v>
      </c>
      <c r="D402" s="1093" t="s">
        <v>1631</v>
      </c>
      <c r="E402" s="1094" t="s">
        <v>1878</v>
      </c>
      <c r="F402" s="1152" t="s">
        <v>3925</v>
      </c>
      <c r="G402" s="1152">
        <v>4.2699999999999996</v>
      </c>
      <c r="H402" s="1096" t="s">
        <v>284</v>
      </c>
      <c r="I402" s="1097"/>
      <c r="J402" s="1125"/>
      <c r="K402" s="1097"/>
      <c r="L402" s="1125"/>
      <c r="M402" s="1097"/>
      <c r="N402" s="1128"/>
      <c r="O402" s="1064"/>
      <c r="P402" s="1064"/>
      <c r="Q402" s="1065"/>
      <c r="R402" s="1073"/>
      <c r="S402" s="1073"/>
      <c r="T402" s="1073"/>
      <c r="U402" s="1073"/>
      <c r="V402" s="1073"/>
      <c r="W402" s="1073"/>
      <c r="X402" s="1073"/>
      <c r="Y402" s="1073"/>
      <c r="Z402" s="1073"/>
      <c r="AA402" s="1065"/>
      <c r="AB402" s="1088"/>
      <c r="AC402" s="1088"/>
      <c r="AD402" s="1088"/>
      <c r="AE402" s="1065"/>
      <c r="AF402" s="1089"/>
      <c r="AG402" s="1089"/>
      <c r="AH402" s="1089"/>
      <c r="AI402" s="1089"/>
      <c r="AJ402" s="1088"/>
      <c r="AK402" s="1088"/>
      <c r="AL402" s="1088"/>
      <c r="AM402" s="1088"/>
      <c r="AN402" s="1089"/>
      <c r="AO402" s="1089"/>
      <c r="AP402" s="1089"/>
      <c r="AQ402" s="1089"/>
      <c r="AR402" s="1090"/>
    </row>
    <row r="403" spans="1:44" s="1083" customFormat="1" ht="18.75" customHeight="1">
      <c r="A403" s="1074"/>
      <c r="B403" s="1091">
        <f t="shared" si="25"/>
        <v>399</v>
      </c>
      <c r="C403" s="1092" t="s">
        <v>3450</v>
      </c>
      <c r="D403" s="1093" t="s">
        <v>110</v>
      </c>
      <c r="E403" s="1094" t="s">
        <v>1875</v>
      </c>
      <c r="F403" s="1152" t="s">
        <v>3925</v>
      </c>
      <c r="G403" s="1152">
        <v>90.5</v>
      </c>
      <c r="H403" s="1096" t="s">
        <v>284</v>
      </c>
      <c r="I403" s="1097"/>
      <c r="J403" s="1125"/>
      <c r="K403" s="1097"/>
      <c r="L403" s="1125"/>
      <c r="M403" s="1097"/>
      <c r="N403" s="1128"/>
      <c r="O403" s="1064"/>
      <c r="P403" s="1064"/>
      <c r="Q403" s="1065"/>
      <c r="R403" s="1073"/>
      <c r="S403" s="1073"/>
      <c r="T403" s="1073"/>
      <c r="U403" s="1073"/>
      <c r="V403" s="1073"/>
      <c r="W403" s="1073"/>
      <c r="X403" s="1073"/>
      <c r="Y403" s="1073"/>
      <c r="Z403" s="1073"/>
      <c r="AA403" s="1065"/>
      <c r="AB403" s="1088"/>
      <c r="AC403" s="1088"/>
      <c r="AD403" s="1088"/>
      <c r="AE403" s="1065"/>
      <c r="AF403" s="1089"/>
      <c r="AG403" s="1089"/>
      <c r="AH403" s="1089"/>
      <c r="AI403" s="1089"/>
      <c r="AJ403" s="1088"/>
      <c r="AK403" s="1088"/>
      <c r="AL403" s="1088"/>
      <c r="AM403" s="1088"/>
      <c r="AN403" s="1089"/>
      <c r="AO403" s="1089"/>
      <c r="AP403" s="1089"/>
      <c r="AQ403" s="1089"/>
      <c r="AR403" s="1090"/>
    </row>
    <row r="404" spans="1:44" s="1083" customFormat="1" ht="18.75" customHeight="1">
      <c r="A404" s="1074"/>
      <c r="B404" s="1091">
        <f t="shared" si="25"/>
        <v>400</v>
      </c>
      <c r="C404" s="1092" t="s">
        <v>3189</v>
      </c>
      <c r="D404" s="1093" t="s">
        <v>111</v>
      </c>
      <c r="E404" s="1094" t="s">
        <v>1878</v>
      </c>
      <c r="F404" s="1152">
        <v>72.599999999999994</v>
      </c>
      <c r="G404" s="1152">
        <v>76.739999999999995</v>
      </c>
      <c r="H404" s="1096"/>
      <c r="I404" s="1097"/>
      <c r="J404" s="1125"/>
      <c r="K404" s="1097"/>
      <c r="L404" s="1125"/>
      <c r="M404" s="1097"/>
      <c r="N404" s="1128"/>
      <c r="O404" s="1064"/>
      <c r="P404" s="1064"/>
      <c r="Q404" s="1065"/>
      <c r="R404" s="1073"/>
      <c r="S404" s="1073"/>
      <c r="T404" s="1073"/>
      <c r="U404" s="1073"/>
      <c r="V404" s="1073"/>
      <c r="W404" s="1073"/>
      <c r="X404" s="1073"/>
      <c r="Y404" s="1073"/>
      <c r="Z404" s="1073"/>
      <c r="AA404" s="1065"/>
      <c r="AB404" s="1088"/>
      <c r="AC404" s="1088"/>
      <c r="AD404" s="1088"/>
      <c r="AE404" s="1065"/>
      <c r="AF404" s="1089"/>
      <c r="AG404" s="1089"/>
      <c r="AH404" s="1089"/>
      <c r="AI404" s="1089"/>
      <c r="AJ404" s="1088"/>
      <c r="AK404" s="1088"/>
      <c r="AL404" s="1088"/>
      <c r="AM404" s="1088"/>
      <c r="AN404" s="1089"/>
      <c r="AO404" s="1089"/>
      <c r="AP404" s="1089"/>
      <c r="AQ404" s="1089"/>
      <c r="AR404" s="1090"/>
    </row>
    <row r="405" spans="1:44" s="1083" customFormat="1" ht="18.75" customHeight="1">
      <c r="A405" s="1074"/>
      <c r="B405" s="1091">
        <f t="shared" si="25"/>
        <v>401</v>
      </c>
      <c r="C405" s="1092" t="s">
        <v>3451</v>
      </c>
      <c r="D405" s="1093" t="s">
        <v>112</v>
      </c>
      <c r="E405" s="1094" t="s">
        <v>1879</v>
      </c>
      <c r="F405" s="1153" t="s">
        <v>3925</v>
      </c>
      <c r="G405" s="1153" t="s">
        <v>1634</v>
      </c>
      <c r="H405" s="1096" t="s">
        <v>282</v>
      </c>
      <c r="I405" s="1097"/>
      <c r="J405" s="1125"/>
      <c r="K405" s="1097"/>
      <c r="L405" s="1125"/>
      <c r="M405" s="1097"/>
      <c r="N405" s="1128"/>
      <c r="O405" s="1064"/>
      <c r="P405" s="1064"/>
      <c r="Q405" s="1065"/>
      <c r="R405" s="1073"/>
      <c r="S405" s="1073"/>
      <c r="T405" s="1073"/>
      <c r="U405" s="1073"/>
      <c r="V405" s="1073"/>
      <c r="W405" s="1073"/>
      <c r="X405" s="1073"/>
      <c r="Y405" s="1073"/>
      <c r="Z405" s="1073"/>
      <c r="AA405" s="1065"/>
      <c r="AB405" s="1088"/>
      <c r="AC405" s="1088"/>
      <c r="AD405" s="1088"/>
      <c r="AE405" s="1065"/>
      <c r="AF405" s="1089"/>
      <c r="AG405" s="1089"/>
      <c r="AH405" s="1089"/>
      <c r="AI405" s="1089"/>
      <c r="AJ405" s="1088"/>
      <c r="AK405" s="1088"/>
      <c r="AL405" s="1088"/>
      <c r="AM405" s="1088"/>
      <c r="AN405" s="1089"/>
      <c r="AO405" s="1089"/>
      <c r="AP405" s="1089"/>
      <c r="AQ405" s="1089"/>
      <c r="AR405" s="1090"/>
    </row>
    <row r="406" spans="1:44" s="1083" customFormat="1" ht="18.75" customHeight="1">
      <c r="A406" s="1074"/>
      <c r="B406" s="1091">
        <f t="shared" si="25"/>
        <v>402</v>
      </c>
      <c r="C406" s="1092" t="s">
        <v>3452</v>
      </c>
      <c r="D406" s="1093" t="s">
        <v>2210</v>
      </c>
      <c r="E406" s="1094" t="s">
        <v>1875</v>
      </c>
      <c r="F406" s="1152" t="s">
        <v>3925</v>
      </c>
      <c r="G406" s="1152">
        <v>54.19</v>
      </c>
      <c r="H406" s="1096" t="s">
        <v>282</v>
      </c>
      <c r="I406" s="1097"/>
      <c r="J406" s="1125"/>
      <c r="K406" s="1097"/>
      <c r="L406" s="1125"/>
      <c r="M406" s="1097"/>
      <c r="N406" s="1128"/>
      <c r="O406" s="1064"/>
      <c r="P406" s="1064"/>
      <c r="Q406" s="1065"/>
      <c r="R406" s="1073"/>
      <c r="S406" s="1073"/>
      <c r="T406" s="1073"/>
      <c r="U406" s="1073"/>
      <c r="V406" s="1073"/>
      <c r="W406" s="1073"/>
      <c r="X406" s="1073"/>
      <c r="Y406" s="1073"/>
      <c r="Z406" s="1073"/>
      <c r="AA406" s="1065"/>
      <c r="AB406" s="1088"/>
      <c r="AC406" s="1088"/>
      <c r="AD406" s="1088"/>
      <c r="AE406" s="1065"/>
      <c r="AF406" s="1089"/>
      <c r="AG406" s="1089"/>
      <c r="AH406" s="1089"/>
      <c r="AI406" s="1089"/>
      <c r="AJ406" s="1088"/>
      <c r="AK406" s="1088"/>
      <c r="AL406" s="1088"/>
      <c r="AM406" s="1088"/>
      <c r="AN406" s="1089"/>
      <c r="AO406" s="1089"/>
      <c r="AP406" s="1089"/>
      <c r="AQ406" s="1089"/>
      <c r="AR406" s="1090"/>
    </row>
    <row r="407" spans="1:44" s="1083" customFormat="1" ht="18.75" customHeight="1">
      <c r="A407" s="1074"/>
      <c r="B407" s="1091">
        <f t="shared" si="25"/>
        <v>403</v>
      </c>
      <c r="C407" s="1092" t="s">
        <v>3453</v>
      </c>
      <c r="D407" s="1093" t="s">
        <v>2211</v>
      </c>
      <c r="E407" s="1094" t="s">
        <v>1875</v>
      </c>
      <c r="F407" s="1152">
        <v>87.9</v>
      </c>
      <c r="G407" s="1152">
        <v>88.2</v>
      </c>
      <c r="H407" s="1096" t="s">
        <v>284</v>
      </c>
      <c r="I407" s="1097"/>
      <c r="J407" s="1125"/>
      <c r="K407" s="1097"/>
      <c r="L407" s="1125"/>
      <c r="M407" s="1097"/>
      <c r="N407" s="1128"/>
      <c r="O407" s="1064"/>
      <c r="P407" s="1064"/>
      <c r="Q407" s="1065"/>
      <c r="R407" s="1073"/>
      <c r="S407" s="1073"/>
      <c r="T407" s="1073"/>
      <c r="U407" s="1073"/>
      <c r="V407" s="1073"/>
      <c r="W407" s="1073"/>
      <c r="X407" s="1073"/>
      <c r="Y407" s="1073"/>
      <c r="Z407" s="1073"/>
      <c r="AA407" s="1065"/>
      <c r="AB407" s="1088"/>
      <c r="AC407" s="1088"/>
      <c r="AD407" s="1088"/>
      <c r="AE407" s="1065"/>
      <c r="AF407" s="1089"/>
      <c r="AG407" s="1089"/>
      <c r="AH407" s="1089"/>
      <c r="AI407" s="1089"/>
      <c r="AJ407" s="1088"/>
      <c r="AK407" s="1088"/>
      <c r="AL407" s="1088"/>
      <c r="AM407" s="1088"/>
      <c r="AN407" s="1089"/>
      <c r="AO407" s="1089"/>
      <c r="AP407" s="1089"/>
      <c r="AQ407" s="1089"/>
      <c r="AR407" s="1090"/>
    </row>
    <row r="408" spans="1:44" s="1083" customFormat="1" ht="18.75" customHeight="1">
      <c r="A408" s="1074"/>
      <c r="B408" s="1120">
        <f t="shared" si="25"/>
        <v>404</v>
      </c>
      <c r="C408" s="1121" t="s">
        <v>3612</v>
      </c>
      <c r="D408" s="1122" t="s">
        <v>37</v>
      </c>
      <c r="E408" s="1123" t="s">
        <v>1878</v>
      </c>
      <c r="F408" s="1152">
        <v>4.3</v>
      </c>
      <c r="G408" s="1152">
        <v>4.3</v>
      </c>
      <c r="H408" s="1096" t="s">
        <v>282</v>
      </c>
      <c r="I408" s="1097"/>
      <c r="J408" s="1125"/>
      <c r="K408" s="1097"/>
      <c r="L408" s="1125"/>
      <c r="M408" s="1097"/>
      <c r="N408" s="1128"/>
      <c r="O408" s="1064"/>
      <c r="P408" s="1064"/>
      <c r="Q408" s="1065"/>
      <c r="R408" s="1073"/>
      <c r="S408" s="1073"/>
      <c r="T408" s="1073"/>
      <c r="U408" s="1073"/>
      <c r="V408" s="1073"/>
      <c r="W408" s="1073"/>
      <c r="X408" s="1073"/>
      <c r="Y408" s="1073"/>
      <c r="Z408" s="1073"/>
      <c r="AA408" s="1065"/>
      <c r="AB408" s="1088"/>
      <c r="AC408" s="1088"/>
      <c r="AD408" s="1088"/>
      <c r="AE408" s="1065"/>
      <c r="AF408" s="1089"/>
      <c r="AG408" s="1089"/>
      <c r="AH408" s="1089"/>
      <c r="AI408" s="1089"/>
      <c r="AJ408" s="1088"/>
      <c r="AK408" s="1088"/>
      <c r="AL408" s="1088"/>
      <c r="AM408" s="1088"/>
      <c r="AN408" s="1089"/>
      <c r="AO408" s="1089"/>
      <c r="AP408" s="1089"/>
      <c r="AQ408" s="1089"/>
      <c r="AR408" s="1090"/>
    </row>
    <row r="409" spans="1:44" s="1083" customFormat="1" ht="18.75" customHeight="1">
      <c r="A409" s="1074"/>
      <c r="B409" s="1120">
        <f t="shared" si="25"/>
        <v>405</v>
      </c>
      <c r="C409" s="1121" t="s">
        <v>3613</v>
      </c>
      <c r="D409" s="1122" t="s">
        <v>38</v>
      </c>
      <c r="E409" s="1123" t="s">
        <v>1877</v>
      </c>
      <c r="F409" s="1152">
        <v>27</v>
      </c>
      <c r="G409" s="1152">
        <v>35</v>
      </c>
      <c r="H409" s="1096" t="s">
        <v>284</v>
      </c>
      <c r="I409" s="1097"/>
      <c r="J409" s="1125"/>
      <c r="K409" s="1097" t="s">
        <v>2040</v>
      </c>
      <c r="L409" s="1125">
        <v>-0.44700000000000001</v>
      </c>
      <c r="M409" s="1097" t="s">
        <v>2040</v>
      </c>
      <c r="N409" s="1128">
        <v>-1</v>
      </c>
      <c r="O409" s="1064"/>
      <c r="P409" s="1064"/>
      <c r="Q409" s="1065"/>
      <c r="R409" s="1073"/>
      <c r="S409" s="1073"/>
      <c r="T409" s="1073"/>
      <c r="U409" s="1073"/>
      <c r="V409" s="1073"/>
      <c r="W409" s="1073"/>
      <c r="X409" s="1073"/>
      <c r="Y409" s="1073"/>
      <c r="Z409" s="1073"/>
      <c r="AA409" s="1065"/>
      <c r="AB409" s="1088"/>
      <c r="AC409" s="1088"/>
      <c r="AD409" s="1088"/>
      <c r="AE409" s="1065"/>
      <c r="AF409" s="1089"/>
      <c r="AG409" s="1089"/>
      <c r="AH409" s="1089"/>
      <c r="AI409" s="1089"/>
      <c r="AJ409" s="1088"/>
      <c r="AK409" s="1088"/>
      <c r="AL409" s="1088"/>
      <c r="AM409" s="1088"/>
      <c r="AN409" s="1089"/>
      <c r="AO409" s="1089"/>
      <c r="AP409" s="1089"/>
      <c r="AQ409" s="1089"/>
      <c r="AR409" s="1090"/>
    </row>
    <row r="410" spans="1:44" s="1083" customFormat="1" ht="18.75" customHeight="1">
      <c r="A410" s="1074"/>
      <c r="B410" s="1120">
        <f t="shared" si="25"/>
        <v>406</v>
      </c>
      <c r="C410" s="1121" t="s">
        <v>2549</v>
      </c>
      <c r="D410" s="1122" t="s">
        <v>39</v>
      </c>
      <c r="E410" s="1123" t="s">
        <v>1878</v>
      </c>
      <c r="F410" s="1152">
        <v>108.36412797124429</v>
      </c>
      <c r="G410" s="1152">
        <v>120.4653572103465</v>
      </c>
      <c r="H410" s="1096" t="s">
        <v>282</v>
      </c>
      <c r="I410" s="1097"/>
      <c r="J410" s="1125"/>
      <c r="K410" s="1097" t="s">
        <v>2039</v>
      </c>
      <c r="L410" s="1125">
        <v>0.22684099999999999</v>
      </c>
      <c r="M410" s="1097" t="s">
        <v>2040</v>
      </c>
      <c r="N410" s="1128">
        <v>-3.6</v>
      </c>
      <c r="O410" s="1064"/>
      <c r="P410" s="1064"/>
      <c r="Q410" s="1065"/>
      <c r="R410" s="1073"/>
      <c r="S410" s="1073"/>
      <c r="T410" s="1073"/>
      <c r="U410" s="1073"/>
      <c r="V410" s="1073"/>
      <c r="W410" s="1073"/>
      <c r="X410" s="1073"/>
      <c r="Y410" s="1073"/>
      <c r="Z410" s="1073"/>
      <c r="AA410" s="1065"/>
      <c r="AB410" s="1088"/>
      <c r="AC410" s="1088"/>
      <c r="AD410" s="1088"/>
      <c r="AE410" s="1065"/>
      <c r="AF410" s="1089"/>
      <c r="AG410" s="1089"/>
      <c r="AH410" s="1089"/>
      <c r="AI410" s="1089"/>
      <c r="AJ410" s="1088"/>
      <c r="AK410" s="1088"/>
      <c r="AL410" s="1088"/>
      <c r="AM410" s="1088"/>
      <c r="AN410" s="1089"/>
      <c r="AO410" s="1089"/>
      <c r="AP410" s="1089"/>
      <c r="AQ410" s="1089"/>
      <c r="AR410" s="1090"/>
    </row>
    <row r="411" spans="1:44" s="1083" customFormat="1" ht="18.75" customHeight="1">
      <c r="A411" s="1074"/>
      <c r="B411" s="1120">
        <f t="shared" si="25"/>
        <v>407</v>
      </c>
      <c r="C411" s="1121" t="s">
        <v>2550</v>
      </c>
      <c r="D411" s="1122" t="s">
        <v>40</v>
      </c>
      <c r="E411" s="1123" t="s">
        <v>1880</v>
      </c>
      <c r="F411" s="1152" t="s">
        <v>3614</v>
      </c>
      <c r="G411" s="1152" t="s">
        <v>3615</v>
      </c>
      <c r="H411" s="1096" t="s">
        <v>284</v>
      </c>
      <c r="I411" s="1097"/>
      <c r="J411" s="1125"/>
      <c r="K411" s="1097" t="s">
        <v>1783</v>
      </c>
      <c r="L411" s="1125"/>
      <c r="M411" s="1097" t="s">
        <v>1783</v>
      </c>
      <c r="N411" s="1128"/>
      <c r="O411" s="1064"/>
      <c r="P411" s="1064"/>
      <c r="Q411" s="1065"/>
      <c r="R411" s="1073"/>
      <c r="S411" s="1073"/>
      <c r="T411" s="1073"/>
      <c r="U411" s="1073"/>
      <c r="V411" s="1073"/>
      <c r="W411" s="1073"/>
      <c r="X411" s="1073"/>
      <c r="Y411" s="1073"/>
      <c r="Z411" s="1073"/>
      <c r="AA411" s="1065"/>
      <c r="AB411" s="1088"/>
      <c r="AC411" s="1088"/>
      <c r="AD411" s="1088"/>
      <c r="AE411" s="1065"/>
      <c r="AF411" s="1089"/>
      <c r="AG411" s="1089"/>
      <c r="AH411" s="1089"/>
      <c r="AI411" s="1089"/>
      <c r="AJ411" s="1088"/>
      <c r="AK411" s="1088"/>
      <c r="AL411" s="1088"/>
      <c r="AM411" s="1088"/>
      <c r="AN411" s="1089"/>
      <c r="AO411" s="1089"/>
      <c r="AP411" s="1089"/>
      <c r="AQ411" s="1089"/>
      <c r="AR411" s="1090"/>
    </row>
    <row r="412" spans="1:44" s="1083" customFormat="1" ht="18.75" customHeight="1">
      <c r="A412" s="1074"/>
      <c r="B412" s="1120">
        <f t="shared" si="25"/>
        <v>408</v>
      </c>
      <c r="C412" s="1121" t="s">
        <v>3616</v>
      </c>
      <c r="D412" s="1122" t="s">
        <v>41</v>
      </c>
      <c r="E412" s="1123" t="s">
        <v>1878</v>
      </c>
      <c r="F412" s="1152">
        <v>100.32067918166143</v>
      </c>
      <c r="G412" s="1152">
        <v>16.447259218333841</v>
      </c>
      <c r="H412" s="1096" t="s">
        <v>284</v>
      </c>
      <c r="I412" s="1097"/>
      <c r="J412" s="1125"/>
      <c r="K412" s="1097" t="s">
        <v>2040</v>
      </c>
      <c r="L412" s="1125">
        <v>-7.9740000000000002</v>
      </c>
      <c r="M412" s="1097" t="s">
        <v>2040</v>
      </c>
      <c r="N412" s="1128">
        <v>-15.9</v>
      </c>
      <c r="O412" s="1064"/>
      <c r="P412" s="1064"/>
      <c r="Q412" s="1065"/>
      <c r="R412" s="1073"/>
      <c r="S412" s="1073"/>
      <c r="T412" s="1073"/>
      <c r="U412" s="1073"/>
      <c r="V412" s="1073"/>
      <c r="W412" s="1073"/>
      <c r="X412" s="1073"/>
      <c r="Y412" s="1073"/>
      <c r="Z412" s="1073"/>
      <c r="AA412" s="1065"/>
      <c r="AB412" s="1088"/>
      <c r="AC412" s="1088"/>
      <c r="AD412" s="1088"/>
      <c r="AE412" s="1065"/>
      <c r="AF412" s="1089"/>
      <c r="AG412" s="1089"/>
      <c r="AH412" s="1089"/>
      <c r="AI412" s="1089"/>
      <c r="AJ412" s="1088"/>
      <c r="AK412" s="1088"/>
      <c r="AL412" s="1088"/>
      <c r="AM412" s="1088"/>
      <c r="AN412" s="1089"/>
      <c r="AO412" s="1089"/>
      <c r="AP412" s="1089"/>
      <c r="AQ412" s="1089"/>
      <c r="AR412" s="1090"/>
    </row>
    <row r="413" spans="1:44" s="1083" customFormat="1" ht="18.75" customHeight="1">
      <c r="A413" s="1074"/>
      <c r="B413" s="1120">
        <f t="shared" si="25"/>
        <v>409</v>
      </c>
      <c r="C413" s="1121" t="s">
        <v>3617</v>
      </c>
      <c r="D413" s="1122" t="s">
        <v>2042</v>
      </c>
      <c r="E413" s="1123" t="s">
        <v>1878</v>
      </c>
      <c r="F413" s="1152">
        <v>100</v>
      </c>
      <c r="G413" s="1152">
        <v>100</v>
      </c>
      <c r="H413" s="1096" t="s">
        <v>282</v>
      </c>
      <c r="I413" s="1097"/>
      <c r="J413" s="1125"/>
      <c r="K413" s="1097"/>
      <c r="L413" s="1125"/>
      <c r="M413" s="1097"/>
      <c r="N413" s="1128"/>
      <c r="O413" s="1064"/>
      <c r="P413" s="1064"/>
      <c r="Q413" s="1065"/>
      <c r="R413" s="1073"/>
      <c r="S413" s="1073"/>
      <c r="T413" s="1073"/>
      <c r="U413" s="1073"/>
      <c r="V413" s="1073"/>
      <c r="W413" s="1073"/>
      <c r="X413" s="1073"/>
      <c r="Y413" s="1073"/>
      <c r="Z413" s="1073"/>
      <c r="AA413" s="1065"/>
      <c r="AB413" s="1088"/>
      <c r="AC413" s="1088"/>
      <c r="AD413" s="1088"/>
      <c r="AE413" s="1065"/>
      <c r="AF413" s="1089"/>
      <c r="AG413" s="1089"/>
      <c r="AH413" s="1089"/>
      <c r="AI413" s="1089"/>
      <c r="AJ413" s="1088"/>
      <c r="AK413" s="1088"/>
      <c r="AL413" s="1088"/>
      <c r="AM413" s="1088"/>
      <c r="AN413" s="1089"/>
      <c r="AO413" s="1089"/>
      <c r="AP413" s="1089"/>
      <c r="AQ413" s="1089"/>
      <c r="AR413" s="1090"/>
    </row>
    <row r="414" spans="1:44" s="1083" customFormat="1" ht="18.75" customHeight="1">
      <c r="A414" s="1074"/>
      <c r="B414" s="1120">
        <f t="shared" si="25"/>
        <v>410</v>
      </c>
      <c r="C414" s="1121" t="s">
        <v>2598</v>
      </c>
      <c r="D414" s="1122" t="s">
        <v>42</v>
      </c>
      <c r="E414" s="1123" t="s">
        <v>1877</v>
      </c>
      <c r="F414" s="1153">
        <v>9.1</v>
      </c>
      <c r="G414" s="1153">
        <v>10.8</v>
      </c>
      <c r="H414" s="1096" t="s">
        <v>282</v>
      </c>
      <c r="I414" s="1097"/>
      <c r="J414" s="1125"/>
      <c r="K414" s="1097" t="s">
        <v>1764</v>
      </c>
      <c r="L414" s="1125"/>
      <c r="M414" s="1097" t="s">
        <v>1764</v>
      </c>
      <c r="N414" s="1128"/>
      <c r="O414" s="1064"/>
      <c r="P414" s="1064"/>
      <c r="Q414" s="1065"/>
      <c r="R414" s="1073"/>
      <c r="S414" s="1073"/>
      <c r="T414" s="1073"/>
      <c r="U414" s="1073"/>
      <c r="V414" s="1073"/>
      <c r="W414" s="1073"/>
      <c r="X414" s="1073"/>
      <c r="Y414" s="1073"/>
      <c r="Z414" s="1073"/>
      <c r="AA414" s="1065"/>
      <c r="AB414" s="1088"/>
      <c r="AC414" s="1088"/>
      <c r="AD414" s="1088"/>
      <c r="AE414" s="1065"/>
      <c r="AF414" s="1089"/>
      <c r="AG414" s="1089"/>
      <c r="AH414" s="1089"/>
      <c r="AI414" s="1089"/>
      <c r="AJ414" s="1088"/>
      <c r="AK414" s="1088"/>
      <c r="AL414" s="1088"/>
      <c r="AM414" s="1088"/>
      <c r="AN414" s="1089"/>
      <c r="AO414" s="1089"/>
      <c r="AP414" s="1089"/>
      <c r="AQ414" s="1089"/>
      <c r="AR414" s="1090"/>
    </row>
    <row r="415" spans="1:44" s="1083" customFormat="1" ht="18.75" customHeight="1">
      <c r="A415" s="1074"/>
      <c r="B415" s="1120">
        <f t="shared" si="25"/>
        <v>411</v>
      </c>
      <c r="C415" s="1121" t="s">
        <v>3618</v>
      </c>
      <c r="D415" s="1122" t="s">
        <v>43</v>
      </c>
      <c r="E415" s="1123" t="s">
        <v>1877</v>
      </c>
      <c r="F415" s="1152">
        <v>152.51</v>
      </c>
      <c r="G415" s="1152">
        <v>161.61000000000001</v>
      </c>
      <c r="H415" s="1096" t="s">
        <v>282</v>
      </c>
      <c r="I415" s="1097"/>
      <c r="J415" s="1125"/>
      <c r="K415" s="1097"/>
      <c r="L415" s="1125"/>
      <c r="M415" s="1097"/>
      <c r="N415" s="1128"/>
      <c r="O415" s="1064"/>
      <c r="P415" s="1064"/>
      <c r="Q415" s="1065"/>
      <c r="R415" s="1073"/>
      <c r="S415" s="1073"/>
      <c r="T415" s="1073"/>
      <c r="U415" s="1073"/>
      <c r="V415" s="1073"/>
      <c r="W415" s="1073"/>
      <c r="X415" s="1073"/>
      <c r="Y415" s="1073"/>
      <c r="Z415" s="1073"/>
      <c r="AA415" s="1065"/>
      <c r="AB415" s="1088"/>
      <c r="AC415" s="1088"/>
      <c r="AD415" s="1088"/>
      <c r="AE415" s="1065"/>
      <c r="AF415" s="1089"/>
      <c r="AG415" s="1089"/>
      <c r="AH415" s="1089"/>
      <c r="AI415" s="1089"/>
      <c r="AJ415" s="1088"/>
      <c r="AK415" s="1088"/>
      <c r="AL415" s="1088"/>
      <c r="AM415" s="1088"/>
      <c r="AN415" s="1089"/>
      <c r="AO415" s="1089"/>
      <c r="AP415" s="1089"/>
      <c r="AQ415" s="1089"/>
      <c r="AR415" s="1090"/>
    </row>
    <row r="416" spans="1:44" s="1083" customFormat="1" ht="18.75" customHeight="1">
      <c r="A416" s="1074"/>
      <c r="B416" s="1120">
        <f t="shared" si="25"/>
        <v>412</v>
      </c>
      <c r="C416" s="1121" t="s">
        <v>3619</v>
      </c>
      <c r="D416" s="1122" t="s">
        <v>44</v>
      </c>
      <c r="E416" s="1123" t="s">
        <v>1875</v>
      </c>
      <c r="F416" s="1152">
        <v>0</v>
      </c>
      <c r="G416" s="1152">
        <v>2</v>
      </c>
      <c r="H416" s="1096" t="s">
        <v>282</v>
      </c>
      <c r="I416" s="1097"/>
      <c r="J416" s="1125"/>
      <c r="K416" s="1097"/>
      <c r="L416" s="1125"/>
      <c r="M416" s="1097"/>
      <c r="N416" s="1128"/>
      <c r="O416" s="1064"/>
      <c r="P416" s="1064"/>
      <c r="Q416" s="1065"/>
      <c r="R416" s="1073"/>
      <c r="S416" s="1073"/>
      <c r="T416" s="1073"/>
      <c r="U416" s="1073"/>
      <c r="V416" s="1073"/>
      <c r="W416" s="1073"/>
      <c r="X416" s="1073"/>
      <c r="Y416" s="1073"/>
      <c r="Z416" s="1073"/>
      <c r="AA416" s="1065"/>
      <c r="AB416" s="1088"/>
      <c r="AC416" s="1088"/>
      <c r="AD416" s="1088"/>
      <c r="AE416" s="1065"/>
      <c r="AF416" s="1089"/>
      <c r="AG416" s="1089"/>
      <c r="AH416" s="1089"/>
      <c r="AI416" s="1089"/>
      <c r="AJ416" s="1088"/>
      <c r="AK416" s="1088"/>
      <c r="AL416" s="1088"/>
      <c r="AM416" s="1088"/>
      <c r="AN416" s="1089"/>
      <c r="AO416" s="1089"/>
      <c r="AP416" s="1089"/>
      <c r="AQ416" s="1089"/>
      <c r="AR416" s="1090"/>
    </row>
    <row r="417" spans="1:44" s="1083" customFormat="1" ht="18.75" customHeight="1">
      <c r="A417" s="1074"/>
      <c r="B417" s="1120">
        <f t="shared" si="25"/>
        <v>413</v>
      </c>
      <c r="C417" s="1121" t="s">
        <v>3620</v>
      </c>
      <c r="D417" s="1122" t="s">
        <v>2024</v>
      </c>
      <c r="E417" s="1123" t="s">
        <v>1877</v>
      </c>
      <c r="F417" s="1152">
        <v>0</v>
      </c>
      <c r="G417" s="1152">
        <v>36.840000000000003</v>
      </c>
      <c r="H417" s="1096" t="s">
        <v>282</v>
      </c>
      <c r="I417" s="1097"/>
      <c r="J417" s="1125"/>
      <c r="K417" s="1097" t="s">
        <v>2039</v>
      </c>
      <c r="L417" s="1125">
        <v>5.6000000000000001E-2</v>
      </c>
      <c r="M417" s="1097" t="s">
        <v>2039</v>
      </c>
      <c r="N417" s="1128">
        <v>0.4</v>
      </c>
      <c r="O417" s="1064"/>
      <c r="P417" s="1064"/>
      <c r="Q417" s="1065"/>
      <c r="R417" s="1073"/>
      <c r="S417" s="1073"/>
      <c r="T417" s="1073"/>
      <c r="U417" s="1073"/>
      <c r="V417" s="1073"/>
      <c r="W417" s="1073"/>
      <c r="X417" s="1073"/>
      <c r="Y417" s="1073"/>
      <c r="Z417" s="1073"/>
      <c r="AA417" s="1065"/>
      <c r="AB417" s="1088"/>
      <c r="AC417" s="1088"/>
      <c r="AD417" s="1088"/>
      <c r="AE417" s="1065"/>
      <c r="AF417" s="1089"/>
      <c r="AG417" s="1089"/>
      <c r="AH417" s="1089"/>
      <c r="AI417" s="1089"/>
      <c r="AJ417" s="1088"/>
      <c r="AK417" s="1088"/>
      <c r="AL417" s="1088"/>
      <c r="AM417" s="1088"/>
      <c r="AN417" s="1089"/>
      <c r="AO417" s="1089"/>
      <c r="AP417" s="1089"/>
      <c r="AQ417" s="1089"/>
      <c r="AR417" s="1090"/>
    </row>
    <row r="418" spans="1:44" s="1083" customFormat="1" ht="18.75" customHeight="1">
      <c r="A418" s="1074"/>
      <c r="B418" s="1120">
        <f t="shared" si="25"/>
        <v>414</v>
      </c>
      <c r="C418" s="1121" t="s">
        <v>3621</v>
      </c>
      <c r="D418" s="1122" t="s">
        <v>45</v>
      </c>
      <c r="E418" s="1123" t="s">
        <v>1875</v>
      </c>
      <c r="F418" s="1152">
        <v>93.46</v>
      </c>
      <c r="G418" s="1152">
        <v>95.19</v>
      </c>
      <c r="H418" s="1096" t="s">
        <v>282</v>
      </c>
      <c r="I418" s="1097"/>
      <c r="J418" s="1125"/>
      <c r="K418" s="1097"/>
      <c r="L418" s="1125"/>
      <c r="M418" s="1097"/>
      <c r="N418" s="1128"/>
      <c r="O418" s="1064"/>
      <c r="P418" s="1064"/>
      <c r="Q418" s="1065"/>
      <c r="R418" s="1073"/>
      <c r="S418" s="1073"/>
      <c r="T418" s="1073"/>
      <c r="U418" s="1073"/>
      <c r="V418" s="1073"/>
      <c r="W418" s="1073"/>
      <c r="X418" s="1073"/>
      <c r="Y418" s="1073"/>
      <c r="Z418" s="1073"/>
      <c r="AA418" s="1065"/>
      <c r="AB418" s="1088"/>
      <c r="AC418" s="1088"/>
      <c r="AD418" s="1088"/>
      <c r="AE418" s="1065"/>
      <c r="AF418" s="1089"/>
      <c r="AG418" s="1089"/>
      <c r="AH418" s="1089"/>
      <c r="AI418" s="1089"/>
      <c r="AJ418" s="1088"/>
      <c r="AK418" s="1088"/>
      <c r="AL418" s="1088"/>
      <c r="AM418" s="1088"/>
      <c r="AN418" s="1089"/>
      <c r="AO418" s="1089"/>
      <c r="AP418" s="1089"/>
      <c r="AQ418" s="1089"/>
      <c r="AR418" s="1090"/>
    </row>
    <row r="419" spans="1:44" s="1083" customFormat="1" ht="18.75" customHeight="1">
      <c r="A419" s="1074"/>
      <c r="B419" s="1120">
        <f t="shared" si="25"/>
        <v>415</v>
      </c>
      <c r="C419" s="1121" t="s">
        <v>3622</v>
      </c>
      <c r="D419" s="1122" t="s">
        <v>46</v>
      </c>
      <c r="E419" s="1123" t="s">
        <v>1877</v>
      </c>
      <c r="F419" s="1152">
        <v>40102</v>
      </c>
      <c r="G419" s="1152">
        <v>27197</v>
      </c>
      <c r="H419" s="1096" t="s">
        <v>284</v>
      </c>
      <c r="I419" s="1097"/>
      <c r="J419" s="1125"/>
      <c r="K419" s="1097"/>
      <c r="L419" s="1125"/>
      <c r="M419" s="1097"/>
      <c r="N419" s="1128"/>
      <c r="O419" s="1064"/>
      <c r="P419" s="1064"/>
      <c r="Q419" s="1065"/>
      <c r="R419" s="1073"/>
      <c r="S419" s="1073"/>
      <c r="T419" s="1073"/>
      <c r="U419" s="1073"/>
      <c r="V419" s="1073"/>
      <c r="W419" s="1073"/>
      <c r="X419" s="1073"/>
      <c r="Y419" s="1073"/>
      <c r="Z419" s="1073"/>
      <c r="AA419" s="1065"/>
      <c r="AB419" s="1088"/>
      <c r="AC419" s="1088"/>
      <c r="AD419" s="1088"/>
      <c r="AE419" s="1065"/>
      <c r="AF419" s="1089"/>
      <c r="AG419" s="1089"/>
      <c r="AH419" s="1089"/>
      <c r="AI419" s="1089"/>
      <c r="AJ419" s="1088"/>
      <c r="AK419" s="1088"/>
      <c r="AL419" s="1088"/>
      <c r="AM419" s="1088"/>
      <c r="AN419" s="1089"/>
      <c r="AO419" s="1089"/>
      <c r="AP419" s="1089"/>
      <c r="AQ419" s="1089"/>
      <c r="AR419" s="1090"/>
    </row>
    <row r="420" spans="1:44" s="1083" customFormat="1" ht="18.75" customHeight="1">
      <c r="A420" s="1074"/>
      <c r="B420" s="1120">
        <f t="shared" si="25"/>
        <v>416</v>
      </c>
      <c r="C420" s="1121" t="s">
        <v>3623</v>
      </c>
      <c r="D420" s="1122" t="s">
        <v>47</v>
      </c>
      <c r="E420" s="1123" t="s">
        <v>1878</v>
      </c>
      <c r="F420" s="1152">
        <v>95.2</v>
      </c>
      <c r="G420" s="1152">
        <v>91.69</v>
      </c>
      <c r="H420" s="1096" t="s">
        <v>282</v>
      </c>
      <c r="I420" s="1097"/>
      <c r="J420" s="1125"/>
      <c r="K420" s="1097" t="s">
        <v>2039</v>
      </c>
      <c r="L420" s="1125">
        <v>7.3761000000000001</v>
      </c>
      <c r="M420" s="1097" t="s">
        <v>2039</v>
      </c>
      <c r="N420" s="1128">
        <v>16</v>
      </c>
      <c r="O420" s="1064"/>
      <c r="P420" s="1064"/>
      <c r="Q420" s="1065"/>
      <c r="R420" s="1073"/>
      <c r="S420" s="1073"/>
      <c r="T420" s="1073"/>
      <c r="U420" s="1073"/>
      <c r="V420" s="1073"/>
      <c r="W420" s="1073"/>
      <c r="X420" s="1073"/>
      <c r="Y420" s="1073"/>
      <c r="Z420" s="1073"/>
      <c r="AA420" s="1065"/>
      <c r="AB420" s="1088"/>
      <c r="AC420" s="1088"/>
      <c r="AD420" s="1088"/>
      <c r="AE420" s="1065"/>
      <c r="AF420" s="1089"/>
      <c r="AG420" s="1089"/>
      <c r="AH420" s="1089"/>
      <c r="AI420" s="1089"/>
      <c r="AJ420" s="1088"/>
      <c r="AK420" s="1088"/>
      <c r="AL420" s="1088"/>
      <c r="AM420" s="1088"/>
      <c r="AN420" s="1089"/>
      <c r="AO420" s="1089"/>
      <c r="AP420" s="1089"/>
      <c r="AQ420" s="1089"/>
      <c r="AR420" s="1090"/>
    </row>
    <row r="421" spans="1:44" s="1083" customFormat="1" ht="18.75" customHeight="1">
      <c r="A421" s="1074"/>
      <c r="B421" s="1120">
        <f t="shared" si="25"/>
        <v>417</v>
      </c>
      <c r="C421" s="1121" t="s">
        <v>3624</v>
      </c>
      <c r="D421" s="1122" t="s">
        <v>48</v>
      </c>
      <c r="E421" s="1123" t="s">
        <v>1878</v>
      </c>
      <c r="F421" s="1152">
        <v>94.3</v>
      </c>
      <c r="G421" s="1152">
        <v>90.95</v>
      </c>
      <c r="H421" s="1096" t="s">
        <v>282</v>
      </c>
      <c r="I421" s="1097"/>
      <c r="J421" s="1125"/>
      <c r="K421" s="1097"/>
      <c r="L421" s="1125"/>
      <c r="M421" s="1097"/>
      <c r="N421" s="1128"/>
      <c r="O421" s="1064"/>
      <c r="P421" s="1064"/>
      <c r="Q421" s="1065"/>
      <c r="R421" s="1073"/>
      <c r="S421" s="1073"/>
      <c r="T421" s="1073"/>
      <c r="U421" s="1073"/>
      <c r="V421" s="1073"/>
      <c r="W421" s="1073"/>
      <c r="X421" s="1073"/>
      <c r="Y421" s="1073"/>
      <c r="Z421" s="1073"/>
      <c r="AA421" s="1065"/>
      <c r="AB421" s="1088"/>
      <c r="AC421" s="1088"/>
      <c r="AD421" s="1088"/>
      <c r="AE421" s="1065"/>
      <c r="AF421" s="1089"/>
      <c r="AG421" s="1089"/>
      <c r="AH421" s="1089"/>
      <c r="AI421" s="1089"/>
      <c r="AJ421" s="1088"/>
      <c r="AK421" s="1088"/>
      <c r="AL421" s="1088"/>
      <c r="AM421" s="1088"/>
      <c r="AN421" s="1089"/>
      <c r="AO421" s="1089"/>
      <c r="AP421" s="1089"/>
      <c r="AQ421" s="1089"/>
      <c r="AR421" s="1090"/>
    </row>
    <row r="422" spans="1:44" s="1083" customFormat="1" ht="18.75" customHeight="1">
      <c r="A422" s="1074"/>
      <c r="B422" s="1120">
        <f t="shared" si="25"/>
        <v>418</v>
      </c>
      <c r="C422" s="1121" t="s">
        <v>3625</v>
      </c>
      <c r="D422" s="1122" t="s">
        <v>49</v>
      </c>
      <c r="E422" s="1123" t="s">
        <v>1877</v>
      </c>
      <c r="F422" s="1153"/>
      <c r="G422" s="1153">
        <v>16472</v>
      </c>
      <c r="H422" s="1096" t="s">
        <v>282</v>
      </c>
      <c r="I422" s="1097"/>
      <c r="J422" s="1125"/>
      <c r="K422" s="1097"/>
      <c r="L422" s="1125"/>
      <c r="M422" s="1097"/>
      <c r="N422" s="1128"/>
      <c r="O422" s="1064"/>
      <c r="P422" s="1064"/>
      <c r="Q422" s="1065"/>
      <c r="R422" s="1073"/>
      <c r="S422" s="1073"/>
      <c r="T422" s="1073"/>
      <c r="U422" s="1073"/>
      <c r="V422" s="1073"/>
      <c r="W422" s="1073"/>
      <c r="X422" s="1073"/>
      <c r="Y422" s="1073"/>
      <c r="Z422" s="1073"/>
      <c r="AA422" s="1065"/>
      <c r="AB422" s="1088"/>
      <c r="AC422" s="1088"/>
      <c r="AD422" s="1088"/>
      <c r="AE422" s="1065"/>
      <c r="AF422" s="1089"/>
      <c r="AG422" s="1089"/>
      <c r="AH422" s="1089"/>
      <c r="AI422" s="1089"/>
      <c r="AJ422" s="1088"/>
      <c r="AK422" s="1088"/>
      <c r="AL422" s="1088"/>
      <c r="AM422" s="1088"/>
      <c r="AN422" s="1089"/>
      <c r="AO422" s="1089"/>
      <c r="AP422" s="1089"/>
      <c r="AQ422" s="1089"/>
      <c r="AR422" s="1090"/>
    </row>
    <row r="423" spans="1:44" s="1083" customFormat="1" ht="18.75" customHeight="1">
      <c r="A423" s="1074"/>
      <c r="B423" s="1120">
        <f t="shared" si="25"/>
        <v>419</v>
      </c>
      <c r="C423" s="1121" t="s">
        <v>2551</v>
      </c>
      <c r="D423" s="1122" t="s">
        <v>50</v>
      </c>
      <c r="E423" s="1123" t="s">
        <v>1878</v>
      </c>
      <c r="F423" s="1152">
        <v>81.5</v>
      </c>
      <c r="G423" s="1152">
        <v>100.8</v>
      </c>
      <c r="H423" s="1096" t="s">
        <v>284</v>
      </c>
      <c r="I423" s="1097"/>
      <c r="J423" s="1125"/>
      <c r="K423" s="1097" t="s">
        <v>1783</v>
      </c>
      <c r="L423" s="1125"/>
      <c r="M423" s="1097" t="s">
        <v>2040</v>
      </c>
      <c r="N423" s="1128">
        <v>-21.7</v>
      </c>
      <c r="O423" s="1064"/>
      <c r="P423" s="1064"/>
      <c r="Q423" s="1065"/>
      <c r="R423" s="1073"/>
      <c r="S423" s="1073"/>
      <c r="T423" s="1073"/>
      <c r="U423" s="1073"/>
      <c r="V423" s="1073"/>
      <c r="W423" s="1073"/>
      <c r="X423" s="1073"/>
      <c r="Y423" s="1073"/>
      <c r="Z423" s="1073"/>
      <c r="AA423" s="1065"/>
      <c r="AB423" s="1088"/>
      <c r="AC423" s="1088"/>
      <c r="AD423" s="1088"/>
      <c r="AE423" s="1065"/>
      <c r="AF423" s="1089"/>
      <c r="AG423" s="1089"/>
      <c r="AH423" s="1089"/>
      <c r="AI423" s="1089"/>
      <c r="AJ423" s="1088"/>
      <c r="AK423" s="1088"/>
      <c r="AL423" s="1088"/>
      <c r="AM423" s="1088"/>
      <c r="AN423" s="1089"/>
      <c r="AO423" s="1089"/>
      <c r="AP423" s="1089"/>
      <c r="AQ423" s="1089"/>
      <c r="AR423" s="1090"/>
    </row>
    <row r="424" spans="1:44" s="1083" customFormat="1" ht="18.75" customHeight="1">
      <c r="A424" s="1074"/>
      <c r="B424" s="1120">
        <f t="shared" si="25"/>
        <v>420</v>
      </c>
      <c r="C424" s="1121" t="s">
        <v>3626</v>
      </c>
      <c r="D424" s="1122" t="s">
        <v>1337</v>
      </c>
      <c r="E424" s="1123" t="s">
        <v>1877</v>
      </c>
      <c r="F424" s="1152">
        <v>0</v>
      </c>
      <c r="G424" s="1152">
        <v>0.47</v>
      </c>
      <c r="H424" s="1096" t="s">
        <v>282</v>
      </c>
      <c r="I424" s="1097"/>
      <c r="J424" s="1125"/>
      <c r="K424" s="1097"/>
      <c r="L424" s="1125"/>
      <c r="M424" s="1097"/>
      <c r="N424" s="1128"/>
      <c r="O424" s="1064"/>
      <c r="P424" s="1064"/>
      <c r="Q424" s="1065"/>
      <c r="R424" s="1073"/>
      <c r="S424" s="1073"/>
      <c r="T424" s="1073"/>
      <c r="U424" s="1073"/>
      <c r="V424" s="1073"/>
      <c r="W424" s="1073"/>
      <c r="X424" s="1073"/>
      <c r="Y424" s="1073"/>
      <c r="Z424" s="1073"/>
      <c r="AA424" s="1065"/>
      <c r="AB424" s="1088"/>
      <c r="AC424" s="1088"/>
      <c r="AD424" s="1088"/>
      <c r="AE424" s="1065"/>
      <c r="AF424" s="1089"/>
      <c r="AG424" s="1089"/>
      <c r="AH424" s="1089"/>
      <c r="AI424" s="1089"/>
      <c r="AJ424" s="1088"/>
      <c r="AK424" s="1088"/>
      <c r="AL424" s="1088"/>
      <c r="AM424" s="1088"/>
      <c r="AN424" s="1089"/>
      <c r="AO424" s="1089"/>
      <c r="AP424" s="1089"/>
      <c r="AQ424" s="1089"/>
      <c r="AR424" s="1090"/>
    </row>
    <row r="425" spans="1:44" s="1083" customFormat="1" ht="18.75" customHeight="1">
      <c r="A425" s="1074"/>
      <c r="B425" s="1120">
        <f t="shared" si="25"/>
        <v>421</v>
      </c>
      <c r="C425" s="1121" t="s">
        <v>3627</v>
      </c>
      <c r="D425" s="1122" t="s">
        <v>1334</v>
      </c>
      <c r="E425" s="1123" t="s">
        <v>1877</v>
      </c>
      <c r="F425" s="1152">
        <v>0</v>
      </c>
      <c r="G425" s="1152">
        <v>48</v>
      </c>
      <c r="H425" s="1096" t="s">
        <v>282</v>
      </c>
      <c r="I425" s="1097"/>
      <c r="J425" s="1125"/>
      <c r="K425" s="1097"/>
      <c r="L425" s="1125"/>
      <c r="M425" s="1097"/>
      <c r="N425" s="1128"/>
      <c r="O425" s="1064"/>
      <c r="P425" s="1064"/>
      <c r="Q425" s="1065"/>
      <c r="R425" s="1073"/>
      <c r="S425" s="1073"/>
      <c r="T425" s="1073"/>
      <c r="U425" s="1073"/>
      <c r="V425" s="1073"/>
      <c r="W425" s="1073"/>
      <c r="X425" s="1073"/>
      <c r="Y425" s="1073"/>
      <c r="Z425" s="1073"/>
      <c r="AA425" s="1065"/>
      <c r="AB425" s="1088"/>
      <c r="AC425" s="1088"/>
      <c r="AD425" s="1088"/>
      <c r="AE425" s="1065"/>
      <c r="AF425" s="1089"/>
      <c r="AG425" s="1089"/>
      <c r="AH425" s="1089"/>
      <c r="AI425" s="1089"/>
      <c r="AJ425" s="1088"/>
      <c r="AK425" s="1088"/>
      <c r="AL425" s="1088"/>
      <c r="AM425" s="1088"/>
      <c r="AN425" s="1089"/>
      <c r="AO425" s="1089"/>
      <c r="AP425" s="1089"/>
      <c r="AQ425" s="1089"/>
      <c r="AR425" s="1090"/>
    </row>
    <row r="426" spans="1:44" s="1083" customFormat="1" ht="18.75" customHeight="1">
      <c r="A426" s="1074"/>
      <c r="B426" s="1120">
        <f t="shared" si="25"/>
        <v>422</v>
      </c>
      <c r="C426" s="1121" t="s">
        <v>3628</v>
      </c>
      <c r="D426" s="1122" t="s">
        <v>1336</v>
      </c>
      <c r="E426" s="1123" t="s">
        <v>1878</v>
      </c>
      <c r="F426" s="1394">
        <v>94.99</v>
      </c>
      <c r="G426" s="1394">
        <v>91.484700000000004</v>
      </c>
      <c r="H426" s="1096" t="s">
        <v>284</v>
      </c>
      <c r="I426" s="1097"/>
      <c r="J426" s="1125"/>
      <c r="K426" s="1097" t="s">
        <v>1783</v>
      </c>
      <c r="L426" s="1125"/>
      <c r="M426" s="1097" t="s">
        <v>2040</v>
      </c>
      <c r="N426" s="1128">
        <v>-13.8</v>
      </c>
      <c r="O426" s="1064"/>
      <c r="P426" s="1064"/>
      <c r="Q426" s="1065"/>
      <c r="R426" s="1073"/>
      <c r="S426" s="1073"/>
      <c r="T426" s="1073"/>
      <c r="U426" s="1073"/>
      <c r="V426" s="1073"/>
      <c r="W426" s="1073"/>
      <c r="X426" s="1073"/>
      <c r="Y426" s="1073"/>
      <c r="Z426" s="1073"/>
      <c r="AA426" s="1065"/>
      <c r="AB426" s="1088"/>
      <c r="AC426" s="1088"/>
      <c r="AD426" s="1088"/>
      <c r="AE426" s="1065"/>
      <c r="AF426" s="1089"/>
      <c r="AG426" s="1089"/>
      <c r="AH426" s="1089"/>
      <c r="AI426" s="1089"/>
      <c r="AJ426" s="1088"/>
      <c r="AK426" s="1088"/>
      <c r="AL426" s="1088"/>
      <c r="AM426" s="1088"/>
      <c r="AN426" s="1089"/>
      <c r="AO426" s="1089"/>
      <c r="AP426" s="1089"/>
      <c r="AQ426" s="1089"/>
      <c r="AR426" s="1090"/>
    </row>
    <row r="427" spans="1:44" s="1083" customFormat="1" ht="18.75" customHeight="1">
      <c r="A427" s="1074"/>
      <c r="B427" s="1120">
        <f t="shared" si="25"/>
        <v>423</v>
      </c>
      <c r="C427" s="1121" t="s">
        <v>3629</v>
      </c>
      <c r="D427" s="1122" t="s">
        <v>1335</v>
      </c>
      <c r="E427" s="1123" t="s">
        <v>1877</v>
      </c>
      <c r="F427" s="1152">
        <v>0</v>
      </c>
      <c r="G427" s="1152">
        <v>0.75</v>
      </c>
      <c r="H427" s="1096" t="s">
        <v>282</v>
      </c>
      <c r="I427" s="1097"/>
      <c r="J427" s="1125"/>
      <c r="K427" s="1097"/>
      <c r="L427" s="1125"/>
      <c r="M427" s="1097"/>
      <c r="N427" s="1128"/>
      <c r="O427" s="1064"/>
      <c r="P427" s="1064"/>
      <c r="Q427" s="1065"/>
      <c r="R427" s="1073"/>
      <c r="S427" s="1073"/>
      <c r="T427" s="1073"/>
      <c r="U427" s="1073"/>
      <c r="V427" s="1073"/>
      <c r="W427" s="1073"/>
      <c r="X427" s="1073"/>
      <c r="Y427" s="1073"/>
      <c r="Z427" s="1073"/>
      <c r="AA427" s="1065"/>
      <c r="AB427" s="1088"/>
      <c r="AC427" s="1088"/>
      <c r="AD427" s="1088"/>
      <c r="AE427" s="1065"/>
      <c r="AF427" s="1089"/>
      <c r="AG427" s="1089"/>
      <c r="AH427" s="1089"/>
      <c r="AI427" s="1089"/>
      <c r="AJ427" s="1088"/>
      <c r="AK427" s="1088"/>
      <c r="AL427" s="1088"/>
      <c r="AM427" s="1088"/>
      <c r="AN427" s="1089"/>
      <c r="AO427" s="1089"/>
      <c r="AP427" s="1089"/>
      <c r="AQ427" s="1089"/>
      <c r="AR427" s="1090"/>
    </row>
    <row r="428" spans="1:44" s="1083" customFormat="1" ht="18.75" customHeight="1">
      <c r="A428" s="1074"/>
      <c r="B428" s="1120">
        <f t="shared" si="25"/>
        <v>424</v>
      </c>
      <c r="C428" s="1121" t="s">
        <v>3630</v>
      </c>
      <c r="D428" s="1122" t="s">
        <v>51</v>
      </c>
      <c r="E428" s="1123" t="s">
        <v>1877</v>
      </c>
      <c r="F428" s="1152">
        <v>2</v>
      </c>
      <c r="G428" s="1152">
        <v>4</v>
      </c>
      <c r="H428" s="1096" t="s">
        <v>282</v>
      </c>
      <c r="I428" s="1097"/>
      <c r="J428" s="1125"/>
      <c r="K428" s="1097"/>
      <c r="L428" s="1125"/>
      <c r="M428" s="1097"/>
      <c r="N428" s="1128"/>
      <c r="O428" s="1064"/>
      <c r="P428" s="1064"/>
      <c r="Q428" s="1065"/>
      <c r="R428" s="1073"/>
      <c r="S428" s="1073"/>
      <c r="T428" s="1073"/>
      <c r="U428" s="1073"/>
      <c r="V428" s="1073"/>
      <c r="W428" s="1073"/>
      <c r="X428" s="1073"/>
      <c r="Y428" s="1073"/>
      <c r="Z428" s="1073"/>
      <c r="AA428" s="1065"/>
      <c r="AB428" s="1088"/>
      <c r="AC428" s="1088"/>
      <c r="AD428" s="1088"/>
      <c r="AE428" s="1065"/>
      <c r="AF428" s="1089"/>
      <c r="AG428" s="1089"/>
      <c r="AH428" s="1089"/>
      <c r="AI428" s="1089"/>
      <c r="AJ428" s="1088"/>
      <c r="AK428" s="1088"/>
      <c r="AL428" s="1088"/>
      <c r="AM428" s="1088"/>
      <c r="AN428" s="1089"/>
      <c r="AO428" s="1089"/>
      <c r="AP428" s="1089"/>
      <c r="AQ428" s="1089"/>
      <c r="AR428" s="1090"/>
    </row>
    <row r="429" spans="1:44" s="1083" customFormat="1" ht="18.75" customHeight="1">
      <c r="A429" s="1074"/>
      <c r="B429" s="1120">
        <f t="shared" si="25"/>
        <v>425</v>
      </c>
      <c r="C429" s="1121" t="s">
        <v>2552</v>
      </c>
      <c r="D429" s="1122" t="s">
        <v>52</v>
      </c>
      <c r="E429" s="1123" t="s">
        <v>1877</v>
      </c>
      <c r="F429" s="1152">
        <v>212</v>
      </c>
      <c r="G429" s="1152">
        <v>136</v>
      </c>
      <c r="H429" s="1096" t="s">
        <v>282</v>
      </c>
      <c r="I429" s="1097"/>
      <c r="J429" s="1125"/>
      <c r="K429" s="1097" t="s">
        <v>2039</v>
      </c>
      <c r="L429" s="1125">
        <v>3.278</v>
      </c>
      <c r="M429" s="1097" t="s">
        <v>2039</v>
      </c>
      <c r="N429" s="1128">
        <v>9.8000000000000007</v>
      </c>
      <c r="O429" s="1064"/>
      <c r="P429" s="1064"/>
      <c r="Q429" s="1065"/>
      <c r="R429" s="1073"/>
      <c r="S429" s="1073"/>
      <c r="T429" s="1073"/>
      <c r="U429" s="1073"/>
      <c r="V429" s="1073"/>
      <c r="W429" s="1073"/>
      <c r="X429" s="1073"/>
      <c r="Y429" s="1073"/>
      <c r="Z429" s="1073"/>
      <c r="AA429" s="1065"/>
      <c r="AB429" s="1088"/>
      <c r="AC429" s="1088"/>
      <c r="AD429" s="1088"/>
      <c r="AE429" s="1065"/>
      <c r="AF429" s="1089"/>
      <c r="AG429" s="1089"/>
      <c r="AH429" s="1089"/>
      <c r="AI429" s="1089"/>
      <c r="AJ429" s="1088"/>
      <c r="AK429" s="1088"/>
      <c r="AL429" s="1088"/>
      <c r="AM429" s="1088"/>
      <c r="AN429" s="1089"/>
      <c r="AO429" s="1089"/>
      <c r="AP429" s="1089"/>
      <c r="AQ429" s="1089"/>
      <c r="AR429" s="1090"/>
    </row>
    <row r="430" spans="1:44" s="1083" customFormat="1" ht="18.75" customHeight="1">
      <c r="A430" s="1074"/>
      <c r="B430" s="1120">
        <f t="shared" si="25"/>
        <v>426</v>
      </c>
      <c r="C430" s="1121" t="s">
        <v>3631</v>
      </c>
      <c r="D430" s="1122" t="s">
        <v>53</v>
      </c>
      <c r="E430" s="1123" t="s">
        <v>1875</v>
      </c>
      <c r="F430" s="1152">
        <v>100</v>
      </c>
      <c r="G430" s="1152">
        <v>100</v>
      </c>
      <c r="H430" s="1096" t="s">
        <v>282</v>
      </c>
      <c r="I430" s="1097"/>
      <c r="J430" s="1125"/>
      <c r="K430" s="1097"/>
      <c r="L430" s="1125"/>
      <c r="M430" s="1097"/>
      <c r="N430" s="1128"/>
      <c r="O430" s="1064"/>
      <c r="P430" s="1064"/>
      <c r="Q430" s="1065"/>
      <c r="R430" s="1073"/>
      <c r="S430" s="1073"/>
      <c r="T430" s="1073"/>
      <c r="U430" s="1073"/>
      <c r="V430" s="1073"/>
      <c r="W430" s="1073"/>
      <c r="X430" s="1073"/>
      <c r="Y430" s="1073"/>
      <c r="Z430" s="1073"/>
      <c r="AA430" s="1065"/>
      <c r="AB430" s="1088"/>
      <c r="AC430" s="1088"/>
      <c r="AD430" s="1088"/>
      <c r="AE430" s="1065"/>
      <c r="AF430" s="1089"/>
      <c r="AG430" s="1089"/>
      <c r="AH430" s="1089"/>
      <c r="AI430" s="1089"/>
      <c r="AJ430" s="1088"/>
      <c r="AK430" s="1088"/>
      <c r="AL430" s="1088"/>
      <c r="AM430" s="1088"/>
      <c r="AN430" s="1089"/>
      <c r="AO430" s="1089"/>
      <c r="AP430" s="1089"/>
      <c r="AQ430" s="1089"/>
      <c r="AR430" s="1090"/>
    </row>
    <row r="431" spans="1:44" s="1083" customFormat="1" ht="18.75" customHeight="1">
      <c r="A431" s="1074"/>
      <c r="B431" s="1120">
        <f t="shared" si="25"/>
        <v>427</v>
      </c>
      <c r="C431" s="1121" t="s">
        <v>3190</v>
      </c>
      <c r="D431" s="1122" t="s">
        <v>54</v>
      </c>
      <c r="E431" s="1123" t="s">
        <v>1879</v>
      </c>
      <c r="F431" s="1152"/>
      <c r="G431" s="1153">
        <v>81.55</v>
      </c>
      <c r="H431" s="1096" t="s">
        <v>284</v>
      </c>
      <c r="I431" s="1097"/>
      <c r="J431" s="1125"/>
      <c r="K431" s="1097"/>
      <c r="L431" s="1125"/>
      <c r="M431" s="1097"/>
      <c r="N431" s="1128"/>
      <c r="O431" s="1098"/>
      <c r="P431" s="1098"/>
      <c r="Q431" s="1099"/>
      <c r="R431" s="1073"/>
      <c r="S431" s="1073"/>
      <c r="T431" s="1073"/>
      <c r="U431" s="1073"/>
      <c r="V431" s="1073"/>
      <c r="W431" s="1073"/>
      <c r="X431" s="1073"/>
      <c r="Y431" s="1073"/>
      <c r="Z431" s="1073"/>
      <c r="AA431" s="1099"/>
      <c r="AB431" s="1088"/>
      <c r="AC431" s="1088"/>
      <c r="AD431" s="1088"/>
      <c r="AE431" s="1099"/>
      <c r="AF431" s="1089"/>
      <c r="AG431" s="1089"/>
      <c r="AH431" s="1089"/>
      <c r="AI431" s="1089"/>
      <c r="AJ431" s="1088"/>
      <c r="AK431" s="1088"/>
      <c r="AL431" s="1088"/>
      <c r="AM431" s="1088"/>
      <c r="AN431" s="1089"/>
      <c r="AO431" s="1089"/>
      <c r="AP431" s="1089"/>
      <c r="AQ431" s="1089"/>
      <c r="AR431" s="1090"/>
    </row>
    <row r="432" spans="1:44" s="1083" customFormat="1" ht="18.75" customHeight="1">
      <c r="A432" s="1074"/>
      <c r="B432" s="1120">
        <f t="shared" si="25"/>
        <v>428</v>
      </c>
      <c r="C432" s="1121" t="s">
        <v>3632</v>
      </c>
      <c r="D432" s="1122" t="s">
        <v>1988</v>
      </c>
      <c r="E432" s="1123" t="s">
        <v>1874</v>
      </c>
      <c r="F432" s="1152">
        <v>0</v>
      </c>
      <c r="G432" s="1152">
        <v>1E-3</v>
      </c>
      <c r="H432" s="1096" t="s">
        <v>284</v>
      </c>
      <c r="I432" s="1097"/>
      <c r="J432" s="1125"/>
      <c r="K432" s="1097"/>
      <c r="L432" s="1125"/>
      <c r="M432" s="1097"/>
      <c r="N432" s="1128"/>
      <c r="O432" s="1100"/>
      <c r="P432" s="1100"/>
      <c r="Q432" s="1101"/>
      <c r="R432" s="1073"/>
      <c r="S432" s="1073"/>
      <c r="T432" s="1073"/>
      <c r="U432" s="1073"/>
      <c r="V432" s="1073"/>
      <c r="W432" s="1073"/>
      <c r="X432" s="1073"/>
      <c r="Y432" s="1073"/>
      <c r="Z432" s="1073"/>
      <c r="AA432" s="1101"/>
      <c r="AB432" s="1088"/>
      <c r="AC432" s="1088"/>
      <c r="AD432" s="1088"/>
      <c r="AE432" s="1101"/>
      <c r="AF432" s="1089"/>
      <c r="AG432" s="1089"/>
      <c r="AH432" s="1089"/>
      <c r="AI432" s="1089"/>
      <c r="AJ432" s="1088"/>
      <c r="AK432" s="1088"/>
      <c r="AL432" s="1088"/>
      <c r="AM432" s="1088"/>
      <c r="AN432" s="1089"/>
      <c r="AO432" s="1089"/>
      <c r="AP432" s="1089"/>
      <c r="AQ432" s="1089"/>
      <c r="AR432" s="1090"/>
    </row>
    <row r="433" spans="1:44" s="1083" customFormat="1" ht="19.5" customHeight="1">
      <c r="A433" s="1074"/>
      <c r="B433" s="1120">
        <f t="shared" si="25"/>
        <v>429</v>
      </c>
      <c r="C433" s="1121" t="s">
        <v>3633</v>
      </c>
      <c r="D433" s="1122" t="s">
        <v>55</v>
      </c>
      <c r="E433" s="1123" t="s">
        <v>1875</v>
      </c>
      <c r="F433" s="1152">
        <v>51</v>
      </c>
      <c r="G433" s="1152">
        <v>50</v>
      </c>
      <c r="H433" s="1096" t="s">
        <v>282</v>
      </c>
      <c r="I433" s="1097"/>
      <c r="J433" s="1125"/>
      <c r="K433" s="1097"/>
      <c r="L433" s="1125"/>
      <c r="M433" s="1097"/>
      <c r="N433" s="1128"/>
      <c r="O433" s="1100"/>
      <c r="P433" s="1100"/>
      <c r="Q433" s="1101"/>
      <c r="R433" s="1073"/>
      <c r="S433" s="1073"/>
      <c r="T433" s="1073"/>
      <c r="U433" s="1073"/>
      <c r="V433" s="1073"/>
      <c r="W433" s="1073"/>
      <c r="X433" s="1073"/>
      <c r="Y433" s="1073"/>
      <c r="Z433" s="1073"/>
      <c r="AA433" s="1101"/>
      <c r="AB433" s="1088"/>
      <c r="AC433" s="1088"/>
      <c r="AD433" s="1088"/>
      <c r="AE433" s="1101"/>
      <c r="AF433" s="1089"/>
      <c r="AG433" s="1089"/>
      <c r="AH433" s="1089"/>
      <c r="AI433" s="1089"/>
      <c r="AJ433" s="1088"/>
      <c r="AK433" s="1088"/>
      <c r="AL433" s="1088"/>
      <c r="AM433" s="1088"/>
      <c r="AN433" s="1089"/>
      <c r="AO433" s="1089"/>
      <c r="AP433" s="1089"/>
      <c r="AQ433" s="1089"/>
      <c r="AR433" s="1090"/>
    </row>
    <row r="434" spans="1:44" s="1083" customFormat="1" ht="18.75" customHeight="1">
      <c r="A434" s="1074"/>
      <c r="B434" s="1120">
        <f t="shared" si="25"/>
        <v>430</v>
      </c>
      <c r="C434" s="1121" t="s">
        <v>3634</v>
      </c>
      <c r="D434" s="1122" t="s">
        <v>56</v>
      </c>
      <c r="E434" s="1123" t="s">
        <v>1877</v>
      </c>
      <c r="F434" s="1152">
        <v>304.10000000000002</v>
      </c>
      <c r="G434" s="1152">
        <v>303</v>
      </c>
      <c r="H434" s="1096" t="s">
        <v>284</v>
      </c>
      <c r="I434" s="1097"/>
      <c r="J434" s="1125"/>
      <c r="K434" s="1097"/>
      <c r="L434" s="1125"/>
      <c r="M434" s="1097"/>
      <c r="N434" s="1128"/>
      <c r="O434" s="1100"/>
      <c r="P434" s="1100"/>
      <c r="Q434" s="1101"/>
      <c r="R434" s="1073"/>
      <c r="S434" s="1073"/>
      <c r="T434" s="1073"/>
      <c r="U434" s="1073"/>
      <c r="V434" s="1073"/>
      <c r="W434" s="1073"/>
      <c r="X434" s="1073"/>
      <c r="Y434" s="1073"/>
      <c r="Z434" s="1073"/>
      <c r="AA434" s="1101"/>
      <c r="AB434" s="1088"/>
      <c r="AC434" s="1088"/>
      <c r="AD434" s="1088"/>
      <c r="AE434" s="1101"/>
      <c r="AF434" s="1089"/>
      <c r="AG434" s="1089"/>
      <c r="AH434" s="1089"/>
      <c r="AI434" s="1089"/>
      <c r="AJ434" s="1088"/>
      <c r="AK434" s="1088"/>
      <c r="AL434" s="1088"/>
      <c r="AM434" s="1088"/>
      <c r="AN434" s="1089"/>
      <c r="AO434" s="1089"/>
      <c r="AP434" s="1089"/>
      <c r="AQ434" s="1089"/>
      <c r="AR434" s="1090"/>
    </row>
    <row r="435" spans="1:44" s="1083" customFormat="1" ht="18.75" customHeight="1">
      <c r="A435" s="1074"/>
      <c r="B435" s="1091">
        <f t="shared" si="25"/>
        <v>431</v>
      </c>
      <c r="C435" s="1092" t="s">
        <v>2553</v>
      </c>
      <c r="D435" s="1093" t="s">
        <v>2212</v>
      </c>
      <c r="E435" s="1094" t="s">
        <v>1875</v>
      </c>
      <c r="F435" s="1153">
        <v>99.94</v>
      </c>
      <c r="G435" s="1153">
        <v>99.96</v>
      </c>
      <c r="H435" s="1096" t="s">
        <v>284</v>
      </c>
      <c r="I435" s="1097"/>
      <c r="J435" s="1125"/>
      <c r="K435" s="1097" t="s">
        <v>1783</v>
      </c>
      <c r="L435" s="1125"/>
      <c r="M435" s="1097"/>
      <c r="N435" s="1128"/>
      <c r="O435" s="1064"/>
      <c r="P435" s="1064"/>
      <c r="Q435" s="1065"/>
      <c r="R435" s="1073"/>
      <c r="S435" s="1073"/>
      <c r="T435" s="1073"/>
      <c r="U435" s="1073"/>
      <c r="V435" s="1073"/>
      <c r="W435" s="1073"/>
      <c r="X435" s="1073"/>
      <c r="Y435" s="1073"/>
      <c r="Z435" s="1073"/>
      <c r="AA435" s="1065"/>
      <c r="AB435" s="1088"/>
      <c r="AC435" s="1088"/>
      <c r="AD435" s="1088"/>
      <c r="AE435" s="1065"/>
      <c r="AF435" s="1089"/>
      <c r="AG435" s="1089"/>
      <c r="AH435" s="1089"/>
      <c r="AI435" s="1089"/>
      <c r="AJ435" s="1088"/>
      <c r="AK435" s="1088"/>
      <c r="AL435" s="1088"/>
      <c r="AM435" s="1088"/>
      <c r="AN435" s="1089"/>
      <c r="AO435" s="1089"/>
      <c r="AP435" s="1089"/>
      <c r="AQ435" s="1089"/>
      <c r="AR435" s="1090"/>
    </row>
    <row r="436" spans="1:44" s="1083" customFormat="1" ht="18.75" customHeight="1">
      <c r="A436" s="1074"/>
      <c r="B436" s="1091">
        <f t="shared" si="25"/>
        <v>432</v>
      </c>
      <c r="C436" s="1092" t="s">
        <v>2554</v>
      </c>
      <c r="D436" s="1093" t="s">
        <v>1275</v>
      </c>
      <c r="E436" s="1094" t="s">
        <v>1877</v>
      </c>
      <c r="F436" s="1152">
        <v>3.53</v>
      </c>
      <c r="G436" s="1152">
        <v>2.91</v>
      </c>
      <c r="H436" s="1096" t="s">
        <v>284</v>
      </c>
      <c r="I436" s="1097"/>
      <c r="J436" s="1125"/>
      <c r="K436" s="1097" t="s">
        <v>1783</v>
      </c>
      <c r="L436" s="1125"/>
      <c r="M436" s="1097" t="s">
        <v>2040</v>
      </c>
      <c r="N436" s="1128">
        <v>-5.58</v>
      </c>
      <c r="O436" s="1064"/>
      <c r="P436" s="1064"/>
      <c r="Q436" s="1065"/>
      <c r="R436" s="1073"/>
      <c r="S436" s="1073"/>
      <c r="T436" s="1073"/>
      <c r="U436" s="1073"/>
      <c r="V436" s="1073"/>
      <c r="W436" s="1073"/>
      <c r="X436" s="1073"/>
      <c r="Y436" s="1073"/>
      <c r="Z436" s="1073"/>
      <c r="AA436" s="1065"/>
      <c r="AB436" s="1088"/>
      <c r="AC436" s="1088"/>
      <c r="AD436" s="1088"/>
      <c r="AE436" s="1065"/>
      <c r="AF436" s="1089"/>
      <c r="AG436" s="1089"/>
      <c r="AH436" s="1089"/>
      <c r="AI436" s="1089"/>
      <c r="AJ436" s="1088"/>
      <c r="AK436" s="1088"/>
      <c r="AL436" s="1088"/>
      <c r="AM436" s="1088"/>
      <c r="AN436" s="1089"/>
      <c r="AO436" s="1089"/>
      <c r="AP436" s="1089"/>
      <c r="AQ436" s="1089"/>
      <c r="AR436" s="1090"/>
    </row>
    <row r="437" spans="1:44" s="1083" customFormat="1" ht="18.75" customHeight="1">
      <c r="A437" s="1074"/>
      <c r="B437" s="1091">
        <f t="shared" si="25"/>
        <v>433</v>
      </c>
      <c r="C437" s="1092" t="s">
        <v>2555</v>
      </c>
      <c r="D437" s="1093" t="s">
        <v>1668</v>
      </c>
      <c r="E437" s="1094" t="s">
        <v>1880</v>
      </c>
      <c r="F437" s="1152">
        <v>23</v>
      </c>
      <c r="G437" s="1152">
        <v>21.7</v>
      </c>
      <c r="H437" s="1096" t="s">
        <v>282</v>
      </c>
      <c r="I437" s="1097"/>
      <c r="J437" s="1125"/>
      <c r="K437" s="1097" t="s">
        <v>1764</v>
      </c>
      <c r="L437" s="1125"/>
      <c r="M437" s="1097" t="s">
        <v>2040</v>
      </c>
      <c r="N437" s="1128">
        <v>-2.9249999999999998</v>
      </c>
      <c r="O437" s="1064"/>
      <c r="P437" s="1064"/>
      <c r="Q437" s="1065"/>
      <c r="R437" s="1073"/>
      <c r="S437" s="1073"/>
      <c r="T437" s="1073"/>
      <c r="U437" s="1073"/>
      <c r="V437" s="1073"/>
      <c r="W437" s="1073"/>
      <c r="X437" s="1073"/>
      <c r="Y437" s="1073"/>
      <c r="Z437" s="1073"/>
      <c r="AA437" s="1065"/>
      <c r="AB437" s="1088"/>
      <c r="AC437" s="1088"/>
      <c r="AD437" s="1088"/>
      <c r="AE437" s="1065"/>
      <c r="AF437" s="1089"/>
      <c r="AG437" s="1089"/>
      <c r="AH437" s="1089"/>
      <c r="AI437" s="1089"/>
      <c r="AJ437" s="1088"/>
      <c r="AK437" s="1088"/>
      <c r="AL437" s="1088"/>
      <c r="AM437" s="1088"/>
      <c r="AN437" s="1089"/>
      <c r="AO437" s="1089"/>
      <c r="AP437" s="1089"/>
      <c r="AQ437" s="1089"/>
      <c r="AR437" s="1090"/>
    </row>
    <row r="438" spans="1:44" s="1083" customFormat="1" ht="18.75" customHeight="1">
      <c r="A438" s="1074"/>
      <c r="B438" s="1091">
        <f t="shared" si="25"/>
        <v>434</v>
      </c>
      <c r="C438" s="1092" t="s">
        <v>3765</v>
      </c>
      <c r="D438" s="1093" t="s">
        <v>1669</v>
      </c>
      <c r="E438" s="1094" t="s">
        <v>1875</v>
      </c>
      <c r="F438" s="1152">
        <v>100</v>
      </c>
      <c r="G438" s="1152">
        <v>100</v>
      </c>
      <c r="H438" s="1096" t="s">
        <v>282</v>
      </c>
      <c r="I438" s="1097"/>
      <c r="J438" s="1125"/>
      <c r="K438" s="1097"/>
      <c r="L438" s="1125"/>
      <c r="M438" s="1097"/>
      <c r="N438" s="1128"/>
      <c r="O438" s="1064"/>
      <c r="P438" s="1064"/>
      <c r="Q438" s="1065"/>
      <c r="R438" s="1073"/>
      <c r="S438" s="1073"/>
      <c r="T438" s="1073"/>
      <c r="U438" s="1073"/>
      <c r="V438" s="1073"/>
      <c r="W438" s="1073"/>
      <c r="X438" s="1073"/>
      <c r="Y438" s="1073"/>
      <c r="Z438" s="1073"/>
      <c r="AA438" s="1065"/>
      <c r="AB438" s="1088"/>
      <c r="AC438" s="1088"/>
      <c r="AD438" s="1088"/>
      <c r="AE438" s="1065"/>
      <c r="AF438" s="1089"/>
      <c r="AG438" s="1089"/>
      <c r="AH438" s="1089"/>
      <c r="AI438" s="1089"/>
      <c r="AJ438" s="1088"/>
      <c r="AK438" s="1088"/>
      <c r="AL438" s="1088"/>
      <c r="AM438" s="1088"/>
      <c r="AN438" s="1089"/>
      <c r="AO438" s="1089"/>
      <c r="AP438" s="1089"/>
      <c r="AQ438" s="1089"/>
      <c r="AR438" s="1090"/>
    </row>
    <row r="439" spans="1:44" s="1083" customFormat="1" ht="18.75" customHeight="1">
      <c r="A439" s="1074"/>
      <c r="B439" s="1091">
        <f t="shared" si="25"/>
        <v>435</v>
      </c>
      <c r="C439" s="1092" t="s">
        <v>3766</v>
      </c>
      <c r="D439" s="1093" t="s">
        <v>1286</v>
      </c>
      <c r="E439" s="1094" t="s">
        <v>1877</v>
      </c>
      <c r="F439" s="1152">
        <v>14.02</v>
      </c>
      <c r="G439" s="1152">
        <v>50.21</v>
      </c>
      <c r="H439" s="1096" t="s">
        <v>282</v>
      </c>
      <c r="I439" s="1097"/>
      <c r="J439" s="1125"/>
      <c r="K439" s="1097"/>
      <c r="L439" s="1125"/>
      <c r="M439" s="1097"/>
      <c r="N439" s="1128"/>
      <c r="O439" s="1064"/>
      <c r="P439" s="1064"/>
      <c r="Q439" s="1065"/>
      <c r="R439" s="1073"/>
      <c r="S439" s="1073"/>
      <c r="T439" s="1073"/>
      <c r="U439" s="1073"/>
      <c r="V439" s="1073"/>
      <c r="W439" s="1073"/>
      <c r="X439" s="1073"/>
      <c r="Y439" s="1073"/>
      <c r="Z439" s="1073"/>
      <c r="AA439" s="1065"/>
      <c r="AB439" s="1088"/>
      <c r="AC439" s="1088"/>
      <c r="AD439" s="1088"/>
      <c r="AE439" s="1065"/>
      <c r="AF439" s="1089"/>
      <c r="AG439" s="1089"/>
      <c r="AH439" s="1089"/>
      <c r="AI439" s="1089"/>
      <c r="AJ439" s="1088"/>
      <c r="AK439" s="1088"/>
      <c r="AL439" s="1088"/>
      <c r="AM439" s="1088"/>
      <c r="AN439" s="1089"/>
      <c r="AO439" s="1089"/>
      <c r="AP439" s="1089"/>
      <c r="AQ439" s="1089"/>
      <c r="AR439" s="1090"/>
    </row>
    <row r="440" spans="1:44" s="1083" customFormat="1" ht="18.75" customHeight="1">
      <c r="A440" s="1074"/>
      <c r="B440" s="1091">
        <f t="shared" si="25"/>
        <v>436</v>
      </c>
      <c r="C440" s="1092" t="s">
        <v>3191</v>
      </c>
      <c r="D440" s="1093" t="s">
        <v>545</v>
      </c>
      <c r="E440" s="1094" t="s">
        <v>1879</v>
      </c>
      <c r="F440" s="1152"/>
      <c r="G440" s="1392">
        <v>83</v>
      </c>
      <c r="H440" s="1096" t="s">
        <v>284</v>
      </c>
      <c r="I440" s="1097"/>
      <c r="J440" s="1125"/>
      <c r="K440" s="1097"/>
      <c r="L440" s="1125"/>
      <c r="M440" s="1097"/>
      <c r="N440" s="1128"/>
      <c r="O440" s="1064"/>
      <c r="P440" s="1064"/>
      <c r="Q440" s="1065"/>
      <c r="R440" s="1073"/>
      <c r="S440" s="1073"/>
      <c r="T440" s="1073"/>
      <c r="U440" s="1073"/>
      <c r="V440" s="1073"/>
      <c r="W440" s="1073"/>
      <c r="X440" s="1073"/>
      <c r="Y440" s="1073"/>
      <c r="Z440" s="1073"/>
      <c r="AA440" s="1065"/>
      <c r="AB440" s="1088"/>
      <c r="AC440" s="1088"/>
      <c r="AD440" s="1088"/>
      <c r="AE440" s="1065"/>
      <c r="AF440" s="1089"/>
      <c r="AG440" s="1089"/>
      <c r="AH440" s="1089"/>
      <c r="AI440" s="1089"/>
      <c r="AJ440" s="1088"/>
      <c r="AK440" s="1088"/>
      <c r="AL440" s="1088"/>
      <c r="AM440" s="1088"/>
      <c r="AN440" s="1089"/>
      <c r="AO440" s="1089"/>
      <c r="AP440" s="1089"/>
      <c r="AQ440" s="1089"/>
      <c r="AR440" s="1090"/>
    </row>
    <row r="441" spans="1:44" s="1083" customFormat="1" ht="18.75" customHeight="1">
      <c r="A441" s="1074"/>
      <c r="B441" s="1091">
        <f t="shared" si="25"/>
        <v>437</v>
      </c>
      <c r="C441" s="1092" t="s">
        <v>3767</v>
      </c>
      <c r="D441" s="1093" t="s">
        <v>1277</v>
      </c>
      <c r="E441" s="1094" t="s">
        <v>1877</v>
      </c>
      <c r="F441" s="1152">
        <v>702</v>
      </c>
      <c r="G441" s="1152">
        <v>648</v>
      </c>
      <c r="H441" s="1096" t="s">
        <v>282</v>
      </c>
      <c r="I441" s="1097"/>
      <c r="J441" s="1125"/>
      <c r="K441" s="1097"/>
      <c r="L441" s="1125"/>
      <c r="M441" s="1097"/>
      <c r="N441" s="1128"/>
      <c r="O441" s="1064"/>
      <c r="P441" s="1064"/>
      <c r="Q441" s="1065"/>
      <c r="R441" s="1073"/>
      <c r="S441" s="1073"/>
      <c r="T441" s="1073"/>
      <c r="U441" s="1073"/>
      <c r="V441" s="1073"/>
      <c r="W441" s="1073"/>
      <c r="X441" s="1073"/>
      <c r="Y441" s="1073"/>
      <c r="Z441" s="1073"/>
      <c r="AA441" s="1065"/>
      <c r="AB441" s="1088"/>
      <c r="AC441" s="1088"/>
      <c r="AD441" s="1088"/>
      <c r="AE441" s="1065"/>
      <c r="AF441" s="1089"/>
      <c r="AG441" s="1089"/>
      <c r="AH441" s="1089"/>
      <c r="AI441" s="1089"/>
      <c r="AJ441" s="1088"/>
      <c r="AK441" s="1088"/>
      <c r="AL441" s="1088"/>
      <c r="AM441" s="1088"/>
      <c r="AN441" s="1089"/>
      <c r="AO441" s="1089"/>
      <c r="AP441" s="1089"/>
      <c r="AQ441" s="1089"/>
      <c r="AR441" s="1090"/>
    </row>
    <row r="442" spans="1:44" s="1083" customFormat="1" ht="18.75" customHeight="1">
      <c r="A442" s="1074"/>
      <c r="B442" s="1091">
        <f t="shared" si="25"/>
        <v>438</v>
      </c>
      <c r="C442" s="1092" t="s">
        <v>3768</v>
      </c>
      <c r="D442" s="1093" t="s">
        <v>1278</v>
      </c>
      <c r="E442" s="1094" t="s">
        <v>1875</v>
      </c>
      <c r="F442" s="1152">
        <v>79</v>
      </c>
      <c r="G442" s="1152">
        <v>82</v>
      </c>
      <c r="H442" s="1096" t="s">
        <v>282</v>
      </c>
      <c r="I442" s="1097"/>
      <c r="J442" s="1125"/>
      <c r="K442" s="1097"/>
      <c r="L442" s="1125"/>
      <c r="M442" s="1097"/>
      <c r="N442" s="1128"/>
      <c r="O442" s="1064"/>
      <c r="P442" s="1064"/>
      <c r="Q442" s="1065"/>
      <c r="R442" s="1073"/>
      <c r="S442" s="1073"/>
      <c r="T442" s="1073"/>
      <c r="U442" s="1073"/>
      <c r="V442" s="1073"/>
      <c r="W442" s="1073"/>
      <c r="X442" s="1073"/>
      <c r="Y442" s="1073"/>
      <c r="Z442" s="1073"/>
      <c r="AA442" s="1065"/>
      <c r="AB442" s="1088"/>
      <c r="AC442" s="1088"/>
      <c r="AD442" s="1088"/>
      <c r="AE442" s="1065"/>
      <c r="AF442" s="1089"/>
      <c r="AG442" s="1089"/>
      <c r="AH442" s="1089"/>
      <c r="AI442" s="1089"/>
      <c r="AJ442" s="1088"/>
      <c r="AK442" s="1088"/>
      <c r="AL442" s="1088"/>
      <c r="AM442" s="1088"/>
      <c r="AN442" s="1089"/>
      <c r="AO442" s="1089"/>
      <c r="AP442" s="1089"/>
      <c r="AQ442" s="1089"/>
      <c r="AR442" s="1090"/>
    </row>
    <row r="443" spans="1:44" s="1083" customFormat="1" ht="18.75" customHeight="1">
      <c r="A443" s="1074"/>
      <c r="B443" s="1091">
        <f t="shared" si="25"/>
        <v>439</v>
      </c>
      <c r="C443" s="1092" t="s">
        <v>3769</v>
      </c>
      <c r="D443" s="1093" t="s">
        <v>1279</v>
      </c>
      <c r="E443" s="1094" t="s">
        <v>1875</v>
      </c>
      <c r="F443" s="1153">
        <v>-3</v>
      </c>
      <c r="G443" s="1153">
        <v>-1</v>
      </c>
      <c r="H443" s="1096" t="s">
        <v>282</v>
      </c>
      <c r="I443" s="1097"/>
      <c r="J443" s="1125"/>
      <c r="K443" s="1097"/>
      <c r="L443" s="1125"/>
      <c r="M443" s="1097"/>
      <c r="N443" s="1128"/>
      <c r="O443" s="1064"/>
      <c r="P443" s="1064"/>
      <c r="Q443" s="1065"/>
      <c r="R443" s="1073"/>
      <c r="S443" s="1073"/>
      <c r="T443" s="1073"/>
      <c r="U443" s="1073"/>
      <c r="V443" s="1073"/>
      <c r="W443" s="1073"/>
      <c r="X443" s="1073"/>
      <c r="Y443" s="1073"/>
      <c r="Z443" s="1073"/>
      <c r="AA443" s="1065"/>
      <c r="AB443" s="1088"/>
      <c r="AC443" s="1088"/>
      <c r="AD443" s="1088"/>
      <c r="AE443" s="1065"/>
      <c r="AF443" s="1089"/>
      <c r="AG443" s="1089"/>
      <c r="AH443" s="1089"/>
      <c r="AI443" s="1089"/>
      <c r="AJ443" s="1088"/>
      <c r="AK443" s="1088"/>
      <c r="AL443" s="1088"/>
      <c r="AM443" s="1088"/>
      <c r="AN443" s="1089"/>
      <c r="AO443" s="1089"/>
      <c r="AP443" s="1089"/>
      <c r="AQ443" s="1089"/>
      <c r="AR443" s="1090"/>
    </row>
    <row r="444" spans="1:44" s="1083" customFormat="1" ht="18.75" customHeight="1">
      <c r="A444" s="1074"/>
      <c r="B444" s="1091">
        <f t="shared" si="25"/>
        <v>440</v>
      </c>
      <c r="C444" s="1092" t="s">
        <v>3770</v>
      </c>
      <c r="D444" s="1093" t="s">
        <v>231</v>
      </c>
      <c r="E444" s="1094" t="s">
        <v>1876</v>
      </c>
      <c r="F444" s="1152" t="s">
        <v>1416</v>
      </c>
      <c r="G444" s="1152" t="s">
        <v>1416</v>
      </c>
      <c r="H444" s="1096" t="s">
        <v>282</v>
      </c>
      <c r="I444" s="1097"/>
      <c r="J444" s="1125"/>
      <c r="K444" s="1097"/>
      <c r="L444" s="1125"/>
      <c r="M444" s="1097"/>
      <c r="N444" s="1128"/>
      <c r="O444" s="1064"/>
      <c r="P444" s="1064"/>
      <c r="Q444" s="1065"/>
      <c r="R444" s="1073"/>
      <c r="S444" s="1073"/>
      <c r="T444" s="1073"/>
      <c r="U444" s="1073"/>
      <c r="V444" s="1073"/>
      <c r="W444" s="1073"/>
      <c r="X444" s="1073"/>
      <c r="Y444" s="1073"/>
      <c r="Z444" s="1073"/>
      <c r="AA444" s="1065"/>
      <c r="AB444" s="1088"/>
      <c r="AC444" s="1088"/>
      <c r="AD444" s="1088"/>
      <c r="AE444" s="1065"/>
      <c r="AF444" s="1089"/>
      <c r="AG444" s="1089"/>
      <c r="AH444" s="1089"/>
      <c r="AI444" s="1089"/>
      <c r="AJ444" s="1088"/>
      <c r="AK444" s="1088"/>
      <c r="AL444" s="1088"/>
      <c r="AM444" s="1088"/>
      <c r="AN444" s="1089"/>
      <c r="AO444" s="1089"/>
      <c r="AP444" s="1089"/>
      <c r="AQ444" s="1089"/>
      <c r="AR444" s="1090"/>
    </row>
    <row r="445" spans="1:44" s="1083" customFormat="1" ht="18.75" customHeight="1">
      <c r="A445" s="1074"/>
      <c r="B445" s="1091">
        <f t="shared" si="25"/>
        <v>441</v>
      </c>
      <c r="C445" s="1092" t="s">
        <v>2599</v>
      </c>
      <c r="D445" s="1093" t="s">
        <v>232</v>
      </c>
      <c r="E445" s="1094" t="s">
        <v>1877</v>
      </c>
      <c r="F445" s="1152">
        <v>180</v>
      </c>
      <c r="G445" s="1152">
        <v>180</v>
      </c>
      <c r="H445" s="1096" t="s">
        <v>282</v>
      </c>
      <c r="I445" s="1097"/>
      <c r="J445" s="1125"/>
      <c r="K445" s="1097" t="s">
        <v>1764</v>
      </c>
      <c r="L445" s="1125"/>
      <c r="M445" s="1097"/>
      <c r="N445" s="1128"/>
      <c r="O445" s="1064"/>
      <c r="P445" s="1064"/>
      <c r="Q445" s="1065"/>
      <c r="R445" s="1073"/>
      <c r="S445" s="1073"/>
      <c r="T445" s="1073"/>
      <c r="U445" s="1073"/>
      <c r="V445" s="1073"/>
      <c r="W445" s="1073"/>
      <c r="X445" s="1073"/>
      <c r="Y445" s="1073"/>
      <c r="Z445" s="1073"/>
      <c r="AA445" s="1065"/>
      <c r="AB445" s="1088"/>
      <c r="AC445" s="1088"/>
      <c r="AD445" s="1088"/>
      <c r="AE445" s="1065"/>
      <c r="AF445" s="1089"/>
      <c r="AG445" s="1089"/>
      <c r="AH445" s="1089"/>
      <c r="AI445" s="1089"/>
      <c r="AJ445" s="1088"/>
      <c r="AK445" s="1088"/>
      <c r="AL445" s="1088"/>
      <c r="AM445" s="1088"/>
      <c r="AN445" s="1089"/>
      <c r="AO445" s="1089"/>
      <c r="AP445" s="1089"/>
      <c r="AQ445" s="1089"/>
      <c r="AR445" s="1090"/>
    </row>
    <row r="446" spans="1:44" s="1083" customFormat="1" ht="18.75" customHeight="1">
      <c r="A446" s="1074"/>
      <c r="B446" s="1091">
        <f t="shared" si="25"/>
        <v>442</v>
      </c>
      <c r="C446" s="1092" t="s">
        <v>3771</v>
      </c>
      <c r="D446" s="1093" t="s">
        <v>1680</v>
      </c>
      <c r="E446" s="1094" t="s">
        <v>1875</v>
      </c>
      <c r="F446" s="1152">
        <v>84</v>
      </c>
      <c r="G446" s="1152">
        <v>87</v>
      </c>
      <c r="H446" s="1096" t="s">
        <v>282</v>
      </c>
      <c r="I446" s="1097"/>
      <c r="J446" s="1125"/>
      <c r="K446" s="1097"/>
      <c r="L446" s="1125"/>
      <c r="M446" s="1097"/>
      <c r="N446" s="1128"/>
      <c r="O446" s="1064"/>
      <c r="P446" s="1064"/>
      <c r="Q446" s="1065"/>
      <c r="R446" s="1073"/>
      <c r="S446" s="1073"/>
      <c r="T446" s="1073"/>
      <c r="U446" s="1073"/>
      <c r="V446" s="1073"/>
      <c r="W446" s="1073"/>
      <c r="X446" s="1073"/>
      <c r="Y446" s="1073"/>
      <c r="Z446" s="1073"/>
      <c r="AA446" s="1065"/>
      <c r="AB446" s="1088"/>
      <c r="AC446" s="1088"/>
      <c r="AD446" s="1088"/>
      <c r="AE446" s="1065"/>
      <c r="AF446" s="1089"/>
      <c r="AG446" s="1089"/>
      <c r="AH446" s="1089"/>
      <c r="AI446" s="1089"/>
      <c r="AJ446" s="1088"/>
      <c r="AK446" s="1088"/>
      <c r="AL446" s="1088"/>
      <c r="AM446" s="1088"/>
      <c r="AN446" s="1089"/>
      <c r="AO446" s="1089"/>
      <c r="AP446" s="1089"/>
      <c r="AQ446" s="1089"/>
      <c r="AR446" s="1090"/>
    </row>
    <row r="447" spans="1:44" s="1083" customFormat="1" ht="18.75" customHeight="1">
      <c r="A447" s="1074"/>
      <c r="B447" s="1091">
        <f t="shared" si="25"/>
        <v>443</v>
      </c>
      <c r="C447" s="1092" t="s">
        <v>3772</v>
      </c>
      <c r="D447" s="1093" t="s">
        <v>1285</v>
      </c>
      <c r="E447" s="1094" t="s">
        <v>1875</v>
      </c>
      <c r="F447" s="1152">
        <v>99.1</v>
      </c>
      <c r="G447" s="1152">
        <v>98.6</v>
      </c>
      <c r="H447" s="1096" t="s">
        <v>284</v>
      </c>
      <c r="I447" s="1097"/>
      <c r="J447" s="1125"/>
      <c r="K447" s="1097"/>
      <c r="L447" s="1125"/>
      <c r="M447" s="1097"/>
      <c r="N447" s="1128"/>
      <c r="O447" s="1064"/>
      <c r="P447" s="1064"/>
      <c r="Q447" s="1065"/>
      <c r="R447" s="1073"/>
      <c r="S447" s="1073"/>
      <c r="T447" s="1073"/>
      <c r="U447" s="1073"/>
      <c r="V447" s="1073"/>
      <c r="W447" s="1073"/>
      <c r="X447" s="1073"/>
      <c r="Y447" s="1073"/>
      <c r="Z447" s="1073"/>
      <c r="AA447" s="1065"/>
      <c r="AB447" s="1088"/>
      <c r="AC447" s="1088"/>
      <c r="AD447" s="1088"/>
      <c r="AE447" s="1065"/>
      <c r="AF447" s="1089"/>
      <c r="AG447" s="1089"/>
      <c r="AH447" s="1089"/>
      <c r="AI447" s="1089"/>
      <c r="AJ447" s="1088"/>
      <c r="AK447" s="1088"/>
      <c r="AL447" s="1088"/>
      <c r="AM447" s="1088"/>
      <c r="AN447" s="1089"/>
      <c r="AO447" s="1089"/>
      <c r="AP447" s="1089"/>
      <c r="AQ447" s="1089"/>
      <c r="AR447" s="1090"/>
    </row>
    <row r="448" spans="1:44" s="1083" customFormat="1" ht="18.75" customHeight="1">
      <c r="A448" s="1074"/>
      <c r="B448" s="1091">
        <f t="shared" si="25"/>
        <v>444</v>
      </c>
      <c r="C448" s="1092" t="s">
        <v>2556</v>
      </c>
      <c r="D448" s="1093" t="s">
        <v>3773</v>
      </c>
      <c r="E448" s="1094" t="s">
        <v>1877</v>
      </c>
      <c r="F448" s="1152">
        <v>117</v>
      </c>
      <c r="G448" s="1152">
        <v>110</v>
      </c>
      <c r="H448" s="1096" t="s">
        <v>282</v>
      </c>
      <c r="I448" s="1097"/>
      <c r="J448" s="1125"/>
      <c r="K448" s="1097" t="s">
        <v>2039</v>
      </c>
      <c r="L448" s="1125">
        <v>0.98699999999999999</v>
      </c>
      <c r="M448" s="1097" t="s">
        <v>2039</v>
      </c>
      <c r="N448" s="1128">
        <v>2.29</v>
      </c>
      <c r="O448" s="1064"/>
      <c r="P448" s="1064"/>
      <c r="Q448" s="1065"/>
      <c r="R448" s="1073"/>
      <c r="S448" s="1073"/>
      <c r="T448" s="1073"/>
      <c r="U448" s="1073"/>
      <c r="V448" s="1073"/>
      <c r="W448" s="1073"/>
      <c r="X448" s="1073"/>
      <c r="Y448" s="1073"/>
      <c r="Z448" s="1073"/>
      <c r="AA448" s="1065"/>
      <c r="AB448" s="1088"/>
      <c r="AC448" s="1088"/>
      <c r="AD448" s="1088"/>
      <c r="AE448" s="1065"/>
      <c r="AF448" s="1089"/>
      <c r="AG448" s="1089"/>
      <c r="AH448" s="1089"/>
      <c r="AI448" s="1089"/>
      <c r="AJ448" s="1088"/>
      <c r="AK448" s="1088"/>
      <c r="AL448" s="1088"/>
      <c r="AM448" s="1088"/>
      <c r="AN448" s="1089"/>
      <c r="AO448" s="1089"/>
      <c r="AP448" s="1089"/>
      <c r="AQ448" s="1089"/>
      <c r="AR448" s="1090"/>
    </row>
    <row r="449" spans="1:44" s="1083" customFormat="1" ht="18.75" customHeight="1">
      <c r="A449" s="1074"/>
      <c r="B449" s="1091">
        <f t="shared" si="25"/>
        <v>445</v>
      </c>
      <c r="C449" s="1092" t="s">
        <v>3774</v>
      </c>
      <c r="D449" s="1093" t="s">
        <v>2213</v>
      </c>
      <c r="E449" s="1094" t="s">
        <v>1877</v>
      </c>
      <c r="F449" s="1152">
        <v>1247</v>
      </c>
      <c r="G449" s="1152">
        <v>1531</v>
      </c>
      <c r="H449" s="1096" t="s">
        <v>282</v>
      </c>
      <c r="I449" s="1097"/>
      <c r="J449" s="1125"/>
      <c r="K449" s="1097"/>
      <c r="L449" s="1125"/>
      <c r="M449" s="1097"/>
      <c r="N449" s="1128"/>
      <c r="O449" s="1064"/>
      <c r="P449" s="1064"/>
      <c r="Q449" s="1065"/>
      <c r="R449" s="1073"/>
      <c r="S449" s="1073"/>
      <c r="T449" s="1073"/>
      <c r="U449" s="1073"/>
      <c r="V449" s="1073"/>
      <c r="W449" s="1073"/>
      <c r="X449" s="1073"/>
      <c r="Y449" s="1073"/>
      <c r="Z449" s="1073"/>
      <c r="AA449" s="1065"/>
      <c r="AB449" s="1088"/>
      <c r="AC449" s="1088"/>
      <c r="AD449" s="1088"/>
      <c r="AE449" s="1065"/>
      <c r="AF449" s="1089"/>
      <c r="AG449" s="1089"/>
      <c r="AH449" s="1089"/>
      <c r="AI449" s="1089"/>
      <c r="AJ449" s="1088"/>
      <c r="AK449" s="1088"/>
      <c r="AL449" s="1088"/>
      <c r="AM449" s="1088"/>
      <c r="AN449" s="1089"/>
      <c r="AO449" s="1089"/>
      <c r="AP449" s="1089"/>
      <c r="AQ449" s="1089"/>
      <c r="AR449" s="1090"/>
    </row>
    <row r="450" spans="1:44" s="1083" customFormat="1" ht="18.75" customHeight="1">
      <c r="A450" s="1074"/>
      <c r="B450" s="1091">
        <f t="shared" si="25"/>
        <v>446</v>
      </c>
      <c r="C450" s="1092" t="s">
        <v>3775</v>
      </c>
      <c r="D450" s="1093" t="s">
        <v>1286</v>
      </c>
      <c r="E450" s="1094" t="s">
        <v>1877</v>
      </c>
      <c r="F450" s="1152">
        <v>45.8</v>
      </c>
      <c r="G450" s="1152">
        <v>47.16</v>
      </c>
      <c r="H450" s="1096" t="s">
        <v>282</v>
      </c>
      <c r="I450" s="1097"/>
      <c r="J450" s="1125"/>
      <c r="K450" s="1097"/>
      <c r="L450" s="1125"/>
      <c r="M450" s="1097"/>
      <c r="N450" s="1128"/>
      <c r="O450" s="1064"/>
      <c r="P450" s="1064"/>
      <c r="Q450" s="1065"/>
      <c r="R450" s="1073"/>
      <c r="S450" s="1073"/>
      <c r="T450" s="1073"/>
      <c r="U450" s="1073"/>
      <c r="V450" s="1073"/>
      <c r="W450" s="1073"/>
      <c r="X450" s="1073"/>
      <c r="Y450" s="1073"/>
      <c r="Z450" s="1073"/>
      <c r="AA450" s="1065"/>
      <c r="AB450" s="1088"/>
      <c r="AC450" s="1088"/>
      <c r="AD450" s="1088"/>
      <c r="AE450" s="1065"/>
      <c r="AF450" s="1089"/>
      <c r="AG450" s="1089"/>
      <c r="AH450" s="1089"/>
      <c r="AI450" s="1089"/>
      <c r="AJ450" s="1088"/>
      <c r="AK450" s="1088"/>
      <c r="AL450" s="1088"/>
      <c r="AM450" s="1088"/>
      <c r="AN450" s="1089"/>
      <c r="AO450" s="1089"/>
      <c r="AP450" s="1089"/>
      <c r="AQ450" s="1089"/>
      <c r="AR450" s="1090"/>
    </row>
    <row r="451" spans="1:44" s="1083" customFormat="1" ht="18.75" customHeight="1">
      <c r="A451" s="1074"/>
      <c r="B451" s="1091">
        <f t="shared" si="25"/>
        <v>447</v>
      </c>
      <c r="C451" s="1092" t="s">
        <v>3192</v>
      </c>
      <c r="D451" s="1093" t="s">
        <v>545</v>
      </c>
      <c r="E451" s="1094" t="s">
        <v>1879</v>
      </c>
      <c r="F451" s="1152"/>
      <c r="G451" s="1392">
        <v>83</v>
      </c>
      <c r="H451" s="1096" t="s">
        <v>284</v>
      </c>
      <c r="I451" s="1097"/>
      <c r="J451" s="1125"/>
      <c r="K451" s="1097"/>
      <c r="L451" s="1125"/>
      <c r="M451" s="1097"/>
      <c r="N451" s="1128"/>
      <c r="O451" s="1064"/>
      <c r="P451" s="1064"/>
      <c r="Q451" s="1065"/>
      <c r="R451" s="1073"/>
      <c r="S451" s="1073"/>
      <c r="T451" s="1073"/>
      <c r="U451" s="1073"/>
      <c r="V451" s="1073"/>
      <c r="W451" s="1073"/>
      <c r="X451" s="1073"/>
      <c r="Y451" s="1073"/>
      <c r="Z451" s="1073"/>
      <c r="AA451" s="1065"/>
      <c r="AB451" s="1088"/>
      <c r="AC451" s="1088"/>
      <c r="AD451" s="1088"/>
      <c r="AE451" s="1065"/>
      <c r="AF451" s="1089"/>
      <c r="AG451" s="1089"/>
      <c r="AH451" s="1089"/>
      <c r="AI451" s="1089"/>
      <c r="AJ451" s="1088"/>
      <c r="AK451" s="1088"/>
      <c r="AL451" s="1088"/>
      <c r="AM451" s="1088"/>
      <c r="AN451" s="1089"/>
      <c r="AO451" s="1089"/>
      <c r="AP451" s="1089"/>
      <c r="AQ451" s="1089"/>
      <c r="AR451" s="1090"/>
    </row>
    <row r="452" spans="1:44" s="1083" customFormat="1" ht="18.75" customHeight="1">
      <c r="A452" s="1074"/>
      <c r="B452" s="1091">
        <f t="shared" si="25"/>
        <v>448</v>
      </c>
      <c r="C452" s="1092" t="s">
        <v>3776</v>
      </c>
      <c r="D452" s="1093" t="s">
        <v>1277</v>
      </c>
      <c r="E452" s="1094" t="s">
        <v>1877</v>
      </c>
      <c r="F452" s="1152">
        <v>702</v>
      </c>
      <c r="G452" s="1152">
        <v>648</v>
      </c>
      <c r="H452" s="1096" t="s">
        <v>282</v>
      </c>
      <c r="I452" s="1097"/>
      <c r="J452" s="1125"/>
      <c r="K452" s="1097"/>
      <c r="L452" s="1125"/>
      <c r="M452" s="1097"/>
      <c r="N452" s="1128"/>
      <c r="O452" s="1098"/>
      <c r="P452" s="1098"/>
      <c r="Q452" s="1099"/>
      <c r="R452" s="1073"/>
      <c r="S452" s="1073"/>
      <c r="T452" s="1073"/>
      <c r="U452" s="1073"/>
      <c r="V452" s="1073"/>
      <c r="W452" s="1073"/>
      <c r="X452" s="1073"/>
      <c r="Y452" s="1073"/>
      <c r="Z452" s="1073"/>
      <c r="AA452" s="1099"/>
      <c r="AB452" s="1088"/>
      <c r="AC452" s="1088"/>
      <c r="AD452" s="1088"/>
      <c r="AE452" s="1099"/>
      <c r="AF452" s="1089"/>
      <c r="AG452" s="1089"/>
      <c r="AH452" s="1089"/>
      <c r="AI452" s="1089"/>
      <c r="AJ452" s="1088"/>
      <c r="AK452" s="1088"/>
      <c r="AL452" s="1088"/>
      <c r="AM452" s="1088"/>
      <c r="AN452" s="1089"/>
      <c r="AO452" s="1089"/>
      <c r="AP452" s="1089"/>
      <c r="AQ452" s="1089"/>
      <c r="AR452" s="1090"/>
    </row>
    <row r="453" spans="1:44" s="1083" customFormat="1" ht="18.75" customHeight="1">
      <c r="A453" s="1074"/>
      <c r="B453" s="1091">
        <f t="shared" si="25"/>
        <v>449</v>
      </c>
      <c r="C453" s="1092" t="s">
        <v>2557</v>
      </c>
      <c r="D453" s="1093" t="s">
        <v>1677</v>
      </c>
      <c r="E453" s="1094" t="s">
        <v>1877</v>
      </c>
      <c r="F453" s="1152">
        <v>265</v>
      </c>
      <c r="G453" s="1152">
        <v>223</v>
      </c>
      <c r="H453" s="1096" t="s">
        <v>282</v>
      </c>
      <c r="I453" s="1097"/>
      <c r="J453" s="1125"/>
      <c r="K453" s="1097"/>
      <c r="L453" s="1125"/>
      <c r="M453" s="1097" t="s">
        <v>2039</v>
      </c>
      <c r="N453" s="1128">
        <v>1.32</v>
      </c>
      <c r="O453" s="1100"/>
      <c r="P453" s="1100"/>
      <c r="Q453" s="1101"/>
      <c r="R453" s="1073"/>
      <c r="S453" s="1073"/>
      <c r="T453" s="1073"/>
      <c r="U453" s="1073"/>
      <c r="V453" s="1073"/>
      <c r="W453" s="1073"/>
      <c r="X453" s="1073"/>
      <c r="Y453" s="1073"/>
      <c r="Z453" s="1073"/>
      <c r="AA453" s="1101"/>
      <c r="AB453" s="1088"/>
      <c r="AC453" s="1088"/>
      <c r="AD453" s="1088"/>
      <c r="AE453" s="1101"/>
      <c r="AF453" s="1089"/>
      <c r="AG453" s="1089"/>
      <c r="AH453" s="1089"/>
      <c r="AI453" s="1089"/>
      <c r="AJ453" s="1088"/>
      <c r="AK453" s="1088"/>
      <c r="AL453" s="1088"/>
      <c r="AM453" s="1088"/>
      <c r="AN453" s="1089"/>
      <c r="AO453" s="1089"/>
      <c r="AP453" s="1089"/>
      <c r="AQ453" s="1089"/>
      <c r="AR453" s="1090"/>
    </row>
    <row r="454" spans="1:44" s="1083" customFormat="1" ht="19.5" customHeight="1">
      <c r="A454" s="1074"/>
      <c r="B454" s="1091">
        <f t="shared" si="25"/>
        <v>450</v>
      </c>
      <c r="C454" s="1092" t="s">
        <v>3777</v>
      </c>
      <c r="D454" s="1093" t="s">
        <v>1683</v>
      </c>
      <c r="E454" s="1094" t="s">
        <v>1875</v>
      </c>
      <c r="F454" s="1152">
        <v>79</v>
      </c>
      <c r="G454" s="1152">
        <v>82</v>
      </c>
      <c r="H454" s="1096" t="s">
        <v>282</v>
      </c>
      <c r="I454" s="1097"/>
      <c r="J454" s="1125"/>
      <c r="K454" s="1097"/>
      <c r="L454" s="1125"/>
      <c r="M454" s="1097"/>
      <c r="N454" s="1128"/>
      <c r="O454" s="1100"/>
      <c r="P454" s="1100"/>
      <c r="Q454" s="1101"/>
      <c r="R454" s="1073"/>
      <c r="S454" s="1073"/>
      <c r="T454" s="1073"/>
      <c r="U454" s="1073"/>
      <c r="V454" s="1073"/>
      <c r="W454" s="1073"/>
      <c r="X454" s="1073"/>
      <c r="Y454" s="1073"/>
      <c r="Z454" s="1073"/>
      <c r="AA454" s="1101"/>
      <c r="AB454" s="1088"/>
      <c r="AC454" s="1088"/>
      <c r="AD454" s="1088"/>
      <c r="AE454" s="1101"/>
      <c r="AF454" s="1089"/>
      <c r="AG454" s="1089"/>
      <c r="AH454" s="1089"/>
      <c r="AI454" s="1089"/>
      <c r="AJ454" s="1088"/>
      <c r="AK454" s="1088"/>
      <c r="AL454" s="1088"/>
      <c r="AM454" s="1088"/>
      <c r="AN454" s="1089"/>
      <c r="AO454" s="1089"/>
      <c r="AP454" s="1089"/>
      <c r="AQ454" s="1089"/>
      <c r="AR454" s="1090"/>
    </row>
    <row r="455" spans="1:44" s="1083" customFormat="1" ht="18.75" customHeight="1">
      <c r="A455" s="1074"/>
      <c r="B455" s="1091">
        <f t="shared" ref="B455:B518" si="26">SUM(B454+1)</f>
        <v>451</v>
      </c>
      <c r="C455" s="1092" t="s">
        <v>3778</v>
      </c>
      <c r="D455" s="1093" t="s">
        <v>1279</v>
      </c>
      <c r="E455" s="1094" t="s">
        <v>1875</v>
      </c>
      <c r="F455" s="1152">
        <v>-3</v>
      </c>
      <c r="G455" s="1152">
        <v>-1</v>
      </c>
      <c r="H455" s="1096" t="s">
        <v>282</v>
      </c>
      <c r="I455" s="1097"/>
      <c r="J455" s="1125"/>
      <c r="K455" s="1097"/>
      <c r="L455" s="1125"/>
      <c r="M455" s="1097"/>
      <c r="N455" s="1128"/>
      <c r="O455" s="1100"/>
      <c r="P455" s="1100"/>
      <c r="Q455" s="1101"/>
      <c r="R455" s="1073"/>
      <c r="S455" s="1073"/>
      <c r="T455" s="1073"/>
      <c r="U455" s="1073"/>
      <c r="V455" s="1073"/>
      <c r="W455" s="1073"/>
      <c r="X455" s="1073"/>
      <c r="Y455" s="1073"/>
      <c r="Z455" s="1073"/>
      <c r="AA455" s="1101"/>
      <c r="AB455" s="1088"/>
      <c r="AC455" s="1088"/>
      <c r="AD455" s="1088"/>
      <c r="AE455" s="1101"/>
      <c r="AF455" s="1089"/>
      <c r="AG455" s="1089"/>
      <c r="AH455" s="1089"/>
      <c r="AI455" s="1089"/>
      <c r="AJ455" s="1088"/>
      <c r="AK455" s="1088"/>
      <c r="AL455" s="1088"/>
      <c r="AM455" s="1088"/>
      <c r="AN455" s="1089"/>
      <c r="AO455" s="1089"/>
      <c r="AP455" s="1089"/>
      <c r="AQ455" s="1089"/>
      <c r="AR455" s="1090"/>
    </row>
    <row r="456" spans="1:44" s="1083" customFormat="1" ht="18.75" customHeight="1">
      <c r="A456" s="1074"/>
      <c r="B456" s="1091">
        <f t="shared" si="26"/>
        <v>452</v>
      </c>
      <c r="C456" s="1092" t="s">
        <v>3779</v>
      </c>
      <c r="D456" s="1093" t="s">
        <v>231</v>
      </c>
      <c r="E456" s="1094" t="s">
        <v>1876</v>
      </c>
      <c r="F456" s="1153" t="s">
        <v>1416</v>
      </c>
      <c r="G456" s="1153" t="s">
        <v>1416</v>
      </c>
      <c r="H456" s="1096" t="s">
        <v>282</v>
      </c>
      <c r="I456" s="1097"/>
      <c r="J456" s="1125"/>
      <c r="K456" s="1097"/>
      <c r="L456" s="1125"/>
      <c r="M456" s="1097"/>
      <c r="N456" s="1128"/>
      <c r="O456" s="1064"/>
      <c r="P456" s="1064"/>
      <c r="Q456" s="1065"/>
      <c r="R456" s="1073"/>
      <c r="S456" s="1073"/>
      <c r="T456" s="1073"/>
      <c r="U456" s="1073"/>
      <c r="V456" s="1073"/>
      <c r="W456" s="1073"/>
      <c r="X456" s="1073"/>
      <c r="Y456" s="1073"/>
      <c r="Z456" s="1073"/>
      <c r="AA456" s="1065"/>
      <c r="AB456" s="1088"/>
      <c r="AC456" s="1088"/>
      <c r="AD456" s="1088"/>
      <c r="AE456" s="1065"/>
      <c r="AF456" s="1089"/>
      <c r="AG456" s="1089"/>
      <c r="AH456" s="1089"/>
      <c r="AI456" s="1089"/>
      <c r="AJ456" s="1088"/>
      <c r="AK456" s="1088"/>
      <c r="AL456" s="1088"/>
      <c r="AM456" s="1088"/>
      <c r="AN456" s="1089"/>
      <c r="AO456" s="1089"/>
      <c r="AP456" s="1089"/>
      <c r="AQ456" s="1089"/>
      <c r="AR456" s="1090"/>
    </row>
    <row r="457" spans="1:44" s="1083" customFormat="1" ht="18.75" customHeight="1">
      <c r="A457" s="1074"/>
      <c r="B457" s="1091">
        <f t="shared" si="26"/>
        <v>453</v>
      </c>
      <c r="C457" s="1092" t="s">
        <v>3780</v>
      </c>
      <c r="D457" s="1093" t="s">
        <v>1680</v>
      </c>
      <c r="E457" s="1094" t="s">
        <v>1875</v>
      </c>
      <c r="F457" s="1152">
        <v>75</v>
      </c>
      <c r="G457" s="1152">
        <v>74</v>
      </c>
      <c r="H457" s="1096" t="s">
        <v>282</v>
      </c>
      <c r="I457" s="1097"/>
      <c r="J457" s="1125"/>
      <c r="K457" s="1097"/>
      <c r="L457" s="1125"/>
      <c r="M457" s="1097"/>
      <c r="N457" s="1128"/>
      <c r="O457" s="1064"/>
      <c r="P457" s="1064"/>
      <c r="Q457" s="1065"/>
      <c r="R457" s="1073"/>
      <c r="S457" s="1073"/>
      <c r="T457" s="1073"/>
      <c r="U457" s="1073"/>
      <c r="V457" s="1073"/>
      <c r="W457" s="1073"/>
      <c r="X457" s="1073"/>
      <c r="Y457" s="1073"/>
      <c r="Z457" s="1073"/>
      <c r="AA457" s="1065"/>
      <c r="AB457" s="1088"/>
      <c r="AC457" s="1088"/>
      <c r="AD457" s="1088"/>
      <c r="AE457" s="1065"/>
      <c r="AF457" s="1089"/>
      <c r="AG457" s="1089"/>
      <c r="AH457" s="1089"/>
      <c r="AI457" s="1089"/>
      <c r="AJ457" s="1088"/>
      <c r="AK457" s="1088"/>
      <c r="AL457" s="1088"/>
      <c r="AM457" s="1088"/>
      <c r="AN457" s="1089"/>
      <c r="AO457" s="1089"/>
      <c r="AP457" s="1089"/>
      <c r="AQ457" s="1089"/>
      <c r="AR457" s="1090"/>
    </row>
    <row r="458" spans="1:44" s="1083" customFormat="1" ht="18.75" customHeight="1">
      <c r="A458" s="1074"/>
      <c r="B458" s="1091">
        <f t="shared" si="26"/>
        <v>454</v>
      </c>
      <c r="C458" s="1092" t="s">
        <v>3193</v>
      </c>
      <c r="D458" s="1093" t="s">
        <v>545</v>
      </c>
      <c r="E458" s="1094" t="s">
        <v>1879</v>
      </c>
      <c r="F458" s="1152"/>
      <c r="G458" s="1392">
        <v>83</v>
      </c>
      <c r="H458" s="1096" t="s">
        <v>284</v>
      </c>
      <c r="I458" s="1097"/>
      <c r="J458" s="1125"/>
      <c r="K458" s="1097"/>
      <c r="L458" s="1125"/>
      <c r="M458" s="1097"/>
      <c r="N458" s="1128"/>
      <c r="O458" s="1064"/>
      <c r="P458" s="1064"/>
      <c r="Q458" s="1065"/>
      <c r="R458" s="1073"/>
      <c r="S458" s="1073"/>
      <c r="T458" s="1073"/>
      <c r="U458" s="1073"/>
      <c r="V458" s="1073"/>
      <c r="W458" s="1073"/>
      <c r="X458" s="1073"/>
      <c r="Y458" s="1073"/>
      <c r="Z458" s="1073"/>
      <c r="AA458" s="1065"/>
      <c r="AB458" s="1088"/>
      <c r="AC458" s="1088"/>
      <c r="AD458" s="1088"/>
      <c r="AE458" s="1065"/>
      <c r="AF458" s="1089"/>
      <c r="AG458" s="1089"/>
      <c r="AH458" s="1089"/>
      <c r="AI458" s="1089"/>
      <c r="AJ458" s="1088"/>
      <c r="AK458" s="1088"/>
      <c r="AL458" s="1088"/>
      <c r="AM458" s="1088"/>
      <c r="AN458" s="1089"/>
      <c r="AO458" s="1089"/>
      <c r="AP458" s="1089"/>
      <c r="AQ458" s="1089"/>
      <c r="AR458" s="1090"/>
    </row>
    <row r="459" spans="1:44" s="1083" customFormat="1" ht="18.75" customHeight="1">
      <c r="A459" s="1074"/>
      <c r="B459" s="1091">
        <f t="shared" si="26"/>
        <v>455</v>
      </c>
      <c r="C459" s="1092" t="s">
        <v>3781</v>
      </c>
      <c r="D459" s="1093" t="s">
        <v>229</v>
      </c>
      <c r="E459" s="1094" t="s">
        <v>1875</v>
      </c>
      <c r="F459" s="1152">
        <v>89</v>
      </c>
      <c r="G459" s="1152">
        <v>88</v>
      </c>
      <c r="H459" s="1096" t="s">
        <v>282</v>
      </c>
      <c r="I459" s="1097"/>
      <c r="J459" s="1125"/>
      <c r="K459" s="1097"/>
      <c r="L459" s="1125"/>
      <c r="M459" s="1097"/>
      <c r="N459" s="1128"/>
      <c r="O459" s="1064"/>
      <c r="P459" s="1064"/>
      <c r="Q459" s="1065"/>
      <c r="R459" s="1073"/>
      <c r="S459" s="1073"/>
      <c r="T459" s="1073"/>
      <c r="U459" s="1073"/>
      <c r="V459" s="1073"/>
      <c r="W459" s="1073"/>
      <c r="X459" s="1073"/>
      <c r="Y459" s="1073"/>
      <c r="Z459" s="1073"/>
      <c r="AA459" s="1065"/>
      <c r="AB459" s="1088"/>
      <c r="AC459" s="1088"/>
      <c r="AD459" s="1088"/>
      <c r="AE459" s="1065"/>
      <c r="AF459" s="1089"/>
      <c r="AG459" s="1089"/>
      <c r="AH459" s="1089"/>
      <c r="AI459" s="1089"/>
      <c r="AJ459" s="1088"/>
      <c r="AK459" s="1088"/>
      <c r="AL459" s="1088"/>
      <c r="AM459" s="1088"/>
      <c r="AN459" s="1089"/>
      <c r="AO459" s="1089"/>
      <c r="AP459" s="1089"/>
      <c r="AQ459" s="1089"/>
      <c r="AR459" s="1090"/>
    </row>
    <row r="460" spans="1:44" s="1083" customFormat="1" ht="18.75" customHeight="1">
      <c r="A460" s="1074"/>
      <c r="B460" s="1091">
        <f t="shared" si="26"/>
        <v>456</v>
      </c>
      <c r="C460" s="1092" t="s">
        <v>3782</v>
      </c>
      <c r="D460" s="1093" t="s">
        <v>1278</v>
      </c>
      <c r="E460" s="1094" t="s">
        <v>1875</v>
      </c>
      <c r="F460" s="1152">
        <v>79</v>
      </c>
      <c r="G460" s="1152">
        <v>82</v>
      </c>
      <c r="H460" s="1096" t="s">
        <v>282</v>
      </c>
      <c r="I460" s="1097"/>
      <c r="J460" s="1125"/>
      <c r="K460" s="1097"/>
      <c r="L460" s="1125"/>
      <c r="M460" s="1097"/>
      <c r="N460" s="1128"/>
      <c r="O460" s="1064"/>
      <c r="P460" s="1064"/>
      <c r="Q460" s="1065"/>
      <c r="R460" s="1073"/>
      <c r="S460" s="1073"/>
      <c r="T460" s="1073"/>
      <c r="U460" s="1073"/>
      <c r="V460" s="1073"/>
      <c r="W460" s="1073"/>
      <c r="X460" s="1073"/>
      <c r="Y460" s="1073"/>
      <c r="Z460" s="1073"/>
      <c r="AA460" s="1065"/>
      <c r="AB460" s="1088"/>
      <c r="AC460" s="1088"/>
      <c r="AD460" s="1088"/>
      <c r="AE460" s="1065"/>
      <c r="AF460" s="1089"/>
      <c r="AG460" s="1089"/>
      <c r="AH460" s="1089"/>
      <c r="AI460" s="1089"/>
      <c r="AJ460" s="1088"/>
      <c r="AK460" s="1088"/>
      <c r="AL460" s="1088"/>
      <c r="AM460" s="1088"/>
      <c r="AN460" s="1089"/>
      <c r="AO460" s="1089"/>
      <c r="AP460" s="1089"/>
      <c r="AQ460" s="1089"/>
      <c r="AR460" s="1090"/>
    </row>
    <row r="461" spans="1:44" s="1083" customFormat="1" ht="18.75" customHeight="1">
      <c r="A461" s="1074"/>
      <c r="B461" s="1091">
        <f t="shared" si="26"/>
        <v>457</v>
      </c>
      <c r="C461" s="1092" t="s">
        <v>3783</v>
      </c>
      <c r="D461" s="1093" t="s">
        <v>1279</v>
      </c>
      <c r="E461" s="1094" t="s">
        <v>1875</v>
      </c>
      <c r="F461" s="1152">
        <v>-3</v>
      </c>
      <c r="G461" s="1152">
        <v>-1</v>
      </c>
      <c r="H461" s="1096" t="s">
        <v>282</v>
      </c>
      <c r="I461" s="1097"/>
      <c r="J461" s="1125"/>
      <c r="K461" s="1097"/>
      <c r="L461" s="1125"/>
      <c r="M461" s="1097"/>
      <c r="N461" s="1128"/>
      <c r="O461" s="1064"/>
      <c r="P461" s="1064"/>
      <c r="Q461" s="1065"/>
      <c r="R461" s="1073"/>
      <c r="S461" s="1073"/>
      <c r="T461" s="1073"/>
      <c r="U461" s="1073"/>
      <c r="V461" s="1073"/>
      <c r="W461" s="1073"/>
      <c r="X461" s="1073"/>
      <c r="Y461" s="1073"/>
      <c r="Z461" s="1073"/>
      <c r="AA461" s="1065"/>
      <c r="AB461" s="1088"/>
      <c r="AC461" s="1088"/>
      <c r="AD461" s="1088"/>
      <c r="AE461" s="1065"/>
      <c r="AF461" s="1089"/>
      <c r="AG461" s="1089"/>
      <c r="AH461" s="1089"/>
      <c r="AI461" s="1089"/>
      <c r="AJ461" s="1088"/>
      <c r="AK461" s="1088"/>
      <c r="AL461" s="1088"/>
      <c r="AM461" s="1088"/>
      <c r="AN461" s="1089"/>
      <c r="AO461" s="1089"/>
      <c r="AP461" s="1089"/>
      <c r="AQ461" s="1089"/>
      <c r="AR461" s="1090"/>
    </row>
    <row r="462" spans="1:44" s="1083" customFormat="1" ht="18.75" customHeight="1">
      <c r="A462" s="1074"/>
      <c r="B462" s="1091">
        <f t="shared" si="26"/>
        <v>458</v>
      </c>
      <c r="C462" s="1092" t="s">
        <v>3194</v>
      </c>
      <c r="D462" s="1093" t="s">
        <v>545</v>
      </c>
      <c r="E462" s="1094" t="s">
        <v>1879</v>
      </c>
      <c r="F462" s="1152"/>
      <c r="G462" s="1392">
        <v>83</v>
      </c>
      <c r="H462" s="1096" t="s">
        <v>284</v>
      </c>
      <c r="I462" s="1097"/>
      <c r="J462" s="1125"/>
      <c r="K462" s="1097"/>
      <c r="L462" s="1125"/>
      <c r="M462" s="1097"/>
      <c r="N462" s="1128"/>
      <c r="O462" s="1064"/>
      <c r="P462" s="1064"/>
      <c r="Q462" s="1065"/>
      <c r="R462" s="1073"/>
      <c r="S462" s="1073"/>
      <c r="T462" s="1073"/>
      <c r="U462" s="1073"/>
      <c r="V462" s="1073"/>
      <c r="W462" s="1073"/>
      <c r="X462" s="1073"/>
      <c r="Y462" s="1073"/>
      <c r="Z462" s="1073"/>
      <c r="AA462" s="1065"/>
      <c r="AB462" s="1088"/>
      <c r="AC462" s="1088"/>
      <c r="AD462" s="1088"/>
      <c r="AE462" s="1065"/>
      <c r="AF462" s="1089"/>
      <c r="AG462" s="1089"/>
      <c r="AH462" s="1089"/>
      <c r="AI462" s="1089"/>
      <c r="AJ462" s="1088"/>
      <c r="AK462" s="1088"/>
      <c r="AL462" s="1088"/>
      <c r="AM462" s="1088"/>
      <c r="AN462" s="1089"/>
      <c r="AO462" s="1089"/>
      <c r="AP462" s="1089"/>
      <c r="AQ462" s="1089"/>
      <c r="AR462" s="1090"/>
    </row>
    <row r="463" spans="1:44" s="1083" customFormat="1" ht="18.75" customHeight="1">
      <c r="A463" s="1074"/>
      <c r="B463" s="1091">
        <f t="shared" si="26"/>
        <v>459</v>
      </c>
      <c r="C463" s="1092" t="s">
        <v>3784</v>
      </c>
      <c r="D463" s="1093" t="s">
        <v>1278</v>
      </c>
      <c r="E463" s="1094" t="s">
        <v>1875</v>
      </c>
      <c r="F463" s="1152">
        <v>79</v>
      </c>
      <c r="G463" s="1152">
        <v>82</v>
      </c>
      <c r="H463" s="1096" t="s">
        <v>282</v>
      </c>
      <c r="I463" s="1097"/>
      <c r="J463" s="1125"/>
      <c r="K463" s="1097"/>
      <c r="L463" s="1125"/>
      <c r="M463" s="1097"/>
      <c r="N463" s="1128"/>
      <c r="O463" s="1064"/>
      <c r="P463" s="1064"/>
      <c r="Q463" s="1065"/>
      <c r="R463" s="1073"/>
      <c r="S463" s="1073"/>
      <c r="T463" s="1073"/>
      <c r="U463" s="1073"/>
      <c r="V463" s="1073"/>
      <c r="W463" s="1073"/>
      <c r="X463" s="1073"/>
      <c r="Y463" s="1073"/>
      <c r="Z463" s="1073"/>
      <c r="AA463" s="1065"/>
      <c r="AB463" s="1088"/>
      <c r="AC463" s="1088"/>
      <c r="AD463" s="1088"/>
      <c r="AE463" s="1065"/>
      <c r="AF463" s="1089"/>
      <c r="AG463" s="1089"/>
      <c r="AH463" s="1089"/>
      <c r="AI463" s="1089"/>
      <c r="AJ463" s="1088"/>
      <c r="AK463" s="1088"/>
      <c r="AL463" s="1088"/>
      <c r="AM463" s="1088"/>
      <c r="AN463" s="1089"/>
      <c r="AO463" s="1089"/>
      <c r="AP463" s="1089"/>
      <c r="AQ463" s="1089"/>
      <c r="AR463" s="1090"/>
    </row>
    <row r="464" spans="1:44" s="1083" customFormat="1" ht="18.75" customHeight="1">
      <c r="A464" s="1074"/>
      <c r="B464" s="1091">
        <f t="shared" si="26"/>
        <v>460</v>
      </c>
      <c r="C464" s="1092" t="s">
        <v>3785</v>
      </c>
      <c r="D464" s="1093" t="s">
        <v>1279</v>
      </c>
      <c r="E464" s="1094" t="s">
        <v>1875</v>
      </c>
      <c r="F464" s="1153">
        <v>-3</v>
      </c>
      <c r="G464" s="1153">
        <v>-1</v>
      </c>
      <c r="H464" s="1096" t="s">
        <v>282</v>
      </c>
      <c r="I464" s="1097"/>
      <c r="J464" s="1125"/>
      <c r="K464" s="1097"/>
      <c r="L464" s="1125"/>
      <c r="M464" s="1097"/>
      <c r="N464" s="1128"/>
      <c r="O464" s="1064"/>
      <c r="P464" s="1064"/>
      <c r="Q464" s="1065"/>
      <c r="R464" s="1073"/>
      <c r="S464" s="1073"/>
      <c r="T464" s="1073"/>
      <c r="U464" s="1073"/>
      <c r="V464" s="1073"/>
      <c r="W464" s="1073"/>
      <c r="X464" s="1073"/>
      <c r="Y464" s="1073"/>
      <c r="Z464" s="1073"/>
      <c r="AA464" s="1065"/>
      <c r="AB464" s="1088"/>
      <c r="AC464" s="1088"/>
      <c r="AD464" s="1088"/>
      <c r="AE464" s="1065"/>
      <c r="AF464" s="1089"/>
      <c r="AG464" s="1089"/>
      <c r="AH464" s="1089"/>
      <c r="AI464" s="1089"/>
      <c r="AJ464" s="1088"/>
      <c r="AK464" s="1088"/>
      <c r="AL464" s="1088"/>
      <c r="AM464" s="1088"/>
      <c r="AN464" s="1089"/>
      <c r="AO464" s="1089"/>
      <c r="AP464" s="1089"/>
      <c r="AQ464" s="1089"/>
      <c r="AR464" s="1090"/>
    </row>
    <row r="465" spans="1:44" s="1083" customFormat="1" ht="18.75" customHeight="1">
      <c r="A465" s="1074"/>
      <c r="B465" s="1091">
        <f t="shared" si="26"/>
        <v>461</v>
      </c>
      <c r="C465" s="1092" t="s">
        <v>3786</v>
      </c>
      <c r="D465" s="1093" t="s">
        <v>1682</v>
      </c>
      <c r="E465" s="1094" t="s">
        <v>1877</v>
      </c>
      <c r="F465" s="1152">
        <v>49455</v>
      </c>
      <c r="G465" s="1152">
        <v>54845</v>
      </c>
      <c r="H465" s="1096" t="s">
        <v>282</v>
      </c>
      <c r="I465" s="1097"/>
      <c r="J465" s="1125"/>
      <c r="K465" s="1097"/>
      <c r="L465" s="1125"/>
      <c r="M465" s="1097"/>
      <c r="N465" s="1128"/>
      <c r="O465" s="1064"/>
      <c r="P465" s="1064"/>
      <c r="Q465" s="1065"/>
      <c r="R465" s="1073"/>
      <c r="S465" s="1073"/>
      <c r="T465" s="1073"/>
      <c r="U465" s="1073"/>
      <c r="V465" s="1073"/>
      <c r="W465" s="1073"/>
      <c r="X465" s="1073"/>
      <c r="Y465" s="1073"/>
      <c r="Z465" s="1073"/>
      <c r="AA465" s="1065"/>
      <c r="AB465" s="1088"/>
      <c r="AC465" s="1088"/>
      <c r="AD465" s="1088"/>
      <c r="AE465" s="1065"/>
      <c r="AF465" s="1089"/>
      <c r="AG465" s="1089"/>
      <c r="AH465" s="1089"/>
      <c r="AI465" s="1089"/>
      <c r="AJ465" s="1088"/>
      <c r="AK465" s="1088"/>
      <c r="AL465" s="1088"/>
      <c r="AM465" s="1088"/>
      <c r="AN465" s="1089"/>
      <c r="AO465" s="1089"/>
      <c r="AP465" s="1089"/>
      <c r="AQ465" s="1089"/>
      <c r="AR465" s="1090"/>
    </row>
    <row r="466" spans="1:44" s="1083" customFormat="1" ht="18.75" customHeight="1">
      <c r="A466" s="1074"/>
      <c r="B466" s="1120">
        <f t="shared" si="26"/>
        <v>462</v>
      </c>
      <c r="C466" s="1121" t="s">
        <v>3509</v>
      </c>
      <c r="D466" s="1122" t="s">
        <v>177</v>
      </c>
      <c r="E466" s="1123" t="s">
        <v>1875</v>
      </c>
      <c r="F466" s="1152">
        <v>100</v>
      </c>
      <c r="G466" s="1152">
        <v>100</v>
      </c>
      <c r="H466" s="1096" t="s">
        <v>282</v>
      </c>
      <c r="I466" s="1097"/>
      <c r="J466" s="1125"/>
      <c r="K466" s="1097"/>
      <c r="L466" s="1125"/>
      <c r="M466" s="1097"/>
      <c r="N466" s="1128"/>
      <c r="O466" s="1064"/>
      <c r="P466" s="1064"/>
      <c r="Q466" s="1065"/>
      <c r="R466" s="1073"/>
      <c r="S466" s="1073"/>
      <c r="T466" s="1073"/>
      <c r="U466" s="1073"/>
      <c r="V466" s="1073"/>
      <c r="W466" s="1073"/>
      <c r="X466" s="1073"/>
      <c r="Y466" s="1073"/>
      <c r="Z466" s="1073"/>
      <c r="AA466" s="1065"/>
      <c r="AB466" s="1088"/>
      <c r="AC466" s="1088"/>
      <c r="AD466" s="1088"/>
      <c r="AE466" s="1065"/>
      <c r="AF466" s="1089"/>
      <c r="AG466" s="1089"/>
      <c r="AH466" s="1089"/>
      <c r="AI466" s="1089"/>
      <c r="AJ466" s="1088"/>
      <c r="AK466" s="1088"/>
      <c r="AL466" s="1088"/>
      <c r="AM466" s="1088"/>
      <c r="AN466" s="1089"/>
      <c r="AO466" s="1089"/>
      <c r="AP466" s="1089"/>
      <c r="AQ466" s="1089"/>
      <c r="AR466" s="1090"/>
    </row>
    <row r="467" spans="1:44" s="1083" customFormat="1" ht="18.75" customHeight="1">
      <c r="A467" s="1074"/>
      <c r="B467" s="1120">
        <f t="shared" si="26"/>
        <v>463</v>
      </c>
      <c r="C467" s="1121" t="s">
        <v>3510</v>
      </c>
      <c r="D467" s="1122" t="s">
        <v>2026</v>
      </c>
      <c r="E467" s="1123" t="s">
        <v>1877</v>
      </c>
      <c r="F467" s="1152">
        <v>88</v>
      </c>
      <c r="G467" s="1152">
        <v>172</v>
      </c>
      <c r="H467" s="1096" t="s">
        <v>284</v>
      </c>
      <c r="I467" s="1097"/>
      <c r="J467" s="1125"/>
      <c r="K467" s="1097" t="s">
        <v>2040</v>
      </c>
      <c r="L467" s="1125">
        <v>-1.8E-3</v>
      </c>
      <c r="M467" s="1097" t="s">
        <v>2040</v>
      </c>
      <c r="N467" s="1128">
        <v>-4.3E-3</v>
      </c>
      <c r="O467" s="1064"/>
      <c r="P467" s="1064"/>
      <c r="Q467" s="1065"/>
      <c r="R467" s="1073"/>
      <c r="S467" s="1073"/>
      <c r="T467" s="1073"/>
      <c r="U467" s="1073"/>
      <c r="V467" s="1073"/>
      <c r="W467" s="1073"/>
      <c r="X467" s="1073"/>
      <c r="Y467" s="1073"/>
      <c r="Z467" s="1073"/>
      <c r="AA467" s="1065"/>
      <c r="AB467" s="1088"/>
      <c r="AC467" s="1088"/>
      <c r="AD467" s="1088"/>
      <c r="AE467" s="1065"/>
      <c r="AF467" s="1089"/>
      <c r="AG467" s="1089"/>
      <c r="AH467" s="1089"/>
      <c r="AI467" s="1089"/>
      <c r="AJ467" s="1088"/>
      <c r="AK467" s="1088"/>
      <c r="AL467" s="1088"/>
      <c r="AM467" s="1088"/>
      <c r="AN467" s="1089"/>
      <c r="AO467" s="1089"/>
      <c r="AP467" s="1089"/>
      <c r="AQ467" s="1089"/>
      <c r="AR467" s="1090"/>
    </row>
    <row r="468" spans="1:44" s="1083" customFormat="1" ht="18.75" customHeight="1">
      <c r="A468" s="1074"/>
      <c r="B468" s="1120">
        <f t="shared" si="26"/>
        <v>464</v>
      </c>
      <c r="C468" s="1121" t="s">
        <v>3511</v>
      </c>
      <c r="D468" s="1122" t="s">
        <v>178</v>
      </c>
      <c r="E468" s="1123" t="s">
        <v>1875</v>
      </c>
      <c r="F468" s="1152">
        <v>47</v>
      </c>
      <c r="G468" s="1152">
        <v>60</v>
      </c>
      <c r="H468" s="1096" t="s">
        <v>282</v>
      </c>
      <c r="I468" s="1097"/>
      <c r="J468" s="1125"/>
      <c r="K468" s="1097"/>
      <c r="L468" s="1125"/>
      <c r="M468" s="1097"/>
      <c r="N468" s="1128"/>
      <c r="O468" s="1064"/>
      <c r="P468" s="1064"/>
      <c r="Q468" s="1065"/>
      <c r="R468" s="1073"/>
      <c r="S468" s="1073"/>
      <c r="T468" s="1073"/>
      <c r="U468" s="1073"/>
      <c r="V468" s="1073"/>
      <c r="W468" s="1073"/>
      <c r="X468" s="1073"/>
      <c r="Y468" s="1073"/>
      <c r="Z468" s="1073"/>
      <c r="AA468" s="1065"/>
      <c r="AB468" s="1088"/>
      <c r="AC468" s="1088"/>
      <c r="AD468" s="1088"/>
      <c r="AE468" s="1065"/>
      <c r="AF468" s="1089"/>
      <c r="AG468" s="1089"/>
      <c r="AH468" s="1089"/>
      <c r="AI468" s="1089"/>
      <c r="AJ468" s="1088"/>
      <c r="AK468" s="1088"/>
      <c r="AL468" s="1088"/>
      <c r="AM468" s="1088"/>
      <c r="AN468" s="1089"/>
      <c r="AO468" s="1089"/>
      <c r="AP468" s="1089"/>
      <c r="AQ468" s="1089"/>
      <c r="AR468" s="1090"/>
    </row>
    <row r="469" spans="1:44" s="1083" customFormat="1" ht="18.75" customHeight="1">
      <c r="A469" s="1074"/>
      <c r="B469" s="1120">
        <f t="shared" si="26"/>
        <v>465</v>
      </c>
      <c r="C469" s="1121" t="s">
        <v>3512</v>
      </c>
      <c r="D469" s="1122" t="s">
        <v>179</v>
      </c>
      <c r="E469" s="1123" t="s">
        <v>1877</v>
      </c>
      <c r="F469" s="1152">
        <v>0</v>
      </c>
      <c r="G469" s="1152">
        <v>0</v>
      </c>
      <c r="H469" s="1096" t="s">
        <v>282</v>
      </c>
      <c r="I469" s="1097"/>
      <c r="J469" s="1125"/>
      <c r="K469" s="1097"/>
      <c r="L469" s="1125"/>
      <c r="M469" s="1097"/>
      <c r="N469" s="1128"/>
      <c r="O469" s="1064"/>
      <c r="P469" s="1064"/>
      <c r="Q469" s="1065"/>
      <c r="R469" s="1073"/>
      <c r="S469" s="1073"/>
      <c r="T469" s="1073"/>
      <c r="U469" s="1073"/>
      <c r="V469" s="1073"/>
      <c r="W469" s="1073"/>
      <c r="X469" s="1073"/>
      <c r="Y469" s="1073"/>
      <c r="Z469" s="1073"/>
      <c r="AA469" s="1065"/>
      <c r="AB469" s="1088"/>
      <c r="AC469" s="1088"/>
      <c r="AD469" s="1088"/>
      <c r="AE469" s="1065"/>
      <c r="AF469" s="1089"/>
      <c r="AG469" s="1089"/>
      <c r="AH469" s="1089"/>
      <c r="AI469" s="1089"/>
      <c r="AJ469" s="1088"/>
      <c r="AK469" s="1088"/>
      <c r="AL469" s="1088"/>
      <c r="AM469" s="1088"/>
      <c r="AN469" s="1089"/>
      <c r="AO469" s="1089"/>
      <c r="AP469" s="1089"/>
      <c r="AQ469" s="1089"/>
      <c r="AR469" s="1090"/>
    </row>
    <row r="470" spans="1:44" s="1083" customFormat="1" ht="18.75" customHeight="1">
      <c r="A470" s="1074"/>
      <c r="B470" s="1120">
        <f t="shared" si="26"/>
        <v>466</v>
      </c>
      <c r="C470" s="1121" t="s">
        <v>3513</v>
      </c>
      <c r="D470" s="1122" t="s">
        <v>180</v>
      </c>
      <c r="E470" s="1123" t="s">
        <v>1877</v>
      </c>
      <c r="F470" s="1152">
        <v>0</v>
      </c>
      <c r="G470" s="1152">
        <v>0</v>
      </c>
      <c r="H470" s="1096" t="s">
        <v>282</v>
      </c>
      <c r="I470" s="1097"/>
      <c r="J470" s="1125"/>
      <c r="K470" s="1097"/>
      <c r="L470" s="1125"/>
      <c r="M470" s="1097"/>
      <c r="N470" s="1128"/>
      <c r="O470" s="1064"/>
      <c r="P470" s="1064"/>
      <c r="Q470" s="1065"/>
      <c r="R470" s="1073"/>
      <c r="S470" s="1073"/>
      <c r="T470" s="1073"/>
      <c r="U470" s="1073"/>
      <c r="V470" s="1073"/>
      <c r="W470" s="1073"/>
      <c r="X470" s="1073"/>
      <c r="Y470" s="1073"/>
      <c r="Z470" s="1073"/>
      <c r="AA470" s="1065"/>
      <c r="AB470" s="1088"/>
      <c r="AC470" s="1088"/>
      <c r="AD470" s="1088"/>
      <c r="AE470" s="1065"/>
      <c r="AF470" s="1089"/>
      <c r="AG470" s="1089"/>
      <c r="AH470" s="1089"/>
      <c r="AI470" s="1089"/>
      <c r="AJ470" s="1088"/>
      <c r="AK470" s="1088"/>
      <c r="AL470" s="1088"/>
      <c r="AM470" s="1088"/>
      <c r="AN470" s="1089"/>
      <c r="AO470" s="1089"/>
      <c r="AP470" s="1089"/>
      <c r="AQ470" s="1089"/>
      <c r="AR470" s="1090"/>
    </row>
    <row r="471" spans="1:44" s="1083" customFormat="1" ht="18.75" customHeight="1">
      <c r="A471" s="1074"/>
      <c r="B471" s="1120">
        <f t="shared" si="26"/>
        <v>467</v>
      </c>
      <c r="C471" s="1121" t="s">
        <v>2558</v>
      </c>
      <c r="D471" s="1122" t="s">
        <v>1689</v>
      </c>
      <c r="E471" s="1123" t="s">
        <v>1880</v>
      </c>
      <c r="F471" s="1152">
        <v>20.100000000000001</v>
      </c>
      <c r="G471" s="1152">
        <v>14.3</v>
      </c>
      <c r="H471" s="1096" t="s">
        <v>282</v>
      </c>
      <c r="I471" s="1097"/>
      <c r="J471" s="1125"/>
      <c r="K471" s="1097" t="s">
        <v>1764</v>
      </c>
      <c r="L471" s="1125"/>
      <c r="M471" s="1097" t="s">
        <v>1764</v>
      </c>
      <c r="N471" s="1128"/>
      <c r="O471" s="1064"/>
      <c r="P471" s="1064"/>
      <c r="Q471" s="1065"/>
      <c r="R471" s="1073"/>
      <c r="S471" s="1073"/>
      <c r="T471" s="1073"/>
      <c r="U471" s="1073"/>
      <c r="V471" s="1073"/>
      <c r="W471" s="1073"/>
      <c r="X471" s="1073"/>
      <c r="Y471" s="1073"/>
      <c r="Z471" s="1073"/>
      <c r="AA471" s="1065"/>
      <c r="AB471" s="1088"/>
      <c r="AC471" s="1088"/>
      <c r="AD471" s="1088"/>
      <c r="AE471" s="1065"/>
      <c r="AF471" s="1089"/>
      <c r="AG471" s="1089"/>
      <c r="AH471" s="1089"/>
      <c r="AI471" s="1089"/>
      <c r="AJ471" s="1088"/>
      <c r="AK471" s="1088"/>
      <c r="AL471" s="1088"/>
      <c r="AM471" s="1088"/>
      <c r="AN471" s="1089"/>
      <c r="AO471" s="1089"/>
      <c r="AP471" s="1089"/>
      <c r="AQ471" s="1089"/>
      <c r="AR471" s="1090"/>
    </row>
    <row r="472" spans="1:44" s="1083" customFormat="1" ht="18.75" customHeight="1">
      <c r="A472" s="1074"/>
      <c r="B472" s="1120">
        <f t="shared" si="26"/>
        <v>468</v>
      </c>
      <c r="C472" s="1121" t="s">
        <v>3514</v>
      </c>
      <c r="D472" s="1122" t="s">
        <v>1333</v>
      </c>
      <c r="E472" s="1123" t="s">
        <v>1877</v>
      </c>
      <c r="F472" s="1152">
        <v>91000</v>
      </c>
      <c r="G472" s="1152">
        <v>78000</v>
      </c>
      <c r="H472" s="1096" t="s">
        <v>282</v>
      </c>
      <c r="I472" s="1097"/>
      <c r="J472" s="1125"/>
      <c r="K472" s="1097"/>
      <c r="L472" s="1125"/>
      <c r="M472" s="1097"/>
      <c r="N472" s="1128"/>
      <c r="O472" s="1064"/>
      <c r="P472" s="1064"/>
      <c r="Q472" s="1065"/>
      <c r="R472" s="1073"/>
      <c r="S472" s="1073"/>
      <c r="T472" s="1073"/>
      <c r="U472" s="1073"/>
      <c r="V472" s="1073"/>
      <c r="W472" s="1073"/>
      <c r="X472" s="1073"/>
      <c r="Y472" s="1073"/>
      <c r="Z472" s="1073"/>
      <c r="AA472" s="1065"/>
      <c r="AB472" s="1088"/>
      <c r="AC472" s="1088"/>
      <c r="AD472" s="1088"/>
      <c r="AE472" s="1065"/>
      <c r="AF472" s="1089"/>
      <c r="AG472" s="1089"/>
      <c r="AH472" s="1089"/>
      <c r="AI472" s="1089"/>
      <c r="AJ472" s="1088"/>
      <c r="AK472" s="1088"/>
      <c r="AL472" s="1088"/>
      <c r="AM472" s="1088"/>
      <c r="AN472" s="1089"/>
      <c r="AO472" s="1089"/>
      <c r="AP472" s="1089"/>
      <c r="AQ472" s="1089"/>
      <c r="AR472" s="1090"/>
    </row>
    <row r="473" spans="1:44" s="1083" customFormat="1" ht="18.75" customHeight="1">
      <c r="A473" s="1074"/>
      <c r="B473" s="1120">
        <f t="shared" si="26"/>
        <v>469</v>
      </c>
      <c r="C473" s="1121" t="s">
        <v>3515</v>
      </c>
      <c r="D473" s="1122" t="s">
        <v>182</v>
      </c>
      <c r="E473" s="1123" t="s">
        <v>1877</v>
      </c>
      <c r="F473" s="1152">
        <v>1892</v>
      </c>
      <c r="G473" s="1152">
        <v>1663</v>
      </c>
      <c r="H473" s="1096" t="s">
        <v>282</v>
      </c>
      <c r="I473" s="1097"/>
      <c r="J473" s="1125"/>
      <c r="K473" s="1097"/>
      <c r="L473" s="1125"/>
      <c r="M473" s="1097"/>
      <c r="N473" s="1128"/>
      <c r="O473" s="1098"/>
      <c r="P473" s="1098"/>
      <c r="Q473" s="1099"/>
      <c r="R473" s="1073"/>
      <c r="S473" s="1073"/>
      <c r="T473" s="1073"/>
      <c r="U473" s="1073"/>
      <c r="V473" s="1073"/>
      <c r="W473" s="1073"/>
      <c r="X473" s="1073"/>
      <c r="Y473" s="1073"/>
      <c r="Z473" s="1073"/>
      <c r="AA473" s="1099"/>
      <c r="AB473" s="1088"/>
      <c r="AC473" s="1088"/>
      <c r="AD473" s="1088"/>
      <c r="AE473" s="1099"/>
      <c r="AF473" s="1089"/>
      <c r="AG473" s="1089"/>
      <c r="AH473" s="1089"/>
      <c r="AI473" s="1089"/>
      <c r="AJ473" s="1088"/>
      <c r="AK473" s="1088"/>
      <c r="AL473" s="1088"/>
      <c r="AM473" s="1088"/>
      <c r="AN473" s="1089"/>
      <c r="AO473" s="1089"/>
      <c r="AP473" s="1089"/>
      <c r="AQ473" s="1089"/>
      <c r="AR473" s="1090"/>
    </row>
    <row r="474" spans="1:44" s="1083" customFormat="1" ht="18.75" customHeight="1">
      <c r="A474" s="1074"/>
      <c r="B474" s="1120">
        <f t="shared" si="26"/>
        <v>470</v>
      </c>
      <c r="C474" s="1121" t="s">
        <v>2600</v>
      </c>
      <c r="D474" s="1122" t="s">
        <v>183</v>
      </c>
      <c r="E474" s="1123" t="s">
        <v>1877</v>
      </c>
      <c r="F474" s="1152">
        <v>68.599999999999994</v>
      </c>
      <c r="G474" s="1152">
        <v>68.3</v>
      </c>
      <c r="H474" s="1096" t="s">
        <v>282</v>
      </c>
      <c r="I474" s="1097"/>
      <c r="J474" s="1125"/>
      <c r="K474" s="1097" t="s">
        <v>1764</v>
      </c>
      <c r="L474" s="1125"/>
      <c r="M474" s="1097" t="s">
        <v>1764</v>
      </c>
      <c r="N474" s="1128"/>
      <c r="O474" s="1100"/>
      <c r="P474" s="1100"/>
      <c r="Q474" s="1101"/>
      <c r="R474" s="1073"/>
      <c r="S474" s="1073"/>
      <c r="T474" s="1073"/>
      <c r="U474" s="1073"/>
      <c r="V474" s="1073"/>
      <c r="W474" s="1073"/>
      <c r="X474" s="1073"/>
      <c r="Y474" s="1073"/>
      <c r="Z474" s="1073"/>
      <c r="AA474" s="1101"/>
      <c r="AB474" s="1088"/>
      <c r="AC474" s="1088"/>
      <c r="AD474" s="1088"/>
      <c r="AE474" s="1101"/>
      <c r="AF474" s="1089"/>
      <c r="AG474" s="1089"/>
      <c r="AH474" s="1089"/>
      <c r="AI474" s="1089"/>
      <c r="AJ474" s="1088"/>
      <c r="AK474" s="1088"/>
      <c r="AL474" s="1088"/>
      <c r="AM474" s="1088"/>
      <c r="AN474" s="1089"/>
      <c r="AO474" s="1089"/>
      <c r="AP474" s="1089"/>
      <c r="AQ474" s="1089"/>
      <c r="AR474" s="1090"/>
    </row>
    <row r="475" spans="1:44" s="1083" customFormat="1" ht="19.5" customHeight="1">
      <c r="A475" s="1074"/>
      <c r="B475" s="1120">
        <f t="shared" si="26"/>
        <v>471</v>
      </c>
      <c r="C475" s="1121" t="s">
        <v>3516</v>
      </c>
      <c r="D475" s="1122" t="s">
        <v>184</v>
      </c>
      <c r="E475" s="1123" t="s">
        <v>1875</v>
      </c>
      <c r="F475" s="1152" t="s">
        <v>1698</v>
      </c>
      <c r="G475" s="1152">
        <v>68</v>
      </c>
      <c r="H475" s="1096" t="s">
        <v>282</v>
      </c>
      <c r="I475" s="1097"/>
      <c r="J475" s="1125"/>
      <c r="K475" s="1097"/>
      <c r="L475" s="1125"/>
      <c r="M475" s="1097"/>
      <c r="N475" s="1128"/>
      <c r="O475" s="1100"/>
      <c r="P475" s="1100"/>
      <c r="Q475" s="1101"/>
      <c r="R475" s="1073"/>
      <c r="S475" s="1073"/>
      <c r="T475" s="1073"/>
      <c r="U475" s="1073"/>
      <c r="V475" s="1073"/>
      <c r="W475" s="1073"/>
      <c r="X475" s="1073"/>
      <c r="Y475" s="1073"/>
      <c r="Z475" s="1073"/>
      <c r="AA475" s="1101"/>
      <c r="AB475" s="1088"/>
      <c r="AC475" s="1088"/>
      <c r="AD475" s="1088"/>
      <c r="AE475" s="1101"/>
      <c r="AF475" s="1089"/>
      <c r="AG475" s="1089"/>
      <c r="AH475" s="1089"/>
      <c r="AI475" s="1089"/>
      <c r="AJ475" s="1088"/>
      <c r="AK475" s="1088"/>
      <c r="AL475" s="1088"/>
      <c r="AM475" s="1088"/>
      <c r="AN475" s="1089"/>
      <c r="AO475" s="1089"/>
      <c r="AP475" s="1089"/>
      <c r="AQ475" s="1089"/>
      <c r="AR475" s="1090"/>
    </row>
    <row r="476" spans="1:44" s="1083" customFormat="1" ht="18.75" customHeight="1">
      <c r="A476" s="1074"/>
      <c r="B476" s="1120">
        <f t="shared" si="26"/>
        <v>472</v>
      </c>
      <c r="C476" s="1121" t="s">
        <v>2559</v>
      </c>
      <c r="D476" s="1122" t="s">
        <v>185</v>
      </c>
      <c r="E476" s="1123" t="s">
        <v>1877</v>
      </c>
      <c r="F476" s="1152">
        <v>3006</v>
      </c>
      <c r="G476" s="1152">
        <v>2431</v>
      </c>
      <c r="H476" s="1096" t="s">
        <v>282</v>
      </c>
      <c r="I476" s="1097"/>
      <c r="J476" s="1125"/>
      <c r="K476" s="1097" t="s">
        <v>1764</v>
      </c>
      <c r="L476" s="1125"/>
      <c r="M476" s="1097" t="s">
        <v>2040</v>
      </c>
      <c r="N476" s="1128">
        <v>-1.1759999999999999</v>
      </c>
      <c r="O476" s="1100"/>
      <c r="P476" s="1100"/>
      <c r="Q476" s="1101"/>
      <c r="R476" s="1073"/>
      <c r="S476" s="1073"/>
      <c r="T476" s="1073"/>
      <c r="U476" s="1073"/>
      <c r="V476" s="1073"/>
      <c r="W476" s="1073"/>
      <c r="X476" s="1073"/>
      <c r="Y476" s="1073"/>
      <c r="Z476" s="1073"/>
      <c r="AA476" s="1101"/>
      <c r="AB476" s="1088"/>
      <c r="AC476" s="1088"/>
      <c r="AD476" s="1088"/>
      <c r="AE476" s="1101"/>
      <c r="AF476" s="1089"/>
      <c r="AG476" s="1089"/>
      <c r="AH476" s="1089"/>
      <c r="AI476" s="1089"/>
      <c r="AJ476" s="1088"/>
      <c r="AK476" s="1088"/>
      <c r="AL476" s="1088"/>
      <c r="AM476" s="1088"/>
      <c r="AN476" s="1089"/>
      <c r="AO476" s="1089"/>
      <c r="AP476" s="1089"/>
      <c r="AQ476" s="1089"/>
      <c r="AR476" s="1090"/>
    </row>
    <row r="477" spans="1:44" s="1083" customFormat="1" ht="18.75" customHeight="1">
      <c r="A477" s="1074"/>
      <c r="B477" s="1120">
        <f t="shared" si="26"/>
        <v>473</v>
      </c>
      <c r="C477" s="1121" t="s">
        <v>2560</v>
      </c>
      <c r="D477" s="1122" t="s">
        <v>1999</v>
      </c>
      <c r="E477" s="1123" t="s">
        <v>1875</v>
      </c>
      <c r="F477" s="1153">
        <v>99.97</v>
      </c>
      <c r="G477" s="1153">
        <v>99.96</v>
      </c>
      <c r="H477" s="1096" t="s">
        <v>284</v>
      </c>
      <c r="I477" s="1097"/>
      <c r="J477" s="1125"/>
      <c r="K477" s="1097" t="s">
        <v>1783</v>
      </c>
      <c r="L477" s="1125"/>
      <c r="M477" s="1097" t="s">
        <v>1783</v>
      </c>
      <c r="N477" s="1128"/>
      <c r="O477" s="1064"/>
      <c r="P477" s="1064"/>
      <c r="Q477" s="1065"/>
      <c r="R477" s="1073"/>
      <c r="S477" s="1073"/>
      <c r="T477" s="1073"/>
      <c r="U477" s="1073"/>
      <c r="V477" s="1073"/>
      <c r="W477" s="1073"/>
      <c r="X477" s="1073"/>
      <c r="Y477" s="1073"/>
      <c r="Z477" s="1073"/>
      <c r="AA477" s="1065"/>
      <c r="AB477" s="1088"/>
      <c r="AC477" s="1088"/>
      <c r="AD477" s="1088"/>
      <c r="AE477" s="1065"/>
      <c r="AF477" s="1089"/>
      <c r="AG477" s="1089"/>
      <c r="AH477" s="1089"/>
      <c r="AI477" s="1089"/>
      <c r="AJ477" s="1088"/>
      <c r="AK477" s="1088"/>
      <c r="AL477" s="1088"/>
      <c r="AM477" s="1088"/>
      <c r="AN477" s="1089"/>
      <c r="AO477" s="1089"/>
      <c r="AP477" s="1089"/>
      <c r="AQ477" s="1089"/>
      <c r="AR477" s="1090"/>
    </row>
    <row r="478" spans="1:44" s="1083" customFormat="1" ht="18.75" customHeight="1">
      <c r="A478" s="1074"/>
      <c r="B478" s="1120">
        <f t="shared" si="26"/>
        <v>474</v>
      </c>
      <c r="C478" s="1121" t="s">
        <v>3517</v>
      </c>
      <c r="D478" s="1122" t="s">
        <v>1110</v>
      </c>
      <c r="E478" s="1123" t="s">
        <v>1875</v>
      </c>
      <c r="F478" s="1152" t="s">
        <v>1698</v>
      </c>
      <c r="G478" s="1152">
        <v>100</v>
      </c>
      <c r="H478" s="1096" t="s">
        <v>282</v>
      </c>
      <c r="I478" s="1097"/>
      <c r="J478" s="1125"/>
      <c r="K478" s="1097"/>
      <c r="L478" s="1125"/>
      <c r="M478" s="1097"/>
      <c r="N478" s="1128"/>
      <c r="O478" s="1064"/>
      <c r="P478" s="1064"/>
      <c r="Q478" s="1065"/>
      <c r="R478" s="1073"/>
      <c r="S478" s="1073"/>
      <c r="T478" s="1073"/>
      <c r="U478" s="1073"/>
      <c r="V478" s="1073"/>
      <c r="W478" s="1073"/>
      <c r="X478" s="1073"/>
      <c r="Y478" s="1073"/>
      <c r="Z478" s="1073"/>
      <c r="AA478" s="1065"/>
      <c r="AB478" s="1088"/>
      <c r="AC478" s="1088"/>
      <c r="AD478" s="1088"/>
      <c r="AE478" s="1065"/>
      <c r="AF478" s="1089"/>
      <c r="AG478" s="1089"/>
      <c r="AH478" s="1089"/>
      <c r="AI478" s="1089"/>
      <c r="AJ478" s="1088"/>
      <c r="AK478" s="1088"/>
      <c r="AL478" s="1088"/>
      <c r="AM478" s="1088"/>
      <c r="AN478" s="1089"/>
      <c r="AO478" s="1089"/>
      <c r="AP478" s="1089"/>
      <c r="AQ478" s="1089"/>
      <c r="AR478" s="1090"/>
    </row>
    <row r="479" spans="1:44" s="1083" customFormat="1" ht="18.75" customHeight="1">
      <c r="A479" s="1074"/>
      <c r="B479" s="1120">
        <f t="shared" si="26"/>
        <v>475</v>
      </c>
      <c r="C479" s="1121" t="s">
        <v>3518</v>
      </c>
      <c r="D479" s="1122" t="s">
        <v>187</v>
      </c>
      <c r="E479" s="1123" t="s">
        <v>1875</v>
      </c>
      <c r="F479" s="1152">
        <v>98</v>
      </c>
      <c r="G479" s="1152">
        <v>98</v>
      </c>
      <c r="H479" s="1096" t="s">
        <v>284</v>
      </c>
      <c r="I479" s="1097"/>
      <c r="J479" s="1125"/>
      <c r="K479" s="1097"/>
      <c r="L479" s="1125"/>
      <c r="M479" s="1097"/>
      <c r="N479" s="1128"/>
      <c r="O479" s="1064"/>
      <c r="P479" s="1064"/>
      <c r="Q479" s="1065"/>
      <c r="R479" s="1073"/>
      <c r="S479" s="1073"/>
      <c r="T479" s="1073"/>
      <c r="U479" s="1073"/>
      <c r="V479" s="1073"/>
      <c r="W479" s="1073"/>
      <c r="X479" s="1073"/>
      <c r="Y479" s="1073"/>
      <c r="Z479" s="1073"/>
      <c r="AA479" s="1065"/>
      <c r="AB479" s="1088"/>
      <c r="AC479" s="1088"/>
      <c r="AD479" s="1088"/>
      <c r="AE479" s="1065"/>
      <c r="AF479" s="1089"/>
      <c r="AG479" s="1089"/>
      <c r="AH479" s="1089"/>
      <c r="AI479" s="1089"/>
      <c r="AJ479" s="1088"/>
      <c r="AK479" s="1088"/>
      <c r="AL479" s="1088"/>
      <c r="AM479" s="1088"/>
      <c r="AN479" s="1089"/>
      <c r="AO479" s="1089"/>
      <c r="AP479" s="1089"/>
      <c r="AQ479" s="1089"/>
      <c r="AR479" s="1090"/>
    </row>
    <row r="480" spans="1:44" s="1083" customFormat="1" ht="18.75" customHeight="1">
      <c r="A480" s="1074"/>
      <c r="B480" s="1120">
        <f t="shared" si="26"/>
        <v>476</v>
      </c>
      <c r="C480" s="1121" t="s">
        <v>2561</v>
      </c>
      <c r="D480" s="1122" t="s">
        <v>1332</v>
      </c>
      <c r="E480" s="1123" t="s">
        <v>1879</v>
      </c>
      <c r="F480" s="1152" t="s">
        <v>3519</v>
      </c>
      <c r="G480" s="1152" t="s">
        <v>1700</v>
      </c>
      <c r="H480" s="1096" t="s">
        <v>282</v>
      </c>
      <c r="I480" s="1097"/>
      <c r="J480" s="1125"/>
      <c r="K480" s="1097"/>
      <c r="L480" s="1125"/>
      <c r="M480" s="1097" t="s">
        <v>1783</v>
      </c>
      <c r="N480" s="1128"/>
      <c r="O480" s="1064"/>
      <c r="P480" s="1064"/>
      <c r="Q480" s="1065"/>
      <c r="R480" s="1073"/>
      <c r="S480" s="1073"/>
      <c r="T480" s="1073"/>
      <c r="U480" s="1073"/>
      <c r="V480" s="1073"/>
      <c r="W480" s="1073"/>
      <c r="X480" s="1073"/>
      <c r="Y480" s="1073"/>
      <c r="Z480" s="1073"/>
      <c r="AA480" s="1065"/>
      <c r="AB480" s="1088"/>
      <c r="AC480" s="1088"/>
      <c r="AD480" s="1088"/>
      <c r="AE480" s="1065"/>
      <c r="AF480" s="1089"/>
      <c r="AG480" s="1089"/>
      <c r="AH480" s="1089"/>
      <c r="AI480" s="1089"/>
      <c r="AJ480" s="1088"/>
      <c r="AK480" s="1088"/>
      <c r="AL480" s="1088"/>
      <c r="AM480" s="1088"/>
      <c r="AN480" s="1089"/>
      <c r="AO480" s="1089"/>
      <c r="AP480" s="1089"/>
      <c r="AQ480" s="1089"/>
      <c r="AR480" s="1090"/>
    </row>
    <row r="481" spans="1:44" s="1083" customFormat="1" ht="18.75" customHeight="1">
      <c r="A481" s="1074"/>
      <c r="B481" s="1120">
        <f t="shared" si="26"/>
        <v>477</v>
      </c>
      <c r="C481" s="1121" t="s">
        <v>3520</v>
      </c>
      <c r="D481" s="1122" t="s">
        <v>188</v>
      </c>
      <c r="E481" s="1123" t="s">
        <v>1875</v>
      </c>
      <c r="F481" s="1152">
        <v>39</v>
      </c>
      <c r="G481" s="1152">
        <v>46</v>
      </c>
      <c r="H481" s="1096" t="s">
        <v>282</v>
      </c>
      <c r="I481" s="1097"/>
      <c r="J481" s="1125"/>
      <c r="K481" s="1097"/>
      <c r="L481" s="1125"/>
      <c r="M481" s="1097"/>
      <c r="N481" s="1128"/>
      <c r="O481" s="1064"/>
      <c r="P481" s="1064"/>
      <c r="Q481" s="1065"/>
      <c r="R481" s="1073"/>
      <c r="S481" s="1073"/>
      <c r="T481" s="1073"/>
      <c r="U481" s="1073"/>
      <c r="V481" s="1073"/>
      <c r="W481" s="1073"/>
      <c r="X481" s="1073"/>
      <c r="Y481" s="1073"/>
      <c r="Z481" s="1073"/>
      <c r="AA481" s="1065"/>
      <c r="AB481" s="1088"/>
      <c r="AC481" s="1088"/>
      <c r="AD481" s="1088"/>
      <c r="AE481" s="1065"/>
      <c r="AF481" s="1089"/>
      <c r="AG481" s="1089"/>
      <c r="AH481" s="1089"/>
      <c r="AI481" s="1089"/>
      <c r="AJ481" s="1088"/>
      <c r="AK481" s="1088"/>
      <c r="AL481" s="1088"/>
      <c r="AM481" s="1088"/>
      <c r="AN481" s="1089"/>
      <c r="AO481" s="1089"/>
      <c r="AP481" s="1089"/>
      <c r="AQ481" s="1089"/>
      <c r="AR481" s="1090"/>
    </row>
    <row r="482" spans="1:44" s="1083" customFormat="1" ht="18.75" customHeight="1">
      <c r="A482" s="1074"/>
      <c r="B482" s="1120">
        <f t="shared" si="26"/>
        <v>478</v>
      </c>
      <c r="C482" s="1121" t="s">
        <v>3521</v>
      </c>
      <c r="D482" s="1122" t="s">
        <v>189</v>
      </c>
      <c r="E482" s="1123" t="s">
        <v>1877</v>
      </c>
      <c r="F482" s="1152">
        <v>0</v>
      </c>
      <c r="G482" s="1152">
        <v>0</v>
      </c>
      <c r="H482" s="1096" t="s">
        <v>282</v>
      </c>
      <c r="I482" s="1097"/>
      <c r="J482" s="1125"/>
      <c r="K482" s="1097"/>
      <c r="L482" s="1125"/>
      <c r="M482" s="1097" t="s">
        <v>1764</v>
      </c>
      <c r="N482" s="1128"/>
      <c r="O482" s="1064"/>
      <c r="P482" s="1064"/>
      <c r="Q482" s="1065"/>
      <c r="R482" s="1073"/>
      <c r="S482" s="1073"/>
      <c r="T482" s="1073"/>
      <c r="U482" s="1073"/>
      <c r="V482" s="1073"/>
      <c r="W482" s="1073"/>
      <c r="X482" s="1073"/>
      <c r="Y482" s="1073"/>
      <c r="Z482" s="1073"/>
      <c r="AA482" s="1065"/>
      <c r="AB482" s="1088"/>
      <c r="AC482" s="1088"/>
      <c r="AD482" s="1088"/>
      <c r="AE482" s="1065"/>
      <c r="AF482" s="1089"/>
      <c r="AG482" s="1089"/>
      <c r="AH482" s="1089"/>
      <c r="AI482" s="1089"/>
      <c r="AJ482" s="1088"/>
      <c r="AK482" s="1088"/>
      <c r="AL482" s="1088"/>
      <c r="AM482" s="1088"/>
      <c r="AN482" s="1089"/>
      <c r="AO482" s="1089"/>
      <c r="AP482" s="1089"/>
      <c r="AQ482" s="1089"/>
      <c r="AR482" s="1090"/>
    </row>
    <row r="483" spans="1:44" s="1083" customFormat="1" ht="18.75" customHeight="1">
      <c r="A483" s="1074"/>
      <c r="B483" s="1120">
        <f t="shared" si="26"/>
        <v>479</v>
      </c>
      <c r="C483" s="1121" t="s">
        <v>2562</v>
      </c>
      <c r="D483" s="1122" t="s">
        <v>190</v>
      </c>
      <c r="E483" s="1123" t="s">
        <v>1877</v>
      </c>
      <c r="F483" s="1152">
        <v>1.1499999999999999</v>
      </c>
      <c r="G483" s="1152">
        <v>1.36</v>
      </c>
      <c r="H483" s="1096" t="s">
        <v>282</v>
      </c>
      <c r="I483" s="1097"/>
      <c r="J483" s="1125"/>
      <c r="K483" s="1097" t="s">
        <v>2039</v>
      </c>
      <c r="L483" s="1125">
        <v>5.0388000000000002</v>
      </c>
      <c r="M483" s="1097" t="s">
        <v>2039</v>
      </c>
      <c r="N483" s="1128">
        <v>5.5692000000000004</v>
      </c>
      <c r="O483" s="1064"/>
      <c r="P483" s="1064"/>
      <c r="Q483" s="1065"/>
      <c r="R483" s="1073"/>
      <c r="S483" s="1073"/>
      <c r="T483" s="1073"/>
      <c r="U483" s="1073"/>
      <c r="V483" s="1073"/>
      <c r="W483" s="1073"/>
      <c r="X483" s="1073"/>
      <c r="Y483" s="1073"/>
      <c r="Z483" s="1073"/>
      <c r="AA483" s="1065"/>
      <c r="AB483" s="1088"/>
      <c r="AC483" s="1088"/>
      <c r="AD483" s="1088"/>
      <c r="AE483" s="1065"/>
      <c r="AF483" s="1089"/>
      <c r="AG483" s="1089"/>
      <c r="AH483" s="1089"/>
      <c r="AI483" s="1089"/>
      <c r="AJ483" s="1088"/>
      <c r="AK483" s="1088"/>
      <c r="AL483" s="1088"/>
      <c r="AM483" s="1088"/>
      <c r="AN483" s="1089"/>
      <c r="AO483" s="1089"/>
      <c r="AP483" s="1089"/>
      <c r="AQ483" s="1089"/>
      <c r="AR483" s="1090"/>
    </row>
    <row r="484" spans="1:44" s="1083" customFormat="1" ht="18.75" customHeight="1">
      <c r="A484" s="1074"/>
      <c r="B484" s="1120">
        <f t="shared" si="26"/>
        <v>480</v>
      </c>
      <c r="C484" s="1121" t="s">
        <v>3522</v>
      </c>
      <c r="D484" s="1122" t="s">
        <v>191</v>
      </c>
      <c r="E484" s="1123" t="s">
        <v>1877</v>
      </c>
      <c r="F484" s="1152">
        <v>50651</v>
      </c>
      <c r="G484" s="1152">
        <v>51509</v>
      </c>
      <c r="H484" s="1096" t="s">
        <v>284</v>
      </c>
      <c r="I484" s="1097"/>
      <c r="J484" s="1125"/>
      <c r="K484" s="1097" t="s">
        <v>1783</v>
      </c>
      <c r="L484" s="1125"/>
      <c r="M484" s="1097" t="s">
        <v>1783</v>
      </c>
      <c r="N484" s="1128"/>
      <c r="O484" s="1064"/>
      <c r="P484" s="1064"/>
      <c r="Q484" s="1065"/>
      <c r="R484" s="1073"/>
      <c r="S484" s="1073"/>
      <c r="T484" s="1073"/>
      <c r="U484" s="1073"/>
      <c r="V484" s="1073"/>
      <c r="W484" s="1073"/>
      <c r="X484" s="1073"/>
      <c r="Y484" s="1073"/>
      <c r="Z484" s="1073"/>
      <c r="AA484" s="1065"/>
      <c r="AB484" s="1088"/>
      <c r="AC484" s="1088"/>
      <c r="AD484" s="1088"/>
      <c r="AE484" s="1065"/>
      <c r="AF484" s="1089"/>
      <c r="AG484" s="1089"/>
      <c r="AH484" s="1089"/>
      <c r="AI484" s="1089"/>
      <c r="AJ484" s="1088"/>
      <c r="AK484" s="1088"/>
      <c r="AL484" s="1088"/>
      <c r="AM484" s="1088"/>
      <c r="AN484" s="1089"/>
      <c r="AO484" s="1089"/>
      <c r="AP484" s="1089"/>
      <c r="AQ484" s="1089"/>
      <c r="AR484" s="1090"/>
    </row>
    <row r="485" spans="1:44" s="1083" customFormat="1" ht="18.75" customHeight="1">
      <c r="A485" s="1074"/>
      <c r="B485" s="1120">
        <f t="shared" si="26"/>
        <v>481</v>
      </c>
      <c r="C485" s="1121" t="s">
        <v>3523</v>
      </c>
      <c r="D485" s="1122" t="s">
        <v>2411</v>
      </c>
      <c r="E485" s="1123" t="s">
        <v>1879</v>
      </c>
      <c r="F485" s="1153" t="s">
        <v>1698</v>
      </c>
      <c r="G485" s="1153" t="s">
        <v>1698</v>
      </c>
      <c r="H485" s="1096" t="s">
        <v>282</v>
      </c>
      <c r="I485" s="1097"/>
      <c r="J485" s="1125"/>
      <c r="K485" s="1097"/>
      <c r="L485" s="1125"/>
      <c r="M485" s="1097"/>
      <c r="N485" s="1128"/>
      <c r="O485" s="1064"/>
      <c r="P485" s="1064"/>
      <c r="Q485" s="1065"/>
      <c r="R485" s="1073"/>
      <c r="S485" s="1073"/>
      <c r="T485" s="1073"/>
      <c r="U485" s="1073"/>
      <c r="V485" s="1073"/>
      <c r="W485" s="1073"/>
      <c r="X485" s="1073"/>
      <c r="Y485" s="1073"/>
      <c r="Z485" s="1073"/>
      <c r="AA485" s="1065"/>
      <c r="AB485" s="1088"/>
      <c r="AC485" s="1088"/>
      <c r="AD485" s="1088"/>
      <c r="AE485" s="1065"/>
      <c r="AF485" s="1089"/>
      <c r="AG485" s="1089"/>
      <c r="AH485" s="1089"/>
      <c r="AI485" s="1089"/>
      <c r="AJ485" s="1088"/>
      <c r="AK485" s="1088"/>
      <c r="AL485" s="1088"/>
      <c r="AM485" s="1088"/>
      <c r="AN485" s="1089"/>
      <c r="AO485" s="1089"/>
      <c r="AP485" s="1089"/>
      <c r="AQ485" s="1089"/>
      <c r="AR485" s="1090"/>
    </row>
    <row r="486" spans="1:44" s="1083" customFormat="1" ht="18.75" customHeight="1">
      <c r="A486" s="1074"/>
      <c r="B486" s="1120">
        <f t="shared" si="26"/>
        <v>482</v>
      </c>
      <c r="C486" s="1121" t="s">
        <v>3524</v>
      </c>
      <c r="D486" s="1122" t="s">
        <v>2412</v>
      </c>
      <c r="E486" s="1123" t="s">
        <v>1879</v>
      </c>
      <c r="F486" s="1152" t="s">
        <v>1698</v>
      </c>
      <c r="G486" s="1152" t="s">
        <v>1698</v>
      </c>
      <c r="H486" s="1096" t="s">
        <v>282</v>
      </c>
      <c r="I486" s="1097"/>
      <c r="J486" s="1125"/>
      <c r="K486" s="1097"/>
      <c r="L486" s="1125"/>
      <c r="M486" s="1097"/>
      <c r="N486" s="1128"/>
      <c r="O486" s="1064"/>
      <c r="P486" s="1064"/>
      <c r="Q486" s="1065"/>
      <c r="R486" s="1073"/>
      <c r="S486" s="1073"/>
      <c r="T486" s="1073"/>
      <c r="U486" s="1073"/>
      <c r="V486" s="1073"/>
      <c r="W486" s="1073"/>
      <c r="X486" s="1073"/>
      <c r="Y486" s="1073"/>
      <c r="Z486" s="1073"/>
      <c r="AA486" s="1065"/>
      <c r="AB486" s="1088"/>
      <c r="AC486" s="1088"/>
      <c r="AD486" s="1088"/>
      <c r="AE486" s="1065"/>
      <c r="AF486" s="1089"/>
      <c r="AG486" s="1089"/>
      <c r="AH486" s="1089"/>
      <c r="AI486" s="1089"/>
      <c r="AJ486" s="1088"/>
      <c r="AK486" s="1088"/>
      <c r="AL486" s="1088"/>
      <c r="AM486" s="1088"/>
      <c r="AN486" s="1089"/>
      <c r="AO486" s="1089"/>
      <c r="AP486" s="1089"/>
      <c r="AQ486" s="1089"/>
      <c r="AR486" s="1090"/>
    </row>
    <row r="487" spans="1:44" s="1083" customFormat="1" ht="18.75" customHeight="1">
      <c r="A487" s="1074"/>
      <c r="B487" s="1120">
        <f t="shared" si="26"/>
        <v>483</v>
      </c>
      <c r="C487" s="1121" t="s">
        <v>3525</v>
      </c>
      <c r="D487" s="1122" t="s">
        <v>192</v>
      </c>
      <c r="E487" s="1123" t="s">
        <v>1877</v>
      </c>
      <c r="F487" s="1152">
        <v>270</v>
      </c>
      <c r="G487" s="1152">
        <v>282</v>
      </c>
      <c r="H487" s="1096" t="s">
        <v>282</v>
      </c>
      <c r="I487" s="1097"/>
      <c r="J487" s="1125"/>
      <c r="K487" s="1097"/>
      <c r="L487" s="1125"/>
      <c r="M487" s="1097"/>
      <c r="N487" s="1128"/>
      <c r="O487" s="1064"/>
      <c r="P487" s="1064"/>
      <c r="Q487" s="1065"/>
      <c r="R487" s="1073"/>
      <c r="S487" s="1073"/>
      <c r="T487" s="1073"/>
      <c r="U487" s="1073"/>
      <c r="V487" s="1073"/>
      <c r="W487" s="1073"/>
      <c r="X487" s="1073"/>
      <c r="Y487" s="1073"/>
      <c r="Z487" s="1073"/>
      <c r="AA487" s="1065"/>
      <c r="AB487" s="1088"/>
      <c r="AC487" s="1088"/>
      <c r="AD487" s="1088"/>
      <c r="AE487" s="1065"/>
      <c r="AF487" s="1089"/>
      <c r="AG487" s="1089"/>
      <c r="AH487" s="1089"/>
      <c r="AI487" s="1089"/>
      <c r="AJ487" s="1088"/>
      <c r="AK487" s="1088"/>
      <c r="AL487" s="1088"/>
      <c r="AM487" s="1088"/>
      <c r="AN487" s="1089"/>
      <c r="AO487" s="1089"/>
      <c r="AP487" s="1089"/>
      <c r="AQ487" s="1089"/>
      <c r="AR487" s="1090"/>
    </row>
    <row r="488" spans="1:44" s="1083" customFormat="1" ht="18.75" customHeight="1">
      <c r="A488" s="1074"/>
      <c r="B488" s="1120">
        <f t="shared" si="26"/>
        <v>484</v>
      </c>
      <c r="C488" s="1121" t="s">
        <v>3526</v>
      </c>
      <c r="D488" s="1122" t="s">
        <v>1716</v>
      </c>
      <c r="E488" s="1123" t="s">
        <v>1877</v>
      </c>
      <c r="F488" s="1152">
        <v>147.80000000000001</v>
      </c>
      <c r="G488" s="1152">
        <v>138</v>
      </c>
      <c r="H488" s="1096" t="s">
        <v>284</v>
      </c>
      <c r="I488" s="1097"/>
      <c r="J488" s="1125"/>
      <c r="K488" s="1097"/>
      <c r="L488" s="1125"/>
      <c r="M488" s="1097"/>
      <c r="N488" s="1128"/>
      <c r="O488" s="1064"/>
      <c r="P488" s="1064"/>
      <c r="Q488" s="1065"/>
      <c r="R488" s="1073"/>
      <c r="S488" s="1073"/>
      <c r="T488" s="1073"/>
      <c r="U488" s="1073"/>
      <c r="V488" s="1073"/>
      <c r="W488" s="1073"/>
      <c r="X488" s="1073"/>
      <c r="Y488" s="1073"/>
      <c r="Z488" s="1073"/>
      <c r="AA488" s="1065"/>
      <c r="AB488" s="1088"/>
      <c r="AC488" s="1088"/>
      <c r="AD488" s="1088"/>
      <c r="AE488" s="1065"/>
      <c r="AF488" s="1089"/>
      <c r="AG488" s="1089"/>
      <c r="AH488" s="1089"/>
      <c r="AI488" s="1089"/>
      <c r="AJ488" s="1088"/>
      <c r="AK488" s="1088"/>
      <c r="AL488" s="1088"/>
      <c r="AM488" s="1088"/>
      <c r="AN488" s="1089"/>
      <c r="AO488" s="1089"/>
      <c r="AP488" s="1089"/>
      <c r="AQ488" s="1089"/>
      <c r="AR488" s="1090"/>
    </row>
    <row r="489" spans="1:44" s="1083" customFormat="1" ht="18.75" customHeight="1">
      <c r="A489" s="1074"/>
      <c r="B489" s="1120">
        <f t="shared" si="26"/>
        <v>485</v>
      </c>
      <c r="C489" s="1121" t="s">
        <v>3527</v>
      </c>
      <c r="D489" s="1122" t="s">
        <v>193</v>
      </c>
      <c r="E489" s="1123" t="s">
        <v>1875</v>
      </c>
      <c r="F489" s="1152">
        <v>18</v>
      </c>
      <c r="G489" s="1152">
        <v>25</v>
      </c>
      <c r="H489" s="1096" t="s">
        <v>282</v>
      </c>
      <c r="I489" s="1097"/>
      <c r="J489" s="1125"/>
      <c r="K489" s="1097"/>
      <c r="L489" s="1125"/>
      <c r="M489" s="1097"/>
      <c r="N489" s="1128"/>
      <c r="O489" s="1064"/>
      <c r="P489" s="1064"/>
      <c r="Q489" s="1065"/>
      <c r="R489" s="1073"/>
      <c r="S489" s="1073"/>
      <c r="T489" s="1073"/>
      <c r="U489" s="1073"/>
      <c r="V489" s="1073"/>
      <c r="W489" s="1073"/>
      <c r="X489" s="1073"/>
      <c r="Y489" s="1073"/>
      <c r="Z489" s="1073"/>
      <c r="AA489" s="1065"/>
      <c r="AB489" s="1088"/>
      <c r="AC489" s="1088"/>
      <c r="AD489" s="1088"/>
      <c r="AE489" s="1065"/>
      <c r="AF489" s="1089"/>
      <c r="AG489" s="1089"/>
      <c r="AH489" s="1089"/>
      <c r="AI489" s="1089"/>
      <c r="AJ489" s="1088"/>
      <c r="AK489" s="1088"/>
      <c r="AL489" s="1088"/>
      <c r="AM489" s="1088"/>
      <c r="AN489" s="1089"/>
      <c r="AO489" s="1089"/>
      <c r="AP489" s="1089"/>
      <c r="AQ489" s="1089"/>
      <c r="AR489" s="1090"/>
    </row>
    <row r="490" spans="1:44" s="1083" customFormat="1" ht="18.75" customHeight="1">
      <c r="A490" s="1074"/>
      <c r="B490" s="1120">
        <f t="shared" si="26"/>
        <v>486</v>
      </c>
      <c r="C490" s="1121" t="s">
        <v>3195</v>
      </c>
      <c r="D490" s="1122" t="s">
        <v>194</v>
      </c>
      <c r="E490" s="1123" t="s">
        <v>1878</v>
      </c>
      <c r="F490" s="1152" t="s">
        <v>3528</v>
      </c>
      <c r="G490" s="1152">
        <v>87</v>
      </c>
      <c r="H490" s="1096" t="s">
        <v>282</v>
      </c>
      <c r="I490" s="1097"/>
      <c r="J490" s="1125"/>
      <c r="K490" s="1097"/>
      <c r="L490" s="1125"/>
      <c r="M490" s="1097"/>
      <c r="N490" s="1128"/>
      <c r="O490" s="1064"/>
      <c r="P490" s="1064"/>
      <c r="Q490" s="1065"/>
      <c r="R490" s="1073"/>
      <c r="S490" s="1073"/>
      <c r="T490" s="1073"/>
      <c r="U490" s="1073"/>
      <c r="V490" s="1073"/>
      <c r="W490" s="1073"/>
      <c r="X490" s="1073"/>
      <c r="Y490" s="1073"/>
      <c r="Z490" s="1073"/>
      <c r="AA490" s="1065"/>
      <c r="AB490" s="1088"/>
      <c r="AC490" s="1088"/>
      <c r="AD490" s="1088"/>
      <c r="AE490" s="1065"/>
      <c r="AF490" s="1089"/>
      <c r="AG490" s="1089"/>
      <c r="AH490" s="1089"/>
      <c r="AI490" s="1089"/>
      <c r="AJ490" s="1088"/>
      <c r="AK490" s="1088"/>
      <c r="AL490" s="1088"/>
      <c r="AM490" s="1088"/>
      <c r="AN490" s="1089"/>
      <c r="AO490" s="1089"/>
      <c r="AP490" s="1089"/>
      <c r="AQ490" s="1089"/>
      <c r="AR490" s="1090"/>
    </row>
    <row r="491" spans="1:44" s="1083" customFormat="1" ht="18.75" customHeight="1">
      <c r="A491" s="1074"/>
      <c r="B491" s="1120">
        <f t="shared" si="26"/>
        <v>487</v>
      </c>
      <c r="C491" s="1121" t="s">
        <v>3529</v>
      </c>
      <c r="D491" s="1122" t="s">
        <v>195</v>
      </c>
      <c r="E491" s="1123" t="s">
        <v>1875</v>
      </c>
      <c r="F491" s="1152">
        <v>96</v>
      </c>
      <c r="G491" s="1152">
        <v>96</v>
      </c>
      <c r="H491" s="1096" t="s">
        <v>282</v>
      </c>
      <c r="I491" s="1097"/>
      <c r="J491" s="1125"/>
      <c r="K491" s="1097"/>
      <c r="L491" s="1125"/>
      <c r="M491" s="1097"/>
      <c r="N491" s="1128"/>
      <c r="O491" s="1064"/>
      <c r="P491" s="1064"/>
      <c r="Q491" s="1065"/>
      <c r="R491" s="1073"/>
      <c r="S491" s="1073"/>
      <c r="T491" s="1073"/>
      <c r="U491" s="1073"/>
      <c r="V491" s="1073"/>
      <c r="W491" s="1073"/>
      <c r="X491" s="1073"/>
      <c r="Y491" s="1073"/>
      <c r="Z491" s="1073"/>
      <c r="AA491" s="1065"/>
      <c r="AB491" s="1088"/>
      <c r="AC491" s="1088"/>
      <c r="AD491" s="1088"/>
      <c r="AE491" s="1065"/>
      <c r="AF491" s="1089"/>
      <c r="AG491" s="1089"/>
      <c r="AH491" s="1089"/>
      <c r="AI491" s="1089"/>
      <c r="AJ491" s="1088"/>
      <c r="AK491" s="1088"/>
      <c r="AL491" s="1088"/>
      <c r="AM491" s="1088"/>
      <c r="AN491" s="1089"/>
      <c r="AO491" s="1089"/>
      <c r="AP491" s="1089"/>
      <c r="AQ491" s="1089"/>
      <c r="AR491" s="1090"/>
    </row>
    <row r="492" spans="1:44" s="1083" customFormat="1" ht="18.75" customHeight="1">
      <c r="A492" s="1074"/>
      <c r="B492" s="1120">
        <f t="shared" si="26"/>
        <v>488</v>
      </c>
      <c r="C492" s="1121" t="s">
        <v>3530</v>
      </c>
      <c r="D492" s="1122" t="s">
        <v>196</v>
      </c>
      <c r="E492" s="1123" t="s">
        <v>1875</v>
      </c>
      <c r="F492" s="1152">
        <v>65</v>
      </c>
      <c r="G492" s="1152">
        <v>78</v>
      </c>
      <c r="H492" s="1096" t="s">
        <v>282</v>
      </c>
      <c r="I492" s="1097"/>
      <c r="J492" s="1125"/>
      <c r="K492" s="1097"/>
      <c r="L492" s="1125"/>
      <c r="M492" s="1097"/>
      <c r="N492" s="1128"/>
      <c r="O492" s="1064"/>
      <c r="P492" s="1064"/>
      <c r="Q492" s="1065"/>
      <c r="R492" s="1073"/>
      <c r="S492" s="1073"/>
      <c r="T492" s="1073"/>
      <c r="U492" s="1073"/>
      <c r="V492" s="1073"/>
      <c r="W492" s="1073"/>
      <c r="X492" s="1073"/>
      <c r="Y492" s="1073"/>
      <c r="Z492" s="1073"/>
      <c r="AA492" s="1065"/>
      <c r="AB492" s="1088"/>
      <c r="AC492" s="1088"/>
      <c r="AD492" s="1088"/>
      <c r="AE492" s="1065"/>
      <c r="AF492" s="1089"/>
      <c r="AG492" s="1089"/>
      <c r="AH492" s="1089"/>
      <c r="AI492" s="1089"/>
      <c r="AJ492" s="1088"/>
      <c r="AK492" s="1088"/>
      <c r="AL492" s="1088"/>
      <c r="AM492" s="1088"/>
      <c r="AN492" s="1089"/>
      <c r="AO492" s="1089"/>
      <c r="AP492" s="1089"/>
      <c r="AQ492" s="1089"/>
      <c r="AR492" s="1090"/>
    </row>
    <row r="493" spans="1:44" s="1083" customFormat="1" ht="18.75" customHeight="1">
      <c r="A493" s="1074"/>
      <c r="B493" s="1120">
        <f t="shared" si="26"/>
        <v>489</v>
      </c>
      <c r="C493" s="1121" t="s">
        <v>3531</v>
      </c>
      <c r="D493" s="1122" t="s">
        <v>197</v>
      </c>
      <c r="E493" s="1123" t="s">
        <v>1875</v>
      </c>
      <c r="F493" s="1152">
        <v>79</v>
      </c>
      <c r="G493" s="1152">
        <v>81</v>
      </c>
      <c r="H493" s="1096" t="s">
        <v>282</v>
      </c>
      <c r="I493" s="1097"/>
      <c r="J493" s="1125"/>
      <c r="K493" s="1097"/>
      <c r="L493" s="1125"/>
      <c r="M493" s="1097"/>
      <c r="N493" s="1128"/>
      <c r="O493" s="1064"/>
      <c r="P493" s="1064"/>
      <c r="Q493" s="1065"/>
      <c r="R493" s="1073"/>
      <c r="S493" s="1073"/>
      <c r="T493" s="1073"/>
      <c r="U493" s="1073"/>
      <c r="V493" s="1073"/>
      <c r="W493" s="1073"/>
      <c r="X493" s="1073"/>
      <c r="Y493" s="1073"/>
      <c r="Z493" s="1073"/>
      <c r="AA493" s="1065"/>
      <c r="AB493" s="1088"/>
      <c r="AC493" s="1088"/>
      <c r="AD493" s="1088"/>
      <c r="AE493" s="1065"/>
      <c r="AF493" s="1089"/>
      <c r="AG493" s="1089"/>
      <c r="AH493" s="1089"/>
      <c r="AI493" s="1089"/>
      <c r="AJ493" s="1088"/>
      <c r="AK493" s="1088"/>
      <c r="AL493" s="1088"/>
      <c r="AM493" s="1088"/>
      <c r="AN493" s="1089"/>
      <c r="AO493" s="1089"/>
      <c r="AP493" s="1089"/>
      <c r="AQ493" s="1089"/>
      <c r="AR493" s="1090"/>
    </row>
    <row r="494" spans="1:44" s="1083" customFormat="1" ht="18.75" customHeight="1">
      <c r="A494" s="1074"/>
      <c r="B494" s="1120">
        <f t="shared" si="26"/>
        <v>490</v>
      </c>
      <c r="C494" s="1121" t="s">
        <v>3532</v>
      </c>
      <c r="D494" s="1122" t="s">
        <v>198</v>
      </c>
      <c r="E494" s="1123" t="s">
        <v>1879</v>
      </c>
      <c r="F494" s="1313" t="s">
        <v>3533</v>
      </c>
      <c r="G494" s="1313" t="s">
        <v>3533</v>
      </c>
      <c r="H494" s="1096" t="s">
        <v>282</v>
      </c>
      <c r="I494" s="1097"/>
      <c r="J494" s="1125"/>
      <c r="K494" s="1097"/>
      <c r="L494" s="1125"/>
      <c r="M494" s="1097"/>
      <c r="N494" s="1128"/>
      <c r="O494" s="1098"/>
      <c r="P494" s="1098"/>
      <c r="Q494" s="1099"/>
      <c r="R494" s="1073"/>
      <c r="S494" s="1073"/>
      <c r="T494" s="1073"/>
      <c r="U494" s="1073"/>
      <c r="V494" s="1073"/>
      <c r="W494" s="1073"/>
      <c r="X494" s="1073"/>
      <c r="Y494" s="1073"/>
      <c r="Z494" s="1073"/>
      <c r="AA494" s="1099"/>
      <c r="AB494" s="1088"/>
      <c r="AC494" s="1088"/>
      <c r="AD494" s="1088"/>
      <c r="AE494" s="1099"/>
      <c r="AF494" s="1089"/>
      <c r="AG494" s="1089"/>
      <c r="AH494" s="1089"/>
      <c r="AI494" s="1089"/>
      <c r="AJ494" s="1088"/>
      <c r="AK494" s="1088"/>
      <c r="AL494" s="1088"/>
      <c r="AM494" s="1088"/>
      <c r="AN494" s="1089"/>
      <c r="AO494" s="1089"/>
      <c r="AP494" s="1089"/>
      <c r="AQ494" s="1089"/>
      <c r="AR494" s="1090"/>
    </row>
    <row r="495" spans="1:44" s="1083" customFormat="1" ht="18.75" customHeight="1">
      <c r="A495" s="1074"/>
      <c r="B495" s="1120">
        <f t="shared" si="26"/>
        <v>491</v>
      </c>
      <c r="C495" s="1121" t="s">
        <v>3534</v>
      </c>
      <c r="D495" s="1122" t="s">
        <v>2021</v>
      </c>
      <c r="E495" s="1123" t="s">
        <v>1877</v>
      </c>
      <c r="F495" s="1152">
        <v>138</v>
      </c>
      <c r="G495" s="1152">
        <v>138</v>
      </c>
      <c r="H495" s="1096" t="s">
        <v>284</v>
      </c>
      <c r="I495" s="1097"/>
      <c r="J495" s="1125"/>
      <c r="K495" s="1097"/>
      <c r="L495" s="1125"/>
      <c r="M495" s="1097"/>
      <c r="N495" s="1128"/>
      <c r="O495" s="1100"/>
      <c r="P495" s="1100"/>
      <c r="Q495" s="1101"/>
      <c r="R495" s="1073"/>
      <c r="S495" s="1073"/>
      <c r="T495" s="1073"/>
      <c r="U495" s="1073"/>
      <c r="V495" s="1073"/>
      <c r="W495" s="1073"/>
      <c r="X495" s="1073"/>
      <c r="Y495" s="1073"/>
      <c r="Z495" s="1073"/>
      <c r="AA495" s="1101"/>
      <c r="AB495" s="1088"/>
      <c r="AC495" s="1088"/>
      <c r="AD495" s="1088"/>
      <c r="AE495" s="1101"/>
      <c r="AF495" s="1089"/>
      <c r="AG495" s="1089"/>
      <c r="AH495" s="1089"/>
      <c r="AI495" s="1089"/>
      <c r="AJ495" s="1088"/>
      <c r="AK495" s="1088"/>
      <c r="AL495" s="1088"/>
      <c r="AM495" s="1088"/>
      <c r="AN495" s="1089"/>
      <c r="AO495" s="1089"/>
      <c r="AP495" s="1089"/>
      <c r="AQ495" s="1089"/>
      <c r="AR495" s="1090"/>
    </row>
    <row r="496" spans="1:44" s="1083" customFormat="1" ht="19.5" customHeight="1">
      <c r="A496" s="1074"/>
      <c r="B496" s="1120">
        <f t="shared" si="26"/>
        <v>492</v>
      </c>
      <c r="C496" s="1121" t="s">
        <v>3535</v>
      </c>
      <c r="D496" s="1122" t="s">
        <v>2022</v>
      </c>
      <c r="E496" s="1123" t="s">
        <v>1877</v>
      </c>
      <c r="F496" s="1152">
        <v>0.48</v>
      </c>
      <c r="G496" s="1152">
        <v>0.68</v>
      </c>
      <c r="H496" s="1096" t="s">
        <v>282</v>
      </c>
      <c r="I496" s="1097"/>
      <c r="J496" s="1125"/>
      <c r="K496" s="1097"/>
      <c r="L496" s="1125"/>
      <c r="M496" s="1097"/>
      <c r="N496" s="1128"/>
      <c r="O496" s="1100"/>
      <c r="P496" s="1100"/>
      <c r="Q496" s="1101"/>
      <c r="R496" s="1073"/>
      <c r="S496" s="1073"/>
      <c r="T496" s="1073"/>
      <c r="U496" s="1073"/>
      <c r="V496" s="1073"/>
      <c r="W496" s="1073"/>
      <c r="X496" s="1073"/>
      <c r="Y496" s="1073"/>
      <c r="Z496" s="1073"/>
      <c r="AA496" s="1101"/>
      <c r="AB496" s="1088"/>
      <c r="AC496" s="1088"/>
      <c r="AD496" s="1088"/>
      <c r="AE496" s="1101"/>
      <c r="AF496" s="1089"/>
      <c r="AG496" s="1089"/>
      <c r="AH496" s="1089"/>
      <c r="AI496" s="1089"/>
      <c r="AJ496" s="1088"/>
      <c r="AK496" s="1088"/>
      <c r="AL496" s="1088"/>
      <c r="AM496" s="1088"/>
      <c r="AN496" s="1089"/>
      <c r="AO496" s="1089"/>
      <c r="AP496" s="1089"/>
      <c r="AQ496" s="1089"/>
      <c r="AR496" s="1090"/>
    </row>
    <row r="497" spans="1:44" s="1083" customFormat="1" ht="18.75" customHeight="1">
      <c r="A497" s="1074"/>
      <c r="B497" s="1120">
        <f t="shared" si="26"/>
        <v>493</v>
      </c>
      <c r="C497" s="1121" t="s">
        <v>3536</v>
      </c>
      <c r="D497" s="1122" t="s">
        <v>199</v>
      </c>
      <c r="E497" s="1123" t="s">
        <v>1875</v>
      </c>
      <c r="F497" s="1152">
        <v>1.6</v>
      </c>
      <c r="G497" s="1152">
        <v>1.5</v>
      </c>
      <c r="H497" s="1096" t="s">
        <v>282</v>
      </c>
      <c r="I497" s="1097"/>
      <c r="J497" s="1125"/>
      <c r="K497" s="1097"/>
      <c r="L497" s="1125"/>
      <c r="M497" s="1097"/>
      <c r="N497" s="1128"/>
      <c r="O497" s="1100"/>
      <c r="P497" s="1100"/>
      <c r="Q497" s="1101"/>
      <c r="R497" s="1073"/>
      <c r="S497" s="1073"/>
      <c r="T497" s="1073"/>
      <c r="U497" s="1073"/>
      <c r="V497" s="1073"/>
      <c r="W497" s="1073"/>
      <c r="X497" s="1073"/>
      <c r="Y497" s="1073"/>
      <c r="Z497" s="1073"/>
      <c r="AA497" s="1101"/>
      <c r="AB497" s="1088"/>
      <c r="AC497" s="1088"/>
      <c r="AD497" s="1088"/>
      <c r="AE497" s="1101"/>
      <c r="AF497" s="1089"/>
      <c r="AG497" s="1089"/>
      <c r="AH497" s="1089"/>
      <c r="AI497" s="1089"/>
      <c r="AJ497" s="1088"/>
      <c r="AK497" s="1088"/>
      <c r="AL497" s="1088"/>
      <c r="AM497" s="1088"/>
      <c r="AN497" s="1089"/>
      <c r="AO497" s="1089"/>
      <c r="AP497" s="1089"/>
      <c r="AQ497" s="1089"/>
      <c r="AR497" s="1090"/>
    </row>
    <row r="498" spans="1:44" s="1083" customFormat="1" ht="18.75" customHeight="1">
      <c r="A498" s="1074"/>
      <c r="B498" s="1091">
        <f t="shared" si="26"/>
        <v>494</v>
      </c>
      <c r="C498" s="1092" t="s">
        <v>2563</v>
      </c>
      <c r="D498" s="1093" t="s">
        <v>2250</v>
      </c>
      <c r="E498" s="1094" t="s">
        <v>1875</v>
      </c>
      <c r="F498" s="1153">
        <v>99.953000000000003</v>
      </c>
      <c r="G498" s="1153">
        <v>99.953999999999994</v>
      </c>
      <c r="H498" s="1096" t="s">
        <v>284</v>
      </c>
      <c r="I498" s="1097"/>
      <c r="J498" s="1125"/>
      <c r="K498" s="1097" t="s">
        <v>1783</v>
      </c>
      <c r="L498" s="1125"/>
      <c r="M498" s="1097"/>
      <c r="N498" s="1128"/>
      <c r="O498" s="1064"/>
      <c r="P498" s="1064"/>
      <c r="Q498" s="1065"/>
      <c r="R498" s="1073"/>
      <c r="S498" s="1073"/>
      <c r="T498" s="1073"/>
      <c r="U498" s="1073"/>
      <c r="V498" s="1073"/>
      <c r="W498" s="1073"/>
      <c r="X498" s="1073"/>
      <c r="Y498" s="1073"/>
      <c r="Z498" s="1073"/>
      <c r="AA498" s="1065"/>
      <c r="AB498" s="1088"/>
      <c r="AC498" s="1088"/>
      <c r="AD498" s="1088"/>
      <c r="AE498" s="1065"/>
      <c r="AF498" s="1089"/>
      <c r="AG498" s="1089"/>
      <c r="AH498" s="1089"/>
      <c r="AI498" s="1089"/>
      <c r="AJ498" s="1088"/>
      <c r="AK498" s="1088"/>
      <c r="AL498" s="1088"/>
      <c r="AM498" s="1088"/>
      <c r="AN498" s="1089"/>
      <c r="AO498" s="1089"/>
      <c r="AP498" s="1089"/>
      <c r="AQ498" s="1089"/>
      <c r="AR498" s="1090"/>
    </row>
    <row r="499" spans="1:44" s="1083" customFormat="1" ht="18.75" customHeight="1">
      <c r="A499" s="1074"/>
      <c r="B499" s="1091">
        <f t="shared" si="26"/>
        <v>495</v>
      </c>
      <c r="C499" s="1092" t="s">
        <v>3537</v>
      </c>
      <c r="D499" s="1093" t="s">
        <v>161</v>
      </c>
      <c r="E499" s="1094" t="s">
        <v>1877</v>
      </c>
      <c r="F499" s="1152">
        <v>3</v>
      </c>
      <c r="G499" s="1152">
        <v>5</v>
      </c>
      <c r="H499" s="1096" t="s">
        <v>282</v>
      </c>
      <c r="I499" s="1097"/>
      <c r="J499" s="1125"/>
      <c r="K499" s="1097"/>
      <c r="L499" s="1125"/>
      <c r="M499" s="1097"/>
      <c r="N499" s="1128"/>
      <c r="O499" s="1064"/>
      <c r="P499" s="1064"/>
      <c r="Q499" s="1065"/>
      <c r="R499" s="1073"/>
      <c r="S499" s="1073"/>
      <c r="T499" s="1073"/>
      <c r="U499" s="1073"/>
      <c r="V499" s="1073"/>
      <c r="W499" s="1073"/>
      <c r="X499" s="1073"/>
      <c r="Y499" s="1073"/>
      <c r="Z499" s="1073"/>
      <c r="AA499" s="1065"/>
      <c r="AB499" s="1088"/>
      <c r="AC499" s="1088"/>
      <c r="AD499" s="1088"/>
      <c r="AE499" s="1065"/>
      <c r="AF499" s="1089"/>
      <c r="AG499" s="1089"/>
      <c r="AH499" s="1089"/>
      <c r="AI499" s="1089"/>
      <c r="AJ499" s="1088"/>
      <c r="AK499" s="1088"/>
      <c r="AL499" s="1088"/>
      <c r="AM499" s="1088"/>
      <c r="AN499" s="1089"/>
      <c r="AO499" s="1089"/>
      <c r="AP499" s="1089"/>
      <c r="AQ499" s="1089"/>
      <c r="AR499" s="1090"/>
    </row>
    <row r="500" spans="1:44" s="1083" customFormat="1" ht="18.75" customHeight="1">
      <c r="A500" s="1074"/>
      <c r="B500" s="1091">
        <f t="shared" si="26"/>
        <v>496</v>
      </c>
      <c r="C500" s="1092" t="s">
        <v>2564</v>
      </c>
      <c r="D500" s="1093" t="s">
        <v>2252</v>
      </c>
      <c r="E500" s="1094" t="s">
        <v>1877</v>
      </c>
      <c r="F500" s="1152">
        <v>10570</v>
      </c>
      <c r="G500" s="1152">
        <v>10007</v>
      </c>
      <c r="H500" s="1096" t="s">
        <v>282</v>
      </c>
      <c r="I500" s="1097"/>
      <c r="J500" s="1125"/>
      <c r="K500" s="1097" t="s">
        <v>1764</v>
      </c>
      <c r="L500" s="1125"/>
      <c r="M500" s="1097"/>
      <c r="N500" s="1128"/>
      <c r="O500" s="1064"/>
      <c r="P500" s="1064"/>
      <c r="Q500" s="1065"/>
      <c r="R500" s="1073"/>
      <c r="S500" s="1073"/>
      <c r="T500" s="1073"/>
      <c r="U500" s="1073"/>
      <c r="V500" s="1073"/>
      <c r="W500" s="1073"/>
      <c r="X500" s="1073"/>
      <c r="Y500" s="1073"/>
      <c r="Z500" s="1073"/>
      <c r="AA500" s="1065"/>
      <c r="AB500" s="1088"/>
      <c r="AC500" s="1088"/>
      <c r="AD500" s="1088"/>
      <c r="AE500" s="1065"/>
      <c r="AF500" s="1089"/>
      <c r="AG500" s="1089"/>
      <c r="AH500" s="1089"/>
      <c r="AI500" s="1089"/>
      <c r="AJ500" s="1088"/>
      <c r="AK500" s="1088"/>
      <c r="AL500" s="1088"/>
      <c r="AM500" s="1088"/>
      <c r="AN500" s="1089"/>
      <c r="AO500" s="1089"/>
      <c r="AP500" s="1089"/>
      <c r="AQ500" s="1089"/>
      <c r="AR500" s="1090"/>
    </row>
    <row r="501" spans="1:44" s="1083" customFormat="1" ht="18.75" customHeight="1">
      <c r="A501" s="1074"/>
      <c r="B501" s="1091">
        <f t="shared" si="26"/>
        <v>497</v>
      </c>
      <c r="C501" s="1092" t="s">
        <v>3538</v>
      </c>
      <c r="D501" s="1093" t="s">
        <v>162</v>
      </c>
      <c r="E501" s="1094" t="s">
        <v>1876</v>
      </c>
      <c r="F501" s="1152" t="s">
        <v>3539</v>
      </c>
      <c r="G501" s="1152" t="s">
        <v>3539</v>
      </c>
      <c r="H501" s="1096"/>
      <c r="I501" s="1097"/>
      <c r="J501" s="1125"/>
      <c r="K501" s="1097"/>
      <c r="L501" s="1125"/>
      <c r="M501" s="1097"/>
      <c r="N501" s="1128"/>
      <c r="O501" s="1064"/>
      <c r="P501" s="1064"/>
      <c r="Q501" s="1065"/>
      <c r="R501" s="1073"/>
      <c r="S501" s="1073"/>
      <c r="T501" s="1073"/>
      <c r="U501" s="1073"/>
      <c r="V501" s="1073"/>
      <c r="W501" s="1073"/>
      <c r="X501" s="1073"/>
      <c r="Y501" s="1073"/>
      <c r="Z501" s="1073"/>
      <c r="AA501" s="1065"/>
      <c r="AB501" s="1088"/>
      <c r="AC501" s="1088"/>
      <c r="AD501" s="1088"/>
      <c r="AE501" s="1065"/>
      <c r="AF501" s="1089"/>
      <c r="AG501" s="1089"/>
      <c r="AH501" s="1089"/>
      <c r="AI501" s="1089"/>
      <c r="AJ501" s="1088"/>
      <c r="AK501" s="1088"/>
      <c r="AL501" s="1088"/>
      <c r="AM501" s="1088"/>
      <c r="AN501" s="1089"/>
      <c r="AO501" s="1089"/>
      <c r="AP501" s="1089"/>
      <c r="AQ501" s="1089"/>
      <c r="AR501" s="1090"/>
    </row>
    <row r="502" spans="1:44" s="1083" customFormat="1" ht="18.75" customHeight="1">
      <c r="A502" s="1074"/>
      <c r="B502" s="1091">
        <f t="shared" si="26"/>
        <v>498</v>
      </c>
      <c r="C502" s="1092" t="s">
        <v>2601</v>
      </c>
      <c r="D502" s="1093" t="s">
        <v>551</v>
      </c>
      <c r="E502" s="1094" t="s">
        <v>1877</v>
      </c>
      <c r="F502" s="1152">
        <v>288.42</v>
      </c>
      <c r="G502" s="1152">
        <v>285.12</v>
      </c>
      <c r="H502" s="1096" t="s">
        <v>282</v>
      </c>
      <c r="I502" s="1097"/>
      <c r="J502" s="1125"/>
      <c r="K502" s="1097" t="s">
        <v>1764</v>
      </c>
      <c r="L502" s="1125"/>
      <c r="M502" s="1097"/>
      <c r="N502" s="1128"/>
      <c r="O502" s="1064"/>
      <c r="P502" s="1064"/>
      <c r="Q502" s="1065"/>
      <c r="R502" s="1073"/>
      <c r="S502" s="1073"/>
      <c r="T502" s="1073"/>
      <c r="U502" s="1073"/>
      <c r="V502" s="1073"/>
      <c r="W502" s="1073"/>
      <c r="X502" s="1073"/>
      <c r="Y502" s="1073"/>
      <c r="Z502" s="1073"/>
      <c r="AA502" s="1065"/>
      <c r="AB502" s="1088"/>
      <c r="AC502" s="1088"/>
      <c r="AD502" s="1088"/>
      <c r="AE502" s="1065"/>
      <c r="AF502" s="1089"/>
      <c r="AG502" s="1089"/>
      <c r="AH502" s="1089"/>
      <c r="AI502" s="1089"/>
      <c r="AJ502" s="1088"/>
      <c r="AK502" s="1088"/>
      <c r="AL502" s="1088"/>
      <c r="AM502" s="1088"/>
      <c r="AN502" s="1089"/>
      <c r="AO502" s="1089"/>
      <c r="AP502" s="1089"/>
      <c r="AQ502" s="1089"/>
      <c r="AR502" s="1090"/>
    </row>
    <row r="503" spans="1:44" s="1083" customFormat="1" ht="18.75" customHeight="1">
      <c r="A503" s="1074"/>
      <c r="B503" s="1091">
        <f t="shared" si="26"/>
        <v>499</v>
      </c>
      <c r="C503" s="1092" t="s">
        <v>2565</v>
      </c>
      <c r="D503" s="1093" t="s">
        <v>552</v>
      </c>
      <c r="E503" s="1094" t="s">
        <v>1880</v>
      </c>
      <c r="F503" s="1152">
        <v>9.48</v>
      </c>
      <c r="G503" s="1152">
        <v>12.89</v>
      </c>
      <c r="H503" s="1096" t="s">
        <v>282</v>
      </c>
      <c r="I503" s="1097"/>
      <c r="J503" s="1125"/>
      <c r="K503" s="1097" t="s">
        <v>1764</v>
      </c>
      <c r="L503" s="1125"/>
      <c r="M503" s="1097"/>
      <c r="N503" s="1128"/>
      <c r="O503" s="1064"/>
      <c r="P503" s="1064"/>
      <c r="Q503" s="1065"/>
      <c r="R503" s="1073"/>
      <c r="S503" s="1073"/>
      <c r="T503" s="1073"/>
      <c r="U503" s="1073"/>
      <c r="V503" s="1073"/>
      <c r="W503" s="1073"/>
      <c r="X503" s="1073"/>
      <c r="Y503" s="1073"/>
      <c r="Z503" s="1073"/>
      <c r="AA503" s="1065"/>
      <c r="AB503" s="1088"/>
      <c r="AC503" s="1088"/>
      <c r="AD503" s="1088"/>
      <c r="AE503" s="1065"/>
      <c r="AF503" s="1089"/>
      <c r="AG503" s="1089"/>
      <c r="AH503" s="1089"/>
      <c r="AI503" s="1089"/>
      <c r="AJ503" s="1088"/>
      <c r="AK503" s="1088"/>
      <c r="AL503" s="1088"/>
      <c r="AM503" s="1088"/>
      <c r="AN503" s="1089"/>
      <c r="AO503" s="1089"/>
      <c r="AP503" s="1089"/>
      <c r="AQ503" s="1089"/>
      <c r="AR503" s="1090"/>
    </row>
    <row r="504" spans="1:44" s="1083" customFormat="1" ht="18.75" customHeight="1">
      <c r="A504" s="1074"/>
      <c r="B504" s="1091">
        <f t="shared" si="26"/>
        <v>500</v>
      </c>
      <c r="C504" s="1092" t="s">
        <v>3540</v>
      </c>
      <c r="D504" s="1093" t="s">
        <v>163</v>
      </c>
      <c r="E504" s="1094" t="s">
        <v>1877</v>
      </c>
      <c r="F504" s="1152" t="s">
        <v>3528</v>
      </c>
      <c r="G504" s="1152">
        <v>141.71</v>
      </c>
      <c r="H504" s="1096" t="s">
        <v>282</v>
      </c>
      <c r="I504" s="1097"/>
      <c r="J504" s="1125"/>
      <c r="K504" s="1097"/>
      <c r="L504" s="1125"/>
      <c r="M504" s="1097"/>
      <c r="N504" s="1128"/>
      <c r="O504" s="1064"/>
      <c r="P504" s="1064"/>
      <c r="Q504" s="1065"/>
      <c r="R504" s="1073"/>
      <c r="S504" s="1073"/>
      <c r="T504" s="1073"/>
      <c r="U504" s="1073"/>
      <c r="V504" s="1073"/>
      <c r="W504" s="1073"/>
      <c r="X504" s="1073"/>
      <c r="Y504" s="1073"/>
      <c r="Z504" s="1073"/>
      <c r="AA504" s="1065"/>
      <c r="AB504" s="1088"/>
      <c r="AC504" s="1088"/>
      <c r="AD504" s="1088"/>
      <c r="AE504" s="1065"/>
      <c r="AF504" s="1089"/>
      <c r="AG504" s="1089"/>
      <c r="AH504" s="1089"/>
      <c r="AI504" s="1089"/>
      <c r="AJ504" s="1088"/>
      <c r="AK504" s="1088"/>
      <c r="AL504" s="1088"/>
      <c r="AM504" s="1088"/>
      <c r="AN504" s="1089"/>
      <c r="AO504" s="1089"/>
      <c r="AP504" s="1089"/>
      <c r="AQ504" s="1089"/>
      <c r="AR504" s="1090"/>
    </row>
    <row r="505" spans="1:44" s="1083" customFormat="1" ht="18.75" customHeight="1">
      <c r="A505" s="1074"/>
      <c r="B505" s="1091">
        <f t="shared" si="26"/>
        <v>501</v>
      </c>
      <c r="C505" s="1092" t="s">
        <v>3541</v>
      </c>
      <c r="D505" s="1093" t="s">
        <v>164</v>
      </c>
      <c r="E505" s="1094" t="s">
        <v>1876</v>
      </c>
      <c r="F505" s="1152" t="s">
        <v>3539</v>
      </c>
      <c r="G505" s="1152" t="s">
        <v>3539</v>
      </c>
      <c r="H505" s="1096"/>
      <c r="I505" s="1097"/>
      <c r="J505" s="1125"/>
      <c r="K505" s="1097"/>
      <c r="L505" s="1125"/>
      <c r="M505" s="1097"/>
      <c r="N505" s="1128"/>
      <c r="O505" s="1064"/>
      <c r="P505" s="1064"/>
      <c r="Q505" s="1065"/>
      <c r="R505" s="1073"/>
      <c r="S505" s="1073"/>
      <c r="T505" s="1073"/>
      <c r="U505" s="1073"/>
      <c r="V505" s="1073"/>
      <c r="W505" s="1073"/>
      <c r="X505" s="1073"/>
      <c r="Y505" s="1073"/>
      <c r="Z505" s="1073"/>
      <c r="AA505" s="1065"/>
      <c r="AB505" s="1088"/>
      <c r="AC505" s="1088"/>
      <c r="AD505" s="1088"/>
      <c r="AE505" s="1065"/>
      <c r="AF505" s="1089"/>
      <c r="AG505" s="1089"/>
      <c r="AH505" s="1089"/>
      <c r="AI505" s="1089"/>
      <c r="AJ505" s="1088"/>
      <c r="AK505" s="1088"/>
      <c r="AL505" s="1088"/>
      <c r="AM505" s="1088"/>
      <c r="AN505" s="1089"/>
      <c r="AO505" s="1089"/>
      <c r="AP505" s="1089"/>
      <c r="AQ505" s="1089"/>
      <c r="AR505" s="1090"/>
    </row>
    <row r="506" spans="1:44" s="1083" customFormat="1" ht="18.75" customHeight="1">
      <c r="A506" s="1074"/>
      <c r="B506" s="1091">
        <f t="shared" si="26"/>
        <v>502</v>
      </c>
      <c r="C506" s="1092" t="s">
        <v>3542</v>
      </c>
      <c r="D506" s="1093" t="s">
        <v>3543</v>
      </c>
      <c r="E506" s="1094" t="s">
        <v>1877</v>
      </c>
      <c r="F506" s="1153" t="s">
        <v>3528</v>
      </c>
      <c r="G506" s="1153">
        <v>0</v>
      </c>
      <c r="H506" s="1096"/>
      <c r="I506" s="1097"/>
      <c r="J506" s="1125"/>
      <c r="K506" s="1097"/>
      <c r="L506" s="1125"/>
      <c r="M506" s="1097"/>
      <c r="N506" s="1128"/>
      <c r="O506" s="1064"/>
      <c r="P506" s="1064"/>
      <c r="Q506" s="1065"/>
      <c r="R506" s="1073"/>
      <c r="S506" s="1073"/>
      <c r="T506" s="1073"/>
      <c r="U506" s="1073"/>
      <c r="V506" s="1073"/>
      <c r="W506" s="1073"/>
      <c r="X506" s="1073"/>
      <c r="Y506" s="1073"/>
      <c r="Z506" s="1073"/>
      <c r="AA506" s="1065"/>
      <c r="AB506" s="1088"/>
      <c r="AC506" s="1088"/>
      <c r="AD506" s="1088"/>
      <c r="AE506" s="1065"/>
      <c r="AF506" s="1089"/>
      <c r="AG506" s="1089"/>
      <c r="AH506" s="1089"/>
      <c r="AI506" s="1089"/>
      <c r="AJ506" s="1088"/>
      <c r="AK506" s="1088"/>
      <c r="AL506" s="1088"/>
      <c r="AM506" s="1088"/>
      <c r="AN506" s="1089"/>
      <c r="AO506" s="1089"/>
      <c r="AP506" s="1089"/>
      <c r="AQ506" s="1089"/>
      <c r="AR506" s="1090"/>
    </row>
    <row r="507" spans="1:44" s="1083" customFormat="1" ht="18.75" customHeight="1">
      <c r="A507" s="1074"/>
      <c r="B507" s="1091">
        <f t="shared" si="26"/>
        <v>503</v>
      </c>
      <c r="C507" s="1092" t="s">
        <v>3544</v>
      </c>
      <c r="D507" s="1093" t="s">
        <v>3545</v>
      </c>
      <c r="E507" s="1094" t="s">
        <v>1877</v>
      </c>
      <c r="F507" s="1152" t="s">
        <v>3528</v>
      </c>
      <c r="G507" s="1152">
        <v>4</v>
      </c>
      <c r="H507" s="1096" t="s">
        <v>282</v>
      </c>
      <c r="I507" s="1097"/>
      <c r="J507" s="1125"/>
      <c r="K507" s="1097" t="s">
        <v>2039</v>
      </c>
      <c r="L507" s="1125">
        <v>2.3955E-4</v>
      </c>
      <c r="M507" s="1097"/>
      <c r="N507" s="1128"/>
      <c r="O507" s="1064"/>
      <c r="P507" s="1064"/>
      <c r="Q507" s="1065"/>
      <c r="R507" s="1073"/>
      <c r="S507" s="1073"/>
      <c r="T507" s="1073"/>
      <c r="U507" s="1073"/>
      <c r="V507" s="1073"/>
      <c r="W507" s="1073"/>
      <c r="X507" s="1073"/>
      <c r="Y507" s="1073"/>
      <c r="Z507" s="1073"/>
      <c r="AA507" s="1065"/>
      <c r="AB507" s="1088"/>
      <c r="AC507" s="1088"/>
      <c r="AD507" s="1088"/>
      <c r="AE507" s="1065"/>
      <c r="AF507" s="1089"/>
      <c r="AG507" s="1089"/>
      <c r="AH507" s="1089"/>
      <c r="AI507" s="1089"/>
      <c r="AJ507" s="1088"/>
      <c r="AK507" s="1088"/>
      <c r="AL507" s="1088"/>
      <c r="AM507" s="1088"/>
      <c r="AN507" s="1089"/>
      <c r="AO507" s="1089"/>
      <c r="AP507" s="1089"/>
      <c r="AQ507" s="1089"/>
      <c r="AR507" s="1090"/>
    </row>
    <row r="508" spans="1:44" s="1083" customFormat="1" ht="18.75" customHeight="1">
      <c r="A508" s="1074"/>
      <c r="B508" s="1091">
        <f t="shared" si="26"/>
        <v>504</v>
      </c>
      <c r="C508" s="1092" t="s">
        <v>3546</v>
      </c>
      <c r="D508" s="1093" t="s">
        <v>3547</v>
      </c>
      <c r="E508" s="1094" t="s">
        <v>1877</v>
      </c>
      <c r="F508" s="1152">
        <v>11466</v>
      </c>
      <c r="G508" s="1152">
        <v>11466</v>
      </c>
      <c r="H508" s="1096"/>
      <c r="I508" s="1097"/>
      <c r="J508" s="1125"/>
      <c r="K508" s="1097"/>
      <c r="L508" s="1125"/>
      <c r="M508" s="1097"/>
      <c r="N508" s="1128"/>
      <c r="O508" s="1064"/>
      <c r="P508" s="1064"/>
      <c r="Q508" s="1065"/>
      <c r="R508" s="1073"/>
      <c r="S508" s="1073"/>
      <c r="T508" s="1073"/>
      <c r="U508" s="1073"/>
      <c r="V508" s="1073"/>
      <c r="W508" s="1073"/>
      <c r="X508" s="1073"/>
      <c r="Y508" s="1073"/>
      <c r="Z508" s="1073"/>
      <c r="AA508" s="1065"/>
      <c r="AB508" s="1088"/>
      <c r="AC508" s="1088"/>
      <c r="AD508" s="1088"/>
      <c r="AE508" s="1065"/>
      <c r="AF508" s="1089"/>
      <c r="AG508" s="1089"/>
      <c r="AH508" s="1089"/>
      <c r="AI508" s="1089"/>
      <c r="AJ508" s="1088"/>
      <c r="AK508" s="1088"/>
      <c r="AL508" s="1088"/>
      <c r="AM508" s="1088"/>
      <c r="AN508" s="1089"/>
      <c r="AO508" s="1089"/>
      <c r="AP508" s="1089"/>
      <c r="AQ508" s="1089"/>
      <c r="AR508" s="1090"/>
    </row>
    <row r="509" spans="1:44" s="1083" customFormat="1" ht="18.75" customHeight="1">
      <c r="A509" s="1074"/>
      <c r="B509" s="1091">
        <f t="shared" si="26"/>
        <v>505</v>
      </c>
      <c r="C509" s="1092" t="s">
        <v>3548</v>
      </c>
      <c r="D509" s="1093" t="s">
        <v>165</v>
      </c>
      <c r="E509" s="1094" t="s">
        <v>1879</v>
      </c>
      <c r="F509" s="1152" t="s">
        <v>3528</v>
      </c>
      <c r="G509" s="1152" t="s">
        <v>3549</v>
      </c>
      <c r="H509" s="1096" t="s">
        <v>282</v>
      </c>
      <c r="I509" s="1097"/>
      <c r="J509" s="1125"/>
      <c r="K509" s="1097"/>
      <c r="L509" s="1125"/>
      <c r="M509" s="1097"/>
      <c r="N509" s="1128"/>
      <c r="O509" s="1064"/>
      <c r="P509" s="1064"/>
      <c r="Q509" s="1065"/>
      <c r="R509" s="1073"/>
      <c r="S509" s="1073"/>
      <c r="T509" s="1073"/>
      <c r="U509" s="1073"/>
      <c r="V509" s="1073"/>
      <c r="W509" s="1073"/>
      <c r="X509" s="1073"/>
      <c r="Y509" s="1073"/>
      <c r="Z509" s="1073"/>
      <c r="AA509" s="1065"/>
      <c r="AB509" s="1088"/>
      <c r="AC509" s="1088"/>
      <c r="AD509" s="1088"/>
      <c r="AE509" s="1065"/>
      <c r="AF509" s="1089"/>
      <c r="AG509" s="1089"/>
      <c r="AH509" s="1089"/>
      <c r="AI509" s="1089"/>
      <c r="AJ509" s="1088"/>
      <c r="AK509" s="1088"/>
      <c r="AL509" s="1088"/>
      <c r="AM509" s="1088"/>
      <c r="AN509" s="1089"/>
      <c r="AO509" s="1089"/>
      <c r="AP509" s="1089"/>
      <c r="AQ509" s="1089"/>
      <c r="AR509" s="1090"/>
    </row>
    <row r="510" spans="1:44" s="1083" customFormat="1" ht="18.75" customHeight="1">
      <c r="A510" s="1074"/>
      <c r="B510" s="1091">
        <f t="shared" si="26"/>
        <v>506</v>
      </c>
      <c r="C510" s="1092" t="s">
        <v>3550</v>
      </c>
      <c r="D510" s="1093" t="s">
        <v>3551</v>
      </c>
      <c r="E510" s="1094" t="s">
        <v>1875</v>
      </c>
      <c r="F510" s="1152">
        <v>12.26</v>
      </c>
      <c r="G510" s="1152">
        <v>11.257999999999999</v>
      </c>
      <c r="H510" s="1096" t="s">
        <v>284</v>
      </c>
      <c r="I510" s="1097"/>
      <c r="J510" s="1125"/>
      <c r="K510" s="1097"/>
      <c r="L510" s="1125"/>
      <c r="M510" s="1097"/>
      <c r="N510" s="1128"/>
      <c r="O510" s="1064"/>
      <c r="P510" s="1064"/>
      <c r="Q510" s="1065"/>
      <c r="R510" s="1073"/>
      <c r="S510" s="1073"/>
      <c r="T510" s="1073"/>
      <c r="U510" s="1073"/>
      <c r="V510" s="1073"/>
      <c r="W510" s="1073"/>
      <c r="X510" s="1073"/>
      <c r="Y510" s="1073"/>
      <c r="Z510" s="1073"/>
      <c r="AA510" s="1065"/>
      <c r="AB510" s="1088"/>
      <c r="AC510" s="1088"/>
      <c r="AD510" s="1088"/>
      <c r="AE510" s="1065"/>
      <c r="AF510" s="1089"/>
      <c r="AG510" s="1089"/>
      <c r="AH510" s="1089"/>
      <c r="AI510" s="1089"/>
      <c r="AJ510" s="1088"/>
      <c r="AK510" s="1088"/>
      <c r="AL510" s="1088"/>
      <c r="AM510" s="1088"/>
      <c r="AN510" s="1089"/>
      <c r="AO510" s="1089"/>
      <c r="AP510" s="1089"/>
      <c r="AQ510" s="1089"/>
      <c r="AR510" s="1090"/>
    </row>
    <row r="511" spans="1:44" s="1083" customFormat="1" ht="18.75" customHeight="1">
      <c r="A511" s="1074"/>
      <c r="B511" s="1091">
        <f t="shared" si="26"/>
        <v>507</v>
      </c>
      <c r="C511" s="1092" t="s">
        <v>3552</v>
      </c>
      <c r="D511" s="1093" t="s">
        <v>3553</v>
      </c>
      <c r="E511" s="1094" t="s">
        <v>1875</v>
      </c>
      <c r="F511" s="1152">
        <v>93.5</v>
      </c>
      <c r="G511" s="1152">
        <v>98.91</v>
      </c>
      <c r="H511" s="1096" t="s">
        <v>282</v>
      </c>
      <c r="I511" s="1097"/>
      <c r="J511" s="1125"/>
      <c r="K511" s="1097"/>
      <c r="L511" s="1125"/>
      <c r="M511" s="1097"/>
      <c r="N511" s="1128"/>
      <c r="O511" s="1064"/>
      <c r="P511" s="1064"/>
      <c r="Q511" s="1065"/>
      <c r="R511" s="1073"/>
      <c r="S511" s="1073"/>
      <c r="T511" s="1073"/>
      <c r="U511" s="1073"/>
      <c r="V511" s="1073"/>
      <c r="W511" s="1073"/>
      <c r="X511" s="1073"/>
      <c r="Y511" s="1073"/>
      <c r="Z511" s="1073"/>
      <c r="AA511" s="1065"/>
      <c r="AB511" s="1088"/>
      <c r="AC511" s="1088"/>
      <c r="AD511" s="1088"/>
      <c r="AE511" s="1065"/>
      <c r="AF511" s="1089"/>
      <c r="AG511" s="1089"/>
      <c r="AH511" s="1089"/>
      <c r="AI511" s="1089"/>
      <c r="AJ511" s="1088"/>
      <c r="AK511" s="1088"/>
      <c r="AL511" s="1088"/>
      <c r="AM511" s="1088"/>
      <c r="AN511" s="1089"/>
      <c r="AO511" s="1089"/>
      <c r="AP511" s="1089"/>
      <c r="AQ511" s="1089"/>
      <c r="AR511" s="1090"/>
    </row>
    <row r="512" spans="1:44" s="1083" customFormat="1" ht="18.75" customHeight="1">
      <c r="A512" s="1074"/>
      <c r="B512" s="1091">
        <f t="shared" si="26"/>
        <v>508</v>
      </c>
      <c r="C512" s="1092" t="s">
        <v>2566</v>
      </c>
      <c r="D512" s="1093" t="s">
        <v>1310</v>
      </c>
      <c r="E512" s="1094" t="s">
        <v>1877</v>
      </c>
      <c r="F512" s="1152">
        <v>1947</v>
      </c>
      <c r="G512" s="1152">
        <v>1842</v>
      </c>
      <c r="H512" s="1096" t="s">
        <v>282</v>
      </c>
      <c r="I512" s="1097"/>
      <c r="J512" s="1125"/>
      <c r="K512" s="1097" t="s">
        <v>1764</v>
      </c>
      <c r="L512" s="1125"/>
      <c r="M512" s="1097"/>
      <c r="N512" s="1128"/>
      <c r="O512" s="1064"/>
      <c r="P512" s="1064"/>
      <c r="Q512" s="1065"/>
      <c r="R512" s="1073"/>
      <c r="S512" s="1073"/>
      <c r="T512" s="1073"/>
      <c r="U512" s="1073"/>
      <c r="V512" s="1073"/>
      <c r="W512" s="1073"/>
      <c r="X512" s="1073"/>
      <c r="Y512" s="1073"/>
      <c r="Z512" s="1073"/>
      <c r="AA512" s="1065"/>
      <c r="AB512" s="1088"/>
      <c r="AC512" s="1088"/>
      <c r="AD512" s="1088"/>
      <c r="AE512" s="1065"/>
      <c r="AF512" s="1089"/>
      <c r="AG512" s="1089"/>
      <c r="AH512" s="1089"/>
      <c r="AI512" s="1089"/>
      <c r="AJ512" s="1088"/>
      <c r="AK512" s="1088"/>
      <c r="AL512" s="1088"/>
      <c r="AM512" s="1088"/>
      <c r="AN512" s="1089"/>
      <c r="AO512" s="1089"/>
      <c r="AP512" s="1089"/>
      <c r="AQ512" s="1089"/>
      <c r="AR512" s="1090"/>
    </row>
    <row r="513" spans="1:44" s="1083" customFormat="1" ht="18.75" customHeight="1">
      <c r="A513" s="1074"/>
      <c r="B513" s="1091">
        <f t="shared" si="26"/>
        <v>509</v>
      </c>
      <c r="C513" s="1092" t="s">
        <v>3554</v>
      </c>
      <c r="D513" s="1093" t="s">
        <v>1311</v>
      </c>
      <c r="E513" s="1094" t="s">
        <v>1877</v>
      </c>
      <c r="F513" s="1152">
        <v>8686</v>
      </c>
      <c r="G513" s="1152">
        <v>9037</v>
      </c>
      <c r="H513" s="1096" t="s">
        <v>282</v>
      </c>
      <c r="I513" s="1097"/>
      <c r="J513" s="1125"/>
      <c r="K513" s="1097"/>
      <c r="L513" s="1125"/>
      <c r="M513" s="1097"/>
      <c r="N513" s="1128"/>
      <c r="O513" s="1064"/>
      <c r="P513" s="1064"/>
      <c r="Q513" s="1065"/>
      <c r="R513" s="1073"/>
      <c r="S513" s="1073"/>
      <c r="T513" s="1073"/>
      <c r="U513" s="1073"/>
      <c r="V513" s="1073"/>
      <c r="W513" s="1073"/>
      <c r="X513" s="1073"/>
      <c r="Y513" s="1073"/>
      <c r="Z513" s="1073"/>
      <c r="AA513" s="1065"/>
      <c r="AB513" s="1088"/>
      <c r="AC513" s="1088"/>
      <c r="AD513" s="1088"/>
      <c r="AE513" s="1065"/>
      <c r="AF513" s="1089"/>
      <c r="AG513" s="1089"/>
      <c r="AH513" s="1089"/>
      <c r="AI513" s="1089"/>
      <c r="AJ513" s="1088"/>
      <c r="AK513" s="1088"/>
      <c r="AL513" s="1088"/>
      <c r="AM513" s="1088"/>
      <c r="AN513" s="1089"/>
      <c r="AO513" s="1089"/>
      <c r="AP513" s="1089"/>
      <c r="AQ513" s="1089"/>
      <c r="AR513" s="1090"/>
    </row>
    <row r="514" spans="1:44" s="1083" customFormat="1" ht="18.75" customHeight="1">
      <c r="A514" s="1074"/>
      <c r="B514" s="1091">
        <f t="shared" si="26"/>
        <v>510</v>
      </c>
      <c r="C514" s="1092" t="s">
        <v>3555</v>
      </c>
      <c r="D514" s="1093" t="s">
        <v>2029</v>
      </c>
      <c r="E514" s="1094" t="s">
        <v>1877</v>
      </c>
      <c r="F514" s="1152">
        <v>4</v>
      </c>
      <c r="G514" s="1152">
        <v>5</v>
      </c>
      <c r="H514" s="1096" t="s">
        <v>282</v>
      </c>
      <c r="I514" s="1097"/>
      <c r="J514" s="1125"/>
      <c r="K514" s="1097"/>
      <c r="L514" s="1125"/>
      <c r="M514" s="1097"/>
      <c r="N514" s="1128"/>
      <c r="O514" s="1064"/>
      <c r="P514" s="1064"/>
      <c r="Q514" s="1065"/>
      <c r="R514" s="1073"/>
      <c r="S514" s="1073"/>
      <c r="T514" s="1073"/>
      <c r="U514" s="1073"/>
      <c r="V514" s="1073"/>
      <c r="W514" s="1073"/>
      <c r="X514" s="1073"/>
      <c r="Y514" s="1073"/>
      <c r="Z514" s="1073"/>
      <c r="AA514" s="1065"/>
      <c r="AB514" s="1088"/>
      <c r="AC514" s="1088"/>
      <c r="AD514" s="1088"/>
      <c r="AE514" s="1065"/>
      <c r="AF514" s="1089"/>
      <c r="AG514" s="1089"/>
      <c r="AH514" s="1089"/>
      <c r="AI514" s="1089"/>
      <c r="AJ514" s="1088"/>
      <c r="AK514" s="1088"/>
      <c r="AL514" s="1088"/>
      <c r="AM514" s="1088"/>
      <c r="AN514" s="1089"/>
      <c r="AO514" s="1089"/>
      <c r="AP514" s="1089"/>
      <c r="AQ514" s="1089"/>
      <c r="AR514" s="1090"/>
    </row>
    <row r="515" spans="1:44" s="1083" customFormat="1" ht="18.75" customHeight="1">
      <c r="A515" s="1074"/>
      <c r="B515" s="1091">
        <f t="shared" si="26"/>
        <v>511</v>
      </c>
      <c r="C515" s="1092" t="s">
        <v>2567</v>
      </c>
      <c r="D515" s="1093" t="s">
        <v>2030</v>
      </c>
      <c r="E515" s="1094" t="s">
        <v>1877</v>
      </c>
      <c r="F515" s="1152">
        <v>170</v>
      </c>
      <c r="G515" s="1152">
        <v>180</v>
      </c>
      <c r="H515" s="1096" t="s">
        <v>282</v>
      </c>
      <c r="I515" s="1097"/>
      <c r="J515" s="1125"/>
      <c r="K515" s="1097" t="s">
        <v>2039</v>
      </c>
      <c r="L515" s="1125">
        <v>5.7391230000000002</v>
      </c>
      <c r="M515" s="1097"/>
      <c r="N515" s="1128"/>
      <c r="O515" s="1064"/>
      <c r="P515" s="1064"/>
      <c r="Q515" s="1065"/>
      <c r="R515" s="1073"/>
      <c r="S515" s="1073"/>
      <c r="T515" s="1073"/>
      <c r="U515" s="1073"/>
      <c r="V515" s="1073"/>
      <c r="W515" s="1073"/>
      <c r="X515" s="1073"/>
      <c r="Y515" s="1073"/>
      <c r="Z515" s="1073"/>
      <c r="AA515" s="1065"/>
      <c r="AB515" s="1088"/>
      <c r="AC515" s="1088"/>
      <c r="AD515" s="1088"/>
      <c r="AE515" s="1065"/>
      <c r="AF515" s="1089"/>
      <c r="AG515" s="1089"/>
      <c r="AH515" s="1089"/>
      <c r="AI515" s="1089"/>
      <c r="AJ515" s="1088"/>
      <c r="AK515" s="1088"/>
      <c r="AL515" s="1088"/>
      <c r="AM515" s="1088"/>
      <c r="AN515" s="1089"/>
      <c r="AO515" s="1089"/>
      <c r="AP515" s="1089"/>
      <c r="AQ515" s="1089"/>
      <c r="AR515" s="1090"/>
    </row>
    <row r="516" spans="1:44" s="1083" customFormat="1" ht="18.75" customHeight="1">
      <c r="A516" s="1074"/>
      <c r="B516" s="1091">
        <f t="shared" si="26"/>
        <v>512</v>
      </c>
      <c r="C516" s="1092" t="s">
        <v>3556</v>
      </c>
      <c r="D516" s="1093" t="s">
        <v>166</v>
      </c>
      <c r="E516" s="1094" t="s">
        <v>1876</v>
      </c>
      <c r="F516" s="1152" t="s">
        <v>3539</v>
      </c>
      <c r="G516" s="1152" t="s">
        <v>3539</v>
      </c>
      <c r="H516" s="1096"/>
      <c r="I516" s="1097"/>
      <c r="J516" s="1125"/>
      <c r="K516" s="1097"/>
      <c r="L516" s="1125"/>
      <c r="M516" s="1097"/>
      <c r="N516" s="1128"/>
      <c r="O516" s="1064"/>
      <c r="P516" s="1064"/>
      <c r="Q516" s="1065"/>
      <c r="R516" s="1073"/>
      <c r="S516" s="1073"/>
      <c r="T516" s="1073"/>
      <c r="U516" s="1073"/>
      <c r="V516" s="1073"/>
      <c r="W516" s="1073"/>
      <c r="X516" s="1073"/>
      <c r="Y516" s="1073"/>
      <c r="Z516" s="1073"/>
      <c r="AA516" s="1065"/>
      <c r="AB516" s="1088"/>
      <c r="AC516" s="1088"/>
      <c r="AD516" s="1088"/>
      <c r="AE516" s="1065"/>
      <c r="AF516" s="1089"/>
      <c r="AG516" s="1089"/>
      <c r="AH516" s="1089"/>
      <c r="AI516" s="1089"/>
      <c r="AJ516" s="1088"/>
      <c r="AK516" s="1088"/>
      <c r="AL516" s="1088"/>
      <c r="AM516" s="1088"/>
      <c r="AN516" s="1089"/>
      <c r="AO516" s="1089"/>
      <c r="AP516" s="1089"/>
      <c r="AQ516" s="1089"/>
      <c r="AR516" s="1090"/>
    </row>
    <row r="517" spans="1:44" s="1083" customFormat="1" ht="18.75" customHeight="1">
      <c r="A517" s="1074"/>
      <c r="B517" s="1091">
        <f t="shared" si="26"/>
        <v>513</v>
      </c>
      <c r="C517" s="1092" t="s">
        <v>3557</v>
      </c>
      <c r="D517" s="1093" t="s">
        <v>1312</v>
      </c>
      <c r="E517" s="1094" t="s">
        <v>1877</v>
      </c>
      <c r="F517" s="1152">
        <v>18</v>
      </c>
      <c r="G517" s="1152">
        <v>18</v>
      </c>
      <c r="H517" s="1096" t="s">
        <v>282</v>
      </c>
      <c r="I517" s="1097"/>
      <c r="J517" s="1125"/>
      <c r="K517" s="1097"/>
      <c r="L517" s="1125"/>
      <c r="M517" s="1097"/>
      <c r="N517" s="1128"/>
      <c r="O517" s="1064"/>
      <c r="P517" s="1064"/>
      <c r="Q517" s="1065"/>
      <c r="R517" s="1073"/>
      <c r="S517" s="1073"/>
      <c r="T517" s="1073"/>
      <c r="U517" s="1073"/>
      <c r="V517" s="1073"/>
      <c r="W517" s="1073"/>
      <c r="X517" s="1073"/>
      <c r="Y517" s="1073"/>
      <c r="Z517" s="1073"/>
      <c r="AA517" s="1065"/>
      <c r="AB517" s="1088"/>
      <c r="AC517" s="1088"/>
      <c r="AD517" s="1088"/>
      <c r="AE517" s="1065"/>
      <c r="AF517" s="1089"/>
      <c r="AG517" s="1089"/>
      <c r="AH517" s="1089"/>
      <c r="AI517" s="1089"/>
      <c r="AJ517" s="1088"/>
      <c r="AK517" s="1088"/>
      <c r="AL517" s="1088"/>
      <c r="AM517" s="1088"/>
      <c r="AN517" s="1089"/>
      <c r="AO517" s="1089"/>
      <c r="AP517" s="1089"/>
      <c r="AQ517" s="1089"/>
      <c r="AR517" s="1090"/>
    </row>
    <row r="518" spans="1:44" s="1083" customFormat="1" ht="18.75" customHeight="1">
      <c r="A518" s="1074"/>
      <c r="B518" s="1091">
        <f t="shared" si="26"/>
        <v>514</v>
      </c>
      <c r="C518" s="1092" t="s">
        <v>3558</v>
      </c>
      <c r="D518" s="1093" t="s">
        <v>167</v>
      </c>
      <c r="E518" s="1094" t="s">
        <v>1876</v>
      </c>
      <c r="F518" s="1152" t="s">
        <v>3539</v>
      </c>
      <c r="G518" s="1152" t="s">
        <v>3539</v>
      </c>
      <c r="H518" s="1096"/>
      <c r="I518" s="1097"/>
      <c r="J518" s="1125"/>
      <c r="K518" s="1097"/>
      <c r="L518" s="1125"/>
      <c r="M518" s="1097"/>
      <c r="N518" s="1128"/>
      <c r="O518" s="1064"/>
      <c r="P518" s="1064"/>
      <c r="Q518" s="1065"/>
      <c r="R518" s="1073"/>
      <c r="S518" s="1073"/>
      <c r="T518" s="1073"/>
      <c r="U518" s="1073"/>
      <c r="V518" s="1073"/>
      <c r="W518" s="1073"/>
      <c r="X518" s="1073"/>
      <c r="Y518" s="1073"/>
      <c r="Z518" s="1073"/>
      <c r="AA518" s="1065"/>
      <c r="AB518" s="1088"/>
      <c r="AC518" s="1088"/>
      <c r="AD518" s="1088"/>
      <c r="AE518" s="1065"/>
      <c r="AF518" s="1089"/>
      <c r="AG518" s="1089"/>
      <c r="AH518" s="1089"/>
      <c r="AI518" s="1089"/>
      <c r="AJ518" s="1088"/>
      <c r="AK518" s="1088"/>
      <c r="AL518" s="1088"/>
      <c r="AM518" s="1088"/>
      <c r="AN518" s="1089"/>
      <c r="AO518" s="1089"/>
      <c r="AP518" s="1089"/>
      <c r="AQ518" s="1089"/>
      <c r="AR518" s="1090"/>
    </row>
    <row r="519" spans="1:44" s="1083" customFormat="1" ht="18.75" customHeight="1">
      <c r="A519" s="1074"/>
      <c r="B519" s="1091">
        <f t="shared" ref="B519:B531" si="27">SUM(B518+1)</f>
        <v>515</v>
      </c>
      <c r="C519" s="1092" t="s">
        <v>3559</v>
      </c>
      <c r="D519" s="1093" t="s">
        <v>3560</v>
      </c>
      <c r="E519" s="1094" t="s">
        <v>1877</v>
      </c>
      <c r="F519" s="1152" t="s">
        <v>3528</v>
      </c>
      <c r="G519" s="1152">
        <v>4</v>
      </c>
      <c r="H519" s="1096" t="s">
        <v>282</v>
      </c>
      <c r="I519" s="1097"/>
      <c r="J519" s="1125"/>
      <c r="K519" s="1097" t="s">
        <v>2039</v>
      </c>
      <c r="L519" s="1125">
        <v>2.3955E-4</v>
      </c>
      <c r="M519" s="1097"/>
      <c r="N519" s="1128"/>
      <c r="O519" s="1064"/>
      <c r="P519" s="1064"/>
      <c r="Q519" s="1065"/>
      <c r="R519" s="1073"/>
      <c r="S519" s="1073"/>
      <c r="T519" s="1073"/>
      <c r="U519" s="1073"/>
      <c r="V519" s="1073"/>
      <c r="W519" s="1073"/>
      <c r="X519" s="1073"/>
      <c r="Y519" s="1073"/>
      <c r="Z519" s="1073"/>
      <c r="AA519" s="1065"/>
      <c r="AB519" s="1088"/>
      <c r="AC519" s="1088"/>
      <c r="AD519" s="1088"/>
      <c r="AE519" s="1065"/>
      <c r="AF519" s="1089"/>
      <c r="AG519" s="1089"/>
      <c r="AH519" s="1089"/>
      <c r="AI519" s="1089"/>
      <c r="AJ519" s="1088"/>
      <c r="AK519" s="1088"/>
      <c r="AL519" s="1088"/>
      <c r="AM519" s="1088"/>
      <c r="AN519" s="1089"/>
      <c r="AO519" s="1089"/>
      <c r="AP519" s="1089"/>
      <c r="AQ519" s="1089"/>
      <c r="AR519" s="1090"/>
    </row>
    <row r="520" spans="1:44" s="1083" customFormat="1" ht="18.75" customHeight="1">
      <c r="A520" s="1074"/>
      <c r="B520" s="1091">
        <f t="shared" si="27"/>
        <v>516</v>
      </c>
      <c r="C520" s="1092" t="s">
        <v>3561</v>
      </c>
      <c r="D520" s="1093" t="s">
        <v>3562</v>
      </c>
      <c r="E520" s="1094" t="s">
        <v>1877</v>
      </c>
      <c r="F520" s="1152" t="s">
        <v>3528</v>
      </c>
      <c r="G520" s="1152">
        <v>0</v>
      </c>
      <c r="H520" s="1096"/>
      <c r="I520" s="1097"/>
      <c r="J520" s="1125"/>
      <c r="K520" s="1097"/>
      <c r="L520" s="1125"/>
      <c r="M520" s="1097"/>
      <c r="N520" s="1128"/>
      <c r="O520" s="1064"/>
      <c r="P520" s="1064"/>
      <c r="Q520" s="1065"/>
      <c r="R520" s="1073"/>
      <c r="S520" s="1073"/>
      <c r="T520" s="1073"/>
      <c r="U520" s="1073"/>
      <c r="V520" s="1073"/>
      <c r="W520" s="1073"/>
      <c r="X520" s="1073"/>
      <c r="Y520" s="1073"/>
      <c r="Z520" s="1073"/>
      <c r="AA520" s="1065"/>
      <c r="AB520" s="1088"/>
      <c r="AC520" s="1088"/>
      <c r="AD520" s="1088"/>
      <c r="AE520" s="1065"/>
      <c r="AF520" s="1089"/>
      <c r="AG520" s="1089"/>
      <c r="AH520" s="1089"/>
      <c r="AI520" s="1089"/>
      <c r="AJ520" s="1088"/>
      <c r="AK520" s="1088"/>
      <c r="AL520" s="1088"/>
      <c r="AM520" s="1088"/>
      <c r="AN520" s="1089"/>
      <c r="AO520" s="1089"/>
      <c r="AP520" s="1089"/>
      <c r="AQ520" s="1089"/>
      <c r="AR520" s="1090"/>
    </row>
    <row r="521" spans="1:44" s="1083" customFormat="1" ht="18.75" customHeight="1">
      <c r="A521" s="1074"/>
      <c r="B521" s="1091">
        <f t="shared" si="27"/>
        <v>517</v>
      </c>
      <c r="C521" s="1092" t="s">
        <v>3563</v>
      </c>
      <c r="D521" s="1093" t="s">
        <v>3564</v>
      </c>
      <c r="E521" s="1094" t="s">
        <v>1877</v>
      </c>
      <c r="F521" s="1152">
        <v>11466</v>
      </c>
      <c r="G521" s="1152">
        <v>11466</v>
      </c>
      <c r="H521" s="1096"/>
      <c r="I521" s="1097"/>
      <c r="J521" s="1125"/>
      <c r="K521" s="1097"/>
      <c r="L521" s="1125"/>
      <c r="M521" s="1097"/>
      <c r="N521" s="1128"/>
      <c r="O521" s="1064"/>
      <c r="P521" s="1064"/>
      <c r="Q521" s="1065"/>
      <c r="R521" s="1073"/>
      <c r="S521" s="1073"/>
      <c r="T521" s="1073"/>
      <c r="U521" s="1073"/>
      <c r="V521" s="1073"/>
      <c r="W521" s="1073"/>
      <c r="X521" s="1073"/>
      <c r="Y521" s="1073"/>
      <c r="Z521" s="1073"/>
      <c r="AA521" s="1065"/>
      <c r="AB521" s="1088"/>
      <c r="AC521" s="1088"/>
      <c r="AD521" s="1088"/>
      <c r="AE521" s="1065"/>
      <c r="AF521" s="1089"/>
      <c r="AG521" s="1089"/>
      <c r="AH521" s="1089"/>
      <c r="AI521" s="1089"/>
      <c r="AJ521" s="1088"/>
      <c r="AK521" s="1088"/>
      <c r="AL521" s="1088"/>
      <c r="AM521" s="1088"/>
      <c r="AN521" s="1089"/>
      <c r="AO521" s="1089"/>
      <c r="AP521" s="1089"/>
      <c r="AQ521" s="1089"/>
      <c r="AR521" s="1090"/>
    </row>
    <row r="522" spans="1:44" s="1083" customFormat="1" ht="18.75" customHeight="1">
      <c r="A522" s="1074"/>
      <c r="B522" s="1091">
        <f t="shared" si="27"/>
        <v>518</v>
      </c>
      <c r="C522" s="1092" t="s">
        <v>3565</v>
      </c>
      <c r="D522" s="1093" t="s">
        <v>3566</v>
      </c>
      <c r="E522" s="1094" t="s">
        <v>1875</v>
      </c>
      <c r="F522" s="1152">
        <v>12.26</v>
      </c>
      <c r="G522" s="1152">
        <v>11.257999999999999</v>
      </c>
      <c r="H522" s="1096" t="s">
        <v>284</v>
      </c>
      <c r="I522" s="1097"/>
      <c r="J522" s="1125"/>
      <c r="K522" s="1097"/>
      <c r="L522" s="1125"/>
      <c r="M522" s="1097"/>
      <c r="N522" s="1128"/>
      <c r="O522" s="1064"/>
      <c r="P522" s="1064"/>
      <c r="Q522" s="1065"/>
      <c r="R522" s="1073"/>
      <c r="S522" s="1073"/>
      <c r="T522" s="1073"/>
      <c r="U522" s="1073"/>
      <c r="V522" s="1073"/>
      <c r="W522" s="1073"/>
      <c r="X522" s="1073"/>
      <c r="Y522" s="1073"/>
      <c r="Z522" s="1073"/>
      <c r="AA522" s="1065"/>
      <c r="AB522" s="1088"/>
      <c r="AC522" s="1088"/>
      <c r="AD522" s="1088"/>
      <c r="AE522" s="1065"/>
      <c r="AF522" s="1089"/>
      <c r="AG522" s="1089"/>
      <c r="AH522" s="1089"/>
      <c r="AI522" s="1089"/>
      <c r="AJ522" s="1088"/>
      <c r="AK522" s="1088"/>
      <c r="AL522" s="1088"/>
      <c r="AM522" s="1088"/>
      <c r="AN522" s="1089"/>
      <c r="AO522" s="1089"/>
      <c r="AP522" s="1089"/>
      <c r="AQ522" s="1089"/>
      <c r="AR522" s="1090"/>
    </row>
    <row r="523" spans="1:44" s="1083" customFormat="1" ht="18.75" customHeight="1">
      <c r="A523" s="1074"/>
      <c r="B523" s="1091">
        <f t="shared" si="27"/>
        <v>519</v>
      </c>
      <c r="C523" s="1092" t="s">
        <v>3567</v>
      </c>
      <c r="D523" s="1093" t="s">
        <v>3568</v>
      </c>
      <c r="E523" s="1094" t="s">
        <v>1875</v>
      </c>
      <c r="F523" s="1152">
        <v>93.5</v>
      </c>
      <c r="G523" s="1152">
        <v>98.91</v>
      </c>
      <c r="H523" s="1096" t="s">
        <v>282</v>
      </c>
      <c r="I523" s="1097"/>
      <c r="J523" s="1125"/>
      <c r="K523" s="1097"/>
      <c r="L523" s="1125"/>
      <c r="M523" s="1097"/>
      <c r="N523" s="1128"/>
      <c r="O523" s="1064"/>
      <c r="P523" s="1064"/>
      <c r="Q523" s="1065"/>
      <c r="R523" s="1073"/>
      <c r="S523" s="1073"/>
      <c r="T523" s="1073"/>
      <c r="U523" s="1073"/>
      <c r="V523" s="1073"/>
      <c r="W523" s="1073"/>
      <c r="X523" s="1073"/>
      <c r="Y523" s="1073"/>
      <c r="Z523" s="1073"/>
      <c r="AA523" s="1065"/>
      <c r="AB523" s="1088"/>
      <c r="AC523" s="1088"/>
      <c r="AD523" s="1088"/>
      <c r="AE523" s="1065"/>
      <c r="AF523" s="1089"/>
      <c r="AG523" s="1089"/>
      <c r="AH523" s="1089"/>
      <c r="AI523" s="1089"/>
      <c r="AJ523" s="1088"/>
      <c r="AK523" s="1088"/>
      <c r="AL523" s="1088"/>
      <c r="AM523" s="1088"/>
      <c r="AN523" s="1089"/>
      <c r="AO523" s="1089"/>
      <c r="AP523" s="1089"/>
      <c r="AQ523" s="1089"/>
      <c r="AR523" s="1090"/>
    </row>
    <row r="524" spans="1:44" s="1083" customFormat="1" ht="18.75" customHeight="1">
      <c r="A524" s="1074"/>
      <c r="B524" s="1091">
        <f t="shared" si="27"/>
        <v>520</v>
      </c>
      <c r="C524" s="1092" t="s">
        <v>3196</v>
      </c>
      <c r="D524" s="1093" t="s">
        <v>1314</v>
      </c>
      <c r="E524" s="1094" t="s">
        <v>1878</v>
      </c>
      <c r="F524" s="1152">
        <v>82</v>
      </c>
      <c r="G524" s="1152">
        <v>82.6</v>
      </c>
      <c r="H524" s="1096" t="s">
        <v>282</v>
      </c>
      <c r="I524" s="1097"/>
      <c r="J524" s="1125"/>
      <c r="K524" s="1097"/>
      <c r="L524" s="1125"/>
      <c r="M524" s="1097"/>
      <c r="N524" s="1128"/>
      <c r="O524" s="1064"/>
      <c r="P524" s="1064"/>
      <c r="Q524" s="1065"/>
      <c r="R524" s="1073"/>
      <c r="S524" s="1073"/>
      <c r="T524" s="1073"/>
      <c r="U524" s="1073"/>
      <c r="V524" s="1073"/>
      <c r="W524" s="1073"/>
      <c r="X524" s="1073"/>
      <c r="Y524" s="1073"/>
      <c r="Z524" s="1073"/>
      <c r="AA524" s="1065"/>
      <c r="AB524" s="1088"/>
      <c r="AC524" s="1088"/>
      <c r="AD524" s="1088"/>
      <c r="AE524" s="1065"/>
      <c r="AF524" s="1089"/>
      <c r="AG524" s="1089"/>
      <c r="AH524" s="1089"/>
      <c r="AI524" s="1089"/>
      <c r="AJ524" s="1088"/>
      <c r="AK524" s="1088"/>
      <c r="AL524" s="1088"/>
      <c r="AM524" s="1088"/>
      <c r="AN524" s="1089"/>
      <c r="AO524" s="1089"/>
      <c r="AP524" s="1089"/>
      <c r="AQ524" s="1089"/>
      <c r="AR524" s="1090"/>
    </row>
    <row r="525" spans="1:44" s="1083" customFormat="1" ht="18.75" customHeight="1">
      <c r="A525" s="1074"/>
      <c r="B525" s="1091">
        <f t="shared" si="27"/>
        <v>521</v>
      </c>
      <c r="C525" s="1092" t="s">
        <v>3569</v>
      </c>
      <c r="D525" s="1093" t="s">
        <v>168</v>
      </c>
      <c r="E525" s="1094" t="s">
        <v>1877</v>
      </c>
      <c r="F525" s="1152">
        <v>10610</v>
      </c>
      <c r="G525" s="1152">
        <v>10567</v>
      </c>
      <c r="H525" s="1096"/>
      <c r="I525" s="1097"/>
      <c r="J525" s="1125"/>
      <c r="K525" s="1097"/>
      <c r="L525" s="1125"/>
      <c r="M525" s="1097"/>
      <c r="N525" s="1128"/>
      <c r="O525" s="1064"/>
      <c r="P525" s="1064"/>
      <c r="Q525" s="1065"/>
      <c r="R525" s="1073"/>
      <c r="S525" s="1073"/>
      <c r="T525" s="1073"/>
      <c r="U525" s="1073"/>
      <c r="V525" s="1073"/>
      <c r="W525" s="1073"/>
      <c r="X525" s="1073"/>
      <c r="Y525" s="1073"/>
      <c r="Z525" s="1073"/>
      <c r="AA525" s="1065"/>
      <c r="AB525" s="1088"/>
      <c r="AC525" s="1088"/>
      <c r="AD525" s="1088"/>
      <c r="AE525" s="1065"/>
      <c r="AF525" s="1089"/>
      <c r="AG525" s="1089"/>
      <c r="AH525" s="1089"/>
      <c r="AI525" s="1089"/>
      <c r="AJ525" s="1088"/>
      <c r="AK525" s="1088"/>
      <c r="AL525" s="1088"/>
      <c r="AM525" s="1088"/>
      <c r="AN525" s="1089"/>
      <c r="AO525" s="1089"/>
      <c r="AP525" s="1089"/>
      <c r="AQ525" s="1089"/>
      <c r="AR525" s="1090"/>
    </row>
    <row r="526" spans="1:44" s="1083" customFormat="1" ht="18.75" customHeight="1">
      <c r="A526" s="1074"/>
      <c r="B526" s="1091">
        <f t="shared" si="27"/>
        <v>522</v>
      </c>
      <c r="C526" s="1092" t="s">
        <v>3570</v>
      </c>
      <c r="D526" s="1093" t="s">
        <v>1315</v>
      </c>
      <c r="E526" s="1094" t="s">
        <v>1875</v>
      </c>
      <c r="F526" s="1152" t="s">
        <v>3571</v>
      </c>
      <c r="G526" s="1152" t="s">
        <v>3572</v>
      </c>
      <c r="H526" s="1096"/>
      <c r="I526" s="1097"/>
      <c r="J526" s="1125"/>
      <c r="K526" s="1097"/>
      <c r="L526" s="1125"/>
      <c r="M526" s="1097"/>
      <c r="N526" s="1128"/>
      <c r="O526" s="1064"/>
      <c r="P526" s="1064"/>
      <c r="Q526" s="1065"/>
      <c r="R526" s="1073"/>
      <c r="S526" s="1073"/>
      <c r="T526" s="1073"/>
      <c r="U526" s="1073"/>
      <c r="V526" s="1073"/>
      <c r="W526" s="1073"/>
      <c r="X526" s="1073"/>
      <c r="Y526" s="1073"/>
      <c r="Z526" s="1073"/>
      <c r="AA526" s="1065"/>
      <c r="AB526" s="1088"/>
      <c r="AC526" s="1088"/>
      <c r="AD526" s="1088"/>
      <c r="AE526" s="1065"/>
      <c r="AF526" s="1089"/>
      <c r="AG526" s="1089"/>
      <c r="AH526" s="1089"/>
      <c r="AI526" s="1089"/>
      <c r="AJ526" s="1088"/>
      <c r="AK526" s="1088"/>
      <c r="AL526" s="1088"/>
      <c r="AM526" s="1088"/>
      <c r="AN526" s="1089"/>
      <c r="AO526" s="1089"/>
      <c r="AP526" s="1089"/>
      <c r="AQ526" s="1089"/>
      <c r="AR526" s="1090"/>
    </row>
    <row r="527" spans="1:44" s="1083" customFormat="1" ht="18.75" customHeight="1">
      <c r="A527" s="1074"/>
      <c r="B527" s="1091">
        <f t="shared" si="27"/>
        <v>523</v>
      </c>
      <c r="C527" s="1092" t="s">
        <v>3573</v>
      </c>
      <c r="D527" s="1093" t="s">
        <v>2328</v>
      </c>
      <c r="E527" s="1094" t="s">
        <v>1875</v>
      </c>
      <c r="F527" s="1152">
        <v>3.18</v>
      </c>
      <c r="G527" s="1152">
        <v>3.05</v>
      </c>
      <c r="H527" s="1096" t="s">
        <v>282</v>
      </c>
      <c r="I527" s="1097"/>
      <c r="J527" s="1125"/>
      <c r="K527" s="1097"/>
      <c r="L527" s="1125"/>
      <c r="M527" s="1097"/>
      <c r="N527" s="1128"/>
      <c r="O527" s="1064"/>
      <c r="P527" s="1064"/>
      <c r="Q527" s="1065"/>
      <c r="R527" s="1073"/>
      <c r="S527" s="1073"/>
      <c r="T527" s="1073"/>
      <c r="U527" s="1073"/>
      <c r="V527" s="1073"/>
      <c r="W527" s="1073"/>
      <c r="X527" s="1073"/>
      <c r="Y527" s="1073"/>
      <c r="Z527" s="1073"/>
      <c r="AA527" s="1065"/>
      <c r="AB527" s="1088"/>
      <c r="AC527" s="1088"/>
      <c r="AD527" s="1088"/>
      <c r="AE527" s="1065"/>
      <c r="AF527" s="1089"/>
      <c r="AG527" s="1089"/>
      <c r="AH527" s="1089"/>
      <c r="AI527" s="1089"/>
      <c r="AJ527" s="1088"/>
      <c r="AK527" s="1088"/>
      <c r="AL527" s="1088"/>
      <c r="AM527" s="1088"/>
      <c r="AN527" s="1089"/>
      <c r="AO527" s="1089"/>
      <c r="AP527" s="1089"/>
      <c r="AQ527" s="1089"/>
      <c r="AR527" s="1090"/>
    </row>
    <row r="528" spans="1:44" s="1083" customFormat="1" ht="18.75" customHeight="1">
      <c r="A528" s="1074"/>
      <c r="B528" s="1091">
        <f t="shared" si="27"/>
        <v>524</v>
      </c>
      <c r="C528" s="1092" t="s">
        <v>3574</v>
      </c>
      <c r="D528" s="1093" t="s">
        <v>169</v>
      </c>
      <c r="E528" s="1094" t="s">
        <v>1877</v>
      </c>
      <c r="F528" s="1152" t="s">
        <v>3528</v>
      </c>
      <c r="G528" s="1152">
        <v>22735</v>
      </c>
      <c r="H528" s="1096"/>
      <c r="I528" s="1097"/>
      <c r="J528" s="1125"/>
      <c r="K528" s="1097"/>
      <c r="L528" s="1125"/>
      <c r="M528" s="1097"/>
      <c r="N528" s="1128"/>
      <c r="O528" s="1064"/>
      <c r="P528" s="1064"/>
      <c r="Q528" s="1065"/>
      <c r="R528" s="1073"/>
      <c r="S528" s="1073"/>
      <c r="T528" s="1073"/>
      <c r="U528" s="1073"/>
      <c r="V528" s="1073"/>
      <c r="W528" s="1073"/>
      <c r="X528" s="1073"/>
      <c r="Y528" s="1073"/>
      <c r="Z528" s="1073"/>
      <c r="AA528" s="1065"/>
      <c r="AB528" s="1088"/>
      <c r="AC528" s="1088"/>
      <c r="AD528" s="1088"/>
      <c r="AE528" s="1065"/>
      <c r="AF528" s="1089"/>
      <c r="AG528" s="1089"/>
      <c r="AH528" s="1089"/>
      <c r="AI528" s="1089"/>
      <c r="AJ528" s="1088"/>
      <c r="AK528" s="1088"/>
      <c r="AL528" s="1088"/>
      <c r="AM528" s="1088"/>
      <c r="AN528" s="1089"/>
      <c r="AO528" s="1089"/>
      <c r="AP528" s="1089"/>
      <c r="AQ528" s="1089"/>
      <c r="AR528" s="1090"/>
    </row>
    <row r="529" spans="1:44" s="1083" customFormat="1" ht="18.75" customHeight="1">
      <c r="A529" s="1074"/>
      <c r="B529" s="1091">
        <f t="shared" si="27"/>
        <v>525</v>
      </c>
      <c r="C529" s="1092" t="s">
        <v>3575</v>
      </c>
      <c r="D529" s="1093" t="s">
        <v>1317</v>
      </c>
      <c r="E529" s="1094" t="s">
        <v>1875</v>
      </c>
      <c r="F529" s="1152" t="s">
        <v>3576</v>
      </c>
      <c r="G529" s="1152" t="s">
        <v>3577</v>
      </c>
      <c r="H529" s="1096"/>
      <c r="I529" s="1097"/>
      <c r="J529" s="1125"/>
      <c r="K529" s="1097"/>
      <c r="L529" s="1125"/>
      <c r="M529" s="1097"/>
      <c r="N529" s="1128"/>
      <c r="O529" s="1064"/>
      <c r="P529" s="1064"/>
      <c r="Q529" s="1065"/>
      <c r="R529" s="1073"/>
      <c r="S529" s="1073"/>
      <c r="T529" s="1073"/>
      <c r="U529" s="1073"/>
      <c r="V529" s="1073"/>
      <c r="W529" s="1073"/>
      <c r="X529" s="1073"/>
      <c r="Y529" s="1073"/>
      <c r="Z529" s="1073"/>
      <c r="AA529" s="1065"/>
      <c r="AB529" s="1088"/>
      <c r="AC529" s="1088"/>
      <c r="AD529" s="1088"/>
      <c r="AE529" s="1065"/>
      <c r="AF529" s="1089"/>
      <c r="AG529" s="1089"/>
      <c r="AH529" s="1089"/>
      <c r="AI529" s="1089"/>
      <c r="AJ529" s="1088"/>
      <c r="AK529" s="1088"/>
      <c r="AL529" s="1088"/>
      <c r="AM529" s="1088"/>
      <c r="AN529" s="1089"/>
      <c r="AO529" s="1089"/>
      <c r="AP529" s="1089"/>
      <c r="AQ529" s="1089"/>
      <c r="AR529" s="1090"/>
    </row>
    <row r="530" spans="1:44" s="1104" customFormat="1" ht="18.75" customHeight="1">
      <c r="A530" s="1102"/>
      <c r="B530" s="1091">
        <f t="shared" si="27"/>
        <v>526</v>
      </c>
      <c r="C530" s="1092" t="s">
        <v>3578</v>
      </c>
      <c r="D530" s="1093" t="s">
        <v>3579</v>
      </c>
      <c r="E530" s="1094" t="s">
        <v>1875</v>
      </c>
      <c r="F530" s="1152">
        <v>12.26</v>
      </c>
      <c r="G530" s="1152">
        <v>11.257999999999999</v>
      </c>
      <c r="H530" s="1096" t="s">
        <v>284</v>
      </c>
      <c r="I530" s="1097"/>
      <c r="J530" s="1125"/>
      <c r="K530" s="1097"/>
      <c r="L530" s="1125"/>
      <c r="M530" s="1097"/>
      <c r="N530" s="1128"/>
      <c r="O530" s="1103"/>
      <c r="P530" s="1064"/>
      <c r="Q530" s="1065"/>
      <c r="R530" s="1073">
        <f t="shared" ref="R530:Z531" si="28">IF($C530="",0,IF(ISBLANK(F530)=FALSE,0,1))</f>
        <v>0</v>
      </c>
      <c r="S530" s="1073">
        <f t="shared" si="28"/>
        <v>0</v>
      </c>
      <c r="T530" s="1073">
        <f t="shared" si="28"/>
        <v>0</v>
      </c>
      <c r="U530" s="1073">
        <f t="shared" si="28"/>
        <v>1</v>
      </c>
      <c r="V530" s="1073">
        <f t="shared" si="28"/>
        <v>1</v>
      </c>
      <c r="W530" s="1073">
        <f t="shared" si="28"/>
        <v>1</v>
      </c>
      <c r="X530" s="1073">
        <f t="shared" si="28"/>
        <v>1</v>
      </c>
      <c r="Y530" s="1073">
        <f t="shared" si="28"/>
        <v>1</v>
      </c>
      <c r="Z530" s="1073">
        <f t="shared" si="28"/>
        <v>1</v>
      </c>
      <c r="AA530" s="1065"/>
      <c r="AB530" s="1088">
        <f>IF(AI530=0,IF(J530&lt;0,1,0),0)</f>
        <v>0</v>
      </c>
      <c r="AC530" s="1088">
        <f>IF(AM530=0,IF(L530&lt;0,1,0),0)</f>
        <v>0</v>
      </c>
      <c r="AD530" s="1088">
        <f>IF(AQ530=0,IF(N530&lt;0,1,0),0)</f>
        <v>0</v>
      </c>
      <c r="AE530" s="1065"/>
      <c r="AF530" s="1089">
        <v>1</v>
      </c>
      <c r="AG530" s="1089">
        <v>1</v>
      </c>
      <c r="AH530" s="1089">
        <f>IF($C530="",0,IF(ISNUMBER($J530),0,1))</f>
        <v>1</v>
      </c>
      <c r="AI530" s="1089">
        <f>IF(SUM(AF530:AH530)=1,0,1)</f>
        <v>1</v>
      </c>
      <c r="AJ530" s="1088">
        <v>1</v>
      </c>
      <c r="AK530" s="1088">
        <v>1</v>
      </c>
      <c r="AL530" s="1088">
        <f>IF($C530="",0,IF(ISNUMBER(L530),0,1))</f>
        <v>1</v>
      </c>
      <c r="AM530" s="1088">
        <f>IF(SUM(AJ530:AL530)=1,0,1)</f>
        <v>1</v>
      </c>
      <c r="AN530" s="1089">
        <v>1</v>
      </c>
      <c r="AO530" s="1089">
        <v>1</v>
      </c>
      <c r="AP530" s="1089">
        <f>IF($C530="",0,IF(ISNUMBER($N530),0,1))</f>
        <v>1</v>
      </c>
      <c r="AQ530" s="1089">
        <f>IF(SUM(AN530:AP530)=1,0,1)</f>
        <v>1</v>
      </c>
      <c r="AR530" s="1090" t="s">
        <v>3385</v>
      </c>
    </row>
    <row r="531" spans="1:44" s="1104" customFormat="1" ht="18.75" customHeight="1" thickBot="1">
      <c r="A531" s="1102"/>
      <c r="B531" s="1105">
        <f t="shared" si="27"/>
        <v>527</v>
      </c>
      <c r="C531" s="1132" t="s">
        <v>3580</v>
      </c>
      <c r="D531" s="1106" t="s">
        <v>3581</v>
      </c>
      <c r="E531" s="1107" t="s">
        <v>1875</v>
      </c>
      <c r="F531" s="1159">
        <v>93.5</v>
      </c>
      <c r="G531" s="1159">
        <v>98.91</v>
      </c>
      <c r="H531" s="1108" t="s">
        <v>282</v>
      </c>
      <c r="I531" s="1109"/>
      <c r="J531" s="1126"/>
      <c r="K531" s="1109"/>
      <c r="L531" s="1126"/>
      <c r="M531" s="1109"/>
      <c r="N531" s="1129"/>
      <c r="O531" s="1103"/>
      <c r="P531" s="1064"/>
      <c r="Q531" s="1065"/>
      <c r="R531" s="1073">
        <f t="shared" si="28"/>
        <v>0</v>
      </c>
      <c r="S531" s="1073">
        <f t="shared" si="28"/>
        <v>0</v>
      </c>
      <c r="T531" s="1073">
        <f t="shared" si="28"/>
        <v>0</v>
      </c>
      <c r="U531" s="1073">
        <f t="shared" si="28"/>
        <v>1</v>
      </c>
      <c r="V531" s="1073">
        <f t="shared" si="28"/>
        <v>1</v>
      </c>
      <c r="W531" s="1073">
        <f t="shared" si="28"/>
        <v>1</v>
      </c>
      <c r="X531" s="1073">
        <f t="shared" si="28"/>
        <v>1</v>
      </c>
      <c r="Y531" s="1073">
        <f t="shared" si="28"/>
        <v>1</v>
      </c>
      <c r="Z531" s="1073">
        <f t="shared" si="28"/>
        <v>1</v>
      </c>
      <c r="AA531" s="1065"/>
      <c r="AB531" s="1088">
        <f>IF(AI531=0,IF(J531&lt;0,1,0),0)</f>
        <v>0</v>
      </c>
      <c r="AC531" s="1088">
        <f>IF(AM531=0,IF(L531&lt;0,1,0),0)</f>
        <v>0</v>
      </c>
      <c r="AD531" s="1088">
        <f>IF(AQ531=0,IF(N531&lt;0,1,0),0)</f>
        <v>0</v>
      </c>
      <c r="AE531" s="1065"/>
      <c r="AF531" s="1089">
        <v>1</v>
      </c>
      <c r="AG531" s="1089">
        <v>1</v>
      </c>
      <c r="AH531" s="1089">
        <f>IF($C531="",0,IF(ISNUMBER($J531),0,1))</f>
        <v>1</v>
      </c>
      <c r="AI531" s="1089">
        <f>IF(SUM(AF531:AH531)=1,0,1)</f>
        <v>1</v>
      </c>
      <c r="AJ531" s="1088">
        <v>1</v>
      </c>
      <c r="AK531" s="1088">
        <v>1</v>
      </c>
      <c r="AL531" s="1088">
        <f>IF($C531="",0,IF(ISNUMBER(L531),0,1))</f>
        <v>1</v>
      </c>
      <c r="AM531" s="1088">
        <f>IF(SUM(AJ531:AL531)=1,0,1)</f>
        <v>1</v>
      </c>
      <c r="AN531" s="1089">
        <v>1</v>
      </c>
      <c r="AO531" s="1089">
        <v>1</v>
      </c>
      <c r="AP531" s="1089">
        <f>IF($C531="",0,IF(ISNUMBER($N531),0,1))</f>
        <v>1</v>
      </c>
      <c r="AQ531" s="1089">
        <f>IF(SUM(AN531:AP531)=1,0,1)</f>
        <v>1</v>
      </c>
      <c r="AR531" s="1090" t="s">
        <v>3385</v>
      </c>
    </row>
    <row r="532" spans="1:44" s="1104" customFormat="1" ht="17.100000000000001" customHeight="1">
      <c r="A532" s="1102"/>
      <c r="B532" s="1110"/>
      <c r="C532" s="1110"/>
      <c r="D532" s="1111"/>
      <c r="F532" s="1111"/>
      <c r="G532" s="1111"/>
      <c r="H532" s="1111"/>
      <c r="I532" s="1111"/>
      <c r="J532" s="1111"/>
      <c r="K532" s="1111"/>
      <c r="L532" s="1111"/>
      <c r="M532" s="1111"/>
      <c r="N532" s="1111"/>
      <c r="O532" s="1103"/>
      <c r="P532" s="1064"/>
      <c r="Q532" s="1065"/>
      <c r="R532" s="1064"/>
      <c r="S532" s="1064"/>
      <c r="T532" s="1064"/>
      <c r="U532" s="1064"/>
      <c r="V532" s="1064"/>
      <c r="W532" s="1064"/>
      <c r="X532" s="1064"/>
      <c r="Y532" s="1064"/>
      <c r="Z532" s="1064"/>
      <c r="AA532" s="1065"/>
      <c r="AE532" s="1065"/>
      <c r="AF532" s="1112"/>
      <c r="AG532" s="1112"/>
      <c r="AH532" s="1112"/>
    </row>
    <row r="533" spans="1:44"/>
    <row r="534" spans="1:44"/>
    <row r="535" spans="1:44"/>
    <row r="536" spans="1:44"/>
    <row r="537" spans="1:44"/>
    <row r="538" spans="1:44"/>
    <row r="539" spans="1:44"/>
    <row r="540" spans="1:44"/>
    <row r="541" spans="1:44"/>
    <row r="542" spans="1:44"/>
    <row r="543" spans="1:44"/>
    <row r="544" spans="1: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sheetData>
  <printOptions horizontalCentered="1"/>
  <pageMargins left="0.39370078740157483" right="0.39370078740157483" top="0.55118110236220474" bottom="0.47244094488188981" header="0.31496062992125984" footer="0.31496062992125984"/>
  <pageSetup paperSize="9" scale="51" fitToHeight="25" orientation="landscape" r:id="rId1"/>
  <headerFooter>
    <oddHeader>&amp;L&amp;9&amp;K857362Page &amp;P of &amp;N&amp;C&amp;9 &amp;K8573622016 annual performance report tables (Jan 2016)&amp;R&amp;9&amp;G</oddHeader>
    <oddFooter>&amp;L&amp;9&amp;K857362&amp;Z&amp;F\&amp;A&amp;R&amp;9&amp;K857362Printed: &amp;D &amp;T</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333" id="{84818D31-6270-4C1E-8171-740C6CF758B5}">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4" id="{A588E151-4EE6-4F70-B028-CD5D0725B939}">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5" id="{6FF1DE59-73CB-435B-ABB6-02D207C0B58A}">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6" id="{442B4CDB-A6F3-4BEC-9AF4-B8E88698B919}">
            <xm:f>I5='n:\OFWSHARE\Finance and Governance Programme\Projects\Monitoring and assuring delivery\Outcomes performance\2016 assessment\[2016 APR tables (table 3A outcome performance unlocked).xlsx]Lists'!#REF!</xm:f>
            <x14:dxf>
              <font>
                <color auto="1"/>
              </font>
              <fill>
                <patternFill>
                  <bgColor rgb="FFE0DCD8"/>
                </patternFill>
              </fill>
            </x14:dxf>
          </x14:cfRule>
          <xm:sqref>J5:J26 J530:J531</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r:uid="{00000000-0002-0000-3200-000000000000}">
          <x14:formula1>
            <xm:f>Validation!$D$105:$D$108</xm:f>
          </x14:formula1>
          <xm:sqref>H5:H531</xm:sqref>
        </x14:dataValidation>
        <x14:dataValidation type="list" allowBlank="1" showInputMessage="1" showErrorMessage="1" xr:uid="{00000000-0002-0000-3200-000001000000}">
          <x14:formula1>
            <xm:f>Validation!$D$37:$D$43</xm:f>
          </x14:formula1>
          <xm:sqref>I5:I531 K5:K531 M5:M531</xm:sqref>
        </x14:dataValidation>
      </x14:dataValidations>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F2BFE0"/>
    <pageSetUpPr fitToPage="1"/>
  </sheetPr>
  <dimension ref="A1:AZ33"/>
  <sheetViews>
    <sheetView workbookViewId="0"/>
  </sheetViews>
  <sheetFormatPr defaultColWidth="9" defaultRowHeight="14.25"/>
  <cols>
    <col min="1" max="1" width="6.625" style="150" customWidth="1"/>
    <col min="2" max="2" width="6.75" style="149" customWidth="1"/>
    <col min="3" max="4" width="9.875" style="149" customWidth="1"/>
    <col min="5" max="5" width="12.25" style="149" customWidth="1"/>
    <col min="6" max="7" width="12.5" style="150" customWidth="1"/>
    <col min="8" max="9" width="15" style="150" customWidth="1"/>
    <col min="10" max="10" width="12.5" style="150" customWidth="1"/>
    <col min="11" max="11" width="15" style="150" customWidth="1"/>
    <col min="12" max="13" width="12.5" style="150" customWidth="1"/>
    <col min="14" max="15" width="15" style="150" customWidth="1"/>
    <col min="16" max="16" width="12.625" style="150" customWidth="1"/>
    <col min="17" max="17" width="15" style="150" customWidth="1"/>
    <col min="18" max="18" width="12.5" style="150" customWidth="1"/>
    <col min="19" max="19" width="12.625" style="150" customWidth="1"/>
    <col min="20" max="21" width="15" style="150" customWidth="1"/>
    <col min="22" max="22" width="12.5" style="150" customWidth="1"/>
    <col min="23" max="23" width="15" style="150" customWidth="1"/>
    <col min="24" max="24" width="12.5" style="150" customWidth="1"/>
    <col min="25" max="25" width="15" style="150" customWidth="1"/>
    <col min="26" max="26" width="1.875" style="150" customWidth="1"/>
    <col min="27" max="27" width="9.25" style="150" customWidth="1"/>
    <col min="28" max="28" width="8.5" style="150" customWidth="1"/>
    <col min="29" max="29" width="10.75" style="150" customWidth="1"/>
    <col min="30" max="30" width="9.875" style="150" customWidth="1"/>
    <col min="31" max="31" width="1.875" style="150" customWidth="1"/>
    <col min="32" max="32" width="9.25" style="150" customWidth="1"/>
    <col min="33" max="33" width="8.5" style="150" customWidth="1"/>
    <col min="34" max="34" width="10.75" style="150" customWidth="1"/>
    <col min="35" max="35" width="9.875" style="150" customWidth="1"/>
    <col min="36" max="36" width="4.75" style="1165" customWidth="1"/>
    <col min="37" max="37" width="12.125" style="150" customWidth="1"/>
    <col min="38" max="38" width="5" style="149" customWidth="1"/>
    <col min="39" max="39" width="10.625" style="150" customWidth="1"/>
    <col min="40" max="16384" width="9" style="150"/>
  </cols>
  <sheetData>
    <row r="1" spans="1:52" ht="30" customHeight="1">
      <c r="A1" s="151"/>
      <c r="B1" s="4146" t="s">
        <v>3924</v>
      </c>
      <c r="C1" s="4147"/>
      <c r="D1" s="4147"/>
      <c r="E1" s="4147"/>
      <c r="F1" s="4148" t="s">
        <v>2640</v>
      </c>
      <c r="G1" s="4149"/>
      <c r="H1" s="4149"/>
      <c r="I1" s="4149"/>
      <c r="J1" s="4149"/>
      <c r="K1" s="4149"/>
      <c r="L1" s="4150" t="s">
        <v>2641</v>
      </c>
      <c r="M1" s="4151"/>
      <c r="N1" s="4151"/>
      <c r="O1" s="4151"/>
      <c r="P1" s="4151"/>
      <c r="Q1" s="4151"/>
      <c r="R1" s="4152" t="s">
        <v>2642</v>
      </c>
      <c r="S1" s="4153"/>
      <c r="T1" s="4153"/>
      <c r="U1" s="4153"/>
      <c r="V1" s="4153"/>
      <c r="W1" s="4153"/>
      <c r="X1" s="4153"/>
      <c r="Y1" s="4153"/>
      <c r="AA1" s="4154" t="s">
        <v>2644</v>
      </c>
      <c r="AB1" s="4155"/>
      <c r="AC1" s="4155"/>
      <c r="AD1" s="4155"/>
      <c r="AF1" s="4154" t="s">
        <v>2645</v>
      </c>
      <c r="AG1" s="4155"/>
      <c r="AH1" s="4155"/>
      <c r="AI1" s="4155"/>
      <c r="AK1" s="1205" t="s">
        <v>3935</v>
      </c>
      <c r="AM1" s="1205" t="s">
        <v>4422</v>
      </c>
    </row>
    <row r="2" spans="1:52" s="152" customFormat="1" ht="57.75" customHeight="1">
      <c r="A2" s="460"/>
      <c r="B2" s="461" t="s">
        <v>2143</v>
      </c>
      <c r="C2" s="461" t="s">
        <v>3164</v>
      </c>
      <c r="D2" s="461" t="s">
        <v>2144</v>
      </c>
      <c r="E2" s="461" t="s">
        <v>2145</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715" t="s">
        <v>3164</v>
      </c>
      <c r="AB2" s="715" t="s">
        <v>2144</v>
      </c>
      <c r="AC2" s="715" t="s">
        <v>2145</v>
      </c>
      <c r="AD2" s="715" t="s">
        <v>2643</v>
      </c>
      <c r="AE2" s="717"/>
      <c r="AF2" s="715" t="s">
        <v>3164</v>
      </c>
      <c r="AG2" s="715" t="s">
        <v>2144</v>
      </c>
      <c r="AH2" s="715" t="s">
        <v>2145</v>
      </c>
      <c r="AI2" s="715" t="s">
        <v>2643</v>
      </c>
      <c r="AJ2" s="1165"/>
      <c r="AK2" s="1212" t="s">
        <v>4389</v>
      </c>
      <c r="AL2" s="153"/>
      <c r="AM2" s="1998" t="s">
        <v>4423</v>
      </c>
      <c r="AN2" s="153"/>
      <c r="AO2" s="153"/>
      <c r="AP2" s="153"/>
      <c r="AQ2" s="153"/>
      <c r="AR2" s="153"/>
      <c r="AS2" s="153"/>
      <c r="AT2" s="153"/>
      <c r="AU2" s="153"/>
      <c r="AV2" s="153"/>
      <c r="AW2" s="153"/>
      <c r="AX2" s="153"/>
      <c r="AY2" s="153"/>
      <c r="AZ2" s="153"/>
    </row>
    <row r="3" spans="1:52" ht="15" customHeight="1">
      <c r="A3" s="469" t="str">
        <f>Validation!C7</f>
        <v>ANH</v>
      </c>
      <c r="B3" s="470">
        <f>COUNTIF('PC list'!C$3:C$641,A3)</f>
        <v>39</v>
      </c>
      <c r="C3" s="470">
        <f t="array" ref="C3">(SUM(('PC list'!$C$3:$C$641=$A3)*('PC list'!$BR$3:$BR$641="blank")))+(SUM(('PC list'!$C$3:$C$641=$A3)*('PC list'!$BR$3:$BR$641="")))</f>
        <v>25</v>
      </c>
      <c r="D3" s="470">
        <f t="array" ref="D3">SUM(('PC list'!$C$3:$C$641=$A3)*('PC list'!$BR$3:$BR$641="Yes"))</f>
        <v>14</v>
      </c>
      <c r="E3" s="470">
        <f t="array" ref="E3">SUM(('PC list'!$C$3:$C$641=$A3)*('PC list'!$BR$3:$BR$641="No"))</f>
        <v>0</v>
      </c>
      <c r="F3" s="471">
        <f t="array" ref="F3">SUM(('PC list'!$C$3:$C$641=$A3)*('PC list'!$BS$3:$BS$641=F$2))</f>
        <v>1</v>
      </c>
      <c r="G3" s="472">
        <f t="array" ref="G3">SUM(('PC list'!$C$3:$C$641=$A3)*('PC list'!$BS$3:$BS$641=G$2))</f>
        <v>0</v>
      </c>
      <c r="H3" s="472">
        <f t="array" ref="H3">SUM(('PC list'!$C$3:$C$641=$A3)*('PC list'!$BS$3:$BS$641=H$2))</f>
        <v>0</v>
      </c>
      <c r="I3" s="472">
        <f t="array" ref="I3">SUM(('PC list'!$C$3:$C$641=$A3)*('PC list'!$BS$3:$BS$641=I$2))</f>
        <v>0</v>
      </c>
      <c r="J3" s="1169">
        <f t="array" ref="J3">SUM(('PC list'!$C$3:$C$641=$A3)*('PC list'!$BS$3:$BS$641=F$2)*('PC list'!$BT$3:$BT$641))</f>
        <v>0.51500000000000001</v>
      </c>
      <c r="K3" s="1169">
        <f t="array" ref="K3">SUM(('PC list'!$C$3:$C$641=$A3)*('PC list'!$BS$3:$BS$641=H$2)*('PC list'!$BT$3:$BT$641))</f>
        <v>0</v>
      </c>
      <c r="L3" s="474">
        <f t="array" ref="L3">SUM(('PC list'!$C$3:$C$641=$A3)*('PC list'!$BU$3:$BU$641=L$2))</f>
        <v>6</v>
      </c>
      <c r="M3" s="475">
        <f t="array" ref="M3">SUM(('PC list'!$C$3:$C$641=$A3)*('PC list'!$BU$3:$BU$641=M$2))</f>
        <v>1</v>
      </c>
      <c r="N3" s="475">
        <f t="array" ref="N3">SUM(('PC list'!$C$3:$C$641=$A3)*('PC list'!$BU$3:$BU$641=N$2))</f>
        <v>0</v>
      </c>
      <c r="O3" s="475">
        <f t="array" ref="O3">SUM(('PC list'!$C$3:$C$641=$A3)*('PC list'!$BU$3:$BU$641=O$2))</f>
        <v>0</v>
      </c>
      <c r="P3" s="1172">
        <f t="array" ref="P3">SUM(('PC list'!$C$3:$C$641=$A3)*('PC list'!$BU$3:$BU$641=L$2)*('PC list'!$BV$3:$BV$641))</f>
        <v>10.511000000000001</v>
      </c>
      <c r="Q3" s="1172">
        <f t="array" ref="Q3">SUM(('PC list'!$C$3:$C$641=$A3)*('PC list'!$BU$3:$BU$641=N$2)*('PC list'!$BV$3:$BV$641))</f>
        <v>0</v>
      </c>
      <c r="R3" s="476">
        <f t="shared" ref="R3:W3" si="0">SUM(F3+L3)</f>
        <v>7</v>
      </c>
      <c r="S3" s="477">
        <f t="shared" si="0"/>
        <v>1</v>
      </c>
      <c r="T3" s="477">
        <f t="shared" si="0"/>
        <v>0</v>
      </c>
      <c r="U3" s="477">
        <f t="shared" si="0"/>
        <v>0</v>
      </c>
      <c r="V3" s="1175">
        <f t="shared" si="0"/>
        <v>11.026000000000002</v>
      </c>
      <c r="W3" s="1175">
        <f t="shared" si="0"/>
        <v>0</v>
      </c>
      <c r="X3" s="478">
        <f>IF(V3=0,"",RANK(V3,IF($V$3:$V$22&gt;0,$V$3:$V$22,0)))</f>
        <v>2</v>
      </c>
      <c r="Y3" s="478" t="str">
        <f>IF(W3=0,"",RANK(W3,IF($W$3:$W$22&lt;0,$W$3:$W$22,0)))</f>
        <v/>
      </c>
      <c r="AA3" s="721">
        <f t="array" ref="AA3">(SUM(('PC list'!$C$3:$C$641=$A3)*('PC list'!$BR$3:$BR$641="")*('PC list'!$J$3:$J$641&lt;&gt;"NFI")))+(SUM(('PC list'!$C$3:$C$641=$A3)*('PC list'!$BR$3:$BR$641=0)*('PC list'!$J$3:$J$641&lt;&gt;"NFI")))</f>
        <v>9</v>
      </c>
      <c r="AB3" s="721">
        <f t="array" ref="AB3">SUM(('PC list'!$C$3:$C$641=$A3)*('PC list'!$BR$3:$BR$641="Yes")*('PC list'!$J$3:$J$641&lt;&gt;"NFI"))</f>
        <v>13</v>
      </c>
      <c r="AC3" s="721">
        <f t="array" ref="AC3">SUM(('PC list'!$C$3:$C$641=$A3)*('PC list'!$BR$3:$BR$641="No")*('PC list'!$J$3:$J$641&lt;&gt;"NFI"))</f>
        <v>0</v>
      </c>
      <c r="AD3" s="723">
        <f>IFERROR(AB3/(AB3+AC3), "")</f>
        <v>1</v>
      </c>
      <c r="AE3" s="719"/>
      <c r="AF3" s="721">
        <f t="array" ref="AF3">(SUM(('PC list'!$C$3:$C$641=$A3)*('PC list'!$BR$3:$BR$641="")*('PC list'!$J$3:$J$641="NFI")))+(SUM(('PC list'!$C$3:$C$641=$A3)*('PC list'!$BR$3:$BR$641=0)*('PC list'!$J$3:$J$641="NFI")))</f>
        <v>16</v>
      </c>
      <c r="AG3" s="721">
        <f t="array" ref="AG3">SUM(('PC list'!$C$3:$C$641=$A3)*('PC list'!$BR$3:$BR$641="Yes")*('PC list'!$J$3:$J$641="NFI"))</f>
        <v>1</v>
      </c>
      <c r="AH3" s="721">
        <f t="array" ref="AH3">SUM(('PC list'!$C$3:$C$641=$A3)*('PC list'!$BR$3:$BR$641="No")*('PC list'!$J$3:$J$641="NFI"))</f>
        <v>0</v>
      </c>
      <c r="AI3" s="723">
        <f>IFERROR(AG3/(AG3+AH3), "")</f>
        <v>1</v>
      </c>
      <c r="AJ3" s="994" t="str">
        <f>IF(AA3+AB3+AC3+AF3+AG3+AH3&lt;&gt;B3,"Error","")</f>
        <v/>
      </c>
      <c r="AK3" s="1204">
        <f>IFERROR(SUM(V3+W3), "")</f>
        <v>11.026000000000002</v>
      </c>
      <c r="AL3" s="1166" t="str">
        <f>A3</f>
        <v>ANH</v>
      </c>
      <c r="AM3" s="1997">
        <f>IFERROR(SUM(D3/(D3+E3)), "")</f>
        <v>1</v>
      </c>
    </row>
    <row r="4" spans="1:52" ht="15" customHeight="1">
      <c r="A4" s="469" t="str">
        <f>Validation!C8</f>
        <v>HDD</v>
      </c>
      <c r="B4" s="470">
        <f>COUNTIF('PC list'!C$3:C$641,A4)</f>
        <v>46</v>
      </c>
      <c r="C4" s="470">
        <f t="array" ref="C4">(SUM(('PC list'!$C$3:$C$641=$A4)*('PC list'!$BR$3:$BR$641="blank")))+(SUM(('PC list'!$C$3:$C$641=$A4)*('PC list'!$BR$3:$BR$641="")))</f>
        <v>46</v>
      </c>
      <c r="D4" s="470">
        <f t="array" ref="D4">SUM(('PC list'!$C$3:$C$641=$A4)*('PC list'!$BR$3:$BR$641="Yes"))</f>
        <v>0</v>
      </c>
      <c r="E4" s="470">
        <f t="array" ref="E4">SUM(('PC list'!$C$3:$C$641=$A4)*('PC list'!$BR$3:$BR$641="No"))</f>
        <v>0</v>
      </c>
      <c r="F4" s="471">
        <f t="array" ref="F4">SUM(('PC list'!$C$3:$C$641=$A4)*('PC list'!$BS$3:$BS$641=F$2))</f>
        <v>0</v>
      </c>
      <c r="G4" s="472">
        <f t="array" ref="G4">SUM(('PC list'!$C$3:$C$641=$A4)*('PC list'!$BS$3:$BS$641=G$2))</f>
        <v>0</v>
      </c>
      <c r="H4" s="472">
        <f t="array" ref="H4">SUM(('PC list'!$C$3:$C$641=$A4)*('PC list'!$BS$3:$BS$641=H$2))</f>
        <v>0</v>
      </c>
      <c r="I4" s="472">
        <f t="array" ref="I4">SUM(('PC list'!$C$3:$C$641=$A4)*('PC list'!$BS$3:$BS$641=I$2))</f>
        <v>0</v>
      </c>
      <c r="J4" s="1169">
        <f t="array" ref="J4">SUM(('PC list'!$C$3:$C$641=$A4)*('PC list'!$BS$3:$BS$641=F$2)*('PC list'!$BT$3:$BT$641))</f>
        <v>0</v>
      </c>
      <c r="K4" s="1169">
        <f t="array" ref="K4">SUM(('PC list'!$C$3:$C$641=$A4)*('PC list'!$BS$3:$BS$641=H$2)*('PC list'!$BT$3:$BT$641))</f>
        <v>0</v>
      </c>
      <c r="L4" s="474">
        <f t="array" ref="L4">SUM(('PC list'!$C$3:$C$641=$A4)*('PC list'!$BU$3:$BU$641=L$2))</f>
        <v>0</v>
      </c>
      <c r="M4" s="475">
        <f t="array" ref="M4">SUM(('PC list'!$C$3:$C$641=$A4)*('PC list'!$BU$3:$BU$641=M$2))</f>
        <v>0</v>
      </c>
      <c r="N4" s="475">
        <f t="array" ref="N4">SUM(('PC list'!$C$3:$C$641=$A4)*('PC list'!$BU$3:$BU$641=N$2))</f>
        <v>0</v>
      </c>
      <c r="O4" s="475">
        <f t="array" ref="O4">SUM(('PC list'!$C$3:$C$641=$A4)*('PC list'!$BU$3:$BU$641=O$2))</f>
        <v>0</v>
      </c>
      <c r="P4" s="1172">
        <f t="array" ref="P4">SUM(('PC list'!$C$3:$C$641=$A4)*('PC list'!$BU$3:$BU$641=L$2)*('PC list'!$BV$3:$BV$641))</f>
        <v>0</v>
      </c>
      <c r="Q4" s="1172">
        <f t="array" ref="Q4">SUM(('PC list'!$C$3:$C$641=$A4)*('PC list'!$BU$3:$BU$641=N$2)*('PC list'!$BV$3:$BV$641))</f>
        <v>0</v>
      </c>
      <c r="R4" s="476">
        <f t="shared" ref="R4:R22" si="1">SUM(F4+L4)</f>
        <v>0</v>
      </c>
      <c r="S4" s="477">
        <f t="shared" ref="S4:S22" si="2">SUM(G4+M4)</f>
        <v>0</v>
      </c>
      <c r="T4" s="477">
        <f t="shared" ref="T4:T22" si="3">SUM(H4+N4)</f>
        <v>0</v>
      </c>
      <c r="U4" s="477">
        <f t="shared" ref="U4:U22" si="4">SUM(I4+O4)</f>
        <v>0</v>
      </c>
      <c r="V4" s="1175">
        <f t="shared" ref="V4:V22" si="5">SUM(J4+P4)</f>
        <v>0</v>
      </c>
      <c r="W4" s="1175">
        <f t="shared" ref="W4:W22" si="6">SUM(K4+Q4)</f>
        <v>0</v>
      </c>
      <c r="X4" s="478" t="str">
        <f t="shared" ref="X4:X22" si="7">IF(V4=0,"",RANK(V4,IF($V$3:$V$22&gt;0,$V$3:$V$22,0)))</f>
        <v/>
      </c>
      <c r="Y4" s="478" t="str">
        <f t="shared" ref="Y4:Y22" si="8">IF(W4=0,"",RANK(W4,IF($W$3:$W$22&lt;0,$W$3:$W$22,0)))</f>
        <v/>
      </c>
      <c r="AA4" s="721">
        <f t="array" ref="AA4">(SUM(('PC list'!$C$3:$C$641=$A4)*('PC list'!$BR$3:$BR$641="")*('PC list'!$J$3:$J$641&lt;&gt;"NFI")))+(SUM(('PC list'!$C$3:$C$641=$A4)*('PC list'!$BR$3:$BR$641=0)*('PC list'!$J$3:$J$641&lt;&gt;"NFI")))</f>
        <v>64</v>
      </c>
      <c r="AB4" s="721">
        <f t="array" ref="AB4">SUM(('PC list'!$C$3:$C$641=$A4)*('PC list'!$BR$3:$BR$641="Yes")*('PC list'!$J$3:$J$641&lt;&gt;"NFI"))</f>
        <v>0</v>
      </c>
      <c r="AC4" s="721">
        <f t="array" ref="AC4">SUM(('PC list'!$C$3:$C$641=$A4)*('PC list'!$BR$3:$BR$641="No")*('PC list'!$J$3:$J$641&lt;&gt;"NFI"))</f>
        <v>0</v>
      </c>
      <c r="AD4" s="723" t="str">
        <f t="shared" ref="AD4:AD22" si="9">IFERROR(AB4/(AB4+AC4), "")</f>
        <v/>
      </c>
      <c r="AE4" s="719"/>
      <c r="AF4" s="721">
        <f t="array" ref="AF4">(SUM(('PC list'!$C$3:$C$641=$A4)*('PC list'!$BR$3:$BR$641="")*('PC list'!$J$3:$J$641="NFI")))+(SUM(('PC list'!$C$3:$C$641=$A4)*('PC list'!$BR$3:$BR$641=0)*('PC list'!$J$3:$J$641="NFI")))</f>
        <v>28</v>
      </c>
      <c r="AG4" s="721">
        <f t="array" ref="AG4">SUM(('PC list'!$C$3:$C$641=$A4)*('PC list'!$BR$3:$BR$641="Yes")*('PC list'!$J$3:$J$641="NFI"))</f>
        <v>0</v>
      </c>
      <c r="AH4" s="721">
        <f t="array" ref="AH4">SUM(('PC list'!$C$3:$C$641=$A4)*('PC list'!$BR$3:$BR$641="No")*('PC list'!$J$3:$J$641="NFI"))</f>
        <v>0</v>
      </c>
      <c r="AI4" s="723" t="str">
        <f t="shared" ref="AI4:AI22" si="10">IFERROR(AG4/(AG4+AH4), "")</f>
        <v/>
      </c>
      <c r="AJ4" s="994" t="str">
        <f t="shared" ref="AJ4:AJ22" si="11">IF(AA4+AB4+AC4+AF4+AG4+AH4&lt;&gt;B4,"Error","")</f>
        <v>Error</v>
      </c>
      <c r="AK4" s="1204">
        <f t="shared" ref="AK4:AK22" si="12">IFERROR(SUM(V4+W4), "")</f>
        <v>0</v>
      </c>
      <c r="AL4" s="1166" t="str">
        <f t="shared" ref="AL4:AL22" si="13">A4</f>
        <v>HDD</v>
      </c>
      <c r="AM4" s="1997" t="str">
        <f t="shared" ref="AM4:AM22" si="14">IFERROR(SUM(D4/(D4+E4)), "")</f>
        <v/>
      </c>
    </row>
    <row r="5" spans="1:52" ht="15" customHeight="1">
      <c r="A5" s="469" t="str">
        <f>Validation!C9</f>
        <v>NES</v>
      </c>
      <c r="B5" s="470">
        <f>COUNTIF('PC list'!C$3:C$641,A5)</f>
        <v>44</v>
      </c>
      <c r="C5" s="470">
        <f t="array" ref="C5">(SUM(('PC list'!$C$3:$C$641=$A5)*('PC list'!$BR$3:$BR$641="blank")))+(SUM(('PC list'!$C$3:$C$641=$A5)*('PC list'!$BR$3:$BR$641="")))</f>
        <v>15</v>
      </c>
      <c r="D5" s="470">
        <f t="array" ref="D5">SUM(('PC list'!$C$3:$C$641=$A5)*('PC list'!$BR$3:$BR$641="Yes"))</f>
        <v>20</v>
      </c>
      <c r="E5" s="470">
        <f t="array" ref="E5">SUM(('PC list'!$C$3:$C$641=$A5)*('PC list'!$BR$3:$BR$641="No"))</f>
        <v>9</v>
      </c>
      <c r="F5" s="471">
        <f t="array" ref="F5">SUM(('PC list'!$C$3:$C$641=$A5)*('PC list'!$BS$3:$BS$641=F$2))</f>
        <v>0</v>
      </c>
      <c r="G5" s="472">
        <f t="array" ref="G5">SUM(('PC list'!$C$3:$C$641=$A5)*('PC list'!$BS$3:$BS$641=G$2))</f>
        <v>0</v>
      </c>
      <c r="H5" s="472">
        <f t="array" ref="H5">SUM(('PC list'!$C$3:$C$641=$A5)*('PC list'!$BS$3:$BS$641=H$2))</f>
        <v>0</v>
      </c>
      <c r="I5" s="472">
        <f t="array" ref="I5">SUM(('PC list'!$C$3:$C$641=$A5)*('PC list'!$BS$3:$BS$641=I$2))</f>
        <v>0</v>
      </c>
      <c r="J5" s="1169">
        <f t="array" ref="J5">SUM(('PC list'!$C$3:$C$641=$A5)*('PC list'!$BS$3:$BS$641=F$2)*('PC list'!$BT$3:$BT$641))</f>
        <v>0</v>
      </c>
      <c r="K5" s="1169">
        <f t="array" ref="K5">SUM(('PC list'!$C$3:$C$641=$A5)*('PC list'!$BS$3:$BS$641=H$2)*('PC list'!$BT$3:$BT$641))</f>
        <v>0</v>
      </c>
      <c r="L5" s="474">
        <f t="array" ref="L5">SUM(('PC list'!$C$3:$C$641=$A5)*('PC list'!$BU$3:$BU$641=L$2))</f>
        <v>3</v>
      </c>
      <c r="M5" s="475">
        <f t="array" ref="M5">SUM(('PC list'!$C$3:$C$641=$A5)*('PC list'!$BU$3:$BU$641=M$2))</f>
        <v>5</v>
      </c>
      <c r="N5" s="475">
        <f t="array" ref="N5">SUM(('PC list'!$C$3:$C$641=$A5)*('PC list'!$BU$3:$BU$641=N$2))</f>
        <v>0</v>
      </c>
      <c r="O5" s="475">
        <f t="array" ref="O5">SUM(('PC list'!$C$3:$C$641=$A5)*('PC list'!$BU$3:$BU$641=O$2))</f>
        <v>0</v>
      </c>
      <c r="P5" s="1172">
        <f t="array" ref="P5">SUM(('PC list'!$C$3:$C$641=$A5)*('PC list'!$BU$3:$BU$641=L$2)*('PC list'!$BV$3:$BV$641))</f>
        <v>4.4950000000000001</v>
      </c>
      <c r="Q5" s="1172">
        <f t="array" ref="Q5">SUM(('PC list'!$C$3:$C$641=$A5)*('PC list'!$BU$3:$BU$641=N$2)*('PC list'!$BV$3:$BV$641))</f>
        <v>0</v>
      </c>
      <c r="R5" s="476">
        <f t="shared" si="1"/>
        <v>3</v>
      </c>
      <c r="S5" s="477">
        <f t="shared" si="2"/>
        <v>5</v>
      </c>
      <c r="T5" s="477">
        <f t="shared" si="3"/>
        <v>0</v>
      </c>
      <c r="U5" s="477">
        <f t="shared" si="4"/>
        <v>0</v>
      </c>
      <c r="V5" s="1175">
        <f t="shared" si="5"/>
        <v>4.4950000000000001</v>
      </c>
      <c r="W5" s="1175">
        <f t="shared" si="6"/>
        <v>0</v>
      </c>
      <c r="X5" s="478">
        <f t="shared" si="7"/>
        <v>7</v>
      </c>
      <c r="Y5" s="478" t="str">
        <f t="shared" si="8"/>
        <v/>
      </c>
      <c r="AA5" s="721">
        <f t="array" ref="AA5">(SUM(('PC list'!$C$3:$C$641=$A5)*('PC list'!$BR$3:$BR$641="")*('PC list'!$J$3:$J$641&lt;&gt;"NFI")))+(SUM(('PC list'!$C$3:$C$641=$A5)*('PC list'!$BR$3:$BR$641=0)*('PC list'!$J$3:$J$641&lt;&gt;"NFI")))</f>
        <v>10</v>
      </c>
      <c r="AB5" s="721">
        <f t="array" ref="AB5">SUM(('PC list'!$C$3:$C$641=$A5)*('PC list'!$BR$3:$BR$641="Yes")*('PC list'!$J$3:$J$641&lt;&gt;"NFI"))</f>
        <v>9</v>
      </c>
      <c r="AC5" s="721">
        <f t="array" ref="AC5">SUM(('PC list'!$C$3:$C$641=$A5)*('PC list'!$BR$3:$BR$641="No")*('PC list'!$J$3:$J$641&lt;&gt;"NFI"))</f>
        <v>3</v>
      </c>
      <c r="AD5" s="723">
        <f t="shared" si="9"/>
        <v>0.75</v>
      </c>
      <c r="AE5" s="719"/>
      <c r="AF5" s="721">
        <f t="array" ref="AF5">(SUM(('PC list'!$C$3:$C$641=$A5)*('PC list'!$BR$3:$BR$641="")*('PC list'!$J$3:$J$641="NFI")))+(SUM(('PC list'!$C$3:$C$641=$A5)*('PC list'!$BR$3:$BR$641=0)*('PC list'!$J$3:$J$641="NFI")))</f>
        <v>5</v>
      </c>
      <c r="AG5" s="721">
        <f t="array" ref="AG5">SUM(('PC list'!$C$3:$C$641=$A5)*('PC list'!$BR$3:$BR$641="Yes")*('PC list'!$J$3:$J$641="NFI"))</f>
        <v>11</v>
      </c>
      <c r="AH5" s="721">
        <f t="array" ref="AH5">SUM(('PC list'!$C$3:$C$641=$A5)*('PC list'!$BR$3:$BR$641="No")*('PC list'!$J$3:$J$641="NFI"))</f>
        <v>6</v>
      </c>
      <c r="AI5" s="723">
        <f t="shared" si="10"/>
        <v>0.6470588235294118</v>
      </c>
      <c r="AJ5" s="994" t="str">
        <f t="shared" si="11"/>
        <v/>
      </c>
      <c r="AK5" s="1204">
        <f t="shared" si="12"/>
        <v>4.4950000000000001</v>
      </c>
      <c r="AL5" s="1166" t="str">
        <f t="shared" si="13"/>
        <v>NES</v>
      </c>
      <c r="AM5" s="1997">
        <f t="shared" si="14"/>
        <v>0.68965517241379315</v>
      </c>
    </row>
    <row r="6" spans="1:52" ht="15" customHeight="1">
      <c r="A6" s="469" t="str">
        <f>Validation!C10</f>
        <v>SVE</v>
      </c>
      <c r="B6" s="470">
        <f>COUNTIF('PC list'!C$3:C$641,A6)</f>
        <v>56</v>
      </c>
      <c r="C6" s="470">
        <f t="array" ref="C6">(SUM(('PC list'!$C$3:$C$641=$A6)*('PC list'!$BR$3:$BR$641="blank")))+(SUM(('PC list'!$C$3:$C$641=$A6)*('PC list'!$BR$3:$BR$641="")))</f>
        <v>56</v>
      </c>
      <c r="D6" s="470">
        <f t="array" ref="D6">SUM(('PC list'!$C$3:$C$641=$A6)*('PC list'!$BR$3:$BR$641="Yes"))</f>
        <v>0</v>
      </c>
      <c r="E6" s="470">
        <f t="array" ref="E6">SUM(('PC list'!$C$3:$C$641=$A6)*('PC list'!$BR$3:$BR$641="No"))</f>
        <v>0</v>
      </c>
      <c r="F6" s="471">
        <f t="array" ref="F6">SUM(('PC list'!$C$3:$C$641=$A6)*('PC list'!$BS$3:$BS$641=F$2))</f>
        <v>0</v>
      </c>
      <c r="G6" s="472">
        <f t="array" ref="G6">SUM(('PC list'!$C$3:$C$641=$A6)*('PC list'!$BS$3:$BS$641=G$2))</f>
        <v>0</v>
      </c>
      <c r="H6" s="472">
        <f t="array" ref="H6">SUM(('PC list'!$C$3:$C$641=$A6)*('PC list'!$BS$3:$BS$641=H$2))</f>
        <v>0</v>
      </c>
      <c r="I6" s="472">
        <f t="array" ref="I6">SUM(('PC list'!$C$3:$C$641=$A6)*('PC list'!$BS$3:$BS$641=I$2))</f>
        <v>0</v>
      </c>
      <c r="J6" s="1169">
        <f t="array" ref="J6">SUM(('PC list'!$C$3:$C$641=$A6)*('PC list'!$BS$3:$BS$641=F$2)*('PC list'!$BT$3:$BT$641))</f>
        <v>0</v>
      </c>
      <c r="K6" s="1169">
        <f t="array" ref="K6">SUM(('PC list'!$C$3:$C$641=$A6)*('PC list'!$BS$3:$BS$641=H$2)*('PC list'!$BT$3:$BT$641))</f>
        <v>0</v>
      </c>
      <c r="L6" s="474">
        <f t="array" ref="L6">SUM(('PC list'!$C$3:$C$641=$A6)*('PC list'!$BU$3:$BU$641=L$2))</f>
        <v>0</v>
      </c>
      <c r="M6" s="475">
        <f t="array" ref="M6">SUM(('PC list'!$C$3:$C$641=$A6)*('PC list'!$BU$3:$BU$641=M$2))</f>
        <v>0</v>
      </c>
      <c r="N6" s="475">
        <f t="array" ref="N6">SUM(('PC list'!$C$3:$C$641=$A6)*('PC list'!$BU$3:$BU$641=N$2))</f>
        <v>0</v>
      </c>
      <c r="O6" s="475">
        <f t="array" ref="O6">SUM(('PC list'!$C$3:$C$641=$A6)*('PC list'!$BU$3:$BU$641=O$2))</f>
        <v>0</v>
      </c>
      <c r="P6" s="1172">
        <f t="array" ref="P6">SUM(('PC list'!$C$3:$C$641=$A6)*('PC list'!$BU$3:$BU$641=L$2)*('PC list'!$BV$3:$BV$641))</f>
        <v>0</v>
      </c>
      <c r="Q6" s="1172">
        <f t="array" ref="Q6">SUM(('PC list'!$C$3:$C$641=$A6)*('PC list'!$BU$3:$BU$641=N$2)*('PC list'!$BV$3:$BV$641))</f>
        <v>0</v>
      </c>
      <c r="R6" s="476">
        <f t="shared" si="1"/>
        <v>0</v>
      </c>
      <c r="S6" s="477">
        <f t="shared" si="2"/>
        <v>0</v>
      </c>
      <c r="T6" s="477">
        <f t="shared" si="3"/>
        <v>0</v>
      </c>
      <c r="U6" s="477">
        <f t="shared" si="4"/>
        <v>0</v>
      </c>
      <c r="V6" s="1175">
        <f t="shared" si="5"/>
        <v>0</v>
      </c>
      <c r="W6" s="1175">
        <f t="shared" si="6"/>
        <v>0</v>
      </c>
      <c r="X6" s="478" t="str">
        <f t="shared" si="7"/>
        <v/>
      </c>
      <c r="Y6" s="478" t="str">
        <f t="shared" si="8"/>
        <v/>
      </c>
      <c r="AA6" s="721">
        <f t="array" ref="AA6">(SUM(('PC list'!$C$3:$C$641=$A6)*('PC list'!$BR$3:$BR$641="")*('PC list'!$J$3:$J$641&lt;&gt;"NFI")))+(SUM(('PC list'!$C$3:$C$641=$A6)*('PC list'!$BR$3:$BR$641=0)*('PC list'!$J$3:$J$641&lt;&gt;"NFI")))</f>
        <v>80</v>
      </c>
      <c r="AB6" s="721">
        <f t="array" ref="AB6">SUM(('PC list'!$C$3:$C$641=$A6)*('PC list'!$BR$3:$BR$641="Yes")*('PC list'!$J$3:$J$641&lt;&gt;"NFI"))</f>
        <v>0</v>
      </c>
      <c r="AC6" s="721">
        <f t="array" ref="AC6">SUM(('PC list'!$C$3:$C$641=$A6)*('PC list'!$BR$3:$BR$641="No")*('PC list'!$J$3:$J$641&lt;&gt;"NFI"))</f>
        <v>0</v>
      </c>
      <c r="AD6" s="723" t="str">
        <f t="shared" si="9"/>
        <v/>
      </c>
      <c r="AE6" s="719"/>
      <c r="AF6" s="721">
        <f t="array" ref="AF6">(SUM(('PC list'!$C$3:$C$641=$A6)*('PC list'!$BR$3:$BR$641="")*('PC list'!$J$3:$J$641="NFI")))+(SUM(('PC list'!$C$3:$C$641=$A6)*('PC list'!$BR$3:$BR$641=0)*('PC list'!$J$3:$J$641="NFI")))</f>
        <v>32</v>
      </c>
      <c r="AG6" s="721">
        <f t="array" ref="AG6">SUM(('PC list'!$C$3:$C$641=$A6)*('PC list'!$BR$3:$BR$641="Yes")*('PC list'!$J$3:$J$641="NFI"))</f>
        <v>0</v>
      </c>
      <c r="AH6" s="721">
        <f t="array" ref="AH6">SUM(('PC list'!$C$3:$C$641=$A6)*('PC list'!$BR$3:$BR$641="No")*('PC list'!$J$3:$J$641="NFI"))</f>
        <v>0</v>
      </c>
      <c r="AI6" s="723" t="str">
        <f t="shared" si="10"/>
        <v/>
      </c>
      <c r="AJ6" s="994" t="str">
        <f t="shared" si="11"/>
        <v>Error</v>
      </c>
      <c r="AK6" s="1204">
        <f t="shared" si="12"/>
        <v>0</v>
      </c>
      <c r="AL6" s="1166" t="str">
        <f t="shared" si="13"/>
        <v>SVE</v>
      </c>
      <c r="AM6" s="1997" t="str">
        <f t="shared" si="14"/>
        <v/>
      </c>
    </row>
    <row r="7" spans="1:52" ht="15" customHeight="1">
      <c r="A7" s="469" t="str">
        <f>Validation!C11</f>
        <v>SVT</v>
      </c>
      <c r="B7" s="470">
        <f>COUNTIF('PC list'!C$3:C$641,A7)</f>
        <v>45</v>
      </c>
      <c r="C7" s="470">
        <f t="array" ref="C7">(SUM(('PC list'!$C$3:$C$641=$A7)*('PC list'!$BR$3:$BR$641="blank")))+(SUM(('PC list'!$C$3:$C$641=$A7)*('PC list'!$BR$3:$BR$641="")))</f>
        <v>17</v>
      </c>
      <c r="D7" s="470">
        <f t="array" ref="D7">SUM(('PC list'!$C$3:$C$641=$A7)*('PC list'!$BR$3:$BR$641="Yes"))</f>
        <v>17</v>
      </c>
      <c r="E7" s="470">
        <f t="array" ref="E7">SUM(('PC list'!$C$3:$C$641=$A7)*('PC list'!$BR$3:$BR$641="No"))</f>
        <v>11</v>
      </c>
      <c r="F7" s="471">
        <f t="array" ref="F7">SUM(('PC list'!$C$3:$C$641=$A7)*('PC list'!$BS$3:$BS$641=F$2))</f>
        <v>8</v>
      </c>
      <c r="G7" s="472">
        <f t="array" ref="G7">SUM(('PC list'!$C$3:$C$641=$A7)*('PC list'!$BS$3:$BS$641=G$2))</f>
        <v>0</v>
      </c>
      <c r="H7" s="472">
        <f t="array" ref="H7">SUM(('PC list'!$C$3:$C$641=$A7)*('PC list'!$BS$3:$BS$641=H$2))</f>
        <v>3</v>
      </c>
      <c r="I7" s="472">
        <f t="array" ref="I7">SUM(('PC list'!$C$3:$C$641=$A7)*('PC list'!$BS$3:$BS$641=I$2))</f>
        <v>1</v>
      </c>
      <c r="J7" s="1169">
        <f t="array" ref="J7">SUM(('PC list'!$C$3:$C$641=$A7)*('PC list'!$BS$3:$BS$641=F$2)*('PC list'!$BT$3:$BT$641))</f>
        <v>21.035608680000003</v>
      </c>
      <c r="K7" s="1169">
        <f t="array" ref="K7">SUM(('PC list'!$C$3:$C$641=$A7)*('PC list'!$BS$3:$BS$641=H$2)*('PC list'!$BT$3:$BT$641))</f>
        <v>-2.2821271599999999</v>
      </c>
      <c r="L7" s="474">
        <f t="array" ref="L7">SUM(('PC list'!$C$3:$C$641=$A7)*('PC list'!$BU$3:$BU$641=L$2))</f>
        <v>0</v>
      </c>
      <c r="M7" s="475">
        <f t="array" ref="M7">SUM(('PC list'!$C$3:$C$641=$A7)*('PC list'!$BU$3:$BU$641=M$2))</f>
        <v>0</v>
      </c>
      <c r="N7" s="475">
        <f t="array" ref="N7">SUM(('PC list'!$C$3:$C$641=$A7)*('PC list'!$BU$3:$BU$641=N$2))</f>
        <v>0</v>
      </c>
      <c r="O7" s="475">
        <f t="array" ref="O7">SUM(('PC list'!$C$3:$C$641=$A7)*('PC list'!$BU$3:$BU$641=O$2))</f>
        <v>1</v>
      </c>
      <c r="P7" s="1172">
        <f t="array" ref="P7">SUM(('PC list'!$C$3:$C$641=$A7)*('PC list'!$BU$3:$BU$641=L$2)*('PC list'!$BV$3:$BV$641))</f>
        <v>0</v>
      </c>
      <c r="Q7" s="1172">
        <f t="array" ref="Q7">SUM(('PC list'!$C$3:$C$641=$A7)*('PC list'!$BU$3:$BU$641=N$2)*('PC list'!$BV$3:$BV$641))</f>
        <v>0</v>
      </c>
      <c r="R7" s="476">
        <f t="shared" si="1"/>
        <v>8</v>
      </c>
      <c r="S7" s="477">
        <f t="shared" si="2"/>
        <v>0</v>
      </c>
      <c r="T7" s="477">
        <f t="shared" si="3"/>
        <v>3</v>
      </c>
      <c r="U7" s="477">
        <f t="shared" si="4"/>
        <v>2</v>
      </c>
      <c r="V7" s="1175">
        <f t="shared" si="5"/>
        <v>21.035608680000003</v>
      </c>
      <c r="W7" s="1175">
        <f t="shared" si="6"/>
        <v>-2.2821271599999999</v>
      </c>
      <c r="X7" s="478">
        <f t="shared" si="7"/>
        <v>1</v>
      </c>
      <c r="Y7" s="478">
        <f t="shared" si="8"/>
        <v>16</v>
      </c>
      <c r="AA7" s="721">
        <f t="array" ref="AA7">(SUM(('PC list'!$C$3:$C$641=$A7)*('PC list'!$BR$3:$BR$641="")*('PC list'!$J$3:$J$641&lt;&gt;"NFI")))+(SUM(('PC list'!$C$3:$C$641=$A7)*('PC list'!$BR$3:$BR$641=0)*('PC list'!$J$3:$J$641&lt;&gt;"NFI")))</f>
        <v>14</v>
      </c>
      <c r="AB7" s="721">
        <f t="array" ref="AB7">SUM(('PC list'!$C$3:$C$641=$A7)*('PC list'!$BR$3:$BR$641="Yes")*('PC list'!$J$3:$J$641&lt;&gt;"NFI"))</f>
        <v>13</v>
      </c>
      <c r="AC7" s="721">
        <f t="array" ref="AC7">SUM(('PC list'!$C$3:$C$641=$A7)*('PC list'!$BR$3:$BR$641="No")*('PC list'!$J$3:$J$641&lt;&gt;"NFI"))</f>
        <v>6</v>
      </c>
      <c r="AD7" s="723">
        <f t="shared" si="9"/>
        <v>0.68421052631578949</v>
      </c>
      <c r="AE7" s="719"/>
      <c r="AF7" s="721">
        <f t="array" ref="AF7">(SUM(('PC list'!$C$3:$C$641=$A7)*('PC list'!$BR$3:$BR$641="")*('PC list'!$J$3:$J$641="NFI")))+(SUM(('PC list'!$C$3:$C$641=$A7)*('PC list'!$BR$3:$BR$641=0)*('PC list'!$J$3:$J$641="NFI")))</f>
        <v>3</v>
      </c>
      <c r="AG7" s="721">
        <f t="array" ref="AG7">SUM(('PC list'!$C$3:$C$641=$A7)*('PC list'!$BR$3:$BR$641="Yes")*('PC list'!$J$3:$J$641="NFI"))</f>
        <v>4</v>
      </c>
      <c r="AH7" s="721">
        <f t="array" ref="AH7">SUM(('PC list'!$C$3:$C$641=$A7)*('PC list'!$BR$3:$BR$641="No")*('PC list'!$J$3:$J$641="NFI"))</f>
        <v>5</v>
      </c>
      <c r="AI7" s="723">
        <f t="shared" si="10"/>
        <v>0.44444444444444442</v>
      </c>
      <c r="AJ7" s="994" t="str">
        <f t="shared" si="11"/>
        <v/>
      </c>
      <c r="AK7" s="1204">
        <f t="shared" si="12"/>
        <v>18.753481520000001</v>
      </c>
      <c r="AL7" s="1166" t="str">
        <f t="shared" si="13"/>
        <v>SVT</v>
      </c>
      <c r="AM7" s="1997">
        <f t="shared" si="14"/>
        <v>0.6071428571428571</v>
      </c>
    </row>
    <row r="8" spans="1:52" ht="15" customHeight="1">
      <c r="A8" s="469" t="str">
        <f>Validation!C12</f>
        <v>SWT</v>
      </c>
      <c r="B8" s="470">
        <f>COUNTIF('PC list'!C$3:C$641,A8)</f>
        <v>42</v>
      </c>
      <c r="C8" s="470">
        <f t="array" ref="C8">(SUM(('PC list'!$C$3:$C$641=$A8)*('PC list'!$BR$3:$BR$641="blank")))+(SUM(('PC list'!$C$3:$C$641=$A8)*('PC list'!$BR$3:$BR$641="")))</f>
        <v>18</v>
      </c>
      <c r="D8" s="470">
        <f t="array" ref="D8">SUM(('PC list'!$C$3:$C$641=$A8)*('PC list'!$BR$3:$BR$641="Yes"))</f>
        <v>13</v>
      </c>
      <c r="E8" s="470">
        <f t="array" ref="E8">SUM(('PC list'!$C$3:$C$641=$A8)*('PC list'!$BR$3:$BR$641="No"))</f>
        <v>11</v>
      </c>
      <c r="F8" s="471">
        <f t="array" ref="F8">SUM(('PC list'!$C$3:$C$641=$A8)*('PC list'!$BS$3:$BS$641=F$2))</f>
        <v>1</v>
      </c>
      <c r="G8" s="472">
        <f t="array" ref="G8">SUM(('PC list'!$C$3:$C$641=$A8)*('PC list'!$BS$3:$BS$641=G$2))</f>
        <v>1</v>
      </c>
      <c r="H8" s="472">
        <f t="array" ref="H8">SUM(('PC list'!$C$3:$C$641=$A8)*('PC list'!$BS$3:$BS$641=H$2))</f>
        <v>3</v>
      </c>
      <c r="I8" s="472">
        <f t="array" ref="I8">SUM(('PC list'!$C$3:$C$641=$A8)*('PC list'!$BS$3:$BS$641=I$2))</f>
        <v>2</v>
      </c>
      <c r="J8" s="1169">
        <f t="array" ref="J8">SUM(('PC list'!$C$3:$C$641=$A8)*('PC list'!$BS$3:$BS$641=F$2)*('PC list'!$BT$3:$BT$641))</f>
        <v>0.16339999999999999</v>
      </c>
      <c r="K8" s="1169">
        <f t="array" ref="K8">SUM(('PC list'!$C$3:$C$641=$A8)*('PC list'!$BS$3:$BS$641=H$2)*('PC list'!$BT$3:$BT$641))</f>
        <v>-1.8948</v>
      </c>
      <c r="L8" s="474">
        <f t="array" ref="L8">SUM(('PC list'!$C$3:$C$641=$A8)*('PC list'!$BU$3:$BU$641=L$2))</f>
        <v>3</v>
      </c>
      <c r="M8" s="475">
        <f t="array" ref="M8">SUM(('PC list'!$C$3:$C$641=$A8)*('PC list'!$BU$3:$BU$641=M$2))</f>
        <v>0</v>
      </c>
      <c r="N8" s="475">
        <f t="array" ref="N8">SUM(('PC list'!$C$3:$C$641=$A8)*('PC list'!$BU$3:$BU$641=N$2))</f>
        <v>3</v>
      </c>
      <c r="O8" s="475">
        <f t="array" ref="O8">SUM(('PC list'!$C$3:$C$641=$A8)*('PC list'!$BU$3:$BU$641=O$2))</f>
        <v>1</v>
      </c>
      <c r="P8" s="1172">
        <f t="array" ref="P8">SUM(('PC list'!$C$3:$C$641=$A8)*('PC list'!$BU$3:$BU$641=L$2)*('PC list'!$BV$3:$BV$641))</f>
        <v>4.9596</v>
      </c>
      <c r="Q8" s="1172">
        <f t="array" ref="Q8">SUM(('PC list'!$C$3:$C$641=$A8)*('PC list'!$BU$3:$BU$641=N$2)*('PC list'!$BV$3:$BV$641))</f>
        <v>-1.3981330000000001</v>
      </c>
      <c r="R8" s="476">
        <f t="shared" si="1"/>
        <v>4</v>
      </c>
      <c r="S8" s="477">
        <f t="shared" si="2"/>
        <v>1</v>
      </c>
      <c r="T8" s="477">
        <f t="shared" si="3"/>
        <v>6</v>
      </c>
      <c r="U8" s="477">
        <f t="shared" si="4"/>
        <v>3</v>
      </c>
      <c r="V8" s="1175">
        <f t="shared" si="5"/>
        <v>5.1230000000000002</v>
      </c>
      <c r="W8" s="1175">
        <f t="shared" si="6"/>
        <v>-3.2929330000000001</v>
      </c>
      <c r="X8" s="478">
        <f t="shared" si="7"/>
        <v>5</v>
      </c>
      <c r="Y8" s="478">
        <f t="shared" si="8"/>
        <v>17</v>
      </c>
      <c r="AA8" s="721">
        <f t="array" ref="AA8">(SUM(('PC list'!$C$3:$C$641=$A8)*('PC list'!$BR$3:$BR$641="")*('PC list'!$J$3:$J$641&lt;&gt;"NFI")))+(SUM(('PC list'!$C$3:$C$641=$A8)*('PC list'!$BR$3:$BR$641=0)*('PC list'!$J$3:$J$641&lt;&gt;"NFI")))</f>
        <v>2</v>
      </c>
      <c r="AB8" s="721">
        <f t="array" ref="AB8">SUM(('PC list'!$C$3:$C$641=$A8)*('PC list'!$BR$3:$BR$641="Yes")*('PC list'!$J$3:$J$641&lt;&gt;"NFI"))</f>
        <v>13</v>
      </c>
      <c r="AC8" s="721">
        <f t="array" ref="AC8">SUM(('PC list'!$C$3:$C$641=$A8)*('PC list'!$BR$3:$BR$641="No")*('PC list'!$J$3:$J$641&lt;&gt;"NFI"))</f>
        <v>10</v>
      </c>
      <c r="AD8" s="723">
        <f t="shared" si="9"/>
        <v>0.56521739130434778</v>
      </c>
      <c r="AE8" s="719"/>
      <c r="AF8" s="721">
        <f t="array" ref="AF8">(SUM(('PC list'!$C$3:$C$641=$A8)*('PC list'!$BR$3:$BR$641="")*('PC list'!$J$3:$J$641="NFI")))+(SUM(('PC list'!$C$3:$C$641=$A8)*('PC list'!$BR$3:$BR$641=0)*('PC list'!$J$3:$J$641="NFI")))</f>
        <v>16</v>
      </c>
      <c r="AG8" s="721">
        <f t="array" ref="AG8">SUM(('PC list'!$C$3:$C$641=$A8)*('PC list'!$BR$3:$BR$641="Yes")*('PC list'!$J$3:$J$641="NFI"))</f>
        <v>0</v>
      </c>
      <c r="AH8" s="721">
        <f t="array" ref="AH8">SUM(('PC list'!$C$3:$C$641=$A8)*('PC list'!$BR$3:$BR$641="No")*('PC list'!$J$3:$J$641="NFI"))</f>
        <v>1</v>
      </c>
      <c r="AI8" s="723">
        <f t="shared" si="10"/>
        <v>0</v>
      </c>
      <c r="AJ8" s="994" t="str">
        <f t="shared" si="11"/>
        <v/>
      </c>
      <c r="AK8" s="1204">
        <f t="shared" si="12"/>
        <v>1.8300670000000001</v>
      </c>
      <c r="AL8" s="1166" t="str">
        <f t="shared" si="13"/>
        <v>SWT</v>
      </c>
      <c r="AM8" s="1997">
        <f t="shared" si="14"/>
        <v>0.54166666666666663</v>
      </c>
    </row>
    <row r="9" spans="1:52" ht="15" customHeight="1">
      <c r="A9" s="469" t="str">
        <f>Validation!C13</f>
        <v>SRN</v>
      </c>
      <c r="B9" s="470">
        <f>COUNTIF('PC list'!C$3:C$641,A9)</f>
        <v>33</v>
      </c>
      <c r="C9" s="470">
        <f t="array" ref="C9">(SUM(('PC list'!$C$3:$C$641=$A9)*('PC list'!$BR$3:$BR$641="blank")))+(SUM(('PC list'!$C$3:$C$641=$A9)*('PC list'!$BR$3:$BR$641="")))</f>
        <v>14</v>
      </c>
      <c r="D9" s="470">
        <f t="array" ref="D9">SUM(('PC list'!$C$3:$C$641=$A9)*('PC list'!$BR$3:$BR$641="Yes"))</f>
        <v>11</v>
      </c>
      <c r="E9" s="470">
        <f t="array" ref="E9">SUM(('PC list'!$C$3:$C$641=$A9)*('PC list'!$BR$3:$BR$641="No"))</f>
        <v>8</v>
      </c>
      <c r="F9" s="471">
        <f t="array" ref="F9">SUM(('PC list'!$C$3:$C$641=$A9)*('PC list'!$BS$3:$BS$641=F$2))</f>
        <v>0</v>
      </c>
      <c r="G9" s="472">
        <f t="array" ref="G9">SUM(('PC list'!$C$3:$C$641=$A9)*('PC list'!$BS$3:$BS$641=G$2))</f>
        <v>0</v>
      </c>
      <c r="H9" s="472">
        <f t="array" ref="H9">SUM(('PC list'!$C$3:$C$641=$A9)*('PC list'!$BS$3:$BS$641=H$2))</f>
        <v>0</v>
      </c>
      <c r="I9" s="472">
        <f t="array" ref="I9">SUM(('PC list'!$C$3:$C$641=$A9)*('PC list'!$BS$3:$BS$641=I$2))</f>
        <v>0</v>
      </c>
      <c r="J9" s="1169">
        <f t="array" ref="J9">SUM(('PC list'!$C$3:$C$641=$A9)*('PC list'!$BS$3:$BS$641=F$2)*('PC list'!$BT$3:$BT$641))</f>
        <v>0</v>
      </c>
      <c r="K9" s="1169">
        <f t="array" ref="K9">SUM(('PC list'!$C$3:$C$641=$A9)*('PC list'!$BS$3:$BS$641=H$2)*('PC list'!$BT$3:$BT$641))</f>
        <v>0</v>
      </c>
      <c r="L9" s="474">
        <f t="array" ref="L9">SUM(('PC list'!$C$3:$C$641=$A9)*('PC list'!$BU$3:$BU$641=L$2))</f>
        <v>0</v>
      </c>
      <c r="M9" s="475">
        <f t="array" ref="M9">SUM(('PC list'!$C$3:$C$641=$A9)*('PC list'!$BU$3:$BU$641=M$2))</f>
        <v>0</v>
      </c>
      <c r="N9" s="475">
        <f t="array" ref="N9">SUM(('PC list'!$C$3:$C$641=$A9)*('PC list'!$BU$3:$BU$641=N$2))</f>
        <v>2</v>
      </c>
      <c r="O9" s="475">
        <f t="array" ref="O9">SUM(('PC list'!$C$3:$C$641=$A9)*('PC list'!$BU$3:$BU$641=O$2))</f>
        <v>3</v>
      </c>
      <c r="P9" s="1172">
        <f t="array" ref="P9">SUM(('PC list'!$C$3:$C$641=$A9)*('PC list'!$BU$3:$BU$641=L$2)*('PC list'!$BV$3:$BV$641))</f>
        <v>0</v>
      </c>
      <c r="Q9" s="1172">
        <f t="array" ref="Q9">SUM(('PC list'!$C$3:$C$641=$A9)*('PC list'!$BU$3:$BU$641=N$2)*('PC list'!$BV$3:$BV$641))</f>
        <v>-16.407499999999999</v>
      </c>
      <c r="R9" s="476">
        <f t="shared" si="1"/>
        <v>0</v>
      </c>
      <c r="S9" s="477">
        <f t="shared" si="2"/>
        <v>0</v>
      </c>
      <c r="T9" s="477">
        <f t="shared" si="3"/>
        <v>2</v>
      </c>
      <c r="U9" s="477">
        <f t="shared" si="4"/>
        <v>3</v>
      </c>
      <c r="V9" s="1175">
        <f t="shared" si="5"/>
        <v>0</v>
      </c>
      <c r="W9" s="1175">
        <f t="shared" si="6"/>
        <v>-16.407499999999999</v>
      </c>
      <c r="X9" s="478" t="str">
        <f t="shared" si="7"/>
        <v/>
      </c>
      <c r="Y9" s="478">
        <f t="shared" si="8"/>
        <v>20</v>
      </c>
      <c r="AA9" s="721">
        <f t="array" ref="AA9">(SUM(('PC list'!$C$3:$C$641=$A9)*('PC list'!$BR$3:$BR$641="")*('PC list'!$J$3:$J$641&lt;&gt;"NFI")))+(SUM(('PC list'!$C$3:$C$641=$A9)*('PC list'!$BR$3:$BR$641=0)*('PC list'!$J$3:$J$641&lt;&gt;"NFI")))</f>
        <v>8</v>
      </c>
      <c r="AB9" s="721">
        <f t="array" ref="AB9">SUM(('PC list'!$C$3:$C$641=$A9)*('PC list'!$BR$3:$BR$641="Yes")*('PC list'!$J$3:$J$641&lt;&gt;"NFI"))</f>
        <v>7</v>
      </c>
      <c r="AC9" s="721">
        <f t="array" ref="AC9">SUM(('PC list'!$C$3:$C$641=$A9)*('PC list'!$BR$3:$BR$641="No")*('PC list'!$J$3:$J$641&lt;&gt;"NFI"))</f>
        <v>6</v>
      </c>
      <c r="AD9" s="723">
        <f t="shared" si="9"/>
        <v>0.53846153846153844</v>
      </c>
      <c r="AE9" s="719"/>
      <c r="AF9" s="721">
        <f t="array" ref="AF9">(SUM(('PC list'!$C$3:$C$641=$A9)*('PC list'!$BR$3:$BR$641="")*('PC list'!$J$3:$J$641="NFI")))+(SUM(('PC list'!$C$3:$C$641=$A9)*('PC list'!$BR$3:$BR$641=0)*('PC list'!$J$3:$J$641="NFI")))</f>
        <v>6</v>
      </c>
      <c r="AG9" s="721">
        <f t="array" ref="AG9">SUM(('PC list'!$C$3:$C$641=$A9)*('PC list'!$BR$3:$BR$641="Yes")*('PC list'!$J$3:$J$641="NFI"))</f>
        <v>4</v>
      </c>
      <c r="AH9" s="721">
        <f t="array" ref="AH9">SUM(('PC list'!$C$3:$C$641=$A9)*('PC list'!$BR$3:$BR$641="No")*('PC list'!$J$3:$J$641="NFI"))</f>
        <v>2</v>
      </c>
      <c r="AI9" s="723">
        <f t="shared" si="10"/>
        <v>0.66666666666666663</v>
      </c>
      <c r="AJ9" s="994" t="str">
        <f t="shared" si="11"/>
        <v/>
      </c>
      <c r="AK9" s="1204">
        <f t="shared" si="12"/>
        <v>-16.407499999999999</v>
      </c>
      <c r="AL9" s="1166" t="str">
        <f t="shared" si="13"/>
        <v>SRN</v>
      </c>
      <c r="AM9" s="1997">
        <f t="shared" si="14"/>
        <v>0.57894736842105265</v>
      </c>
    </row>
    <row r="10" spans="1:52" ht="15" customHeight="1">
      <c r="A10" s="469" t="str">
        <f>Validation!C14</f>
        <v>TMS</v>
      </c>
      <c r="B10" s="470">
        <f>COUNTIF('PC list'!C$3:C$641,A10)</f>
        <v>55</v>
      </c>
      <c r="C10" s="470">
        <f t="array" ref="C10">(SUM(('PC list'!$C$3:$C$641=$A10)*('PC list'!$BR$3:$BR$641="blank")))+(SUM(('PC list'!$C$3:$C$641=$A10)*('PC list'!$BR$3:$BR$641="")))</f>
        <v>16</v>
      </c>
      <c r="D10" s="470">
        <f t="array" ref="D10">SUM(('PC list'!$C$3:$C$641=$A10)*('PC list'!$BR$3:$BR$641="Yes"))</f>
        <v>25</v>
      </c>
      <c r="E10" s="470">
        <f t="array" ref="E10">SUM(('PC list'!$C$3:$C$641=$A10)*('PC list'!$BR$3:$BR$641="No"))</f>
        <v>14</v>
      </c>
      <c r="F10" s="471">
        <f t="array" ref="F10">SUM(('PC list'!$C$3:$C$641=$A10)*('PC list'!$BS$3:$BS$641=F$2))</f>
        <v>0</v>
      </c>
      <c r="G10" s="472">
        <f t="array" ref="G10">SUM(('PC list'!$C$3:$C$641=$A10)*('PC list'!$BS$3:$BS$641=G$2))</f>
        <v>0</v>
      </c>
      <c r="H10" s="472">
        <f t="array" ref="H10">SUM(('PC list'!$C$3:$C$641=$A10)*('PC list'!$BS$3:$BS$641=H$2))</f>
        <v>0</v>
      </c>
      <c r="I10" s="472">
        <f t="array" ref="I10">SUM(('PC list'!$C$3:$C$641=$A10)*('PC list'!$BS$3:$BS$641=I$2))</f>
        <v>0</v>
      </c>
      <c r="J10" s="1169">
        <f t="array" ref="J10">SUM(('PC list'!$C$3:$C$641=$A10)*('PC list'!$BS$3:$BS$641=F$2)*('PC list'!$BT$3:$BT$641))</f>
        <v>0</v>
      </c>
      <c r="K10" s="1169">
        <f t="array" ref="K10">SUM(('PC list'!$C$3:$C$641=$A10)*('PC list'!$BS$3:$BS$641=H$2)*('PC list'!$BT$3:$BT$641))</f>
        <v>0</v>
      </c>
      <c r="L10" s="474">
        <f t="array" ref="L10">SUM(('PC list'!$C$3:$C$641=$A10)*('PC list'!$BU$3:$BU$641=L$2))</f>
        <v>1</v>
      </c>
      <c r="M10" s="475">
        <f t="array" ref="M10">SUM(('PC list'!$C$3:$C$641=$A10)*('PC list'!$BU$3:$BU$641=M$2))</f>
        <v>2</v>
      </c>
      <c r="N10" s="475">
        <f t="array" ref="N10">SUM(('PC list'!$C$3:$C$641=$A10)*('PC list'!$BU$3:$BU$641=N$2))</f>
        <v>2</v>
      </c>
      <c r="O10" s="475">
        <f t="array" ref="O10">SUM(('PC list'!$C$3:$C$641=$A10)*('PC list'!$BU$3:$BU$641=O$2))</f>
        <v>1</v>
      </c>
      <c r="P10" s="1172">
        <f t="array" ref="P10">SUM(('PC list'!$C$3:$C$641=$A10)*('PC list'!$BU$3:$BU$641=L$2)*('PC list'!$BV$3:$BV$641))</f>
        <v>3.125</v>
      </c>
      <c r="Q10" s="1172">
        <f t="array" ref="Q10">SUM(('PC list'!$C$3:$C$641=$A10)*('PC list'!$BU$3:$BU$641=N$2)*('PC list'!$BV$3:$BV$641))</f>
        <v>-16.375</v>
      </c>
      <c r="R10" s="476">
        <f t="shared" si="1"/>
        <v>1</v>
      </c>
      <c r="S10" s="477">
        <f t="shared" si="2"/>
        <v>2</v>
      </c>
      <c r="T10" s="477">
        <f t="shared" si="3"/>
        <v>2</v>
      </c>
      <c r="U10" s="477">
        <f t="shared" si="4"/>
        <v>1</v>
      </c>
      <c r="V10" s="1175">
        <f t="shared" si="5"/>
        <v>3.125</v>
      </c>
      <c r="W10" s="1175">
        <f t="shared" si="6"/>
        <v>-16.375</v>
      </c>
      <c r="X10" s="478">
        <f t="shared" si="7"/>
        <v>8</v>
      </c>
      <c r="Y10" s="478">
        <f t="shared" si="8"/>
        <v>19</v>
      </c>
      <c r="AA10" s="721">
        <f t="array" ref="AA10">(SUM(('PC list'!$C$3:$C$641=$A10)*('PC list'!$BR$3:$BR$641="")*('PC list'!$J$3:$J$641&lt;&gt;"NFI")))+(SUM(('PC list'!$C$3:$C$641=$A10)*('PC list'!$BR$3:$BR$641=0)*('PC list'!$J$3:$J$641&lt;&gt;"NFI")))</f>
        <v>12</v>
      </c>
      <c r="AB10" s="721">
        <f t="array" ref="AB10">SUM(('PC list'!$C$3:$C$641=$A10)*('PC list'!$BR$3:$BR$641="Yes")*('PC list'!$J$3:$J$641&lt;&gt;"NFI"))</f>
        <v>12</v>
      </c>
      <c r="AC10" s="721">
        <f t="array" ref="AC10">SUM(('PC list'!$C$3:$C$641=$A10)*('PC list'!$BR$3:$BR$641="No")*('PC list'!$J$3:$J$641&lt;&gt;"NFI"))</f>
        <v>3</v>
      </c>
      <c r="AD10" s="723">
        <f t="shared" si="9"/>
        <v>0.8</v>
      </c>
      <c r="AE10" s="719"/>
      <c r="AF10" s="721">
        <f t="array" ref="AF10">(SUM(('PC list'!$C$3:$C$641=$A10)*('PC list'!$BR$3:$BR$641="")*('PC list'!$J$3:$J$641="NFI")))+(SUM(('PC list'!$C$3:$C$641=$A10)*('PC list'!$BR$3:$BR$641=0)*('PC list'!$J$3:$J$641="NFI")))</f>
        <v>4</v>
      </c>
      <c r="AG10" s="721">
        <f t="array" ref="AG10">SUM(('PC list'!$C$3:$C$641=$A10)*('PC list'!$BR$3:$BR$641="Yes")*('PC list'!$J$3:$J$641="NFI"))</f>
        <v>13</v>
      </c>
      <c r="AH10" s="721">
        <f t="array" ref="AH10">SUM(('PC list'!$C$3:$C$641=$A10)*('PC list'!$BR$3:$BR$641="No")*('PC list'!$J$3:$J$641="NFI"))</f>
        <v>11</v>
      </c>
      <c r="AI10" s="723">
        <f t="shared" si="10"/>
        <v>0.54166666666666663</v>
      </c>
      <c r="AJ10" s="994" t="str">
        <f t="shared" si="11"/>
        <v/>
      </c>
      <c r="AK10" s="1204">
        <f t="shared" si="12"/>
        <v>-13.25</v>
      </c>
      <c r="AL10" s="1166" t="str">
        <f t="shared" si="13"/>
        <v>TMS</v>
      </c>
      <c r="AM10" s="1997">
        <f t="shared" si="14"/>
        <v>0.64102564102564108</v>
      </c>
    </row>
    <row r="11" spans="1:52" ht="15" customHeight="1">
      <c r="A11" s="469" t="str">
        <f>Validation!C15</f>
        <v>UU</v>
      </c>
      <c r="B11" s="470">
        <f>COUNTIF('PC list'!C$3:C$641,A11)</f>
        <v>27</v>
      </c>
      <c r="C11" s="470">
        <f t="array" ref="C11">(SUM(('PC list'!$C$3:$C$641=$A11)*('PC list'!$BR$3:$BR$641="blank")))+(SUM(('PC list'!$C$3:$C$641=$A11)*('PC list'!$BR$3:$BR$641="")))</f>
        <v>0</v>
      </c>
      <c r="D11" s="470">
        <f t="array" ref="D11">SUM(('PC list'!$C$3:$C$641=$A11)*('PC list'!$BR$3:$BR$641="Yes"))</f>
        <v>18</v>
      </c>
      <c r="E11" s="470">
        <f t="array" ref="E11">SUM(('PC list'!$C$3:$C$641=$A11)*('PC list'!$BR$3:$BR$641="No"))</f>
        <v>9</v>
      </c>
      <c r="F11" s="471">
        <f t="array" ref="F11">SUM(('PC list'!$C$3:$C$641=$A11)*('PC list'!$BS$3:$BS$641=F$2))</f>
        <v>0</v>
      </c>
      <c r="G11" s="472">
        <f t="array" ref="G11">SUM(('PC list'!$C$3:$C$641=$A11)*('PC list'!$BS$3:$BS$641=G$2))</f>
        <v>0</v>
      </c>
      <c r="H11" s="472">
        <f t="array" ref="H11">SUM(('PC list'!$C$3:$C$641=$A11)*('PC list'!$BS$3:$BS$641=H$2))</f>
        <v>0</v>
      </c>
      <c r="I11" s="472">
        <f t="array" ref="I11">SUM(('PC list'!$C$3:$C$641=$A11)*('PC list'!$BS$3:$BS$641=I$2))</f>
        <v>0</v>
      </c>
      <c r="J11" s="1169">
        <f t="array" ref="J11">SUM(('PC list'!$C$3:$C$641=$A11)*('PC list'!$BS$3:$BS$641=F$2)*('PC list'!$BT$3:$BT$641))</f>
        <v>0</v>
      </c>
      <c r="K11" s="1169">
        <f t="array" ref="K11">SUM(('PC list'!$C$3:$C$641=$A11)*('PC list'!$BS$3:$BS$641=H$2)*('PC list'!$BT$3:$BT$641))</f>
        <v>0</v>
      </c>
      <c r="L11" s="474">
        <f t="array" ref="L11">SUM(('PC list'!$C$3:$C$641=$A11)*('PC list'!$BU$3:$BU$641=L$2))</f>
        <v>4</v>
      </c>
      <c r="M11" s="475">
        <f t="array" ref="M11">SUM(('PC list'!$C$3:$C$641=$A11)*('PC list'!$BU$3:$BU$641=M$2))</f>
        <v>1</v>
      </c>
      <c r="N11" s="475">
        <f t="array" ref="N11">SUM(('PC list'!$C$3:$C$641=$A11)*('PC list'!$BU$3:$BU$641=N$2))</f>
        <v>2</v>
      </c>
      <c r="O11" s="475">
        <f t="array" ref="O11">SUM(('PC list'!$C$3:$C$641=$A11)*('PC list'!$BU$3:$BU$641=O$2))</f>
        <v>3</v>
      </c>
      <c r="P11" s="1172">
        <f t="array" ref="P11">SUM(('PC list'!$C$3:$C$641=$A11)*('PC list'!$BU$3:$BU$641=L$2)*('PC list'!$BV$3:$BV$641))</f>
        <v>10.936941000000001</v>
      </c>
      <c r="Q11" s="1172">
        <f t="array" ref="Q11">SUM(('PC list'!$C$3:$C$641=$A11)*('PC list'!$BU$3:$BU$641=N$2)*('PC list'!$BV$3:$BV$641))</f>
        <v>-8.4209999999999994</v>
      </c>
      <c r="R11" s="476">
        <f t="shared" si="1"/>
        <v>4</v>
      </c>
      <c r="S11" s="477">
        <f t="shared" si="2"/>
        <v>1</v>
      </c>
      <c r="T11" s="477">
        <f t="shared" si="3"/>
        <v>2</v>
      </c>
      <c r="U11" s="477">
        <f t="shared" si="4"/>
        <v>3</v>
      </c>
      <c r="V11" s="1175">
        <f t="shared" si="5"/>
        <v>10.936941000000001</v>
      </c>
      <c r="W11" s="1175">
        <f t="shared" si="6"/>
        <v>-8.4209999999999994</v>
      </c>
      <c r="X11" s="478">
        <f t="shared" si="7"/>
        <v>3</v>
      </c>
      <c r="Y11" s="478">
        <f t="shared" si="8"/>
        <v>18</v>
      </c>
      <c r="AA11" s="721">
        <f t="array" ref="AA11">(SUM(('PC list'!$C$3:$C$641=$A11)*('PC list'!$BR$3:$BR$641="")*('PC list'!$J$3:$J$641&lt;&gt;"NFI")))+(SUM(('PC list'!$C$3:$C$641=$A11)*('PC list'!$BR$3:$BR$641=0)*('PC list'!$J$3:$J$641&lt;&gt;"NFI")))</f>
        <v>0</v>
      </c>
      <c r="AB11" s="721">
        <f t="array" ref="AB11">SUM(('PC list'!$C$3:$C$641=$A11)*('PC list'!$BR$3:$BR$641="Yes")*('PC list'!$J$3:$J$641&lt;&gt;"NFI"))</f>
        <v>14</v>
      </c>
      <c r="AC11" s="721">
        <f t="array" ref="AC11">SUM(('PC list'!$C$3:$C$641=$A11)*('PC list'!$BR$3:$BR$641="No")*('PC list'!$J$3:$J$641&lt;&gt;"NFI"))</f>
        <v>7</v>
      </c>
      <c r="AD11" s="723">
        <f t="shared" si="9"/>
        <v>0.66666666666666663</v>
      </c>
      <c r="AE11" s="719"/>
      <c r="AF11" s="721">
        <f t="array" ref="AF11">(SUM(('PC list'!$C$3:$C$641=$A11)*('PC list'!$BR$3:$BR$641="")*('PC list'!$J$3:$J$641="NFI")))+(SUM(('PC list'!$C$3:$C$641=$A11)*('PC list'!$BR$3:$BR$641=0)*('PC list'!$J$3:$J$641="NFI")))</f>
        <v>0</v>
      </c>
      <c r="AG11" s="721">
        <f t="array" ref="AG11">SUM(('PC list'!$C$3:$C$641=$A11)*('PC list'!$BR$3:$BR$641="Yes")*('PC list'!$J$3:$J$641="NFI"))</f>
        <v>4</v>
      </c>
      <c r="AH11" s="721">
        <f t="array" ref="AH11">SUM(('PC list'!$C$3:$C$641=$A11)*('PC list'!$BR$3:$BR$641="No")*('PC list'!$J$3:$J$641="NFI"))</f>
        <v>2</v>
      </c>
      <c r="AI11" s="723">
        <f t="shared" si="10"/>
        <v>0.66666666666666663</v>
      </c>
      <c r="AJ11" s="994" t="str">
        <f t="shared" si="11"/>
        <v/>
      </c>
      <c r="AK11" s="1204">
        <f t="shared" si="12"/>
        <v>2.5159410000000015</v>
      </c>
      <c r="AL11" s="1166" t="str">
        <f t="shared" si="13"/>
        <v>UU</v>
      </c>
      <c r="AM11" s="1997">
        <f t="shared" si="14"/>
        <v>0.66666666666666663</v>
      </c>
    </row>
    <row r="12" spans="1:52" ht="15" customHeight="1">
      <c r="A12" s="469" t="str">
        <f>Validation!C16</f>
        <v>WSH</v>
      </c>
      <c r="B12" s="470">
        <f>COUNTIF('PC list'!C$3:C$641,A12)</f>
        <v>31</v>
      </c>
      <c r="C12" s="470">
        <f t="array" ref="C12">(SUM(('PC list'!$C$3:$C$641=$A12)*('PC list'!$BR$3:$BR$641="blank")))+(SUM(('PC list'!$C$3:$C$641=$A12)*('PC list'!$BR$3:$BR$641="")))</f>
        <v>0</v>
      </c>
      <c r="D12" s="470">
        <f t="array" ref="D12">SUM(('PC list'!$C$3:$C$641=$A12)*('PC list'!$BR$3:$BR$641="Yes"))</f>
        <v>24</v>
      </c>
      <c r="E12" s="470">
        <f t="array" ref="E12">SUM(('PC list'!$C$3:$C$641=$A12)*('PC list'!$BR$3:$BR$641="No"))</f>
        <v>7</v>
      </c>
      <c r="F12" s="471">
        <f t="array" ref="F12">SUM(('PC list'!$C$3:$C$641=$A12)*('PC list'!$BS$3:$BS$641=F$2))</f>
        <v>0</v>
      </c>
      <c r="G12" s="472">
        <f t="array" ref="G12">SUM(('PC list'!$C$3:$C$641=$A12)*('PC list'!$BS$3:$BS$641=G$2))</f>
        <v>0</v>
      </c>
      <c r="H12" s="472">
        <f t="array" ref="H12">SUM(('PC list'!$C$3:$C$641=$A12)*('PC list'!$BS$3:$BS$641=H$2))</f>
        <v>0</v>
      </c>
      <c r="I12" s="472">
        <f t="array" ref="I12">SUM(('PC list'!$C$3:$C$641=$A12)*('PC list'!$BS$3:$BS$641=I$2))</f>
        <v>0</v>
      </c>
      <c r="J12" s="1169">
        <f t="array" ref="J12">SUM(('PC list'!$C$3:$C$641=$A12)*('PC list'!$BS$3:$BS$641=F$2)*('PC list'!$BT$3:$BT$641))</f>
        <v>0</v>
      </c>
      <c r="K12" s="1169">
        <f t="array" ref="K12">SUM(('PC list'!$C$3:$C$641=$A12)*('PC list'!$BS$3:$BS$641=H$2)*('PC list'!$BT$3:$BT$641))</f>
        <v>0</v>
      </c>
      <c r="L12" s="474">
        <f t="array" ref="L12">SUM(('PC list'!$C$3:$C$641=$A12)*('PC list'!$BU$3:$BU$641=L$2))</f>
        <v>1</v>
      </c>
      <c r="M12" s="475">
        <f t="array" ref="M12">SUM(('PC list'!$C$3:$C$641=$A12)*('PC list'!$BU$3:$BU$641=M$2))</f>
        <v>2</v>
      </c>
      <c r="N12" s="475">
        <f t="array" ref="N12">SUM(('PC list'!$C$3:$C$641=$A12)*('PC list'!$BU$3:$BU$641=N$2))</f>
        <v>0</v>
      </c>
      <c r="O12" s="475">
        <f t="array" ref="O12">SUM(('PC list'!$C$3:$C$641=$A12)*('PC list'!$BU$3:$BU$641=O$2))</f>
        <v>2</v>
      </c>
      <c r="P12" s="1172">
        <f t="array" ref="P12">SUM(('PC list'!$C$3:$C$641=$A12)*('PC list'!$BU$3:$BU$641=L$2)*('PC list'!$BV$3:$BV$641))</f>
        <v>0.98699999999999999</v>
      </c>
      <c r="Q12" s="1172">
        <f t="array" ref="Q12">SUM(('PC list'!$C$3:$C$641=$A12)*('PC list'!$BU$3:$BU$641=N$2)*('PC list'!$BV$3:$BV$641))</f>
        <v>0</v>
      </c>
      <c r="R12" s="476">
        <f t="shared" si="1"/>
        <v>1</v>
      </c>
      <c r="S12" s="477">
        <f t="shared" si="2"/>
        <v>2</v>
      </c>
      <c r="T12" s="477">
        <f t="shared" si="3"/>
        <v>0</v>
      </c>
      <c r="U12" s="477">
        <f t="shared" si="4"/>
        <v>2</v>
      </c>
      <c r="V12" s="1175">
        <f t="shared" si="5"/>
        <v>0.98699999999999999</v>
      </c>
      <c r="W12" s="1175">
        <f t="shared" si="6"/>
        <v>0</v>
      </c>
      <c r="X12" s="478">
        <f t="shared" si="7"/>
        <v>9</v>
      </c>
      <c r="Y12" s="478" t="str">
        <f t="shared" si="8"/>
        <v/>
      </c>
      <c r="AA12" s="721">
        <f t="array" ref="AA12">(SUM(('PC list'!$C$3:$C$641=$A12)*('PC list'!$BR$3:$BR$641="")*('PC list'!$J$3:$J$641&lt;&gt;"NFI")))+(SUM(('PC list'!$C$3:$C$641=$A12)*('PC list'!$BR$3:$BR$641=0)*('PC list'!$J$3:$J$641&lt;&gt;"NFI")))</f>
        <v>0</v>
      </c>
      <c r="AB12" s="721">
        <f t="array" ref="AB12">SUM(('PC list'!$C$3:$C$641=$A12)*('PC list'!$BR$3:$BR$641="Yes")*('PC list'!$J$3:$J$641&lt;&gt;"NFI"))</f>
        <v>10</v>
      </c>
      <c r="AC12" s="721">
        <f t="array" ref="AC12">SUM(('PC list'!$C$3:$C$641=$A12)*('PC list'!$BR$3:$BR$641="No")*('PC list'!$J$3:$J$641&lt;&gt;"NFI"))</f>
        <v>6</v>
      </c>
      <c r="AD12" s="723">
        <f t="shared" si="9"/>
        <v>0.625</v>
      </c>
      <c r="AE12" s="719"/>
      <c r="AF12" s="721">
        <f t="array" ref="AF12">(SUM(('PC list'!$C$3:$C$641=$A12)*('PC list'!$BR$3:$BR$641="")*('PC list'!$J$3:$J$641="NFI")))+(SUM(('PC list'!$C$3:$C$641=$A12)*('PC list'!$BR$3:$BR$641=0)*('PC list'!$J$3:$J$641="NFI")))</f>
        <v>0</v>
      </c>
      <c r="AG12" s="721">
        <f t="array" ref="AG12">SUM(('PC list'!$C$3:$C$641=$A12)*('PC list'!$BR$3:$BR$641="Yes")*('PC list'!$J$3:$J$641="NFI"))</f>
        <v>14</v>
      </c>
      <c r="AH12" s="721">
        <f t="array" ref="AH12">SUM(('PC list'!$C$3:$C$641=$A12)*('PC list'!$BR$3:$BR$641="No")*('PC list'!$J$3:$J$641="NFI"))</f>
        <v>1</v>
      </c>
      <c r="AI12" s="723">
        <f t="shared" si="10"/>
        <v>0.93333333333333335</v>
      </c>
      <c r="AJ12" s="994" t="str">
        <f t="shared" si="11"/>
        <v/>
      </c>
      <c r="AK12" s="1204">
        <f t="shared" si="12"/>
        <v>0.98699999999999999</v>
      </c>
      <c r="AL12" s="1166" t="str">
        <f t="shared" si="13"/>
        <v>WSH</v>
      </c>
      <c r="AM12" s="1997">
        <f t="shared" si="14"/>
        <v>0.77419354838709675</v>
      </c>
    </row>
    <row r="13" spans="1:52" ht="15" customHeight="1">
      <c r="A13" s="469" t="str">
        <f>Validation!C17</f>
        <v>WSX</v>
      </c>
      <c r="B13" s="470">
        <f>COUNTIF('PC list'!C$3:C$641,A13)</f>
        <v>32</v>
      </c>
      <c r="C13" s="470">
        <f t="array" ref="C13">(SUM(('PC list'!$C$3:$C$641=$A13)*('PC list'!$BR$3:$BR$641="blank")))+(SUM(('PC list'!$C$3:$C$641=$A13)*('PC list'!$BR$3:$BR$641="")))</f>
        <v>0</v>
      </c>
      <c r="D13" s="470">
        <f t="array" ref="D13">SUM(('PC list'!$C$3:$C$641=$A13)*('PC list'!$BR$3:$BR$641="Yes"))</f>
        <v>26</v>
      </c>
      <c r="E13" s="470">
        <f t="array" ref="E13">SUM(('PC list'!$C$3:$C$641=$A13)*('PC list'!$BR$3:$BR$641="No"))</f>
        <v>6</v>
      </c>
      <c r="F13" s="471">
        <f t="array" ref="F13">SUM(('PC list'!$C$3:$C$641=$A13)*('PC list'!$BS$3:$BS$641=F$2))</f>
        <v>0</v>
      </c>
      <c r="G13" s="472">
        <f t="array" ref="G13">SUM(('PC list'!$C$3:$C$641=$A13)*('PC list'!$BS$3:$BS$641=G$2))</f>
        <v>0</v>
      </c>
      <c r="H13" s="472">
        <f t="array" ref="H13">SUM(('PC list'!$C$3:$C$641=$A13)*('PC list'!$BS$3:$BS$641=H$2))</f>
        <v>0</v>
      </c>
      <c r="I13" s="472">
        <f t="array" ref="I13">SUM(('PC list'!$C$3:$C$641=$A13)*('PC list'!$BS$3:$BS$641=I$2))</f>
        <v>0</v>
      </c>
      <c r="J13" s="1169">
        <f t="array" ref="J13">SUM(('PC list'!$C$3:$C$641=$A13)*('PC list'!$BS$3:$BS$641=F$2)*('PC list'!$BT$3:$BT$641))</f>
        <v>0</v>
      </c>
      <c r="K13" s="1169">
        <f t="array" ref="K13">SUM(('PC list'!$C$3:$C$641=$A13)*('PC list'!$BS$3:$BS$641=H$2)*('PC list'!$BT$3:$BT$641))</f>
        <v>0</v>
      </c>
      <c r="L13" s="474">
        <f t="array" ref="L13">SUM(('PC list'!$C$3:$C$641=$A13)*('PC list'!$BU$3:$BU$641=L$2))</f>
        <v>1</v>
      </c>
      <c r="M13" s="475">
        <f t="array" ref="M13">SUM(('PC list'!$C$3:$C$641=$A13)*('PC list'!$BU$3:$BU$641=M$2))</f>
        <v>3</v>
      </c>
      <c r="N13" s="475">
        <f t="array" ref="N13">SUM(('PC list'!$C$3:$C$641=$A13)*('PC list'!$BU$3:$BU$641=N$2))</f>
        <v>1</v>
      </c>
      <c r="O13" s="475">
        <f t="array" ref="O13">SUM(('PC list'!$C$3:$C$641=$A13)*('PC list'!$BU$3:$BU$641=O$2))</f>
        <v>2</v>
      </c>
      <c r="P13" s="1172">
        <f t="array" ref="P13">SUM(('PC list'!$C$3:$C$641=$A13)*('PC list'!$BU$3:$BU$641=L$2)*('PC list'!$BV$3:$BV$641))</f>
        <v>5.0999999999999996</v>
      </c>
      <c r="Q13" s="1172">
        <f t="array" ref="Q13">SUM(('PC list'!$C$3:$C$641=$A13)*('PC list'!$BU$3:$BU$641=N$2)*('PC list'!$BV$3:$BV$641))</f>
        <v>-1.8E-3</v>
      </c>
      <c r="R13" s="476">
        <f t="shared" si="1"/>
        <v>1</v>
      </c>
      <c r="S13" s="477">
        <f t="shared" si="2"/>
        <v>3</v>
      </c>
      <c r="T13" s="477">
        <f t="shared" si="3"/>
        <v>1</v>
      </c>
      <c r="U13" s="477">
        <f t="shared" si="4"/>
        <v>2</v>
      </c>
      <c r="V13" s="1175">
        <f t="shared" si="5"/>
        <v>5.0999999999999996</v>
      </c>
      <c r="W13" s="1175">
        <f t="shared" si="6"/>
        <v>-1.8E-3</v>
      </c>
      <c r="X13" s="478">
        <f t="shared" si="7"/>
        <v>6</v>
      </c>
      <c r="Y13" s="478">
        <f t="shared" si="8"/>
        <v>9</v>
      </c>
      <c r="AA13" s="721">
        <f t="array" ref="AA13">(SUM(('PC list'!$C$3:$C$641=$A13)*('PC list'!$BR$3:$BR$641="")*('PC list'!$J$3:$J$641&lt;&gt;"NFI")))+(SUM(('PC list'!$C$3:$C$641=$A13)*('PC list'!$BR$3:$BR$641=0)*('PC list'!$J$3:$J$641&lt;&gt;"NFI")))</f>
        <v>0</v>
      </c>
      <c r="AB13" s="721">
        <f t="array" ref="AB13">SUM(('PC list'!$C$3:$C$641=$A13)*('PC list'!$BR$3:$BR$641="Yes")*('PC list'!$J$3:$J$641&lt;&gt;"NFI"))</f>
        <v>19</v>
      </c>
      <c r="AC13" s="721">
        <f t="array" ref="AC13">SUM(('PC list'!$C$3:$C$641=$A13)*('PC list'!$BR$3:$BR$641="No")*('PC list'!$J$3:$J$641&lt;&gt;"NFI"))</f>
        <v>3</v>
      </c>
      <c r="AD13" s="723">
        <f t="shared" si="9"/>
        <v>0.86363636363636365</v>
      </c>
      <c r="AE13" s="719"/>
      <c r="AF13" s="721">
        <f t="array" ref="AF13">(SUM(('PC list'!$C$3:$C$641=$A13)*('PC list'!$BR$3:$BR$641="")*('PC list'!$J$3:$J$641="NFI")))+(SUM(('PC list'!$C$3:$C$641=$A13)*('PC list'!$BR$3:$BR$641=0)*('PC list'!$J$3:$J$641="NFI")))</f>
        <v>0</v>
      </c>
      <c r="AG13" s="721">
        <f t="array" ref="AG13">SUM(('PC list'!$C$3:$C$641=$A13)*('PC list'!$BR$3:$BR$641="Yes")*('PC list'!$J$3:$J$641="NFI"))</f>
        <v>7</v>
      </c>
      <c r="AH13" s="721">
        <f t="array" ref="AH13">SUM(('PC list'!$C$3:$C$641=$A13)*('PC list'!$BR$3:$BR$641="No")*('PC list'!$J$3:$J$641="NFI"))</f>
        <v>3</v>
      </c>
      <c r="AI13" s="723">
        <f t="shared" si="10"/>
        <v>0.7</v>
      </c>
      <c r="AJ13" s="994" t="str">
        <f t="shared" si="11"/>
        <v/>
      </c>
      <c r="AK13" s="1204">
        <f t="shared" si="12"/>
        <v>5.0981999999999994</v>
      </c>
      <c r="AL13" s="1166" t="str">
        <f t="shared" si="13"/>
        <v>WSX</v>
      </c>
      <c r="AM13" s="1997">
        <f t="shared" si="14"/>
        <v>0.8125</v>
      </c>
    </row>
    <row r="14" spans="1:52" ht="15" customHeight="1">
      <c r="A14" s="469" t="str">
        <f>Validation!C18</f>
        <v>YKY</v>
      </c>
      <c r="B14" s="470">
        <f>COUNTIF('PC list'!C$3:C$641,A14)</f>
        <v>34</v>
      </c>
      <c r="C14" s="470">
        <f t="array" ref="C14">(SUM(('PC list'!$C$3:$C$641=$A14)*('PC list'!$BR$3:$BR$641="blank")))+(SUM(('PC list'!$C$3:$C$641=$A14)*('PC list'!$BR$3:$BR$641="")))</f>
        <v>12</v>
      </c>
      <c r="D14" s="470">
        <f t="array" ref="D14">SUM(('PC list'!$C$3:$C$641=$A14)*('PC list'!$BR$3:$BR$641="Yes"))</f>
        <v>18</v>
      </c>
      <c r="E14" s="470">
        <f t="array" ref="E14">SUM(('PC list'!$C$3:$C$641=$A14)*('PC list'!$BR$3:$BR$641="No"))</f>
        <v>4</v>
      </c>
      <c r="F14" s="471">
        <f t="array" ref="F14">SUM(('PC list'!$C$3:$C$641=$A14)*('PC list'!$BS$3:$BS$641=F$2))</f>
        <v>0</v>
      </c>
      <c r="G14" s="472">
        <f t="array" ref="G14">SUM(('PC list'!$C$3:$C$641=$A14)*('PC list'!$BS$3:$BS$641=G$2))</f>
        <v>0</v>
      </c>
      <c r="H14" s="472">
        <f t="array" ref="H14">SUM(('PC list'!$C$3:$C$641=$A14)*('PC list'!$BS$3:$BS$641=H$2))</f>
        <v>0</v>
      </c>
      <c r="I14" s="472">
        <f t="array" ref="I14">SUM(('PC list'!$C$3:$C$641=$A14)*('PC list'!$BS$3:$BS$641=I$2))</f>
        <v>0</v>
      </c>
      <c r="J14" s="1169">
        <f t="array" ref="J14">SUM(('PC list'!$C$3:$C$641=$A14)*('PC list'!$BS$3:$BS$641=F$2)*('PC list'!$BT$3:$BT$641))</f>
        <v>0</v>
      </c>
      <c r="K14" s="1169">
        <f t="array" ref="K14">SUM(('PC list'!$C$3:$C$641=$A14)*('PC list'!$BS$3:$BS$641=H$2)*('PC list'!$BT$3:$BT$641))</f>
        <v>0</v>
      </c>
      <c r="L14" s="474">
        <f t="array" ref="L14">SUM(('PC list'!$C$3:$C$641=$A14)*('PC list'!$BU$3:$BU$641=L$2))</f>
        <v>3</v>
      </c>
      <c r="M14" s="475">
        <f t="array" ref="M14">SUM(('PC list'!$C$3:$C$641=$A14)*('PC list'!$BU$3:$BU$641=M$2))</f>
        <v>4</v>
      </c>
      <c r="N14" s="475">
        <f t="array" ref="N14">SUM(('PC list'!$C$3:$C$641=$A14)*('PC list'!$BU$3:$BU$641=N$2))</f>
        <v>0</v>
      </c>
      <c r="O14" s="475">
        <f t="array" ref="O14">SUM(('PC list'!$C$3:$C$641=$A14)*('PC list'!$BU$3:$BU$641=O$2))</f>
        <v>1</v>
      </c>
      <c r="P14" s="1172">
        <f t="array" ref="P14">SUM(('PC list'!$C$3:$C$641=$A14)*('PC list'!$BU$3:$BU$641=L$2)*('PC list'!$BV$3:$BV$641))</f>
        <v>5.7396020999999999</v>
      </c>
      <c r="Q14" s="1172">
        <f t="array" ref="Q14">SUM(('PC list'!$C$3:$C$641=$A14)*('PC list'!$BU$3:$BU$641=N$2)*('PC list'!$BV$3:$BV$641))</f>
        <v>0</v>
      </c>
      <c r="R14" s="476">
        <f t="shared" si="1"/>
        <v>3</v>
      </c>
      <c r="S14" s="477">
        <f t="shared" si="2"/>
        <v>4</v>
      </c>
      <c r="T14" s="477">
        <f t="shared" si="3"/>
        <v>0</v>
      </c>
      <c r="U14" s="477">
        <f t="shared" si="4"/>
        <v>1</v>
      </c>
      <c r="V14" s="1175">
        <f t="shared" si="5"/>
        <v>5.7396020999999999</v>
      </c>
      <c r="W14" s="1175">
        <f t="shared" si="6"/>
        <v>0</v>
      </c>
      <c r="X14" s="478">
        <f t="shared" si="7"/>
        <v>4</v>
      </c>
      <c r="Y14" s="478" t="str">
        <f t="shared" si="8"/>
        <v/>
      </c>
      <c r="AA14" s="721">
        <f t="array" ref="AA14">(SUM(('PC list'!$C$3:$C$641=$A14)*('PC list'!$BR$3:$BR$641="")*('PC list'!$J$3:$J$641&lt;&gt;"NFI")))+(SUM(('PC list'!$C$3:$C$641=$A14)*('PC list'!$BR$3:$BR$641=0)*('PC list'!$J$3:$J$641&lt;&gt;"NFI")))</f>
        <v>8</v>
      </c>
      <c r="AB14" s="721">
        <f t="array" ref="AB14">SUM(('PC list'!$C$3:$C$641=$A14)*('PC list'!$BR$3:$BR$641="Yes")*('PC list'!$J$3:$J$641&lt;&gt;"NFI"))</f>
        <v>8</v>
      </c>
      <c r="AC14" s="721">
        <f t="array" ref="AC14">SUM(('PC list'!$C$3:$C$641=$A14)*('PC list'!$BR$3:$BR$641="No")*('PC list'!$J$3:$J$641&lt;&gt;"NFI"))</f>
        <v>1</v>
      </c>
      <c r="AD14" s="723">
        <f t="shared" si="9"/>
        <v>0.88888888888888884</v>
      </c>
      <c r="AE14" s="719"/>
      <c r="AF14" s="721">
        <f t="array" ref="AF14">(SUM(('PC list'!$C$3:$C$641=$A14)*('PC list'!$BR$3:$BR$641="")*('PC list'!$J$3:$J$641="NFI")))+(SUM(('PC list'!$C$3:$C$641=$A14)*('PC list'!$BR$3:$BR$641=0)*('PC list'!$J$3:$J$641="NFI")))</f>
        <v>4</v>
      </c>
      <c r="AG14" s="721">
        <f t="array" ref="AG14">SUM(('PC list'!$C$3:$C$641=$A14)*('PC list'!$BR$3:$BR$641="Yes")*('PC list'!$J$3:$J$641="NFI"))</f>
        <v>10</v>
      </c>
      <c r="AH14" s="721">
        <f t="array" ref="AH14">SUM(('PC list'!$C$3:$C$641=$A14)*('PC list'!$BR$3:$BR$641="No")*('PC list'!$J$3:$J$641="NFI"))</f>
        <v>3</v>
      </c>
      <c r="AI14" s="723">
        <f t="shared" si="10"/>
        <v>0.76923076923076927</v>
      </c>
      <c r="AJ14" s="994" t="str">
        <f t="shared" si="11"/>
        <v/>
      </c>
      <c r="AK14" s="1204">
        <f t="shared" si="12"/>
        <v>5.7396020999999999</v>
      </c>
      <c r="AL14" s="1166" t="str">
        <f t="shared" si="13"/>
        <v>YKY</v>
      </c>
      <c r="AM14" s="1997">
        <f t="shared" si="14"/>
        <v>0.81818181818181823</v>
      </c>
    </row>
    <row r="15" spans="1:52" ht="15" customHeight="1">
      <c r="A15" s="469" t="str">
        <f>Validation!C19</f>
        <v>AFW</v>
      </c>
      <c r="B15" s="470">
        <f>COUNTIF('PC list'!C$3:C$641,A15)</f>
        <v>13</v>
      </c>
      <c r="C15" s="470">
        <f t="array" ref="C15">(SUM(('PC list'!$C$3:$C$641=$A15)*('PC list'!$BR$3:$BR$641="blank")))+(SUM(('PC list'!$C$3:$C$641=$A15)*('PC list'!$BR$3:$BR$641="")))</f>
        <v>3</v>
      </c>
      <c r="D15" s="470">
        <f t="array" ref="D15">SUM(('PC list'!$C$3:$C$641=$A15)*('PC list'!$BR$3:$BR$641="Yes"))</f>
        <v>8</v>
      </c>
      <c r="E15" s="470">
        <f t="array" ref="E15">SUM(('PC list'!$C$3:$C$641=$A15)*('PC list'!$BR$3:$BR$641="No"))</f>
        <v>2</v>
      </c>
      <c r="F15" s="471">
        <f t="array" ref="F15">SUM(('PC list'!$C$3:$C$641=$A15)*('PC list'!$BS$3:$BS$641=F$2))</f>
        <v>0</v>
      </c>
      <c r="G15" s="472">
        <f t="array" ref="G15">SUM(('PC list'!$C$3:$C$641=$A15)*('PC list'!$BS$3:$BS$641=G$2))</f>
        <v>0</v>
      </c>
      <c r="H15" s="472">
        <f t="array" ref="H15">SUM(('PC list'!$C$3:$C$641=$A15)*('PC list'!$BS$3:$BS$641=H$2))</f>
        <v>0</v>
      </c>
      <c r="I15" s="472">
        <f t="array" ref="I15">SUM(('PC list'!$C$3:$C$641=$A15)*('PC list'!$BS$3:$BS$641=I$2))</f>
        <v>0</v>
      </c>
      <c r="J15" s="1169">
        <f t="array" ref="J15">SUM(('PC list'!$C$3:$C$641=$A15)*('PC list'!$BS$3:$BS$641=F$2)*('PC list'!$BT$3:$BT$641))</f>
        <v>0</v>
      </c>
      <c r="K15" s="1169">
        <f t="array" ref="K15">SUM(('PC list'!$C$3:$C$641=$A15)*('PC list'!$BS$3:$BS$641=H$2)*('PC list'!$BT$3:$BT$641))</f>
        <v>0</v>
      </c>
      <c r="L15" s="474">
        <f t="array" ref="L15">SUM(('PC list'!$C$3:$C$641=$A15)*('PC list'!$BU$3:$BU$641=L$2))</f>
        <v>0</v>
      </c>
      <c r="M15" s="475">
        <f t="array" ref="M15">SUM(('PC list'!$C$3:$C$641=$A15)*('PC list'!$BU$3:$BU$641=M$2))</f>
        <v>1</v>
      </c>
      <c r="N15" s="475">
        <f t="array" ref="N15">SUM(('PC list'!$C$3:$C$641=$A15)*('PC list'!$BU$3:$BU$641=N$2))</f>
        <v>1</v>
      </c>
      <c r="O15" s="475">
        <f t="array" ref="O15">SUM(('PC list'!$C$3:$C$641=$A15)*('PC list'!$BU$3:$BU$641=O$2))</f>
        <v>0</v>
      </c>
      <c r="P15" s="1172">
        <f t="array" ref="P15">SUM(('PC list'!$C$3:$C$641=$A15)*('PC list'!$BU$3:$BU$641=L$2)*('PC list'!$BV$3:$BV$641))</f>
        <v>0</v>
      </c>
      <c r="Q15" s="1172">
        <f t="array" ref="Q15">SUM(('PC list'!$C$3:$C$641=$A15)*('PC list'!$BU$3:$BU$641=N$2)*('PC list'!$BV$3:$BV$641))</f>
        <v>-1.6375500000000001</v>
      </c>
      <c r="R15" s="476">
        <f t="shared" si="1"/>
        <v>0</v>
      </c>
      <c r="S15" s="477">
        <f t="shared" si="2"/>
        <v>1</v>
      </c>
      <c r="T15" s="477">
        <f t="shared" si="3"/>
        <v>1</v>
      </c>
      <c r="U15" s="477">
        <f t="shared" si="4"/>
        <v>0</v>
      </c>
      <c r="V15" s="1175">
        <f t="shared" si="5"/>
        <v>0</v>
      </c>
      <c r="W15" s="1175">
        <f t="shared" si="6"/>
        <v>-1.6375500000000001</v>
      </c>
      <c r="X15" s="478" t="str">
        <f t="shared" si="7"/>
        <v/>
      </c>
      <c r="Y15" s="478">
        <f t="shared" si="8"/>
        <v>15</v>
      </c>
      <c r="AA15" s="721">
        <f t="array" ref="AA15">(SUM(('PC list'!$C$3:$C$641=$A15)*('PC list'!$BR$3:$BR$641="")*('PC list'!$J$3:$J$641&lt;&gt;"NFI")))+(SUM(('PC list'!$C$3:$C$641=$A15)*('PC list'!$BR$3:$BR$641=0)*('PC list'!$J$3:$J$641&lt;&gt;"NFI")))</f>
        <v>1</v>
      </c>
      <c r="AB15" s="721">
        <f t="array" ref="AB15">SUM(('PC list'!$C$3:$C$641=$A15)*('PC list'!$BR$3:$BR$641="Yes")*('PC list'!$J$3:$J$641&lt;&gt;"NFI"))</f>
        <v>7</v>
      </c>
      <c r="AC15" s="721">
        <f t="array" ref="AC15">SUM(('PC list'!$C$3:$C$641=$A15)*('PC list'!$BR$3:$BR$641="No")*('PC list'!$J$3:$J$641&lt;&gt;"NFI"))</f>
        <v>1</v>
      </c>
      <c r="AD15" s="723">
        <f t="shared" si="9"/>
        <v>0.875</v>
      </c>
      <c r="AE15" s="719"/>
      <c r="AF15" s="721">
        <f t="array" ref="AF15">(SUM(('PC list'!$C$3:$C$641=$A15)*('PC list'!$BR$3:$BR$641="")*('PC list'!$J$3:$J$641="NFI")))+(SUM(('PC list'!$C$3:$C$641=$A15)*('PC list'!$BR$3:$BR$641=0)*('PC list'!$J$3:$J$641="NFI")))</f>
        <v>2</v>
      </c>
      <c r="AG15" s="721">
        <f t="array" ref="AG15">SUM(('PC list'!$C$3:$C$641=$A15)*('PC list'!$BR$3:$BR$641="Yes")*('PC list'!$J$3:$J$641="NFI"))</f>
        <v>1</v>
      </c>
      <c r="AH15" s="721">
        <f t="array" ref="AH15">SUM(('PC list'!$C$3:$C$641=$A15)*('PC list'!$BR$3:$BR$641="No")*('PC list'!$J$3:$J$641="NFI"))</f>
        <v>1</v>
      </c>
      <c r="AI15" s="723">
        <f t="shared" si="10"/>
        <v>0.5</v>
      </c>
      <c r="AJ15" s="994" t="str">
        <f t="shared" si="11"/>
        <v/>
      </c>
      <c r="AK15" s="1204">
        <f t="shared" si="12"/>
        <v>-1.6375500000000001</v>
      </c>
      <c r="AL15" s="1166" t="str">
        <f t="shared" si="13"/>
        <v>AFW</v>
      </c>
      <c r="AM15" s="1997">
        <f t="shared" si="14"/>
        <v>0.8</v>
      </c>
    </row>
    <row r="16" spans="1:52" ht="15" customHeight="1">
      <c r="A16" s="469" t="str">
        <f>Validation!C20</f>
        <v>BRL</v>
      </c>
      <c r="B16" s="470">
        <f>COUNTIF('PC list'!C$3:C$641,A16)</f>
        <v>21</v>
      </c>
      <c r="C16" s="470">
        <f t="array" ref="C16">(SUM(('PC list'!$C$3:$C$641=$A16)*('PC list'!$BR$3:$BR$641="blank")))+(SUM(('PC list'!$C$3:$C$641=$A16)*('PC list'!$BR$3:$BR$641="")))</f>
        <v>0</v>
      </c>
      <c r="D16" s="470">
        <f t="array" ref="D16">SUM(('PC list'!$C$3:$C$641=$A16)*('PC list'!$BR$3:$BR$641="Yes"))</f>
        <v>12</v>
      </c>
      <c r="E16" s="470">
        <f t="array" ref="E16">SUM(('PC list'!$C$3:$C$641=$A16)*('PC list'!$BR$3:$BR$641="No"))</f>
        <v>9</v>
      </c>
      <c r="F16" s="471">
        <f t="array" ref="F16">SUM(('PC list'!$C$3:$C$641=$A16)*('PC list'!$BS$3:$BS$641=F$2))</f>
        <v>0</v>
      </c>
      <c r="G16" s="472">
        <f t="array" ref="G16">SUM(('PC list'!$C$3:$C$641=$A16)*('PC list'!$BS$3:$BS$641=G$2))</f>
        <v>0</v>
      </c>
      <c r="H16" s="472">
        <f t="array" ref="H16">SUM(('PC list'!$C$3:$C$641=$A16)*('PC list'!$BS$3:$BS$641=H$2))</f>
        <v>0</v>
      </c>
      <c r="I16" s="472">
        <f t="array" ref="I16">SUM(('PC list'!$C$3:$C$641=$A16)*('PC list'!$BS$3:$BS$641=I$2))</f>
        <v>0</v>
      </c>
      <c r="J16" s="1169">
        <f t="array" ref="J16">SUM(('PC list'!$C$3:$C$641=$A16)*('PC list'!$BS$3:$BS$641=F$2)*('PC list'!$BT$3:$BT$641))</f>
        <v>0</v>
      </c>
      <c r="K16" s="1169">
        <f t="array" ref="K16">SUM(('PC list'!$C$3:$C$641=$A16)*('PC list'!$BS$3:$BS$641=H$2)*('PC list'!$BT$3:$BT$641))</f>
        <v>0</v>
      </c>
      <c r="L16" s="474">
        <f t="array" ref="L16">SUM(('PC list'!$C$3:$C$641=$A16)*('PC list'!$BU$3:$BU$641=L$2))</f>
        <v>0</v>
      </c>
      <c r="M16" s="475">
        <f t="array" ref="M16">SUM(('PC list'!$C$3:$C$641=$A16)*('PC list'!$BU$3:$BU$641=M$2))</f>
        <v>2</v>
      </c>
      <c r="N16" s="475">
        <f t="array" ref="N16">SUM(('PC list'!$C$3:$C$641=$A16)*('PC list'!$BU$3:$BU$641=N$2))</f>
        <v>3</v>
      </c>
      <c r="O16" s="475">
        <f t="array" ref="O16">SUM(('PC list'!$C$3:$C$641=$A16)*('PC list'!$BU$3:$BU$641=O$2))</f>
        <v>0</v>
      </c>
      <c r="P16" s="1172">
        <f t="array" ref="P16">SUM(('PC list'!$C$3:$C$641=$A16)*('PC list'!$BU$3:$BU$641=L$2)*('PC list'!$BV$3:$BV$641))</f>
        <v>0</v>
      </c>
      <c r="Q16" s="1172">
        <f t="array" ref="Q16">SUM(('PC list'!$C$3:$C$641=$A16)*('PC list'!$BU$3:$BU$641=N$2)*('PC list'!$BV$3:$BV$641))</f>
        <v>-1.1406999999999998</v>
      </c>
      <c r="R16" s="476">
        <f t="shared" si="1"/>
        <v>0</v>
      </c>
      <c r="S16" s="477">
        <f t="shared" si="2"/>
        <v>2</v>
      </c>
      <c r="T16" s="477">
        <f t="shared" si="3"/>
        <v>3</v>
      </c>
      <c r="U16" s="477">
        <f t="shared" si="4"/>
        <v>0</v>
      </c>
      <c r="V16" s="1175">
        <f t="shared" si="5"/>
        <v>0</v>
      </c>
      <c r="W16" s="1175">
        <f t="shared" si="6"/>
        <v>-1.1406999999999998</v>
      </c>
      <c r="X16" s="478" t="str">
        <f t="shared" si="7"/>
        <v/>
      </c>
      <c r="Y16" s="478">
        <f t="shared" si="8"/>
        <v>14</v>
      </c>
      <c r="AA16" s="721">
        <f t="array" ref="AA16">(SUM(('PC list'!$C$3:$C$641=$A16)*('PC list'!$BR$3:$BR$641="")*('PC list'!$J$3:$J$641&lt;&gt;"NFI")))+(SUM(('PC list'!$C$3:$C$641=$A16)*('PC list'!$BR$3:$BR$641=0)*('PC list'!$J$3:$J$641&lt;&gt;"NFI")))</f>
        <v>0</v>
      </c>
      <c r="AB16" s="721">
        <f t="array" ref="AB16">SUM(('PC list'!$C$3:$C$641=$A16)*('PC list'!$BR$3:$BR$641="Yes")*('PC list'!$J$3:$J$641&lt;&gt;"NFI"))</f>
        <v>6</v>
      </c>
      <c r="AC16" s="721">
        <f t="array" ref="AC16">SUM(('PC list'!$C$3:$C$641=$A16)*('PC list'!$BR$3:$BR$641="No")*('PC list'!$J$3:$J$641&lt;&gt;"NFI"))</f>
        <v>4</v>
      </c>
      <c r="AD16" s="723">
        <f t="shared" si="9"/>
        <v>0.6</v>
      </c>
      <c r="AE16" s="719"/>
      <c r="AF16" s="721">
        <f t="array" ref="AF16">(SUM(('PC list'!$C$3:$C$641=$A16)*('PC list'!$BR$3:$BR$641="")*('PC list'!$J$3:$J$641="NFI")))+(SUM(('PC list'!$C$3:$C$641=$A16)*('PC list'!$BR$3:$BR$641=0)*('PC list'!$J$3:$J$641="NFI")))</f>
        <v>0</v>
      </c>
      <c r="AG16" s="721">
        <f t="array" ref="AG16">SUM(('PC list'!$C$3:$C$641=$A16)*('PC list'!$BR$3:$BR$641="Yes")*('PC list'!$J$3:$J$641="NFI"))</f>
        <v>6</v>
      </c>
      <c r="AH16" s="721">
        <f t="array" ref="AH16">SUM(('PC list'!$C$3:$C$641=$A16)*('PC list'!$BR$3:$BR$641="No")*('PC list'!$J$3:$J$641="NFI"))</f>
        <v>5</v>
      </c>
      <c r="AI16" s="723">
        <f t="shared" si="10"/>
        <v>0.54545454545454541</v>
      </c>
      <c r="AJ16" s="994" t="str">
        <f t="shared" si="11"/>
        <v/>
      </c>
      <c r="AK16" s="1204">
        <f t="shared" si="12"/>
        <v>-1.1406999999999998</v>
      </c>
      <c r="AL16" s="1166" t="str">
        <f t="shared" si="13"/>
        <v>BRL</v>
      </c>
      <c r="AM16" s="1997">
        <f t="shared" si="14"/>
        <v>0.5714285714285714</v>
      </c>
    </row>
    <row r="17" spans="1:39" ht="15" customHeight="1">
      <c r="A17" s="469" t="str">
        <f>Validation!C21</f>
        <v>DVW</v>
      </c>
      <c r="B17" s="470">
        <f>COUNTIF('PC list'!C$3:C$641,A17)</f>
        <v>13</v>
      </c>
      <c r="C17" s="470">
        <f t="array" ref="C17">(SUM(('PC list'!$C$3:$C$641=$A17)*('PC list'!$BR$3:$BR$641="blank")))+(SUM(('PC list'!$C$3:$C$641=$A17)*('PC list'!$BR$3:$BR$641="")))</f>
        <v>2</v>
      </c>
      <c r="D17" s="470">
        <f t="array" ref="D17">SUM(('PC list'!$C$3:$C$641=$A17)*('PC list'!$BR$3:$BR$641="Yes"))</f>
        <v>9</v>
      </c>
      <c r="E17" s="470">
        <f t="array" ref="E17">SUM(('PC list'!$C$3:$C$641=$A17)*('PC list'!$BR$3:$BR$641="No"))</f>
        <v>2</v>
      </c>
      <c r="F17" s="471">
        <f t="array" ref="F17">SUM(('PC list'!$C$3:$C$641=$A17)*('PC list'!$BS$3:$BS$641=F$2))</f>
        <v>0</v>
      </c>
      <c r="G17" s="472">
        <f t="array" ref="G17">SUM(('PC list'!$C$3:$C$641=$A17)*('PC list'!$BS$3:$BS$641=G$2))</f>
        <v>0</v>
      </c>
      <c r="H17" s="472">
        <f t="array" ref="H17">SUM(('PC list'!$C$3:$C$641=$A17)*('PC list'!$BS$3:$BS$641=H$2))</f>
        <v>0</v>
      </c>
      <c r="I17" s="472">
        <f t="array" ref="I17">SUM(('PC list'!$C$3:$C$641=$A17)*('PC list'!$BS$3:$BS$641=I$2))</f>
        <v>0</v>
      </c>
      <c r="J17" s="1169">
        <f t="array" ref="J17">SUM(('PC list'!$C$3:$C$641=$A17)*('PC list'!$BS$3:$BS$641=F$2)*('PC list'!$BT$3:$BT$641))</f>
        <v>0</v>
      </c>
      <c r="K17" s="1169">
        <f t="array" ref="K17">SUM(('PC list'!$C$3:$C$641=$A17)*('PC list'!$BS$3:$BS$641=H$2)*('PC list'!$BT$3:$BT$641))</f>
        <v>0</v>
      </c>
      <c r="L17" s="474">
        <f t="array" ref="L17">SUM(('PC list'!$C$3:$C$641=$A17)*('PC list'!$BU$3:$BU$641=L$2))</f>
        <v>2</v>
      </c>
      <c r="M17" s="475">
        <f t="array" ref="M17">SUM(('PC list'!$C$3:$C$641=$A17)*('PC list'!$BU$3:$BU$641=M$2))</f>
        <v>2</v>
      </c>
      <c r="N17" s="475">
        <f t="array" ref="N17">SUM(('PC list'!$C$3:$C$641=$A17)*('PC list'!$BU$3:$BU$641=N$2))</f>
        <v>0</v>
      </c>
      <c r="O17" s="475">
        <f t="array" ref="O17">SUM(('PC list'!$C$3:$C$641=$A17)*('PC list'!$BU$3:$BU$641=O$2))</f>
        <v>1</v>
      </c>
      <c r="P17" s="1172">
        <f t="array" ref="P17">SUM(('PC list'!$C$3:$C$641=$A17)*('PC list'!$BU$3:$BU$641=L$2)*('PC list'!$BV$3:$BV$641))</f>
        <v>2.5425160000000002E-2</v>
      </c>
      <c r="Q17" s="1172">
        <f t="array" ref="Q17">SUM(('PC list'!$C$3:$C$641=$A17)*('PC list'!$BU$3:$BU$641=N$2)*('PC list'!$BV$3:$BV$641))</f>
        <v>0</v>
      </c>
      <c r="R17" s="476">
        <f t="shared" si="1"/>
        <v>2</v>
      </c>
      <c r="S17" s="477">
        <f t="shared" si="2"/>
        <v>2</v>
      </c>
      <c r="T17" s="477">
        <f t="shared" si="3"/>
        <v>0</v>
      </c>
      <c r="U17" s="477">
        <f t="shared" si="4"/>
        <v>1</v>
      </c>
      <c r="V17" s="1175">
        <f t="shared" si="5"/>
        <v>2.5425160000000002E-2</v>
      </c>
      <c r="W17" s="1175">
        <f t="shared" si="6"/>
        <v>0</v>
      </c>
      <c r="X17" s="478">
        <f t="shared" si="7"/>
        <v>13</v>
      </c>
      <c r="Y17" s="478" t="str">
        <f t="shared" si="8"/>
        <v/>
      </c>
      <c r="AA17" s="721">
        <f t="array" ref="AA17">(SUM(('PC list'!$C$3:$C$641=$A17)*('PC list'!$BR$3:$BR$641="")*('PC list'!$J$3:$J$641&lt;&gt;"NFI")))+(SUM(('PC list'!$C$3:$C$641=$A17)*('PC list'!$BR$3:$BR$641=0)*('PC list'!$J$3:$J$641&lt;&gt;"NFI")))</f>
        <v>2</v>
      </c>
      <c r="AB17" s="721">
        <f t="array" ref="AB17">SUM(('PC list'!$C$3:$C$641=$A17)*('PC list'!$BR$3:$BR$641="Yes")*('PC list'!$J$3:$J$641&lt;&gt;"NFI"))</f>
        <v>6</v>
      </c>
      <c r="AC17" s="721">
        <f t="array" ref="AC17">SUM(('PC list'!$C$3:$C$641=$A17)*('PC list'!$BR$3:$BR$641="No")*('PC list'!$J$3:$J$641&lt;&gt;"NFI"))</f>
        <v>1</v>
      </c>
      <c r="AD17" s="723">
        <f t="shared" si="9"/>
        <v>0.8571428571428571</v>
      </c>
      <c r="AE17" s="719"/>
      <c r="AF17" s="721">
        <f t="array" ref="AF17">(SUM(('PC list'!$C$3:$C$641=$A17)*('PC list'!$BR$3:$BR$641="")*('PC list'!$J$3:$J$641="NFI")))+(SUM(('PC list'!$C$3:$C$641=$A17)*('PC list'!$BR$3:$BR$641=0)*('PC list'!$J$3:$J$641="NFI")))</f>
        <v>0</v>
      </c>
      <c r="AG17" s="721">
        <f t="array" ref="AG17">SUM(('PC list'!$C$3:$C$641=$A17)*('PC list'!$BR$3:$BR$641="Yes")*('PC list'!$J$3:$J$641="NFI"))</f>
        <v>3</v>
      </c>
      <c r="AH17" s="721">
        <f t="array" ref="AH17">SUM(('PC list'!$C$3:$C$641=$A17)*('PC list'!$BR$3:$BR$641="No")*('PC list'!$J$3:$J$641="NFI"))</f>
        <v>1</v>
      </c>
      <c r="AI17" s="723">
        <f t="shared" si="10"/>
        <v>0.75</v>
      </c>
      <c r="AJ17" s="994" t="str">
        <f t="shared" si="11"/>
        <v/>
      </c>
      <c r="AK17" s="1204">
        <f t="shared" si="12"/>
        <v>2.5425160000000002E-2</v>
      </c>
      <c r="AL17" s="1166" t="str">
        <f t="shared" si="13"/>
        <v>DVW</v>
      </c>
      <c r="AM17" s="1997">
        <f t="shared" si="14"/>
        <v>0.81818181818181823</v>
      </c>
    </row>
    <row r="18" spans="1:39" ht="15" customHeight="1">
      <c r="A18" s="469" t="str">
        <f>Validation!C22</f>
        <v>PRT</v>
      </c>
      <c r="B18" s="470">
        <f>COUNTIF('PC list'!C$3:C$641,A18)</f>
        <v>13</v>
      </c>
      <c r="C18" s="470">
        <f t="array" ref="C18">(SUM(('PC list'!$C$3:$C$641=$A18)*('PC list'!$BR$3:$BR$641="blank")))+(SUM(('PC list'!$C$3:$C$641=$A18)*('PC list'!$BR$3:$BR$641="")))</f>
        <v>0</v>
      </c>
      <c r="D18" s="470">
        <f t="array" ref="D18">SUM(('PC list'!$C$3:$C$641=$A18)*('PC list'!$BR$3:$BR$641="Yes"))</f>
        <v>11</v>
      </c>
      <c r="E18" s="470">
        <f t="array" ref="E18">SUM(('PC list'!$C$3:$C$641=$A18)*('PC list'!$BR$3:$BR$641="No"))</f>
        <v>2</v>
      </c>
      <c r="F18" s="471">
        <f t="array" ref="F18">SUM(('PC list'!$C$3:$C$641=$A18)*('PC list'!$BS$3:$BS$641=F$2))</f>
        <v>0</v>
      </c>
      <c r="G18" s="472">
        <f t="array" ref="G18">SUM(('PC list'!$C$3:$C$641=$A18)*('PC list'!$BS$3:$BS$641=G$2))</f>
        <v>0</v>
      </c>
      <c r="H18" s="472">
        <f t="array" ref="H18">SUM(('PC list'!$C$3:$C$641=$A18)*('PC list'!$BS$3:$BS$641=H$2))</f>
        <v>0</v>
      </c>
      <c r="I18" s="472">
        <f t="array" ref="I18">SUM(('PC list'!$C$3:$C$641=$A18)*('PC list'!$BS$3:$BS$641=I$2))</f>
        <v>0</v>
      </c>
      <c r="J18" s="1169">
        <f t="array" ref="J18">SUM(('PC list'!$C$3:$C$641=$A18)*('PC list'!$BS$3:$BS$641=F$2)*('PC list'!$BT$3:$BT$641))</f>
        <v>0</v>
      </c>
      <c r="K18" s="1169">
        <f t="array" ref="K18">SUM(('PC list'!$C$3:$C$641=$A18)*('PC list'!$BS$3:$BS$641=H$2)*('PC list'!$BT$3:$BT$641))</f>
        <v>0</v>
      </c>
      <c r="L18" s="474">
        <f t="array" ref="L18">SUM(('PC list'!$C$3:$C$641=$A18)*('PC list'!$BU$3:$BU$641=L$2))</f>
        <v>2</v>
      </c>
      <c r="M18" s="475">
        <f t="array" ref="M18">SUM(('PC list'!$C$3:$C$641=$A18)*('PC list'!$BU$3:$BU$641=M$2))</f>
        <v>0</v>
      </c>
      <c r="N18" s="475">
        <f t="array" ref="N18">SUM(('PC list'!$C$3:$C$641=$A18)*('PC list'!$BU$3:$BU$641=N$2))</f>
        <v>2</v>
      </c>
      <c r="O18" s="475">
        <f t="array" ref="O18">SUM(('PC list'!$C$3:$C$641=$A18)*('PC list'!$BU$3:$BU$641=O$2))</f>
        <v>0</v>
      </c>
      <c r="P18" s="1172">
        <f t="array" ref="P18">SUM(('PC list'!$C$3:$C$641=$A18)*('PC list'!$BU$3:$BU$641=L$2)*('PC list'!$BV$3:$BV$641))</f>
        <v>2.2210299999999999E-2</v>
      </c>
      <c r="Q18" s="1172">
        <f t="array" ref="Q18">SUM(('PC list'!$C$3:$C$641=$A18)*('PC list'!$BU$3:$BU$641=N$2)*('PC list'!$BV$3:$BV$641))</f>
        <v>-0.70002399999999998</v>
      </c>
      <c r="R18" s="476">
        <f t="shared" si="1"/>
        <v>2</v>
      </c>
      <c r="S18" s="477">
        <f t="shared" si="2"/>
        <v>0</v>
      </c>
      <c r="T18" s="477">
        <f t="shared" si="3"/>
        <v>2</v>
      </c>
      <c r="U18" s="477">
        <f t="shared" si="4"/>
        <v>0</v>
      </c>
      <c r="V18" s="1175">
        <f t="shared" si="5"/>
        <v>2.2210299999999999E-2</v>
      </c>
      <c r="W18" s="1175">
        <f t="shared" si="6"/>
        <v>-0.70002399999999998</v>
      </c>
      <c r="X18" s="478">
        <f t="shared" si="7"/>
        <v>14</v>
      </c>
      <c r="Y18" s="478">
        <f t="shared" si="8"/>
        <v>12</v>
      </c>
      <c r="AA18" s="721">
        <f t="array" ref="AA18">(SUM(('PC list'!$C$3:$C$641=$A18)*('PC list'!$BR$3:$BR$641="")*('PC list'!$J$3:$J$641&lt;&gt;"NFI")))+(SUM(('PC list'!$C$3:$C$641=$A18)*('PC list'!$BR$3:$BR$641=0)*('PC list'!$J$3:$J$641&lt;&gt;"NFI")))</f>
        <v>0</v>
      </c>
      <c r="AB18" s="721">
        <f t="array" ref="AB18">SUM(('PC list'!$C$3:$C$641=$A18)*('PC list'!$BR$3:$BR$641="Yes")*('PC list'!$J$3:$J$641&lt;&gt;"NFI"))</f>
        <v>7</v>
      </c>
      <c r="AC18" s="721">
        <f t="array" ref="AC18">SUM(('PC list'!$C$3:$C$641=$A18)*('PC list'!$BR$3:$BR$641="No")*('PC list'!$J$3:$J$641&lt;&gt;"NFI"))</f>
        <v>2</v>
      </c>
      <c r="AD18" s="723">
        <f t="shared" si="9"/>
        <v>0.77777777777777779</v>
      </c>
      <c r="AE18" s="719"/>
      <c r="AF18" s="721">
        <f t="array" ref="AF18">(SUM(('PC list'!$C$3:$C$641=$A18)*('PC list'!$BR$3:$BR$641="")*('PC list'!$J$3:$J$641="NFI")))+(SUM(('PC list'!$C$3:$C$641=$A18)*('PC list'!$BR$3:$BR$641=0)*('PC list'!$J$3:$J$641="NFI")))</f>
        <v>0</v>
      </c>
      <c r="AG18" s="721">
        <f t="array" ref="AG18">SUM(('PC list'!$C$3:$C$641=$A18)*('PC list'!$BR$3:$BR$641="Yes")*('PC list'!$J$3:$J$641="NFI"))</f>
        <v>4</v>
      </c>
      <c r="AH18" s="721">
        <f t="array" ref="AH18">SUM(('PC list'!$C$3:$C$641=$A18)*('PC list'!$BR$3:$BR$641="No")*('PC list'!$J$3:$J$641="NFI"))</f>
        <v>0</v>
      </c>
      <c r="AI18" s="723">
        <f t="shared" si="10"/>
        <v>1</v>
      </c>
      <c r="AJ18" s="994" t="str">
        <f t="shared" si="11"/>
        <v/>
      </c>
      <c r="AK18" s="1204">
        <f t="shared" si="12"/>
        <v>-0.67781369999999996</v>
      </c>
      <c r="AL18" s="1166" t="str">
        <f t="shared" si="13"/>
        <v>PRT</v>
      </c>
      <c r="AM18" s="1997">
        <f t="shared" si="14"/>
        <v>0.84615384615384615</v>
      </c>
    </row>
    <row r="19" spans="1:39" ht="15" customHeight="1">
      <c r="A19" s="469" t="str">
        <f>Validation!C23</f>
        <v>SBW</v>
      </c>
      <c r="B19" s="470">
        <f>COUNTIF('PC list'!C$3:C$641,A19)</f>
        <v>15</v>
      </c>
      <c r="C19" s="470">
        <f t="array" ref="C19">(SUM(('PC list'!$C$3:$C$641=$A19)*('PC list'!$BR$3:$BR$641="blank")))+(SUM(('PC list'!$C$3:$C$641=$A19)*('PC list'!$BR$3:$BR$641="")))</f>
        <v>10</v>
      </c>
      <c r="D19" s="470">
        <f t="array" ref="D19">SUM(('PC list'!$C$3:$C$641=$A19)*('PC list'!$BR$3:$BR$641="Yes"))</f>
        <v>5</v>
      </c>
      <c r="E19" s="470">
        <f t="array" ref="E19">SUM(('PC list'!$C$3:$C$641=$A19)*('PC list'!$BR$3:$BR$641="No"))</f>
        <v>0</v>
      </c>
      <c r="F19" s="471">
        <f t="array" ref="F19">SUM(('PC list'!$C$3:$C$641=$A19)*('PC list'!$BS$3:$BS$641=F$2))</f>
        <v>0</v>
      </c>
      <c r="G19" s="472">
        <f t="array" ref="G19">SUM(('PC list'!$C$3:$C$641=$A19)*('PC list'!$BS$3:$BS$641=G$2))</f>
        <v>0</v>
      </c>
      <c r="H19" s="472">
        <f t="array" ref="H19">SUM(('PC list'!$C$3:$C$641=$A19)*('PC list'!$BS$3:$BS$641=H$2))</f>
        <v>0</v>
      </c>
      <c r="I19" s="472">
        <f t="array" ref="I19">SUM(('PC list'!$C$3:$C$641=$A19)*('PC list'!$BS$3:$BS$641=I$2))</f>
        <v>0</v>
      </c>
      <c r="J19" s="1169">
        <f t="array" ref="J19">SUM(('PC list'!$C$3:$C$641=$A19)*('PC list'!$BS$3:$BS$641=F$2)*('PC list'!$BT$3:$BT$641))</f>
        <v>0</v>
      </c>
      <c r="K19" s="1169">
        <f t="array" ref="K19">SUM(('PC list'!$C$3:$C$641=$A19)*('PC list'!$BS$3:$BS$641=H$2)*('PC list'!$BT$3:$BT$641))</f>
        <v>0</v>
      </c>
      <c r="L19" s="474">
        <f t="array" ref="L19">SUM(('PC list'!$C$3:$C$641=$A19)*('PC list'!$BU$3:$BU$641=L$2))</f>
        <v>0</v>
      </c>
      <c r="M19" s="475">
        <f t="array" ref="M19">SUM(('PC list'!$C$3:$C$641=$A19)*('PC list'!$BU$3:$BU$641=M$2))</f>
        <v>0</v>
      </c>
      <c r="N19" s="475">
        <f t="array" ref="N19">SUM(('PC list'!$C$3:$C$641=$A19)*('PC list'!$BU$3:$BU$641=N$2))</f>
        <v>0</v>
      </c>
      <c r="O19" s="475">
        <f t="array" ref="O19">SUM(('PC list'!$C$3:$C$641=$A19)*('PC list'!$BU$3:$BU$641=O$2))</f>
        <v>0</v>
      </c>
      <c r="P19" s="1172">
        <f t="array" ref="P19">SUM(('PC list'!$C$3:$C$641=$A19)*('PC list'!$BU$3:$BU$641=L$2)*('PC list'!$BV$3:$BV$641))</f>
        <v>0</v>
      </c>
      <c r="Q19" s="1172">
        <f t="array" ref="Q19">SUM(('PC list'!$C$3:$C$641=$A19)*('PC list'!$BU$3:$BU$641=N$2)*('PC list'!$BV$3:$BV$641))</f>
        <v>0</v>
      </c>
      <c r="R19" s="476">
        <f t="shared" si="1"/>
        <v>0</v>
      </c>
      <c r="S19" s="477">
        <f t="shared" si="2"/>
        <v>0</v>
      </c>
      <c r="T19" s="477">
        <f t="shared" si="3"/>
        <v>0</v>
      </c>
      <c r="U19" s="477">
        <f t="shared" si="4"/>
        <v>0</v>
      </c>
      <c r="V19" s="1175">
        <f t="shared" si="5"/>
        <v>0</v>
      </c>
      <c r="W19" s="1175">
        <f t="shared" si="6"/>
        <v>0</v>
      </c>
      <c r="X19" s="478" t="str">
        <f t="shared" si="7"/>
        <v/>
      </c>
      <c r="Y19" s="478" t="str">
        <f t="shared" si="8"/>
        <v/>
      </c>
      <c r="AA19" s="721">
        <f t="array" ref="AA19">(SUM(('PC list'!$C$3:$C$641=$A19)*('PC list'!$BR$3:$BR$641="")*('PC list'!$J$3:$J$641&lt;&gt;"NFI")))+(SUM(('PC list'!$C$3:$C$641=$A19)*('PC list'!$BR$3:$BR$641=0)*('PC list'!$J$3:$J$641&lt;&gt;"NFI")))</f>
        <v>6</v>
      </c>
      <c r="AB19" s="721">
        <f t="array" ref="AB19">SUM(('PC list'!$C$3:$C$641=$A19)*('PC list'!$BR$3:$BR$641="Yes")*('PC list'!$J$3:$J$641&lt;&gt;"NFI"))</f>
        <v>4</v>
      </c>
      <c r="AC19" s="721">
        <f t="array" ref="AC19">SUM(('PC list'!$C$3:$C$641=$A19)*('PC list'!$BR$3:$BR$641="No")*('PC list'!$J$3:$J$641&lt;&gt;"NFI"))</f>
        <v>0</v>
      </c>
      <c r="AD19" s="723">
        <f t="shared" si="9"/>
        <v>1</v>
      </c>
      <c r="AE19" s="719"/>
      <c r="AF19" s="721">
        <f t="array" ref="AF19">(SUM(('PC list'!$C$3:$C$641=$A19)*('PC list'!$BR$3:$BR$641="")*('PC list'!$J$3:$J$641="NFI")))+(SUM(('PC list'!$C$3:$C$641=$A19)*('PC list'!$BR$3:$BR$641=0)*('PC list'!$J$3:$J$641="NFI")))</f>
        <v>4</v>
      </c>
      <c r="AG19" s="721">
        <f t="array" ref="AG19">SUM(('PC list'!$C$3:$C$641=$A19)*('PC list'!$BR$3:$BR$641="Yes")*('PC list'!$J$3:$J$641="NFI"))</f>
        <v>1</v>
      </c>
      <c r="AH19" s="721">
        <f t="array" ref="AH19">SUM(('PC list'!$C$3:$C$641=$A19)*('PC list'!$BR$3:$BR$641="No")*('PC list'!$J$3:$J$641="NFI"))</f>
        <v>0</v>
      </c>
      <c r="AI19" s="723">
        <f t="shared" si="10"/>
        <v>1</v>
      </c>
      <c r="AJ19" s="994" t="str">
        <f t="shared" si="11"/>
        <v/>
      </c>
      <c r="AK19" s="1204">
        <f t="shared" si="12"/>
        <v>0</v>
      </c>
      <c r="AL19" s="1166" t="str">
        <f t="shared" si="13"/>
        <v>SBW</v>
      </c>
      <c r="AM19" s="1997">
        <f t="shared" si="14"/>
        <v>1</v>
      </c>
    </row>
    <row r="20" spans="1:39" ht="15" customHeight="1">
      <c r="A20" s="469" t="str">
        <f>Validation!C24</f>
        <v>SEW</v>
      </c>
      <c r="B20" s="470">
        <f>COUNTIF('PC list'!C$3:C$641,A20)</f>
        <v>34</v>
      </c>
      <c r="C20" s="470">
        <f t="array" ref="C20">(SUM(('PC list'!$C$3:$C$641=$A20)*('PC list'!$BR$3:$BR$641="blank")))+(SUM(('PC list'!$C$3:$C$641=$A20)*('PC list'!$BR$3:$BR$641="")))</f>
        <v>7</v>
      </c>
      <c r="D20" s="470">
        <f t="array" ref="D20">SUM(('PC list'!$C$3:$C$641=$A20)*('PC list'!$BR$3:$BR$641="Yes"))</f>
        <v>11</v>
      </c>
      <c r="E20" s="470">
        <f t="array" ref="E20">SUM(('PC list'!$C$3:$C$641=$A20)*('PC list'!$BR$3:$BR$641="No"))</f>
        <v>16</v>
      </c>
      <c r="F20" s="471">
        <f t="array" ref="F20">SUM(('PC list'!$C$3:$C$641=$A20)*('PC list'!$BS$3:$BS$641=F$2))</f>
        <v>0</v>
      </c>
      <c r="G20" s="472">
        <f t="array" ref="G20">SUM(('PC list'!$C$3:$C$641=$A20)*('PC list'!$BS$3:$BS$641=G$2))</f>
        <v>0</v>
      </c>
      <c r="H20" s="472">
        <f t="array" ref="H20">SUM(('PC list'!$C$3:$C$641=$A20)*('PC list'!$BS$3:$BS$641=H$2))</f>
        <v>0</v>
      </c>
      <c r="I20" s="472">
        <f t="array" ref="I20">SUM(('PC list'!$C$3:$C$641=$A20)*('PC list'!$BS$3:$BS$641=I$2))</f>
        <v>0</v>
      </c>
      <c r="J20" s="1169">
        <f t="array" ref="J20">SUM(('PC list'!$C$3:$C$641=$A20)*('PC list'!$BS$3:$BS$641=F$2)*('PC list'!$BT$3:$BT$641))</f>
        <v>0</v>
      </c>
      <c r="K20" s="1169">
        <f t="array" ref="K20">SUM(('PC list'!$C$3:$C$641=$A20)*('PC list'!$BS$3:$BS$641=H$2)*('PC list'!$BT$3:$BT$641))</f>
        <v>0</v>
      </c>
      <c r="L20" s="474">
        <f t="array" ref="L20">SUM(('PC list'!$C$3:$C$641=$A20)*('PC list'!$BU$3:$BU$641=L$2))</f>
        <v>2</v>
      </c>
      <c r="M20" s="475">
        <f t="array" ref="M20">SUM(('PC list'!$C$3:$C$641=$A20)*('PC list'!$BU$3:$BU$641=M$2))</f>
        <v>0</v>
      </c>
      <c r="N20" s="475">
        <f t="array" ref="N20">SUM(('PC list'!$C$3:$C$641=$A20)*('PC list'!$BU$3:$BU$641=N$2))</f>
        <v>1</v>
      </c>
      <c r="O20" s="475">
        <f t="array" ref="O20">SUM(('PC list'!$C$3:$C$641=$A20)*('PC list'!$BU$3:$BU$641=O$2))</f>
        <v>2</v>
      </c>
      <c r="P20" s="1172">
        <f t="array" ref="P20">SUM(('PC list'!$C$3:$C$641=$A20)*('PC list'!$BU$3:$BU$641=L$2)*('PC list'!$BV$3:$BV$641))</f>
        <v>0.84826632607813057</v>
      </c>
      <c r="Q20" s="1172">
        <f t="array" ref="Q20">SUM(('PC list'!$C$3:$C$641=$A20)*('PC list'!$BU$3:$BU$641=N$2)*('PC list'!$BV$3:$BV$641))</f>
        <v>-0.93184</v>
      </c>
      <c r="R20" s="476">
        <f t="shared" si="1"/>
        <v>2</v>
      </c>
      <c r="S20" s="477">
        <f t="shared" si="2"/>
        <v>0</v>
      </c>
      <c r="T20" s="477">
        <f t="shared" si="3"/>
        <v>1</v>
      </c>
      <c r="U20" s="477">
        <f t="shared" si="4"/>
        <v>2</v>
      </c>
      <c r="V20" s="1175">
        <f t="shared" si="5"/>
        <v>0.84826632607813057</v>
      </c>
      <c r="W20" s="1175">
        <f t="shared" si="6"/>
        <v>-0.93184</v>
      </c>
      <c r="X20" s="478">
        <f t="shared" si="7"/>
        <v>11</v>
      </c>
      <c r="Y20" s="478">
        <f t="shared" si="8"/>
        <v>13</v>
      </c>
      <c r="AA20" s="721">
        <f t="array" ref="AA20">(SUM(('PC list'!$C$3:$C$641=$A20)*('PC list'!$BR$3:$BR$641="")*('PC list'!$J$3:$J$641&lt;&gt;"NFI")))+(SUM(('PC list'!$C$3:$C$641=$A20)*('PC list'!$BR$3:$BR$641=0)*('PC list'!$J$3:$J$641&lt;&gt;"NFI")))</f>
        <v>2</v>
      </c>
      <c r="AB20" s="721">
        <f t="array" ref="AB20">SUM(('PC list'!$C$3:$C$641=$A20)*('PC list'!$BR$3:$BR$641="Yes")*('PC list'!$J$3:$J$641&lt;&gt;"NFI"))</f>
        <v>7</v>
      </c>
      <c r="AC20" s="721">
        <f t="array" ref="AC20">SUM(('PC list'!$C$3:$C$641=$A20)*('PC list'!$BR$3:$BR$641="No")*('PC list'!$J$3:$J$641&lt;&gt;"NFI"))</f>
        <v>15</v>
      </c>
      <c r="AD20" s="723">
        <f t="shared" si="9"/>
        <v>0.31818181818181818</v>
      </c>
      <c r="AE20" s="719"/>
      <c r="AF20" s="721">
        <f t="array" ref="AF20">(SUM(('PC list'!$C$3:$C$641=$A20)*('PC list'!$BR$3:$BR$641="")*('PC list'!$J$3:$J$641="NFI")))+(SUM(('PC list'!$C$3:$C$641=$A20)*('PC list'!$BR$3:$BR$641=0)*('PC list'!$J$3:$J$641="NFI")))</f>
        <v>5</v>
      </c>
      <c r="AG20" s="721">
        <f t="array" ref="AG20">SUM(('PC list'!$C$3:$C$641=$A20)*('PC list'!$BR$3:$BR$641="Yes")*('PC list'!$J$3:$J$641="NFI"))</f>
        <v>4</v>
      </c>
      <c r="AH20" s="721">
        <f t="array" ref="AH20">SUM(('PC list'!$C$3:$C$641=$A20)*('PC list'!$BR$3:$BR$641="No")*('PC list'!$J$3:$J$641="NFI"))</f>
        <v>1</v>
      </c>
      <c r="AI20" s="723">
        <f t="shared" si="10"/>
        <v>0.8</v>
      </c>
      <c r="AJ20" s="994" t="str">
        <f t="shared" si="11"/>
        <v/>
      </c>
      <c r="AK20" s="1204">
        <f t="shared" si="12"/>
        <v>-8.3573673921869429E-2</v>
      </c>
      <c r="AL20" s="1166" t="str">
        <f t="shared" si="13"/>
        <v>SEW</v>
      </c>
      <c r="AM20" s="1997">
        <f t="shared" si="14"/>
        <v>0.40740740740740738</v>
      </c>
    </row>
    <row r="21" spans="1:39" ht="15" customHeight="1">
      <c r="A21" s="469" t="str">
        <f>Validation!C25</f>
        <v>SSC</v>
      </c>
      <c r="B21" s="470">
        <f>COUNTIF('PC list'!C$3:C$641,A21)</f>
        <v>15</v>
      </c>
      <c r="C21" s="470">
        <f t="array" ref="C21">(SUM(('PC list'!$C$3:$C$641=$A21)*('PC list'!$BR$3:$BR$641="blank")))+(SUM(('PC list'!$C$3:$C$641=$A21)*('PC list'!$BR$3:$BR$641="")))</f>
        <v>0</v>
      </c>
      <c r="D21" s="470">
        <f t="array" ref="D21">SUM(('PC list'!$C$3:$C$641=$A21)*('PC list'!$BR$3:$BR$641="Yes"))</f>
        <v>10</v>
      </c>
      <c r="E21" s="470">
        <f t="array" ref="E21">SUM(('PC list'!$C$3:$C$641=$A21)*('PC list'!$BR$3:$BR$641="No"))</f>
        <v>5</v>
      </c>
      <c r="F21" s="471">
        <f t="array" ref="F21">SUM(('PC list'!$C$3:$C$641=$A21)*('PC list'!$BS$3:$BS$641=F$2))</f>
        <v>0</v>
      </c>
      <c r="G21" s="472">
        <f t="array" ref="G21">SUM(('PC list'!$C$3:$C$641=$A21)*('PC list'!$BS$3:$BS$641=G$2))</f>
        <v>0</v>
      </c>
      <c r="H21" s="472">
        <f t="array" ref="H21">SUM(('PC list'!$C$3:$C$641=$A21)*('PC list'!$BS$3:$BS$641=H$2))</f>
        <v>0</v>
      </c>
      <c r="I21" s="472">
        <f t="array" ref="I21">SUM(('PC list'!$C$3:$C$641=$A21)*('PC list'!$BS$3:$BS$641=I$2))</f>
        <v>0</v>
      </c>
      <c r="J21" s="1169">
        <f t="array" ref="J21">SUM(('PC list'!$C$3:$C$641=$A21)*('PC list'!$BS$3:$BS$641=F$2)*('PC list'!$BT$3:$BT$641))</f>
        <v>0</v>
      </c>
      <c r="K21" s="1169">
        <f t="array" ref="K21">SUM(('PC list'!$C$3:$C$641=$A21)*('PC list'!$BS$3:$BS$641=H$2)*('PC list'!$BT$3:$BT$641))</f>
        <v>0</v>
      </c>
      <c r="L21" s="474">
        <f t="array" ref="L21">SUM(('PC list'!$C$3:$C$641=$A21)*('PC list'!$BU$3:$BU$641=L$2))</f>
        <v>1</v>
      </c>
      <c r="M21" s="475">
        <f t="array" ref="M21">SUM(('PC list'!$C$3:$C$641=$A21)*('PC list'!$BU$3:$BU$641=M$2))</f>
        <v>2</v>
      </c>
      <c r="N21" s="475">
        <f t="array" ref="N21">SUM(('PC list'!$C$3:$C$641=$A21)*('PC list'!$BU$3:$BU$641=N$2))</f>
        <v>2</v>
      </c>
      <c r="O21" s="475">
        <f t="array" ref="O21">SUM(('PC list'!$C$3:$C$641=$A21)*('PC list'!$BU$3:$BU$641=O$2))</f>
        <v>0</v>
      </c>
      <c r="P21" s="1172">
        <f t="array" ref="P21">SUM(('PC list'!$C$3:$C$641=$A21)*('PC list'!$BU$3:$BU$641=L$2)*('PC list'!$BV$3:$BV$641))</f>
        <v>0.90600000000000003</v>
      </c>
      <c r="Q21" s="1172">
        <f t="array" ref="Q21">SUM(('PC list'!$C$3:$C$641=$A21)*('PC list'!$BU$3:$BU$641=N$2)*('PC list'!$BV$3:$BV$641))</f>
        <v>-0.36488400000000598</v>
      </c>
      <c r="R21" s="476">
        <f t="shared" si="1"/>
        <v>1</v>
      </c>
      <c r="S21" s="477">
        <f t="shared" si="2"/>
        <v>2</v>
      </c>
      <c r="T21" s="477">
        <f t="shared" si="3"/>
        <v>2</v>
      </c>
      <c r="U21" s="477">
        <f t="shared" si="4"/>
        <v>0</v>
      </c>
      <c r="V21" s="1175">
        <f t="shared" si="5"/>
        <v>0.90600000000000003</v>
      </c>
      <c r="W21" s="1175">
        <f t="shared" si="6"/>
        <v>-0.36488400000000598</v>
      </c>
      <c r="X21" s="478">
        <f t="shared" si="7"/>
        <v>10</v>
      </c>
      <c r="Y21" s="478">
        <f t="shared" si="8"/>
        <v>11</v>
      </c>
      <c r="AA21" s="721">
        <f t="array" ref="AA21">(SUM(('PC list'!$C$3:$C$641=$A21)*('PC list'!$BR$3:$BR$641="")*('PC list'!$J$3:$J$641&lt;&gt;"NFI")))+(SUM(('PC list'!$C$3:$C$641=$A21)*('PC list'!$BR$3:$BR$641=0)*('PC list'!$J$3:$J$641&lt;&gt;"NFI")))</f>
        <v>0</v>
      </c>
      <c r="AB21" s="721">
        <f t="array" ref="AB21">SUM(('PC list'!$C$3:$C$641=$A21)*('PC list'!$BR$3:$BR$641="Yes")*('PC list'!$J$3:$J$641&lt;&gt;"NFI"))</f>
        <v>5</v>
      </c>
      <c r="AC21" s="721">
        <f t="array" ref="AC21">SUM(('PC list'!$C$3:$C$641=$A21)*('PC list'!$BR$3:$BR$641="No")*('PC list'!$J$3:$J$641&lt;&gt;"NFI"))</f>
        <v>3</v>
      </c>
      <c r="AD21" s="723">
        <f t="shared" si="9"/>
        <v>0.625</v>
      </c>
      <c r="AE21" s="719"/>
      <c r="AF21" s="721">
        <f t="array" ref="AF21">(SUM(('PC list'!$C$3:$C$641=$A21)*('PC list'!$BR$3:$BR$641="")*('PC list'!$J$3:$J$641="NFI")))+(SUM(('PC list'!$C$3:$C$641=$A21)*('PC list'!$BR$3:$BR$641=0)*('PC list'!$J$3:$J$641="NFI")))</f>
        <v>0</v>
      </c>
      <c r="AG21" s="721">
        <f t="array" ref="AG21">SUM(('PC list'!$C$3:$C$641=$A21)*('PC list'!$BR$3:$BR$641="Yes")*('PC list'!$J$3:$J$641="NFI"))</f>
        <v>5</v>
      </c>
      <c r="AH21" s="721">
        <f t="array" ref="AH21">SUM(('PC list'!$C$3:$C$641=$A21)*('PC list'!$BR$3:$BR$641="No")*('PC list'!$J$3:$J$641="NFI"))</f>
        <v>2</v>
      </c>
      <c r="AI21" s="723">
        <f t="shared" si="10"/>
        <v>0.7142857142857143</v>
      </c>
      <c r="AJ21" s="994" t="str">
        <f t="shared" si="11"/>
        <v/>
      </c>
      <c r="AK21" s="1204">
        <f t="shared" si="12"/>
        <v>0.54111599999999405</v>
      </c>
      <c r="AL21" s="1166" t="str">
        <f t="shared" si="13"/>
        <v>SSC</v>
      </c>
      <c r="AM21" s="1997">
        <f t="shared" si="14"/>
        <v>0.66666666666666663</v>
      </c>
    </row>
    <row r="22" spans="1:39" ht="15" customHeight="1">
      <c r="A22" s="469" t="str">
        <f>Validation!C26</f>
        <v>SES</v>
      </c>
      <c r="B22" s="470">
        <f>COUNTIF('PC list'!C$3:C$641,A22)</f>
        <v>21</v>
      </c>
      <c r="C22" s="470">
        <f t="array" ref="C22">(SUM(('PC list'!$C$3:$C$641=$A22)*('PC list'!$BR$3:$BR$641="blank")))+(SUM(('PC list'!$C$3:$C$641=$A22)*('PC list'!$BR$3:$BR$641="")))</f>
        <v>0</v>
      </c>
      <c r="D22" s="470">
        <f t="array" ref="D22">SUM(('PC list'!$C$3:$C$641=$A22)*('PC list'!$BR$3:$BR$641="Yes"))</f>
        <v>16</v>
      </c>
      <c r="E22" s="470">
        <f t="array" ref="E22">SUM(('PC list'!$C$3:$C$641=$A22)*('PC list'!$BR$3:$BR$641="No"))</f>
        <v>5</v>
      </c>
      <c r="F22" s="471">
        <f t="array" ref="F22">SUM(('PC list'!$C$3:$C$641=$A22)*('PC list'!$BS$3:$BS$641=F$2))</f>
        <v>0</v>
      </c>
      <c r="G22" s="472">
        <f t="array" ref="G22">SUM(('PC list'!$C$3:$C$641=$A22)*('PC list'!$BS$3:$BS$641=G$2))</f>
        <v>0</v>
      </c>
      <c r="H22" s="472">
        <f t="array" ref="H22">SUM(('PC list'!$C$3:$C$641=$A22)*('PC list'!$BS$3:$BS$641=H$2))</f>
        <v>0</v>
      </c>
      <c r="I22" s="472">
        <f t="array" ref="I22">SUM(('PC list'!$C$3:$C$641=$A22)*('PC list'!$BS$3:$BS$641=I$2))</f>
        <v>0</v>
      </c>
      <c r="J22" s="1169">
        <f t="array" ref="J22">SUM(('PC list'!$C$3:$C$641=$A22)*('PC list'!$BS$3:$BS$641=F$2)*('PC list'!$BT$3:$BT$641))</f>
        <v>0</v>
      </c>
      <c r="K22" s="1169">
        <f t="array" ref="K22">SUM(('PC list'!$C$3:$C$641=$A22)*('PC list'!$BS$3:$BS$641=H$2)*('PC list'!$BT$3:$BT$641))</f>
        <v>0</v>
      </c>
      <c r="L22" s="474">
        <f t="array" ref="L22">SUM(('PC list'!$C$3:$C$641=$A22)*('PC list'!$BU$3:$BU$641=L$2))</f>
        <v>1</v>
      </c>
      <c r="M22" s="475">
        <f t="array" ref="M22">SUM(('PC list'!$C$3:$C$641=$A22)*('PC list'!$BU$3:$BU$641=M$2))</f>
        <v>1</v>
      </c>
      <c r="N22" s="475">
        <f t="array" ref="N22">SUM(('PC list'!$C$3:$C$641=$A22)*('PC list'!$BU$3:$BU$641=N$2))</f>
        <v>1</v>
      </c>
      <c r="O22" s="475">
        <f t="array" ref="O22">SUM(('PC list'!$C$3:$C$641=$A22)*('PC list'!$BU$3:$BU$641=O$2))</f>
        <v>1</v>
      </c>
      <c r="P22" s="1172">
        <f t="array" ref="P22">SUM(('PC list'!$C$3:$C$641=$A22)*('PC list'!$BU$3:$BU$641=L$2)*('PC list'!$BV$3:$BV$641))</f>
        <v>0.2</v>
      </c>
      <c r="Q22" s="1172">
        <f t="array" ref="Q22">SUM(('PC list'!$C$3:$C$641=$A22)*('PC list'!$BU$3:$BU$641=N$2)*('PC list'!$BV$3:$BV$641))</f>
        <v>-4.3999999999999997E-2</v>
      </c>
      <c r="R22" s="476">
        <f t="shared" si="1"/>
        <v>1</v>
      </c>
      <c r="S22" s="477">
        <f t="shared" si="2"/>
        <v>1</v>
      </c>
      <c r="T22" s="477">
        <f t="shared" si="3"/>
        <v>1</v>
      </c>
      <c r="U22" s="477">
        <f t="shared" si="4"/>
        <v>1</v>
      </c>
      <c r="V22" s="1175">
        <f t="shared" si="5"/>
        <v>0.2</v>
      </c>
      <c r="W22" s="1175">
        <f t="shared" si="6"/>
        <v>-4.3999999999999997E-2</v>
      </c>
      <c r="X22" s="478">
        <f t="shared" si="7"/>
        <v>12</v>
      </c>
      <c r="Y22" s="478">
        <f t="shared" si="8"/>
        <v>10</v>
      </c>
      <c r="AA22" s="721">
        <f t="array" ref="AA22">(SUM(('PC list'!$C$3:$C$641=$A22)*('PC list'!$BR$3:$BR$641="")*('PC list'!$J$3:$J$641&lt;&gt;"NFI")))+(SUM(('PC list'!$C$3:$C$641=$A22)*('PC list'!$BR$3:$BR$641=0)*('PC list'!$J$3:$J$641&lt;&gt;"NFI")))</f>
        <v>0</v>
      </c>
      <c r="AB22" s="721">
        <f t="array" ref="AB22">SUM(('PC list'!$C$3:$C$641=$A22)*('PC list'!$BR$3:$BR$641="Yes")*('PC list'!$J$3:$J$641&lt;&gt;"NFI"))</f>
        <v>7</v>
      </c>
      <c r="AC22" s="721">
        <f t="array" ref="AC22">SUM(('PC list'!$C$3:$C$641=$A22)*('PC list'!$BR$3:$BR$641="No")*('PC list'!$J$3:$J$641&lt;&gt;"NFI"))</f>
        <v>3</v>
      </c>
      <c r="AD22" s="723">
        <f t="shared" si="9"/>
        <v>0.7</v>
      </c>
      <c r="AE22" s="719"/>
      <c r="AF22" s="721">
        <f t="array" ref="AF22">(SUM(('PC list'!$C$3:$C$641=$A22)*('PC list'!$BR$3:$BR$641="")*('PC list'!$J$3:$J$641="NFI")))+(SUM(('PC list'!$C$3:$C$641=$A22)*('PC list'!$BR$3:$BR$641=0)*('PC list'!$J$3:$J$641="NFI")))</f>
        <v>0</v>
      </c>
      <c r="AG22" s="721">
        <f t="array" ref="AG22">SUM(('PC list'!$C$3:$C$641=$A22)*('PC list'!$BR$3:$BR$641="Yes")*('PC list'!$J$3:$J$641="NFI"))</f>
        <v>9</v>
      </c>
      <c r="AH22" s="721">
        <f t="array" ref="AH22">SUM(('PC list'!$C$3:$C$641=$A22)*('PC list'!$BR$3:$BR$641="No")*('PC list'!$J$3:$J$641="NFI"))</f>
        <v>2</v>
      </c>
      <c r="AI22" s="723">
        <f t="shared" si="10"/>
        <v>0.81818181818181823</v>
      </c>
      <c r="AJ22" s="994" t="str">
        <f t="shared" si="11"/>
        <v/>
      </c>
      <c r="AK22" s="1204">
        <f t="shared" si="12"/>
        <v>0.15600000000000003</v>
      </c>
      <c r="AL22" s="1166" t="str">
        <f t="shared" si="13"/>
        <v>SES</v>
      </c>
      <c r="AM22" s="1997">
        <f t="shared" si="14"/>
        <v>0.76190476190476186</v>
      </c>
    </row>
    <row r="23" spans="1:39" ht="9" customHeight="1" thickBot="1">
      <c r="A23" s="157"/>
      <c r="B23" s="480"/>
      <c r="C23" s="480"/>
      <c r="D23" s="480"/>
      <c r="E23" s="480"/>
      <c r="F23" s="481"/>
      <c r="G23" s="482"/>
      <c r="H23" s="482"/>
      <c r="I23" s="482"/>
      <c r="J23" s="1170"/>
      <c r="K23" s="1170"/>
      <c r="L23" s="484"/>
      <c r="M23" s="485"/>
      <c r="N23" s="485"/>
      <c r="O23" s="485"/>
      <c r="P23" s="1173"/>
      <c r="Q23" s="1173"/>
      <c r="R23" s="486"/>
      <c r="S23" s="487"/>
      <c r="T23" s="487"/>
      <c r="U23" s="487"/>
      <c r="V23" s="1176"/>
      <c r="W23" s="1176"/>
      <c r="X23" s="478"/>
      <c r="Y23" s="487"/>
      <c r="AA23" s="721"/>
      <c r="AB23" s="721"/>
      <c r="AC23" s="721"/>
      <c r="AD23" s="723" t="str">
        <f>IFERROR(AB23/(AB23+AC23), "")</f>
        <v/>
      </c>
      <c r="AE23" s="719"/>
      <c r="AF23" s="721"/>
      <c r="AG23" s="721"/>
      <c r="AH23" s="721"/>
      <c r="AI23" s="723"/>
      <c r="AJ23" s="994"/>
      <c r="AK23" s="719"/>
    </row>
    <row r="24" spans="1:39" s="154" customFormat="1" ht="18" customHeight="1">
      <c r="A24" s="158" t="s">
        <v>558</v>
      </c>
      <c r="B24" s="488">
        <f t="shared" ref="B24:W24" si="15">SUM(B3:B22)</f>
        <v>629</v>
      </c>
      <c r="C24" s="488">
        <f t="shared" si="15"/>
        <v>241</v>
      </c>
      <c r="D24" s="488">
        <f t="shared" si="15"/>
        <v>268</v>
      </c>
      <c r="E24" s="488">
        <f t="shared" si="15"/>
        <v>120</v>
      </c>
      <c r="F24" s="489">
        <f t="shared" si="15"/>
        <v>10</v>
      </c>
      <c r="G24" s="490">
        <f t="shared" si="15"/>
        <v>1</v>
      </c>
      <c r="H24" s="490">
        <f t="shared" si="15"/>
        <v>6</v>
      </c>
      <c r="I24" s="490">
        <f t="shared" si="15"/>
        <v>3</v>
      </c>
      <c r="J24" s="1171">
        <f t="shared" si="15"/>
        <v>21.714008680000003</v>
      </c>
      <c r="K24" s="1171">
        <f t="shared" si="15"/>
        <v>-4.17692716</v>
      </c>
      <c r="L24" s="492">
        <f t="shared" si="15"/>
        <v>30</v>
      </c>
      <c r="M24" s="493">
        <f t="shared" si="15"/>
        <v>26</v>
      </c>
      <c r="N24" s="493">
        <f t="shared" si="15"/>
        <v>20</v>
      </c>
      <c r="O24" s="493">
        <f t="shared" si="15"/>
        <v>18</v>
      </c>
      <c r="P24" s="1174">
        <f t="shared" si="15"/>
        <v>47.856044886078131</v>
      </c>
      <c r="Q24" s="1174">
        <f t="shared" si="15"/>
        <v>-47.422431000000003</v>
      </c>
      <c r="R24" s="494">
        <f t="shared" si="15"/>
        <v>40</v>
      </c>
      <c r="S24" s="495">
        <f t="shared" si="15"/>
        <v>27</v>
      </c>
      <c r="T24" s="495">
        <f t="shared" si="15"/>
        <v>26</v>
      </c>
      <c r="U24" s="495">
        <f t="shared" si="15"/>
        <v>21</v>
      </c>
      <c r="V24" s="1177">
        <f t="shared" si="15"/>
        <v>69.570053566078144</v>
      </c>
      <c r="W24" s="1177">
        <f t="shared" si="15"/>
        <v>-51.599358160000001</v>
      </c>
      <c r="X24" s="495"/>
      <c r="Y24" s="495"/>
      <c r="AA24" s="716">
        <f>SUM(AA3:AA22)</f>
        <v>218</v>
      </c>
      <c r="AB24" s="716">
        <f>SUM(AB3:AB22)</f>
        <v>167</v>
      </c>
      <c r="AC24" s="716">
        <f>SUM(AC3:AC22)</f>
        <v>74</v>
      </c>
      <c r="AD24" s="993">
        <f>IFERROR(AB24/(AB24+AC24), "")</f>
        <v>0.69294605809128629</v>
      </c>
      <c r="AE24" s="720"/>
      <c r="AF24" s="716">
        <f>SUM(AF3:AF22)</f>
        <v>125</v>
      </c>
      <c r="AG24" s="716">
        <f>SUM(AG3:AG22)</f>
        <v>101</v>
      </c>
      <c r="AH24" s="716">
        <f>SUM(AH3:AH22)</f>
        <v>46</v>
      </c>
      <c r="AI24" s="993">
        <f>IFERROR(AG24/(AG24+AH24), "")</f>
        <v>0.68707482993197277</v>
      </c>
      <c r="AJ24" s="994"/>
      <c r="AK24" s="1206">
        <f>SUM(AK3:AK22)</f>
        <v>17.970695406078129</v>
      </c>
      <c r="AL24" s="1207"/>
    </row>
    <row r="25" spans="1:39" ht="15" customHeight="1">
      <c r="A25" s="151"/>
      <c r="B25" s="4156" t="str">
        <f>IF(C24+D24+E24&lt;&gt;B24,"Warning: APR CPLs &lt;&gt; FD CPLs","")</f>
        <v/>
      </c>
      <c r="C25" s="4157"/>
      <c r="D25" s="4157"/>
      <c r="E25" s="4157"/>
      <c r="AJ25" s="994"/>
    </row>
    <row r="26" spans="1:39" ht="7.5" customHeight="1">
      <c r="AJ26" s="994"/>
    </row>
    <row r="27" spans="1:39">
      <c r="D27" s="1166"/>
      <c r="E27" s="1167">
        <f>SUM(C24:E24)</f>
        <v>629</v>
      </c>
      <c r="K27" s="1181" t="s">
        <v>3929</v>
      </c>
      <c r="AA27" s="4158" t="s">
        <v>3923</v>
      </c>
      <c r="AB27" s="4159"/>
      <c r="AC27" s="4159"/>
      <c r="AD27" s="1178">
        <f>SUM(AA24:AC24)</f>
        <v>459</v>
      </c>
      <c r="AF27" s="4158" t="str">
        <f>AA27</f>
        <v>Total of columns above:</v>
      </c>
      <c r="AG27" s="4159"/>
      <c r="AH27" s="4159"/>
      <c r="AI27" s="1178">
        <f>SUM(AF24:AH24)</f>
        <v>272</v>
      </c>
    </row>
    <row r="28" spans="1:39" ht="14.25" customHeight="1">
      <c r="D28" s="1168" t="s">
        <v>3918</v>
      </c>
      <c r="E28" s="1167">
        <f>SUM(B24-E27)</f>
        <v>0</v>
      </c>
      <c r="K28" s="1182">
        <f>SUM(J24+K24)</f>
        <v>17.537081520000001</v>
      </c>
      <c r="AA28" s="4158" t="s">
        <v>3920</v>
      </c>
      <c r="AB28" s="4159"/>
      <c r="AC28" s="4159"/>
      <c r="AD28" s="1178">
        <f>'PC &amp; ODI count'!I32</f>
        <v>345</v>
      </c>
      <c r="AF28" s="4158" t="s">
        <v>3921</v>
      </c>
      <c r="AG28" s="4159"/>
      <c r="AH28" s="4159"/>
      <c r="AI28" s="1178">
        <f>'PC &amp; ODI count'!I31</f>
        <v>226</v>
      </c>
    </row>
    <row r="29" spans="1:39">
      <c r="E29" s="1168" t="s">
        <v>3919</v>
      </c>
      <c r="AA29" s="4144" t="s">
        <v>3922</v>
      </c>
      <c r="AB29" s="4145"/>
      <c r="AC29" s="4145"/>
      <c r="AD29" s="1178">
        <f>SUM(AD28-AD27)</f>
        <v>-114</v>
      </c>
      <c r="AF29" s="4144" t="s">
        <v>3922</v>
      </c>
      <c r="AG29" s="4145"/>
      <c r="AH29" s="4145"/>
      <c r="AI29" s="1178">
        <f>SUM(AI28-AI27)</f>
        <v>-46</v>
      </c>
    </row>
    <row r="30" spans="1:39">
      <c r="J30" s="1879" t="s">
        <v>3930</v>
      </c>
      <c r="K30" s="1182">
        <f>SUM(J3+K3)</f>
        <v>0.51500000000000001</v>
      </c>
    </row>
    <row r="31" spans="1:39">
      <c r="J31" s="1879" t="s">
        <v>3931</v>
      </c>
      <c r="K31" s="1182">
        <f>SUM(J7+K7)</f>
        <v>18.753481520000001</v>
      </c>
    </row>
    <row r="32" spans="1:39">
      <c r="J32" s="1879" t="s">
        <v>3932</v>
      </c>
      <c r="K32" s="1182">
        <f>SUM(J8+K8)</f>
        <v>-1.7314000000000001</v>
      </c>
    </row>
    <row r="33" spans="10:11">
      <c r="J33" s="1880" t="s">
        <v>558</v>
      </c>
      <c r="K33" s="1183">
        <f>SUM(K30:K32)</f>
        <v>17.537081520000001</v>
      </c>
    </row>
  </sheetData>
  <mergeCells count="13">
    <mergeCell ref="AA27:AC27"/>
    <mergeCell ref="AF27:AH27"/>
    <mergeCell ref="AF29:AH29"/>
    <mergeCell ref="AA28:AC28"/>
    <mergeCell ref="AF28:AH28"/>
    <mergeCell ref="AA29:AC29"/>
    <mergeCell ref="AA1:AD1"/>
    <mergeCell ref="AF1:AI1"/>
    <mergeCell ref="B25:E25"/>
    <mergeCell ref="B1:E1"/>
    <mergeCell ref="F1:K1"/>
    <mergeCell ref="L1:Q1"/>
    <mergeCell ref="R1:Y1"/>
  </mergeCells>
  <conditionalFormatting sqref="B3:AM24">
    <cfRule type="cellIs" dxfId="517" priority="1" operator="equal">
      <formula>0</formula>
    </cfRule>
  </conditionalFormatting>
  <pageMargins left="0.70866141732283472" right="0.70866141732283472" top="0.74803149606299213" bottom="0.74803149606299213" header="0.31496062992125984" footer="0.31496062992125984"/>
  <pageSetup paperSize="8" scale="40" orientation="landscape" r:id="rId1"/>
  <headerFooter>
    <oddHeader>&amp;L&amp;"Arial,Bold"&amp;K857362OFFICIAL - not for general circulation&amp;C&amp;"Franklin Gothic Demi,Regular"&amp;16&amp;K003479 2015-16 APR&amp;12&amp;K003479
&amp;14&amp;K003479PC and ODI summary&amp;R&amp;K002060&amp;G</oddHeader>
    <oddFooter xml:space="preserve">&amp;L&amp;K857362Page &amp;P of  &amp;N&amp;C&amp;K857362&amp;A&amp;R&amp;K01+043Printed: &amp;D &amp;T </oddFooter>
  </headerFooter>
  <drawing r:id="rId2"/>
  <legacyDrawingHF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22">
    <tabColor rgb="FFF2BFE0"/>
    <pageSetUpPr fitToPage="1"/>
  </sheetPr>
  <dimension ref="A1:BB93"/>
  <sheetViews>
    <sheetView workbookViewId="0"/>
  </sheetViews>
  <sheetFormatPr defaultColWidth="9" defaultRowHeight="14.25"/>
  <cols>
    <col min="1" max="1" width="27.5" style="150" customWidth="1"/>
    <col min="2" max="2" width="7" style="149" customWidth="1"/>
    <col min="3" max="3" width="10" style="149" customWidth="1"/>
    <col min="4" max="4" width="9.875" style="149" customWidth="1"/>
    <col min="5" max="5" width="8.125" style="149" customWidth="1"/>
    <col min="6" max="6" width="11.25" style="149" customWidth="1"/>
    <col min="7" max="7" width="8.125" style="149" customWidth="1"/>
    <col min="8" max="8" width="12.5" style="150" customWidth="1"/>
    <col min="9" max="9" width="12.375" style="150" customWidth="1"/>
    <col min="10" max="11" width="15" style="150" customWidth="1"/>
    <col min="12" max="12" width="14.875" style="150" customWidth="1"/>
    <col min="13" max="13" width="16" style="150" customWidth="1"/>
    <col min="14" max="15" width="12.5" style="150" customWidth="1"/>
    <col min="16" max="17" width="15" style="150" customWidth="1"/>
    <col min="18" max="19" width="16" style="150" customWidth="1"/>
    <col min="20" max="20" width="12.5" style="150" customWidth="1"/>
    <col min="21" max="21" width="12.75" style="150" customWidth="1"/>
    <col min="22" max="23" width="15" style="150" customWidth="1"/>
    <col min="24" max="25" width="16" style="150" customWidth="1"/>
    <col min="26" max="26" width="12.5" style="150" customWidth="1"/>
    <col min="27" max="27" width="15" style="150" customWidth="1"/>
    <col min="28" max="28" width="1.875" style="150" customWidth="1"/>
    <col min="29" max="29" width="9.25" style="150" customWidth="1"/>
    <col min="30" max="30" width="8.5" style="150" customWidth="1"/>
    <col min="31" max="31" width="10.75" style="150" customWidth="1"/>
    <col min="32" max="32" width="9.875" style="150" customWidth="1"/>
    <col min="33" max="33" width="1.875" style="150" customWidth="1"/>
    <col min="34" max="34" width="9.25" style="150" customWidth="1"/>
    <col min="35" max="35" width="8.5" style="150" customWidth="1"/>
    <col min="36" max="36" width="10.75" style="150" customWidth="1"/>
    <col min="37" max="37" width="9.875" style="150" customWidth="1"/>
    <col min="38" max="38" width="4.75" style="992" customWidth="1"/>
    <col min="39" max="16384" width="9" style="150"/>
  </cols>
  <sheetData>
    <row r="1" spans="1:54" ht="30" customHeight="1">
      <c r="A1" s="459" t="s">
        <v>2140</v>
      </c>
      <c r="B1" s="4160" t="s">
        <v>242</v>
      </c>
      <c r="C1" s="4161"/>
      <c r="D1" s="4161"/>
      <c r="E1" s="4161"/>
      <c r="F1" s="4161"/>
      <c r="G1" s="1749"/>
      <c r="H1" s="4148" t="s">
        <v>2640</v>
      </c>
      <c r="I1" s="4149"/>
      <c r="J1" s="4149"/>
      <c r="K1" s="4149"/>
      <c r="L1" s="4149"/>
      <c r="M1" s="4149"/>
      <c r="N1" s="4150" t="s">
        <v>2641</v>
      </c>
      <c r="O1" s="4151"/>
      <c r="P1" s="4151"/>
      <c r="Q1" s="4151"/>
      <c r="R1" s="4151"/>
      <c r="S1" s="4151"/>
      <c r="T1" s="4152" t="s">
        <v>2642</v>
      </c>
      <c r="U1" s="4153"/>
      <c r="V1" s="4153"/>
      <c r="W1" s="4153"/>
      <c r="X1" s="4153"/>
      <c r="Y1" s="4153"/>
      <c r="Z1" s="4153"/>
      <c r="AA1" s="4153"/>
      <c r="AC1" s="4154" t="s">
        <v>2644</v>
      </c>
      <c r="AD1" s="4155"/>
      <c r="AE1" s="4155"/>
      <c r="AF1" s="4155"/>
      <c r="AH1" s="4154" t="s">
        <v>2645</v>
      </c>
      <c r="AI1" s="4155"/>
      <c r="AJ1" s="4155"/>
      <c r="AK1" s="4155"/>
    </row>
    <row r="2" spans="1:54" s="152" customFormat="1" ht="60" customHeight="1">
      <c r="A2" s="460" t="str">
        <f>VLOOKUP(B1,Validation!A$6:C$26,3,FALSE)</f>
        <v>SVT</v>
      </c>
      <c r="B2" s="461" t="s">
        <v>2143</v>
      </c>
      <c r="C2" s="461" t="s">
        <v>3164</v>
      </c>
      <c r="D2" s="461" t="s">
        <v>2144</v>
      </c>
      <c r="E2" s="1743" t="s">
        <v>4244</v>
      </c>
      <c r="F2" s="461" t="s">
        <v>2145</v>
      </c>
      <c r="G2" s="1743" t="s">
        <v>4245</v>
      </c>
      <c r="H2" s="462" t="str">
        <f>Validation!D37</f>
        <v>Outperformance payment</v>
      </c>
      <c r="I2" s="463" t="str">
        <f>Validation!D38</f>
        <v>Outperformance payment deadband</v>
      </c>
      <c r="J2" s="463" t="str">
        <f>Validation!D39</f>
        <v>Underperformance payment</v>
      </c>
      <c r="K2" s="463" t="str">
        <f>Validation!D40</f>
        <v>Underperformance payment deadband</v>
      </c>
      <c r="L2" s="463" t="s">
        <v>4387</v>
      </c>
      <c r="M2" s="463" t="s">
        <v>4388</v>
      </c>
      <c r="N2" s="464" t="str">
        <f>Validation!D37</f>
        <v>Outperformance payment</v>
      </c>
      <c r="O2" s="465" t="str">
        <f>Validation!D38</f>
        <v>Outperformance payment deadband</v>
      </c>
      <c r="P2" s="465" t="str">
        <f>Validation!D39</f>
        <v>Underperformance payment</v>
      </c>
      <c r="Q2" s="465" t="str">
        <f>Validation!D40</f>
        <v>Underperformance payment deadband</v>
      </c>
      <c r="R2" s="465" t="str">
        <f>L2</f>
        <v>Total outperformance payments
(£m)</v>
      </c>
      <c r="S2" s="465" t="str">
        <f>M2</f>
        <v>Total underperformance penalties
(£m)</v>
      </c>
      <c r="T2" s="466" t="str">
        <f>Validation!D37</f>
        <v>Outperformance payment</v>
      </c>
      <c r="U2" s="467" t="str">
        <f>Validation!D38</f>
        <v>Outperformance payment deadband</v>
      </c>
      <c r="V2" s="467" t="str">
        <f>Validation!D39</f>
        <v>Underperformance payment</v>
      </c>
      <c r="W2" s="467" t="str">
        <f>Validation!D40</f>
        <v>Underperformance payment deadband</v>
      </c>
      <c r="X2" s="467" t="str">
        <f>L2</f>
        <v>Total outperformance payments
(£m)</v>
      </c>
      <c r="Y2" s="467" t="str">
        <f>M2</f>
        <v>Total underperformance penalties
(£m)</v>
      </c>
      <c r="Z2" s="468" t="s">
        <v>4385</v>
      </c>
      <c r="AA2" s="468" t="s">
        <v>4386</v>
      </c>
      <c r="AB2" s="153"/>
      <c r="AC2" s="715" t="s">
        <v>3164</v>
      </c>
      <c r="AD2" s="715" t="s">
        <v>2144</v>
      </c>
      <c r="AE2" s="715" t="s">
        <v>2145</v>
      </c>
      <c r="AF2" s="715" t="s">
        <v>2643</v>
      </c>
      <c r="AG2" s="717"/>
      <c r="AH2" s="715" t="s">
        <v>3164</v>
      </c>
      <c r="AI2" s="715" t="s">
        <v>2144</v>
      </c>
      <c r="AJ2" s="715" t="s">
        <v>2145</v>
      </c>
      <c r="AK2" s="715" t="s">
        <v>2643</v>
      </c>
      <c r="AL2" s="992"/>
      <c r="AM2" s="153"/>
      <c r="AN2" s="153"/>
      <c r="AO2" s="153"/>
      <c r="AP2" s="153"/>
      <c r="AQ2" s="153"/>
      <c r="AR2" s="153"/>
      <c r="AS2" s="153"/>
      <c r="AT2" s="153"/>
      <c r="AU2" s="153"/>
      <c r="AV2" s="153"/>
      <c r="AW2" s="153"/>
      <c r="AX2" s="153"/>
      <c r="AY2" s="153"/>
      <c r="AZ2" s="153"/>
      <c r="BA2" s="153"/>
      <c r="BB2" s="153"/>
    </row>
    <row r="3" spans="1:54" ht="15" customHeight="1">
      <c r="A3" s="469" t="str">
        <f>Validation!A60</f>
        <v>Asset health - water</v>
      </c>
      <c r="B3" s="470">
        <f t="array" ref="B3">SUM(('PC list'!$N$3:$N$641=$A3)*('PC list'!$C$3:$C$641=A$2))</f>
        <v>2</v>
      </c>
      <c r="C3" s="470">
        <f t="array" ref="C3">(SUM(('PC list'!$N$3:$N$641=$A3)*('PC list'!$C$3:$C$641=$A$2)*('PC list'!$BR$3:$BR$641="blank")))+(SUM(('PC list'!$N$3:$N$641=$A3)*('PC list'!$C$3:$C$641=$A$2)*('PC list'!$BR$3:$BR$641="")))</f>
        <v>0</v>
      </c>
      <c r="D3" s="470">
        <f t="array" ref="D3">SUM(('PC list'!$N$3:$N$641=$A3)*('PC list'!$C$3:$C$641=$A$2)*('PC list'!$BR$3:$BR$641="Yes"))</f>
        <v>2</v>
      </c>
      <c r="E3" s="1744">
        <f>IFERROR(D3/(D3+F3), "-")</f>
        <v>1</v>
      </c>
      <c r="F3" s="470">
        <f t="array" ref="F3">SUM(('PC list'!$N$3:$N$641=$A3)*('PC list'!$C$3:$C$641=$A$2)*('PC list'!$BR$3:$BR$641="No"))</f>
        <v>0</v>
      </c>
      <c r="G3" s="1744">
        <f>IFERROR(F3/(D3+F3), "-")</f>
        <v>0</v>
      </c>
      <c r="H3" s="471">
        <f>SUM(('PC list'!$N$3:$N$641=$A3)*('PC list'!$C$3:$C$641=$A$2)*('PC list'!$BS$3:$BS$641=H$2))</f>
        <v>0</v>
      </c>
      <c r="I3" s="472">
        <f t="array" ref="I3">SUM(('PC list'!$N$3:$N$641=$A3)*('PC list'!$C$3:$C$641=$A$2)*('PC list'!$BS$3:$BS$641=I$2))</f>
        <v>0</v>
      </c>
      <c r="J3" s="472">
        <f t="array" ref="J3">SUM(('PC list'!$N$3:$N$641=$A3)*('PC list'!$C$3:$C$641=$A$2)*('PC list'!$BS$3:$BS$641=J$2))</f>
        <v>0</v>
      </c>
      <c r="K3" s="472">
        <f t="array" ref="K3">SUM(('PC list'!$N$3:$N$641=$A3)*('PC list'!$C$3:$C$641=$A$2)*('PC list'!$BS$3:$BS$641=K$2))</f>
        <v>0</v>
      </c>
      <c r="L3" s="473">
        <f t="array" ref="L3">SUM(('PC list'!$N$3:$N$641=$A3)*('PC list'!$C$3:$C$641=$A$2)*('PC list'!$BS$3:$BS$641=H$2)*('PC list'!$BT$3:$BT$641))</f>
        <v>0</v>
      </c>
      <c r="M3" s="473">
        <f t="array" ref="M3">SUM(('PC list'!$N$3:$N$641=$A3)*('PC list'!$C$3:$C$641=$A$2)*('PC list'!$BS$3:$BS$641=J$2)*('PC list'!$BT$3:$BT$641))</f>
        <v>0</v>
      </c>
      <c r="N3" s="474">
        <f t="array" ref="N3">SUM(('PC list'!$N$3:$N$641=$A3)*('PC list'!$C$3:$C$641=$A$2)*('PC list'!$BU$3:$BU$641=N$2))</f>
        <v>0</v>
      </c>
      <c r="O3" s="475">
        <f t="array" ref="O3">SUM(('PC list'!$N$3:$N$641=$A3)*('PC list'!$C$3:$C$641=$A$2)*('PC list'!$BU$3:$BU$641=O$2))</f>
        <v>0</v>
      </c>
      <c r="P3" s="475">
        <f t="array" ref="P3">SUM(('PC list'!$N$3:$N$641=$A3)*('PC list'!$C$3:$C$641=$A$2)*('PC list'!$BU$3:$BU$641=P$2))</f>
        <v>0</v>
      </c>
      <c r="Q3" s="475">
        <f t="array" ref="Q3">SUM(('PC list'!$N$3:$N$641=$A3)*('PC list'!$C$3:$C$641=$A$2)*('PC list'!$BU$3:$BU$641=Q$2))</f>
        <v>0</v>
      </c>
      <c r="R3" s="1172">
        <f t="array" ref="R3">SUM(('PC list'!$N$3:$N$641=$A3)*('PC list'!$C$3:$C$641=$A$2)*('PC list'!$BU$3:$BU$641=N$2)*('PC list'!$BV$3:$BV$641))</f>
        <v>0</v>
      </c>
      <c r="S3" s="1172">
        <f t="array" ref="S3">SUM(('PC list'!$N$3:$N$641=$A3)*('PC list'!$C$3:$C$641=$A$2)*('PC list'!$BU$3:$BU$641=P$2)*('PC list'!$BV$3:$BV$641))</f>
        <v>0</v>
      </c>
      <c r="T3" s="476">
        <f t="shared" ref="T3:Y3" si="0">SUM(H3+N3)</f>
        <v>0</v>
      </c>
      <c r="U3" s="477">
        <f t="shared" si="0"/>
        <v>0</v>
      </c>
      <c r="V3" s="477">
        <f t="shared" si="0"/>
        <v>0</v>
      </c>
      <c r="W3" s="477">
        <f t="shared" si="0"/>
        <v>0</v>
      </c>
      <c r="X3" s="1175">
        <f t="shared" si="0"/>
        <v>0</v>
      </c>
      <c r="Y3" s="1175">
        <f t="shared" si="0"/>
        <v>0</v>
      </c>
      <c r="Z3" s="478" t="str">
        <f>IF(X3=0,"",RANK(X3,IF($X$3:$X$36&gt;0,$X$3:$X$36,0)))</f>
        <v/>
      </c>
      <c r="AA3" s="478" t="str">
        <f>IF(Y3=0,"",RANK(Y3,IF($Y$3:$Y$36&lt;0,$Y$3:$Y$36,0)))</f>
        <v/>
      </c>
      <c r="AC3" s="721">
        <f t="array" ref="AC3">(SUM(('PC list'!$N$3:$N$641=$A3)*('PC list'!$C$3:$C$641=$A$2)*('PC list'!$BR$3:$BR$641="blank")*('PC list'!$J$3:$J$641&lt;&gt;"NFI")))+(SUM(('PC list'!$N$3:$N$641=$A3)*('PC list'!$C$3:$C$641=$A$2)*('PC list'!$BR$3:$BR$641=0)*('PC list'!$J$3:$J$641&lt;&gt;"NFI")))</f>
        <v>0</v>
      </c>
      <c r="AD3" s="721">
        <f t="array" ref="AD3">SUM(('PC list'!$N$3:$N$641=$A3)*('PC list'!$C$3:$C$641=$A$2)*('PC list'!$BR$3:$BR$641="Yes")*('PC list'!$J$3:$J$641&lt;&gt;"NFI"))</f>
        <v>2</v>
      </c>
      <c r="AE3" s="721">
        <f t="array" ref="AE3">SUM(('PC list'!$N$3:$N$641=$A3)*('PC list'!$C$3:$C$641=$A$2)*('PC list'!$BR$3:$BR$641="No")*('PC list'!$J$3:$J$641&lt;&gt;"NFI"))</f>
        <v>0</v>
      </c>
      <c r="AF3" s="723">
        <f>IFERROR(AD3/(AD3+AE3), "")</f>
        <v>1</v>
      </c>
      <c r="AG3" s="719"/>
      <c r="AH3" s="721">
        <f t="array" ref="AH3">(SUM(('PC list'!$N$3:$N$641=$A3)*('PC list'!$C$3:$C$641=$A$2)*('PC list'!$BR$3:$BR$641="blank")*('PC list'!$J$3:$J$641="NFI")))+(SUM(('PC list'!$N$3:$N$641=$A3)*('PC list'!$C$3:$C$641=$A$2)*('PC list'!$BR$3:$BR$641=0)*('PC list'!$J$3:$J$641="NFI")))</f>
        <v>0</v>
      </c>
      <c r="AI3" s="721">
        <f t="array" ref="AI3">SUM(('PC list'!$N$3:$N$641=$A3)*('PC list'!$C$3:$C$641=$A$2)*('PC list'!$BR$3:$BR$641="Yes")*('PC list'!$J$3:$J$641="NFI"))</f>
        <v>0</v>
      </c>
      <c r="AJ3" s="721">
        <f t="array" ref="AJ3">SUM(('PC list'!$N$3:$N$641=$A3)*('PC list'!$C$3:$C$641=$A$2)*('PC list'!$BR$3:$BR$641="No")*('PC list'!$J$3:$J$641="NFI"))</f>
        <v>0</v>
      </c>
      <c r="AK3" s="723" t="str">
        <f>IFERROR(AI3/(AI3+AJ3), "")</f>
        <v/>
      </c>
      <c r="AL3" s="994" t="str">
        <f>IF(AC3+AD3+AE3+AH3+AI3+AJ3&lt;&gt;B3,"Error","")</f>
        <v/>
      </c>
    </row>
    <row r="4" spans="1:54" ht="15" customHeight="1">
      <c r="A4" s="469" t="str">
        <f>Validation!A61</f>
        <v>Asset health - wastewater</v>
      </c>
      <c r="B4" s="470">
        <f t="array" ref="B4">SUM(('PC list'!$N$3:$N$641=$A4)*('PC list'!$C$3:$C$641=A$2))</f>
        <v>1</v>
      </c>
      <c r="C4" s="470">
        <f t="array" ref="C4">(SUM(('PC list'!$N$3:$N$641=$A4)*('PC list'!$C$3:$C$641=$A$2)*('PC list'!$BR$3:$BR$641="blank")))+(SUM(('PC list'!$N$3:$N$641=$A4)*('PC list'!$C$3:$C$641=$A$2)*('PC list'!$BR$3:$BR$641="")))</f>
        <v>0</v>
      </c>
      <c r="D4" s="470">
        <f t="array" ref="D4">SUM(('PC list'!$N$3:$N$641=$A4)*('PC list'!$C$3:$C$641=$A$2)*('PC list'!$BR$3:$BR$641="Yes"))</f>
        <v>1</v>
      </c>
      <c r="E4" s="1744">
        <f t="shared" ref="E4:E33" si="1">IFERROR(D4/(D4+F4), "-")</f>
        <v>1</v>
      </c>
      <c r="F4" s="470">
        <f t="array" ref="F4">SUM(('PC list'!$N$3:$N$641=$A4)*('PC list'!$C$3:$C$641=$A$2)*('PC list'!$BR$3:$BR$641="No"))</f>
        <v>0</v>
      </c>
      <c r="G4" s="1744">
        <f t="shared" ref="G4:G33" si="2">IFERROR(F4/(D4+F4), "-")</f>
        <v>0</v>
      </c>
      <c r="H4" s="471">
        <f t="array" ref="H4">SUM(('PC list'!$N$3:$N$641=$A4)*('PC list'!$C$3:$C$641=$A$2)*('PC list'!$BS$3:$BS$641=H$2))</f>
        <v>0</v>
      </c>
      <c r="I4" s="472">
        <f t="array" ref="I4">SUM(('PC list'!$N$3:$N$641=$A4)*('PC list'!$C$3:$C$641=$A$2)*('PC list'!$BS$3:$BS$641=I$2))</f>
        <v>0</v>
      </c>
      <c r="J4" s="472">
        <f t="array" ref="J4">SUM(('PC list'!$N$3:$N$641=$A4)*('PC list'!$C$3:$C$641=$A$2)*('PC list'!$BS$3:$BS$641=J$2))</f>
        <v>0</v>
      </c>
      <c r="K4" s="472">
        <f t="array" ref="K4">SUM(('PC list'!$N$3:$N$641=$A4)*('PC list'!$C$3:$C$641=$A$2)*('PC list'!$BS$3:$BS$641=K$2))</f>
        <v>0</v>
      </c>
      <c r="L4" s="473">
        <f t="array" ref="L4">SUM(('PC list'!$N$3:$N$641=$A4)*('PC list'!$C$3:$C$641=$A$2)*('PC list'!$BS$3:$BS$641=H$2)*('PC list'!$BT$3:$BT$641))</f>
        <v>0</v>
      </c>
      <c r="M4" s="473">
        <f t="array" ref="M4">SUM(('PC list'!$N$3:$N$641=$A4)*('PC list'!$C$3:$C$641=$A$2)*('PC list'!$BS$3:$BS$641=J$2)*('PC list'!$BT$3:$BT$641))</f>
        <v>0</v>
      </c>
      <c r="N4" s="474">
        <f t="array" ref="N4">SUM(('PC list'!$N$3:$N$641=$A4)*('PC list'!$C$3:$C$641=$A$2)*('PC list'!$BU$3:$BU$641=N$2))</f>
        <v>0</v>
      </c>
      <c r="O4" s="475">
        <f t="array" ref="O4">SUM(('PC list'!$N$3:$N$641=$A4)*('PC list'!$C$3:$C$641=$A$2)*('PC list'!$BU$3:$BU$641=O$2))</f>
        <v>0</v>
      </c>
      <c r="P4" s="475">
        <f t="array" ref="P4">SUM(('PC list'!$N$3:$N$641=$A4)*('PC list'!$C$3:$C$641=$A$2)*('PC list'!$BU$3:$BU$641=P$2))</f>
        <v>0</v>
      </c>
      <c r="Q4" s="475">
        <f t="array" ref="Q4">SUM(('PC list'!$N$3:$N$641=$A4)*('PC list'!$C$3:$C$641=$A$2)*('PC list'!$BU$3:$BU$641=Q$2))</f>
        <v>0</v>
      </c>
      <c r="R4" s="1172">
        <f t="array" ref="R4">SUM(('PC list'!$N$3:$N$641=$A4)*('PC list'!$C$3:$C$641=$A$2)*('PC list'!$BU$3:$BU$641=N$2)*('PC list'!$BV$3:$BV$641))</f>
        <v>0</v>
      </c>
      <c r="S4" s="1172">
        <f t="array" ref="S4">SUM(('PC list'!$N$3:$N$641=$A4)*('PC list'!$C$3:$C$641=$A$2)*('PC list'!$BU$3:$BU$641=P$2)*('PC list'!$BV$3:$BV$641))</f>
        <v>0</v>
      </c>
      <c r="T4" s="476">
        <f t="shared" ref="T4:T33" si="3">SUM(H4+N4)</f>
        <v>0</v>
      </c>
      <c r="U4" s="477">
        <f t="shared" ref="U4:U33" si="4">SUM(I4+O4)</f>
        <v>0</v>
      </c>
      <c r="V4" s="477">
        <f t="shared" ref="V4:V33" si="5">SUM(J4+P4)</f>
        <v>0</v>
      </c>
      <c r="W4" s="477">
        <f t="shared" ref="W4:W33" si="6">SUM(K4+Q4)</f>
        <v>0</v>
      </c>
      <c r="X4" s="1175">
        <f t="shared" ref="X4:X33" si="7">SUM(L4+R4)</f>
        <v>0</v>
      </c>
      <c r="Y4" s="1175">
        <f t="shared" ref="Y4:Y33" si="8">SUM(M4+S4)</f>
        <v>0</v>
      </c>
      <c r="Z4" s="478" t="str">
        <f>IF(X4=0,"",RANK(X4,IF($X$3:$X$36&gt;0,$X$3:$X$36,0)))</f>
        <v/>
      </c>
      <c r="AA4" s="478" t="str">
        <f t="shared" ref="AA4:AA36" si="9">IF(Y4=0,"",RANK(Y4,IF($Y$3:$Y$36&lt;0,$Y$3:$Y$36,0)))</f>
        <v/>
      </c>
      <c r="AC4" s="721">
        <f t="array" ref="AC4">(SUM(('PC list'!$N$3:$N$641=$A4)*('PC list'!$C$3:$C$641=$A$2)*('PC list'!$BR$3:$BR$641="blank")*('PC list'!$J$3:$J$641&lt;&gt;"NFI")))+(SUM(('PC list'!$N$3:$N$641=$A4)*('PC list'!$C$3:$C$641=$A$2)*('PC list'!$BR$3:$BR$641=0)*('PC list'!$J$3:$J$641&lt;&gt;"NFI")))</f>
        <v>0</v>
      </c>
      <c r="AD4" s="721">
        <f t="array" ref="AD4">SUM(('PC list'!$N$3:$N$641=$A4)*('PC list'!$C$3:$C$641=$A$2)*('PC list'!$BR$3:$BR$641="Yes")*('PC list'!$J$3:$J$641&lt;&gt;"NFI"))</f>
        <v>1</v>
      </c>
      <c r="AE4" s="721">
        <f t="array" ref="AE4">SUM(('PC list'!$N$3:$N$641=$A4)*('PC list'!$C$3:$C$641=$A$2)*('PC list'!$BR$3:$BR$641="No")*('PC list'!$J$3:$J$641&lt;&gt;"NFI"))</f>
        <v>0</v>
      </c>
      <c r="AF4" s="723">
        <f t="shared" ref="AF4:AF38" si="10">IFERROR(AD4/(AD4+AE4), "")</f>
        <v>1</v>
      </c>
      <c r="AG4" s="719"/>
      <c r="AH4" s="721">
        <f t="array" ref="AH4">(SUM(('PC list'!$N$3:$N$641=$A4)*('PC list'!$C$3:$C$641=$A$2)*('PC list'!$BR$3:$BR$641="blank")*('PC list'!$J$3:$J$641="NFI")))+(SUM(('PC list'!$N$3:$N$641=$A4)*('PC list'!$C$3:$C$641=$A$2)*('PC list'!$BR$3:$BR$641=0)*('PC list'!$J$3:$J$641="NFI")))</f>
        <v>0</v>
      </c>
      <c r="AI4" s="721">
        <f t="array" ref="AI4">SUM(('PC list'!$N$3:$N$641=$A4)*('PC list'!$C$3:$C$641=$A$2)*('PC list'!$BR$3:$BR$641="Yes")*('PC list'!$J$3:$J$641="NFI"))</f>
        <v>0</v>
      </c>
      <c r="AJ4" s="721">
        <f t="array" ref="AJ4">SUM(('PC list'!$N$3:$N$641=$A4)*('PC list'!$C$3:$C$641=$A$2)*('PC list'!$BR$3:$BR$641="No")*('PC list'!$J$3:$J$641="NFI"))</f>
        <v>0</v>
      </c>
      <c r="AK4" s="723" t="str">
        <f t="shared" ref="AK4:AK38" si="11">IFERROR(AI4/(AI4+AJ4), "")</f>
        <v/>
      </c>
      <c r="AL4" s="994" t="str">
        <f t="shared" ref="AL4:AL67" si="12">IF(AC4+AD4+AE4+AH4+AI4+AJ4&lt;&gt;B4,"Error","")</f>
        <v/>
      </c>
    </row>
    <row r="5" spans="1:54" ht="15" customHeight="1">
      <c r="A5" s="469" t="str">
        <f>Validation!A62</f>
        <v>Billing, debt, vfm, affordability</v>
      </c>
      <c r="B5" s="470">
        <f t="array" ref="B5">SUM(('PC list'!$N$3:$N$641=$A5)*('PC list'!$C$3:$C$641=A$2))</f>
        <v>4</v>
      </c>
      <c r="C5" s="470">
        <f t="array" ref="C5">(SUM(('PC list'!$N$3:$N$641=$A5)*('PC list'!$C$3:$C$641=$A$2)*('PC list'!$BR$3:$BR$641="blank")))+(SUM(('PC list'!$N$3:$N$641=$A5)*('PC list'!$C$3:$C$641=$A$2)*('PC list'!$BR$3:$BR$641="")))</f>
        <v>0</v>
      </c>
      <c r="D5" s="470">
        <f t="array" ref="D5">SUM(('PC list'!$N$3:$N$641=$A5)*('PC list'!$C$3:$C$641=$A$2)*('PC list'!$BR$3:$BR$641="Yes"))</f>
        <v>3</v>
      </c>
      <c r="E5" s="1744">
        <f t="shared" si="1"/>
        <v>0.75</v>
      </c>
      <c r="F5" s="470">
        <f t="array" ref="F5">SUM(('PC list'!$N$3:$N$641=$A5)*('PC list'!$C$3:$C$641=$A$2)*('PC list'!$BR$3:$BR$641="No"))</f>
        <v>1</v>
      </c>
      <c r="G5" s="1744">
        <f t="shared" si="2"/>
        <v>0.25</v>
      </c>
      <c r="H5" s="471">
        <f>SUM(('PC list'!$N$3:$N$641=$A5)*('PC list'!$C$3:$C$641=$A$2)*('PC list'!$BS$3:$BS$641=H$2))</f>
        <v>0</v>
      </c>
      <c r="I5" s="472">
        <f t="array" ref="I5">SUM(('PC list'!$N$3:$N$641=$A5)*('PC list'!$C$3:$C$641=$A$2)*('PC list'!$BS$3:$BS$641=I$2))</f>
        <v>0</v>
      </c>
      <c r="J5" s="472">
        <f t="array" ref="J5">SUM(('PC list'!$N$3:$N$641=$A5)*('PC list'!$C$3:$C$641=$A$2)*('PC list'!$BS$3:$BS$641=J$2))</f>
        <v>0</v>
      </c>
      <c r="K5" s="472">
        <f t="array" ref="K5">SUM(('PC list'!$N$3:$N$641=$A5)*('PC list'!$C$3:$C$641=$A$2)*('PC list'!$BS$3:$BS$641=K$2))</f>
        <v>0</v>
      </c>
      <c r="L5" s="473">
        <f t="array" ref="L5">SUM(('PC list'!$N$3:$N$641=$A5)*('PC list'!$C$3:$C$641=$A$2)*('PC list'!$BS$3:$BS$641=H$2)*('PC list'!$BT$3:$BT$641))</f>
        <v>0.25</v>
      </c>
      <c r="M5" s="473">
        <f t="array" ref="M5">SUM(('PC list'!$N$3:$N$641=$A5)*('PC list'!$C$3:$C$641=$A$2)*('PC list'!$BS$3:$BS$641=J$2)*('PC list'!$BT$3:$BT$641))</f>
        <v>0</v>
      </c>
      <c r="N5" s="474">
        <f t="array" ref="N5">SUM(('PC list'!$N$3:$N$641=$A5)*('PC list'!$C$3:$C$641=$A$2)*('PC list'!$BU$3:$BU$641=N$2))</f>
        <v>0</v>
      </c>
      <c r="O5" s="475">
        <f t="array" ref="O5">SUM(('PC list'!$N$3:$N$641=$A5)*('PC list'!$C$3:$C$641=$A$2)*('PC list'!$BU$3:$BU$641=O$2))</f>
        <v>0</v>
      </c>
      <c r="P5" s="475">
        <f t="array" ref="P5">SUM(('PC list'!$N$3:$N$641=$A5)*('PC list'!$C$3:$C$641=$A$2)*('PC list'!$BU$3:$BU$641=P$2))</f>
        <v>0</v>
      </c>
      <c r="Q5" s="475">
        <f t="array" ref="Q5">SUM(('PC list'!$N$3:$N$641=$A5)*('PC list'!$C$3:$C$641=$A$2)*('PC list'!$BU$3:$BU$641=Q$2))</f>
        <v>0</v>
      </c>
      <c r="R5" s="1172">
        <f t="array" ref="R5">SUM(('PC list'!$N$3:$N$641=$A5)*('PC list'!$C$3:$C$641=$A$2)*('PC list'!$BU$3:$BU$641=N$2)*('PC list'!$BV$3:$BV$641))</f>
        <v>0</v>
      </c>
      <c r="S5" s="1172">
        <f t="array" ref="S5">SUM(('PC list'!$N$3:$N$641=$A5)*('PC list'!$C$3:$C$641=$A$2)*('PC list'!$BU$3:$BU$641=P$2)*('PC list'!$BV$3:$BV$641))</f>
        <v>0</v>
      </c>
      <c r="T5" s="476">
        <f t="shared" si="3"/>
        <v>0</v>
      </c>
      <c r="U5" s="477">
        <f t="shared" si="4"/>
        <v>0</v>
      </c>
      <c r="V5" s="477">
        <f t="shared" si="5"/>
        <v>0</v>
      </c>
      <c r="W5" s="477">
        <f t="shared" si="6"/>
        <v>0</v>
      </c>
      <c r="X5" s="1175">
        <f t="shared" si="7"/>
        <v>0.25</v>
      </c>
      <c r="Y5" s="1175">
        <f t="shared" si="8"/>
        <v>0</v>
      </c>
      <c r="Z5" s="478">
        <f t="shared" ref="Z5:Z33" si="13">IF(X5=0,"",RANK(X5,IF($X$3:$X$36&gt;0,$X$3:$X$36,0)))</f>
        <v>4</v>
      </c>
      <c r="AA5" s="478" t="str">
        <f t="shared" si="9"/>
        <v/>
      </c>
      <c r="AC5" s="721">
        <f t="array" ref="AC5">(SUM(('PC list'!$N$3:$N$641=$A5)*('PC list'!$C$3:$C$641=$A$2)*('PC list'!$BR$3:$BR$641="blank")*('PC list'!$J$3:$J$641&lt;&gt;"NFI")))+(SUM(('PC list'!$N$3:$N$641=$A5)*('PC list'!$C$3:$C$641=$A$2)*('PC list'!$BR$3:$BR$641=0)*('PC list'!$J$3:$J$641&lt;&gt;"NFI")))</f>
        <v>0</v>
      </c>
      <c r="AD5" s="721">
        <f t="array" ref="AD5">SUM(('PC list'!$N$3:$N$641=$A5)*('PC list'!$C$3:$C$641=$A$2)*('PC list'!$BR$3:$BR$641="Yes")*('PC list'!$J$3:$J$641&lt;&gt;"NFI"))</f>
        <v>2</v>
      </c>
      <c r="AE5" s="721">
        <f t="array" ref="AE5">SUM(('PC list'!$N$3:$N$641=$A5)*('PC list'!$C$3:$C$641=$A$2)*('PC list'!$BR$3:$BR$641="No")*('PC list'!$J$3:$J$641&lt;&gt;"NFI"))</f>
        <v>0</v>
      </c>
      <c r="AF5" s="723">
        <f t="shared" si="10"/>
        <v>1</v>
      </c>
      <c r="AG5" s="719"/>
      <c r="AH5" s="721">
        <f t="array" ref="AH5">(SUM(('PC list'!$N$3:$N$641=$A5)*('PC list'!$C$3:$C$641=$A$2)*('PC list'!$BR$3:$BR$641="blank")*('PC list'!$J$3:$J$641="NFI")))+(SUM(('PC list'!$N$3:$N$641=$A5)*('PC list'!$C$3:$C$641=$A$2)*('PC list'!$BR$3:$BR$641=0)*('PC list'!$J$3:$J$641="NFI")))</f>
        <v>0</v>
      </c>
      <c r="AI5" s="721">
        <f t="array" ref="AI5">SUM(('PC list'!$N$3:$N$641=$A5)*('PC list'!$C$3:$C$641=$A$2)*('PC list'!$BR$3:$BR$641="Yes")*('PC list'!$J$3:$J$641="NFI"))</f>
        <v>1</v>
      </c>
      <c r="AJ5" s="721">
        <f t="array" ref="AJ5">SUM(('PC list'!$N$3:$N$641=$A5)*('PC list'!$C$3:$C$641=$A$2)*('PC list'!$BR$3:$BR$641="No")*('PC list'!$J$3:$J$641="NFI"))</f>
        <v>1</v>
      </c>
      <c r="AK5" s="723">
        <f t="shared" si="11"/>
        <v>0.5</v>
      </c>
      <c r="AL5" s="994" t="str">
        <f t="shared" si="12"/>
        <v/>
      </c>
    </row>
    <row r="6" spans="1:54" ht="15" customHeight="1">
      <c r="A6" s="469" t="str">
        <f>Validation!A63</f>
        <v>Biodiversity/SSSIs</v>
      </c>
      <c r="B6" s="470">
        <f t="array" ref="B6">SUM(('PC list'!$N$3:$N$641=$A6)*('PC list'!$C$3:$C$641=A$2))</f>
        <v>2</v>
      </c>
      <c r="C6" s="470">
        <f t="array" ref="C6">(SUM(('PC list'!$N$3:$N$641=$A6)*('PC list'!$C$3:$C$641=$A$2)*('PC list'!$BR$3:$BR$641="blank")))+(SUM(('PC list'!$N$3:$N$641=$A6)*('PC list'!$C$3:$C$641=$A$2)*('PC list'!$BR$3:$BR$641="")))</f>
        <v>2</v>
      </c>
      <c r="D6" s="470">
        <f t="array" ref="D6">SUM(('PC list'!$N$3:$N$641=$A6)*('PC list'!$C$3:$C$641=$A$2)*('PC list'!$BR$3:$BR$641="Yes"))</f>
        <v>0</v>
      </c>
      <c r="E6" s="1744" t="str">
        <f t="shared" si="1"/>
        <v>-</v>
      </c>
      <c r="F6" s="470">
        <f t="array" ref="F6">SUM(('PC list'!$N$3:$N$641=$A6)*('PC list'!$C$3:$C$641=$A$2)*('PC list'!$BR$3:$BR$641="No"))</f>
        <v>0</v>
      </c>
      <c r="G6" s="1744" t="str">
        <f t="shared" si="2"/>
        <v>-</v>
      </c>
      <c r="H6" s="471">
        <f t="array" ref="H6">SUM(('PC list'!$N$3:$N$641=$A6)*('PC list'!$C$3:$C$641=$A$2)*('PC list'!$BS$3:$BS$641=H$2))</f>
        <v>0</v>
      </c>
      <c r="I6" s="472">
        <f t="array" ref="I6">SUM(('PC list'!$N$3:$N$641=$A6)*('PC list'!$C$3:$C$641=$A$2)*('PC list'!$BS$3:$BS$641=I$2))</f>
        <v>0</v>
      </c>
      <c r="J6" s="472">
        <f t="array" ref="J6">SUM(('PC list'!$N$3:$N$641=$A6)*('PC list'!$C$3:$C$641=$A$2)*('PC list'!$BS$3:$BS$641=J$2))</f>
        <v>0</v>
      </c>
      <c r="K6" s="472">
        <f t="array" ref="K6">SUM(('PC list'!$N$3:$N$641=$A6)*('PC list'!$C$3:$C$641=$A$2)*('PC list'!$BS$3:$BS$641=K$2))</f>
        <v>0</v>
      </c>
      <c r="L6" s="473">
        <f t="array" ref="L6">SUM(('PC list'!$N$3:$N$641=$A6)*('PC list'!$C$3:$C$641=$A$2)*('PC list'!$BS$3:$BS$641=H$2)*('PC list'!$BT$3:$BT$641))</f>
        <v>0</v>
      </c>
      <c r="M6" s="473">
        <f t="array" ref="M6">SUM(('PC list'!$N$3:$N$641=$A6)*('PC list'!$C$3:$C$641=$A$2)*('PC list'!$BS$3:$BS$641=J$2)*('PC list'!$BT$3:$BT$641))</f>
        <v>0</v>
      </c>
      <c r="N6" s="474">
        <f t="array" ref="N6">SUM(('PC list'!$N$3:$N$641=$A6)*('PC list'!$C$3:$C$641=$A$2)*('PC list'!$BU$3:$BU$641=N$2))</f>
        <v>0</v>
      </c>
      <c r="O6" s="475">
        <f t="array" ref="O6">SUM(('PC list'!$N$3:$N$641=$A6)*('PC list'!$C$3:$C$641=$A$2)*('PC list'!$BU$3:$BU$641=O$2))</f>
        <v>0</v>
      </c>
      <c r="P6" s="475">
        <f t="array" ref="P6">SUM(('PC list'!$N$3:$N$641=$A6)*('PC list'!$C$3:$C$641=$A$2)*('PC list'!$BU$3:$BU$641=P$2))</f>
        <v>0</v>
      </c>
      <c r="Q6" s="475">
        <f t="array" ref="Q6">SUM(('PC list'!$N$3:$N$641=$A6)*('PC list'!$C$3:$C$641=$A$2)*('PC list'!$BU$3:$BU$641=Q$2))</f>
        <v>0</v>
      </c>
      <c r="R6" s="1172">
        <f t="array" ref="R6">SUM(('PC list'!$N$3:$N$641=$A6)*('PC list'!$C$3:$C$641=$A$2)*('PC list'!$BU$3:$BU$641=N$2)*('PC list'!$BV$3:$BV$641))</f>
        <v>0</v>
      </c>
      <c r="S6" s="1172">
        <f t="array" ref="S6">SUM(('PC list'!$N$3:$N$641=$A6)*('PC list'!$C$3:$C$641=$A$2)*('PC list'!$BU$3:$BU$641=P$2)*('PC list'!$BV$3:$BV$641))</f>
        <v>0</v>
      </c>
      <c r="T6" s="476">
        <f t="shared" si="3"/>
        <v>0</v>
      </c>
      <c r="U6" s="477">
        <f t="shared" si="4"/>
        <v>0</v>
      </c>
      <c r="V6" s="477">
        <f t="shared" si="5"/>
        <v>0</v>
      </c>
      <c r="W6" s="477">
        <f t="shared" si="6"/>
        <v>0</v>
      </c>
      <c r="X6" s="1175">
        <f t="shared" si="7"/>
        <v>0</v>
      </c>
      <c r="Y6" s="1175">
        <f t="shared" si="8"/>
        <v>0</v>
      </c>
      <c r="Z6" s="478" t="str">
        <f t="shared" si="13"/>
        <v/>
      </c>
      <c r="AA6" s="478" t="str">
        <f t="shared" si="9"/>
        <v/>
      </c>
      <c r="AC6" s="721">
        <f t="array" ref="AC6">(SUM(('PC list'!$N$3:$N$641=$A6)*('PC list'!$C$3:$C$641=$A$2)*('PC list'!$BR$3:$BR$641="blank")*('PC list'!$J$3:$J$641&lt;&gt;"NFI")))+(SUM(('PC list'!$N$3:$N$641=$A6)*('PC list'!$C$3:$C$641=$A$2)*('PC list'!$BR$3:$BR$641=0)*('PC list'!$J$3:$J$641&lt;&gt;"NFI")))</f>
        <v>0</v>
      </c>
      <c r="AD6" s="721">
        <f t="array" ref="AD6">SUM(('PC list'!$N$3:$N$641=$A6)*('PC list'!$C$3:$C$641=$A$2)*('PC list'!$BR$3:$BR$641="Yes")*('PC list'!$J$3:$J$641&lt;&gt;"NFI"))</f>
        <v>0</v>
      </c>
      <c r="AE6" s="721">
        <f t="array" ref="AE6">SUM(('PC list'!$N$3:$N$641=$A6)*('PC list'!$C$3:$C$641=$A$2)*('PC list'!$BR$3:$BR$641="No")*('PC list'!$J$3:$J$641&lt;&gt;"NFI"))</f>
        <v>0</v>
      </c>
      <c r="AF6" s="723" t="str">
        <f t="shared" si="10"/>
        <v/>
      </c>
      <c r="AG6" s="719"/>
      <c r="AH6" s="721">
        <f t="array" ref="AH6">(SUM(('PC list'!$N$3:$N$641=$A6)*('PC list'!$C$3:$C$641=$A$2)*('PC list'!$BR$3:$BR$641="blank")*('PC list'!$J$3:$J$641="NFI")))+(SUM(('PC list'!$N$3:$N$641=$A6)*('PC list'!$C$3:$C$641=$A$2)*('PC list'!$BR$3:$BR$641=0)*('PC list'!$J$3:$J$641="NFI")))</f>
        <v>0</v>
      </c>
      <c r="AI6" s="721">
        <f t="array" ref="AI6">SUM(('PC list'!$N$3:$N$641=$A6)*('PC list'!$C$3:$C$641=$A$2)*('PC list'!$BR$3:$BR$641="Yes")*('PC list'!$J$3:$J$641="NFI"))</f>
        <v>0</v>
      </c>
      <c r="AJ6" s="721">
        <f t="array" ref="AJ6">SUM(('PC list'!$N$3:$N$641=$A6)*('PC list'!$C$3:$C$641=$A$2)*('PC list'!$BR$3:$BR$641="No")*('PC list'!$J$3:$J$641="NFI"))</f>
        <v>0</v>
      </c>
      <c r="AK6" s="723" t="str">
        <f t="shared" si="11"/>
        <v/>
      </c>
      <c r="AL6" s="994" t="str">
        <f t="shared" si="12"/>
        <v>Error</v>
      </c>
    </row>
    <row r="7" spans="1:54" ht="15" customHeight="1">
      <c r="A7" s="469" t="str">
        <f>Validation!A64</f>
        <v>Catchment management</v>
      </c>
      <c r="B7" s="470">
        <f t="array" ref="B7">SUM(('PC list'!$N$3:$N$641=$A7)*('PC list'!$C$3:$C$641=A$2))</f>
        <v>1</v>
      </c>
      <c r="C7" s="470">
        <f t="array" ref="C7">(SUM(('PC list'!$N$3:$N$641=$A7)*('PC list'!$C$3:$C$641=$A$2)*('PC list'!$BR$3:$BR$641="blank")))+(SUM(('PC list'!$N$3:$N$641=$A7)*('PC list'!$C$3:$C$641=$A$2)*('PC list'!$BR$3:$BR$641="")))</f>
        <v>1</v>
      </c>
      <c r="D7" s="470">
        <f t="array" ref="D7">SUM(('PC list'!$N$3:$N$641=$A7)*('PC list'!$C$3:$C$641=$A$2)*('PC list'!$BR$3:$BR$641="Yes"))</f>
        <v>0</v>
      </c>
      <c r="E7" s="1744" t="str">
        <f t="shared" si="1"/>
        <v>-</v>
      </c>
      <c r="F7" s="470">
        <f t="array" ref="F7">SUM(('PC list'!$N$3:$N$641=$A7)*('PC list'!$C$3:$C$641=$A$2)*('PC list'!$BR$3:$BR$641="No"))</f>
        <v>0</v>
      </c>
      <c r="G7" s="1744" t="str">
        <f t="shared" si="2"/>
        <v>-</v>
      </c>
      <c r="H7" s="471">
        <f t="array" ref="H7">SUM(('PC list'!$N$3:$N$641=$A7)*('PC list'!$C$3:$C$641=$A$2)*('PC list'!$BS$3:$BS$641=H$2))</f>
        <v>0</v>
      </c>
      <c r="I7" s="472">
        <f t="array" ref="I7">SUM(('PC list'!$N$3:$N$641=$A7)*('PC list'!$C$3:$C$641=$A$2)*('PC list'!$BS$3:$BS$641=I$2))</f>
        <v>0</v>
      </c>
      <c r="J7" s="472">
        <f t="array" ref="J7">SUM(('PC list'!$N$3:$N$641=$A7)*('PC list'!$C$3:$C$641=$A$2)*('PC list'!$BS$3:$BS$641=J$2))</f>
        <v>0</v>
      </c>
      <c r="K7" s="472">
        <f t="array" ref="K7">SUM(('PC list'!$N$3:$N$641=$A7)*('PC list'!$C$3:$C$641=$A$2)*('PC list'!$BS$3:$BS$641=K$2))</f>
        <v>0</v>
      </c>
      <c r="L7" s="473">
        <f t="array" ref="L7">SUM(('PC list'!$N$3:$N$641=$A7)*('PC list'!$C$3:$C$641=$A$2)*('PC list'!$BS$3:$BS$641=H$2)*('PC list'!$BT$3:$BT$641))</f>
        <v>0</v>
      </c>
      <c r="M7" s="473">
        <f t="array" ref="M7">SUM(('PC list'!$N$3:$N$641=$A7)*('PC list'!$C$3:$C$641=$A$2)*('PC list'!$BS$3:$BS$641=J$2)*('PC list'!$BT$3:$BT$641))</f>
        <v>0</v>
      </c>
      <c r="N7" s="474">
        <f t="array" ref="N7">SUM(('PC list'!$N$3:$N$641=$A7)*('PC list'!$C$3:$C$641=$A$2)*('PC list'!$BU$3:$BU$641=N$2))</f>
        <v>0</v>
      </c>
      <c r="O7" s="475">
        <f t="array" ref="O7">SUM(('PC list'!$N$3:$N$641=$A7)*('PC list'!$C$3:$C$641=$A$2)*('PC list'!$BU$3:$BU$641=O$2))</f>
        <v>0</v>
      </c>
      <c r="P7" s="475">
        <f t="array" ref="P7">SUM(('PC list'!$N$3:$N$641=$A7)*('PC list'!$C$3:$C$641=$A$2)*('PC list'!$BU$3:$BU$641=P$2))</f>
        <v>0</v>
      </c>
      <c r="Q7" s="475">
        <f t="array" ref="Q7">SUM(('PC list'!$N$3:$N$641=$A7)*('PC list'!$C$3:$C$641=$A$2)*('PC list'!$BU$3:$BU$641=Q$2))</f>
        <v>0</v>
      </c>
      <c r="R7" s="1172">
        <f t="array" ref="R7">SUM(('PC list'!$N$3:$N$641=$A7)*('PC list'!$C$3:$C$641=$A$2)*('PC list'!$BU$3:$BU$641=N$2)*('PC list'!$BV$3:$BV$641))</f>
        <v>0</v>
      </c>
      <c r="S7" s="1172">
        <f t="array" ref="S7">SUM(('PC list'!$N$3:$N$641=$A7)*('PC list'!$C$3:$C$641=$A$2)*('PC list'!$BU$3:$BU$641=P$2)*('PC list'!$BV$3:$BV$641))</f>
        <v>0</v>
      </c>
      <c r="T7" s="476">
        <f t="shared" si="3"/>
        <v>0</v>
      </c>
      <c r="U7" s="477">
        <f t="shared" si="4"/>
        <v>0</v>
      </c>
      <c r="V7" s="477">
        <f t="shared" si="5"/>
        <v>0</v>
      </c>
      <c r="W7" s="477">
        <f t="shared" si="6"/>
        <v>0</v>
      </c>
      <c r="X7" s="1175">
        <f t="shared" si="7"/>
        <v>0</v>
      </c>
      <c r="Y7" s="1175">
        <f t="shared" si="8"/>
        <v>0</v>
      </c>
      <c r="Z7" s="478" t="str">
        <f t="shared" si="13"/>
        <v/>
      </c>
      <c r="AA7" s="478" t="str">
        <f t="shared" si="9"/>
        <v/>
      </c>
      <c r="AC7" s="721">
        <f t="array" ref="AC7">(SUM(('PC list'!$N$3:$N$641=$A7)*('PC list'!$C$3:$C$641=$A$2)*('PC list'!$BR$3:$BR$641="blank")*('PC list'!$J$3:$J$641&lt;&gt;"NFI")))+(SUM(('PC list'!$N$3:$N$641=$A7)*('PC list'!$C$3:$C$641=$A$2)*('PC list'!$BR$3:$BR$641=0)*('PC list'!$J$3:$J$641&lt;&gt;"NFI")))</f>
        <v>0</v>
      </c>
      <c r="AD7" s="721">
        <f t="array" ref="AD7">SUM(('PC list'!$N$3:$N$641=$A7)*('PC list'!$C$3:$C$641=$A$2)*('PC list'!$BR$3:$BR$641="Yes")*('PC list'!$J$3:$J$641&lt;&gt;"NFI"))</f>
        <v>0</v>
      </c>
      <c r="AE7" s="721">
        <f t="array" ref="AE7">SUM(('PC list'!$N$3:$N$641=$A7)*('PC list'!$C$3:$C$641=$A$2)*('PC list'!$BR$3:$BR$641="No")*('PC list'!$J$3:$J$641&lt;&gt;"NFI"))</f>
        <v>0</v>
      </c>
      <c r="AF7" s="723" t="str">
        <f t="shared" si="10"/>
        <v/>
      </c>
      <c r="AG7" s="719"/>
      <c r="AH7" s="721">
        <f t="array" ref="AH7">(SUM(('PC list'!$N$3:$N$641=$A7)*('PC list'!$C$3:$C$641=$A$2)*('PC list'!$BR$3:$BR$641="blank")*('PC list'!$J$3:$J$641="NFI")))+(SUM(('PC list'!$N$3:$N$641=$A7)*('PC list'!$C$3:$C$641=$A$2)*('PC list'!$BR$3:$BR$641=0)*('PC list'!$J$3:$J$641="NFI")))</f>
        <v>0</v>
      </c>
      <c r="AI7" s="721">
        <f t="array" ref="AI7">SUM(('PC list'!$N$3:$N$641=$A7)*('PC list'!$C$3:$C$641=$A$2)*('PC list'!$BR$3:$BR$641="Yes")*('PC list'!$J$3:$J$641="NFI"))</f>
        <v>0</v>
      </c>
      <c r="AJ7" s="721">
        <f t="array" ref="AJ7">SUM(('PC list'!$N$3:$N$641=$A7)*('PC list'!$C$3:$C$641=$A$2)*('PC list'!$BR$3:$BR$641="No")*('PC list'!$J$3:$J$641="NFI"))</f>
        <v>0</v>
      </c>
      <c r="AK7" s="723" t="str">
        <f t="shared" si="11"/>
        <v/>
      </c>
      <c r="AL7" s="994" t="str">
        <f>IF(AC7+AD7+AE7+AH7+AI7+AJ7&lt;&gt;B7,"Error","")</f>
        <v>Error</v>
      </c>
    </row>
    <row r="8" spans="1:54" ht="15" customHeight="1">
      <c r="A8" s="469" t="str">
        <f>Validation!A65</f>
        <v>Community/partnerships</v>
      </c>
      <c r="B8" s="470">
        <f t="array" ref="B8">SUM(('PC list'!$N$3:$N$641=$A8)*('PC list'!$C$3:$C$641=A$2))</f>
        <v>1</v>
      </c>
      <c r="C8" s="470">
        <f t="array" ref="C8">(SUM(('PC list'!$N$3:$N$641=$A8)*('PC list'!$C$3:$C$641=$A$2)*('PC list'!$BR$3:$BR$641="blank")))+(SUM(('PC list'!$N$3:$N$641=$A8)*('PC list'!$C$3:$C$641=$A$2)*('PC list'!$BR$3:$BR$641="")))</f>
        <v>1</v>
      </c>
      <c r="D8" s="470">
        <f t="array" ref="D8">SUM(('PC list'!$N$3:$N$641=$A8)*('PC list'!$C$3:$C$641=$A$2)*('PC list'!$BR$3:$BR$641="Yes"))</f>
        <v>0</v>
      </c>
      <c r="E8" s="1744" t="str">
        <f t="shared" si="1"/>
        <v>-</v>
      </c>
      <c r="F8" s="470">
        <f t="array" ref="F8">SUM(('PC list'!$N$3:$N$641=$A8)*('PC list'!$C$3:$C$641=$A$2)*('PC list'!$BR$3:$BR$641="No"))</f>
        <v>0</v>
      </c>
      <c r="G8" s="1744" t="str">
        <f t="shared" si="2"/>
        <v>-</v>
      </c>
      <c r="H8" s="471">
        <f t="array" ref="H8">SUM(('PC list'!$N$3:$N$641=$A8)*('PC list'!$C$3:$C$641=$A$2)*('PC list'!$BS$3:$BS$641=H$2))</f>
        <v>0</v>
      </c>
      <c r="I8" s="472">
        <f t="array" ref="I8">SUM(('PC list'!$N$3:$N$641=$A8)*('PC list'!$C$3:$C$641=$A$2)*('PC list'!$BS$3:$BS$641=I$2))</f>
        <v>0</v>
      </c>
      <c r="J8" s="472">
        <f t="array" ref="J8">SUM(('PC list'!$N$3:$N$641=$A8)*('PC list'!$C$3:$C$641=$A$2)*('PC list'!$BS$3:$BS$641=J$2))</f>
        <v>0</v>
      </c>
      <c r="K8" s="472">
        <f t="array" ref="K8">SUM(('PC list'!$N$3:$N$641=$A8)*('PC list'!$C$3:$C$641=$A$2)*('PC list'!$BS$3:$BS$641=K$2))</f>
        <v>0</v>
      </c>
      <c r="L8" s="473">
        <f t="array" ref="L8">SUM(('PC list'!$N$3:$N$641=$A8)*('PC list'!$C$3:$C$641=$A$2)*('PC list'!$BS$3:$BS$641=H$2)*('PC list'!$BT$3:$BT$641))</f>
        <v>0</v>
      </c>
      <c r="M8" s="473">
        <f t="array" ref="M8">SUM(('PC list'!$N$3:$N$641=$A8)*('PC list'!$C$3:$C$641=$A$2)*('PC list'!$BS$3:$BS$641=J$2)*('PC list'!$BT$3:$BT$641))</f>
        <v>0</v>
      </c>
      <c r="N8" s="474">
        <f t="array" ref="N8">SUM(('PC list'!$N$3:$N$641=$A8)*('PC list'!$C$3:$C$641=$A$2)*('PC list'!$BU$3:$BU$641=N$2))</f>
        <v>0</v>
      </c>
      <c r="O8" s="475">
        <f t="array" ref="O8">SUM(('PC list'!$N$3:$N$641=$A8)*('PC list'!$C$3:$C$641=$A$2)*('PC list'!$BU$3:$BU$641=O$2))</f>
        <v>0</v>
      </c>
      <c r="P8" s="475">
        <f t="array" ref="P8">SUM(('PC list'!$N$3:$N$641=$A8)*('PC list'!$C$3:$C$641=$A$2)*('PC list'!$BU$3:$BU$641=P$2))</f>
        <v>0</v>
      </c>
      <c r="Q8" s="475">
        <f t="array" ref="Q8">SUM(('PC list'!$N$3:$N$641=$A8)*('PC list'!$C$3:$C$641=$A$2)*('PC list'!$BU$3:$BU$641=Q$2))</f>
        <v>0</v>
      </c>
      <c r="R8" s="1172">
        <f t="array" ref="R8">SUM(('PC list'!$N$3:$N$641=$A8)*('PC list'!$C$3:$C$641=$A$2)*('PC list'!$BU$3:$BU$641=N$2)*('PC list'!$BV$3:$BV$641))</f>
        <v>0</v>
      </c>
      <c r="S8" s="1172">
        <f t="array" ref="S8">SUM(('PC list'!$N$3:$N$641=$A8)*('PC list'!$C$3:$C$641=$A$2)*('PC list'!$BU$3:$BU$641=P$2)*('PC list'!$BV$3:$BV$641))</f>
        <v>0</v>
      </c>
      <c r="T8" s="476">
        <f t="shared" si="3"/>
        <v>0</v>
      </c>
      <c r="U8" s="477">
        <f t="shared" si="4"/>
        <v>0</v>
      </c>
      <c r="V8" s="477">
        <f t="shared" si="5"/>
        <v>0</v>
      </c>
      <c r="W8" s="477">
        <f t="shared" si="6"/>
        <v>0</v>
      </c>
      <c r="X8" s="1175">
        <f t="shared" si="7"/>
        <v>0</v>
      </c>
      <c r="Y8" s="1175">
        <f t="shared" si="8"/>
        <v>0</v>
      </c>
      <c r="Z8" s="478" t="str">
        <f t="shared" si="13"/>
        <v/>
      </c>
      <c r="AA8" s="478" t="str">
        <f t="shared" si="9"/>
        <v/>
      </c>
      <c r="AC8" s="721">
        <f t="array" ref="AC8">(SUM(('PC list'!$N$3:$N$641=$A8)*('PC list'!$C$3:$C$641=$A$2)*('PC list'!$BR$3:$BR$641="blank")*('PC list'!$J$3:$J$641&lt;&gt;"NFI")))+(SUM(('PC list'!$N$3:$N$641=$A8)*('PC list'!$C$3:$C$641=$A$2)*('PC list'!$BR$3:$BR$641=0)*('PC list'!$J$3:$J$641&lt;&gt;"NFI")))</f>
        <v>0</v>
      </c>
      <c r="AD8" s="721">
        <f t="array" ref="AD8">SUM(('PC list'!$N$3:$N$641=$A8)*('PC list'!$C$3:$C$641=$A$2)*('PC list'!$BR$3:$BR$641="Yes")*('PC list'!$J$3:$J$641&lt;&gt;"NFI"))</f>
        <v>0</v>
      </c>
      <c r="AE8" s="721">
        <f t="array" ref="AE8">SUM(('PC list'!$N$3:$N$641=$A8)*('PC list'!$C$3:$C$641=$A$2)*('PC list'!$BR$3:$BR$641="No")*('PC list'!$J$3:$J$641&lt;&gt;"NFI"))</f>
        <v>0</v>
      </c>
      <c r="AF8" s="723" t="str">
        <f t="shared" si="10"/>
        <v/>
      </c>
      <c r="AG8" s="719"/>
      <c r="AH8" s="721">
        <f t="array" ref="AH8">(SUM(('PC list'!$N$3:$N$641=$A8)*('PC list'!$C$3:$C$641=$A$2)*('PC list'!$BR$3:$BR$641="blank")*('PC list'!$J$3:$J$641="NFI")))+(SUM(('PC list'!$N$3:$N$641=$A8)*('PC list'!$C$3:$C$641=$A$2)*('PC list'!$BR$3:$BR$641=0)*('PC list'!$J$3:$J$641="NFI")))</f>
        <v>0</v>
      </c>
      <c r="AI8" s="721">
        <f t="array" ref="AI8">SUM(('PC list'!$N$3:$N$641=$A8)*('PC list'!$C$3:$C$641=$A$2)*('PC list'!$BR$3:$BR$641="Yes")*('PC list'!$J$3:$J$641="NFI"))</f>
        <v>0</v>
      </c>
      <c r="AJ8" s="721">
        <f t="array" ref="AJ8">SUM(('PC list'!$N$3:$N$641=$A8)*('PC list'!$C$3:$C$641=$A$2)*('PC list'!$BR$3:$BR$641="No")*('PC list'!$J$3:$J$641="NFI"))</f>
        <v>0</v>
      </c>
      <c r="AK8" s="723" t="str">
        <f t="shared" si="11"/>
        <v/>
      </c>
      <c r="AL8" s="994" t="str">
        <f t="shared" si="12"/>
        <v>Error</v>
      </c>
    </row>
    <row r="9" spans="1:54" ht="15" customHeight="1">
      <c r="A9" s="469" t="str">
        <f>Validation!A66</f>
        <v>Customer education/awareness</v>
      </c>
      <c r="B9" s="470">
        <f t="array" ref="B9">SUM(('PC list'!$N$3:$N$641=$A9)*('PC list'!$C$3:$C$641=A$2))</f>
        <v>2</v>
      </c>
      <c r="C9" s="470">
        <f t="array" ref="C9">(SUM(('PC list'!$N$3:$N$641=$A9)*('PC list'!$C$3:$C$641=$A$2)*('PC list'!$BR$3:$BR$641="blank")))+(SUM(('PC list'!$N$3:$N$641=$A9)*('PC list'!$C$3:$C$641=$A$2)*('PC list'!$BR$3:$BR$641="")))</f>
        <v>0</v>
      </c>
      <c r="D9" s="470">
        <f t="array" ref="D9">SUM(('PC list'!$N$3:$N$641=$A9)*('PC list'!$C$3:$C$641=$A$2)*('PC list'!$BR$3:$BR$641="Yes"))</f>
        <v>0</v>
      </c>
      <c r="E9" s="1744">
        <f t="shared" si="1"/>
        <v>0</v>
      </c>
      <c r="F9" s="470">
        <f t="array" ref="F9">SUM(('PC list'!$N$3:$N$641=$A9)*('PC list'!$C$3:$C$641=$A$2)*('PC list'!$BR$3:$BR$641="No"))</f>
        <v>2</v>
      </c>
      <c r="G9" s="1744">
        <f t="shared" si="2"/>
        <v>1</v>
      </c>
      <c r="H9" s="471">
        <f t="array" ref="H9">SUM(('PC list'!$N$3:$N$641=$A9)*('PC list'!$C$3:$C$641=$A$2)*('PC list'!$BS$3:$BS$641=H$2))</f>
        <v>0</v>
      </c>
      <c r="I9" s="472">
        <f t="array" ref="I9">SUM(('PC list'!$N$3:$N$641=$A9)*('PC list'!$C$3:$C$641=$A$2)*('PC list'!$BS$3:$BS$641=I$2))</f>
        <v>0</v>
      </c>
      <c r="J9" s="472">
        <f t="array" ref="J9">SUM(('PC list'!$N$3:$N$641=$A9)*('PC list'!$C$3:$C$641=$A$2)*('PC list'!$BS$3:$BS$641=J$2))</f>
        <v>0</v>
      </c>
      <c r="K9" s="472">
        <f t="array" ref="K9">SUM(('PC list'!$N$3:$N$641=$A9)*('PC list'!$C$3:$C$641=$A$2)*('PC list'!$BS$3:$BS$641=K$2))</f>
        <v>0</v>
      </c>
      <c r="L9" s="473">
        <f t="array" ref="L9">SUM(('PC list'!$N$3:$N$641=$A9)*('PC list'!$C$3:$C$641=$A$2)*('PC list'!$BS$3:$BS$641=H$2)*('PC list'!$BT$3:$BT$641))</f>
        <v>0</v>
      </c>
      <c r="M9" s="473">
        <f t="array" ref="M9">SUM(('PC list'!$N$3:$N$641=$A9)*('PC list'!$C$3:$C$641=$A$2)*('PC list'!$BS$3:$BS$641=J$2)*('PC list'!$BT$3:$BT$641))</f>
        <v>0</v>
      </c>
      <c r="N9" s="474">
        <f t="array" ref="N9">SUM(('PC list'!$N$3:$N$641=$A9)*('PC list'!$C$3:$C$641=$A$2)*('PC list'!$BU$3:$BU$641=N$2))</f>
        <v>0</v>
      </c>
      <c r="O9" s="475">
        <f t="array" ref="O9">SUM(('PC list'!$N$3:$N$641=$A9)*('PC list'!$C$3:$C$641=$A$2)*('PC list'!$BU$3:$BU$641=O$2))</f>
        <v>0</v>
      </c>
      <c r="P9" s="475">
        <f t="array" ref="P9">SUM(('PC list'!$N$3:$N$641=$A9)*('PC list'!$C$3:$C$641=$A$2)*('PC list'!$BU$3:$BU$641=P$2))</f>
        <v>0</v>
      </c>
      <c r="Q9" s="475">
        <f t="array" ref="Q9">SUM(('PC list'!$N$3:$N$641=$A9)*('PC list'!$C$3:$C$641=$A$2)*('PC list'!$BU$3:$BU$641=Q$2))</f>
        <v>0</v>
      </c>
      <c r="R9" s="1172">
        <f t="array" ref="R9">SUM(('PC list'!$N$3:$N$641=$A9)*('PC list'!$C$3:$C$641=$A$2)*('PC list'!$BU$3:$BU$641=N$2)*('PC list'!$BV$3:$BV$641))</f>
        <v>0</v>
      </c>
      <c r="S9" s="1172">
        <f t="array" ref="S9">SUM(('PC list'!$N$3:$N$641=$A9)*('PC list'!$C$3:$C$641=$A$2)*('PC list'!$BU$3:$BU$641=P$2)*('PC list'!$BV$3:$BV$641))</f>
        <v>0</v>
      </c>
      <c r="T9" s="476">
        <f t="shared" si="3"/>
        <v>0</v>
      </c>
      <c r="U9" s="477">
        <f t="shared" si="4"/>
        <v>0</v>
      </c>
      <c r="V9" s="477">
        <f t="shared" si="5"/>
        <v>0</v>
      </c>
      <c r="W9" s="477">
        <f t="shared" si="6"/>
        <v>0</v>
      </c>
      <c r="X9" s="1175">
        <f t="shared" si="7"/>
        <v>0</v>
      </c>
      <c r="Y9" s="1175">
        <f t="shared" si="8"/>
        <v>0</v>
      </c>
      <c r="Z9" s="478" t="str">
        <f t="shared" si="13"/>
        <v/>
      </c>
      <c r="AA9" s="478" t="str">
        <f t="shared" si="9"/>
        <v/>
      </c>
      <c r="AC9" s="721">
        <f t="array" ref="AC9">(SUM(('PC list'!$N$3:$N$641=$A9)*('PC list'!$C$3:$C$641=$A$2)*('PC list'!$BR$3:$BR$641="blank")*('PC list'!$J$3:$J$641&lt;&gt;"NFI")))+(SUM(('PC list'!$N$3:$N$641=$A9)*('PC list'!$C$3:$C$641=$A$2)*('PC list'!$BR$3:$BR$641=0)*('PC list'!$J$3:$J$641&lt;&gt;"NFI")))</f>
        <v>0</v>
      </c>
      <c r="AD9" s="721">
        <f t="array" ref="AD9">SUM(('PC list'!$N$3:$N$641=$A9)*('PC list'!$C$3:$C$641=$A$2)*('PC list'!$BR$3:$BR$641="Yes")*('PC list'!$J$3:$J$641&lt;&gt;"NFI"))</f>
        <v>0</v>
      </c>
      <c r="AE9" s="721">
        <f t="array" ref="AE9">SUM(('PC list'!$N$3:$N$641=$A9)*('PC list'!$C$3:$C$641=$A$2)*('PC list'!$BR$3:$BR$641="No")*('PC list'!$J$3:$J$641&lt;&gt;"NFI"))</f>
        <v>0</v>
      </c>
      <c r="AF9" s="723" t="str">
        <f t="shared" si="10"/>
        <v/>
      </c>
      <c r="AG9" s="719"/>
      <c r="AH9" s="721">
        <f t="array" ref="AH9">(SUM(('PC list'!$N$3:$N$641=$A9)*('PC list'!$C$3:$C$641=$A$2)*('PC list'!$BR$3:$BR$641="blank")*('PC list'!$J$3:$J$641="NFI")))+(SUM(('PC list'!$N$3:$N$641=$A9)*('PC list'!$C$3:$C$641=$A$2)*('PC list'!$BR$3:$BR$641=0)*('PC list'!$J$3:$J$641="NFI")))</f>
        <v>0</v>
      </c>
      <c r="AI9" s="721">
        <f t="array" ref="AI9">SUM(('PC list'!$N$3:$N$641=$A9)*('PC list'!$C$3:$C$641=$A$2)*('PC list'!$BR$3:$BR$641="Yes")*('PC list'!$J$3:$J$641="NFI"))</f>
        <v>0</v>
      </c>
      <c r="AJ9" s="721">
        <f t="array" ref="AJ9">SUM(('PC list'!$N$3:$N$641=$A9)*('PC list'!$C$3:$C$641=$A$2)*('PC list'!$BR$3:$BR$641="No")*('PC list'!$J$3:$J$641="NFI"))</f>
        <v>2</v>
      </c>
      <c r="AK9" s="723">
        <f t="shared" si="11"/>
        <v>0</v>
      </c>
      <c r="AL9" s="994" t="str">
        <f t="shared" si="12"/>
        <v/>
      </c>
    </row>
    <row r="10" spans="1:54" ht="15" customHeight="1">
      <c r="A10" s="469" t="str">
        <f>Validation!A67</f>
        <v>Customer satisfaction (exc. bills)</v>
      </c>
      <c r="B10" s="470">
        <f t="array" ref="B10">SUM(('PC list'!$N$3:$N$641=$A10)*('PC list'!$C$3:$C$641=A$2))</f>
        <v>1</v>
      </c>
      <c r="C10" s="470">
        <f t="array" ref="C10">(SUM(('PC list'!$N$3:$N$641=$A10)*('PC list'!$C$3:$C$641=$A$2)*('PC list'!$BR$3:$BR$641="blank")))+(SUM(('PC list'!$N$3:$N$641=$A10)*('PC list'!$C$3:$C$641=$A$2)*('PC list'!$BR$3:$BR$641="")))</f>
        <v>0</v>
      </c>
      <c r="D10" s="470">
        <f t="array" ref="D10">SUM(('PC list'!$N$3:$N$641=$A10)*('PC list'!$C$3:$C$641=$A$2)*('PC list'!$BR$3:$BR$641="Yes"))</f>
        <v>1</v>
      </c>
      <c r="E10" s="1744">
        <f t="shared" si="1"/>
        <v>1</v>
      </c>
      <c r="F10" s="470">
        <f t="array" ref="F10">SUM(('PC list'!$N$3:$N$641=$A10)*('PC list'!$C$3:$C$641=$A$2)*('PC list'!$BR$3:$BR$641="No"))</f>
        <v>0</v>
      </c>
      <c r="G10" s="1744">
        <f t="shared" si="2"/>
        <v>0</v>
      </c>
      <c r="H10" s="471">
        <f t="array" ref="H10">SUM(('PC list'!$N$3:$N$641=$A10)*('PC list'!$C$3:$C$641=$A$2)*('PC list'!$BS$3:$BS$641=H$2))</f>
        <v>0</v>
      </c>
      <c r="I10" s="472">
        <f t="array" ref="I10">SUM(('PC list'!$N$3:$N$641=$A10)*('PC list'!$C$3:$C$641=$A$2)*('PC list'!$BS$3:$BS$641=I$2))</f>
        <v>0</v>
      </c>
      <c r="J10" s="472">
        <f t="array" ref="J10">SUM(('PC list'!$N$3:$N$641=$A10)*('PC list'!$C$3:$C$641=$A$2)*('PC list'!$BS$3:$BS$641=J$2))</f>
        <v>0</v>
      </c>
      <c r="K10" s="472">
        <f t="array" ref="K10">SUM(('PC list'!$N$3:$N$641=$A10)*('PC list'!$C$3:$C$641=$A$2)*('PC list'!$BS$3:$BS$641=K$2))</f>
        <v>0</v>
      </c>
      <c r="L10" s="473">
        <f t="array" ref="L10">SUM(('PC list'!$N$3:$N$641=$A10)*('PC list'!$C$3:$C$641=$A$2)*('PC list'!$BS$3:$BS$641=H$2)*('PC list'!$BT$3:$BT$641))</f>
        <v>0</v>
      </c>
      <c r="M10" s="473">
        <f t="array" ref="M10">SUM(('PC list'!$N$3:$N$641=$A10)*('PC list'!$C$3:$C$641=$A$2)*('PC list'!$BS$3:$BS$641=J$2)*('PC list'!$BT$3:$BT$641))</f>
        <v>0</v>
      </c>
      <c r="N10" s="474">
        <f t="array" ref="N10">SUM(('PC list'!$N$3:$N$641=$A10)*('PC list'!$C$3:$C$641=$A$2)*('PC list'!$BU$3:$BU$641=N$2))</f>
        <v>0</v>
      </c>
      <c r="O10" s="475">
        <f t="array" ref="O10">SUM(('PC list'!$N$3:$N$641=$A10)*('PC list'!$C$3:$C$641=$A$2)*('PC list'!$BU$3:$BU$641=O$2))</f>
        <v>0</v>
      </c>
      <c r="P10" s="475">
        <f t="array" ref="P10">SUM(('PC list'!$N$3:$N$641=$A10)*('PC list'!$C$3:$C$641=$A$2)*('PC list'!$BU$3:$BU$641=P$2))</f>
        <v>0</v>
      </c>
      <c r="Q10" s="475">
        <f t="array" ref="Q10">SUM(('PC list'!$N$3:$N$641=$A10)*('PC list'!$C$3:$C$641=$A$2)*('PC list'!$BU$3:$BU$641=Q$2))</f>
        <v>0</v>
      </c>
      <c r="R10" s="1172">
        <f t="array" ref="R10">SUM(('PC list'!$N$3:$N$641=$A10)*('PC list'!$C$3:$C$641=$A$2)*('PC list'!$BU$3:$BU$641=N$2)*('PC list'!$BV$3:$BV$641))</f>
        <v>0</v>
      </c>
      <c r="S10" s="1172">
        <f t="array" ref="S10">SUM(('PC list'!$N$3:$N$641=$A10)*('PC list'!$C$3:$C$641=$A$2)*('PC list'!$BU$3:$BU$641=P$2)*('PC list'!$BV$3:$BV$641))</f>
        <v>0</v>
      </c>
      <c r="T10" s="476">
        <f t="shared" si="3"/>
        <v>0</v>
      </c>
      <c r="U10" s="477">
        <f t="shared" si="4"/>
        <v>0</v>
      </c>
      <c r="V10" s="477">
        <f t="shared" si="5"/>
        <v>0</v>
      </c>
      <c r="W10" s="477">
        <f t="shared" si="6"/>
        <v>0</v>
      </c>
      <c r="X10" s="1175">
        <f t="shared" si="7"/>
        <v>0</v>
      </c>
      <c r="Y10" s="1175">
        <f t="shared" si="8"/>
        <v>0</v>
      </c>
      <c r="Z10" s="478" t="str">
        <f t="shared" si="13"/>
        <v/>
      </c>
      <c r="AA10" s="478" t="str">
        <f t="shared" si="9"/>
        <v/>
      </c>
      <c r="AC10" s="721">
        <f t="array" ref="AC10">(SUM(('PC list'!$N$3:$N$641=$A10)*('PC list'!$C$3:$C$641=$A$2)*('PC list'!$BR$3:$BR$641="blank")*('PC list'!$J$3:$J$641&lt;&gt;"NFI")))+(SUM(('PC list'!$N$3:$N$641=$A10)*('PC list'!$C$3:$C$641=$A$2)*('PC list'!$BR$3:$BR$641=0)*('PC list'!$J$3:$J$641&lt;&gt;"NFI")))</f>
        <v>0</v>
      </c>
      <c r="AD10" s="721">
        <f t="array" ref="AD10">SUM(('PC list'!$N$3:$N$641=$A10)*('PC list'!$C$3:$C$641=$A$2)*('PC list'!$BR$3:$BR$641="Yes")*('PC list'!$J$3:$J$641&lt;&gt;"NFI"))</f>
        <v>0</v>
      </c>
      <c r="AE10" s="721">
        <f t="array" ref="AE10">SUM(('PC list'!$N$3:$N$641=$A10)*('PC list'!$C$3:$C$641=$A$2)*('PC list'!$BR$3:$BR$641="No")*('PC list'!$J$3:$J$641&lt;&gt;"NFI"))</f>
        <v>0</v>
      </c>
      <c r="AF10" s="723" t="str">
        <f t="shared" si="10"/>
        <v/>
      </c>
      <c r="AG10" s="719"/>
      <c r="AH10" s="721">
        <f t="array" ref="AH10">(SUM(('PC list'!$N$3:$N$641=$A10)*('PC list'!$C$3:$C$641=$A$2)*('PC list'!$BR$3:$BR$641="blank")*('PC list'!$J$3:$J$641="NFI")))+(SUM(('PC list'!$N$3:$N$641=$A10)*('PC list'!$C$3:$C$641=$A$2)*('PC list'!$BR$3:$BR$641=0)*('PC list'!$J$3:$J$641="NFI")))</f>
        <v>0</v>
      </c>
      <c r="AI10" s="721">
        <f t="array" ref="AI10">SUM(('PC list'!$N$3:$N$641=$A10)*('PC list'!$C$3:$C$641=$A$2)*('PC list'!$BR$3:$BR$641="Yes")*('PC list'!$J$3:$J$641="NFI"))</f>
        <v>1</v>
      </c>
      <c r="AJ10" s="721">
        <f t="array" ref="AJ10">SUM(('PC list'!$N$3:$N$641=$A10)*('PC list'!$C$3:$C$641=$A$2)*('PC list'!$BR$3:$BR$641="No")*('PC list'!$J$3:$J$641="NFI"))</f>
        <v>0</v>
      </c>
      <c r="AK10" s="723">
        <f t="shared" si="11"/>
        <v>1</v>
      </c>
      <c r="AL10" s="994" t="str">
        <f t="shared" si="12"/>
        <v/>
      </c>
    </row>
    <row r="11" spans="1:54" ht="15" customHeight="1">
      <c r="A11" s="469" t="str">
        <f>Validation!A68</f>
        <v>Energy/emissions</v>
      </c>
      <c r="B11" s="470">
        <f t="array" ref="B11">SUM(('PC list'!$N$3:$N$641=$A11)*('PC list'!$C$3:$C$641=A$2))</f>
        <v>2</v>
      </c>
      <c r="C11" s="470">
        <f t="array" ref="C11">(SUM(('PC list'!$N$3:$N$641=$A11)*('PC list'!$C$3:$C$641=$A$2)*('PC list'!$BR$3:$BR$641="blank")))+(SUM(('PC list'!$N$3:$N$641=$A11)*('PC list'!$C$3:$C$641=$A$2)*('PC list'!$BR$3:$BR$641="")))</f>
        <v>0</v>
      </c>
      <c r="D11" s="470">
        <f t="array" ref="D11">SUM(('PC list'!$N$3:$N$641=$A11)*('PC list'!$C$3:$C$641=$A$2)*('PC list'!$BR$3:$BR$641="Yes"))</f>
        <v>1</v>
      </c>
      <c r="E11" s="1744">
        <f t="shared" si="1"/>
        <v>0.5</v>
      </c>
      <c r="F11" s="470">
        <f t="array" ref="F11">SUM(('PC list'!$N$3:$N$641=$A11)*('PC list'!$C$3:$C$641=$A$2)*('PC list'!$BR$3:$BR$641="No"))</f>
        <v>1</v>
      </c>
      <c r="G11" s="1744">
        <f t="shared" si="2"/>
        <v>0.5</v>
      </c>
      <c r="H11" s="471">
        <f t="array" ref="H11">SUM(('PC list'!$N$3:$N$641=$A11)*('PC list'!$C$3:$C$641=$A$2)*('PC list'!$BS$3:$BS$641=H$2))</f>
        <v>1</v>
      </c>
      <c r="I11" s="472">
        <f t="array" ref="I11">SUM(('PC list'!$N$3:$N$641=$A11)*('PC list'!$C$3:$C$641=$A$2)*('PC list'!$BS$3:$BS$641=I$2))</f>
        <v>0</v>
      </c>
      <c r="J11" s="472">
        <f t="array" ref="J11">SUM(('PC list'!$N$3:$N$641=$A11)*('PC list'!$C$3:$C$641=$A$2)*('PC list'!$BS$3:$BS$641=J$2))</f>
        <v>1</v>
      </c>
      <c r="K11" s="472">
        <f t="array" ref="K11">SUM(('PC list'!$N$3:$N$641=$A11)*('PC list'!$C$3:$C$641=$A$2)*('PC list'!$BS$3:$BS$641=K$2))</f>
        <v>0</v>
      </c>
      <c r="L11" s="473">
        <f t="array" ref="L11">SUM(('PC list'!$N$3:$N$641=$A11)*('PC list'!$C$3:$C$641=$A$2)*('PC list'!$BS$3:$BS$641=H$2)*('PC list'!$BT$3:$BT$641))</f>
        <v>0.15267868000000001</v>
      </c>
      <c r="M11" s="473">
        <f t="array" ref="M11">SUM(('PC list'!$N$3:$N$641=$A11)*('PC list'!$C$3:$C$641=$A$2)*('PC list'!$BS$3:$BS$641=J$2)*('PC list'!$BT$3:$BT$641))</f>
        <v>-0.27258616000000002</v>
      </c>
      <c r="N11" s="474">
        <f t="array" ref="N11">SUM(('PC list'!$N$3:$N$641=$A11)*('PC list'!$C$3:$C$641=$A$2)*('PC list'!$BU$3:$BU$641=N$2))</f>
        <v>0</v>
      </c>
      <c r="O11" s="475">
        <f t="array" ref="O11">SUM(('PC list'!$N$3:$N$641=$A11)*('PC list'!$C$3:$C$641=$A$2)*('PC list'!$BU$3:$BU$641=O$2))</f>
        <v>0</v>
      </c>
      <c r="P11" s="475">
        <f t="array" ref="P11">SUM(('PC list'!$N$3:$N$641=$A11)*('PC list'!$C$3:$C$641=$A$2)*('PC list'!$BU$3:$BU$641=P$2))</f>
        <v>0</v>
      </c>
      <c r="Q11" s="475">
        <f t="array" ref="Q11">SUM(('PC list'!$N$3:$N$641=$A11)*('PC list'!$C$3:$C$641=$A$2)*('PC list'!$BU$3:$BU$641=Q$2))</f>
        <v>0</v>
      </c>
      <c r="R11" s="1172">
        <f t="array" ref="R11">SUM(('PC list'!$N$3:$N$641=$A11)*('PC list'!$C$3:$C$641=$A$2)*('PC list'!$BU$3:$BU$641=N$2)*('PC list'!$BV$3:$BV$641))</f>
        <v>0</v>
      </c>
      <c r="S11" s="1172">
        <f t="array" ref="S11">SUM(('PC list'!$N$3:$N$641=$A11)*('PC list'!$C$3:$C$641=$A$2)*('PC list'!$BU$3:$BU$641=P$2)*('PC list'!$BV$3:$BV$641))</f>
        <v>0</v>
      </c>
      <c r="T11" s="476">
        <f t="shared" si="3"/>
        <v>1</v>
      </c>
      <c r="U11" s="477">
        <f t="shared" si="4"/>
        <v>0</v>
      </c>
      <c r="V11" s="477">
        <f t="shared" si="5"/>
        <v>1</v>
      </c>
      <c r="W11" s="477">
        <f t="shared" si="6"/>
        <v>0</v>
      </c>
      <c r="X11" s="1175">
        <f t="shared" si="7"/>
        <v>0.15267868000000001</v>
      </c>
      <c r="Y11" s="1175">
        <f t="shared" si="8"/>
        <v>-0.27258616000000002</v>
      </c>
      <c r="Z11" s="478">
        <f t="shared" si="13"/>
        <v>5</v>
      </c>
      <c r="AA11" s="478">
        <f t="shared" si="9"/>
        <v>30</v>
      </c>
      <c r="AC11" s="721">
        <f t="array" ref="AC11">(SUM(('PC list'!$N$3:$N$641=$A11)*('PC list'!$C$3:$C$641=$A$2)*('PC list'!$BR$3:$BR$641="blank")*('PC list'!$J$3:$J$641&lt;&gt;"NFI")))+(SUM(('PC list'!$N$3:$N$641=$A11)*('PC list'!$C$3:$C$641=$A$2)*('PC list'!$BR$3:$BR$641=0)*('PC list'!$J$3:$J$641&lt;&gt;"NFI")))</f>
        <v>0</v>
      </c>
      <c r="AD11" s="721">
        <f t="array" ref="AD11">SUM(('PC list'!$N$3:$N$641=$A11)*('PC list'!$C$3:$C$641=$A$2)*('PC list'!$BR$3:$BR$641="Yes")*('PC list'!$J$3:$J$641&lt;&gt;"NFI"))</f>
        <v>1</v>
      </c>
      <c r="AE11" s="721">
        <f t="array" ref="AE11">SUM(('PC list'!$N$3:$N$641=$A11)*('PC list'!$C$3:$C$641=$A$2)*('PC list'!$BR$3:$BR$641="No")*('PC list'!$J$3:$J$641&lt;&gt;"NFI"))</f>
        <v>1</v>
      </c>
      <c r="AF11" s="723">
        <f t="shared" si="10"/>
        <v>0.5</v>
      </c>
      <c r="AG11" s="719"/>
      <c r="AH11" s="721">
        <f t="array" ref="AH11">(SUM(('PC list'!$N$3:$N$641=$A11)*('PC list'!$C$3:$C$641=$A$2)*('PC list'!$BR$3:$BR$641="blank")*('PC list'!$J$3:$J$641="NFI")))+(SUM(('PC list'!$N$3:$N$641=$A11)*('PC list'!$C$3:$C$641=$A$2)*('PC list'!$BR$3:$BR$641=0)*('PC list'!$J$3:$J$641="NFI")))</f>
        <v>0</v>
      </c>
      <c r="AI11" s="721">
        <f t="array" ref="AI11">SUM(('PC list'!$N$3:$N$641=$A11)*('PC list'!$C$3:$C$641=$A$2)*('PC list'!$BR$3:$BR$641="Yes")*('PC list'!$J$3:$J$641="NFI"))</f>
        <v>0</v>
      </c>
      <c r="AJ11" s="721">
        <f t="array" ref="AJ11">SUM(('PC list'!$N$3:$N$641=$A11)*('PC list'!$C$3:$C$641=$A$2)*('PC list'!$BR$3:$BR$641="No")*('PC list'!$J$3:$J$641="NFI"))</f>
        <v>0</v>
      </c>
      <c r="AK11" s="723" t="str">
        <f t="shared" si="11"/>
        <v/>
      </c>
      <c r="AL11" s="994" t="str">
        <f t="shared" si="12"/>
        <v/>
      </c>
    </row>
    <row r="12" spans="1:54" ht="15" customHeight="1">
      <c r="A12" s="469" t="str">
        <f>Validation!A69</f>
        <v>Environmental</v>
      </c>
      <c r="B12" s="470">
        <f t="array" ref="B12">SUM(('PC list'!$N$3:$N$641=$A12)*('PC list'!$C$3:$C$641=A$2))</f>
        <v>7</v>
      </c>
      <c r="C12" s="470">
        <f t="array" ref="C12">(SUM(('PC list'!$N$3:$N$641=$A12)*('PC list'!$C$3:$C$641=$A$2)*('PC list'!$BR$3:$BR$641="blank")))+(SUM(('PC list'!$N$3:$N$641=$A12)*('PC list'!$C$3:$C$641=$A$2)*('PC list'!$BR$3:$BR$641="")))</f>
        <v>5</v>
      </c>
      <c r="D12" s="470">
        <f t="array" ref="D12">SUM(('PC list'!$N$3:$N$641=$A12)*('PC list'!$C$3:$C$641=$A$2)*('PC list'!$BR$3:$BR$641="Yes"))</f>
        <v>0</v>
      </c>
      <c r="E12" s="1744">
        <f t="shared" si="1"/>
        <v>0</v>
      </c>
      <c r="F12" s="470">
        <f t="array" ref="F12">SUM(('PC list'!$N$3:$N$641=$A12)*('PC list'!$C$3:$C$641=$A$2)*('PC list'!$BR$3:$BR$641="No"))</f>
        <v>2</v>
      </c>
      <c r="G12" s="1744">
        <f t="shared" si="2"/>
        <v>1</v>
      </c>
      <c r="H12" s="471">
        <f t="array" ref="H12">SUM(('PC list'!$N$3:$N$641=$A12)*('PC list'!$C$3:$C$641=$A$2)*('PC list'!$BS$3:$BS$641=H$2))</f>
        <v>0</v>
      </c>
      <c r="I12" s="472">
        <f t="array" ref="I12">SUM(('PC list'!$N$3:$N$641=$A12)*('PC list'!$C$3:$C$641=$A$2)*('PC list'!$BS$3:$BS$641=I$2))</f>
        <v>0</v>
      </c>
      <c r="J12" s="472">
        <f t="array" ref="J12">SUM(('PC list'!$N$3:$N$641=$A12)*('PC list'!$C$3:$C$641=$A$2)*('PC list'!$BS$3:$BS$641=J$2))</f>
        <v>0</v>
      </c>
      <c r="K12" s="472">
        <f t="array" ref="K12">SUM(('PC list'!$N$3:$N$641=$A12)*('PC list'!$C$3:$C$641=$A$2)*('PC list'!$BS$3:$BS$641=K$2))</f>
        <v>0</v>
      </c>
      <c r="L12" s="473">
        <f t="array" ref="L12">SUM(('PC list'!$N$3:$N$641=$A12)*('PC list'!$C$3:$C$641=$A$2)*('PC list'!$BS$3:$BS$641=H$2)*('PC list'!$BT$3:$BT$641))</f>
        <v>0</v>
      </c>
      <c r="M12" s="473">
        <f t="array" ref="M12">SUM(('PC list'!$N$3:$N$641=$A12)*('PC list'!$C$3:$C$641=$A$2)*('PC list'!$BS$3:$BS$641=J$2)*('PC list'!$BT$3:$BT$641))</f>
        <v>0</v>
      </c>
      <c r="N12" s="474">
        <f t="array" ref="N12">SUM(('PC list'!$N$3:$N$641=$A12)*('PC list'!$C$3:$C$641=$A$2)*('PC list'!$BU$3:$BU$641=N$2))</f>
        <v>0</v>
      </c>
      <c r="O12" s="475">
        <f t="array" ref="O12">SUM(('PC list'!$N$3:$N$641=$A12)*('PC list'!$C$3:$C$641=$A$2)*('PC list'!$BU$3:$BU$641=O$2))</f>
        <v>0</v>
      </c>
      <c r="P12" s="475">
        <f t="array" ref="P12">SUM(('PC list'!$N$3:$N$641=$A12)*('PC list'!$C$3:$C$641=$A$2)*('PC list'!$BU$3:$BU$641=P$2))</f>
        <v>0</v>
      </c>
      <c r="Q12" s="475">
        <f t="array" ref="Q12">SUM(('PC list'!$N$3:$N$641=$A12)*('PC list'!$C$3:$C$641=$A$2)*('PC list'!$BU$3:$BU$641=Q$2))</f>
        <v>1</v>
      </c>
      <c r="R12" s="1172">
        <f t="array" ref="R12">SUM(('PC list'!$N$3:$N$641=$A12)*('PC list'!$C$3:$C$641=$A$2)*('PC list'!$BU$3:$BU$641=N$2)*('PC list'!$BV$3:$BV$641))</f>
        <v>0</v>
      </c>
      <c r="S12" s="1172">
        <f t="array" ref="S12">SUM(('PC list'!$N$3:$N$641=$A12)*('PC list'!$C$3:$C$641=$A$2)*('PC list'!$BU$3:$BU$641=P$2)*('PC list'!$BV$3:$BV$641))</f>
        <v>0</v>
      </c>
      <c r="T12" s="476">
        <f t="shared" si="3"/>
        <v>0</v>
      </c>
      <c r="U12" s="477">
        <f t="shared" si="4"/>
        <v>0</v>
      </c>
      <c r="V12" s="477">
        <f t="shared" si="5"/>
        <v>0</v>
      </c>
      <c r="W12" s="477">
        <f t="shared" si="6"/>
        <v>1</v>
      </c>
      <c r="X12" s="1175">
        <f t="shared" si="7"/>
        <v>0</v>
      </c>
      <c r="Y12" s="1175">
        <f t="shared" si="8"/>
        <v>0</v>
      </c>
      <c r="Z12" s="478" t="str">
        <f t="shared" si="13"/>
        <v/>
      </c>
      <c r="AA12" s="478" t="str">
        <f t="shared" si="9"/>
        <v/>
      </c>
      <c r="AC12" s="721">
        <f t="array" ref="AC12">(SUM(('PC list'!$N$3:$N$641=$A12)*('PC list'!$C$3:$C$641=$A$2)*('PC list'!$BR$3:$BR$641="blank")*('PC list'!$J$3:$J$641&lt;&gt;"NFI")))+(SUM(('PC list'!$N$3:$N$641=$A12)*('PC list'!$C$3:$C$641=$A$2)*('PC list'!$BR$3:$BR$641=0)*('PC list'!$J$3:$J$641&lt;&gt;"NFI")))</f>
        <v>0</v>
      </c>
      <c r="AD12" s="721">
        <f t="array" ref="AD12">SUM(('PC list'!$N$3:$N$641=$A12)*('PC list'!$C$3:$C$641=$A$2)*('PC list'!$BR$3:$BR$641="Yes")*('PC list'!$J$3:$J$641&lt;&gt;"NFI"))</f>
        <v>0</v>
      </c>
      <c r="AE12" s="721">
        <f t="array" ref="AE12">SUM(('PC list'!$N$3:$N$641=$A12)*('PC list'!$C$3:$C$641=$A$2)*('PC list'!$BR$3:$BR$641="No")*('PC list'!$J$3:$J$641&lt;&gt;"NFI"))</f>
        <v>1</v>
      </c>
      <c r="AF12" s="723">
        <f t="shared" si="10"/>
        <v>0</v>
      </c>
      <c r="AG12" s="719"/>
      <c r="AH12" s="721">
        <f t="array" ref="AH12">(SUM(('PC list'!$N$3:$N$641=$A12)*('PC list'!$C$3:$C$641=$A$2)*('PC list'!$BR$3:$BR$641="blank")*('PC list'!$J$3:$J$641="NFI")))+(SUM(('PC list'!$N$3:$N$641=$A12)*('PC list'!$C$3:$C$641=$A$2)*('PC list'!$BR$3:$BR$641=0)*('PC list'!$J$3:$J$641="NFI")))</f>
        <v>0</v>
      </c>
      <c r="AI12" s="721">
        <f t="array" ref="AI12">SUM(('PC list'!$N$3:$N$641=$A12)*('PC list'!$C$3:$C$641=$A$2)*('PC list'!$BR$3:$BR$641="Yes")*('PC list'!$J$3:$J$641="NFI"))</f>
        <v>0</v>
      </c>
      <c r="AJ12" s="721">
        <f t="array" ref="AJ12">SUM(('PC list'!$N$3:$N$641=$A12)*('PC list'!$C$3:$C$641=$A$2)*('PC list'!$BR$3:$BR$641="No")*('PC list'!$J$3:$J$641="NFI"))</f>
        <v>1</v>
      </c>
      <c r="AK12" s="723">
        <f t="shared" si="11"/>
        <v>0</v>
      </c>
      <c r="AL12" s="994" t="str">
        <f t="shared" si="12"/>
        <v>Error</v>
      </c>
    </row>
    <row r="13" spans="1:54" ht="15" customHeight="1">
      <c r="A13" s="469" t="str">
        <f>Validation!A70</f>
        <v>Health &amp; safety</v>
      </c>
      <c r="B13" s="470">
        <f t="array" ref="B13">SUM(('PC list'!$N$3:$N$641=$A13)*('PC list'!$C$3:$C$641=A$2))</f>
        <v>0</v>
      </c>
      <c r="C13" s="470">
        <f t="array" ref="C13">(SUM(('PC list'!$N$3:$N$641=$A13)*('PC list'!$C$3:$C$641=$A$2)*('PC list'!$BR$3:$BR$641="blank")))+(SUM(('PC list'!$N$3:$N$641=$A13)*('PC list'!$C$3:$C$641=$A$2)*('PC list'!$BR$3:$BR$641="")))</f>
        <v>0</v>
      </c>
      <c r="D13" s="470">
        <f t="array" ref="D13">SUM(('PC list'!$N$3:$N$641=$A13)*('PC list'!$C$3:$C$641=$A$2)*('PC list'!$BR$3:$BR$641="Yes"))</f>
        <v>0</v>
      </c>
      <c r="E13" s="1744" t="str">
        <f t="shared" si="1"/>
        <v>-</v>
      </c>
      <c r="F13" s="470">
        <f t="array" ref="F13">SUM(('PC list'!$N$3:$N$641=$A13)*('PC list'!$C$3:$C$641=$A$2)*('PC list'!$BR$3:$BR$641="No"))</f>
        <v>0</v>
      </c>
      <c r="G13" s="1744" t="str">
        <f t="shared" si="2"/>
        <v>-</v>
      </c>
      <c r="H13" s="471">
        <f t="array" ref="H13">SUM(('PC list'!$N$3:$N$641=$A13)*('PC list'!$C$3:$C$641=$A$2)*('PC list'!$BS$3:$BS$641=H$2))</f>
        <v>0</v>
      </c>
      <c r="I13" s="472">
        <f t="array" ref="I13">SUM(('PC list'!$N$3:$N$641=$A13)*('PC list'!$C$3:$C$641=$A$2)*('PC list'!$BS$3:$BS$641=I$2))</f>
        <v>0</v>
      </c>
      <c r="J13" s="472">
        <f t="array" ref="J13">SUM(('PC list'!$N$3:$N$641=$A13)*('PC list'!$C$3:$C$641=$A$2)*('PC list'!$BS$3:$BS$641=J$2))</f>
        <v>0</v>
      </c>
      <c r="K13" s="472">
        <f t="array" ref="K13">SUM(('PC list'!$N$3:$N$641=$A13)*('PC list'!$C$3:$C$641=$A$2)*('PC list'!$BS$3:$BS$641=K$2))</f>
        <v>0</v>
      </c>
      <c r="L13" s="473">
        <f t="array" ref="L13">SUM(('PC list'!$N$3:$N$641=$A13)*('PC list'!$C$3:$C$641=$A$2)*('PC list'!$BS$3:$BS$641=H$2)*('PC list'!$BT$3:$BT$641))</f>
        <v>0</v>
      </c>
      <c r="M13" s="473">
        <f t="array" ref="M13">SUM(('PC list'!$N$3:$N$641=$A13)*('PC list'!$C$3:$C$641=$A$2)*('PC list'!$BS$3:$BS$641=J$2)*('PC list'!$BT$3:$BT$641))</f>
        <v>0</v>
      </c>
      <c r="N13" s="474">
        <f t="array" ref="N13">SUM(('PC list'!$N$3:$N$641=$A13)*('PC list'!$C$3:$C$641=$A$2)*('PC list'!$BU$3:$BU$641=N$2))</f>
        <v>0</v>
      </c>
      <c r="O13" s="475">
        <f t="array" ref="O13">SUM(('PC list'!$N$3:$N$641=$A13)*('PC list'!$C$3:$C$641=$A$2)*('PC list'!$BU$3:$BU$641=O$2))</f>
        <v>0</v>
      </c>
      <c r="P13" s="475">
        <f t="array" ref="P13">SUM(('PC list'!$N$3:$N$641=$A13)*('PC list'!$C$3:$C$641=$A$2)*('PC list'!$BU$3:$BU$641=P$2))</f>
        <v>0</v>
      </c>
      <c r="Q13" s="475">
        <f t="array" ref="Q13">SUM(('PC list'!$N$3:$N$641=$A13)*('PC list'!$C$3:$C$641=$A$2)*('PC list'!$BU$3:$BU$641=Q$2))</f>
        <v>0</v>
      </c>
      <c r="R13" s="1172">
        <f t="array" ref="R13">SUM(('PC list'!$N$3:$N$641=$A13)*('PC list'!$C$3:$C$641=$A$2)*('PC list'!$BU$3:$BU$641=N$2)*('PC list'!$BV$3:$BV$641))</f>
        <v>0</v>
      </c>
      <c r="S13" s="1172">
        <f t="array" ref="S13">SUM(('PC list'!$N$3:$N$641=$A13)*('PC list'!$C$3:$C$641=$A$2)*('PC list'!$BU$3:$BU$641=P$2)*('PC list'!$BV$3:$BV$641))</f>
        <v>0</v>
      </c>
      <c r="T13" s="476">
        <f t="shared" si="3"/>
        <v>0</v>
      </c>
      <c r="U13" s="477">
        <f t="shared" si="4"/>
        <v>0</v>
      </c>
      <c r="V13" s="477">
        <f t="shared" si="5"/>
        <v>0</v>
      </c>
      <c r="W13" s="477">
        <f t="shared" si="6"/>
        <v>0</v>
      </c>
      <c r="X13" s="1175">
        <f t="shared" si="7"/>
        <v>0</v>
      </c>
      <c r="Y13" s="1175">
        <f t="shared" si="8"/>
        <v>0</v>
      </c>
      <c r="Z13" s="478" t="str">
        <f t="shared" si="13"/>
        <v/>
      </c>
      <c r="AA13" s="478" t="str">
        <f t="shared" si="9"/>
        <v/>
      </c>
      <c r="AC13" s="721">
        <f t="array" ref="AC13">(SUM(('PC list'!$N$3:$N$641=$A13)*('PC list'!$C$3:$C$641=$A$2)*('PC list'!$BR$3:$BR$641="blank")*('PC list'!$J$3:$J$641&lt;&gt;"NFI")))+(SUM(('PC list'!$N$3:$N$641=$A13)*('PC list'!$C$3:$C$641=$A$2)*('PC list'!$BR$3:$BR$641=0)*('PC list'!$J$3:$J$641&lt;&gt;"NFI")))</f>
        <v>0</v>
      </c>
      <c r="AD13" s="721">
        <f t="array" ref="AD13">SUM(('PC list'!$N$3:$N$641=$A13)*('PC list'!$C$3:$C$641=$A$2)*('PC list'!$BR$3:$BR$641="Yes")*('PC list'!$J$3:$J$641&lt;&gt;"NFI"))</f>
        <v>0</v>
      </c>
      <c r="AE13" s="721">
        <f t="array" ref="AE13">SUM(('PC list'!$N$3:$N$641=$A13)*('PC list'!$C$3:$C$641=$A$2)*('PC list'!$BR$3:$BR$641="No")*('PC list'!$J$3:$J$641&lt;&gt;"NFI"))</f>
        <v>0</v>
      </c>
      <c r="AF13" s="723" t="str">
        <f t="shared" si="10"/>
        <v/>
      </c>
      <c r="AG13" s="719"/>
      <c r="AH13" s="721">
        <f t="array" ref="AH13">(SUM(('PC list'!$N$3:$N$641=$A13)*('PC list'!$C$3:$C$641=$A$2)*('PC list'!$BR$3:$BR$641="blank")*('PC list'!$J$3:$J$641="NFI")))+(SUM(('PC list'!$N$3:$N$641=$A13)*('PC list'!$C$3:$C$641=$A$2)*('PC list'!$BR$3:$BR$641=0)*('PC list'!$J$3:$J$641="NFI")))</f>
        <v>0</v>
      </c>
      <c r="AI13" s="721">
        <f t="array" ref="AI13">SUM(('PC list'!$N$3:$N$641=$A13)*('PC list'!$C$3:$C$641=$A$2)*('PC list'!$BR$3:$BR$641="Yes")*('PC list'!$J$3:$J$641="NFI"))</f>
        <v>0</v>
      </c>
      <c r="AJ13" s="721">
        <f t="array" ref="AJ13">SUM(('PC list'!$N$3:$N$641=$A13)*('PC list'!$C$3:$C$641=$A$2)*('PC list'!$BR$3:$BR$641="No")*('PC list'!$J$3:$J$641="NFI"))</f>
        <v>0</v>
      </c>
      <c r="AK13" s="723" t="str">
        <f t="shared" si="11"/>
        <v/>
      </c>
      <c r="AL13" s="994" t="str">
        <f t="shared" si="12"/>
        <v/>
      </c>
    </row>
    <row r="14" spans="1:54" ht="15" customHeight="1">
      <c r="A14" s="469" t="str">
        <f>Validation!A71</f>
        <v>Leakage</v>
      </c>
      <c r="B14" s="470">
        <f t="array" ref="B14">SUM(('PC list'!$N$3:$N$641=$A14)*('PC list'!$C$3:$C$641=A$2))</f>
        <v>2</v>
      </c>
      <c r="C14" s="470">
        <f t="array" ref="C14">(SUM(('PC list'!$N$3:$N$641=$A14)*('PC list'!$C$3:$C$641=$A$2)*('PC list'!$BR$3:$BR$641="blank")))+(SUM(('PC list'!$N$3:$N$641=$A14)*('PC list'!$C$3:$C$641=$A$2)*('PC list'!$BR$3:$BR$641="")))</f>
        <v>0</v>
      </c>
      <c r="D14" s="470">
        <f t="array" ref="D14">SUM(('PC list'!$N$3:$N$641=$A14)*('PC list'!$C$3:$C$641=$A$2)*('PC list'!$BR$3:$BR$641="Yes"))</f>
        <v>1</v>
      </c>
      <c r="E14" s="1744">
        <f t="shared" si="1"/>
        <v>0.5</v>
      </c>
      <c r="F14" s="470">
        <f t="array" ref="F14">SUM(('PC list'!$N$3:$N$641=$A14)*('PC list'!$C$3:$C$641=$A$2)*('PC list'!$BR$3:$BR$641="No"))</f>
        <v>1</v>
      </c>
      <c r="G14" s="1744">
        <f t="shared" si="2"/>
        <v>0.5</v>
      </c>
      <c r="H14" s="471">
        <f t="array" ref="H14">SUM(('PC list'!$N$3:$N$641=$A14)*('PC list'!$C$3:$C$641=$A$2)*('PC list'!$BS$3:$BS$641=H$2))</f>
        <v>1</v>
      </c>
      <c r="I14" s="472">
        <f t="array" ref="I14">SUM(('PC list'!$N$3:$N$641=$A14)*('PC list'!$C$3:$C$641=$A$2)*('PC list'!$BS$3:$BS$641=I$2))</f>
        <v>0</v>
      </c>
      <c r="J14" s="472">
        <f t="array" ref="J14">SUM(('PC list'!$N$3:$N$641=$A14)*('PC list'!$C$3:$C$641=$A$2)*('PC list'!$BS$3:$BS$641=J$2))</f>
        <v>1</v>
      </c>
      <c r="K14" s="472">
        <f t="array" ref="K14">SUM(('PC list'!$N$3:$N$641=$A14)*('PC list'!$C$3:$C$641=$A$2)*('PC list'!$BS$3:$BS$641=K$2))</f>
        <v>0</v>
      </c>
      <c r="L14" s="473">
        <f t="array" ref="L14">SUM(('PC list'!$N$3:$N$641=$A14)*('PC list'!$C$3:$C$641=$A$2)*('PC list'!$BS$3:$BS$641=H$2)*('PC list'!$BT$3:$BT$641))</f>
        <v>1.107</v>
      </c>
      <c r="M14" s="473">
        <f t="array" ref="M14">SUM(('PC list'!$N$3:$N$641=$A14)*('PC list'!$C$3:$C$641=$A$2)*('PC list'!$BS$3:$BS$641=J$2)*('PC list'!$BT$3:$BT$641))</f>
        <v>-0.17264099999999999</v>
      </c>
      <c r="N14" s="474">
        <f t="array" ref="N14">SUM(('PC list'!$N$3:$N$641=$A14)*('PC list'!$C$3:$C$641=$A$2)*('PC list'!$BU$3:$BU$641=N$2))</f>
        <v>0</v>
      </c>
      <c r="O14" s="475">
        <f t="array" ref="O14">SUM(('PC list'!$N$3:$N$641=$A14)*('PC list'!$C$3:$C$641=$A$2)*('PC list'!$BU$3:$BU$641=O$2))</f>
        <v>0</v>
      </c>
      <c r="P14" s="475">
        <f t="array" ref="P14">SUM(('PC list'!$N$3:$N$641=$A14)*('PC list'!$C$3:$C$641=$A$2)*('PC list'!$BU$3:$BU$641=P$2))</f>
        <v>0</v>
      </c>
      <c r="Q14" s="475">
        <f t="array" ref="Q14">SUM(('PC list'!$N$3:$N$641=$A14)*('PC list'!$C$3:$C$641=$A$2)*('PC list'!$BU$3:$BU$641=Q$2))</f>
        <v>0</v>
      </c>
      <c r="R14" s="1172">
        <f t="array" ref="R14">SUM(('PC list'!$N$3:$N$641=$A14)*('PC list'!$C$3:$C$641=$A$2)*('PC list'!$BU$3:$BU$641=N$2)*('PC list'!$BV$3:$BV$641))</f>
        <v>0</v>
      </c>
      <c r="S14" s="1172">
        <f t="array" ref="S14">SUM(('PC list'!$N$3:$N$641=$A14)*('PC list'!$C$3:$C$641=$A$2)*('PC list'!$BU$3:$BU$641=P$2)*('PC list'!$BV$3:$BV$641))</f>
        <v>0</v>
      </c>
      <c r="T14" s="476">
        <f t="shared" si="3"/>
        <v>1</v>
      </c>
      <c r="U14" s="477">
        <f t="shared" si="4"/>
        <v>0</v>
      </c>
      <c r="V14" s="477">
        <f t="shared" si="5"/>
        <v>1</v>
      </c>
      <c r="W14" s="477">
        <f t="shared" si="6"/>
        <v>0</v>
      </c>
      <c r="X14" s="1175">
        <f t="shared" si="7"/>
        <v>1.107</v>
      </c>
      <c r="Y14" s="1175">
        <f t="shared" si="8"/>
        <v>-0.17264099999999999</v>
      </c>
      <c r="Z14" s="478">
        <f t="shared" si="13"/>
        <v>3</v>
      </c>
      <c r="AA14" s="478">
        <f t="shared" si="9"/>
        <v>29</v>
      </c>
      <c r="AC14" s="721">
        <f t="array" ref="AC14">(SUM(('PC list'!$N$3:$N$641=$A14)*('PC list'!$C$3:$C$641=$A$2)*('PC list'!$BR$3:$BR$641="blank")*('PC list'!$J$3:$J$641&lt;&gt;"NFI")))+(SUM(('PC list'!$N$3:$N$641=$A14)*('PC list'!$C$3:$C$641=$A$2)*('PC list'!$BR$3:$BR$641=0)*('PC list'!$J$3:$J$641&lt;&gt;"NFI")))</f>
        <v>0</v>
      </c>
      <c r="AD14" s="721">
        <f t="array" ref="AD14">SUM(('PC list'!$N$3:$N$641=$A14)*('PC list'!$C$3:$C$641=$A$2)*('PC list'!$BR$3:$BR$641="Yes")*('PC list'!$J$3:$J$641&lt;&gt;"NFI"))</f>
        <v>1</v>
      </c>
      <c r="AE14" s="721">
        <f t="array" ref="AE14">SUM(('PC list'!$N$3:$N$641=$A14)*('PC list'!$C$3:$C$641=$A$2)*('PC list'!$BR$3:$BR$641="No")*('PC list'!$J$3:$J$641&lt;&gt;"NFI"))</f>
        <v>1</v>
      </c>
      <c r="AF14" s="723">
        <f t="shared" si="10"/>
        <v>0.5</v>
      </c>
      <c r="AG14" s="719"/>
      <c r="AH14" s="721">
        <f t="array" ref="AH14">(SUM(('PC list'!$N$3:$N$641=$A14)*('PC list'!$C$3:$C$641=$A$2)*('PC list'!$BR$3:$BR$641="blank")*('PC list'!$J$3:$J$641="NFI")))+(SUM(('PC list'!$N$3:$N$641=$A14)*('PC list'!$C$3:$C$641=$A$2)*('PC list'!$BR$3:$BR$641=0)*('PC list'!$J$3:$J$641="NFI")))</f>
        <v>0</v>
      </c>
      <c r="AI14" s="721">
        <f t="array" ref="AI14">SUM(('PC list'!$N$3:$N$641=$A14)*('PC list'!$C$3:$C$641=$A$2)*('PC list'!$BR$3:$BR$641="Yes")*('PC list'!$J$3:$J$641="NFI"))</f>
        <v>0</v>
      </c>
      <c r="AJ14" s="721">
        <f t="array" ref="AJ14">SUM(('PC list'!$N$3:$N$641=$A14)*('PC list'!$C$3:$C$641=$A$2)*('PC list'!$BR$3:$BR$641="No")*('PC list'!$J$3:$J$641="NFI"))</f>
        <v>0</v>
      </c>
      <c r="AK14" s="723" t="str">
        <f t="shared" si="11"/>
        <v/>
      </c>
      <c r="AL14" s="994" t="str">
        <f t="shared" si="12"/>
        <v/>
      </c>
    </row>
    <row r="15" spans="1:54" ht="15" customHeight="1">
      <c r="A15" s="469" t="str">
        <f>Validation!A72</f>
        <v>Metering</v>
      </c>
      <c r="B15" s="470">
        <f t="array" ref="B15">SUM(('PC list'!$N$3:$N$641=$A15)*('PC list'!$C$3:$C$641=A$2))</f>
        <v>0</v>
      </c>
      <c r="C15" s="470">
        <f t="array" ref="C15">(SUM(('PC list'!$N$3:$N$641=$A15)*('PC list'!$C$3:$C$641=$A$2)*('PC list'!$BR$3:$BR$641="blank")))+(SUM(('PC list'!$N$3:$N$641=$A15)*('PC list'!$C$3:$C$641=$A$2)*('PC list'!$BR$3:$BR$641="")))</f>
        <v>0</v>
      </c>
      <c r="D15" s="470">
        <f t="array" ref="D15">SUM(('PC list'!$N$3:$N$641=$A15)*('PC list'!$C$3:$C$641=$A$2)*('PC list'!$BR$3:$BR$641="Yes"))</f>
        <v>0</v>
      </c>
      <c r="E15" s="1744" t="str">
        <f t="shared" si="1"/>
        <v>-</v>
      </c>
      <c r="F15" s="470">
        <f t="array" ref="F15">SUM(('PC list'!$N$3:$N$641=$A15)*('PC list'!$C$3:$C$641=$A$2)*('PC list'!$BR$3:$BR$641="No"))</f>
        <v>0</v>
      </c>
      <c r="G15" s="1744" t="str">
        <f t="shared" si="2"/>
        <v>-</v>
      </c>
      <c r="H15" s="471">
        <f t="array" ref="H15">SUM(('PC list'!$N$3:$N$641=$A15)*('PC list'!$C$3:$C$641=$A$2)*('PC list'!$BS$3:$BS$641=H$2))</f>
        <v>0</v>
      </c>
      <c r="I15" s="472">
        <f t="array" ref="I15">SUM(('PC list'!$N$3:$N$641=$A15)*('PC list'!$C$3:$C$641=$A$2)*('PC list'!$BS$3:$BS$641=I$2))</f>
        <v>0</v>
      </c>
      <c r="J15" s="472">
        <f t="array" ref="J15">SUM(('PC list'!$N$3:$N$641=$A15)*('PC list'!$C$3:$C$641=$A$2)*('PC list'!$BS$3:$BS$641=J$2))</f>
        <v>0</v>
      </c>
      <c r="K15" s="472">
        <f t="array" ref="K15">SUM(('PC list'!$N$3:$N$641=$A15)*('PC list'!$C$3:$C$641=$A$2)*('PC list'!$BS$3:$BS$641=K$2))</f>
        <v>0</v>
      </c>
      <c r="L15" s="473">
        <f t="array" ref="L15">SUM(('PC list'!$N$3:$N$641=$A15)*('PC list'!$C$3:$C$641=$A$2)*('PC list'!$BS$3:$BS$641=H$2)*('PC list'!$BT$3:$BT$641))</f>
        <v>0</v>
      </c>
      <c r="M15" s="473">
        <f t="array" ref="M15">SUM(('PC list'!$N$3:$N$641=$A15)*('PC list'!$C$3:$C$641=$A$2)*('PC list'!$BS$3:$BS$641=J$2)*('PC list'!$BT$3:$BT$641))</f>
        <v>0</v>
      </c>
      <c r="N15" s="474">
        <f t="array" ref="N15">SUM(('PC list'!$N$3:$N$641=$A15)*('PC list'!$C$3:$C$641=$A$2)*('PC list'!$BU$3:$BU$641=N$2))</f>
        <v>0</v>
      </c>
      <c r="O15" s="475">
        <f t="array" ref="O15">SUM(('PC list'!$N$3:$N$641=$A15)*('PC list'!$C$3:$C$641=$A$2)*('PC list'!$BU$3:$BU$641=O$2))</f>
        <v>0</v>
      </c>
      <c r="P15" s="475">
        <f t="array" ref="P15">SUM(('PC list'!$N$3:$N$641=$A15)*('PC list'!$C$3:$C$641=$A$2)*('PC list'!$BU$3:$BU$641=P$2))</f>
        <v>0</v>
      </c>
      <c r="Q15" s="475">
        <f t="array" ref="Q15">SUM(('PC list'!$N$3:$N$641=$A15)*('PC list'!$C$3:$C$641=$A$2)*('PC list'!$BU$3:$BU$641=Q$2))</f>
        <v>0</v>
      </c>
      <c r="R15" s="1172">
        <f t="array" ref="R15">SUM(('PC list'!$N$3:$N$641=$A15)*('PC list'!$C$3:$C$641=$A$2)*('PC list'!$BU$3:$BU$641=N$2)*('PC list'!$BV$3:$BV$641))</f>
        <v>0</v>
      </c>
      <c r="S15" s="1172">
        <f t="array" ref="S15">SUM(('PC list'!$N$3:$N$641=$A15)*('PC list'!$C$3:$C$641=$A$2)*('PC list'!$BU$3:$BU$641=P$2)*('PC list'!$BV$3:$BV$641))</f>
        <v>0</v>
      </c>
      <c r="T15" s="476">
        <f t="shared" si="3"/>
        <v>0</v>
      </c>
      <c r="U15" s="477">
        <f t="shared" si="4"/>
        <v>0</v>
      </c>
      <c r="V15" s="477">
        <f t="shared" si="5"/>
        <v>0</v>
      </c>
      <c r="W15" s="477">
        <f t="shared" si="6"/>
        <v>0</v>
      </c>
      <c r="X15" s="1175">
        <f t="shared" si="7"/>
        <v>0</v>
      </c>
      <c r="Y15" s="1175">
        <f t="shared" si="8"/>
        <v>0</v>
      </c>
      <c r="Z15" s="478" t="str">
        <f t="shared" si="13"/>
        <v/>
      </c>
      <c r="AA15" s="478" t="str">
        <f t="shared" si="9"/>
        <v/>
      </c>
      <c r="AC15" s="721">
        <f t="array" ref="AC15">(SUM(('PC list'!$N$3:$N$641=$A15)*('PC list'!$C$3:$C$641=$A$2)*('PC list'!$BR$3:$BR$641="blank")*('PC list'!$J$3:$J$641&lt;&gt;"NFI")))+(SUM(('PC list'!$N$3:$N$641=$A15)*('PC list'!$C$3:$C$641=$A$2)*('PC list'!$BR$3:$BR$641=0)*('PC list'!$J$3:$J$641&lt;&gt;"NFI")))</f>
        <v>0</v>
      </c>
      <c r="AD15" s="721">
        <f t="array" ref="AD15">SUM(('PC list'!$N$3:$N$641=$A15)*('PC list'!$C$3:$C$641=$A$2)*('PC list'!$BR$3:$BR$641="Yes")*('PC list'!$J$3:$J$641&lt;&gt;"NFI"))</f>
        <v>0</v>
      </c>
      <c r="AE15" s="721">
        <f t="array" ref="AE15">SUM(('PC list'!$N$3:$N$641=$A15)*('PC list'!$C$3:$C$641=$A$2)*('PC list'!$BR$3:$BR$641="No")*('PC list'!$J$3:$J$641&lt;&gt;"NFI"))</f>
        <v>0</v>
      </c>
      <c r="AF15" s="723" t="str">
        <f t="shared" si="10"/>
        <v/>
      </c>
      <c r="AG15" s="719"/>
      <c r="AH15" s="721">
        <f t="array" ref="AH15">(SUM(('PC list'!$N$3:$N$641=$A15)*('PC list'!$C$3:$C$641=$A$2)*('PC list'!$BR$3:$BR$641="blank")*('PC list'!$J$3:$J$641="NFI")))+(SUM(('PC list'!$N$3:$N$641=$A15)*('PC list'!$C$3:$C$641=$A$2)*('PC list'!$BR$3:$BR$641=0)*('PC list'!$J$3:$J$641="NFI")))</f>
        <v>0</v>
      </c>
      <c r="AI15" s="721">
        <f t="array" ref="AI15">SUM(('PC list'!$N$3:$N$641=$A15)*('PC list'!$C$3:$C$641=$A$2)*('PC list'!$BR$3:$BR$641="Yes")*('PC list'!$J$3:$J$641="NFI"))</f>
        <v>0</v>
      </c>
      <c r="AJ15" s="721">
        <f t="array" ref="AJ15">SUM(('PC list'!$N$3:$N$641=$A15)*('PC list'!$C$3:$C$641=$A$2)*('PC list'!$BR$3:$BR$641="No")*('PC list'!$J$3:$J$641="NFI"))</f>
        <v>0</v>
      </c>
      <c r="AK15" s="723" t="str">
        <f t="shared" si="11"/>
        <v/>
      </c>
      <c r="AL15" s="994" t="str">
        <f t="shared" si="12"/>
        <v/>
      </c>
    </row>
    <row r="16" spans="1:54" ht="15" customHeight="1">
      <c r="A16" s="469" t="str">
        <f>Validation!A73</f>
        <v>Miscellaneous</v>
      </c>
      <c r="B16" s="470">
        <f t="array" ref="B16">SUM(('PC list'!$N$3:$N$641=$A16)*('PC list'!$C$3:$C$641=A$2))</f>
        <v>0</v>
      </c>
      <c r="C16" s="470">
        <f t="array" ref="C16">(SUM(('PC list'!$N$3:$N$641=$A16)*('PC list'!$C$3:$C$641=$A$2)*('PC list'!$BR$3:$BR$641="blank")))+(SUM(('PC list'!$N$3:$N$641=$A16)*('PC list'!$C$3:$C$641=$A$2)*('PC list'!$BR$3:$BR$641="")))</f>
        <v>0</v>
      </c>
      <c r="D16" s="470">
        <f t="array" ref="D16">SUM(('PC list'!$N$3:$N$641=$A16)*('PC list'!$C$3:$C$641=$A$2)*('PC list'!$BR$3:$BR$641="Yes"))</f>
        <v>0</v>
      </c>
      <c r="E16" s="1744" t="str">
        <f t="shared" si="1"/>
        <v>-</v>
      </c>
      <c r="F16" s="470">
        <f t="array" ref="F16">SUM(('PC list'!$N$3:$N$641=$A16)*('PC list'!$C$3:$C$641=$A$2)*('PC list'!$BR$3:$BR$641="No"))</f>
        <v>0</v>
      </c>
      <c r="G16" s="1744" t="str">
        <f t="shared" si="2"/>
        <v>-</v>
      </c>
      <c r="H16" s="471">
        <f t="array" ref="H16">SUM(('PC list'!$N$3:$N$641=$A16)*('PC list'!$C$3:$C$641=$A$2)*('PC list'!$BS$3:$BS$641=H$2))</f>
        <v>0</v>
      </c>
      <c r="I16" s="472">
        <f t="array" ref="I16">SUM(('PC list'!$N$3:$N$641=$A16)*('PC list'!$C$3:$C$641=$A$2)*('PC list'!$BS$3:$BS$641=I$2))</f>
        <v>0</v>
      </c>
      <c r="J16" s="472">
        <f t="array" ref="J16">SUM(('PC list'!$N$3:$N$641=$A16)*('PC list'!$C$3:$C$641=$A$2)*('PC list'!$BS$3:$BS$641=J$2))</f>
        <v>0</v>
      </c>
      <c r="K16" s="472">
        <f t="array" ref="K16">SUM(('PC list'!$N$3:$N$641=$A16)*('PC list'!$C$3:$C$641=$A$2)*('PC list'!$BS$3:$BS$641=K$2))</f>
        <v>0</v>
      </c>
      <c r="L16" s="473">
        <f t="array" ref="L16">SUM(('PC list'!$N$3:$N$641=$A16)*('PC list'!$C$3:$C$641=$A$2)*('PC list'!$BS$3:$BS$641=H$2)*('PC list'!$BT$3:$BT$641))</f>
        <v>0</v>
      </c>
      <c r="M16" s="473">
        <f t="array" ref="M16">SUM(('PC list'!$N$3:$N$641=$A16)*('PC list'!$C$3:$C$641=$A$2)*('PC list'!$BS$3:$BS$641=J$2)*('PC list'!$BT$3:$BT$641))</f>
        <v>0</v>
      </c>
      <c r="N16" s="474">
        <f t="array" ref="N16">SUM(('PC list'!$N$3:$N$641=$A16)*('PC list'!$C$3:$C$641=$A$2)*('PC list'!$BU$3:$BU$641=N$2))</f>
        <v>0</v>
      </c>
      <c r="O16" s="475">
        <f t="array" ref="O16">SUM(('PC list'!$N$3:$N$641=$A16)*('PC list'!$C$3:$C$641=$A$2)*('PC list'!$BU$3:$BU$641=O$2))</f>
        <v>0</v>
      </c>
      <c r="P16" s="475">
        <f t="array" ref="P16">SUM(('PC list'!$N$3:$N$641=$A16)*('PC list'!$C$3:$C$641=$A$2)*('PC list'!$BU$3:$BU$641=P$2))</f>
        <v>0</v>
      </c>
      <c r="Q16" s="475">
        <f t="array" ref="Q16">SUM(('PC list'!$N$3:$N$641=$A16)*('PC list'!$C$3:$C$641=$A$2)*('PC list'!$BU$3:$BU$641=Q$2))</f>
        <v>0</v>
      </c>
      <c r="R16" s="1172">
        <f t="array" ref="R16">SUM(('PC list'!$N$3:$N$641=$A16)*('PC list'!$C$3:$C$641=$A$2)*('PC list'!$BU$3:$BU$641=N$2)*('PC list'!$BV$3:$BV$641))</f>
        <v>0</v>
      </c>
      <c r="S16" s="1172">
        <f t="array" ref="S16">SUM(('PC list'!$N$3:$N$641=$A16)*('PC list'!$C$3:$C$641=$A$2)*('PC list'!$BU$3:$BU$641=P$2)*('PC list'!$BV$3:$BV$641))</f>
        <v>0</v>
      </c>
      <c r="T16" s="476">
        <f t="shared" si="3"/>
        <v>0</v>
      </c>
      <c r="U16" s="477">
        <f t="shared" si="4"/>
        <v>0</v>
      </c>
      <c r="V16" s="477">
        <f t="shared" si="5"/>
        <v>0</v>
      </c>
      <c r="W16" s="477">
        <f t="shared" si="6"/>
        <v>0</v>
      </c>
      <c r="X16" s="1175">
        <f t="shared" si="7"/>
        <v>0</v>
      </c>
      <c r="Y16" s="1175">
        <f t="shared" si="8"/>
        <v>0</v>
      </c>
      <c r="Z16" s="478" t="str">
        <f t="shared" si="13"/>
        <v/>
      </c>
      <c r="AA16" s="478" t="str">
        <f t="shared" si="9"/>
        <v/>
      </c>
      <c r="AC16" s="721">
        <f t="array" ref="AC16">(SUM(('PC list'!$N$3:$N$641=$A16)*('PC list'!$C$3:$C$641=$A$2)*('PC list'!$BR$3:$BR$641="blank")*('PC list'!$J$3:$J$641&lt;&gt;"NFI")))+(SUM(('PC list'!$N$3:$N$641=$A16)*('PC list'!$C$3:$C$641=$A$2)*('PC list'!$BR$3:$BR$641=0)*('PC list'!$J$3:$J$641&lt;&gt;"NFI")))</f>
        <v>0</v>
      </c>
      <c r="AD16" s="721">
        <f t="array" ref="AD16">SUM(('PC list'!$N$3:$N$641=$A16)*('PC list'!$C$3:$C$641=$A$2)*('PC list'!$BR$3:$BR$641="Yes")*('PC list'!$J$3:$J$641&lt;&gt;"NFI"))</f>
        <v>0</v>
      </c>
      <c r="AE16" s="721">
        <f t="array" ref="AE16">SUM(('PC list'!$N$3:$N$641=$A16)*('PC list'!$C$3:$C$641=$A$2)*('PC list'!$BR$3:$BR$641="No")*('PC list'!$J$3:$J$641&lt;&gt;"NFI"))</f>
        <v>0</v>
      </c>
      <c r="AF16" s="723" t="str">
        <f t="shared" si="10"/>
        <v/>
      </c>
      <c r="AG16" s="719"/>
      <c r="AH16" s="721">
        <f t="array" ref="AH16">(SUM(('PC list'!$N$3:$N$641=$A16)*('PC list'!$C$3:$C$641=$A$2)*('PC list'!$BR$3:$BR$641="blank")*('PC list'!$J$3:$J$641="NFI")))+(SUM(('PC list'!$N$3:$N$641=$A16)*('PC list'!$C$3:$C$641=$A$2)*('PC list'!$BR$3:$BR$641=0)*('PC list'!$J$3:$J$641="NFI")))</f>
        <v>0</v>
      </c>
      <c r="AI16" s="721">
        <f t="array" ref="AI16">SUM(('PC list'!$N$3:$N$641=$A16)*('PC list'!$C$3:$C$641=$A$2)*('PC list'!$BR$3:$BR$641="Yes")*('PC list'!$J$3:$J$641="NFI"))</f>
        <v>0</v>
      </c>
      <c r="AJ16" s="721">
        <f t="array" ref="AJ16">SUM(('PC list'!$N$3:$N$641=$A16)*('PC list'!$C$3:$C$641=$A$2)*('PC list'!$BR$3:$BR$641="No")*('PC list'!$J$3:$J$641="NFI"))</f>
        <v>0</v>
      </c>
      <c r="AK16" s="723" t="str">
        <f t="shared" si="11"/>
        <v/>
      </c>
      <c r="AL16" s="994" t="str">
        <f t="shared" si="12"/>
        <v/>
      </c>
    </row>
    <row r="17" spans="1:38" ht="15" customHeight="1">
      <c r="A17" s="469" t="str">
        <f>Validation!A74</f>
        <v>Pollution incidents</v>
      </c>
      <c r="B17" s="470">
        <f t="array" ref="B17">SUM(('PC list'!$N$3:$N$641=$A17)*('PC list'!$C$3:$C$641=A$2))</f>
        <v>3</v>
      </c>
      <c r="C17" s="470">
        <f t="array" ref="C17">(SUM(('PC list'!$N$3:$N$641=$A17)*('PC list'!$C$3:$C$641=$A$2)*('PC list'!$BR$3:$BR$641="blank")))+(SUM(('PC list'!$N$3:$N$641=$A17)*('PC list'!$C$3:$C$641=$A$2)*('PC list'!$BR$3:$BR$641="")))</f>
        <v>0</v>
      </c>
      <c r="D17" s="470">
        <f t="array" ref="D17">SUM(('PC list'!$N$3:$N$641=$A17)*('PC list'!$C$3:$C$641=$A$2)*('PC list'!$BR$3:$BR$641="Yes"))</f>
        <v>3</v>
      </c>
      <c r="E17" s="1744">
        <f t="shared" si="1"/>
        <v>1</v>
      </c>
      <c r="F17" s="470">
        <f t="array" ref="F17">SUM(('PC list'!$N$3:$N$641=$A17)*('PC list'!$C$3:$C$641=$A$2)*('PC list'!$BR$3:$BR$641="No"))</f>
        <v>0</v>
      </c>
      <c r="G17" s="1744">
        <f t="shared" si="2"/>
        <v>0</v>
      </c>
      <c r="H17" s="471">
        <f t="array" ref="H17">SUM(('PC list'!$N$3:$N$641=$A17)*('PC list'!$C$3:$C$641=$A$2)*('PC list'!$BS$3:$BS$641=H$2))</f>
        <v>1</v>
      </c>
      <c r="I17" s="472">
        <f t="array" ref="I17">SUM(('PC list'!$N$3:$N$641=$A17)*('PC list'!$C$3:$C$641=$A$2)*('PC list'!$BS$3:$BS$641=I$2))</f>
        <v>0</v>
      </c>
      <c r="J17" s="472">
        <f t="array" ref="J17">SUM(('PC list'!$N$3:$N$641=$A17)*('PC list'!$C$3:$C$641=$A$2)*('PC list'!$BS$3:$BS$641=J$2))</f>
        <v>0</v>
      </c>
      <c r="K17" s="472">
        <f t="array" ref="K17">SUM(('PC list'!$N$3:$N$641=$A17)*('PC list'!$C$3:$C$641=$A$2)*('PC list'!$BS$3:$BS$641=K$2))</f>
        <v>0</v>
      </c>
      <c r="L17" s="473">
        <f t="array" ref="L17">SUM(('PC list'!$N$3:$N$641=$A17)*('PC list'!$C$3:$C$641=$A$2)*('PC list'!$BS$3:$BS$641=H$2)*('PC list'!$BT$3:$BT$641))</f>
        <v>4.3658999999999999</v>
      </c>
      <c r="M17" s="473">
        <f t="array" ref="M17">SUM(('PC list'!$N$3:$N$641=$A17)*('PC list'!$C$3:$C$641=$A$2)*('PC list'!$BS$3:$BS$641=J$2)*('PC list'!$BT$3:$BT$641))</f>
        <v>0</v>
      </c>
      <c r="N17" s="474">
        <f t="array" ref="N17">SUM(('PC list'!$N$3:$N$641=$A17)*('PC list'!$C$3:$C$641=$A$2)*('PC list'!$BU$3:$BU$641=N$2))</f>
        <v>0</v>
      </c>
      <c r="O17" s="475">
        <f t="array" ref="O17">SUM(('PC list'!$N$3:$N$641=$A17)*('PC list'!$C$3:$C$641=$A$2)*('PC list'!$BU$3:$BU$641=O$2))</f>
        <v>0</v>
      </c>
      <c r="P17" s="475">
        <f t="array" ref="P17">SUM(('PC list'!$N$3:$N$641=$A17)*('PC list'!$C$3:$C$641=$A$2)*('PC list'!$BU$3:$BU$641=P$2))</f>
        <v>0</v>
      </c>
      <c r="Q17" s="475">
        <f t="array" ref="Q17">SUM(('PC list'!$N$3:$N$641=$A17)*('PC list'!$C$3:$C$641=$A$2)*('PC list'!$BU$3:$BU$641=Q$2))</f>
        <v>0</v>
      </c>
      <c r="R17" s="1172">
        <f t="array" ref="R17">SUM(('PC list'!$N$3:$N$641=$A17)*('PC list'!$C$3:$C$641=$A$2)*('PC list'!$BU$3:$BU$641=N$2)*('PC list'!$BV$3:$BV$641))</f>
        <v>0</v>
      </c>
      <c r="S17" s="1172">
        <f t="array" ref="S17">SUM(('PC list'!$N$3:$N$641=$A17)*('PC list'!$C$3:$C$641=$A$2)*('PC list'!$BU$3:$BU$641=P$2)*('PC list'!$BV$3:$BV$641))</f>
        <v>0</v>
      </c>
      <c r="T17" s="476">
        <f t="shared" si="3"/>
        <v>1</v>
      </c>
      <c r="U17" s="477">
        <f t="shared" si="4"/>
        <v>0</v>
      </c>
      <c r="V17" s="477">
        <f t="shared" si="5"/>
        <v>0</v>
      </c>
      <c r="W17" s="477">
        <f t="shared" si="6"/>
        <v>0</v>
      </c>
      <c r="X17" s="1175">
        <f t="shared" si="7"/>
        <v>4.3658999999999999</v>
      </c>
      <c r="Y17" s="1175">
        <f t="shared" si="8"/>
        <v>0</v>
      </c>
      <c r="Z17" s="478">
        <f t="shared" si="13"/>
        <v>2</v>
      </c>
      <c r="AA17" s="478" t="str">
        <f t="shared" si="9"/>
        <v/>
      </c>
      <c r="AC17" s="721">
        <f t="array" ref="AC17">(SUM(('PC list'!$N$3:$N$641=$A17)*('PC list'!$C$3:$C$641=$A$2)*('PC list'!$BR$3:$BR$641="blank")*('PC list'!$J$3:$J$641&lt;&gt;"NFI")))+(SUM(('PC list'!$N$3:$N$641=$A17)*('PC list'!$C$3:$C$641=$A$2)*('PC list'!$BR$3:$BR$641=0)*('PC list'!$J$3:$J$641&lt;&gt;"NFI")))</f>
        <v>0</v>
      </c>
      <c r="AD17" s="721">
        <f t="array" ref="AD17">SUM(('PC list'!$N$3:$N$641=$A17)*('PC list'!$C$3:$C$641=$A$2)*('PC list'!$BR$3:$BR$641="Yes")*('PC list'!$J$3:$J$641&lt;&gt;"NFI"))</f>
        <v>1</v>
      </c>
      <c r="AE17" s="721">
        <f t="array" ref="AE17">SUM(('PC list'!$N$3:$N$641=$A17)*('PC list'!$C$3:$C$641=$A$2)*('PC list'!$BR$3:$BR$641="No")*('PC list'!$J$3:$J$641&lt;&gt;"NFI"))</f>
        <v>0</v>
      </c>
      <c r="AF17" s="723">
        <f t="shared" si="10"/>
        <v>1</v>
      </c>
      <c r="AG17" s="719"/>
      <c r="AH17" s="721">
        <f t="array" ref="AH17">(SUM(('PC list'!$N$3:$N$641=$A17)*('PC list'!$C$3:$C$641=$A$2)*('PC list'!$BR$3:$BR$641="blank")*('PC list'!$J$3:$J$641="NFI")))+(SUM(('PC list'!$N$3:$N$641=$A17)*('PC list'!$C$3:$C$641=$A$2)*('PC list'!$BR$3:$BR$641=0)*('PC list'!$J$3:$J$641="NFI")))</f>
        <v>0</v>
      </c>
      <c r="AI17" s="721">
        <f t="array" ref="AI17">SUM(('PC list'!$N$3:$N$641=$A17)*('PC list'!$C$3:$C$641=$A$2)*('PC list'!$BR$3:$BR$641="Yes")*('PC list'!$J$3:$J$641="NFI"))</f>
        <v>2</v>
      </c>
      <c r="AJ17" s="721">
        <f t="array" ref="AJ17">SUM(('PC list'!$N$3:$N$641=$A17)*('PC list'!$C$3:$C$641=$A$2)*('PC list'!$BR$3:$BR$641="No")*('PC list'!$J$3:$J$641="NFI"))</f>
        <v>0</v>
      </c>
      <c r="AK17" s="723">
        <f t="shared" si="11"/>
        <v>1</v>
      </c>
      <c r="AL17" s="994" t="str">
        <f t="shared" si="12"/>
        <v/>
      </c>
    </row>
    <row r="18" spans="1:38" ht="15" customHeight="1">
      <c r="A18" s="469" t="str">
        <f>Validation!A75</f>
        <v>Resilience</v>
      </c>
      <c r="B18" s="470">
        <f t="array" ref="B18">SUM(('PC list'!$N$3:$N$641=$A18)*('PC list'!$C$3:$C$641=A$2))</f>
        <v>7</v>
      </c>
      <c r="C18" s="470">
        <f t="array" ref="C18">(SUM(('PC list'!$N$3:$N$641=$A18)*('PC list'!$C$3:$C$641=$A$2)*('PC list'!$BR$3:$BR$641="blank")))+(SUM(('PC list'!$N$3:$N$641=$A18)*('PC list'!$C$3:$C$641=$A$2)*('PC list'!$BR$3:$BR$641="")))</f>
        <v>7</v>
      </c>
      <c r="D18" s="470">
        <f t="array" ref="D18">SUM(('PC list'!$N$3:$N$641=$A18)*('PC list'!$C$3:$C$641=$A$2)*('PC list'!$BR$3:$BR$641="Yes"))</f>
        <v>0</v>
      </c>
      <c r="E18" s="1744" t="str">
        <f t="shared" si="1"/>
        <v>-</v>
      </c>
      <c r="F18" s="470">
        <f t="array" ref="F18">SUM(('PC list'!$N$3:$N$641=$A18)*('PC list'!$C$3:$C$641=$A$2)*('PC list'!$BR$3:$BR$641="No"))</f>
        <v>0</v>
      </c>
      <c r="G18" s="1744" t="str">
        <f t="shared" si="2"/>
        <v>-</v>
      </c>
      <c r="H18" s="471">
        <f t="array" ref="H18">SUM(('PC list'!$N$3:$N$641=$A18)*('PC list'!$C$3:$C$641=$A$2)*('PC list'!$BS$3:$BS$641=H$2))</f>
        <v>0</v>
      </c>
      <c r="I18" s="472">
        <f t="array" ref="I18">SUM(('PC list'!$N$3:$N$641=$A18)*('PC list'!$C$3:$C$641=$A$2)*('PC list'!$BS$3:$BS$641=I$2))</f>
        <v>0</v>
      </c>
      <c r="J18" s="472">
        <f t="array" ref="J18">SUM(('PC list'!$N$3:$N$641=$A18)*('PC list'!$C$3:$C$641=$A$2)*('PC list'!$BS$3:$BS$641=J$2))</f>
        <v>0</v>
      </c>
      <c r="K18" s="472">
        <f t="array" ref="K18">SUM(('PC list'!$N$3:$N$641=$A18)*('PC list'!$C$3:$C$641=$A$2)*('PC list'!$BS$3:$BS$641=K$2))</f>
        <v>0</v>
      </c>
      <c r="L18" s="473">
        <f t="array" ref="L18">SUM(('PC list'!$N$3:$N$641=$A18)*('PC list'!$C$3:$C$641=$A$2)*('PC list'!$BS$3:$BS$641=H$2)*('PC list'!$BT$3:$BT$641))</f>
        <v>0</v>
      </c>
      <c r="M18" s="473">
        <f t="array" ref="M18">SUM(('PC list'!$N$3:$N$641=$A18)*('PC list'!$C$3:$C$641=$A$2)*('PC list'!$BS$3:$BS$641=J$2)*('PC list'!$BT$3:$BT$641))</f>
        <v>0</v>
      </c>
      <c r="N18" s="474">
        <f t="array" ref="N18">SUM(('PC list'!$N$3:$N$641=$A18)*('PC list'!$C$3:$C$641=$A$2)*('PC list'!$BU$3:$BU$641=N$2))</f>
        <v>0</v>
      </c>
      <c r="O18" s="475">
        <f t="array" ref="O18">SUM(('PC list'!$N$3:$N$641=$A18)*('PC list'!$C$3:$C$641=$A$2)*('PC list'!$BU$3:$BU$641=O$2))</f>
        <v>0</v>
      </c>
      <c r="P18" s="475">
        <f t="array" ref="P18">SUM(('PC list'!$N$3:$N$641=$A18)*('PC list'!$C$3:$C$641=$A$2)*('PC list'!$BU$3:$BU$641=P$2))</f>
        <v>0</v>
      </c>
      <c r="Q18" s="475">
        <f t="array" ref="Q18">SUM(('PC list'!$N$3:$N$641=$A18)*('PC list'!$C$3:$C$641=$A$2)*('PC list'!$BU$3:$BU$641=Q$2))</f>
        <v>0</v>
      </c>
      <c r="R18" s="1172">
        <f t="array" ref="R18">SUM(('PC list'!$N$3:$N$641=$A18)*('PC list'!$C$3:$C$641=$A$2)*('PC list'!$BU$3:$BU$641=N$2)*('PC list'!$BV$3:$BV$641))</f>
        <v>0</v>
      </c>
      <c r="S18" s="1172">
        <f t="array" ref="S18">SUM(('PC list'!$N$3:$N$641=$A18)*('PC list'!$C$3:$C$641=$A$2)*('PC list'!$BU$3:$BU$641=P$2)*('PC list'!$BV$3:$BV$641))</f>
        <v>0</v>
      </c>
      <c r="T18" s="476">
        <f t="shared" si="3"/>
        <v>0</v>
      </c>
      <c r="U18" s="477">
        <f t="shared" si="4"/>
        <v>0</v>
      </c>
      <c r="V18" s="477">
        <f t="shared" si="5"/>
        <v>0</v>
      </c>
      <c r="W18" s="477">
        <f t="shared" si="6"/>
        <v>0</v>
      </c>
      <c r="X18" s="1175">
        <f t="shared" si="7"/>
        <v>0</v>
      </c>
      <c r="Y18" s="1175">
        <f t="shared" si="8"/>
        <v>0</v>
      </c>
      <c r="Z18" s="478" t="str">
        <f t="shared" si="13"/>
        <v/>
      </c>
      <c r="AA18" s="478" t="str">
        <f t="shared" si="9"/>
        <v/>
      </c>
      <c r="AC18" s="721">
        <f t="array" ref="AC18">(SUM(('PC list'!$N$3:$N$641=$A18)*('PC list'!$C$3:$C$641=$A$2)*('PC list'!$BR$3:$BR$641="blank")*('PC list'!$J$3:$J$641&lt;&gt;"NFI")))+(SUM(('PC list'!$N$3:$N$641=$A18)*('PC list'!$C$3:$C$641=$A$2)*('PC list'!$BR$3:$BR$641=0)*('PC list'!$J$3:$J$641&lt;&gt;"NFI")))</f>
        <v>0</v>
      </c>
      <c r="AD18" s="721">
        <f t="array" ref="AD18">SUM(('PC list'!$N$3:$N$641=$A18)*('PC list'!$C$3:$C$641=$A$2)*('PC list'!$BR$3:$BR$641="Yes")*('PC list'!$J$3:$J$641&lt;&gt;"NFI"))</f>
        <v>0</v>
      </c>
      <c r="AE18" s="721">
        <f t="array" ref="AE18">SUM(('PC list'!$N$3:$N$641=$A18)*('PC list'!$C$3:$C$641=$A$2)*('PC list'!$BR$3:$BR$641="No")*('PC list'!$J$3:$J$641&lt;&gt;"NFI"))</f>
        <v>0</v>
      </c>
      <c r="AF18" s="723" t="str">
        <f t="shared" si="10"/>
        <v/>
      </c>
      <c r="AG18" s="719"/>
      <c r="AH18" s="721">
        <f t="array" ref="AH18">(SUM(('PC list'!$N$3:$N$641=$A18)*('PC list'!$C$3:$C$641=$A$2)*('PC list'!$BR$3:$BR$641="blank")*('PC list'!$J$3:$J$641="NFI")))+(SUM(('PC list'!$N$3:$N$641=$A18)*('PC list'!$C$3:$C$641=$A$2)*('PC list'!$BR$3:$BR$641=0)*('PC list'!$J$3:$J$641="NFI")))</f>
        <v>0</v>
      </c>
      <c r="AI18" s="721">
        <f t="array" ref="AI18">SUM(('PC list'!$N$3:$N$641=$A18)*('PC list'!$C$3:$C$641=$A$2)*('PC list'!$BR$3:$BR$641="Yes")*('PC list'!$J$3:$J$641="NFI"))</f>
        <v>0</v>
      </c>
      <c r="AJ18" s="721">
        <f t="array" ref="AJ18">SUM(('PC list'!$N$3:$N$641=$A18)*('PC list'!$C$3:$C$641=$A$2)*('PC list'!$BR$3:$BR$641="No")*('PC list'!$J$3:$J$641="NFI"))</f>
        <v>0</v>
      </c>
      <c r="AK18" s="723" t="str">
        <f t="shared" si="11"/>
        <v/>
      </c>
      <c r="AL18" s="994" t="str">
        <f t="shared" si="12"/>
        <v>Error</v>
      </c>
    </row>
    <row r="19" spans="1:38" ht="15" customHeight="1">
      <c r="A19" s="469" t="str">
        <f>Validation!A76</f>
        <v>Security of supply</v>
      </c>
      <c r="B19" s="470">
        <f t="array" ref="B19">SUM(('PC list'!$N$3:$N$641=$A19)*('PC list'!$C$3:$C$641=A$2))</f>
        <v>0</v>
      </c>
      <c r="C19" s="470">
        <f t="array" ref="C19">(SUM(('PC list'!$N$3:$N$641=$A19)*('PC list'!$C$3:$C$641=$A$2)*('PC list'!$BR$3:$BR$641="blank")))+(SUM(('PC list'!$N$3:$N$641=$A19)*('PC list'!$C$3:$C$641=$A$2)*('PC list'!$BR$3:$BR$641="")))</f>
        <v>0</v>
      </c>
      <c r="D19" s="470">
        <f t="array" ref="D19">SUM(('PC list'!$N$3:$N$641=$A19)*('PC list'!$C$3:$C$641=$A$2)*('PC list'!$BR$3:$BR$641="Yes"))</f>
        <v>0</v>
      </c>
      <c r="E19" s="1744" t="str">
        <f t="shared" si="1"/>
        <v>-</v>
      </c>
      <c r="F19" s="470">
        <f t="array" ref="F19">SUM(('PC list'!$N$3:$N$641=$A19)*('PC list'!$C$3:$C$641=$A$2)*('PC list'!$BR$3:$BR$641="No"))</f>
        <v>0</v>
      </c>
      <c r="G19" s="1744" t="str">
        <f t="shared" si="2"/>
        <v>-</v>
      </c>
      <c r="H19" s="471">
        <f t="array" ref="H19">SUM(('PC list'!$N$3:$N$641=$A19)*('PC list'!$C$3:$C$641=$A$2)*('PC list'!$BS$3:$BS$641=H$2))</f>
        <v>0</v>
      </c>
      <c r="I19" s="472">
        <f t="array" ref="I19">SUM(('PC list'!$N$3:$N$641=$A19)*('PC list'!$C$3:$C$641=$A$2)*('PC list'!$BS$3:$BS$641=I$2))</f>
        <v>0</v>
      </c>
      <c r="J19" s="472">
        <f t="array" ref="J19">SUM(('PC list'!$N$3:$N$641=$A19)*('PC list'!$C$3:$C$641=$A$2)*('PC list'!$BS$3:$BS$641=J$2))</f>
        <v>0</v>
      </c>
      <c r="K19" s="472">
        <f t="array" ref="K19">SUM(('PC list'!$N$3:$N$641=$A19)*('PC list'!$C$3:$C$641=$A$2)*('PC list'!$BS$3:$BS$641=K$2))</f>
        <v>0</v>
      </c>
      <c r="L19" s="473">
        <f t="array" ref="L19">SUM(('PC list'!$N$3:$N$641=$A19)*('PC list'!$C$3:$C$641=$A$2)*('PC list'!$BS$3:$BS$641=H$2)*('PC list'!$BT$3:$BT$641))</f>
        <v>0</v>
      </c>
      <c r="M19" s="473">
        <f t="array" ref="M19">SUM(('PC list'!$N$3:$N$641=$A19)*('PC list'!$C$3:$C$641=$A$2)*('PC list'!$BS$3:$BS$641=J$2)*('PC list'!$BT$3:$BT$641))</f>
        <v>0</v>
      </c>
      <c r="N19" s="474">
        <f t="array" ref="N19">SUM(('PC list'!$N$3:$N$641=$A19)*('PC list'!$C$3:$C$641=$A$2)*('PC list'!$BU$3:$BU$641=N$2))</f>
        <v>0</v>
      </c>
      <c r="O19" s="475">
        <f t="array" ref="O19">SUM(('PC list'!$N$3:$N$641=$A19)*('PC list'!$C$3:$C$641=$A$2)*('PC list'!$BU$3:$BU$641=O$2))</f>
        <v>0</v>
      </c>
      <c r="P19" s="475">
        <f t="array" ref="P19">SUM(('PC list'!$N$3:$N$641=$A19)*('PC list'!$C$3:$C$641=$A$2)*('PC list'!$BU$3:$BU$641=P$2))</f>
        <v>0</v>
      </c>
      <c r="Q19" s="475">
        <f t="array" ref="Q19">SUM(('PC list'!$N$3:$N$641=$A19)*('PC list'!$C$3:$C$641=$A$2)*('PC list'!$BU$3:$BU$641=Q$2))</f>
        <v>0</v>
      </c>
      <c r="R19" s="1172">
        <f t="array" ref="R19">SUM(('PC list'!$N$3:$N$641=$A19)*('PC list'!$C$3:$C$641=$A$2)*('PC list'!$BU$3:$BU$641=N$2)*('PC list'!$BV$3:$BV$641))</f>
        <v>0</v>
      </c>
      <c r="S19" s="1172">
        <f t="array" ref="S19">SUM(('PC list'!$N$3:$N$641=$A19)*('PC list'!$C$3:$C$641=$A$2)*('PC list'!$BU$3:$BU$641=P$2)*('PC list'!$BV$3:$BV$641))</f>
        <v>0</v>
      </c>
      <c r="T19" s="476">
        <f t="shared" si="3"/>
        <v>0</v>
      </c>
      <c r="U19" s="477">
        <f t="shared" si="4"/>
        <v>0</v>
      </c>
      <c r="V19" s="477">
        <f t="shared" si="5"/>
        <v>0</v>
      </c>
      <c r="W19" s="477">
        <f t="shared" si="6"/>
        <v>0</v>
      </c>
      <c r="X19" s="1175">
        <f t="shared" si="7"/>
        <v>0</v>
      </c>
      <c r="Y19" s="1175">
        <f t="shared" si="8"/>
        <v>0</v>
      </c>
      <c r="Z19" s="478" t="str">
        <f t="shared" si="13"/>
        <v/>
      </c>
      <c r="AA19" s="478" t="str">
        <f t="shared" si="9"/>
        <v/>
      </c>
      <c r="AC19" s="721">
        <f t="array" ref="AC19">(SUM(('PC list'!$N$3:$N$641=$A19)*('PC list'!$C$3:$C$641=$A$2)*('PC list'!$BR$3:$BR$641="blank")*('PC list'!$J$3:$J$641&lt;&gt;"NFI")))+(SUM(('PC list'!$N$3:$N$641=$A19)*('PC list'!$C$3:$C$641=$A$2)*('PC list'!$BR$3:$BR$641=0)*('PC list'!$J$3:$J$641&lt;&gt;"NFI")))</f>
        <v>0</v>
      </c>
      <c r="AD19" s="721">
        <f t="array" ref="AD19">SUM(('PC list'!$N$3:$N$641=$A19)*('PC list'!$C$3:$C$641=$A$2)*('PC list'!$BR$3:$BR$641="Yes")*('PC list'!$J$3:$J$641&lt;&gt;"NFI"))</f>
        <v>0</v>
      </c>
      <c r="AE19" s="721">
        <f t="array" ref="AE19">SUM(('PC list'!$N$3:$N$641=$A19)*('PC list'!$C$3:$C$641=$A$2)*('PC list'!$BR$3:$BR$641="No")*('PC list'!$J$3:$J$641&lt;&gt;"NFI"))</f>
        <v>0</v>
      </c>
      <c r="AF19" s="723" t="str">
        <f t="shared" si="10"/>
        <v/>
      </c>
      <c r="AG19" s="719"/>
      <c r="AH19" s="721">
        <f t="array" ref="AH19">(SUM(('PC list'!$N$3:$N$641=$A19)*('PC list'!$C$3:$C$641=$A$2)*('PC list'!$BR$3:$BR$641="blank")*('PC list'!$J$3:$J$641="NFI")))+(SUM(('PC list'!$N$3:$N$641=$A19)*('PC list'!$C$3:$C$641=$A$2)*('PC list'!$BR$3:$BR$641=0)*('PC list'!$J$3:$J$641="NFI")))</f>
        <v>0</v>
      </c>
      <c r="AI19" s="721">
        <f t="array" ref="AI19">SUM(('PC list'!$N$3:$N$641=$A19)*('PC list'!$C$3:$C$641=$A$2)*('PC list'!$BR$3:$BR$641="Yes")*('PC list'!$J$3:$J$641="NFI"))</f>
        <v>0</v>
      </c>
      <c r="AJ19" s="721">
        <f t="array" ref="AJ19">SUM(('PC list'!$N$3:$N$641=$A19)*('PC list'!$C$3:$C$641=$A$2)*('PC list'!$BR$3:$BR$641="No")*('PC list'!$J$3:$J$641="NFI"))</f>
        <v>0</v>
      </c>
      <c r="AK19" s="723" t="str">
        <f t="shared" si="11"/>
        <v/>
      </c>
      <c r="AL19" s="994" t="str">
        <f t="shared" si="12"/>
        <v/>
      </c>
    </row>
    <row r="20" spans="1:38" ht="15" customHeight="1">
      <c r="A20" s="469" t="str">
        <f>Validation!A77</f>
        <v>SEMD</v>
      </c>
      <c r="B20" s="470">
        <f t="array" ref="B20">SUM(('PC list'!$N$3:$N$641=$A20)*('PC list'!$C$3:$C$641=A$2))</f>
        <v>0</v>
      </c>
      <c r="C20" s="470">
        <f t="array" ref="C20">(SUM(('PC list'!$N$3:$N$641=$A20)*('PC list'!$C$3:$C$641=$A$2)*('PC list'!$BR$3:$BR$641="blank")))+(SUM(('PC list'!$N$3:$N$641=$A20)*('PC list'!$C$3:$C$641=$A$2)*('PC list'!$BR$3:$BR$641="")))</f>
        <v>0</v>
      </c>
      <c r="D20" s="470">
        <f t="array" ref="D20">SUM(('PC list'!$N$3:$N$641=$A20)*('PC list'!$C$3:$C$641=$A$2)*('PC list'!$BR$3:$BR$641="Yes"))</f>
        <v>0</v>
      </c>
      <c r="E20" s="1744" t="str">
        <f t="shared" si="1"/>
        <v>-</v>
      </c>
      <c r="F20" s="470">
        <f t="array" ref="F20">SUM(('PC list'!$N$3:$N$641=$A20)*('PC list'!$C$3:$C$641=$A$2)*('PC list'!$BR$3:$BR$641="No"))</f>
        <v>0</v>
      </c>
      <c r="G20" s="1744" t="str">
        <f t="shared" si="2"/>
        <v>-</v>
      </c>
      <c r="H20" s="471">
        <f t="array" ref="H20">SUM(('PC list'!$N$3:$N$641=$A20)*('PC list'!$C$3:$C$641=$A$2)*('PC list'!$BS$3:$BS$641=H$2))</f>
        <v>0</v>
      </c>
      <c r="I20" s="472">
        <f t="array" ref="I20">SUM(('PC list'!$N$3:$N$641=$A20)*('PC list'!$C$3:$C$641=$A$2)*('PC list'!$BS$3:$BS$641=I$2))</f>
        <v>0</v>
      </c>
      <c r="J20" s="472">
        <f t="array" ref="J20">SUM(('PC list'!$N$3:$N$641=$A20)*('PC list'!$C$3:$C$641=$A$2)*('PC list'!$BS$3:$BS$641=J$2))</f>
        <v>0</v>
      </c>
      <c r="K20" s="472">
        <f t="array" ref="K20">SUM(('PC list'!$N$3:$N$641=$A20)*('PC list'!$C$3:$C$641=$A$2)*('PC list'!$BS$3:$BS$641=K$2))</f>
        <v>0</v>
      </c>
      <c r="L20" s="473">
        <f t="array" ref="L20">SUM(('PC list'!$N$3:$N$641=$A20)*('PC list'!$C$3:$C$641=$A$2)*('PC list'!$BS$3:$BS$641=H$2)*('PC list'!$BT$3:$BT$641))</f>
        <v>0</v>
      </c>
      <c r="M20" s="473">
        <f t="array" ref="M20">SUM(('PC list'!$N$3:$N$641=$A20)*('PC list'!$C$3:$C$641=$A$2)*('PC list'!$BS$3:$BS$641=J$2)*('PC list'!$BT$3:$BT$641))</f>
        <v>0</v>
      </c>
      <c r="N20" s="474">
        <f t="array" ref="N20">SUM(('PC list'!$N$3:$N$641=$A20)*('PC list'!$C$3:$C$641=$A$2)*('PC list'!$BU$3:$BU$641=N$2))</f>
        <v>0</v>
      </c>
      <c r="O20" s="475">
        <f t="array" ref="O20">SUM(('PC list'!$N$3:$N$641=$A20)*('PC list'!$C$3:$C$641=$A$2)*('PC list'!$BU$3:$BU$641=O$2))</f>
        <v>0</v>
      </c>
      <c r="P20" s="475">
        <f t="array" ref="P20">SUM(('PC list'!$N$3:$N$641=$A20)*('PC list'!$C$3:$C$641=$A$2)*('PC list'!$BU$3:$BU$641=P$2))</f>
        <v>0</v>
      </c>
      <c r="Q20" s="475">
        <f t="array" ref="Q20">SUM(('PC list'!$N$3:$N$641=$A20)*('PC list'!$C$3:$C$641=$A$2)*('PC list'!$BU$3:$BU$641=Q$2))</f>
        <v>0</v>
      </c>
      <c r="R20" s="1172">
        <f t="array" ref="R20">SUM(('PC list'!$N$3:$N$641=$A20)*('PC list'!$C$3:$C$641=$A$2)*('PC list'!$BU$3:$BU$641=N$2)*('PC list'!$BV$3:$BV$641))</f>
        <v>0</v>
      </c>
      <c r="S20" s="1172">
        <f t="array" ref="S20">SUM(('PC list'!$N$3:$N$641=$A20)*('PC list'!$C$3:$C$641=$A$2)*('PC list'!$BU$3:$BU$641=P$2)*('PC list'!$BV$3:$BV$641))</f>
        <v>0</v>
      </c>
      <c r="T20" s="476">
        <f t="shared" si="3"/>
        <v>0</v>
      </c>
      <c r="U20" s="477">
        <f t="shared" si="4"/>
        <v>0</v>
      </c>
      <c r="V20" s="477">
        <f t="shared" si="5"/>
        <v>0</v>
      </c>
      <c r="W20" s="477">
        <f t="shared" si="6"/>
        <v>0</v>
      </c>
      <c r="X20" s="1175">
        <f t="shared" si="7"/>
        <v>0</v>
      </c>
      <c r="Y20" s="1175">
        <f t="shared" si="8"/>
        <v>0</v>
      </c>
      <c r="Z20" s="478" t="str">
        <f t="shared" si="13"/>
        <v/>
      </c>
      <c r="AA20" s="478" t="str">
        <f t="shared" si="9"/>
        <v/>
      </c>
      <c r="AC20" s="721">
        <f t="array" ref="AC20">(SUM(('PC list'!$N$3:$N$641=$A20)*('PC list'!$C$3:$C$641=$A$2)*('PC list'!$BR$3:$BR$641="blank")*('PC list'!$J$3:$J$641&lt;&gt;"NFI")))+(SUM(('PC list'!$N$3:$N$641=$A20)*('PC list'!$C$3:$C$641=$A$2)*('PC list'!$BR$3:$BR$641=0)*('PC list'!$J$3:$J$641&lt;&gt;"NFI")))</f>
        <v>0</v>
      </c>
      <c r="AD20" s="721">
        <f t="array" ref="AD20">SUM(('PC list'!$N$3:$N$641=$A20)*('PC list'!$C$3:$C$641=$A$2)*('PC list'!$BR$3:$BR$641="Yes")*('PC list'!$J$3:$J$641&lt;&gt;"NFI"))</f>
        <v>0</v>
      </c>
      <c r="AE20" s="721">
        <f t="array" ref="AE20">SUM(('PC list'!$N$3:$N$641=$A20)*('PC list'!$C$3:$C$641=$A$2)*('PC list'!$BR$3:$BR$641="No")*('PC list'!$J$3:$J$641&lt;&gt;"NFI"))</f>
        <v>0</v>
      </c>
      <c r="AF20" s="723" t="str">
        <f t="shared" si="10"/>
        <v/>
      </c>
      <c r="AG20" s="719"/>
      <c r="AH20" s="721">
        <f t="array" ref="AH20">(SUM(('PC list'!$N$3:$N$641=$A20)*('PC list'!$C$3:$C$641=$A$2)*('PC list'!$BR$3:$BR$641="blank")*('PC list'!$J$3:$J$641="NFI")))+(SUM(('PC list'!$N$3:$N$641=$A20)*('PC list'!$C$3:$C$641=$A$2)*('PC list'!$BR$3:$BR$641=0)*('PC list'!$J$3:$J$641="NFI")))</f>
        <v>0</v>
      </c>
      <c r="AI20" s="721">
        <f t="array" ref="AI20">SUM(('PC list'!$N$3:$N$641=$A20)*('PC list'!$C$3:$C$641=$A$2)*('PC list'!$BR$3:$BR$641="Yes")*('PC list'!$J$3:$J$641="NFI"))</f>
        <v>0</v>
      </c>
      <c r="AJ20" s="721">
        <f t="array" ref="AJ20">SUM(('PC list'!$N$3:$N$641=$A20)*('PC list'!$C$3:$C$641=$A$2)*('PC list'!$BR$3:$BR$641="No")*('PC list'!$J$3:$J$641="NFI"))</f>
        <v>0</v>
      </c>
      <c r="AK20" s="723" t="str">
        <f t="shared" si="11"/>
        <v/>
      </c>
      <c r="AL20" s="994" t="str">
        <f t="shared" si="12"/>
        <v/>
      </c>
    </row>
    <row r="21" spans="1:38" ht="15" customHeight="1">
      <c r="A21" s="469" t="str">
        <f>Validation!A78</f>
        <v>Sewer flooding/collapses etc</v>
      </c>
      <c r="B21" s="470">
        <f t="array" ref="B21">SUM(('PC list'!$N$3:$N$641=$A21)*('PC list'!$C$3:$C$641=A$2))</f>
        <v>2</v>
      </c>
      <c r="C21" s="470">
        <f t="array" ref="C21">(SUM(('PC list'!$N$3:$N$641=$A21)*('PC list'!$C$3:$C$641=$A$2)*('PC list'!$BR$3:$BR$641="blank")))+(SUM(('PC list'!$N$3:$N$641=$A21)*('PC list'!$C$3:$C$641=$A$2)*('PC list'!$BR$3:$BR$641="")))</f>
        <v>0</v>
      </c>
      <c r="D21" s="470">
        <f t="array" ref="D21">SUM(('PC list'!$N$3:$N$641=$A21)*('PC list'!$C$3:$C$641=$A$2)*('PC list'!$BR$3:$BR$641="Yes"))</f>
        <v>2</v>
      </c>
      <c r="E21" s="1744">
        <f t="shared" si="1"/>
        <v>1</v>
      </c>
      <c r="F21" s="470">
        <f t="array" ref="F21">SUM(('PC list'!$N$3:$N$641=$A21)*('PC list'!$C$3:$C$641=$A$2)*('PC list'!$BR$3:$BR$641="No"))</f>
        <v>0</v>
      </c>
      <c r="G21" s="1744">
        <f t="shared" si="2"/>
        <v>0</v>
      </c>
      <c r="H21" s="471">
        <f t="array" ref="H21">SUM(('PC list'!$N$3:$N$641=$A21)*('PC list'!$C$3:$C$641=$A$2)*('PC list'!$BS$3:$BS$641=H$2))</f>
        <v>2</v>
      </c>
      <c r="I21" s="472">
        <f t="array" ref="I21">SUM(('PC list'!$N$3:$N$641=$A21)*('PC list'!$C$3:$C$641=$A$2)*('PC list'!$BS$3:$BS$641=I$2))</f>
        <v>0</v>
      </c>
      <c r="J21" s="472">
        <f t="array" ref="J21">SUM(('PC list'!$N$3:$N$641=$A21)*('PC list'!$C$3:$C$641=$A$2)*('PC list'!$BS$3:$BS$641=J$2))</f>
        <v>0</v>
      </c>
      <c r="K21" s="472">
        <f t="array" ref="K21">SUM(('PC list'!$N$3:$N$641=$A21)*('PC list'!$C$3:$C$641=$A$2)*('PC list'!$BS$3:$BS$641=K$2))</f>
        <v>0</v>
      </c>
      <c r="L21" s="473">
        <f t="array" ref="L21">SUM(('PC list'!$N$3:$N$641=$A21)*('PC list'!$C$3:$C$641=$A$2)*('PC list'!$BS$3:$BS$641=H$2)*('PC list'!$BT$3:$BT$641))</f>
        <v>15.12369</v>
      </c>
      <c r="M21" s="473">
        <f t="array" ref="M21">SUM(('PC list'!$N$3:$N$641=$A21)*('PC list'!$C$3:$C$641=$A$2)*('PC list'!$BS$3:$BS$641=J$2)*('PC list'!$BT$3:$BT$641))</f>
        <v>0</v>
      </c>
      <c r="N21" s="474">
        <f t="array" ref="N21">SUM(('PC list'!$N$3:$N$641=$A21)*('PC list'!$C$3:$C$641=$A$2)*('PC list'!$BU$3:$BU$641=N$2))</f>
        <v>0</v>
      </c>
      <c r="O21" s="475">
        <f t="array" ref="O21">SUM(('PC list'!$N$3:$N$641=$A21)*('PC list'!$C$3:$C$641=$A$2)*('PC list'!$BU$3:$BU$641=O$2))</f>
        <v>0</v>
      </c>
      <c r="P21" s="475">
        <f t="array" ref="P21">SUM(('PC list'!$N$3:$N$641=$A21)*('PC list'!$C$3:$C$641=$A$2)*('PC list'!$BU$3:$BU$641=P$2))</f>
        <v>0</v>
      </c>
      <c r="Q21" s="475">
        <f t="array" ref="Q21">SUM(('PC list'!$N$3:$N$641=$A21)*('PC list'!$C$3:$C$641=$A$2)*('PC list'!$BU$3:$BU$641=Q$2))</f>
        <v>0</v>
      </c>
      <c r="R21" s="1172">
        <f t="array" ref="R21">SUM(('PC list'!$N$3:$N$641=$A21)*('PC list'!$C$3:$C$641=$A$2)*('PC list'!$BU$3:$BU$641=N$2)*('PC list'!$BV$3:$BV$641))</f>
        <v>0</v>
      </c>
      <c r="S21" s="1172">
        <f t="array" ref="S21">SUM(('PC list'!$N$3:$N$641=$A21)*('PC list'!$C$3:$C$641=$A$2)*('PC list'!$BU$3:$BU$641=P$2)*('PC list'!$BV$3:$BV$641))</f>
        <v>0</v>
      </c>
      <c r="T21" s="476">
        <f t="shared" si="3"/>
        <v>2</v>
      </c>
      <c r="U21" s="477">
        <f t="shared" si="4"/>
        <v>0</v>
      </c>
      <c r="V21" s="477">
        <f t="shared" si="5"/>
        <v>0</v>
      </c>
      <c r="W21" s="477">
        <f t="shared" si="6"/>
        <v>0</v>
      </c>
      <c r="X21" s="1175">
        <f t="shared" si="7"/>
        <v>15.12369</v>
      </c>
      <c r="Y21" s="1175">
        <f t="shared" si="8"/>
        <v>0</v>
      </c>
      <c r="Z21" s="478">
        <f t="shared" si="13"/>
        <v>1</v>
      </c>
      <c r="AA21" s="478" t="str">
        <f t="shared" si="9"/>
        <v/>
      </c>
      <c r="AC21" s="721">
        <f t="array" ref="AC21">(SUM(('PC list'!$N$3:$N$641=$A21)*('PC list'!$C$3:$C$641=$A$2)*('PC list'!$BR$3:$BR$641="blank")*('PC list'!$J$3:$J$641&lt;&gt;"NFI")))+(SUM(('PC list'!$N$3:$N$641=$A21)*('PC list'!$C$3:$C$641=$A$2)*('PC list'!$BR$3:$BR$641=0)*('PC list'!$J$3:$J$641&lt;&gt;"NFI")))</f>
        <v>0</v>
      </c>
      <c r="AD21" s="721">
        <f t="array" ref="AD21">SUM(('PC list'!$N$3:$N$641=$A21)*('PC list'!$C$3:$C$641=$A$2)*('PC list'!$BR$3:$BR$641="Yes")*('PC list'!$J$3:$J$641&lt;&gt;"NFI"))</f>
        <v>2</v>
      </c>
      <c r="AE21" s="721">
        <f t="array" ref="AE21">SUM(('PC list'!$N$3:$N$641=$A21)*('PC list'!$C$3:$C$641=$A$2)*('PC list'!$BR$3:$BR$641="No")*('PC list'!$J$3:$J$641&lt;&gt;"NFI"))</f>
        <v>0</v>
      </c>
      <c r="AF21" s="723">
        <f t="shared" si="10"/>
        <v>1</v>
      </c>
      <c r="AG21" s="719"/>
      <c r="AH21" s="721">
        <f t="array" ref="AH21">(SUM(('PC list'!$N$3:$N$641=$A21)*('PC list'!$C$3:$C$641=$A$2)*('PC list'!$BR$3:$BR$641="blank")*('PC list'!$J$3:$J$641="NFI")))+(SUM(('PC list'!$N$3:$N$641=$A21)*('PC list'!$C$3:$C$641=$A$2)*('PC list'!$BR$3:$BR$641=0)*('PC list'!$J$3:$J$641="NFI")))</f>
        <v>0</v>
      </c>
      <c r="AI21" s="721">
        <f t="array" ref="AI21">SUM(('PC list'!$N$3:$N$641=$A21)*('PC list'!$C$3:$C$641=$A$2)*('PC list'!$BR$3:$BR$641="Yes")*('PC list'!$J$3:$J$641="NFI"))</f>
        <v>0</v>
      </c>
      <c r="AJ21" s="721">
        <f t="array" ref="AJ21">SUM(('PC list'!$N$3:$N$641=$A21)*('PC list'!$C$3:$C$641=$A$2)*('PC list'!$BR$3:$BR$641="No")*('PC list'!$J$3:$J$641="NFI"))</f>
        <v>0</v>
      </c>
      <c r="AK21" s="723" t="str">
        <f t="shared" si="11"/>
        <v/>
      </c>
      <c r="AL21" s="994" t="str">
        <f t="shared" si="12"/>
        <v/>
      </c>
    </row>
    <row r="22" spans="1:38" ht="15" customHeight="1">
      <c r="A22" s="469" t="str">
        <f>Validation!A79</f>
        <v>SIM</v>
      </c>
      <c r="B22" s="470">
        <f t="array" ref="B22">SUM(('PC list'!$N$3:$N$641=$A22)*('PC list'!$C$3:$C$641=A$2))</f>
        <v>1</v>
      </c>
      <c r="C22" s="470">
        <f t="array" ref="C22">(SUM(('PC list'!$N$3:$N$641=$A22)*('PC list'!$C$3:$C$641=$A$2)*('PC list'!$BR$3:$BR$641="blank")))+(SUM(('PC list'!$N$3:$N$641=$A22)*('PC list'!$C$3:$C$641=$A$2)*('PC list'!$BR$3:$BR$641="")))</f>
        <v>0</v>
      </c>
      <c r="D22" s="470">
        <f t="array" ref="D22">SUM(('PC list'!$N$3:$N$641=$A22)*('PC list'!$C$3:$C$641=$A$2)*('PC list'!$BR$3:$BR$641="Yes"))</f>
        <v>0</v>
      </c>
      <c r="E22" s="1744">
        <f t="shared" si="1"/>
        <v>0</v>
      </c>
      <c r="F22" s="470">
        <f t="array" ref="F22">SUM(('PC list'!$N$3:$N$641=$A22)*('PC list'!$C$3:$C$641=$A$2)*('PC list'!$BR$3:$BR$641="No"))</f>
        <v>1</v>
      </c>
      <c r="G22" s="1744">
        <f t="shared" si="2"/>
        <v>1</v>
      </c>
      <c r="H22" s="471">
        <f t="array" ref="H22">SUM(('PC list'!$N$3:$N$641=$A22)*('PC list'!$C$3:$C$641=$A$2)*('PC list'!$BS$3:$BS$641=H$2))</f>
        <v>0</v>
      </c>
      <c r="I22" s="472">
        <f t="array" ref="I22">SUM(('PC list'!$N$3:$N$641=$A22)*('PC list'!$C$3:$C$641=$A$2)*('PC list'!$BS$3:$BS$641=I$2))</f>
        <v>0</v>
      </c>
      <c r="J22" s="472">
        <f t="array" ref="J22">SUM(('PC list'!$N$3:$N$641=$A22)*('PC list'!$C$3:$C$641=$A$2)*('PC list'!$BS$3:$BS$641=J$2))</f>
        <v>0</v>
      </c>
      <c r="K22" s="472">
        <f t="array" ref="K22">SUM(('PC list'!$N$3:$N$641=$A22)*('PC list'!$C$3:$C$641=$A$2)*('PC list'!$BS$3:$BS$641=K$2))</f>
        <v>0</v>
      </c>
      <c r="L22" s="473">
        <f t="array" ref="L22">SUM(('PC list'!$N$3:$N$641=$A22)*('PC list'!$C$3:$C$641=$A$2)*('PC list'!$BS$3:$BS$641=H$2)*('PC list'!$BT$3:$BT$641))</f>
        <v>0</v>
      </c>
      <c r="M22" s="473">
        <f t="array" ref="M22">SUM(('PC list'!$N$3:$N$641=$A22)*('PC list'!$C$3:$C$641=$A$2)*('PC list'!$BS$3:$BS$641=J$2)*('PC list'!$BT$3:$BT$641))</f>
        <v>0</v>
      </c>
      <c r="N22" s="474">
        <f t="array" ref="N22">SUM(('PC list'!$N$3:$N$641=$A22)*('PC list'!$C$3:$C$641=$A$2)*('PC list'!$BU$3:$BU$641=N$2))</f>
        <v>0</v>
      </c>
      <c r="O22" s="475">
        <f t="array" ref="O22">SUM(('PC list'!$N$3:$N$641=$A22)*('PC list'!$C$3:$C$641=$A$2)*('PC list'!$BU$3:$BU$641=O$2))</f>
        <v>0</v>
      </c>
      <c r="P22" s="475">
        <f t="array" ref="P22">SUM(('PC list'!$N$3:$N$641=$A22)*('PC list'!$C$3:$C$641=$A$2)*('PC list'!$BU$3:$BU$641=P$2))</f>
        <v>0</v>
      </c>
      <c r="Q22" s="475">
        <f t="array" ref="Q22">SUM(('PC list'!$N$3:$N$641=$A22)*('PC list'!$C$3:$C$641=$A$2)*('PC list'!$BU$3:$BU$641=Q$2))</f>
        <v>0</v>
      </c>
      <c r="R22" s="1172">
        <f t="array" ref="R22">SUM(('PC list'!$N$3:$N$641=$A22)*('PC list'!$C$3:$C$641=$A$2)*('PC list'!$BU$3:$BU$641=N$2)*('PC list'!$BV$3:$BV$641))</f>
        <v>0</v>
      </c>
      <c r="S22" s="1172">
        <f t="array" ref="S22">SUM(('PC list'!$N$3:$N$641=$A22)*('PC list'!$C$3:$C$641=$A$2)*('PC list'!$BU$3:$BU$641=P$2)*('PC list'!$BV$3:$BV$641))</f>
        <v>0</v>
      </c>
      <c r="T22" s="476">
        <f t="shared" si="3"/>
        <v>0</v>
      </c>
      <c r="U22" s="477">
        <f t="shared" si="4"/>
        <v>0</v>
      </c>
      <c r="V22" s="477">
        <f t="shared" si="5"/>
        <v>0</v>
      </c>
      <c r="W22" s="477">
        <f t="shared" si="6"/>
        <v>0</v>
      </c>
      <c r="X22" s="1175">
        <f t="shared" si="7"/>
        <v>0</v>
      </c>
      <c r="Y22" s="1175">
        <f t="shared" si="8"/>
        <v>0</v>
      </c>
      <c r="Z22" s="478" t="str">
        <f t="shared" si="13"/>
        <v/>
      </c>
      <c r="AA22" s="478" t="str">
        <f t="shared" si="9"/>
        <v/>
      </c>
      <c r="AC22" s="721">
        <f t="array" ref="AC22">(SUM(('PC list'!$N$3:$N$641=$A22)*('PC list'!$C$3:$C$641=$A$2)*('PC list'!$BR$3:$BR$641="blank")*('PC list'!$J$3:$J$641&lt;&gt;"NFI")))+(SUM(('PC list'!$N$3:$N$641=$A22)*('PC list'!$C$3:$C$641=$A$2)*('PC list'!$BR$3:$BR$641=0)*('PC list'!$J$3:$J$641&lt;&gt;"NFI")))</f>
        <v>0</v>
      </c>
      <c r="AD22" s="721">
        <f t="array" ref="AD22">SUM(('PC list'!$N$3:$N$641=$A22)*('PC list'!$C$3:$C$641=$A$2)*('PC list'!$BR$3:$BR$641="Yes")*('PC list'!$J$3:$J$641&lt;&gt;"NFI"))</f>
        <v>0</v>
      </c>
      <c r="AE22" s="721">
        <f t="array" ref="AE22">SUM(('PC list'!$N$3:$N$641=$A22)*('PC list'!$C$3:$C$641=$A$2)*('PC list'!$BR$3:$BR$641="No")*('PC list'!$J$3:$J$641&lt;&gt;"NFI"))</f>
        <v>1</v>
      </c>
      <c r="AF22" s="723">
        <f t="shared" si="10"/>
        <v>0</v>
      </c>
      <c r="AG22" s="719"/>
      <c r="AH22" s="721">
        <f t="array" ref="AH22">(SUM(('PC list'!$N$3:$N$641=$A22)*('PC list'!$C$3:$C$641=$A$2)*('PC list'!$BR$3:$BR$641="blank")*('PC list'!$J$3:$J$641="NFI")))+(SUM(('PC list'!$N$3:$N$641=$A22)*('PC list'!$C$3:$C$641=$A$2)*('PC list'!$BR$3:$BR$641=0)*('PC list'!$J$3:$J$641="NFI")))</f>
        <v>0</v>
      </c>
      <c r="AI22" s="721">
        <f t="array" ref="AI22">SUM(('PC list'!$N$3:$N$641=$A22)*('PC list'!$C$3:$C$641=$A$2)*('PC list'!$BR$3:$BR$641="Yes")*('PC list'!$J$3:$J$641="NFI"))</f>
        <v>0</v>
      </c>
      <c r="AJ22" s="721">
        <f t="array" ref="AJ22">SUM(('PC list'!$N$3:$N$641=$A22)*('PC list'!$C$3:$C$641=$A$2)*('PC list'!$BR$3:$BR$641="No")*('PC list'!$J$3:$J$641="NFI"))</f>
        <v>0</v>
      </c>
      <c r="AK22" s="723" t="str">
        <f t="shared" si="11"/>
        <v/>
      </c>
      <c r="AL22" s="994" t="str">
        <f t="shared" si="12"/>
        <v/>
      </c>
    </row>
    <row r="23" spans="1:38" ht="15" customHeight="1">
      <c r="A23" s="469" t="str">
        <f>Validation!A80</f>
        <v>Sludge</v>
      </c>
      <c r="B23" s="470">
        <f t="array" ref="B23">SUM(('PC list'!$N$3:$N$641=$A23)*('PC list'!$C$3:$C$641=A$2))</f>
        <v>0</v>
      </c>
      <c r="C23" s="470">
        <f t="array" ref="C23">(SUM(('PC list'!$N$3:$N$641=$A23)*('PC list'!$C$3:$C$641=$A$2)*('PC list'!$BR$3:$BR$641="blank")))+(SUM(('PC list'!$N$3:$N$641=$A23)*('PC list'!$C$3:$C$641=$A$2)*('PC list'!$BR$3:$BR$641="")))</f>
        <v>0</v>
      </c>
      <c r="D23" s="470">
        <f t="array" ref="D23">SUM(('PC list'!$N$3:$N$641=$A23)*('PC list'!$C$3:$C$641=$A$2)*('PC list'!$BR$3:$BR$641="Yes"))</f>
        <v>0</v>
      </c>
      <c r="E23" s="1744" t="str">
        <f t="shared" si="1"/>
        <v>-</v>
      </c>
      <c r="F23" s="470">
        <f t="array" ref="F23">SUM(('PC list'!$N$3:$N$641=$A23)*('PC list'!$C$3:$C$641=$A$2)*('PC list'!$BR$3:$BR$641="No"))</f>
        <v>0</v>
      </c>
      <c r="G23" s="1744" t="str">
        <f t="shared" si="2"/>
        <v>-</v>
      </c>
      <c r="H23" s="471">
        <f t="array" ref="H23">SUM(('PC list'!$N$3:$N$641=$A23)*('PC list'!$C$3:$C$641=$A$2)*('PC list'!$BS$3:$BS$641=H$2))</f>
        <v>0</v>
      </c>
      <c r="I23" s="472">
        <f t="array" ref="I23">SUM(('PC list'!$N$3:$N$641=$A23)*('PC list'!$C$3:$C$641=$A$2)*('PC list'!$BS$3:$BS$641=I$2))</f>
        <v>0</v>
      </c>
      <c r="J23" s="472">
        <f t="array" ref="J23">SUM(('PC list'!$N$3:$N$641=$A23)*('PC list'!$C$3:$C$641=$A$2)*('PC list'!$BS$3:$BS$641=J$2))</f>
        <v>0</v>
      </c>
      <c r="K23" s="472">
        <f t="array" ref="K23">SUM(('PC list'!$N$3:$N$641=$A23)*('PC list'!$C$3:$C$641=$A$2)*('PC list'!$BS$3:$BS$641=K$2))</f>
        <v>0</v>
      </c>
      <c r="L23" s="473">
        <f t="array" ref="L23">SUM(('PC list'!$N$3:$N$641=$A23)*('PC list'!$C$3:$C$641=$A$2)*('PC list'!$BS$3:$BS$641=H$2)*('PC list'!$BT$3:$BT$641))</f>
        <v>0</v>
      </c>
      <c r="M23" s="473">
        <f t="array" ref="M23">SUM(('PC list'!$N$3:$N$641=$A23)*('PC list'!$C$3:$C$641=$A$2)*('PC list'!$BS$3:$BS$641=J$2)*('PC list'!$BT$3:$BT$641))</f>
        <v>0</v>
      </c>
      <c r="N23" s="474">
        <f t="array" ref="N23">SUM(('PC list'!$N$3:$N$641=$A23)*('PC list'!$C$3:$C$641=$A$2)*('PC list'!$BU$3:$BU$641=N$2))</f>
        <v>0</v>
      </c>
      <c r="O23" s="475">
        <f t="array" ref="O23">SUM(('PC list'!$N$3:$N$641=$A23)*('PC list'!$C$3:$C$641=$A$2)*('PC list'!$BU$3:$BU$641=O$2))</f>
        <v>0</v>
      </c>
      <c r="P23" s="475">
        <f t="array" ref="P23">SUM(('PC list'!$N$3:$N$641=$A23)*('PC list'!$C$3:$C$641=$A$2)*('PC list'!$BU$3:$BU$641=P$2))</f>
        <v>0</v>
      </c>
      <c r="Q23" s="475">
        <f t="array" ref="Q23">SUM(('PC list'!$N$3:$N$641=$A23)*('PC list'!$C$3:$C$641=$A$2)*('PC list'!$BU$3:$BU$641=Q$2))</f>
        <v>0</v>
      </c>
      <c r="R23" s="1172">
        <f t="array" ref="R23">SUM(('PC list'!$N$3:$N$641=$A23)*('PC list'!$C$3:$C$641=$A$2)*('PC list'!$BU$3:$BU$641=N$2)*('PC list'!$BV$3:$BV$641))</f>
        <v>0</v>
      </c>
      <c r="S23" s="1172">
        <f t="array" ref="S23">SUM(('PC list'!$N$3:$N$641=$A23)*('PC list'!$C$3:$C$641=$A$2)*('PC list'!$BU$3:$BU$641=P$2)*('PC list'!$BV$3:$BV$641))</f>
        <v>0</v>
      </c>
      <c r="T23" s="476">
        <f t="shared" si="3"/>
        <v>0</v>
      </c>
      <c r="U23" s="477">
        <f t="shared" si="4"/>
        <v>0</v>
      </c>
      <c r="V23" s="477">
        <f t="shared" si="5"/>
        <v>0</v>
      </c>
      <c r="W23" s="477">
        <f t="shared" si="6"/>
        <v>0</v>
      </c>
      <c r="X23" s="1175">
        <f t="shared" si="7"/>
        <v>0</v>
      </c>
      <c r="Y23" s="1175">
        <f t="shared" si="8"/>
        <v>0</v>
      </c>
      <c r="Z23" s="478" t="str">
        <f t="shared" si="13"/>
        <v/>
      </c>
      <c r="AA23" s="478" t="str">
        <f t="shared" si="9"/>
        <v/>
      </c>
      <c r="AC23" s="721">
        <f t="array" ref="AC23">(SUM(('PC list'!$N$3:$N$641=$A23)*('PC list'!$C$3:$C$641=$A$2)*('PC list'!$BR$3:$BR$641="blank")*('PC list'!$J$3:$J$641&lt;&gt;"NFI")))+(SUM(('PC list'!$N$3:$N$641=$A23)*('PC list'!$C$3:$C$641=$A$2)*('PC list'!$BR$3:$BR$641=0)*('PC list'!$J$3:$J$641&lt;&gt;"NFI")))</f>
        <v>0</v>
      </c>
      <c r="AD23" s="721">
        <f t="array" ref="AD23">SUM(('PC list'!$N$3:$N$641=$A23)*('PC list'!$C$3:$C$641=$A$2)*('PC list'!$BR$3:$BR$641="Yes")*('PC list'!$J$3:$J$641&lt;&gt;"NFI"))</f>
        <v>0</v>
      </c>
      <c r="AE23" s="721">
        <f t="array" ref="AE23">SUM(('PC list'!$N$3:$N$641=$A23)*('PC list'!$C$3:$C$641=$A$2)*('PC list'!$BR$3:$BR$641="No")*('PC list'!$J$3:$J$641&lt;&gt;"NFI"))</f>
        <v>0</v>
      </c>
      <c r="AF23" s="723" t="str">
        <f t="shared" si="10"/>
        <v/>
      </c>
      <c r="AG23" s="719"/>
      <c r="AH23" s="721">
        <f t="array" ref="AH23">(SUM(('PC list'!$N$3:$N$641=$A23)*('PC list'!$C$3:$C$641=$A$2)*('PC list'!$BR$3:$BR$641="blank")*('PC list'!$J$3:$J$641="NFI")))+(SUM(('PC list'!$N$3:$N$641=$A23)*('PC list'!$C$3:$C$641=$A$2)*('PC list'!$BR$3:$BR$641=0)*('PC list'!$J$3:$J$641="NFI")))</f>
        <v>0</v>
      </c>
      <c r="AI23" s="721">
        <f t="array" ref="AI23">SUM(('PC list'!$N$3:$N$641=$A23)*('PC list'!$C$3:$C$641=$A$2)*('PC list'!$BR$3:$BR$641="Yes")*('PC list'!$J$3:$J$641="NFI"))</f>
        <v>0</v>
      </c>
      <c r="AJ23" s="721">
        <f t="array" ref="AJ23">SUM(('PC list'!$N$3:$N$641=$A23)*('PC list'!$C$3:$C$641=$A$2)*('PC list'!$BR$3:$BR$641="No")*('PC list'!$J$3:$J$641="NFI"))</f>
        <v>0</v>
      </c>
      <c r="AK23" s="723" t="str">
        <f t="shared" si="11"/>
        <v/>
      </c>
      <c r="AL23" s="994" t="str">
        <f t="shared" si="12"/>
        <v/>
      </c>
    </row>
    <row r="24" spans="1:38" ht="15" customHeight="1">
      <c r="A24" s="469" t="str">
        <f>Validation!A81</f>
        <v>Supply interruptions</v>
      </c>
      <c r="B24" s="470">
        <f t="array" ref="B24">SUM(('PC list'!$N$3:$N$641=$A24)*('PC list'!$C$3:$C$641=A$2))</f>
        <v>1</v>
      </c>
      <c r="C24" s="470">
        <f t="array" ref="C24">(SUM(('PC list'!$N$3:$N$641=$A24)*('PC list'!$C$3:$C$641=$A$2)*('PC list'!$BR$3:$BR$641="blank")))+(SUM(('PC list'!$N$3:$N$641=$A24)*('PC list'!$C$3:$C$641=$A$2)*('PC list'!$BR$3:$BR$641="")))</f>
        <v>0</v>
      </c>
      <c r="D24" s="470">
        <f t="array" ref="D24">SUM(('PC list'!$N$3:$N$641=$A24)*('PC list'!$C$3:$C$641=$A$2)*('PC list'!$BR$3:$BR$641="Yes"))</f>
        <v>1</v>
      </c>
      <c r="E24" s="1744">
        <f t="shared" si="1"/>
        <v>1</v>
      </c>
      <c r="F24" s="470">
        <f t="array" ref="F24">SUM(('PC list'!$N$3:$N$641=$A24)*('PC list'!$C$3:$C$641=$A$2)*('PC list'!$BR$3:$BR$641="No"))</f>
        <v>0</v>
      </c>
      <c r="G24" s="1744">
        <f t="shared" si="2"/>
        <v>0</v>
      </c>
      <c r="H24" s="471">
        <f t="array" ref="H24">SUM(('PC list'!$N$3:$N$641=$A24)*('PC list'!$C$3:$C$641=$A$2)*('PC list'!$BS$3:$BS$641=H$2))</f>
        <v>0</v>
      </c>
      <c r="I24" s="472">
        <f t="array" ref="I24">SUM(('PC list'!$N$3:$N$641=$A24)*('PC list'!$C$3:$C$641=$A$2)*('PC list'!$BS$3:$BS$641=I$2))</f>
        <v>0</v>
      </c>
      <c r="J24" s="472">
        <f t="array" ref="J24">SUM(('PC list'!$N$3:$N$641=$A24)*('PC list'!$C$3:$C$641=$A$2)*('PC list'!$BS$3:$BS$641=J$2))</f>
        <v>0</v>
      </c>
      <c r="K24" s="472">
        <f t="array" ref="K24">SUM(('PC list'!$N$3:$N$641=$A24)*('PC list'!$C$3:$C$641=$A$2)*('PC list'!$BS$3:$BS$641=K$2))</f>
        <v>0</v>
      </c>
      <c r="L24" s="473">
        <f t="array" ref="L24">SUM(('PC list'!$N$3:$N$641=$A24)*('PC list'!$C$3:$C$641=$A$2)*('PC list'!$BS$3:$BS$641=H$2)*('PC list'!$BT$3:$BT$641))</f>
        <v>0</v>
      </c>
      <c r="M24" s="473">
        <f t="array" ref="M24">SUM(('PC list'!$N$3:$N$641=$A24)*('PC list'!$C$3:$C$641=$A$2)*('PC list'!$BS$3:$BS$641=J$2)*('PC list'!$BT$3:$BT$641))</f>
        <v>0</v>
      </c>
      <c r="N24" s="474">
        <f t="array" ref="N24">SUM(('PC list'!$N$3:$N$641=$A24)*('PC list'!$C$3:$C$641=$A$2)*('PC list'!$BU$3:$BU$641=N$2))</f>
        <v>0</v>
      </c>
      <c r="O24" s="475">
        <f t="array" ref="O24">SUM(('PC list'!$N$3:$N$641=$A24)*('PC list'!$C$3:$C$641=$A$2)*('PC list'!$BU$3:$BU$641=O$2))</f>
        <v>0</v>
      </c>
      <c r="P24" s="475">
        <f t="array" ref="P24">SUM(('PC list'!$N$3:$N$641=$A24)*('PC list'!$C$3:$C$641=$A$2)*('PC list'!$BU$3:$BU$641=P$2))</f>
        <v>0</v>
      </c>
      <c r="Q24" s="475">
        <f t="array" ref="Q24">SUM(('PC list'!$N$3:$N$641=$A24)*('PC list'!$C$3:$C$641=$A$2)*('PC list'!$BU$3:$BU$641=Q$2))</f>
        <v>0</v>
      </c>
      <c r="R24" s="1172">
        <f t="array" ref="R24">SUM(('PC list'!$N$3:$N$641=$A24)*('PC list'!$C$3:$C$641=$A$2)*('PC list'!$BU$3:$BU$641=N$2)*('PC list'!$BV$3:$BV$641))</f>
        <v>0</v>
      </c>
      <c r="S24" s="1172">
        <f t="array" ref="S24">SUM(('PC list'!$N$3:$N$641=$A24)*('PC list'!$C$3:$C$641=$A$2)*('PC list'!$BU$3:$BU$641=P$2)*('PC list'!$BV$3:$BV$641))</f>
        <v>0</v>
      </c>
      <c r="T24" s="476">
        <f t="shared" si="3"/>
        <v>0</v>
      </c>
      <c r="U24" s="477">
        <f t="shared" si="4"/>
        <v>0</v>
      </c>
      <c r="V24" s="477">
        <f t="shared" si="5"/>
        <v>0</v>
      </c>
      <c r="W24" s="477">
        <f t="shared" si="6"/>
        <v>0</v>
      </c>
      <c r="X24" s="1175">
        <f t="shared" si="7"/>
        <v>0</v>
      </c>
      <c r="Y24" s="1175">
        <f t="shared" si="8"/>
        <v>0</v>
      </c>
      <c r="Z24" s="478" t="str">
        <f t="shared" si="13"/>
        <v/>
      </c>
      <c r="AA24" s="478" t="str">
        <f t="shared" si="9"/>
        <v/>
      </c>
      <c r="AC24" s="721">
        <f t="array" ref="AC24">(SUM(('PC list'!$N$3:$N$641=$A24)*('PC list'!$C$3:$C$641=$A$2)*('PC list'!$BR$3:$BR$641="blank")*('PC list'!$J$3:$J$641&lt;&gt;"NFI")))+(SUM(('PC list'!$N$3:$N$641=$A24)*('PC list'!$C$3:$C$641=$A$2)*('PC list'!$BR$3:$BR$641=0)*('PC list'!$J$3:$J$641&lt;&gt;"NFI")))</f>
        <v>0</v>
      </c>
      <c r="AD24" s="721">
        <f t="array" ref="AD24">SUM(('PC list'!$N$3:$N$641=$A24)*('PC list'!$C$3:$C$641=$A$2)*('PC list'!$BR$3:$BR$641="Yes")*('PC list'!$J$3:$J$641&lt;&gt;"NFI"))</f>
        <v>1</v>
      </c>
      <c r="AE24" s="721">
        <f t="array" ref="AE24">SUM(('PC list'!$N$3:$N$641=$A24)*('PC list'!$C$3:$C$641=$A$2)*('PC list'!$BR$3:$BR$641="No")*('PC list'!$J$3:$J$641&lt;&gt;"NFI"))</f>
        <v>0</v>
      </c>
      <c r="AF24" s="723">
        <f t="shared" si="10"/>
        <v>1</v>
      </c>
      <c r="AG24" s="719"/>
      <c r="AH24" s="721">
        <f t="array" ref="AH24">(SUM(('PC list'!$N$3:$N$641=$A24)*('PC list'!$C$3:$C$641=$A$2)*('PC list'!$BR$3:$BR$641="blank")*('PC list'!$J$3:$J$641="NFI")))+(SUM(('PC list'!$N$3:$N$641=$A24)*('PC list'!$C$3:$C$641=$A$2)*('PC list'!$BR$3:$BR$641=0)*('PC list'!$J$3:$J$641="NFI")))</f>
        <v>0</v>
      </c>
      <c r="AI24" s="721">
        <f t="array" ref="AI24">SUM(('PC list'!$N$3:$N$641=$A24)*('PC list'!$C$3:$C$641=$A$2)*('PC list'!$BR$3:$BR$641="Yes")*('PC list'!$J$3:$J$641="NFI"))</f>
        <v>0</v>
      </c>
      <c r="AJ24" s="721">
        <f t="array" ref="AJ24">SUM(('PC list'!$N$3:$N$641=$A24)*('PC list'!$C$3:$C$641=$A$2)*('PC list'!$BR$3:$BR$641="No")*('PC list'!$J$3:$J$641="NFI"))</f>
        <v>0</v>
      </c>
      <c r="AK24" s="723" t="str">
        <f t="shared" si="11"/>
        <v/>
      </c>
      <c r="AL24" s="994" t="str">
        <f t="shared" si="12"/>
        <v/>
      </c>
    </row>
    <row r="25" spans="1:38" ht="15" customHeight="1">
      <c r="A25" s="469" t="str">
        <f>Validation!A82</f>
        <v>Supply restrictions</v>
      </c>
      <c r="B25" s="470">
        <f t="array" ref="B25">SUM(('PC list'!$N$3:$N$641=$A25)*('PC list'!$C$3:$C$641=A$2))</f>
        <v>1</v>
      </c>
      <c r="C25" s="470">
        <f t="array" ref="C25">(SUM(('PC list'!$N$3:$N$641=$A25)*('PC list'!$C$3:$C$641=$A$2)*('PC list'!$BR$3:$BR$641="blank")))+(SUM(('PC list'!$N$3:$N$641=$A25)*('PC list'!$C$3:$C$641=$A$2)*('PC list'!$BR$3:$BR$641="")))</f>
        <v>0</v>
      </c>
      <c r="D25" s="470">
        <f t="array" ref="D25">SUM(('PC list'!$N$3:$N$641=$A25)*('PC list'!$C$3:$C$641=$A$2)*('PC list'!$BR$3:$BR$641="Yes"))</f>
        <v>1</v>
      </c>
      <c r="E25" s="1744">
        <f t="shared" si="1"/>
        <v>1</v>
      </c>
      <c r="F25" s="470">
        <f t="array" ref="F25">SUM(('PC list'!$N$3:$N$641=$A25)*('PC list'!$C$3:$C$641=$A$2)*('PC list'!$BR$3:$BR$641="No"))</f>
        <v>0</v>
      </c>
      <c r="G25" s="1744">
        <f t="shared" si="2"/>
        <v>0</v>
      </c>
      <c r="H25" s="471">
        <f t="array" ref="H25">SUM(('PC list'!$N$3:$N$641=$A25)*('PC list'!$C$3:$C$641=$A$2)*('PC list'!$BS$3:$BS$641=H$2))</f>
        <v>0</v>
      </c>
      <c r="I25" s="472">
        <f t="array" ref="I25">SUM(('PC list'!$N$3:$N$641=$A25)*('PC list'!$C$3:$C$641=$A$2)*('PC list'!$BS$3:$BS$641=I$2))</f>
        <v>0</v>
      </c>
      <c r="J25" s="472">
        <f t="array" ref="J25">SUM(('PC list'!$N$3:$N$641=$A25)*('PC list'!$C$3:$C$641=$A$2)*('PC list'!$BS$3:$BS$641=J$2))</f>
        <v>0</v>
      </c>
      <c r="K25" s="472">
        <f t="array" ref="K25">SUM(('PC list'!$N$3:$N$641=$A25)*('PC list'!$C$3:$C$641=$A$2)*('PC list'!$BS$3:$BS$641=K$2))</f>
        <v>0</v>
      </c>
      <c r="L25" s="473">
        <f t="array" ref="L25">SUM(('PC list'!$N$3:$N$641=$A25)*('PC list'!$C$3:$C$641=$A$2)*('PC list'!$BS$3:$BS$641=H$2)*('PC list'!$BT$3:$BT$641))</f>
        <v>0</v>
      </c>
      <c r="M25" s="473">
        <f t="array" ref="M25">SUM(('PC list'!$N$3:$N$641=$A25)*('PC list'!$C$3:$C$641=$A$2)*('PC list'!$BS$3:$BS$641=J$2)*('PC list'!$BT$3:$BT$641))</f>
        <v>0</v>
      </c>
      <c r="N25" s="474">
        <f t="array" ref="N25">SUM(('PC list'!$N$3:$N$641=$A25)*('PC list'!$C$3:$C$641=$A$2)*('PC list'!$BU$3:$BU$641=N$2))</f>
        <v>0</v>
      </c>
      <c r="O25" s="475">
        <f t="array" ref="O25">SUM(('PC list'!$N$3:$N$641=$A25)*('PC list'!$C$3:$C$641=$A$2)*('PC list'!$BU$3:$BU$641=O$2))</f>
        <v>0</v>
      </c>
      <c r="P25" s="475">
        <f t="array" ref="P25">SUM(('PC list'!$N$3:$N$641=$A25)*('PC list'!$C$3:$C$641=$A$2)*('PC list'!$BU$3:$BU$641=P$2))</f>
        <v>0</v>
      </c>
      <c r="Q25" s="475">
        <f t="array" ref="Q25">SUM(('PC list'!$N$3:$N$641=$A25)*('PC list'!$C$3:$C$641=$A$2)*('PC list'!$BU$3:$BU$641=Q$2))</f>
        <v>0</v>
      </c>
      <c r="R25" s="1172">
        <f t="array" ref="R25">SUM(('PC list'!$N$3:$N$641=$A25)*('PC list'!$C$3:$C$641=$A$2)*('PC list'!$BU$3:$BU$641=N$2)*('PC list'!$BV$3:$BV$641))</f>
        <v>0</v>
      </c>
      <c r="S25" s="1172">
        <f t="array" ref="S25">SUM(('PC list'!$N$3:$N$641=$A25)*('PC list'!$C$3:$C$641=$A$2)*('PC list'!$BU$3:$BU$641=P$2)*('PC list'!$BV$3:$BV$641))</f>
        <v>0</v>
      </c>
      <c r="T25" s="476">
        <f t="shared" si="3"/>
        <v>0</v>
      </c>
      <c r="U25" s="477">
        <f t="shared" si="4"/>
        <v>0</v>
      </c>
      <c r="V25" s="477">
        <f t="shared" si="5"/>
        <v>0</v>
      </c>
      <c r="W25" s="477">
        <f t="shared" si="6"/>
        <v>0</v>
      </c>
      <c r="X25" s="1175">
        <f t="shared" si="7"/>
        <v>0</v>
      </c>
      <c r="Y25" s="1175">
        <f t="shared" si="8"/>
        <v>0</v>
      </c>
      <c r="Z25" s="478" t="str">
        <f t="shared" si="13"/>
        <v/>
      </c>
      <c r="AA25" s="478" t="str">
        <f t="shared" si="9"/>
        <v/>
      </c>
      <c r="AC25" s="721">
        <f t="array" ref="AC25">(SUM(('PC list'!$N$3:$N$641=$A25)*('PC list'!$C$3:$C$641=$A$2)*('PC list'!$BR$3:$BR$641="blank")*('PC list'!$J$3:$J$641&lt;&gt;"NFI")))+(SUM(('PC list'!$N$3:$N$641=$A25)*('PC list'!$C$3:$C$641=$A$2)*('PC list'!$BR$3:$BR$641=0)*('PC list'!$J$3:$J$641&lt;&gt;"NFI")))</f>
        <v>0</v>
      </c>
      <c r="AD25" s="721">
        <f t="array" ref="AD25">SUM(('PC list'!$N$3:$N$641=$A25)*('PC list'!$C$3:$C$641=$A$2)*('PC list'!$BR$3:$BR$641="Yes")*('PC list'!$J$3:$J$641&lt;&gt;"NFI"))</f>
        <v>1</v>
      </c>
      <c r="AE25" s="721">
        <f t="array" ref="AE25">SUM(('PC list'!$N$3:$N$641=$A25)*('PC list'!$C$3:$C$641=$A$2)*('PC list'!$BR$3:$BR$641="No")*('PC list'!$J$3:$J$641&lt;&gt;"NFI"))</f>
        <v>0</v>
      </c>
      <c r="AF25" s="723">
        <f t="shared" si="10"/>
        <v>1</v>
      </c>
      <c r="AG25" s="719"/>
      <c r="AH25" s="721">
        <f t="array" ref="AH25">(SUM(('PC list'!$N$3:$N$641=$A25)*('PC list'!$C$3:$C$641=$A$2)*('PC list'!$BR$3:$BR$641="blank")*('PC list'!$J$3:$J$641="NFI")))+(SUM(('PC list'!$N$3:$N$641=$A25)*('PC list'!$C$3:$C$641=$A$2)*('PC list'!$BR$3:$BR$641=0)*('PC list'!$J$3:$J$641="NFI")))</f>
        <v>0</v>
      </c>
      <c r="AI25" s="721">
        <f t="array" ref="AI25">SUM(('PC list'!$N$3:$N$641=$A25)*('PC list'!$C$3:$C$641=$A$2)*('PC list'!$BR$3:$BR$641="Yes")*('PC list'!$J$3:$J$641="NFI"))</f>
        <v>0</v>
      </c>
      <c r="AJ25" s="721">
        <f t="array" ref="AJ25">SUM(('PC list'!$N$3:$N$641=$A25)*('PC list'!$C$3:$C$641=$A$2)*('PC list'!$BR$3:$BR$641="No")*('PC list'!$J$3:$J$641="NFI"))</f>
        <v>0</v>
      </c>
      <c r="AK25" s="723" t="str">
        <f t="shared" si="11"/>
        <v/>
      </c>
      <c r="AL25" s="994" t="str">
        <f t="shared" si="12"/>
        <v/>
      </c>
    </row>
    <row r="26" spans="1:38" ht="15" customHeight="1">
      <c r="A26" s="469" t="str">
        <f>Validation!A83</f>
        <v>Sustainability/innovation</v>
      </c>
      <c r="B26" s="470">
        <f t="array" ref="B26">SUM(('PC list'!$N$3:$N$641=$A26)*('PC list'!$C$3:$C$641=A$2))</f>
        <v>1</v>
      </c>
      <c r="C26" s="470">
        <f t="array" ref="C26">(SUM(('PC list'!$N$3:$N$641=$A26)*('PC list'!$C$3:$C$641=$A$2)*('PC list'!$BR$3:$BR$641="blank")))+(SUM(('PC list'!$N$3:$N$641=$A26)*('PC list'!$C$3:$C$641=$A$2)*('PC list'!$BR$3:$BR$641="")))</f>
        <v>1</v>
      </c>
      <c r="D26" s="470">
        <f t="array" ref="D26">SUM(('PC list'!$N$3:$N$641=$A26)*('PC list'!$C$3:$C$641=$A$2)*('PC list'!$BR$3:$BR$641="Yes"))</f>
        <v>0</v>
      </c>
      <c r="E26" s="1744" t="str">
        <f t="shared" si="1"/>
        <v>-</v>
      </c>
      <c r="F26" s="470">
        <f t="array" ref="F26">SUM(('PC list'!$N$3:$N$641=$A26)*('PC list'!$C$3:$C$641=$A$2)*('PC list'!$BR$3:$BR$641="No"))</f>
        <v>0</v>
      </c>
      <c r="G26" s="1744" t="str">
        <f t="shared" si="2"/>
        <v>-</v>
      </c>
      <c r="H26" s="471">
        <f t="array" ref="H26">SUM(('PC list'!$N$3:$N$641=$A26)*('PC list'!$C$3:$C$641=$A$2)*('PC list'!$BS$3:$BS$641=H$2))</f>
        <v>0</v>
      </c>
      <c r="I26" s="472">
        <f t="array" ref="I26">SUM(('PC list'!$N$3:$N$641=$A26)*('PC list'!$C$3:$C$641=$A$2)*('PC list'!$BS$3:$BS$641=I$2))</f>
        <v>0</v>
      </c>
      <c r="J26" s="472">
        <f t="array" ref="J26">SUM(('PC list'!$N$3:$N$641=$A26)*('PC list'!$C$3:$C$641=$A$2)*('PC list'!$BS$3:$BS$641=J$2))</f>
        <v>0</v>
      </c>
      <c r="K26" s="472">
        <f t="array" ref="K26">SUM(('PC list'!$N$3:$N$641=$A26)*('PC list'!$C$3:$C$641=$A$2)*('PC list'!$BS$3:$BS$641=K$2))</f>
        <v>0</v>
      </c>
      <c r="L26" s="473">
        <f t="array" ref="L26">SUM(('PC list'!$N$3:$N$641=$A26)*('PC list'!$C$3:$C$641=$A$2)*('PC list'!$BS$3:$BS$641=H$2)*('PC list'!$BT$3:$BT$641))</f>
        <v>0</v>
      </c>
      <c r="M26" s="473">
        <f t="array" ref="M26">SUM(('PC list'!$N$3:$N$641=$A26)*('PC list'!$C$3:$C$641=$A$2)*('PC list'!$BS$3:$BS$641=J$2)*('PC list'!$BT$3:$BT$641))</f>
        <v>0</v>
      </c>
      <c r="N26" s="474">
        <f t="array" ref="N26">SUM(('PC list'!$N$3:$N$641=$A26)*('PC list'!$C$3:$C$641=$A$2)*('PC list'!$BU$3:$BU$641=N$2))</f>
        <v>0</v>
      </c>
      <c r="O26" s="475">
        <f t="array" ref="O26">SUM(('PC list'!$N$3:$N$641=$A26)*('PC list'!$C$3:$C$641=$A$2)*('PC list'!$BU$3:$BU$641=O$2))</f>
        <v>0</v>
      </c>
      <c r="P26" s="475">
        <f t="array" ref="P26">SUM(('PC list'!$N$3:$N$641=$A26)*('PC list'!$C$3:$C$641=$A$2)*('PC list'!$BU$3:$BU$641=P$2))</f>
        <v>0</v>
      </c>
      <c r="Q26" s="475">
        <f t="array" ref="Q26">SUM(('PC list'!$N$3:$N$641=$A26)*('PC list'!$C$3:$C$641=$A$2)*('PC list'!$BU$3:$BU$641=Q$2))</f>
        <v>0</v>
      </c>
      <c r="R26" s="1172">
        <f t="array" ref="R26">SUM(('PC list'!$N$3:$N$641=$A26)*('PC list'!$C$3:$C$641=$A$2)*('PC list'!$BU$3:$BU$641=N$2)*('PC list'!$BV$3:$BV$641))</f>
        <v>0</v>
      </c>
      <c r="S26" s="1172">
        <f t="array" ref="S26">SUM(('PC list'!$N$3:$N$641=$A26)*('PC list'!$C$3:$C$641=$A$2)*('PC list'!$BU$3:$BU$641=P$2)*('PC list'!$BV$3:$BV$641))</f>
        <v>0</v>
      </c>
      <c r="T26" s="476">
        <f t="shared" si="3"/>
        <v>0</v>
      </c>
      <c r="U26" s="477">
        <f t="shared" si="4"/>
        <v>0</v>
      </c>
      <c r="V26" s="477">
        <f t="shared" si="5"/>
        <v>0</v>
      </c>
      <c r="W26" s="477">
        <f t="shared" si="6"/>
        <v>0</v>
      </c>
      <c r="X26" s="1175">
        <f t="shared" si="7"/>
        <v>0</v>
      </c>
      <c r="Y26" s="1175">
        <f t="shared" si="8"/>
        <v>0</v>
      </c>
      <c r="Z26" s="478" t="str">
        <f t="shared" si="13"/>
        <v/>
      </c>
      <c r="AA26" s="478" t="str">
        <f t="shared" si="9"/>
        <v/>
      </c>
      <c r="AC26" s="721">
        <f t="array" ref="AC26">(SUM(('PC list'!$N$3:$N$641=$A26)*('PC list'!$C$3:$C$641=$A$2)*('PC list'!$BR$3:$BR$641="blank")*('PC list'!$J$3:$J$641&lt;&gt;"NFI")))+(SUM(('PC list'!$N$3:$N$641=$A26)*('PC list'!$C$3:$C$641=$A$2)*('PC list'!$BR$3:$BR$641=0)*('PC list'!$J$3:$J$641&lt;&gt;"NFI")))</f>
        <v>0</v>
      </c>
      <c r="AD26" s="721">
        <f t="array" ref="AD26">SUM(('PC list'!$N$3:$N$641=$A26)*('PC list'!$C$3:$C$641=$A$2)*('PC list'!$BR$3:$BR$641="Yes")*('PC list'!$J$3:$J$641&lt;&gt;"NFI"))</f>
        <v>0</v>
      </c>
      <c r="AE26" s="721">
        <f t="array" ref="AE26">SUM(('PC list'!$N$3:$N$641=$A26)*('PC list'!$C$3:$C$641=$A$2)*('PC list'!$BR$3:$BR$641="No")*('PC list'!$J$3:$J$641&lt;&gt;"NFI"))</f>
        <v>0</v>
      </c>
      <c r="AF26" s="723" t="str">
        <f t="shared" si="10"/>
        <v/>
      </c>
      <c r="AG26" s="719"/>
      <c r="AH26" s="721">
        <f t="array" ref="AH26">(SUM(('PC list'!$N$3:$N$641=$A26)*('PC list'!$C$3:$C$641=$A$2)*('PC list'!$BR$3:$BR$641="blank")*('PC list'!$J$3:$J$641="NFI")))+(SUM(('PC list'!$N$3:$N$641=$A26)*('PC list'!$C$3:$C$641=$A$2)*('PC list'!$BR$3:$BR$641=0)*('PC list'!$J$3:$J$641="NFI")))</f>
        <v>0</v>
      </c>
      <c r="AI26" s="721">
        <f t="array" ref="AI26">SUM(('PC list'!$N$3:$N$641=$A26)*('PC list'!$C$3:$C$641=$A$2)*('PC list'!$BR$3:$BR$641="Yes")*('PC list'!$J$3:$J$641="NFI"))</f>
        <v>0</v>
      </c>
      <c r="AJ26" s="721">
        <f t="array" ref="AJ26">SUM(('PC list'!$N$3:$N$641=$A26)*('PC list'!$C$3:$C$641=$A$2)*('PC list'!$BR$3:$BR$641="No")*('PC list'!$J$3:$J$641="NFI"))</f>
        <v>0</v>
      </c>
      <c r="AK26" s="723" t="str">
        <f t="shared" si="11"/>
        <v/>
      </c>
      <c r="AL26" s="994" t="str">
        <f t="shared" si="12"/>
        <v>Error</v>
      </c>
    </row>
    <row r="27" spans="1:38" ht="15" customHeight="1">
      <c r="A27" s="469" t="str">
        <f>Validation!A84</f>
        <v>Waste disposal</v>
      </c>
      <c r="B27" s="470">
        <f t="array" ref="B27">SUM(('PC list'!$N$3:$N$641=$A27)*('PC list'!$C$3:$C$641=A$2))</f>
        <v>0</v>
      </c>
      <c r="C27" s="470">
        <f t="array" ref="C27">(SUM(('PC list'!$N$3:$N$641=$A27)*('PC list'!$C$3:$C$641=$A$2)*('PC list'!$BR$3:$BR$641="blank")))+(SUM(('PC list'!$N$3:$N$641=$A27)*('PC list'!$C$3:$C$641=$A$2)*('PC list'!$BR$3:$BR$641="")))</f>
        <v>0</v>
      </c>
      <c r="D27" s="470">
        <f t="array" ref="D27">SUM(('PC list'!$N$3:$N$641=$A27)*('PC list'!$C$3:$C$641=$A$2)*('PC list'!$BR$3:$BR$641="Yes"))</f>
        <v>0</v>
      </c>
      <c r="E27" s="1744" t="str">
        <f t="shared" si="1"/>
        <v>-</v>
      </c>
      <c r="F27" s="470">
        <f t="array" ref="F27">SUM(('PC list'!$N$3:$N$641=$A27)*('PC list'!$C$3:$C$641=$A$2)*('PC list'!$BR$3:$BR$641="No"))</f>
        <v>0</v>
      </c>
      <c r="G27" s="1744" t="str">
        <f t="shared" si="2"/>
        <v>-</v>
      </c>
      <c r="H27" s="471">
        <f t="array" ref="H27">SUM(('PC list'!$N$3:$N$641=$A27)*('PC list'!$C$3:$C$641=$A$2)*('PC list'!$BS$3:$BS$641=H$2))</f>
        <v>0</v>
      </c>
      <c r="I27" s="472">
        <f t="array" ref="I27">SUM(('PC list'!$N$3:$N$641=$A27)*('PC list'!$C$3:$C$641=$A$2)*('PC list'!$BS$3:$BS$641=I$2))</f>
        <v>0</v>
      </c>
      <c r="J27" s="472">
        <f t="array" ref="J27">SUM(('PC list'!$N$3:$N$641=$A27)*('PC list'!$C$3:$C$641=$A$2)*('PC list'!$BS$3:$BS$641=J$2))</f>
        <v>0</v>
      </c>
      <c r="K27" s="472">
        <f t="array" ref="K27">SUM(('PC list'!$N$3:$N$641=$A27)*('PC list'!$C$3:$C$641=$A$2)*('PC list'!$BS$3:$BS$641=K$2))</f>
        <v>0</v>
      </c>
      <c r="L27" s="473">
        <f t="array" ref="L27">SUM(('PC list'!$N$3:$N$641=$A27)*('PC list'!$C$3:$C$641=$A$2)*('PC list'!$BS$3:$BS$641=H$2)*('PC list'!$BT$3:$BT$641))</f>
        <v>0</v>
      </c>
      <c r="M27" s="473">
        <f t="array" ref="M27">SUM(('PC list'!$N$3:$N$641=$A27)*('PC list'!$C$3:$C$641=$A$2)*('PC list'!$BS$3:$BS$641=J$2)*('PC list'!$BT$3:$BT$641))</f>
        <v>0</v>
      </c>
      <c r="N27" s="474">
        <f t="array" ref="N27">SUM(('PC list'!$N$3:$N$641=$A27)*('PC list'!$C$3:$C$641=$A$2)*('PC list'!$BU$3:$BU$641=N$2))</f>
        <v>0</v>
      </c>
      <c r="O27" s="475">
        <f t="array" ref="O27">SUM(('PC list'!$N$3:$N$641=$A27)*('PC list'!$C$3:$C$641=$A$2)*('PC list'!$BU$3:$BU$641=O$2))</f>
        <v>0</v>
      </c>
      <c r="P27" s="475">
        <f t="array" ref="P27">SUM(('PC list'!$N$3:$N$641=$A27)*('PC list'!$C$3:$C$641=$A$2)*('PC list'!$BU$3:$BU$641=P$2))</f>
        <v>0</v>
      </c>
      <c r="Q27" s="475">
        <f t="array" ref="Q27">SUM(('PC list'!$N$3:$N$641=$A27)*('PC list'!$C$3:$C$641=$A$2)*('PC list'!$BU$3:$BU$641=Q$2))</f>
        <v>0</v>
      </c>
      <c r="R27" s="1172">
        <f t="array" ref="R27">SUM(('PC list'!$N$3:$N$641=$A27)*('PC list'!$C$3:$C$641=$A$2)*('PC list'!$BU$3:$BU$641=N$2)*('PC list'!$BV$3:$BV$641))</f>
        <v>0</v>
      </c>
      <c r="S27" s="1172">
        <f t="array" ref="S27">SUM(('PC list'!$N$3:$N$641=$A27)*('PC list'!$C$3:$C$641=$A$2)*('PC list'!$BU$3:$BU$641=P$2)*('PC list'!$BV$3:$BV$641))</f>
        <v>0</v>
      </c>
      <c r="T27" s="476">
        <f t="shared" si="3"/>
        <v>0</v>
      </c>
      <c r="U27" s="477">
        <f t="shared" si="4"/>
        <v>0</v>
      </c>
      <c r="V27" s="477">
        <f t="shared" si="5"/>
        <v>0</v>
      </c>
      <c r="W27" s="477">
        <f t="shared" si="6"/>
        <v>0</v>
      </c>
      <c r="X27" s="1175">
        <f t="shared" si="7"/>
        <v>0</v>
      </c>
      <c r="Y27" s="1175">
        <f t="shared" si="8"/>
        <v>0</v>
      </c>
      <c r="Z27" s="478" t="str">
        <f t="shared" si="13"/>
        <v/>
      </c>
      <c r="AA27" s="478" t="str">
        <f t="shared" si="9"/>
        <v/>
      </c>
      <c r="AC27" s="721">
        <f t="array" ref="AC27">(SUM(('PC list'!$N$3:$N$641=$A27)*('PC list'!$C$3:$C$641=$A$2)*('PC list'!$BR$3:$BR$641="blank")*('PC list'!$J$3:$J$641&lt;&gt;"NFI")))+(SUM(('PC list'!$N$3:$N$641=$A27)*('PC list'!$C$3:$C$641=$A$2)*('PC list'!$BR$3:$BR$641=0)*('PC list'!$J$3:$J$641&lt;&gt;"NFI")))</f>
        <v>0</v>
      </c>
      <c r="AD27" s="721">
        <f t="array" ref="AD27">SUM(('PC list'!$N$3:$N$641=$A27)*('PC list'!$C$3:$C$641=$A$2)*('PC list'!$BR$3:$BR$641="Yes")*('PC list'!$J$3:$J$641&lt;&gt;"NFI"))</f>
        <v>0</v>
      </c>
      <c r="AE27" s="721">
        <f t="array" ref="AE27">SUM(('PC list'!$N$3:$N$641=$A27)*('PC list'!$C$3:$C$641=$A$2)*('PC list'!$BR$3:$BR$641="No")*('PC list'!$J$3:$J$641&lt;&gt;"NFI"))</f>
        <v>0</v>
      </c>
      <c r="AF27" s="723" t="str">
        <f t="shared" si="10"/>
        <v/>
      </c>
      <c r="AG27" s="719"/>
      <c r="AH27" s="721">
        <f t="array" ref="AH27">(SUM(('PC list'!$N$3:$N$641=$A27)*('PC list'!$C$3:$C$641=$A$2)*('PC list'!$BR$3:$BR$641="blank")*('PC list'!$J$3:$J$641="NFI")))+(SUM(('PC list'!$N$3:$N$641=$A27)*('PC list'!$C$3:$C$641=$A$2)*('PC list'!$BR$3:$BR$641=0)*('PC list'!$J$3:$J$641="NFI")))</f>
        <v>0</v>
      </c>
      <c r="AI27" s="721">
        <f t="array" ref="AI27">SUM(('PC list'!$N$3:$N$641=$A27)*('PC list'!$C$3:$C$641=$A$2)*('PC list'!$BR$3:$BR$641="Yes")*('PC list'!$J$3:$J$641="NFI"))</f>
        <v>0</v>
      </c>
      <c r="AJ27" s="721">
        <f t="array" ref="AJ27">SUM(('PC list'!$N$3:$N$641=$A27)*('PC list'!$C$3:$C$641=$A$2)*('PC list'!$BR$3:$BR$641="No")*('PC list'!$J$3:$J$641="NFI"))</f>
        <v>0</v>
      </c>
      <c r="AK27" s="723" t="str">
        <f t="shared" si="11"/>
        <v/>
      </c>
      <c r="AL27" s="994" t="str">
        <f t="shared" si="12"/>
        <v/>
      </c>
    </row>
    <row r="28" spans="1:38" ht="15" customHeight="1">
      <c r="A28" s="469" t="str">
        <f>Validation!A85</f>
        <v>Water consumption</v>
      </c>
      <c r="B28" s="470">
        <f t="array" ref="B28">SUM(('PC list'!$N$3:$N$641=$A28)*('PC list'!$C$3:$C$641=A$2))</f>
        <v>0</v>
      </c>
      <c r="C28" s="470">
        <f t="array" ref="C28">(SUM(('PC list'!$N$3:$N$641=$A28)*('PC list'!$C$3:$C$641=$A$2)*('PC list'!$BR$3:$BR$641="blank")))+(SUM(('PC list'!$N$3:$N$641=$A28)*('PC list'!$C$3:$C$641=$A$2)*('PC list'!$BR$3:$BR$641="")))</f>
        <v>0</v>
      </c>
      <c r="D28" s="470">
        <f t="array" ref="D28">SUM(('PC list'!$N$3:$N$641=$A28)*('PC list'!$C$3:$C$641=$A$2)*('PC list'!$BR$3:$BR$641="Yes"))</f>
        <v>0</v>
      </c>
      <c r="E28" s="1744" t="str">
        <f t="shared" si="1"/>
        <v>-</v>
      </c>
      <c r="F28" s="470">
        <f t="array" ref="F28">SUM(('PC list'!$N$3:$N$641=$A28)*('PC list'!$C$3:$C$641=$A$2)*('PC list'!$BR$3:$BR$641="No"))</f>
        <v>0</v>
      </c>
      <c r="G28" s="1744" t="str">
        <f t="shared" si="2"/>
        <v>-</v>
      </c>
      <c r="H28" s="471">
        <f t="array" ref="H28">SUM(('PC list'!$N$3:$N$641=$A28)*('PC list'!$C$3:$C$641=$A$2)*('PC list'!$BS$3:$BS$641=H$2))</f>
        <v>0</v>
      </c>
      <c r="I28" s="472">
        <f t="array" ref="I28">SUM(('PC list'!$N$3:$N$641=$A28)*('PC list'!$C$3:$C$641=$A$2)*('PC list'!$BS$3:$BS$641=I$2))</f>
        <v>0</v>
      </c>
      <c r="J28" s="472">
        <f t="array" ref="J28">SUM(('PC list'!$N$3:$N$641=$A28)*('PC list'!$C$3:$C$641=$A$2)*('PC list'!$BS$3:$BS$641=J$2))</f>
        <v>0</v>
      </c>
      <c r="K28" s="472">
        <f t="array" ref="K28">SUM(('PC list'!$N$3:$N$641=$A28)*('PC list'!$C$3:$C$641=$A$2)*('PC list'!$BS$3:$BS$641=K$2))</f>
        <v>0</v>
      </c>
      <c r="L28" s="473">
        <f t="array" ref="L28">SUM(('PC list'!$N$3:$N$641=$A28)*('PC list'!$C$3:$C$641=$A$2)*('PC list'!$BS$3:$BS$641=H$2)*('PC list'!$BT$3:$BT$641))</f>
        <v>0</v>
      </c>
      <c r="M28" s="473">
        <f t="array" ref="M28">SUM(('PC list'!$N$3:$N$641=$A28)*('PC list'!$C$3:$C$641=$A$2)*('PC list'!$BS$3:$BS$641=J$2)*('PC list'!$BT$3:$BT$641))</f>
        <v>0</v>
      </c>
      <c r="N28" s="474">
        <f t="array" ref="N28">SUM(('PC list'!$N$3:$N$641=$A28)*('PC list'!$C$3:$C$641=$A$2)*('PC list'!$BU$3:$BU$641=N$2))</f>
        <v>0</v>
      </c>
      <c r="O28" s="475">
        <f t="array" ref="O28">SUM(('PC list'!$N$3:$N$641=$A28)*('PC list'!$C$3:$C$641=$A$2)*('PC list'!$BU$3:$BU$641=O$2))</f>
        <v>0</v>
      </c>
      <c r="P28" s="475">
        <f t="array" ref="P28">SUM(('PC list'!$N$3:$N$641=$A28)*('PC list'!$C$3:$C$641=$A$2)*('PC list'!$BU$3:$BU$641=P$2))</f>
        <v>0</v>
      </c>
      <c r="Q28" s="475">
        <f t="array" ref="Q28">SUM(('PC list'!$N$3:$N$641=$A28)*('PC list'!$C$3:$C$641=$A$2)*('PC list'!$BU$3:$BU$641=Q$2))</f>
        <v>0</v>
      </c>
      <c r="R28" s="1172">
        <f t="array" ref="R28">SUM(('PC list'!$N$3:$N$641=$A28)*('PC list'!$C$3:$C$641=$A$2)*('PC list'!$BU$3:$BU$641=N$2)*('PC list'!$BV$3:$BV$641))</f>
        <v>0</v>
      </c>
      <c r="S28" s="1172">
        <f t="array" ref="S28">SUM(('PC list'!$N$3:$N$641=$A28)*('PC list'!$C$3:$C$641=$A$2)*('PC list'!$BU$3:$BU$641=P$2)*('PC list'!$BV$3:$BV$641))</f>
        <v>0</v>
      </c>
      <c r="T28" s="476">
        <f t="shared" si="3"/>
        <v>0</v>
      </c>
      <c r="U28" s="477">
        <f t="shared" si="4"/>
        <v>0</v>
      </c>
      <c r="V28" s="477">
        <f t="shared" si="5"/>
        <v>0</v>
      </c>
      <c r="W28" s="477">
        <f t="shared" si="6"/>
        <v>0</v>
      </c>
      <c r="X28" s="1175">
        <f t="shared" si="7"/>
        <v>0</v>
      </c>
      <c r="Y28" s="1175">
        <f t="shared" si="8"/>
        <v>0</v>
      </c>
      <c r="Z28" s="478" t="str">
        <f t="shared" si="13"/>
        <v/>
      </c>
      <c r="AA28" s="478" t="str">
        <f t="shared" si="9"/>
        <v/>
      </c>
      <c r="AC28" s="721">
        <f t="array" ref="AC28">(SUM(('PC list'!$N$3:$N$641=$A28)*('PC list'!$C$3:$C$641=$A$2)*('PC list'!$BR$3:$BR$641="blank")*('PC list'!$J$3:$J$641&lt;&gt;"NFI")))+(SUM(('PC list'!$N$3:$N$641=$A28)*('PC list'!$C$3:$C$641=$A$2)*('PC list'!$BR$3:$BR$641=0)*('PC list'!$J$3:$J$641&lt;&gt;"NFI")))</f>
        <v>0</v>
      </c>
      <c r="AD28" s="721">
        <f t="array" ref="AD28">SUM(('PC list'!$N$3:$N$641=$A28)*('PC list'!$C$3:$C$641=$A$2)*('PC list'!$BR$3:$BR$641="Yes")*('PC list'!$J$3:$J$641&lt;&gt;"NFI"))</f>
        <v>0</v>
      </c>
      <c r="AE28" s="721">
        <f t="array" ref="AE28">SUM(('PC list'!$N$3:$N$641=$A28)*('PC list'!$C$3:$C$641=$A$2)*('PC list'!$BR$3:$BR$641="No")*('PC list'!$J$3:$J$641&lt;&gt;"NFI"))</f>
        <v>0</v>
      </c>
      <c r="AF28" s="723" t="str">
        <f t="shared" si="10"/>
        <v/>
      </c>
      <c r="AG28" s="719"/>
      <c r="AH28" s="721">
        <f t="array" ref="AH28">(SUM(('PC list'!$N$3:$N$641=$A28)*('PC list'!$C$3:$C$641=$A$2)*('PC list'!$BR$3:$BR$641="blank")*('PC list'!$J$3:$J$641="NFI")))+(SUM(('PC list'!$N$3:$N$641=$A28)*('PC list'!$C$3:$C$641=$A$2)*('PC list'!$BR$3:$BR$641=0)*('PC list'!$J$3:$J$641="NFI")))</f>
        <v>0</v>
      </c>
      <c r="AI28" s="721">
        <f t="array" ref="AI28">SUM(('PC list'!$N$3:$N$641=$A28)*('PC list'!$C$3:$C$641=$A$2)*('PC list'!$BR$3:$BR$641="Yes")*('PC list'!$J$3:$J$641="NFI"))</f>
        <v>0</v>
      </c>
      <c r="AJ28" s="721">
        <f t="array" ref="AJ28">SUM(('PC list'!$N$3:$N$641=$A28)*('PC list'!$C$3:$C$641=$A$2)*('PC list'!$BR$3:$BR$641="No")*('PC list'!$J$3:$J$641="NFI"))</f>
        <v>0</v>
      </c>
      <c r="AK28" s="723" t="str">
        <f t="shared" si="11"/>
        <v/>
      </c>
      <c r="AL28" s="994" t="str">
        <f t="shared" si="12"/>
        <v/>
      </c>
    </row>
    <row r="29" spans="1:38" ht="15" customHeight="1">
      <c r="A29" s="469" t="str">
        <f>Validation!A86</f>
        <v>Water pressure</v>
      </c>
      <c r="B29" s="470">
        <f t="array" ref="B29">SUM(('PC list'!$N$3:$N$641=$A29)*('PC list'!$C$3:$C$641=A$2))</f>
        <v>1</v>
      </c>
      <c r="C29" s="470">
        <f t="array" ref="C29">(SUM(('PC list'!$N$3:$N$641=$A29)*('PC list'!$C$3:$C$641=$A$2)*('PC list'!$BR$3:$BR$641="blank")))+(SUM(('PC list'!$N$3:$N$641=$A29)*('PC list'!$C$3:$C$641=$A$2)*('PC list'!$BR$3:$BR$641="")))</f>
        <v>0</v>
      </c>
      <c r="D29" s="470">
        <f t="array" ref="D29">SUM(('PC list'!$N$3:$N$641=$A29)*('PC list'!$C$3:$C$641=$A$2)*('PC list'!$BR$3:$BR$641="Yes"))</f>
        <v>1</v>
      </c>
      <c r="E29" s="1744">
        <f t="shared" si="1"/>
        <v>1</v>
      </c>
      <c r="F29" s="470">
        <f t="array" ref="F29">SUM(('PC list'!$N$3:$N$641=$A29)*('PC list'!$C$3:$C$641=$A$2)*('PC list'!$BR$3:$BR$641="No"))</f>
        <v>0</v>
      </c>
      <c r="G29" s="1744">
        <f t="shared" si="2"/>
        <v>0</v>
      </c>
      <c r="H29" s="471">
        <f t="array" ref="H29">SUM(('PC list'!$N$3:$N$641=$A29)*('PC list'!$C$3:$C$641=$A$2)*('PC list'!$BS$3:$BS$641=H$2))</f>
        <v>1</v>
      </c>
      <c r="I29" s="472">
        <f t="array" ref="I29">SUM(('PC list'!$N$3:$N$641=$A29)*('PC list'!$C$3:$C$641=$A$2)*('PC list'!$BS$3:$BS$641=I$2))</f>
        <v>0</v>
      </c>
      <c r="J29" s="472">
        <f t="array" ref="J29">SUM(('PC list'!$N$3:$N$641=$A29)*('PC list'!$C$3:$C$641=$A$2)*('PC list'!$BS$3:$BS$641=J$2))</f>
        <v>0</v>
      </c>
      <c r="K29" s="472">
        <f t="array" ref="K29">SUM(('PC list'!$N$3:$N$641=$A29)*('PC list'!$C$3:$C$641=$A$2)*('PC list'!$BS$3:$BS$641=K$2))</f>
        <v>0</v>
      </c>
      <c r="L29" s="473">
        <f t="array" ref="L29">SUM(('PC list'!$N$3:$N$641=$A29)*('PC list'!$C$3:$C$641=$A$2)*('PC list'!$BS$3:$BS$641=H$2)*('PC list'!$BT$3:$BT$641))</f>
        <v>3.6339999999999997E-2</v>
      </c>
      <c r="M29" s="473">
        <f t="array" ref="M29">SUM(('PC list'!$N$3:$N$641=$A29)*('PC list'!$C$3:$C$641=$A$2)*('PC list'!$BS$3:$BS$641=J$2)*('PC list'!$BT$3:$BT$641))</f>
        <v>0</v>
      </c>
      <c r="N29" s="474">
        <f t="array" ref="N29">SUM(('PC list'!$N$3:$N$641=$A29)*('PC list'!$C$3:$C$641=$A$2)*('PC list'!$BU$3:$BU$641=N$2))</f>
        <v>0</v>
      </c>
      <c r="O29" s="475">
        <f t="array" ref="O29">SUM(('PC list'!$N$3:$N$641=$A29)*('PC list'!$C$3:$C$641=$A$2)*('PC list'!$BU$3:$BU$641=O$2))</f>
        <v>0</v>
      </c>
      <c r="P29" s="475">
        <f t="array" ref="P29">SUM(('PC list'!$N$3:$N$641=$A29)*('PC list'!$C$3:$C$641=$A$2)*('PC list'!$BU$3:$BU$641=P$2))</f>
        <v>0</v>
      </c>
      <c r="Q29" s="475">
        <f t="array" ref="Q29">SUM(('PC list'!$N$3:$N$641=$A29)*('PC list'!$C$3:$C$641=$A$2)*('PC list'!$BU$3:$BU$641=Q$2))</f>
        <v>0</v>
      </c>
      <c r="R29" s="1172">
        <f t="array" ref="R29">SUM(('PC list'!$N$3:$N$641=$A29)*('PC list'!$C$3:$C$641=$A$2)*('PC list'!$BU$3:$BU$641=N$2)*('PC list'!$BV$3:$BV$641))</f>
        <v>0</v>
      </c>
      <c r="S29" s="1172">
        <f t="array" ref="S29">SUM(('PC list'!$N$3:$N$641=$A29)*('PC list'!$C$3:$C$641=$A$2)*('PC list'!$BU$3:$BU$641=P$2)*('PC list'!$BV$3:$BV$641))</f>
        <v>0</v>
      </c>
      <c r="T29" s="476">
        <f t="shared" si="3"/>
        <v>1</v>
      </c>
      <c r="U29" s="477">
        <f t="shared" si="4"/>
        <v>0</v>
      </c>
      <c r="V29" s="477">
        <f t="shared" si="5"/>
        <v>0</v>
      </c>
      <c r="W29" s="477">
        <f t="shared" si="6"/>
        <v>0</v>
      </c>
      <c r="X29" s="1175">
        <f t="shared" si="7"/>
        <v>3.6339999999999997E-2</v>
      </c>
      <c r="Y29" s="1175">
        <f t="shared" si="8"/>
        <v>0</v>
      </c>
      <c r="Z29" s="478">
        <f t="shared" si="13"/>
        <v>6</v>
      </c>
      <c r="AA29" s="478" t="str">
        <f t="shared" si="9"/>
        <v/>
      </c>
      <c r="AC29" s="721">
        <f t="array" ref="AC29">(SUM(('PC list'!$N$3:$N$641=$A29)*('PC list'!$C$3:$C$641=$A$2)*('PC list'!$BR$3:$BR$641="blank")*('PC list'!$J$3:$J$641&lt;&gt;"NFI")))+(SUM(('PC list'!$N$3:$N$641=$A29)*('PC list'!$C$3:$C$641=$A$2)*('PC list'!$BR$3:$BR$641=0)*('PC list'!$J$3:$J$641&lt;&gt;"NFI")))</f>
        <v>0</v>
      </c>
      <c r="AD29" s="721">
        <f t="array" ref="AD29">SUM(('PC list'!$N$3:$N$641=$A29)*('PC list'!$C$3:$C$641=$A$2)*('PC list'!$BR$3:$BR$641="Yes")*('PC list'!$J$3:$J$641&lt;&gt;"NFI"))</f>
        <v>1</v>
      </c>
      <c r="AE29" s="721">
        <f t="array" ref="AE29">SUM(('PC list'!$N$3:$N$641=$A29)*('PC list'!$C$3:$C$641=$A$2)*('PC list'!$BR$3:$BR$641="No")*('PC list'!$J$3:$J$641&lt;&gt;"NFI"))</f>
        <v>0</v>
      </c>
      <c r="AF29" s="723">
        <f t="shared" si="10"/>
        <v>1</v>
      </c>
      <c r="AG29" s="719"/>
      <c r="AH29" s="721">
        <f t="array" ref="AH29">(SUM(('PC list'!$N$3:$N$641=$A29)*('PC list'!$C$3:$C$641=$A$2)*('PC list'!$BR$3:$BR$641="blank")*('PC list'!$J$3:$J$641="NFI")))+(SUM(('PC list'!$N$3:$N$641=$A29)*('PC list'!$C$3:$C$641=$A$2)*('PC list'!$BR$3:$BR$641=0)*('PC list'!$J$3:$J$641="NFI")))</f>
        <v>0</v>
      </c>
      <c r="AI29" s="721">
        <f t="array" ref="AI29">SUM(('PC list'!$N$3:$N$641=$A29)*('PC list'!$C$3:$C$641=$A$2)*('PC list'!$BR$3:$BR$641="Yes")*('PC list'!$J$3:$J$641="NFI"))</f>
        <v>0</v>
      </c>
      <c r="AJ29" s="721">
        <f t="array" ref="AJ29">SUM(('PC list'!$N$3:$N$641=$A29)*('PC list'!$C$3:$C$641=$A$2)*('PC list'!$BR$3:$BR$641="No")*('PC list'!$J$3:$J$641="NFI"))</f>
        <v>0</v>
      </c>
      <c r="AK29" s="723" t="str">
        <f t="shared" si="11"/>
        <v/>
      </c>
      <c r="AL29" s="994" t="str">
        <f t="shared" si="12"/>
        <v/>
      </c>
    </row>
    <row r="30" spans="1:38" ht="15" customHeight="1">
      <c r="A30" s="469" t="str">
        <f>Validation!A87</f>
        <v>Water quality compliance</v>
      </c>
      <c r="B30" s="470">
        <f t="array" ref="B30">SUM(('PC list'!$N$3:$N$641=$A30)*('PC list'!$C$3:$C$641=A$2))</f>
        <v>1</v>
      </c>
      <c r="C30" s="470">
        <f t="array" ref="C30">(SUM(('PC list'!$N$3:$N$641=$A30)*('PC list'!$C$3:$C$641=$A$2)*('PC list'!$BR$3:$BR$641="blank")))+(SUM(('PC list'!$N$3:$N$641=$A30)*('PC list'!$C$3:$C$641=$A$2)*('PC list'!$BR$3:$BR$641="")))</f>
        <v>0</v>
      </c>
      <c r="D30" s="470">
        <f t="array" ref="D30">SUM(('PC list'!$N$3:$N$641=$A30)*('PC list'!$C$3:$C$641=$A$2)*('PC list'!$BR$3:$BR$641="Yes"))</f>
        <v>0</v>
      </c>
      <c r="E30" s="1744">
        <f t="shared" si="1"/>
        <v>0</v>
      </c>
      <c r="F30" s="470">
        <f t="array" ref="F30">SUM(('PC list'!$N$3:$N$641=$A30)*('PC list'!$C$3:$C$641=$A$2)*('PC list'!$BR$3:$BR$641="No"))</f>
        <v>1</v>
      </c>
      <c r="G30" s="1744">
        <f t="shared" si="2"/>
        <v>1</v>
      </c>
      <c r="H30" s="471">
        <f t="array" ref="H30">SUM(('PC list'!$N$3:$N$641=$A30)*('PC list'!$C$3:$C$641=$A$2)*('PC list'!$BS$3:$BS$641=H$2))</f>
        <v>0</v>
      </c>
      <c r="I30" s="472">
        <f t="array" ref="I30">SUM(('PC list'!$N$3:$N$641=$A30)*('PC list'!$C$3:$C$641=$A$2)*('PC list'!$BS$3:$BS$641=I$2))</f>
        <v>0</v>
      </c>
      <c r="J30" s="472">
        <f t="array" ref="J30">SUM(('PC list'!$N$3:$N$641=$A30)*('PC list'!$C$3:$C$641=$A$2)*('PC list'!$BS$3:$BS$641=J$2))</f>
        <v>0</v>
      </c>
      <c r="K30" s="472">
        <f t="array" ref="K30">SUM(('PC list'!$N$3:$N$641=$A30)*('PC list'!$C$3:$C$641=$A$2)*('PC list'!$BS$3:$BS$641=K$2))</f>
        <v>1</v>
      </c>
      <c r="L30" s="473">
        <f t="array" ref="L30">SUM(('PC list'!$N$3:$N$641=$A30)*('PC list'!$C$3:$C$641=$A$2)*('PC list'!$BS$3:$BS$641=H$2)*('PC list'!$BT$3:$BT$641))</f>
        <v>0</v>
      </c>
      <c r="M30" s="473">
        <f t="array" ref="M30">SUM(('PC list'!$N$3:$N$641=$A30)*('PC list'!$C$3:$C$641=$A$2)*('PC list'!$BS$3:$BS$641=J$2)*('PC list'!$BT$3:$BT$641))</f>
        <v>0</v>
      </c>
      <c r="N30" s="474">
        <f t="array" ref="N30">SUM(('PC list'!$N$3:$N$641=$A30)*('PC list'!$C$3:$C$641=$A$2)*('PC list'!$BU$3:$BU$641=N$2))</f>
        <v>0</v>
      </c>
      <c r="O30" s="475">
        <f t="array" ref="O30">SUM(('PC list'!$N$3:$N$641=$A30)*('PC list'!$C$3:$C$641=$A$2)*('PC list'!$BU$3:$BU$641=O$2))</f>
        <v>0</v>
      </c>
      <c r="P30" s="475">
        <f t="array" ref="P30">SUM(('PC list'!$N$3:$N$641=$A30)*('PC list'!$C$3:$C$641=$A$2)*('PC list'!$BU$3:$BU$641=P$2))</f>
        <v>0</v>
      </c>
      <c r="Q30" s="475">
        <f t="array" ref="Q30">SUM(('PC list'!$N$3:$N$641=$A30)*('PC list'!$C$3:$C$641=$A$2)*('PC list'!$BU$3:$BU$641=Q$2))</f>
        <v>0</v>
      </c>
      <c r="R30" s="1172">
        <f t="array" ref="R30">SUM(('PC list'!$N$3:$N$641=$A30)*('PC list'!$C$3:$C$641=$A$2)*('PC list'!$BU$3:$BU$641=N$2)*('PC list'!$BV$3:$BV$641))</f>
        <v>0</v>
      </c>
      <c r="S30" s="1172">
        <f t="array" ref="S30">SUM(('PC list'!$N$3:$N$641=$A30)*('PC list'!$C$3:$C$641=$A$2)*('PC list'!$BU$3:$BU$641=P$2)*('PC list'!$BV$3:$BV$641))</f>
        <v>0</v>
      </c>
      <c r="T30" s="476">
        <f t="shared" si="3"/>
        <v>0</v>
      </c>
      <c r="U30" s="477">
        <f t="shared" si="4"/>
        <v>0</v>
      </c>
      <c r="V30" s="477">
        <f t="shared" si="5"/>
        <v>0</v>
      </c>
      <c r="W30" s="477">
        <f t="shared" si="6"/>
        <v>1</v>
      </c>
      <c r="X30" s="1175">
        <f t="shared" si="7"/>
        <v>0</v>
      </c>
      <c r="Y30" s="1175">
        <f t="shared" si="8"/>
        <v>0</v>
      </c>
      <c r="Z30" s="478" t="str">
        <f t="shared" si="13"/>
        <v/>
      </c>
      <c r="AA30" s="478" t="str">
        <f t="shared" si="9"/>
        <v/>
      </c>
      <c r="AC30" s="721">
        <f t="array" ref="AC30">(SUM(('PC list'!$N$3:$N$641=$A30)*('PC list'!$C$3:$C$641=$A$2)*('PC list'!$BR$3:$BR$641="blank")*('PC list'!$J$3:$J$641&lt;&gt;"NFI")))+(SUM(('PC list'!$N$3:$N$641=$A30)*('PC list'!$C$3:$C$641=$A$2)*('PC list'!$BR$3:$BR$641=0)*('PC list'!$J$3:$J$641&lt;&gt;"NFI")))</f>
        <v>0</v>
      </c>
      <c r="AD30" s="721">
        <f t="array" ref="AD30">SUM(('PC list'!$N$3:$N$641=$A30)*('PC list'!$C$3:$C$641=$A$2)*('PC list'!$BR$3:$BR$641="Yes")*('PC list'!$J$3:$J$641&lt;&gt;"NFI"))</f>
        <v>0</v>
      </c>
      <c r="AE30" s="721">
        <f t="array" ref="AE30">SUM(('PC list'!$N$3:$N$641=$A30)*('PC list'!$C$3:$C$641=$A$2)*('PC list'!$BR$3:$BR$641="No")*('PC list'!$J$3:$J$641&lt;&gt;"NFI"))</f>
        <v>1</v>
      </c>
      <c r="AF30" s="723">
        <f t="shared" si="10"/>
        <v>0</v>
      </c>
      <c r="AG30" s="719"/>
      <c r="AH30" s="721">
        <f t="array" ref="AH30">(SUM(('PC list'!$N$3:$N$641=$A30)*('PC list'!$C$3:$C$641=$A$2)*('PC list'!$BR$3:$BR$641="blank")*('PC list'!$J$3:$J$641="NFI")))+(SUM(('PC list'!$N$3:$N$641=$A30)*('PC list'!$C$3:$C$641=$A$2)*('PC list'!$BR$3:$BR$641=0)*('PC list'!$J$3:$J$641="NFI")))</f>
        <v>0</v>
      </c>
      <c r="AI30" s="721">
        <f t="array" ref="AI30">SUM(('PC list'!$N$3:$N$641=$A30)*('PC list'!$C$3:$C$641=$A$2)*('PC list'!$BR$3:$BR$641="Yes")*('PC list'!$J$3:$J$641="NFI"))</f>
        <v>0</v>
      </c>
      <c r="AJ30" s="721">
        <f t="array" ref="AJ30">SUM(('PC list'!$N$3:$N$641=$A30)*('PC list'!$C$3:$C$641=$A$2)*('PC list'!$BR$3:$BR$641="No")*('PC list'!$J$3:$J$641="NFI"))</f>
        <v>0</v>
      </c>
      <c r="AK30" s="723" t="str">
        <f t="shared" si="11"/>
        <v/>
      </c>
      <c r="AL30" s="994" t="str">
        <f t="shared" si="12"/>
        <v/>
      </c>
    </row>
    <row r="31" spans="1:38" ht="15" customHeight="1">
      <c r="A31" s="469" t="str">
        <f>Validation!A88</f>
        <v>Water quality contacts</v>
      </c>
      <c r="B31" s="470">
        <f t="array" ref="B31">SUM(('PC list'!$N$3:$N$641=$A31)*('PC list'!$C$3:$C$641=A$2))</f>
        <v>1</v>
      </c>
      <c r="C31" s="470">
        <f t="array" ref="C31">(SUM(('PC list'!$N$3:$N$641=$A31)*('PC list'!$C$3:$C$641=$A$2)*('PC list'!$BR$3:$BR$641="blank")))+(SUM(('PC list'!$N$3:$N$641=$A31)*('PC list'!$C$3:$C$641=$A$2)*('PC list'!$BR$3:$BR$641="")))</f>
        <v>0</v>
      </c>
      <c r="D31" s="470">
        <f t="array" ref="D31">SUM(('PC list'!$N$3:$N$641=$A31)*('PC list'!$C$3:$C$641=$A$2)*('PC list'!$BR$3:$BR$641="Yes"))</f>
        <v>0</v>
      </c>
      <c r="E31" s="1744">
        <f t="shared" si="1"/>
        <v>0</v>
      </c>
      <c r="F31" s="470">
        <f t="array" ref="F31">SUM(('PC list'!$N$3:$N$641=$A31)*('PC list'!$C$3:$C$641=$A$2)*('PC list'!$BR$3:$BR$641="No"))</f>
        <v>1</v>
      </c>
      <c r="G31" s="1744">
        <f t="shared" si="2"/>
        <v>1</v>
      </c>
      <c r="H31" s="471">
        <f t="array" ref="H31">SUM(('PC list'!$N$3:$N$641=$A31)*('PC list'!$C$3:$C$641=$A$2)*('PC list'!$BS$3:$BS$641=H$2))</f>
        <v>0</v>
      </c>
      <c r="I31" s="472">
        <f t="array" ref="I31">SUM(('PC list'!$N$3:$N$641=$A31)*('PC list'!$C$3:$C$641=$A$2)*('PC list'!$BS$3:$BS$641=I$2))</f>
        <v>0</v>
      </c>
      <c r="J31" s="472">
        <f t="array" ref="J31">SUM(('PC list'!$N$3:$N$641=$A31)*('PC list'!$C$3:$C$641=$A$2)*('PC list'!$BS$3:$BS$641=J$2))</f>
        <v>1</v>
      </c>
      <c r="K31" s="472">
        <f t="array" ref="K31">SUM(('PC list'!$N$3:$N$641=$A31)*('PC list'!$C$3:$C$641=$A$2)*('PC list'!$BS$3:$BS$641=K$2))</f>
        <v>0</v>
      </c>
      <c r="L31" s="473">
        <f t="array" ref="L31">SUM(('PC list'!$N$3:$N$641=$A31)*('PC list'!$C$3:$C$641=$A$2)*('PC list'!$BS$3:$BS$641=H$2)*('PC list'!$BT$3:$BT$641))</f>
        <v>0</v>
      </c>
      <c r="M31" s="473">
        <f t="array" ref="M31">SUM(('PC list'!$N$3:$N$641=$A31)*('PC list'!$C$3:$C$641=$A$2)*('PC list'!$BS$3:$BS$641=J$2)*('PC list'!$BT$3:$BT$641))</f>
        <v>-1.8369</v>
      </c>
      <c r="N31" s="474">
        <f t="array" ref="N31">SUM(('PC list'!$N$3:$N$641=$A31)*('PC list'!$C$3:$C$641=$A$2)*('PC list'!$BU$3:$BU$641=N$2))</f>
        <v>0</v>
      </c>
      <c r="O31" s="475">
        <f t="array" ref="O31">SUM(('PC list'!$N$3:$N$641=$A31)*('PC list'!$C$3:$C$641=$A$2)*('PC list'!$BU$3:$BU$641=O$2))</f>
        <v>0</v>
      </c>
      <c r="P31" s="475">
        <f t="array" ref="P31">SUM(('PC list'!$N$3:$N$641=$A31)*('PC list'!$C$3:$C$641=$A$2)*('PC list'!$BU$3:$BU$641=P$2))</f>
        <v>0</v>
      </c>
      <c r="Q31" s="475">
        <f t="array" ref="Q31">SUM(('PC list'!$N$3:$N$641=$A31)*('PC list'!$C$3:$C$641=$A$2)*('PC list'!$BU$3:$BU$641=Q$2))</f>
        <v>0</v>
      </c>
      <c r="R31" s="1172">
        <f t="array" ref="R31">SUM(('PC list'!$N$3:$N$641=$A31)*('PC list'!$C$3:$C$641=$A$2)*('PC list'!$BU$3:$BU$641=N$2)*('PC list'!$BV$3:$BV$641))</f>
        <v>0</v>
      </c>
      <c r="S31" s="1172">
        <f t="array" ref="S31">SUM(('PC list'!$N$3:$N$641=$A31)*('PC list'!$C$3:$C$641=$A$2)*('PC list'!$BU$3:$BU$641=P$2)*('PC list'!$BV$3:$BV$641))</f>
        <v>0</v>
      </c>
      <c r="T31" s="476">
        <f t="shared" si="3"/>
        <v>0</v>
      </c>
      <c r="U31" s="477">
        <f t="shared" si="4"/>
        <v>0</v>
      </c>
      <c r="V31" s="477">
        <f t="shared" si="5"/>
        <v>1</v>
      </c>
      <c r="W31" s="477">
        <f t="shared" si="6"/>
        <v>0</v>
      </c>
      <c r="X31" s="1175">
        <f t="shared" si="7"/>
        <v>0</v>
      </c>
      <c r="Y31" s="1175">
        <f t="shared" si="8"/>
        <v>-1.8369</v>
      </c>
      <c r="Z31" s="478" t="str">
        <f t="shared" si="13"/>
        <v/>
      </c>
      <c r="AA31" s="478">
        <f t="shared" si="9"/>
        <v>31</v>
      </c>
      <c r="AC31" s="721">
        <f t="array" ref="AC31">(SUM(('PC list'!$N$3:$N$641=$A31)*('PC list'!$C$3:$C$641=$A$2)*('PC list'!$BR$3:$BR$641="blank")*('PC list'!$J$3:$J$641&lt;&gt;"NFI")))+(SUM(('PC list'!$N$3:$N$641=$A31)*('PC list'!$C$3:$C$641=$A$2)*('PC list'!$BR$3:$BR$641=0)*('PC list'!$J$3:$J$641&lt;&gt;"NFI")))</f>
        <v>0</v>
      </c>
      <c r="AD31" s="721">
        <f t="array" ref="AD31">SUM(('PC list'!$N$3:$N$641=$A31)*('PC list'!$C$3:$C$641=$A$2)*('PC list'!$BR$3:$BR$641="Yes")*('PC list'!$J$3:$J$641&lt;&gt;"NFI"))</f>
        <v>0</v>
      </c>
      <c r="AE31" s="721">
        <f t="array" ref="AE31">SUM(('PC list'!$N$3:$N$641=$A31)*('PC list'!$C$3:$C$641=$A$2)*('PC list'!$BR$3:$BR$641="No")*('PC list'!$J$3:$J$641&lt;&gt;"NFI"))</f>
        <v>1</v>
      </c>
      <c r="AF31" s="723">
        <f t="shared" si="10"/>
        <v>0</v>
      </c>
      <c r="AG31" s="719"/>
      <c r="AH31" s="721">
        <f t="array" ref="AH31">(SUM(('PC list'!$N$3:$N$641=$A31)*('PC list'!$C$3:$C$641=$A$2)*('PC list'!$BR$3:$BR$641="blank")*('PC list'!$J$3:$J$641="NFI")))+(SUM(('PC list'!$N$3:$N$641=$A31)*('PC list'!$C$3:$C$641=$A$2)*('PC list'!$BR$3:$BR$641=0)*('PC list'!$J$3:$J$641="NFI")))</f>
        <v>0</v>
      </c>
      <c r="AI31" s="721">
        <f t="array" ref="AI31">SUM(('PC list'!$N$3:$N$641=$A31)*('PC list'!$C$3:$C$641=$A$2)*('PC list'!$BR$3:$BR$641="Yes")*('PC list'!$J$3:$J$641="NFI"))</f>
        <v>0</v>
      </c>
      <c r="AJ31" s="721">
        <f t="array" ref="AJ31">SUM(('PC list'!$N$3:$N$641=$A31)*('PC list'!$C$3:$C$641=$A$2)*('PC list'!$BR$3:$BR$641="No")*('PC list'!$J$3:$J$641="NFI"))</f>
        <v>0</v>
      </c>
      <c r="AK31" s="723" t="str">
        <f t="shared" si="11"/>
        <v/>
      </c>
      <c r="AL31" s="994" t="str">
        <f t="shared" si="12"/>
        <v/>
      </c>
    </row>
    <row r="32" spans="1:38" ht="15" customHeight="1">
      <c r="A32" s="469" t="str">
        <f>Validation!A89</f>
        <v>Water resources/ abstraction</v>
      </c>
      <c r="B32" s="470">
        <f t="array" ref="B32">SUM(('PC list'!$N$3:$N$641=$A32)*('PC list'!$C$3:$C$641=A$2))</f>
        <v>1</v>
      </c>
      <c r="C32" s="470">
        <f t="array" ref="C32">(SUM(('PC list'!$N$3:$N$641=$A32)*('PC list'!$C$3:$C$641=$A$2)*('PC list'!$BR$3:$BR$641="blank")))+(SUM(('PC list'!$N$3:$N$641=$A32)*('PC list'!$C$3:$C$641=$A$2)*('PC list'!$BR$3:$BR$641="")))</f>
        <v>0</v>
      </c>
      <c r="D32" s="470">
        <f t="array" ref="D32">SUM(('PC list'!$N$3:$N$641=$A32)*('PC list'!$C$3:$C$641=$A$2)*('PC list'!$BR$3:$BR$641="Yes"))</f>
        <v>0</v>
      </c>
      <c r="E32" s="1744">
        <f t="shared" si="1"/>
        <v>0</v>
      </c>
      <c r="F32" s="470">
        <f t="array" ref="F32">SUM(('PC list'!$N$3:$N$641=$A32)*('PC list'!$C$3:$C$641=$A$2)*('PC list'!$BR$3:$BR$641="No"))</f>
        <v>1</v>
      </c>
      <c r="G32" s="1744">
        <f t="shared" si="2"/>
        <v>1</v>
      </c>
      <c r="H32" s="471">
        <f t="array" ref="H32">SUM(('PC list'!$N$3:$N$641=$A32)*('PC list'!$C$3:$C$641=$A$2)*('PC list'!$BS$3:$BS$641=H$2))</f>
        <v>0</v>
      </c>
      <c r="I32" s="472">
        <f t="array" ref="I32">SUM(('PC list'!$N$3:$N$641=$A32)*('PC list'!$C$3:$C$641=$A$2)*('PC list'!$BS$3:$BS$641=I$2))</f>
        <v>0</v>
      </c>
      <c r="J32" s="472">
        <f t="array" ref="J32">SUM(('PC list'!$N$3:$N$641=$A32)*('PC list'!$C$3:$C$641=$A$2)*('PC list'!$BS$3:$BS$641=J$2))</f>
        <v>0</v>
      </c>
      <c r="K32" s="472">
        <f t="array" ref="K32">SUM(('PC list'!$N$3:$N$641=$A32)*('PC list'!$C$3:$C$641=$A$2)*('PC list'!$BS$3:$BS$641=K$2))</f>
        <v>0</v>
      </c>
      <c r="L32" s="473">
        <f t="array" ref="L32">SUM(('PC list'!$N$3:$N$641=$A32)*('PC list'!$C$3:$C$641=$A$2)*('PC list'!$BS$3:$BS$641=H$2)*('PC list'!$BT$3:$BT$641))</f>
        <v>0</v>
      </c>
      <c r="M32" s="473">
        <f t="array" ref="M32">SUM(('PC list'!$N$3:$N$641=$A32)*('PC list'!$C$3:$C$641=$A$2)*('PC list'!$BS$3:$BS$641=J$2)*('PC list'!$BT$3:$BT$641))</f>
        <v>0</v>
      </c>
      <c r="N32" s="474">
        <f t="array" ref="N32">SUM(('PC list'!$N$3:$N$641=$A32)*('PC list'!$C$3:$C$641=$A$2)*('PC list'!$BU$3:$BU$641=N$2))</f>
        <v>0</v>
      </c>
      <c r="O32" s="475">
        <f t="array" ref="O32">SUM(('PC list'!$N$3:$N$641=$A32)*('PC list'!$C$3:$C$641=$A$2)*('PC list'!$BU$3:$BU$641=O$2))</f>
        <v>0</v>
      </c>
      <c r="P32" s="475">
        <f t="array" ref="P32">SUM(('PC list'!$N$3:$N$641=$A32)*('PC list'!$C$3:$C$641=$A$2)*('PC list'!$BU$3:$BU$641=P$2))</f>
        <v>0</v>
      </c>
      <c r="Q32" s="475">
        <f t="array" ref="Q32">SUM(('PC list'!$N$3:$N$641=$A32)*('PC list'!$C$3:$C$641=$A$2)*('PC list'!$BU$3:$BU$641=Q$2))</f>
        <v>0</v>
      </c>
      <c r="R32" s="1172">
        <f t="array" ref="R32">SUM(('PC list'!$N$3:$N$641=$A32)*('PC list'!$C$3:$C$641=$A$2)*('PC list'!$BU$3:$BU$641=N$2)*('PC list'!$BV$3:$BV$641))</f>
        <v>0</v>
      </c>
      <c r="S32" s="1172">
        <f t="array" ref="S32">SUM(('PC list'!$N$3:$N$641=$A32)*('PC list'!$C$3:$C$641=$A$2)*('PC list'!$BU$3:$BU$641=P$2)*('PC list'!$BV$3:$BV$641))</f>
        <v>0</v>
      </c>
      <c r="T32" s="476">
        <f t="shared" si="3"/>
        <v>0</v>
      </c>
      <c r="U32" s="477">
        <f t="shared" si="4"/>
        <v>0</v>
      </c>
      <c r="V32" s="477">
        <f t="shared" si="5"/>
        <v>0</v>
      </c>
      <c r="W32" s="477">
        <f t="shared" si="6"/>
        <v>0</v>
      </c>
      <c r="X32" s="1175">
        <f t="shared" si="7"/>
        <v>0</v>
      </c>
      <c r="Y32" s="1175">
        <f t="shared" si="8"/>
        <v>0</v>
      </c>
      <c r="Z32" s="478" t="str">
        <f t="shared" si="13"/>
        <v/>
      </c>
      <c r="AA32" s="478" t="str">
        <f t="shared" si="9"/>
        <v/>
      </c>
      <c r="AC32" s="721">
        <f t="array" ref="AC32">(SUM(('PC list'!$N$3:$N$641=$A32)*('PC list'!$C$3:$C$641=$A$2)*('PC list'!$BR$3:$BR$641="blank")*('PC list'!$J$3:$J$641&lt;&gt;"NFI")))+(SUM(('PC list'!$N$3:$N$641=$A32)*('PC list'!$C$3:$C$641=$A$2)*('PC list'!$BR$3:$BR$641=0)*('PC list'!$J$3:$J$641&lt;&gt;"NFI")))</f>
        <v>0</v>
      </c>
      <c r="AD32" s="721">
        <f t="array" ref="AD32">SUM(('PC list'!$N$3:$N$641=$A32)*('PC list'!$C$3:$C$641=$A$2)*('PC list'!$BR$3:$BR$641="Yes")*('PC list'!$J$3:$J$641&lt;&gt;"NFI"))</f>
        <v>0</v>
      </c>
      <c r="AE32" s="721">
        <f t="array" ref="AE32">SUM(('PC list'!$N$3:$N$641=$A32)*('PC list'!$C$3:$C$641=$A$2)*('PC list'!$BR$3:$BR$641="No")*('PC list'!$J$3:$J$641&lt;&gt;"NFI"))</f>
        <v>0</v>
      </c>
      <c r="AF32" s="723" t="str">
        <f t="shared" si="10"/>
        <v/>
      </c>
      <c r="AG32" s="719"/>
      <c r="AH32" s="721">
        <f t="array" ref="AH32">(SUM(('PC list'!$N$3:$N$641=$A32)*('PC list'!$C$3:$C$641=$A$2)*('PC list'!$BR$3:$BR$641="blank")*('PC list'!$J$3:$J$641="NFI")))+(SUM(('PC list'!$N$3:$N$641=$A32)*('PC list'!$C$3:$C$641=$A$2)*('PC list'!$BR$3:$BR$641=0)*('PC list'!$J$3:$J$641="NFI")))</f>
        <v>0</v>
      </c>
      <c r="AI32" s="721">
        <f t="array" ref="AI32">SUM(('PC list'!$N$3:$N$641=$A32)*('PC list'!$C$3:$C$641=$A$2)*('PC list'!$BR$3:$BR$641="Yes")*('PC list'!$J$3:$J$641="NFI"))</f>
        <v>0</v>
      </c>
      <c r="AJ32" s="721">
        <f t="array" ref="AJ32">SUM(('PC list'!$N$3:$N$641=$A32)*('PC list'!$C$3:$C$641=$A$2)*('PC list'!$BR$3:$BR$641="No")*('PC list'!$J$3:$J$641="NFI"))</f>
        <v>1</v>
      </c>
      <c r="AK32" s="723">
        <f t="shared" si="11"/>
        <v>0</v>
      </c>
      <c r="AL32" s="994" t="str">
        <f t="shared" si="12"/>
        <v/>
      </c>
    </row>
    <row r="33" spans="1:54" ht="15" customHeight="1">
      <c r="A33" s="469" t="str">
        <f>Validation!A90</f>
        <v>WwTW odour</v>
      </c>
      <c r="B33" s="470">
        <f t="array" ref="B33">SUM(('PC list'!$N$3:$N$641=$A33)*('PC list'!$C$3:$C$641=A$2))</f>
        <v>0</v>
      </c>
      <c r="C33" s="470">
        <f t="array" ref="C33">(SUM(('PC list'!$N$3:$N$641=$A33)*('PC list'!$C$3:$C$641=$A$2)*('PC list'!$BR$3:$BR$641="blank")))+(SUM(('PC list'!$N$3:$N$641=$A33)*('PC list'!$C$3:$C$641=$A$2)*('PC list'!$BR$3:$BR$641="")))</f>
        <v>0</v>
      </c>
      <c r="D33" s="470">
        <f t="array" ref="D33">SUM(('PC list'!$N$3:$N$641=$A33)*('PC list'!$C$3:$C$641=$A$2)*('PC list'!$BR$3:$BR$641="Yes"))</f>
        <v>0</v>
      </c>
      <c r="E33" s="1744" t="str">
        <f t="shared" si="1"/>
        <v>-</v>
      </c>
      <c r="F33" s="470">
        <f t="array" ref="F33">SUM(('PC list'!$N$3:$N$641=$A33)*('PC list'!$C$3:$C$641=$A$2)*('PC list'!$BR$3:$BR$641="No"))</f>
        <v>0</v>
      </c>
      <c r="G33" s="1744" t="str">
        <f t="shared" si="2"/>
        <v>-</v>
      </c>
      <c r="H33" s="471">
        <f t="array" ref="H33">SUM(('PC list'!$N$3:$N$641=$A33)*('PC list'!$C$3:$C$641=$A$2)*('PC list'!$BS$3:$BS$641=H$2))</f>
        <v>0</v>
      </c>
      <c r="I33" s="472">
        <f t="array" ref="I33">SUM(('PC list'!$N$3:$N$641=$A33)*('PC list'!$C$3:$C$641=$A$2)*('PC list'!$BS$3:$BS$641=I$2))</f>
        <v>0</v>
      </c>
      <c r="J33" s="472">
        <f t="array" ref="J33">SUM(('PC list'!$N$3:$N$641=$A33)*('PC list'!$C$3:$C$641=$A$2)*('PC list'!$BS$3:$BS$641=J$2))</f>
        <v>0</v>
      </c>
      <c r="K33" s="472">
        <f t="array" ref="K33">SUM(('PC list'!$N$3:$N$641=$A33)*('PC list'!$C$3:$C$641=$A$2)*('PC list'!$BS$3:$BS$641=K$2))</f>
        <v>0</v>
      </c>
      <c r="L33" s="473">
        <f t="array" ref="L33">SUM(('PC list'!$N$3:$N$641=$A33)*('PC list'!$C$3:$C$641=$A$2)*('PC list'!$BS$3:$BS$641=H$2)*('PC list'!$BT$3:$BT$641))</f>
        <v>0</v>
      </c>
      <c r="M33" s="473">
        <f t="array" ref="M33">SUM(('PC list'!$N$3:$N$641=$A33)*('PC list'!$C$3:$C$641=$A$2)*('PC list'!$BS$3:$BS$641=J$2)*('PC list'!$BT$3:$BT$641))</f>
        <v>0</v>
      </c>
      <c r="N33" s="474">
        <f t="array" ref="N33">SUM(('PC list'!$N$3:$N$641=$A33)*('PC list'!$C$3:$C$641=$A$2)*('PC list'!$BU$3:$BU$641=N$2))</f>
        <v>0</v>
      </c>
      <c r="O33" s="475">
        <f t="array" ref="O33">SUM(('PC list'!$N$3:$N$641=$A33)*('PC list'!$C$3:$C$641=$A$2)*('PC list'!$BU$3:$BU$641=O$2))</f>
        <v>0</v>
      </c>
      <c r="P33" s="475">
        <f t="array" ref="P33">SUM(('PC list'!$N$3:$N$641=$A33)*('PC list'!$C$3:$C$641=$A$2)*('PC list'!$BU$3:$BU$641=P$2))</f>
        <v>0</v>
      </c>
      <c r="Q33" s="475">
        <f t="array" ref="Q33">SUM(('PC list'!$N$3:$N$641=$A33)*('PC list'!$C$3:$C$641=$A$2)*('PC list'!$BU$3:$BU$641=Q$2))</f>
        <v>0</v>
      </c>
      <c r="R33" s="1172">
        <f t="array" ref="R33">SUM(('PC list'!$N$3:$N$641=$A33)*('PC list'!$C$3:$C$641=$A$2)*('PC list'!$BU$3:$BU$641=N$2)*('PC list'!$BV$3:$BV$641))</f>
        <v>0</v>
      </c>
      <c r="S33" s="1172">
        <f t="array" ref="S33">SUM(('PC list'!$N$3:$N$641=$A33)*('PC list'!$C$3:$C$641=$A$2)*('PC list'!$BU$3:$BU$641=P$2)*('PC list'!$BV$3:$BV$641))</f>
        <v>0</v>
      </c>
      <c r="T33" s="476">
        <f t="shared" si="3"/>
        <v>0</v>
      </c>
      <c r="U33" s="477">
        <f t="shared" si="4"/>
        <v>0</v>
      </c>
      <c r="V33" s="477">
        <f t="shared" si="5"/>
        <v>0</v>
      </c>
      <c r="W33" s="477">
        <f t="shared" si="6"/>
        <v>0</v>
      </c>
      <c r="X33" s="1175">
        <f t="shared" si="7"/>
        <v>0</v>
      </c>
      <c r="Y33" s="1175">
        <f t="shared" si="8"/>
        <v>0</v>
      </c>
      <c r="Z33" s="478" t="str">
        <f t="shared" si="13"/>
        <v/>
      </c>
      <c r="AA33" s="478" t="str">
        <f t="shared" si="9"/>
        <v/>
      </c>
      <c r="AC33" s="721">
        <f t="array" ref="AC33">(SUM(('PC list'!$N$3:$N$641=$A33)*('PC list'!$C$3:$C$641=$A$2)*('PC list'!$BR$3:$BR$641="blank")*('PC list'!$J$3:$J$641&lt;&gt;"NFI")))+(SUM(('PC list'!$N$3:$N$641=$A33)*('PC list'!$C$3:$C$641=$A$2)*('PC list'!$BR$3:$BR$641=0)*('PC list'!$J$3:$J$641&lt;&gt;"NFI")))</f>
        <v>0</v>
      </c>
      <c r="AD33" s="721">
        <f t="array" ref="AD33">SUM(('PC list'!$N$3:$N$641=$A33)*('PC list'!$C$3:$C$641=$A$2)*('PC list'!$BR$3:$BR$641="Yes")*('PC list'!$J$3:$J$641&lt;&gt;"NFI"))</f>
        <v>0</v>
      </c>
      <c r="AE33" s="721">
        <f t="array" ref="AE33">SUM(('PC list'!$N$3:$N$641=$A33)*('PC list'!$C$3:$C$641=$A$2)*('PC list'!$BR$3:$BR$641="No")*('PC list'!$J$3:$J$641&lt;&gt;"NFI"))</f>
        <v>0</v>
      </c>
      <c r="AF33" s="723" t="str">
        <f t="shared" si="10"/>
        <v/>
      </c>
      <c r="AG33" s="719"/>
      <c r="AH33" s="721">
        <f t="array" ref="AH33">(SUM(('PC list'!$N$3:$N$641=$A33)*('PC list'!$C$3:$C$641=$A$2)*('PC list'!$BR$3:$BR$641="blank")*('PC list'!$J$3:$J$641="NFI")))+(SUM(('PC list'!$N$3:$N$641=$A33)*('PC list'!$C$3:$C$641=$A$2)*('PC list'!$BR$3:$BR$641=0)*('PC list'!$J$3:$J$641="NFI")))</f>
        <v>0</v>
      </c>
      <c r="AI33" s="721">
        <f t="array" ref="AI33">SUM(('PC list'!$N$3:$N$641=$A33)*('PC list'!$C$3:$C$641=$A$2)*('PC list'!$BR$3:$BR$641="Yes")*('PC list'!$J$3:$J$641="NFI"))</f>
        <v>0</v>
      </c>
      <c r="AJ33" s="721">
        <f t="array" ref="AJ33">SUM(('PC list'!$N$3:$N$641=$A33)*('PC list'!$C$3:$C$641=$A$2)*('PC list'!$BR$3:$BR$641="No")*('PC list'!$J$3:$J$641="NFI"))</f>
        <v>0</v>
      </c>
      <c r="AK33" s="723" t="str">
        <f t="shared" si="11"/>
        <v/>
      </c>
      <c r="AL33" s="994" t="str">
        <f t="shared" si="12"/>
        <v/>
      </c>
    </row>
    <row r="34" spans="1:54" ht="15" customHeight="1">
      <c r="A34" s="469">
        <f>Validation!A91</f>
        <v>0</v>
      </c>
      <c r="B34" s="470"/>
      <c r="C34" s="470"/>
      <c r="D34" s="470"/>
      <c r="E34" s="1744"/>
      <c r="F34" s="470"/>
      <c r="G34" s="1744"/>
      <c r="H34" s="471"/>
      <c r="I34" s="472"/>
      <c r="J34" s="472"/>
      <c r="K34" s="472"/>
      <c r="L34" s="473"/>
      <c r="M34" s="473"/>
      <c r="N34" s="474"/>
      <c r="O34" s="475"/>
      <c r="P34" s="475"/>
      <c r="Q34" s="475"/>
      <c r="R34" s="1172"/>
      <c r="S34" s="1172"/>
      <c r="T34" s="476"/>
      <c r="U34" s="477"/>
      <c r="V34" s="477"/>
      <c r="W34" s="477"/>
      <c r="X34" s="1175"/>
      <c r="Y34" s="1175"/>
      <c r="Z34" s="478"/>
      <c r="AA34" s="478" t="str">
        <f t="shared" si="9"/>
        <v/>
      </c>
      <c r="AC34" s="721"/>
      <c r="AD34" s="721"/>
      <c r="AE34" s="721"/>
      <c r="AF34" s="723"/>
      <c r="AG34" s="719"/>
      <c r="AH34" s="721"/>
      <c r="AI34" s="721"/>
      <c r="AJ34" s="721"/>
      <c r="AK34" s="723"/>
      <c r="AL34" s="994" t="str">
        <f t="shared" si="12"/>
        <v/>
      </c>
    </row>
    <row r="35" spans="1:54" ht="15" customHeight="1">
      <c r="A35" s="469">
        <f>Validation!A92</f>
        <v>0</v>
      </c>
      <c r="B35" s="470"/>
      <c r="C35" s="470"/>
      <c r="D35" s="470"/>
      <c r="E35" s="1744"/>
      <c r="F35" s="470"/>
      <c r="G35" s="1744"/>
      <c r="H35" s="471"/>
      <c r="I35" s="472"/>
      <c r="J35" s="472"/>
      <c r="K35" s="472"/>
      <c r="L35" s="473"/>
      <c r="M35" s="473"/>
      <c r="N35" s="474"/>
      <c r="O35" s="475"/>
      <c r="P35" s="475"/>
      <c r="Q35" s="475"/>
      <c r="R35" s="1172"/>
      <c r="S35" s="1172"/>
      <c r="T35" s="476"/>
      <c r="U35" s="477"/>
      <c r="V35" s="477"/>
      <c r="W35" s="477"/>
      <c r="X35" s="1175"/>
      <c r="Y35" s="1175"/>
      <c r="Z35" s="478"/>
      <c r="AA35" s="478" t="str">
        <f t="shared" si="9"/>
        <v/>
      </c>
      <c r="AC35" s="721"/>
      <c r="AD35" s="721"/>
      <c r="AE35" s="721"/>
      <c r="AF35" s="723"/>
      <c r="AG35" s="719"/>
      <c r="AH35" s="721"/>
      <c r="AI35" s="721"/>
      <c r="AJ35" s="721"/>
      <c r="AK35" s="723"/>
      <c r="AL35" s="994" t="str">
        <f t="shared" si="12"/>
        <v/>
      </c>
    </row>
    <row r="36" spans="1:54" ht="15" customHeight="1">
      <c r="A36" s="469">
        <f>Validation!A93</f>
        <v>0</v>
      </c>
      <c r="B36" s="470"/>
      <c r="C36" s="470"/>
      <c r="D36" s="470"/>
      <c r="E36" s="1744"/>
      <c r="F36" s="470"/>
      <c r="G36" s="1744"/>
      <c r="H36" s="471"/>
      <c r="I36" s="472"/>
      <c r="J36" s="472"/>
      <c r="K36" s="472"/>
      <c r="L36" s="473"/>
      <c r="M36" s="473"/>
      <c r="N36" s="474"/>
      <c r="O36" s="475"/>
      <c r="P36" s="475"/>
      <c r="Q36" s="475"/>
      <c r="R36" s="1172"/>
      <c r="S36" s="1172"/>
      <c r="T36" s="476"/>
      <c r="U36" s="477"/>
      <c r="V36" s="477"/>
      <c r="W36" s="477"/>
      <c r="X36" s="1175"/>
      <c r="Y36" s="1175"/>
      <c r="Z36" s="478"/>
      <c r="AA36" s="478" t="str">
        <f t="shared" si="9"/>
        <v/>
      </c>
      <c r="AC36" s="721"/>
      <c r="AD36" s="721"/>
      <c r="AE36" s="721"/>
      <c r="AF36" s="723"/>
      <c r="AG36" s="719"/>
      <c r="AH36" s="721"/>
      <c r="AI36" s="721"/>
      <c r="AJ36" s="721"/>
      <c r="AK36" s="723"/>
      <c r="AL36" s="994" t="str">
        <f t="shared" si="12"/>
        <v/>
      </c>
      <c r="AM36" s="1144"/>
    </row>
    <row r="37" spans="1:54" ht="9" customHeight="1" thickBot="1">
      <c r="A37" s="157"/>
      <c r="B37" s="480"/>
      <c r="C37" s="480"/>
      <c r="D37" s="480"/>
      <c r="E37" s="1745"/>
      <c r="F37" s="480"/>
      <c r="G37" s="1745"/>
      <c r="H37" s="481"/>
      <c r="I37" s="482"/>
      <c r="J37" s="482"/>
      <c r="K37" s="482"/>
      <c r="L37" s="483"/>
      <c r="M37" s="483"/>
      <c r="N37" s="484"/>
      <c r="O37" s="485"/>
      <c r="P37" s="485"/>
      <c r="Q37" s="485"/>
      <c r="R37" s="1173"/>
      <c r="S37" s="1173"/>
      <c r="T37" s="486"/>
      <c r="U37" s="487"/>
      <c r="V37" s="487"/>
      <c r="W37" s="487"/>
      <c r="X37" s="1176"/>
      <c r="Y37" s="1176"/>
      <c r="Z37" s="478"/>
      <c r="AA37" s="487"/>
      <c r="AC37" s="721"/>
      <c r="AD37" s="721"/>
      <c r="AE37" s="721"/>
      <c r="AF37" s="723" t="str">
        <f t="shared" si="10"/>
        <v/>
      </c>
      <c r="AG37" s="719"/>
      <c r="AH37" s="721"/>
      <c r="AI37" s="721"/>
      <c r="AJ37" s="721"/>
      <c r="AK37" s="723"/>
      <c r="AL37" s="994"/>
    </row>
    <row r="38" spans="1:54" s="154" customFormat="1" ht="18" customHeight="1">
      <c r="A38" s="158" t="s">
        <v>558</v>
      </c>
      <c r="B38" s="488">
        <f>SUM(B3:B36)</f>
        <v>45</v>
      </c>
      <c r="C38" s="488">
        <f>SUM(C3:C36)</f>
        <v>17</v>
      </c>
      <c r="D38" s="488">
        <f>SUM(D3:D36)</f>
        <v>17</v>
      </c>
      <c r="E38" s="1746"/>
      <c r="F38" s="488">
        <f>SUM(F3:F36)</f>
        <v>11</v>
      </c>
      <c r="G38" s="1747"/>
      <c r="H38" s="489">
        <f t="shared" ref="H38:P38" si="14">SUM(H3:H36)</f>
        <v>6</v>
      </c>
      <c r="I38" s="490">
        <f t="shared" si="14"/>
        <v>0</v>
      </c>
      <c r="J38" s="490">
        <f t="shared" si="14"/>
        <v>3</v>
      </c>
      <c r="K38" s="490">
        <f t="shared" si="14"/>
        <v>1</v>
      </c>
      <c r="L38" s="491">
        <f t="shared" si="14"/>
        <v>21.035608679999999</v>
      </c>
      <c r="M38" s="491">
        <f t="shared" si="14"/>
        <v>-2.2821271599999999</v>
      </c>
      <c r="N38" s="492">
        <f t="shared" si="14"/>
        <v>0</v>
      </c>
      <c r="O38" s="493">
        <f>SUM(O3:O36)</f>
        <v>0</v>
      </c>
      <c r="P38" s="493">
        <f t="shared" si="14"/>
        <v>0</v>
      </c>
      <c r="Q38" s="493">
        <f>SUM(Q3:Q36)</f>
        <v>1</v>
      </c>
      <c r="R38" s="1174">
        <f t="shared" ref="R38:Y38" si="15">SUM(R3:R36)</f>
        <v>0</v>
      </c>
      <c r="S38" s="1174">
        <f t="shared" si="15"/>
        <v>0</v>
      </c>
      <c r="T38" s="494">
        <f t="shared" si="15"/>
        <v>6</v>
      </c>
      <c r="U38" s="495">
        <f t="shared" si="15"/>
        <v>0</v>
      </c>
      <c r="V38" s="495">
        <f t="shared" si="15"/>
        <v>3</v>
      </c>
      <c r="W38" s="495">
        <f t="shared" si="15"/>
        <v>2</v>
      </c>
      <c r="X38" s="1177">
        <f t="shared" si="15"/>
        <v>21.035608679999999</v>
      </c>
      <c r="Y38" s="1177">
        <f t="shared" si="15"/>
        <v>-2.2821271599999999</v>
      </c>
      <c r="Z38" s="495"/>
      <c r="AA38" s="495"/>
      <c r="AC38" s="716">
        <f>SUM(AC3:AC36)</f>
        <v>0</v>
      </c>
      <c r="AD38" s="716">
        <f>SUM(AD3:AD36)</f>
        <v>13</v>
      </c>
      <c r="AE38" s="716">
        <f>SUM(AE3:AE36)</f>
        <v>6</v>
      </c>
      <c r="AF38" s="993">
        <f t="shared" si="10"/>
        <v>0.68421052631578949</v>
      </c>
      <c r="AG38" s="720"/>
      <c r="AH38" s="716">
        <f>SUM(AH3:AH36)</f>
        <v>0</v>
      </c>
      <c r="AI38" s="716">
        <f>SUM(AI3:AI36)</f>
        <v>4</v>
      </c>
      <c r="AJ38" s="716">
        <f>SUM(AJ3:AJ36)</f>
        <v>5</v>
      </c>
      <c r="AK38" s="993">
        <f t="shared" si="11"/>
        <v>0.44444444444444442</v>
      </c>
      <c r="AL38" s="994"/>
    </row>
    <row r="39" spans="1:54" ht="15" customHeight="1">
      <c r="A39" s="151"/>
      <c r="B39" s="4156" t="str">
        <f>IF(C38+D38+F38&lt;&gt;B38,"Warning: APR CPLs &lt;&gt; FD CPLs","")</f>
        <v/>
      </c>
      <c r="C39" s="4157"/>
      <c r="D39" s="4157"/>
      <c r="E39" s="4157"/>
      <c r="F39" s="4157"/>
      <c r="G39" s="1748"/>
      <c r="AL39" s="994"/>
    </row>
    <row r="40" spans="1:54" ht="7.5" customHeight="1">
      <c r="AL40" s="994"/>
    </row>
    <row r="41" spans="1:54" ht="30" customHeight="1">
      <c r="A41" s="459"/>
      <c r="B41" s="4160" t="s">
        <v>2146</v>
      </c>
      <c r="C41" s="4161"/>
      <c r="D41" s="4161"/>
      <c r="E41" s="4161"/>
      <c r="F41" s="4161"/>
      <c r="G41" s="1749"/>
      <c r="H41" s="4148" t="s">
        <v>1754</v>
      </c>
      <c r="I41" s="4149"/>
      <c r="J41" s="4149"/>
      <c r="K41" s="4149"/>
      <c r="L41" s="4149"/>
      <c r="M41" s="4149"/>
      <c r="N41" s="4150" t="s">
        <v>2141</v>
      </c>
      <c r="O41" s="4151"/>
      <c r="P41" s="4151"/>
      <c r="Q41" s="4151"/>
      <c r="R41" s="4151"/>
      <c r="S41" s="4151"/>
      <c r="T41" s="4152" t="s">
        <v>2142</v>
      </c>
      <c r="U41" s="4153"/>
      <c r="V41" s="4153"/>
      <c r="W41" s="4153"/>
      <c r="X41" s="4153"/>
      <c r="Y41" s="4153"/>
      <c r="Z41" s="4153"/>
      <c r="AA41" s="4153"/>
      <c r="AC41" s="4154" t="str">
        <f>AC1</f>
        <v>All PCs with financial ODIs</v>
      </c>
      <c r="AD41" s="4155"/>
      <c r="AE41" s="4155"/>
      <c r="AF41" s="4155"/>
      <c r="AH41" s="4154" t="str">
        <f>AH1</f>
        <v>All PCs with non-financial ODIs</v>
      </c>
      <c r="AI41" s="4155"/>
      <c r="AJ41" s="4155"/>
      <c r="AK41" s="4155"/>
      <c r="AL41" s="994"/>
    </row>
    <row r="42" spans="1:54" s="152" customFormat="1" ht="60" customHeight="1">
      <c r="A42" s="460"/>
      <c r="B42" s="461" t="s">
        <v>2143</v>
      </c>
      <c r="C42" s="461" t="s">
        <v>3164</v>
      </c>
      <c r="D42" s="461" t="s">
        <v>2144</v>
      </c>
      <c r="E42" s="1743" t="s">
        <v>4244</v>
      </c>
      <c r="F42" s="461" t="s">
        <v>2145</v>
      </c>
      <c r="G42" s="1743" t="s">
        <v>4245</v>
      </c>
      <c r="H42" s="462" t="str">
        <f>Validation!D37</f>
        <v>Outperformance payment</v>
      </c>
      <c r="I42" s="463" t="str">
        <f>Validation!D38</f>
        <v>Outperformance payment deadband</v>
      </c>
      <c r="J42" s="463" t="str">
        <f>Validation!D39</f>
        <v>Underperformance payment</v>
      </c>
      <c r="K42" s="463" t="str">
        <f>Validation!D40</f>
        <v>Underperformance payment deadband</v>
      </c>
      <c r="L42" s="463" t="str">
        <f>L2</f>
        <v>Total outperformance payments
(£m)</v>
      </c>
      <c r="M42" s="463" t="str">
        <f>M2</f>
        <v>Total underperformance penalties
(£m)</v>
      </c>
      <c r="N42" s="464" t="str">
        <f>Validation!D37</f>
        <v>Outperformance payment</v>
      </c>
      <c r="O42" s="465" t="str">
        <f>Validation!D38</f>
        <v>Outperformance payment deadband</v>
      </c>
      <c r="P42" s="465" t="str">
        <f>Validation!D39</f>
        <v>Underperformance payment</v>
      </c>
      <c r="Q42" s="465" t="str">
        <f>Validation!D40</f>
        <v>Underperformance payment deadband</v>
      </c>
      <c r="R42" s="465" t="str">
        <f>R2</f>
        <v>Total outperformance payments
(£m)</v>
      </c>
      <c r="S42" s="465" t="str">
        <f>S2</f>
        <v>Total underperformance penalties
(£m)</v>
      </c>
      <c r="T42" s="466" t="str">
        <f>Validation!D37</f>
        <v>Outperformance payment</v>
      </c>
      <c r="U42" s="467" t="str">
        <f>Validation!D38</f>
        <v>Outperformance payment deadband</v>
      </c>
      <c r="V42" s="467" t="str">
        <f>Validation!D39</f>
        <v>Underperformance payment</v>
      </c>
      <c r="W42" s="467" t="str">
        <f>Validation!D40</f>
        <v>Underperformance payment deadband</v>
      </c>
      <c r="X42" s="467" t="str">
        <f>X2</f>
        <v>Total outperformance payments
(£m)</v>
      </c>
      <c r="Y42" s="467" t="str">
        <f>Y2</f>
        <v>Total underperformance penalties
(£m)</v>
      </c>
      <c r="Z42" s="468" t="str">
        <f>Z2</f>
        <v>Outperformance ranking</v>
      </c>
      <c r="AA42" s="468" t="str">
        <f>AA2</f>
        <v>Underperformance ranking</v>
      </c>
      <c r="AB42" s="153"/>
      <c r="AC42" s="715" t="str">
        <f>AC2</f>
        <v>2015-16
CPLs blank</v>
      </c>
      <c r="AD42" s="715" t="str">
        <f>AD2</f>
        <v>2015-16
CPLs met</v>
      </c>
      <c r="AE42" s="715" t="str">
        <f>AE2</f>
        <v>2015-16
CPLs not met</v>
      </c>
      <c r="AF42" s="715" t="str">
        <f>AF2</f>
        <v>2015-16 CPLs met %</v>
      </c>
      <c r="AG42" s="717"/>
      <c r="AH42" s="715" t="str">
        <f>AH2</f>
        <v>2015-16
CPLs blank</v>
      </c>
      <c r="AI42" s="715" t="str">
        <f>AI2</f>
        <v>2015-16
CPLs met</v>
      </c>
      <c r="AJ42" s="715" t="str">
        <f>AJ2</f>
        <v>2015-16
CPLs not met</v>
      </c>
      <c r="AK42" s="715" t="str">
        <f>AK2</f>
        <v>2015-16 CPLs met %</v>
      </c>
      <c r="AL42" s="994"/>
      <c r="AM42" s="153"/>
      <c r="AN42" s="153"/>
      <c r="AO42" s="153"/>
      <c r="AP42" s="153"/>
      <c r="AQ42" s="153"/>
      <c r="AR42" s="153"/>
      <c r="AS42" s="153"/>
      <c r="AT42" s="153"/>
      <c r="AU42" s="153"/>
      <c r="AV42" s="153"/>
      <c r="AW42" s="153"/>
      <c r="AX42" s="153"/>
      <c r="AY42" s="153"/>
      <c r="AZ42" s="153"/>
      <c r="BA42" s="153"/>
      <c r="BB42" s="153"/>
    </row>
    <row r="43" spans="1:54" ht="15" customHeight="1">
      <c r="A43" s="469" t="str">
        <f>Validation!A60</f>
        <v>Asset health - water</v>
      </c>
      <c r="B43" s="470">
        <f>COUNTIF('PC list'!$N$3:$N$641,$A43)</f>
        <v>33</v>
      </c>
      <c r="C43" s="479">
        <f t="array" ref="C43">(SUM(('PC list'!$N$3:$N$641=$A43)*('PC list'!$BR$3:$BR$641=0)))+(SUM(('PC list'!$N$3:$N$641=$A43)*('PC list'!$BR$3:$BR$641="blank")))</f>
        <v>6</v>
      </c>
      <c r="D43" s="479">
        <f t="array" ref="D43">SUM(('PC list'!$N$3:$N$641=$A43)*('PC list'!$BR$3:$BR$641="Yes"))</f>
        <v>21</v>
      </c>
      <c r="E43" s="1744">
        <f>IFERROR(D43/(D43+F43), "-")</f>
        <v>0.91304347826086951</v>
      </c>
      <c r="F43" s="479">
        <f t="array" ref="F43">SUM(('PC list'!$N$3:$N$641=$A43)*('PC list'!$BR$3:$BR$641="No"))</f>
        <v>2</v>
      </c>
      <c r="G43" s="1744">
        <f>IFERROR(F43/(D43+F43), "-")</f>
        <v>8.6956521739130432E-2</v>
      </c>
      <c r="H43" s="471">
        <f t="array" ref="H43">SUM(('PC list'!$N$3:$N$641=$A43)*('PC list'!$BS$3:$BS$641=H$42))</f>
        <v>0</v>
      </c>
      <c r="I43" s="472">
        <f t="array" ref="I43">SUM(('PC list'!$N$3:$N$641=$A43)*('PC list'!$BS$3:$BS$641=I$42))</f>
        <v>0</v>
      </c>
      <c r="J43" s="472">
        <f t="array" ref="J43">SUM(('PC list'!$N$3:$N$641=$A43)*('PC list'!$BS$3:$BS$641=J$42))</f>
        <v>0</v>
      </c>
      <c r="K43" s="472">
        <f t="array" ref="K43">SUM(('PC list'!$N$3:$N$641=$A43)*('PC list'!$BS$3:$BS$641=K$42))</f>
        <v>0</v>
      </c>
      <c r="L43" s="1169">
        <f t="array" ref="L43">SUM(('PC list'!$N$3:$N$641=$A43)*('PC list'!$BS$3:$BS$641=H$42)*('PC list'!$BT$3:$BT$641))</f>
        <v>0</v>
      </c>
      <c r="M43" s="1179">
        <f t="array" ref="M43">SUM(('PC list'!$N$3:$N$641=$A43)*('PC list'!$BS$3:$BS$641=J$42)*('PC list'!$BT$3:$BT$641))</f>
        <v>0</v>
      </c>
      <c r="N43" s="474">
        <f t="array" ref="N43">SUM(('PC list'!$N$3:$N$641=$A43)*('PC list'!$BU$3:$BU$641=N$42))</f>
        <v>1</v>
      </c>
      <c r="O43" s="475">
        <f t="array" ref="O43">SUM(('PC list'!$N$3:$N$641=$A43)*('PC list'!$BU$3:$BU$641=O$42))</f>
        <v>0</v>
      </c>
      <c r="P43" s="475">
        <f t="array" ref="P43">SUM(('PC list'!$N$3:$N$641=$A43)*('PC list'!$BU$3:$BU$641=P$42))</f>
        <v>2</v>
      </c>
      <c r="Q43" s="475">
        <f t="array" ref="Q43">SUM(('PC list'!$N$3:$N$641=$A43)*('PC list'!$BU$3:$BU$641=Q$42))</f>
        <v>0</v>
      </c>
      <c r="R43" s="1172">
        <f t="array" ref="R43">SUM(('PC list'!$N$3:$N$641=$A43)*('PC list'!$BU$3:$BU$641=N$42)*('PC list'!$BV$3:$BV$641))</f>
        <v>4.5547599999999997E-3</v>
      </c>
      <c r="S43" s="1172">
        <f t="array" ref="S43">SUM(('PC list'!$N$3:$N$641=$A43)*('PC list'!$BU$3:$BU$641=P$42)*('PC list'!$BV$3:$BV$641))</f>
        <v>-12.649000000000001</v>
      </c>
      <c r="T43" s="476">
        <f t="shared" ref="T43:Y43" si="16">SUM(H43+N43)</f>
        <v>1</v>
      </c>
      <c r="U43" s="477">
        <f t="shared" si="16"/>
        <v>0</v>
      </c>
      <c r="V43" s="477">
        <f t="shared" si="16"/>
        <v>2</v>
      </c>
      <c r="W43" s="477">
        <f t="shared" si="16"/>
        <v>0</v>
      </c>
      <c r="X43" s="1175">
        <f t="shared" si="16"/>
        <v>4.5547599999999997E-3</v>
      </c>
      <c r="Y43" s="1175">
        <f t="shared" si="16"/>
        <v>-12.649000000000001</v>
      </c>
      <c r="Z43" s="478">
        <f>IF(X43=0,"",RANK(X43,IF($X$43:$X$76&gt;0,$X$43:$X$76,0)))</f>
        <v>13</v>
      </c>
      <c r="AA43" s="478">
        <f>IF(Y43=0,"",RANK(Y43,IF($Y$43:$Y$76&lt;0,$Y$43:$Y$76,0)))</f>
        <v>30</v>
      </c>
      <c r="AC43" s="722">
        <f t="array" ref="AC43">(SUM(('PC list'!$N$3:$N$641=$A3)*('PC list'!$BR$3:$BR$641=0)*('PC list'!$J$3:$J$641&lt;&gt;"NFI")))+(SUM(('PC list'!$N$3:$N$641=$A3)*('PC list'!$BR$3:$BR$641="blank")*('PC list'!$J$3:$J$641&lt;&gt;"NFI")))</f>
        <v>6</v>
      </c>
      <c r="AD43" s="722">
        <f t="array" ref="AD43">SUM(('PC list'!$N$3:$N$641=$A3)*('PC list'!$BR$3:$BR$641="Yes")*('PC list'!$J$3:$J$641&lt;&gt;"NFI"))</f>
        <v>21</v>
      </c>
      <c r="AE43" s="721">
        <f t="array" ref="AE43">SUM(('PC list'!$N$3:$N$641=$A3)*('PC list'!$BR$3:$BR$641="No")*('PC list'!$J$3:$J$641&lt;&gt;"NFI"))</f>
        <v>2</v>
      </c>
      <c r="AF43" s="723">
        <f>IFERROR(AD43/(AD43+AE43), "")</f>
        <v>0.91304347826086951</v>
      </c>
      <c r="AG43" s="719"/>
      <c r="AH43" s="718">
        <f t="array" ref="AH43">(SUM(('PC list'!$N$3:$N$641=$A3)*('PC list'!$BR$3:$BR$641="blank")*('PC list'!$J$3:$J$641="NFI")))+(SUM(('PC list'!$N$3:$N$641=$A3)*('PC list'!$BR$3:$BR$641=0)*('PC list'!$J$3:$J$641="NFI")))</f>
        <v>0</v>
      </c>
      <c r="AI43" s="718">
        <f t="array" ref="AI43">SUM(('PC list'!$N$3:$N$641=$A3)*('PC list'!$BR$3:$BR$641="Yes")*('PC list'!$J$3:$J$641="NFI"))</f>
        <v>0</v>
      </c>
      <c r="AJ43" s="718">
        <f t="array" ref="AJ43">SUM(('PC list'!$N$3:$N$641=$A3)*('PC list'!$BR$3:$BR$641="No")*('PC list'!$J$3:$J$641="NFI"))</f>
        <v>0</v>
      </c>
      <c r="AK43" s="723" t="str">
        <f>IFERROR(AI43/(AI43+AJ43), "")</f>
        <v/>
      </c>
      <c r="AL43" s="994" t="str">
        <f>IF(AC43+AD43+AE43+AH43+AI43+AJ43&lt;&gt;B43,"Error","")</f>
        <v>Error</v>
      </c>
    </row>
    <row r="44" spans="1:54" ht="15" customHeight="1">
      <c r="A44" s="469" t="str">
        <f>Validation!A61</f>
        <v>Asset health - wastewater</v>
      </c>
      <c r="B44" s="470">
        <f>COUNTIF('PC list'!$N$3:$N$641,$A44)</f>
        <v>16</v>
      </c>
      <c r="C44" s="479">
        <f t="array" ref="C44">(SUM(('PC list'!$N$3:$N$641=$A44)*('PC list'!$BR$3:$BR$641=0)))+(SUM(('PC list'!$N$3:$N$641=$A44)*('PC list'!$BR$3:$BR$641="blank")))</f>
        <v>2</v>
      </c>
      <c r="D44" s="479">
        <f t="array" ref="D44">SUM(('PC list'!$N$3:$N$641=$A44)*('PC list'!$BR$3:$BR$641="Yes"))</f>
        <v>10</v>
      </c>
      <c r="E44" s="1744">
        <f t="shared" ref="E44:E76" si="17">IFERROR(D44/(D44+F44), "-")</f>
        <v>0.90909090909090906</v>
      </c>
      <c r="F44" s="479">
        <f t="array" ref="F44">SUM(('PC list'!$N$3:$N$641=$A44)*('PC list'!$BR$3:$BR$641="No"))</f>
        <v>1</v>
      </c>
      <c r="G44" s="1744">
        <f t="shared" ref="G44:G76" si="18">IFERROR(F44/(D44+F44), "-")</f>
        <v>9.0909090909090912E-2</v>
      </c>
      <c r="H44" s="471">
        <f t="array" ref="H44">SUM(('PC list'!$N$3:$N$641=$A44)*('PC list'!$BS$3:$BS$641=H$42))</f>
        <v>0</v>
      </c>
      <c r="I44" s="472">
        <f t="array" ref="I44">SUM(('PC list'!$N$3:$N$641=$A44)*('PC list'!$BS$3:$BS$641=I$42))</f>
        <v>0</v>
      </c>
      <c r="J44" s="472">
        <f t="array" ref="J44">SUM(('PC list'!$N$3:$N$641=$A44)*('PC list'!$BS$3:$BS$641=J$42))</f>
        <v>0</v>
      </c>
      <c r="K44" s="472">
        <f t="array" ref="K44">SUM(('PC list'!$N$3:$N$641=$A44)*('PC list'!$BS$3:$BS$641=K$42))</f>
        <v>0</v>
      </c>
      <c r="L44" s="1169">
        <f t="array" ref="L44">SUM(('PC list'!$N$3:$N$641=$A44)*('PC list'!$BS$3:$BS$641=H$42)*('PC list'!$BT$3:$BT$641))</f>
        <v>0</v>
      </c>
      <c r="M44" s="1179">
        <f t="array" ref="M44">SUM(('PC list'!$N$3:$N$641=$A44)*('PC list'!$BS$3:$BS$641=J$42)*('PC list'!$BT$3:$BT$641))</f>
        <v>0</v>
      </c>
      <c r="N44" s="474">
        <f t="array" ref="N44">SUM(('PC list'!$N$3:$N$641=$A44)*('PC list'!$BU$3:$BU$641=N$42))</f>
        <v>0</v>
      </c>
      <c r="O44" s="475">
        <f t="array" ref="O44">SUM(('PC list'!$N$3:$N$641=$A44)*('PC list'!$BU$3:$BU$641=O$42))</f>
        <v>0</v>
      </c>
      <c r="P44" s="475">
        <f t="array" ref="P44">SUM(('PC list'!$N$3:$N$641=$A44)*('PC list'!$BU$3:$BU$641=P$42))</f>
        <v>1</v>
      </c>
      <c r="Q44" s="475">
        <f t="array" ref="Q44">SUM(('PC list'!$N$3:$N$641=$A44)*('PC list'!$BU$3:$BU$641=Q$42))</f>
        <v>0</v>
      </c>
      <c r="R44" s="1172">
        <f t="array" ref="R44">SUM(('PC list'!$N$3:$N$641=$A44)*('PC list'!$BU$3:$BU$641=N$42)*('PC list'!$BV$3:$BV$641))</f>
        <v>0</v>
      </c>
      <c r="S44" s="1172">
        <f t="array" ref="S44">SUM(('PC list'!$N$3:$N$641=$A44)*('PC list'!$BU$3:$BU$641=P$42)*('PC list'!$BV$3:$BV$641))</f>
        <v>-14.95</v>
      </c>
      <c r="T44" s="476">
        <f t="shared" ref="T44:T73" si="19">SUM(H44+N44)</f>
        <v>0</v>
      </c>
      <c r="U44" s="477">
        <f t="shared" ref="U44:U73" si="20">SUM(I44+O44)</f>
        <v>0</v>
      </c>
      <c r="V44" s="477">
        <f t="shared" ref="V44:V73" si="21">SUM(J44+P44)</f>
        <v>1</v>
      </c>
      <c r="W44" s="477">
        <f t="shared" ref="W44:W73" si="22">SUM(K44+Q44)</f>
        <v>0</v>
      </c>
      <c r="X44" s="1175">
        <f t="shared" ref="X44:X73" si="23">SUM(L44+R44)</f>
        <v>0</v>
      </c>
      <c r="Y44" s="1175">
        <f t="shared" ref="Y44:Y73" si="24">SUM(M44+S44)</f>
        <v>-14.95</v>
      </c>
      <c r="Z44" s="478" t="str">
        <f t="shared" ref="Z44:Z76" si="25">IF(X44=0,"",RANK(X44,IF($X$43:$X$76&gt;0,$X$43:$X$76,0)))</f>
        <v/>
      </c>
      <c r="AA44" s="478">
        <f t="shared" ref="AA44:AA76" si="26">IF(Y44=0,"",RANK(Y44,IF($Y$43:$Y$76&lt;0,$Y$43:$Y$76,0)))</f>
        <v>31</v>
      </c>
      <c r="AC44" s="722">
        <f t="array" ref="AC44">(SUM(('PC list'!$N$3:$N$641=$A4)*('PC list'!$BR$3:$BR$641=0)*('PC list'!$J$3:$J$641&lt;&gt;"NFI")))+(SUM(('PC list'!$N$3:$N$641=$A4)*('PC list'!$BR$3:$BR$641="blank")*('PC list'!$J$3:$J$641&lt;&gt;"NFI")))</f>
        <v>2</v>
      </c>
      <c r="AD44" s="722">
        <f t="array" ref="AD44">SUM(('PC list'!$N$3:$N$641=$A4)*('PC list'!$BR$3:$BR$641="Yes")*('PC list'!$J$3:$J$641&lt;&gt;"NFI"))</f>
        <v>10</v>
      </c>
      <c r="AE44" s="721">
        <f t="array" ref="AE44">SUM(('PC list'!$N$3:$N$641=$A4)*('PC list'!$BR$3:$BR$641="No")*('PC list'!$J$3:$J$641&lt;&gt;"NFI"))</f>
        <v>1</v>
      </c>
      <c r="AF44" s="723">
        <f t="shared" ref="AF44:AF78" si="27">IFERROR(AD44/(AD44+AE44), "")</f>
        <v>0.90909090909090906</v>
      </c>
      <c r="AG44" s="719"/>
      <c r="AH44" s="718">
        <f t="array" ref="AH44">(SUM(('PC list'!$N$3:$N$641=$A4)*('PC list'!$BR$3:$BR$641="blank")*('PC list'!$J$3:$J$641="NFI")))+(SUM(('PC list'!$N$3:$N$641=$A4)*('PC list'!$BR$3:$BR$641=0)*('PC list'!$J$3:$J$641="NFI")))</f>
        <v>0</v>
      </c>
      <c r="AI44" s="718">
        <f t="array" ref="AI44">SUM(('PC list'!$N$3:$N$641=$A4)*('PC list'!$BR$3:$BR$641="Yes")*('PC list'!$J$3:$J$641="NFI"))</f>
        <v>0</v>
      </c>
      <c r="AJ44" s="718">
        <f t="array" ref="AJ44">SUM(('PC list'!$N$3:$N$641=$A4)*('PC list'!$BR$3:$BR$641="No")*('PC list'!$J$3:$J$641="NFI"))</f>
        <v>0</v>
      </c>
      <c r="AK44" s="723" t="str">
        <f t="shared" ref="AK44:AK78" si="28">IFERROR(AI44/(AI44+AJ44), "")</f>
        <v/>
      </c>
      <c r="AL44" s="994" t="str">
        <f t="shared" si="12"/>
        <v>Error</v>
      </c>
    </row>
    <row r="45" spans="1:54" ht="15" customHeight="1">
      <c r="A45" s="469" t="str">
        <f>Validation!A62</f>
        <v>Billing, debt, vfm, affordability</v>
      </c>
      <c r="B45" s="470">
        <f>COUNTIF('PC list'!$N$3:$N$641,$A45)</f>
        <v>54</v>
      </c>
      <c r="C45" s="479">
        <f t="array" ref="C45">(SUM(('PC list'!$N$3:$N$641=$A45)*('PC list'!$BR$3:$BR$641=0)))+(SUM(('PC list'!$N$3:$N$641=$A45)*('PC list'!$BR$3:$BR$641="blank")))</f>
        <v>8</v>
      </c>
      <c r="D45" s="479">
        <f t="array" ref="D45">SUM(('PC list'!$N$3:$N$641=$A45)*('PC list'!$BR$3:$BR$641="Yes"))</f>
        <v>27</v>
      </c>
      <c r="E45" s="1744">
        <f t="shared" si="17"/>
        <v>0.77142857142857146</v>
      </c>
      <c r="F45" s="479">
        <f t="array" ref="F45">SUM(('PC list'!$N$3:$N$641=$A45)*('PC list'!$BR$3:$BR$641="No"))</f>
        <v>8</v>
      </c>
      <c r="G45" s="1744">
        <f t="shared" si="18"/>
        <v>0.22857142857142856</v>
      </c>
      <c r="H45" s="471">
        <f t="array" ref="H45">SUM(('PC list'!$N$3:$N$641=$A45)*('PC list'!$BS$3:$BS$641=H$42))</f>
        <v>2</v>
      </c>
      <c r="I45" s="472">
        <f t="array" ref="I45">SUM(('PC list'!$N$3:$N$641=$A45)*('PC list'!$BS$3:$BS$641=I$42))</f>
        <v>0</v>
      </c>
      <c r="J45" s="472">
        <f t="array" ref="J45">SUM(('PC list'!$N$3:$N$641=$A45)*('PC list'!$BS$3:$BS$641=J$42))</f>
        <v>0</v>
      </c>
      <c r="K45" s="472">
        <f t="array" ref="K45">SUM(('PC list'!$N$3:$N$641=$A45)*('PC list'!$BS$3:$BS$641=K$42))</f>
        <v>0</v>
      </c>
      <c r="L45" s="1169">
        <f t="array" ref="L45">SUM(('PC list'!$N$3:$N$641=$A45)*('PC list'!$BS$3:$BS$641=H$42)*('PC list'!$BT$3:$BT$641))</f>
        <v>0.25</v>
      </c>
      <c r="M45" s="1179">
        <f t="array" ref="M45">SUM(('PC list'!$N$3:$N$641=$A45)*('PC list'!$BS$3:$BS$641=J$42)*('PC list'!$BT$3:$BT$641))</f>
        <v>0</v>
      </c>
      <c r="N45" s="474">
        <f t="array" ref="N45">SUM(('PC list'!$N$3:$N$641=$A45)*('PC list'!$BU$3:$BU$641=N$42))</f>
        <v>4</v>
      </c>
      <c r="O45" s="475">
        <f t="array" ref="O45">SUM(('PC list'!$N$3:$N$641=$A45)*('PC list'!$BU$3:$BU$641=O$42))</f>
        <v>0</v>
      </c>
      <c r="P45" s="475">
        <f t="array" ref="P45">SUM(('PC list'!$N$3:$N$641=$A45)*('PC list'!$BU$3:$BU$641=P$42))</f>
        <v>0</v>
      </c>
      <c r="Q45" s="475">
        <f t="array" ref="Q45">SUM(('PC list'!$N$3:$N$641=$A45)*('PC list'!$BU$3:$BU$641=Q$42))</f>
        <v>0</v>
      </c>
      <c r="R45" s="1172">
        <f t="array" ref="R45">SUM(('PC list'!$N$3:$N$641=$A45)*('PC list'!$BU$3:$BU$641=N$42)*('PC list'!$BV$3:$BV$641))</f>
        <v>0.44999999999999996</v>
      </c>
      <c r="S45" s="1172">
        <f t="array" ref="S45">SUM(('PC list'!$N$3:$N$641=$A45)*('PC list'!$BU$3:$BU$641=P$42)*('PC list'!$BV$3:$BV$641))</f>
        <v>0</v>
      </c>
      <c r="T45" s="476">
        <f t="shared" si="19"/>
        <v>6</v>
      </c>
      <c r="U45" s="477">
        <f t="shared" si="20"/>
        <v>0</v>
      </c>
      <c r="V45" s="477">
        <f t="shared" si="21"/>
        <v>0</v>
      </c>
      <c r="W45" s="477">
        <f t="shared" si="22"/>
        <v>0</v>
      </c>
      <c r="X45" s="1175">
        <f t="shared" si="23"/>
        <v>0.7</v>
      </c>
      <c r="Y45" s="1175">
        <f t="shared" si="24"/>
        <v>0</v>
      </c>
      <c r="Z45" s="478">
        <f t="shared" si="25"/>
        <v>7</v>
      </c>
      <c r="AA45" s="478" t="str">
        <f t="shared" si="26"/>
        <v/>
      </c>
      <c r="AC45" s="722">
        <f t="array" ref="AC45">(SUM(('PC list'!$N$3:$N$641=$A5)*('PC list'!$BR$3:$BR$641=0)*('PC list'!$J$3:$J$641&lt;&gt;"NFI")))+(SUM(('PC list'!$N$3:$N$641=$A5)*('PC list'!$BR$3:$BR$641="blank")*('PC list'!$J$3:$J$641&lt;&gt;"NFI")))</f>
        <v>4</v>
      </c>
      <c r="AD45" s="722">
        <f t="array" ref="AD45">SUM(('PC list'!$N$3:$N$641=$A5)*('PC list'!$BR$3:$BR$641="Yes")*('PC list'!$J$3:$J$641&lt;&gt;"NFI"))</f>
        <v>7</v>
      </c>
      <c r="AE45" s="721">
        <f t="array" ref="AE45">SUM(('PC list'!$N$3:$N$641=$A5)*('PC list'!$BR$3:$BR$641="No")*('PC list'!$J$3:$J$641&lt;&gt;"NFI"))</f>
        <v>0</v>
      </c>
      <c r="AF45" s="723">
        <f t="shared" si="27"/>
        <v>1</v>
      </c>
      <c r="AG45" s="719"/>
      <c r="AH45" s="718">
        <f t="array" ref="AH45">(SUM(('PC list'!$N$3:$N$641=$A5)*('PC list'!$BR$3:$BR$641="blank")*('PC list'!$J$3:$J$641="NFI")))+(SUM(('PC list'!$N$3:$N$641=$A5)*('PC list'!$BR$3:$BR$641=0)*('PC list'!$J$3:$J$641="NFI")))</f>
        <v>4</v>
      </c>
      <c r="AI45" s="718">
        <f t="array" ref="AI45">SUM(('PC list'!$N$3:$N$641=$A5)*('PC list'!$BR$3:$BR$641="Yes")*('PC list'!$J$3:$J$641="NFI"))</f>
        <v>20</v>
      </c>
      <c r="AJ45" s="718">
        <f t="array" ref="AJ45">SUM(('PC list'!$N$3:$N$641=$A5)*('PC list'!$BR$3:$BR$641="No")*('PC list'!$J$3:$J$641="NFI"))</f>
        <v>8</v>
      </c>
      <c r="AK45" s="723">
        <f t="shared" si="28"/>
        <v>0.7142857142857143</v>
      </c>
      <c r="AL45" s="994" t="str">
        <f t="shared" si="12"/>
        <v>Error</v>
      </c>
    </row>
    <row r="46" spans="1:54" ht="15" customHeight="1">
      <c r="A46" s="469" t="str">
        <f>Validation!A63</f>
        <v>Biodiversity/SSSIs</v>
      </c>
      <c r="B46" s="470">
        <f>COUNTIF('PC list'!$N$3:$N$641,$A46)</f>
        <v>12</v>
      </c>
      <c r="C46" s="479">
        <f t="array" ref="C46">(SUM(('PC list'!$N$3:$N$641=$A46)*('PC list'!$BR$3:$BR$641=0)))+(SUM(('PC list'!$N$3:$N$641=$A46)*('PC list'!$BR$3:$BR$641="blank")))</f>
        <v>2</v>
      </c>
      <c r="D46" s="479">
        <f t="array" ref="D46">SUM(('PC list'!$N$3:$N$641=$A46)*('PC list'!$BR$3:$BR$641="Yes"))</f>
        <v>4</v>
      </c>
      <c r="E46" s="1744">
        <f t="shared" si="17"/>
        <v>1</v>
      </c>
      <c r="F46" s="479">
        <f t="array" ref="F46">SUM(('PC list'!$N$3:$N$641=$A46)*('PC list'!$BR$3:$BR$641="No"))</f>
        <v>0</v>
      </c>
      <c r="G46" s="1744">
        <f t="shared" si="18"/>
        <v>0</v>
      </c>
      <c r="H46" s="471">
        <f t="array" ref="H46">SUM(('PC list'!$N$3:$N$641=$A46)*('PC list'!$BS$3:$BS$641=H$42))</f>
        <v>0</v>
      </c>
      <c r="I46" s="472">
        <f t="array" ref="I46">SUM(('PC list'!$N$3:$N$641=$A46)*('PC list'!$BS$3:$BS$641=I$42))</f>
        <v>0</v>
      </c>
      <c r="J46" s="472">
        <f t="array" ref="J46">SUM(('PC list'!$N$3:$N$641=$A46)*('PC list'!$BS$3:$BS$641=J$42))</f>
        <v>0</v>
      </c>
      <c r="K46" s="472">
        <f t="array" ref="K46">SUM(('PC list'!$N$3:$N$641=$A46)*('PC list'!$BS$3:$BS$641=K$42))</f>
        <v>0</v>
      </c>
      <c r="L46" s="1169">
        <f t="array" ref="L46">SUM(('PC list'!$N$3:$N$641=$A46)*('PC list'!$BS$3:$BS$641=H$42)*('PC list'!$BT$3:$BT$641))</f>
        <v>0</v>
      </c>
      <c r="M46" s="1179">
        <f t="array" ref="M46">SUM(('PC list'!$N$3:$N$641=$A46)*('PC list'!$BS$3:$BS$641=J$42)*('PC list'!$BT$3:$BT$641))</f>
        <v>0</v>
      </c>
      <c r="N46" s="474">
        <f t="array" ref="N46">SUM(('PC list'!$N$3:$N$641=$A46)*('PC list'!$BU$3:$BU$641=N$42))</f>
        <v>0</v>
      </c>
      <c r="O46" s="475">
        <f t="array" ref="O46">SUM(('PC list'!$N$3:$N$641=$A46)*('PC list'!$BU$3:$BU$641=O$42))</f>
        <v>0</v>
      </c>
      <c r="P46" s="475">
        <f t="array" ref="P46">SUM(('PC list'!$N$3:$N$641=$A46)*('PC list'!$BU$3:$BU$641=P$42))</f>
        <v>0</v>
      </c>
      <c r="Q46" s="475">
        <f t="array" ref="Q46">SUM(('PC list'!$N$3:$N$641=$A46)*('PC list'!$BU$3:$BU$641=Q$42))</f>
        <v>0</v>
      </c>
      <c r="R46" s="1172">
        <f t="array" ref="R46">SUM(('PC list'!$N$3:$N$641=$A46)*('PC list'!$BU$3:$BU$641=N$42)*('PC list'!$BV$3:$BV$641))</f>
        <v>0</v>
      </c>
      <c r="S46" s="1172">
        <f t="array" ref="S46">SUM(('PC list'!$N$3:$N$641=$A46)*('PC list'!$BU$3:$BU$641=P$42)*('PC list'!$BV$3:$BV$641))</f>
        <v>0</v>
      </c>
      <c r="T46" s="476">
        <f t="shared" si="19"/>
        <v>0</v>
      </c>
      <c r="U46" s="477">
        <f t="shared" si="20"/>
        <v>0</v>
      </c>
      <c r="V46" s="477">
        <f t="shared" si="21"/>
        <v>0</v>
      </c>
      <c r="W46" s="477">
        <f t="shared" si="22"/>
        <v>0</v>
      </c>
      <c r="X46" s="1175">
        <f t="shared" si="23"/>
        <v>0</v>
      </c>
      <c r="Y46" s="1175">
        <f t="shared" si="24"/>
        <v>0</v>
      </c>
      <c r="Z46" s="478" t="str">
        <f t="shared" si="25"/>
        <v/>
      </c>
      <c r="AA46" s="478" t="str">
        <f t="shared" si="26"/>
        <v/>
      </c>
      <c r="AC46" s="722">
        <f t="array" ref="AC46">(SUM(('PC list'!$N$3:$N$641=$A6)*('PC list'!$BR$3:$BR$641=0)*('PC list'!$J$3:$J$641&lt;&gt;"NFI")))+(SUM(('PC list'!$N$3:$N$641=$A6)*('PC list'!$BR$3:$BR$641="blank")*('PC list'!$J$3:$J$641&lt;&gt;"NFI")))</f>
        <v>1</v>
      </c>
      <c r="AD46" s="722">
        <f t="array" ref="AD46">SUM(('PC list'!$N$3:$N$641=$A6)*('PC list'!$BR$3:$BR$641="Yes")*('PC list'!$J$3:$J$641&lt;&gt;"NFI"))</f>
        <v>2</v>
      </c>
      <c r="AE46" s="721">
        <f t="array" ref="AE46">SUM(('PC list'!$N$3:$N$641=$A6)*('PC list'!$BR$3:$BR$641="No")*('PC list'!$J$3:$J$641&lt;&gt;"NFI"))</f>
        <v>0</v>
      </c>
      <c r="AF46" s="723">
        <f t="shared" si="27"/>
        <v>1</v>
      </c>
      <c r="AG46" s="719"/>
      <c r="AH46" s="718">
        <f t="array" ref="AH46">(SUM(('PC list'!$N$3:$N$641=$A6)*('PC list'!$BR$3:$BR$641="blank")*('PC list'!$J$3:$J$641="NFI")))+(SUM(('PC list'!$N$3:$N$641=$A6)*('PC list'!$BR$3:$BR$641=0)*('PC list'!$J$3:$J$641="NFI")))</f>
        <v>1</v>
      </c>
      <c r="AI46" s="718">
        <f t="array" ref="AI46">SUM(('PC list'!$N$3:$N$641=$A6)*('PC list'!$BR$3:$BR$641="Yes")*('PC list'!$J$3:$J$641="NFI"))</f>
        <v>2</v>
      </c>
      <c r="AJ46" s="718">
        <f t="array" ref="AJ46">SUM(('PC list'!$N$3:$N$641=$A6)*('PC list'!$BR$3:$BR$641="No")*('PC list'!$J$3:$J$641="NFI"))</f>
        <v>0</v>
      </c>
      <c r="AK46" s="723">
        <f t="shared" si="28"/>
        <v>1</v>
      </c>
      <c r="AL46" s="994" t="str">
        <f t="shared" si="12"/>
        <v>Error</v>
      </c>
    </row>
    <row r="47" spans="1:54" ht="15" customHeight="1">
      <c r="A47" s="469" t="str">
        <f>Validation!A64</f>
        <v>Catchment management</v>
      </c>
      <c r="B47" s="470">
        <f>COUNTIF('PC list'!$N$3:$N$641,$A47)</f>
        <v>5</v>
      </c>
      <c r="C47" s="479">
        <f t="array" ref="C47">(SUM(('PC list'!$N$3:$N$641=$A47)*('PC list'!$BR$3:$BR$641=0)))+(SUM(('PC list'!$N$3:$N$641=$A47)*('PC list'!$BR$3:$BR$641="blank")))</f>
        <v>1</v>
      </c>
      <c r="D47" s="479">
        <f t="array" ref="D47">SUM(('PC list'!$N$3:$N$641=$A47)*('PC list'!$BR$3:$BR$641="Yes"))</f>
        <v>0</v>
      </c>
      <c r="E47" s="1744" t="str">
        <f t="shared" si="17"/>
        <v>-</v>
      </c>
      <c r="F47" s="479">
        <f t="array" ref="F47">SUM(('PC list'!$N$3:$N$641=$A47)*('PC list'!$BR$3:$BR$641="No"))</f>
        <v>0</v>
      </c>
      <c r="G47" s="1744" t="str">
        <f t="shared" si="18"/>
        <v>-</v>
      </c>
      <c r="H47" s="471">
        <f t="array" ref="H47">SUM(('PC list'!$N$3:$N$641=$A47)*('PC list'!$BS$3:$BS$641=H$42))</f>
        <v>0</v>
      </c>
      <c r="I47" s="472">
        <f t="array" ref="I47">SUM(('PC list'!$N$3:$N$641=$A47)*('PC list'!$BS$3:$BS$641=I$42))</f>
        <v>0</v>
      </c>
      <c r="J47" s="472">
        <f t="array" ref="J47">SUM(('PC list'!$N$3:$N$641=$A47)*('PC list'!$BS$3:$BS$641=J$42))</f>
        <v>0</v>
      </c>
      <c r="K47" s="472">
        <f t="array" ref="K47">SUM(('PC list'!$N$3:$N$641=$A47)*('PC list'!$BS$3:$BS$641=K$42))</f>
        <v>0</v>
      </c>
      <c r="L47" s="1169">
        <f t="array" ref="L47">SUM(('PC list'!$N$3:$N$641=$A47)*('PC list'!$BS$3:$BS$641=H$42)*('PC list'!$BT$3:$BT$641))</f>
        <v>0</v>
      </c>
      <c r="M47" s="1179">
        <f t="array" ref="M47">SUM(('PC list'!$N$3:$N$641=$A47)*('PC list'!$BS$3:$BS$641=J$42)*('PC list'!$BT$3:$BT$641))</f>
        <v>0</v>
      </c>
      <c r="N47" s="474">
        <f t="array" ref="N47">SUM(('PC list'!$N$3:$N$641=$A47)*('PC list'!$BU$3:$BU$641=N$42))</f>
        <v>0</v>
      </c>
      <c r="O47" s="475">
        <f t="array" ref="O47">SUM(('PC list'!$N$3:$N$641=$A47)*('PC list'!$BU$3:$BU$641=O$42))</f>
        <v>0</v>
      </c>
      <c r="P47" s="475">
        <f t="array" ref="P47">SUM(('PC list'!$N$3:$N$641=$A47)*('PC list'!$BU$3:$BU$641=P$42))</f>
        <v>0</v>
      </c>
      <c r="Q47" s="475">
        <f t="array" ref="Q47">SUM(('PC list'!$N$3:$N$641=$A47)*('PC list'!$BU$3:$BU$641=Q$42))</f>
        <v>0</v>
      </c>
      <c r="R47" s="1172">
        <f t="array" ref="R47">SUM(('PC list'!$N$3:$N$641=$A47)*('PC list'!$BU$3:$BU$641=N$42)*('PC list'!$BV$3:$BV$641))</f>
        <v>0</v>
      </c>
      <c r="S47" s="1172">
        <f t="array" ref="S47">SUM(('PC list'!$N$3:$N$641=$A47)*('PC list'!$BU$3:$BU$641=P$42)*('PC list'!$BV$3:$BV$641))</f>
        <v>0</v>
      </c>
      <c r="T47" s="476">
        <f t="shared" si="19"/>
        <v>0</v>
      </c>
      <c r="U47" s="477">
        <f t="shared" si="20"/>
        <v>0</v>
      </c>
      <c r="V47" s="477">
        <f t="shared" si="21"/>
        <v>0</v>
      </c>
      <c r="W47" s="477">
        <f t="shared" si="22"/>
        <v>0</v>
      </c>
      <c r="X47" s="1175">
        <f t="shared" si="23"/>
        <v>0</v>
      </c>
      <c r="Y47" s="1175">
        <f t="shared" si="24"/>
        <v>0</v>
      </c>
      <c r="Z47" s="478" t="str">
        <f t="shared" si="25"/>
        <v/>
      </c>
      <c r="AA47" s="478" t="str">
        <f t="shared" si="26"/>
        <v/>
      </c>
      <c r="AC47" s="722">
        <f t="array" ref="AC47">(SUM(('PC list'!$N$3:$N$641=$A7)*('PC list'!$BR$3:$BR$641=0)*('PC list'!$J$3:$J$641&lt;&gt;"NFI")))+(SUM(('PC list'!$N$3:$N$641=$A7)*('PC list'!$BR$3:$BR$641="blank")*('PC list'!$J$3:$J$641&lt;&gt;"NFI")))</f>
        <v>1</v>
      </c>
      <c r="AD47" s="722">
        <f t="array" ref="AD47">SUM(('PC list'!$N$3:$N$641=$A7)*('PC list'!$BR$3:$BR$641="Yes")*('PC list'!$J$3:$J$641&lt;&gt;"NFI"))</f>
        <v>0</v>
      </c>
      <c r="AE47" s="721">
        <f t="array" ref="AE47">SUM(('PC list'!$N$3:$N$641=$A7)*('PC list'!$BR$3:$BR$641="No")*('PC list'!$J$3:$J$641&lt;&gt;"NFI"))</f>
        <v>0</v>
      </c>
      <c r="AF47" s="723" t="str">
        <f t="shared" si="27"/>
        <v/>
      </c>
      <c r="AG47" s="719"/>
      <c r="AH47" s="718">
        <f t="array" ref="AH47">(SUM(('PC list'!$N$3:$N$641=$A7)*('PC list'!$BR$3:$BR$641="blank")*('PC list'!$J$3:$J$641="NFI")))+(SUM(('PC list'!$N$3:$N$641=$A7)*('PC list'!$BR$3:$BR$641=0)*('PC list'!$J$3:$J$641="NFI")))</f>
        <v>0</v>
      </c>
      <c r="AI47" s="718">
        <f t="array" ref="AI47">SUM(('PC list'!$N$3:$N$641=$A7)*('PC list'!$BR$3:$BR$641="Yes")*('PC list'!$J$3:$J$641="NFI"))</f>
        <v>0</v>
      </c>
      <c r="AJ47" s="718">
        <f t="array" ref="AJ47">SUM(('PC list'!$N$3:$N$641=$A7)*('PC list'!$BR$3:$BR$641="No")*('PC list'!$J$3:$J$641="NFI"))</f>
        <v>0</v>
      </c>
      <c r="AK47" s="723" t="str">
        <f t="shared" si="28"/>
        <v/>
      </c>
      <c r="AL47" s="994" t="str">
        <f t="shared" si="12"/>
        <v>Error</v>
      </c>
    </row>
    <row r="48" spans="1:54" ht="15" customHeight="1">
      <c r="A48" s="469" t="str">
        <f>Validation!A65</f>
        <v>Community/partnerships</v>
      </c>
      <c r="B48" s="470">
        <f>COUNTIF('PC list'!$N$3:$N$641,$A48)</f>
        <v>6</v>
      </c>
      <c r="C48" s="479">
        <f t="array" ref="C48">(SUM(('PC list'!$N$3:$N$641=$A48)*('PC list'!$BR$3:$BR$641=0)))+(SUM(('PC list'!$N$3:$N$641=$A48)*('PC list'!$BR$3:$BR$641="blank")))</f>
        <v>2</v>
      </c>
      <c r="D48" s="479">
        <f t="array" ref="D48">SUM(('PC list'!$N$3:$N$641=$A48)*('PC list'!$BR$3:$BR$641="Yes"))</f>
        <v>2</v>
      </c>
      <c r="E48" s="1744">
        <f t="shared" si="17"/>
        <v>1</v>
      </c>
      <c r="F48" s="479">
        <f t="array" ref="F48">SUM(('PC list'!$N$3:$N$641=$A48)*('PC list'!$BR$3:$BR$641="No"))</f>
        <v>0</v>
      </c>
      <c r="G48" s="1744">
        <f t="shared" si="18"/>
        <v>0</v>
      </c>
      <c r="H48" s="471">
        <f t="array" ref="H48">SUM(('PC list'!$N$3:$N$641=$A48)*('PC list'!$BS$3:$BS$641=H$42))</f>
        <v>0</v>
      </c>
      <c r="I48" s="472">
        <f t="array" ref="I48">SUM(('PC list'!$N$3:$N$641=$A48)*('PC list'!$BS$3:$BS$641=I$42))</f>
        <v>0</v>
      </c>
      <c r="J48" s="472">
        <f t="array" ref="J48">SUM(('PC list'!$N$3:$N$641=$A48)*('PC list'!$BS$3:$BS$641=J$42))</f>
        <v>0</v>
      </c>
      <c r="K48" s="472">
        <f t="array" ref="K48">SUM(('PC list'!$N$3:$N$641=$A48)*('PC list'!$BS$3:$BS$641=K$42))</f>
        <v>0</v>
      </c>
      <c r="L48" s="1169">
        <f t="array" ref="L48">SUM(('PC list'!$N$3:$N$641=$A48)*('PC list'!$BS$3:$BS$641=H$42)*('PC list'!$BT$3:$BT$641))</f>
        <v>0</v>
      </c>
      <c r="M48" s="1179">
        <f t="array" ref="M48">SUM(('PC list'!$N$3:$N$641=$A48)*('PC list'!$BS$3:$BS$641=J$42)*('PC list'!$BT$3:$BT$641))</f>
        <v>0</v>
      </c>
      <c r="N48" s="474">
        <f t="array" ref="N48">SUM(('PC list'!$N$3:$N$641=$A48)*('PC list'!$BU$3:$BU$641=N$42))</f>
        <v>2</v>
      </c>
      <c r="O48" s="475">
        <f t="array" ref="O48">SUM(('PC list'!$N$3:$N$641=$A48)*('PC list'!$BU$3:$BU$641=O$42))</f>
        <v>0</v>
      </c>
      <c r="P48" s="475">
        <f t="array" ref="P48">SUM(('PC list'!$N$3:$N$641=$A48)*('PC list'!$BU$3:$BU$641=P$42))</f>
        <v>0</v>
      </c>
      <c r="Q48" s="475">
        <f t="array" ref="Q48">SUM(('PC list'!$N$3:$N$641=$A48)*('PC list'!$BU$3:$BU$641=Q$42))</f>
        <v>0</v>
      </c>
      <c r="R48" s="1172">
        <f t="array" ref="R48">SUM(('PC list'!$N$3:$N$641=$A48)*('PC list'!$BU$3:$BU$641=N$42)*('PC list'!$BV$3:$BV$641))</f>
        <v>4.7909999999999999E-4</v>
      </c>
      <c r="S48" s="1172">
        <f t="array" ref="S48">SUM(('PC list'!$N$3:$N$641=$A48)*('PC list'!$BU$3:$BU$641=P$42)*('PC list'!$BV$3:$BV$641))</f>
        <v>0</v>
      </c>
      <c r="T48" s="476">
        <f t="shared" si="19"/>
        <v>2</v>
      </c>
      <c r="U48" s="477">
        <f t="shared" si="20"/>
        <v>0</v>
      </c>
      <c r="V48" s="477">
        <f t="shared" si="21"/>
        <v>0</v>
      </c>
      <c r="W48" s="477">
        <f t="shared" si="22"/>
        <v>0</v>
      </c>
      <c r="X48" s="1175">
        <f t="shared" si="23"/>
        <v>4.7909999999999999E-4</v>
      </c>
      <c r="Y48" s="1175">
        <f t="shared" si="24"/>
        <v>0</v>
      </c>
      <c r="Z48" s="478">
        <f t="shared" si="25"/>
        <v>14</v>
      </c>
      <c r="AA48" s="478" t="str">
        <f t="shared" si="26"/>
        <v/>
      </c>
      <c r="AC48" s="722">
        <f t="array" ref="AC48">(SUM(('PC list'!$N$3:$N$641=$A8)*('PC list'!$BR$3:$BR$641=0)*('PC list'!$J$3:$J$641&lt;&gt;"NFI")))+(SUM(('PC list'!$N$3:$N$641=$A8)*('PC list'!$BR$3:$BR$641="blank")*('PC list'!$J$3:$J$641&lt;&gt;"NFI")))</f>
        <v>2</v>
      </c>
      <c r="AD48" s="722">
        <f t="array" ref="AD48">SUM(('PC list'!$N$3:$N$641=$A8)*('PC list'!$BR$3:$BR$641="Yes")*('PC list'!$J$3:$J$641&lt;&gt;"NFI"))</f>
        <v>2</v>
      </c>
      <c r="AE48" s="721">
        <f t="array" ref="AE48">SUM(('PC list'!$N$3:$N$641=$A8)*('PC list'!$BR$3:$BR$641="No")*('PC list'!$J$3:$J$641&lt;&gt;"NFI"))</f>
        <v>0</v>
      </c>
      <c r="AF48" s="723">
        <f t="shared" si="27"/>
        <v>1</v>
      </c>
      <c r="AG48" s="719"/>
      <c r="AH48" s="718">
        <f t="array" ref="AH48">(SUM(('PC list'!$N$3:$N$641=$A8)*('PC list'!$BR$3:$BR$641="blank")*('PC list'!$J$3:$J$641="NFI")))+(SUM(('PC list'!$N$3:$N$641=$A8)*('PC list'!$BR$3:$BR$641=0)*('PC list'!$J$3:$J$641="NFI")))</f>
        <v>0</v>
      </c>
      <c r="AI48" s="718">
        <f t="array" ref="AI48">SUM(('PC list'!$N$3:$N$641=$A8)*('PC list'!$BR$3:$BR$641="Yes")*('PC list'!$J$3:$J$641="NFI"))</f>
        <v>0</v>
      </c>
      <c r="AJ48" s="718">
        <f t="array" ref="AJ48">SUM(('PC list'!$N$3:$N$641=$A8)*('PC list'!$BR$3:$BR$641="No")*('PC list'!$J$3:$J$641="NFI"))</f>
        <v>0</v>
      </c>
      <c r="AK48" s="723" t="str">
        <f t="shared" si="28"/>
        <v/>
      </c>
      <c r="AL48" s="994" t="str">
        <f t="shared" si="12"/>
        <v>Error</v>
      </c>
    </row>
    <row r="49" spans="1:38" ht="15" customHeight="1">
      <c r="A49" s="469" t="str">
        <f>Validation!A66</f>
        <v>Customer education/awareness</v>
      </c>
      <c r="B49" s="470">
        <f>COUNTIF('PC list'!$N$3:$N$641,$A49)</f>
        <v>13</v>
      </c>
      <c r="C49" s="479">
        <f t="array" ref="C49">(SUM(('PC list'!$N$3:$N$641=$A49)*('PC list'!$BR$3:$BR$641=0)))+(SUM(('PC list'!$N$3:$N$641=$A49)*('PC list'!$BR$3:$BR$641="blank")))</f>
        <v>4</v>
      </c>
      <c r="D49" s="479">
        <f t="array" ref="D49">SUM(('PC list'!$N$3:$N$641=$A49)*('PC list'!$BR$3:$BR$641="Yes"))</f>
        <v>3</v>
      </c>
      <c r="E49" s="1744">
        <f t="shared" si="17"/>
        <v>0.5</v>
      </c>
      <c r="F49" s="479">
        <f t="array" ref="F49">SUM(('PC list'!$N$3:$N$641=$A49)*('PC list'!$BR$3:$BR$641="No"))</f>
        <v>3</v>
      </c>
      <c r="G49" s="1744">
        <f t="shared" si="18"/>
        <v>0.5</v>
      </c>
      <c r="H49" s="471">
        <f t="array" ref="H49">SUM(('PC list'!$N$3:$N$641=$A49)*('PC list'!$BS$3:$BS$641=H$42))</f>
        <v>0</v>
      </c>
      <c r="I49" s="472">
        <f t="array" ref="I49">SUM(('PC list'!$N$3:$N$641=$A49)*('PC list'!$BS$3:$BS$641=I$42))</f>
        <v>0</v>
      </c>
      <c r="J49" s="472">
        <f t="array" ref="J49">SUM(('PC list'!$N$3:$N$641=$A49)*('PC list'!$BS$3:$BS$641=J$42))</f>
        <v>0</v>
      </c>
      <c r="K49" s="472">
        <f t="array" ref="K49">SUM(('PC list'!$N$3:$N$641=$A49)*('PC list'!$BS$3:$BS$641=K$42))</f>
        <v>0</v>
      </c>
      <c r="L49" s="1169">
        <f t="array" ref="L49">SUM(('PC list'!$N$3:$N$641=$A49)*('PC list'!$BS$3:$BS$641=H$42)*('PC list'!$BT$3:$BT$641))</f>
        <v>0</v>
      </c>
      <c r="M49" s="1179">
        <f t="array" ref="M49">SUM(('PC list'!$N$3:$N$641=$A49)*('PC list'!$BS$3:$BS$641=J$42)*('PC list'!$BT$3:$BT$641))</f>
        <v>0</v>
      </c>
      <c r="N49" s="474">
        <f t="array" ref="N49">SUM(('PC list'!$N$3:$N$641=$A49)*('PC list'!$BU$3:$BU$641=N$42))</f>
        <v>0</v>
      </c>
      <c r="O49" s="475">
        <f t="array" ref="O49">SUM(('PC list'!$N$3:$N$641=$A49)*('PC list'!$BU$3:$BU$641=O$42))</f>
        <v>0</v>
      </c>
      <c r="P49" s="475">
        <f t="array" ref="P49">SUM(('PC list'!$N$3:$N$641=$A49)*('PC list'!$BU$3:$BU$641=P$42))</f>
        <v>0</v>
      </c>
      <c r="Q49" s="475">
        <f t="array" ref="Q49">SUM(('PC list'!$N$3:$N$641=$A49)*('PC list'!$BU$3:$BU$641=Q$42))</f>
        <v>0</v>
      </c>
      <c r="R49" s="1172">
        <f t="array" ref="R49">SUM(('PC list'!$N$3:$N$641=$A49)*('PC list'!$BU$3:$BU$641=N$42)*('PC list'!$BV$3:$BV$641))</f>
        <v>0</v>
      </c>
      <c r="S49" s="1172">
        <f t="array" ref="S49">SUM(('PC list'!$N$3:$N$641=$A49)*('PC list'!$BU$3:$BU$641=P$42)*('PC list'!$BV$3:$BV$641))</f>
        <v>0</v>
      </c>
      <c r="T49" s="476">
        <f t="shared" si="19"/>
        <v>0</v>
      </c>
      <c r="U49" s="477">
        <f t="shared" si="20"/>
        <v>0</v>
      </c>
      <c r="V49" s="477">
        <f t="shared" si="21"/>
        <v>0</v>
      </c>
      <c r="W49" s="477">
        <f t="shared" si="22"/>
        <v>0</v>
      </c>
      <c r="X49" s="1175">
        <f t="shared" si="23"/>
        <v>0</v>
      </c>
      <c r="Y49" s="1175">
        <f t="shared" si="24"/>
        <v>0</v>
      </c>
      <c r="Z49" s="478" t="str">
        <f t="shared" si="25"/>
        <v/>
      </c>
      <c r="AA49" s="478" t="str">
        <f t="shared" si="26"/>
        <v/>
      </c>
      <c r="AC49" s="722">
        <f t="array" ref="AC49">(SUM(('PC list'!$N$3:$N$641=$A9)*('PC list'!$BR$3:$BR$641=0)*('PC list'!$J$3:$J$641&lt;&gt;"NFI")))+(SUM(('PC list'!$N$3:$N$641=$A9)*('PC list'!$BR$3:$BR$641="blank")*('PC list'!$J$3:$J$641&lt;&gt;"NFI")))</f>
        <v>0</v>
      </c>
      <c r="AD49" s="722">
        <f t="array" ref="AD49">SUM(('PC list'!$N$3:$N$641=$A9)*('PC list'!$BR$3:$BR$641="Yes")*('PC list'!$J$3:$J$641&lt;&gt;"NFI"))</f>
        <v>0</v>
      </c>
      <c r="AE49" s="721">
        <f t="array" ref="AE49">SUM(('PC list'!$N$3:$N$641=$A9)*('PC list'!$BR$3:$BR$641="No")*('PC list'!$J$3:$J$641&lt;&gt;"NFI"))</f>
        <v>0</v>
      </c>
      <c r="AF49" s="723" t="str">
        <f t="shared" si="27"/>
        <v/>
      </c>
      <c r="AG49" s="719"/>
      <c r="AH49" s="718">
        <f t="array" ref="AH49">(SUM(('PC list'!$N$3:$N$641=$A9)*('PC list'!$BR$3:$BR$641="blank")*('PC list'!$J$3:$J$641="NFI")))+(SUM(('PC list'!$N$3:$N$641=$A9)*('PC list'!$BR$3:$BR$641=0)*('PC list'!$J$3:$J$641="NFI")))</f>
        <v>4</v>
      </c>
      <c r="AI49" s="718">
        <f t="array" ref="AI49">SUM(('PC list'!$N$3:$N$641=$A9)*('PC list'!$BR$3:$BR$641="Yes")*('PC list'!$J$3:$J$641="NFI"))</f>
        <v>3</v>
      </c>
      <c r="AJ49" s="718">
        <f t="array" ref="AJ49">SUM(('PC list'!$N$3:$N$641=$A9)*('PC list'!$BR$3:$BR$641="No")*('PC list'!$J$3:$J$641="NFI"))</f>
        <v>3</v>
      </c>
      <c r="AK49" s="723">
        <f t="shared" si="28"/>
        <v>0.5</v>
      </c>
      <c r="AL49" s="994" t="str">
        <f t="shared" si="12"/>
        <v>Error</v>
      </c>
    </row>
    <row r="50" spans="1:38" ht="15" customHeight="1">
      <c r="A50" s="469" t="str">
        <f>Validation!A67</f>
        <v>Customer satisfaction (exc. bills)</v>
      </c>
      <c r="B50" s="470">
        <f>COUNTIF('PC list'!$N$3:$N$641,$A50)</f>
        <v>69</v>
      </c>
      <c r="C50" s="479">
        <f t="array" ref="C50">(SUM(('PC list'!$N$3:$N$641=$A50)*('PC list'!$BR$3:$BR$641=0)))+(SUM(('PC list'!$N$3:$N$641=$A50)*('PC list'!$BR$3:$BR$641="blank")))</f>
        <v>4</v>
      </c>
      <c r="D50" s="479">
        <f t="array" ref="D50">SUM(('PC list'!$N$3:$N$641=$A50)*('PC list'!$BR$3:$BR$641="Yes"))</f>
        <v>31</v>
      </c>
      <c r="E50" s="1744">
        <f t="shared" si="17"/>
        <v>0.57407407407407407</v>
      </c>
      <c r="F50" s="479">
        <f t="array" ref="F50">SUM(('PC list'!$N$3:$N$641=$A50)*('PC list'!$BR$3:$BR$641="No"))</f>
        <v>23</v>
      </c>
      <c r="G50" s="1744">
        <f t="shared" si="18"/>
        <v>0.42592592592592593</v>
      </c>
      <c r="H50" s="471">
        <f t="array" ref="H50">SUM(('PC list'!$N$3:$N$641=$A50)*('PC list'!$BS$3:$BS$641=H$42))</f>
        <v>1</v>
      </c>
      <c r="I50" s="472">
        <f t="array" ref="I50">SUM(('PC list'!$N$3:$N$641=$A50)*('PC list'!$BS$3:$BS$641=I$42))</f>
        <v>0</v>
      </c>
      <c r="J50" s="472">
        <f t="array" ref="J50">SUM(('PC list'!$N$3:$N$641=$A50)*('PC list'!$BS$3:$BS$641=J$42))</f>
        <v>1</v>
      </c>
      <c r="K50" s="472">
        <f t="array" ref="K50">SUM(('PC list'!$N$3:$N$641=$A50)*('PC list'!$BS$3:$BS$641=K$42))</f>
        <v>0</v>
      </c>
      <c r="L50" s="1169">
        <f t="array" ref="L50">SUM(('PC list'!$N$3:$N$641=$A50)*('PC list'!$BS$3:$BS$641=H$42)*('PC list'!$BT$3:$BT$641))</f>
        <v>0.16339999999999999</v>
      </c>
      <c r="M50" s="1179">
        <f t="array" ref="M50">SUM(('PC list'!$N$3:$N$641=$A50)*('PC list'!$BS$3:$BS$641=J$42)*('PC list'!$BT$3:$BT$641))</f>
        <v>-0.14280000000000001</v>
      </c>
      <c r="N50" s="474">
        <f t="array" ref="N50">SUM(('PC list'!$N$3:$N$641=$A50)*('PC list'!$BU$3:$BU$641=N$42))</f>
        <v>0</v>
      </c>
      <c r="O50" s="475">
        <f t="array" ref="O50">SUM(('PC list'!$N$3:$N$641=$A50)*('PC list'!$BU$3:$BU$641=O$42))</f>
        <v>0</v>
      </c>
      <c r="P50" s="475">
        <f t="array" ref="P50">SUM(('PC list'!$N$3:$N$641=$A50)*('PC list'!$BU$3:$BU$641=P$42))</f>
        <v>0</v>
      </c>
      <c r="Q50" s="475">
        <f t="array" ref="Q50">SUM(('PC list'!$N$3:$N$641=$A50)*('PC list'!$BU$3:$BU$641=Q$42))</f>
        <v>0</v>
      </c>
      <c r="R50" s="1172">
        <f t="array" ref="R50">SUM(('PC list'!$N$3:$N$641=$A50)*('PC list'!$BU$3:$BU$641=N$42)*('PC list'!$BV$3:$BV$641))</f>
        <v>0</v>
      </c>
      <c r="S50" s="1172">
        <f t="array" ref="S50">SUM(('PC list'!$N$3:$N$641=$A50)*('PC list'!$BU$3:$BU$641=P$42)*('PC list'!$BV$3:$BV$641))</f>
        <v>0</v>
      </c>
      <c r="T50" s="476">
        <f t="shared" si="19"/>
        <v>1</v>
      </c>
      <c r="U50" s="477">
        <f t="shared" si="20"/>
        <v>0</v>
      </c>
      <c r="V50" s="477">
        <f t="shared" si="21"/>
        <v>1</v>
      </c>
      <c r="W50" s="477">
        <f t="shared" si="22"/>
        <v>0</v>
      </c>
      <c r="X50" s="1175">
        <f t="shared" si="23"/>
        <v>0.16339999999999999</v>
      </c>
      <c r="Y50" s="1175">
        <f t="shared" si="24"/>
        <v>-0.14280000000000001</v>
      </c>
      <c r="Z50" s="478">
        <f t="shared" si="25"/>
        <v>10</v>
      </c>
      <c r="AA50" s="478">
        <f t="shared" si="26"/>
        <v>20</v>
      </c>
      <c r="AC50" s="722">
        <f t="array" ref="AC50">(SUM(('PC list'!$N$3:$N$641=$A10)*('PC list'!$BR$3:$BR$641=0)*('PC list'!$J$3:$J$641&lt;&gt;"NFI")))+(SUM(('PC list'!$N$3:$N$641=$A10)*('PC list'!$BR$3:$BR$641="blank")*('PC list'!$J$3:$J$641&lt;&gt;"NFI")))</f>
        <v>0</v>
      </c>
      <c r="AD50" s="722">
        <f t="array" ref="AD50">SUM(('PC list'!$N$3:$N$641=$A10)*('PC list'!$BR$3:$BR$641="Yes")*('PC list'!$J$3:$J$641&lt;&gt;"NFI"))</f>
        <v>4</v>
      </c>
      <c r="AE50" s="721">
        <f t="array" ref="AE50">SUM(('PC list'!$N$3:$N$641=$A10)*('PC list'!$BR$3:$BR$641="No")*('PC list'!$J$3:$J$641&lt;&gt;"NFI"))</f>
        <v>14</v>
      </c>
      <c r="AF50" s="723">
        <f t="shared" si="27"/>
        <v>0.22222222222222221</v>
      </c>
      <c r="AG50" s="719"/>
      <c r="AH50" s="718">
        <f t="array" ref="AH50">(SUM(('PC list'!$N$3:$N$641=$A10)*('PC list'!$BR$3:$BR$641="blank")*('PC list'!$J$3:$J$641="NFI")))+(SUM(('PC list'!$N$3:$N$641=$A10)*('PC list'!$BR$3:$BR$641=0)*('PC list'!$J$3:$J$641="NFI")))</f>
        <v>4</v>
      </c>
      <c r="AI50" s="718">
        <f t="array" ref="AI50">SUM(('PC list'!$N$3:$N$641=$A10)*('PC list'!$BR$3:$BR$641="Yes")*('PC list'!$J$3:$J$641="NFI"))</f>
        <v>27</v>
      </c>
      <c r="AJ50" s="718">
        <f t="array" ref="AJ50">SUM(('PC list'!$N$3:$N$641=$A10)*('PC list'!$BR$3:$BR$641="No")*('PC list'!$J$3:$J$641="NFI"))</f>
        <v>9</v>
      </c>
      <c r="AK50" s="723">
        <f t="shared" si="28"/>
        <v>0.75</v>
      </c>
      <c r="AL50" s="994" t="str">
        <f t="shared" si="12"/>
        <v>Error</v>
      </c>
    </row>
    <row r="51" spans="1:38" ht="15" customHeight="1">
      <c r="A51" s="469" t="str">
        <f>Validation!A68</f>
        <v>Energy/emissions</v>
      </c>
      <c r="B51" s="470">
        <f>COUNTIF('PC list'!$N$3:$N$641,$A51)</f>
        <v>40</v>
      </c>
      <c r="C51" s="479">
        <f t="array" ref="C51">(SUM(('PC list'!$N$3:$N$641=$A51)*('PC list'!$BR$3:$BR$641=0)))+(SUM(('PC list'!$N$3:$N$641=$A51)*('PC list'!$BR$3:$BR$641="blank")))</f>
        <v>6</v>
      </c>
      <c r="D51" s="479">
        <f t="array" ref="D51">SUM(('PC list'!$N$3:$N$641=$A51)*('PC list'!$BR$3:$BR$641="Yes"))</f>
        <v>7</v>
      </c>
      <c r="E51" s="1744">
        <f t="shared" si="17"/>
        <v>0.33333333333333331</v>
      </c>
      <c r="F51" s="479">
        <f t="array" ref="F51">SUM(('PC list'!$N$3:$N$641=$A51)*('PC list'!$BR$3:$BR$641="No"))</f>
        <v>14</v>
      </c>
      <c r="G51" s="1744">
        <f t="shared" si="18"/>
        <v>0.66666666666666663</v>
      </c>
      <c r="H51" s="471">
        <f t="array" ref="H51">SUM(('PC list'!$N$3:$N$641=$A51)*('PC list'!$BS$3:$BS$641=H$42))</f>
        <v>1</v>
      </c>
      <c r="I51" s="472">
        <f t="array" ref="I51">SUM(('PC list'!$N$3:$N$641=$A51)*('PC list'!$BS$3:$BS$641=I$42))</f>
        <v>0</v>
      </c>
      <c r="J51" s="472">
        <f t="array" ref="J51">SUM(('PC list'!$N$3:$N$641=$A51)*('PC list'!$BS$3:$BS$641=J$42))</f>
        <v>1</v>
      </c>
      <c r="K51" s="472">
        <f t="array" ref="K51">SUM(('PC list'!$N$3:$N$641=$A51)*('PC list'!$BS$3:$BS$641=K$42))</f>
        <v>0</v>
      </c>
      <c r="L51" s="1169">
        <f t="array" ref="L51">SUM(('PC list'!$N$3:$N$641=$A51)*('PC list'!$BS$3:$BS$641=H$42)*('PC list'!$BT$3:$BT$641))</f>
        <v>0.15267868000000001</v>
      </c>
      <c r="M51" s="1179">
        <f t="array" ref="M51">SUM(('PC list'!$N$3:$N$641=$A51)*('PC list'!$BS$3:$BS$641=J$42)*('PC list'!$BT$3:$BT$641))</f>
        <v>-0.27258616000000002</v>
      </c>
      <c r="N51" s="474">
        <f t="array" ref="N51">SUM(('PC list'!$N$3:$N$641=$A51)*('PC list'!$BU$3:$BU$641=N$42))</f>
        <v>0</v>
      </c>
      <c r="O51" s="475">
        <f t="array" ref="O51">SUM(('PC list'!$N$3:$N$641=$A51)*('PC list'!$BU$3:$BU$641=O$42))</f>
        <v>0</v>
      </c>
      <c r="P51" s="475">
        <f t="array" ref="P51">SUM(('PC list'!$N$3:$N$641=$A51)*('PC list'!$BU$3:$BU$641=P$42))</f>
        <v>0</v>
      </c>
      <c r="Q51" s="475">
        <f t="array" ref="Q51">SUM(('PC list'!$N$3:$N$641=$A51)*('PC list'!$BU$3:$BU$641=Q$42))</f>
        <v>0</v>
      </c>
      <c r="R51" s="1172">
        <f t="array" ref="R51">SUM(('PC list'!$N$3:$N$641=$A51)*('PC list'!$BU$3:$BU$641=N$42)*('PC list'!$BV$3:$BV$641))</f>
        <v>0</v>
      </c>
      <c r="S51" s="1172">
        <f t="array" ref="S51">SUM(('PC list'!$N$3:$N$641=$A51)*('PC list'!$BU$3:$BU$641=P$42)*('PC list'!$BV$3:$BV$641))</f>
        <v>0</v>
      </c>
      <c r="T51" s="476">
        <f t="shared" si="19"/>
        <v>1</v>
      </c>
      <c r="U51" s="477">
        <f t="shared" si="20"/>
        <v>0</v>
      </c>
      <c r="V51" s="477">
        <f t="shared" si="21"/>
        <v>1</v>
      </c>
      <c r="W51" s="477">
        <f t="shared" si="22"/>
        <v>0</v>
      </c>
      <c r="X51" s="1175">
        <f t="shared" si="23"/>
        <v>0.15267868000000001</v>
      </c>
      <c r="Y51" s="1175">
        <f t="shared" si="24"/>
        <v>-0.27258616000000002</v>
      </c>
      <c r="Z51" s="478">
        <f t="shared" si="25"/>
        <v>11</v>
      </c>
      <c r="AA51" s="478">
        <f t="shared" si="26"/>
        <v>22</v>
      </c>
      <c r="AC51" s="722">
        <f t="array" ref="AC51">(SUM(('PC list'!$N$3:$N$641=$A11)*('PC list'!$BR$3:$BR$641=0)*('PC list'!$J$3:$J$641&lt;&gt;"NFI")))+(SUM(('PC list'!$N$3:$N$641=$A11)*('PC list'!$BR$3:$BR$641="blank")*('PC list'!$J$3:$J$641&lt;&gt;"NFI")))</f>
        <v>4</v>
      </c>
      <c r="AD51" s="722">
        <f t="array" ref="AD51">SUM(('PC list'!$N$3:$N$641=$A11)*('PC list'!$BR$3:$BR$641="Yes")*('PC list'!$J$3:$J$641&lt;&gt;"NFI"))</f>
        <v>2</v>
      </c>
      <c r="AE51" s="721">
        <f t="array" ref="AE51">SUM(('PC list'!$N$3:$N$641=$A11)*('PC list'!$BR$3:$BR$641="No")*('PC list'!$J$3:$J$641&lt;&gt;"NFI"))</f>
        <v>1</v>
      </c>
      <c r="AF51" s="723">
        <f t="shared" si="27"/>
        <v>0.66666666666666663</v>
      </c>
      <c r="AG51" s="719"/>
      <c r="AH51" s="718">
        <f t="array" ref="AH51">(SUM(('PC list'!$N$3:$N$641=$A11)*('PC list'!$BR$3:$BR$641="blank")*('PC list'!$J$3:$J$641="NFI")))+(SUM(('PC list'!$N$3:$N$641=$A11)*('PC list'!$BR$3:$BR$641=0)*('PC list'!$J$3:$J$641="NFI")))</f>
        <v>2</v>
      </c>
      <c r="AI51" s="718">
        <f t="array" ref="AI51">SUM(('PC list'!$N$3:$N$641=$A11)*('PC list'!$BR$3:$BR$641="Yes")*('PC list'!$J$3:$J$641="NFI"))</f>
        <v>5</v>
      </c>
      <c r="AJ51" s="718">
        <f t="array" ref="AJ51">SUM(('PC list'!$N$3:$N$641=$A11)*('PC list'!$BR$3:$BR$641="No")*('PC list'!$J$3:$J$641="NFI"))</f>
        <v>13</v>
      </c>
      <c r="AK51" s="723">
        <f t="shared" si="28"/>
        <v>0.27777777777777779</v>
      </c>
      <c r="AL51" s="994" t="str">
        <f t="shared" si="12"/>
        <v>Error</v>
      </c>
    </row>
    <row r="52" spans="1:38" ht="15" customHeight="1">
      <c r="A52" s="469" t="str">
        <f>Validation!A69</f>
        <v>Environmental</v>
      </c>
      <c r="B52" s="470">
        <f>COUNTIF('PC list'!$N$3:$N$641,$A52)</f>
        <v>70</v>
      </c>
      <c r="C52" s="479">
        <f t="array" ref="C52">(SUM(('PC list'!$N$3:$N$641=$A52)*('PC list'!$BR$3:$BR$641=0)))+(SUM(('PC list'!$N$3:$N$641=$A52)*('PC list'!$BR$3:$BR$641="blank")))</f>
        <v>11</v>
      </c>
      <c r="D52" s="479">
        <f t="array" ref="D52">SUM(('PC list'!$N$3:$N$641=$A52)*('PC list'!$BR$3:$BR$641="Yes"))</f>
        <v>23</v>
      </c>
      <c r="E52" s="1744">
        <f t="shared" si="17"/>
        <v>0.67647058823529416</v>
      </c>
      <c r="F52" s="479">
        <f t="array" ref="F52">SUM(('PC list'!$N$3:$N$641=$A52)*('PC list'!$BR$3:$BR$641="No"))</f>
        <v>11</v>
      </c>
      <c r="G52" s="1744">
        <f t="shared" si="18"/>
        <v>0.3235294117647059</v>
      </c>
      <c r="H52" s="471">
        <f t="array" ref="H52">SUM(('PC list'!$N$3:$N$641=$A52)*('PC list'!$BS$3:$BS$641=H$42))</f>
        <v>0</v>
      </c>
      <c r="I52" s="472">
        <f t="array" ref="I52">SUM(('PC list'!$N$3:$N$641=$A52)*('PC list'!$BS$3:$BS$641=I$42))</f>
        <v>0</v>
      </c>
      <c r="J52" s="472">
        <f t="array" ref="J52">SUM(('PC list'!$N$3:$N$641=$A52)*('PC list'!$BS$3:$BS$641=J$42))</f>
        <v>0</v>
      </c>
      <c r="K52" s="472">
        <f t="array" ref="K52">SUM(('PC list'!$N$3:$N$641=$A52)*('PC list'!$BS$3:$BS$641=K$42))</f>
        <v>1</v>
      </c>
      <c r="L52" s="1169">
        <f t="array" ref="L52">SUM(('PC list'!$N$3:$N$641=$A52)*('PC list'!$BS$3:$BS$641=H$42)*('PC list'!$BT$3:$BT$641))</f>
        <v>0</v>
      </c>
      <c r="M52" s="1179">
        <f t="array" ref="M52">SUM(('PC list'!$N$3:$N$641=$A52)*('PC list'!$BS$3:$BS$641=J$42)*('PC list'!$BT$3:$BT$641))</f>
        <v>0</v>
      </c>
      <c r="N52" s="474">
        <f t="array" ref="N52">SUM(('PC list'!$N$3:$N$641=$A52)*('PC list'!$BU$3:$BU$641=N$42))</f>
        <v>2</v>
      </c>
      <c r="O52" s="475">
        <f t="array" ref="O52">SUM(('PC list'!$N$3:$N$641=$A52)*('PC list'!$BU$3:$BU$641=O$42))</f>
        <v>0</v>
      </c>
      <c r="P52" s="475">
        <f t="array" ref="P52">SUM(('PC list'!$N$3:$N$641=$A52)*('PC list'!$BU$3:$BU$641=P$42))</f>
        <v>1</v>
      </c>
      <c r="Q52" s="475">
        <f t="array" ref="Q52">SUM(('PC list'!$N$3:$N$641=$A52)*('PC list'!$BU$3:$BU$641=Q$42))</f>
        <v>4</v>
      </c>
      <c r="R52" s="1172">
        <f t="array" ref="R52">SUM(('PC list'!$N$3:$N$641=$A52)*('PC list'!$BU$3:$BU$641=N$42)*('PC list'!$BV$3:$BV$641))</f>
        <v>3.044</v>
      </c>
      <c r="S52" s="1172">
        <f t="array" ref="S52">SUM(('PC list'!$N$3:$N$641=$A52)*('PC list'!$BU$3:$BU$641=P$42)*('PC list'!$BV$3:$BV$641))</f>
        <v>-1.4575</v>
      </c>
      <c r="T52" s="476">
        <f t="shared" si="19"/>
        <v>2</v>
      </c>
      <c r="U52" s="477">
        <f t="shared" si="20"/>
        <v>0</v>
      </c>
      <c r="V52" s="477">
        <f t="shared" si="21"/>
        <v>1</v>
      </c>
      <c r="W52" s="477">
        <f t="shared" si="22"/>
        <v>5</v>
      </c>
      <c r="X52" s="1175">
        <f t="shared" si="23"/>
        <v>3.044</v>
      </c>
      <c r="Y52" s="1175">
        <f t="shared" si="24"/>
        <v>-1.4575</v>
      </c>
      <c r="Z52" s="478">
        <f t="shared" si="25"/>
        <v>4</v>
      </c>
      <c r="AA52" s="478">
        <f t="shared" si="26"/>
        <v>25</v>
      </c>
      <c r="AC52" s="722">
        <f t="array" ref="AC52">(SUM(('PC list'!$N$3:$N$641=$A12)*('PC list'!$BR$3:$BR$641=0)*('PC list'!$J$3:$J$641&lt;&gt;"NFI")))+(SUM(('PC list'!$N$3:$N$641=$A12)*('PC list'!$BR$3:$BR$641="blank")*('PC list'!$J$3:$J$641&lt;&gt;"NFI")))</f>
        <v>6</v>
      </c>
      <c r="AD52" s="722">
        <f t="array" ref="AD52">SUM(('PC list'!$N$3:$N$641=$A12)*('PC list'!$BR$3:$BR$641="Yes")*('PC list'!$J$3:$J$641&lt;&gt;"NFI"))</f>
        <v>14</v>
      </c>
      <c r="AE52" s="721">
        <f t="array" ref="AE52">SUM(('PC list'!$N$3:$N$641=$A12)*('PC list'!$BR$3:$BR$641="No")*('PC list'!$J$3:$J$641&lt;&gt;"NFI"))</f>
        <v>7</v>
      </c>
      <c r="AF52" s="723">
        <f t="shared" si="27"/>
        <v>0.66666666666666663</v>
      </c>
      <c r="AG52" s="719"/>
      <c r="AH52" s="718">
        <f t="array" ref="AH52">(SUM(('PC list'!$N$3:$N$641=$A12)*('PC list'!$BR$3:$BR$641="blank")*('PC list'!$J$3:$J$641="NFI")))+(SUM(('PC list'!$N$3:$N$641=$A12)*('PC list'!$BR$3:$BR$641=0)*('PC list'!$J$3:$J$641="NFI")))</f>
        <v>5</v>
      </c>
      <c r="AI52" s="718">
        <f t="array" ref="AI52">SUM(('PC list'!$N$3:$N$641=$A12)*('PC list'!$BR$3:$BR$641="Yes")*('PC list'!$J$3:$J$641="NFI"))</f>
        <v>9</v>
      </c>
      <c r="AJ52" s="718">
        <f t="array" ref="AJ52">SUM(('PC list'!$N$3:$N$641=$A12)*('PC list'!$BR$3:$BR$641="No")*('PC list'!$J$3:$J$641="NFI"))</f>
        <v>4</v>
      </c>
      <c r="AK52" s="723">
        <f t="shared" si="28"/>
        <v>0.69230769230769229</v>
      </c>
      <c r="AL52" s="994" t="str">
        <f t="shared" si="12"/>
        <v>Error</v>
      </c>
    </row>
    <row r="53" spans="1:38" ht="15" customHeight="1">
      <c r="A53" s="469" t="str">
        <f>Validation!A70</f>
        <v>Health &amp; safety</v>
      </c>
      <c r="B53" s="470">
        <f>COUNTIF('PC list'!$N$3:$N$641,$A53)</f>
        <v>2</v>
      </c>
      <c r="C53" s="479">
        <f t="array" ref="C53">(SUM(('PC list'!$N$3:$N$641=$A53)*('PC list'!$BR$3:$BR$641=0)))+(SUM(('PC list'!$N$3:$N$641=$A53)*('PC list'!$BR$3:$BR$641="blank")))</f>
        <v>0</v>
      </c>
      <c r="D53" s="479">
        <f t="array" ref="D53">SUM(('PC list'!$N$3:$N$641=$A53)*('PC list'!$BR$3:$BR$641="Yes"))</f>
        <v>2</v>
      </c>
      <c r="E53" s="1744">
        <f t="shared" si="17"/>
        <v>1</v>
      </c>
      <c r="F53" s="479">
        <f t="array" ref="F53">SUM(('PC list'!$N$3:$N$641=$A53)*('PC list'!$BR$3:$BR$641="No"))</f>
        <v>0</v>
      </c>
      <c r="G53" s="1744">
        <f t="shared" si="18"/>
        <v>0</v>
      </c>
      <c r="H53" s="471">
        <f t="array" ref="H53">SUM(('PC list'!$N$3:$N$641=$A53)*('PC list'!$BS$3:$BS$641=H$42))</f>
        <v>0</v>
      </c>
      <c r="I53" s="472">
        <f t="array" ref="I53">SUM(('PC list'!$N$3:$N$641=$A53)*('PC list'!$BS$3:$BS$641=I$42))</f>
        <v>0</v>
      </c>
      <c r="J53" s="472">
        <f t="array" ref="J53">SUM(('PC list'!$N$3:$N$641=$A53)*('PC list'!$BS$3:$BS$641=J$42))</f>
        <v>0</v>
      </c>
      <c r="K53" s="472">
        <f t="array" ref="K53">SUM(('PC list'!$N$3:$N$641=$A53)*('PC list'!$BS$3:$BS$641=K$42))</f>
        <v>0</v>
      </c>
      <c r="L53" s="1169">
        <f t="array" ref="L53">SUM(('PC list'!$N$3:$N$641=$A53)*('PC list'!$BS$3:$BS$641=H$42)*('PC list'!$BT$3:$BT$641))</f>
        <v>0</v>
      </c>
      <c r="M53" s="1179">
        <f t="array" ref="M53">SUM(('PC list'!$N$3:$N$641=$A53)*('PC list'!$BS$3:$BS$641=J$42)*('PC list'!$BT$3:$BT$641))</f>
        <v>0</v>
      </c>
      <c r="N53" s="474">
        <f t="array" ref="N53">SUM(('PC list'!$N$3:$N$641=$A53)*('PC list'!$BU$3:$BU$641=N$42))</f>
        <v>0</v>
      </c>
      <c r="O53" s="475">
        <f t="array" ref="O53">SUM(('PC list'!$N$3:$N$641=$A53)*('PC list'!$BU$3:$BU$641=O$42))</f>
        <v>0</v>
      </c>
      <c r="P53" s="475">
        <f t="array" ref="P53">SUM(('PC list'!$N$3:$N$641=$A53)*('PC list'!$BU$3:$BU$641=P$42))</f>
        <v>0</v>
      </c>
      <c r="Q53" s="475">
        <f t="array" ref="Q53">SUM(('PC list'!$N$3:$N$641=$A53)*('PC list'!$BU$3:$BU$641=Q$42))</f>
        <v>0</v>
      </c>
      <c r="R53" s="1172">
        <f t="array" ref="R53">SUM(('PC list'!$N$3:$N$641=$A53)*('PC list'!$BU$3:$BU$641=N$42)*('PC list'!$BV$3:$BV$641))</f>
        <v>0</v>
      </c>
      <c r="S53" s="1172">
        <f t="array" ref="S53">SUM(('PC list'!$N$3:$N$641=$A53)*('PC list'!$BU$3:$BU$641=P$42)*('PC list'!$BV$3:$BV$641))</f>
        <v>0</v>
      </c>
      <c r="T53" s="476">
        <f t="shared" si="19"/>
        <v>0</v>
      </c>
      <c r="U53" s="477">
        <f t="shared" si="20"/>
        <v>0</v>
      </c>
      <c r="V53" s="477">
        <f t="shared" si="21"/>
        <v>0</v>
      </c>
      <c r="W53" s="477">
        <f t="shared" si="22"/>
        <v>0</v>
      </c>
      <c r="X53" s="1175">
        <f t="shared" si="23"/>
        <v>0</v>
      </c>
      <c r="Y53" s="1175">
        <f t="shared" si="24"/>
        <v>0</v>
      </c>
      <c r="Z53" s="478" t="str">
        <f t="shared" si="25"/>
        <v/>
      </c>
      <c r="AA53" s="478" t="str">
        <f t="shared" si="26"/>
        <v/>
      </c>
      <c r="AC53" s="722">
        <f t="array" ref="AC53">(SUM(('PC list'!$N$3:$N$641=$A13)*('PC list'!$BR$3:$BR$641=0)*('PC list'!$J$3:$J$641&lt;&gt;"NFI")))+(SUM(('PC list'!$N$3:$N$641=$A13)*('PC list'!$BR$3:$BR$641="blank")*('PC list'!$J$3:$J$641&lt;&gt;"NFI")))</f>
        <v>0</v>
      </c>
      <c r="AD53" s="722">
        <f t="array" ref="AD53">SUM(('PC list'!$N$3:$N$641=$A13)*('PC list'!$BR$3:$BR$641="Yes")*('PC list'!$J$3:$J$641&lt;&gt;"NFI"))</f>
        <v>0</v>
      </c>
      <c r="AE53" s="721">
        <f t="array" ref="AE53">SUM(('PC list'!$N$3:$N$641=$A13)*('PC list'!$BR$3:$BR$641="No")*('PC list'!$J$3:$J$641&lt;&gt;"NFI"))</f>
        <v>0</v>
      </c>
      <c r="AF53" s="723" t="str">
        <f t="shared" si="27"/>
        <v/>
      </c>
      <c r="AG53" s="719"/>
      <c r="AH53" s="718">
        <f t="array" ref="AH53">(SUM(('PC list'!$N$3:$N$641=$A13)*('PC list'!$BR$3:$BR$641="blank")*('PC list'!$J$3:$J$641="NFI")))+(SUM(('PC list'!$N$3:$N$641=$A13)*('PC list'!$BR$3:$BR$641=0)*('PC list'!$J$3:$J$641="NFI")))</f>
        <v>0</v>
      </c>
      <c r="AI53" s="718">
        <f t="array" ref="AI53">SUM(('PC list'!$N$3:$N$641=$A13)*('PC list'!$BR$3:$BR$641="Yes")*('PC list'!$J$3:$J$641="NFI"))</f>
        <v>2</v>
      </c>
      <c r="AJ53" s="718">
        <f t="array" ref="AJ53">SUM(('PC list'!$N$3:$N$641=$A13)*('PC list'!$BR$3:$BR$641="No")*('PC list'!$J$3:$J$641="NFI"))</f>
        <v>0</v>
      </c>
      <c r="AK53" s="723">
        <f t="shared" si="28"/>
        <v>1</v>
      </c>
      <c r="AL53" s="994" t="str">
        <f t="shared" si="12"/>
        <v/>
      </c>
    </row>
    <row r="54" spans="1:38" ht="15" customHeight="1">
      <c r="A54" s="469" t="str">
        <f>Validation!A71</f>
        <v>Leakage</v>
      </c>
      <c r="B54" s="470">
        <f>COUNTIF('PC list'!$N$3:$N$641,$A54)</f>
        <v>31</v>
      </c>
      <c r="C54" s="479">
        <f t="array" ref="C54">(SUM(('PC list'!$N$3:$N$641=$A54)*('PC list'!$BR$3:$BR$641=0)))+(SUM(('PC list'!$N$3:$N$641=$A54)*('PC list'!$BR$3:$BR$641="blank")))</f>
        <v>6</v>
      </c>
      <c r="D54" s="479">
        <f t="array" ref="D54">SUM(('PC list'!$N$3:$N$641=$A54)*('PC list'!$BR$3:$BR$641="Yes"))</f>
        <v>20</v>
      </c>
      <c r="E54" s="1744">
        <f t="shared" si="17"/>
        <v>0.95238095238095233</v>
      </c>
      <c r="F54" s="479">
        <f t="array" ref="F54">SUM(('PC list'!$N$3:$N$641=$A54)*('PC list'!$BR$3:$BR$641="No"))</f>
        <v>1</v>
      </c>
      <c r="G54" s="1744">
        <f t="shared" si="18"/>
        <v>4.7619047619047616E-2</v>
      </c>
      <c r="H54" s="471">
        <f t="array" ref="H54">SUM(('PC list'!$N$3:$N$641=$A54)*('PC list'!$BS$3:$BS$641=H$42))</f>
        <v>2</v>
      </c>
      <c r="I54" s="472">
        <f t="array" ref="I54">SUM(('PC list'!$N$3:$N$641=$A54)*('PC list'!$BS$3:$BS$641=I$42))</f>
        <v>0</v>
      </c>
      <c r="J54" s="472">
        <f t="array" ref="J54">SUM(('PC list'!$N$3:$N$641=$A54)*('PC list'!$BS$3:$BS$641=J$42))</f>
        <v>1</v>
      </c>
      <c r="K54" s="472">
        <f t="array" ref="K54">SUM(('PC list'!$N$3:$N$641=$A54)*('PC list'!$BS$3:$BS$641=K$42))</f>
        <v>0</v>
      </c>
      <c r="L54" s="1169">
        <f t="array" ref="L54">SUM(('PC list'!$N$3:$N$641=$A54)*('PC list'!$BS$3:$BS$641=H$42)*('PC list'!$BT$3:$BT$641))</f>
        <v>1.6219999999999999</v>
      </c>
      <c r="M54" s="1179">
        <f t="array" ref="M54">SUM(('PC list'!$N$3:$N$641=$A54)*('PC list'!$BS$3:$BS$641=J$42)*('PC list'!$BT$3:$BT$641))</f>
        <v>-0.17264099999999999</v>
      </c>
      <c r="N54" s="474">
        <f t="array" ref="N54">SUM(('PC list'!$N$3:$N$641=$A54)*('PC list'!$BU$3:$BU$641=N$42))</f>
        <v>2</v>
      </c>
      <c r="O54" s="475">
        <f t="array" ref="O54">SUM(('PC list'!$N$3:$N$641=$A54)*('PC list'!$BU$3:$BU$641=O$42))</f>
        <v>13</v>
      </c>
      <c r="P54" s="475">
        <f t="array" ref="P54">SUM(('PC list'!$N$3:$N$641=$A54)*('PC list'!$BU$3:$BU$641=P$42))</f>
        <v>0</v>
      </c>
      <c r="Q54" s="475">
        <f t="array" ref="Q54">SUM(('PC list'!$N$3:$N$641=$A54)*('PC list'!$BU$3:$BU$641=Q$42))</f>
        <v>0</v>
      </c>
      <c r="R54" s="1172">
        <f t="array" ref="R54">SUM(('PC list'!$N$3:$N$641=$A54)*('PC list'!$BU$3:$BU$641=N$42)*('PC list'!$BV$3:$BV$641))</f>
        <v>0.8543751260781306</v>
      </c>
      <c r="S54" s="1172">
        <f t="array" ref="S54">SUM(('PC list'!$N$3:$N$641=$A54)*('PC list'!$BU$3:$BU$641=P$42)*('PC list'!$BV$3:$BV$641))</f>
        <v>0</v>
      </c>
      <c r="T54" s="476">
        <f t="shared" si="19"/>
        <v>4</v>
      </c>
      <c r="U54" s="477">
        <f t="shared" si="20"/>
        <v>13</v>
      </c>
      <c r="V54" s="477">
        <f t="shared" si="21"/>
        <v>1</v>
      </c>
      <c r="W54" s="477">
        <f t="shared" si="22"/>
        <v>0</v>
      </c>
      <c r="X54" s="1175">
        <f t="shared" si="23"/>
        <v>2.4763751260781306</v>
      </c>
      <c r="Y54" s="1175">
        <f t="shared" si="24"/>
        <v>-0.17264099999999999</v>
      </c>
      <c r="Z54" s="478">
        <f t="shared" si="25"/>
        <v>5</v>
      </c>
      <c r="AA54" s="478">
        <f t="shared" si="26"/>
        <v>21</v>
      </c>
      <c r="AC54" s="722">
        <f t="array" ref="AC54">(SUM(('PC list'!$N$3:$N$641=$A14)*('PC list'!$BR$3:$BR$641=0)*('PC list'!$J$3:$J$641&lt;&gt;"NFI")))+(SUM(('PC list'!$N$3:$N$641=$A14)*('PC list'!$BR$3:$BR$641="blank")*('PC list'!$J$3:$J$641&lt;&gt;"NFI")))</f>
        <v>6</v>
      </c>
      <c r="AD54" s="722">
        <f t="array" ref="AD54">SUM(('PC list'!$N$3:$N$641=$A14)*('PC list'!$BR$3:$BR$641="Yes")*('PC list'!$J$3:$J$641&lt;&gt;"NFI"))</f>
        <v>18</v>
      </c>
      <c r="AE54" s="721">
        <f t="array" ref="AE54">SUM(('PC list'!$N$3:$N$641=$A14)*('PC list'!$BR$3:$BR$641="No")*('PC list'!$J$3:$J$641&lt;&gt;"NFI"))</f>
        <v>1</v>
      </c>
      <c r="AF54" s="723">
        <f t="shared" si="27"/>
        <v>0.94736842105263153</v>
      </c>
      <c r="AG54" s="719"/>
      <c r="AH54" s="718">
        <f t="array" ref="AH54">(SUM(('PC list'!$N$3:$N$641=$A14)*('PC list'!$BR$3:$BR$641="blank")*('PC list'!$J$3:$J$641="NFI")))+(SUM(('PC list'!$N$3:$N$641=$A14)*('PC list'!$BR$3:$BR$641=0)*('PC list'!$J$3:$J$641="NFI")))</f>
        <v>0</v>
      </c>
      <c r="AI54" s="718">
        <f t="array" ref="AI54">SUM(('PC list'!$N$3:$N$641=$A14)*('PC list'!$BR$3:$BR$641="Yes")*('PC list'!$J$3:$J$641="NFI"))</f>
        <v>2</v>
      </c>
      <c r="AJ54" s="718">
        <f t="array" ref="AJ54">SUM(('PC list'!$N$3:$N$641=$A14)*('PC list'!$BR$3:$BR$641="No")*('PC list'!$J$3:$J$641="NFI"))</f>
        <v>0</v>
      </c>
      <c r="AK54" s="723">
        <f t="shared" si="28"/>
        <v>1</v>
      </c>
      <c r="AL54" s="994" t="str">
        <f t="shared" si="12"/>
        <v>Error</v>
      </c>
    </row>
    <row r="55" spans="1:38" ht="15" customHeight="1">
      <c r="A55" s="469" t="str">
        <f>Validation!A72</f>
        <v>Metering</v>
      </c>
      <c r="B55" s="470">
        <f>COUNTIF('PC list'!$N$3:$N$641,$A55)</f>
        <v>4</v>
      </c>
      <c r="C55" s="479">
        <f t="array" ref="C55">(SUM(('PC list'!$N$3:$N$641=$A55)*('PC list'!$BR$3:$BR$641=0)))+(SUM(('PC list'!$N$3:$N$641=$A55)*('PC list'!$BR$3:$BR$641="blank")))</f>
        <v>0</v>
      </c>
      <c r="D55" s="479">
        <f t="array" ref="D55">SUM(('PC list'!$N$3:$N$641=$A55)*('PC list'!$BR$3:$BR$641="Yes"))</f>
        <v>0</v>
      </c>
      <c r="E55" s="1744">
        <f t="shared" si="17"/>
        <v>0</v>
      </c>
      <c r="F55" s="479">
        <f t="array" ref="F55">SUM(('PC list'!$N$3:$N$641=$A55)*('PC list'!$BR$3:$BR$641="No"))</f>
        <v>3</v>
      </c>
      <c r="G55" s="1744">
        <f t="shared" si="18"/>
        <v>1</v>
      </c>
      <c r="H55" s="471">
        <f t="array" ref="H55">SUM(('PC list'!$N$3:$N$641=$A55)*('PC list'!$BS$3:$BS$641=H$42))</f>
        <v>0</v>
      </c>
      <c r="I55" s="472">
        <f t="array" ref="I55">SUM(('PC list'!$N$3:$N$641=$A55)*('PC list'!$BS$3:$BS$641=I$42))</f>
        <v>0</v>
      </c>
      <c r="J55" s="472">
        <f t="array" ref="J55">SUM(('PC list'!$N$3:$N$641=$A55)*('PC list'!$BS$3:$BS$641=J$42))</f>
        <v>0</v>
      </c>
      <c r="K55" s="472">
        <f t="array" ref="K55">SUM(('PC list'!$N$3:$N$641=$A55)*('PC list'!$BS$3:$BS$641=K$42))</f>
        <v>0</v>
      </c>
      <c r="L55" s="1169">
        <f t="array" ref="L55">SUM(('PC list'!$N$3:$N$641=$A55)*('PC list'!$BS$3:$BS$641=H$42)*('PC list'!$BT$3:$BT$641))</f>
        <v>0</v>
      </c>
      <c r="M55" s="1179">
        <f t="array" ref="M55">SUM(('PC list'!$N$3:$N$641=$A55)*('PC list'!$BS$3:$BS$641=J$42)*('PC list'!$BT$3:$BT$641))</f>
        <v>0</v>
      </c>
      <c r="N55" s="474">
        <f t="array" ref="N55">SUM(('PC list'!$N$3:$N$641=$A55)*('PC list'!$BU$3:$BU$641=N$42))</f>
        <v>0</v>
      </c>
      <c r="O55" s="475">
        <f t="array" ref="O55">SUM(('PC list'!$N$3:$N$641=$A55)*('PC list'!$BU$3:$BU$641=O$42))</f>
        <v>0</v>
      </c>
      <c r="P55" s="475">
        <f t="array" ref="P55">SUM(('PC list'!$N$3:$N$641=$A55)*('PC list'!$BU$3:$BU$641=P$42))</f>
        <v>2</v>
      </c>
      <c r="Q55" s="475">
        <f t="array" ref="Q55">SUM(('PC list'!$N$3:$N$641=$A55)*('PC list'!$BU$3:$BU$641=Q$42))</f>
        <v>0</v>
      </c>
      <c r="R55" s="1172">
        <f t="array" ref="R55">SUM(('PC list'!$N$3:$N$641=$A55)*('PC list'!$BU$3:$BU$641=N$42)*('PC list'!$BV$3:$BV$641))</f>
        <v>0</v>
      </c>
      <c r="S55" s="1172">
        <f t="array" ref="S55">SUM(('PC list'!$N$3:$N$641=$A55)*('PC list'!$BU$3:$BU$641=P$42)*('PC list'!$BV$3:$BV$641))</f>
        <v>-0.33140000000000003</v>
      </c>
      <c r="T55" s="476">
        <f t="shared" si="19"/>
        <v>0</v>
      </c>
      <c r="U55" s="477">
        <f t="shared" si="20"/>
        <v>0</v>
      </c>
      <c r="V55" s="477">
        <f t="shared" si="21"/>
        <v>2</v>
      </c>
      <c r="W55" s="477">
        <f t="shared" si="22"/>
        <v>0</v>
      </c>
      <c r="X55" s="1175">
        <f t="shared" si="23"/>
        <v>0</v>
      </c>
      <c r="Y55" s="1175">
        <f t="shared" si="24"/>
        <v>-0.33140000000000003</v>
      </c>
      <c r="Z55" s="478" t="str">
        <f t="shared" si="25"/>
        <v/>
      </c>
      <c r="AA55" s="478">
        <f t="shared" si="26"/>
        <v>23</v>
      </c>
      <c r="AC55" s="722">
        <f t="array" ref="AC55">(SUM(('PC list'!$N$3:$N$641=$A15)*('PC list'!$BR$3:$BR$641=0)*('PC list'!$J$3:$J$641&lt;&gt;"NFI")))+(SUM(('PC list'!$N$3:$N$641=$A15)*('PC list'!$BR$3:$BR$641="blank")*('PC list'!$J$3:$J$641&lt;&gt;"NFI")))</f>
        <v>0</v>
      </c>
      <c r="AD55" s="722">
        <f t="array" ref="AD55">SUM(('PC list'!$N$3:$N$641=$A15)*('PC list'!$BR$3:$BR$641="Yes")*('PC list'!$J$3:$J$641&lt;&gt;"NFI"))</f>
        <v>0</v>
      </c>
      <c r="AE55" s="721">
        <f t="array" ref="AE55">SUM(('PC list'!$N$3:$N$641=$A15)*('PC list'!$BR$3:$BR$641="No")*('PC list'!$J$3:$J$641&lt;&gt;"NFI"))</f>
        <v>2</v>
      </c>
      <c r="AF55" s="723">
        <f t="shared" si="27"/>
        <v>0</v>
      </c>
      <c r="AG55" s="719"/>
      <c r="AH55" s="718">
        <f t="array" ref="AH55">(SUM(('PC list'!$N$3:$N$641=$A15)*('PC list'!$BR$3:$BR$641="blank")*('PC list'!$J$3:$J$641="NFI")))+(SUM(('PC list'!$N$3:$N$641=$A15)*('PC list'!$BR$3:$BR$641=0)*('PC list'!$J$3:$J$641="NFI")))</f>
        <v>0</v>
      </c>
      <c r="AI55" s="718">
        <f t="array" ref="AI55">SUM(('PC list'!$N$3:$N$641=$A15)*('PC list'!$BR$3:$BR$641="Yes")*('PC list'!$J$3:$J$641="NFI"))</f>
        <v>0</v>
      </c>
      <c r="AJ55" s="718">
        <f t="array" ref="AJ55">SUM(('PC list'!$N$3:$N$641=$A15)*('PC list'!$BR$3:$BR$641="No")*('PC list'!$J$3:$J$641="NFI"))</f>
        <v>1</v>
      </c>
      <c r="AK55" s="723">
        <f t="shared" si="28"/>
        <v>0</v>
      </c>
      <c r="AL55" s="994" t="str">
        <f t="shared" si="12"/>
        <v>Error</v>
      </c>
    </row>
    <row r="56" spans="1:38" ht="15" customHeight="1">
      <c r="A56" s="469" t="str">
        <f>Validation!A73</f>
        <v>Miscellaneous</v>
      </c>
      <c r="B56" s="470">
        <f>COUNTIF('PC list'!$N$3:$N$641,$A56)</f>
        <v>0</v>
      </c>
      <c r="C56" s="479">
        <f t="array" ref="C56">(SUM(('PC list'!$N$3:$N$641=$A56)*('PC list'!$BR$3:$BR$641=0)))+(SUM(('PC list'!$N$3:$N$641=$A56)*('PC list'!$BR$3:$BR$641="blank")))</f>
        <v>0</v>
      </c>
      <c r="D56" s="479">
        <f t="array" ref="D56">SUM(('PC list'!$N$3:$N$641=$A56)*('PC list'!$BR$3:$BR$641="Yes"))</f>
        <v>0</v>
      </c>
      <c r="E56" s="1744" t="str">
        <f t="shared" si="17"/>
        <v>-</v>
      </c>
      <c r="F56" s="479">
        <f t="array" ref="F56">SUM(('PC list'!$N$3:$N$641=$A56)*('PC list'!$BR$3:$BR$641="No"))</f>
        <v>0</v>
      </c>
      <c r="G56" s="1744" t="str">
        <f t="shared" si="18"/>
        <v>-</v>
      </c>
      <c r="H56" s="471">
        <f t="array" ref="H56">SUM(('PC list'!$N$3:$N$641=$A56)*('PC list'!$BS$3:$BS$641=H$42))</f>
        <v>0</v>
      </c>
      <c r="I56" s="472">
        <f t="array" ref="I56">SUM(('PC list'!$N$3:$N$641=$A56)*('PC list'!$BS$3:$BS$641=I$42))</f>
        <v>0</v>
      </c>
      <c r="J56" s="472">
        <f t="array" ref="J56">SUM(('PC list'!$N$3:$N$641=$A56)*('PC list'!$BS$3:$BS$641=J$42))</f>
        <v>0</v>
      </c>
      <c r="K56" s="472">
        <f t="array" ref="K56">SUM(('PC list'!$N$3:$N$641=$A56)*('PC list'!$BS$3:$BS$641=K$42))</f>
        <v>0</v>
      </c>
      <c r="L56" s="1169">
        <f t="array" ref="L56">SUM(('PC list'!$N$3:$N$641=$A56)*('PC list'!$BS$3:$BS$641=H$42)*('PC list'!$BT$3:$BT$641))</f>
        <v>0</v>
      </c>
      <c r="M56" s="1179">
        <f t="array" ref="M56">SUM(('PC list'!$N$3:$N$641=$A56)*('PC list'!$BS$3:$BS$641=J$42)*('PC list'!$BT$3:$BT$641))</f>
        <v>0</v>
      </c>
      <c r="N56" s="474">
        <f t="array" ref="N56">SUM(('PC list'!$N$3:$N$641=$A56)*('PC list'!$BU$3:$BU$641=N$42))</f>
        <v>0</v>
      </c>
      <c r="O56" s="475">
        <f t="array" ref="O56">SUM(('PC list'!$N$3:$N$641=$A56)*('PC list'!$BU$3:$BU$641=O$42))</f>
        <v>0</v>
      </c>
      <c r="P56" s="475">
        <f t="array" ref="P56">SUM(('PC list'!$N$3:$N$641=$A56)*('PC list'!$BU$3:$BU$641=P$42))</f>
        <v>0</v>
      </c>
      <c r="Q56" s="475">
        <f t="array" ref="Q56">SUM(('PC list'!$N$3:$N$641=$A56)*('PC list'!$BU$3:$BU$641=Q$42))</f>
        <v>0</v>
      </c>
      <c r="R56" s="1172">
        <f t="array" ref="R56">SUM(('PC list'!$N$3:$N$641=$A56)*('PC list'!$BU$3:$BU$641=N$42)*('PC list'!$BV$3:$BV$641))</f>
        <v>0</v>
      </c>
      <c r="S56" s="1172">
        <f t="array" ref="S56">SUM(('PC list'!$N$3:$N$641=$A56)*('PC list'!$BU$3:$BU$641=P$42)*('PC list'!$BV$3:$BV$641))</f>
        <v>0</v>
      </c>
      <c r="T56" s="476">
        <f t="shared" si="19"/>
        <v>0</v>
      </c>
      <c r="U56" s="477">
        <f t="shared" si="20"/>
        <v>0</v>
      </c>
      <c r="V56" s="477">
        <f t="shared" si="21"/>
        <v>0</v>
      </c>
      <c r="W56" s="477">
        <f t="shared" si="22"/>
        <v>0</v>
      </c>
      <c r="X56" s="1175">
        <f t="shared" si="23"/>
        <v>0</v>
      </c>
      <c r="Y56" s="1175">
        <f t="shared" si="24"/>
        <v>0</v>
      </c>
      <c r="Z56" s="478" t="str">
        <f t="shared" si="25"/>
        <v/>
      </c>
      <c r="AA56" s="478" t="str">
        <f t="shared" si="26"/>
        <v/>
      </c>
      <c r="AC56" s="722">
        <f t="array" ref="AC56">(SUM(('PC list'!$N$3:$N$641=$A16)*('PC list'!$BR$3:$BR$641=0)*('PC list'!$J$3:$J$641&lt;&gt;"NFI")))+(SUM(('PC list'!$N$3:$N$641=$A16)*('PC list'!$BR$3:$BR$641="blank")*('PC list'!$J$3:$J$641&lt;&gt;"NFI")))</f>
        <v>0</v>
      </c>
      <c r="AD56" s="722">
        <f t="array" ref="AD56">SUM(('PC list'!$N$3:$N$641=$A16)*('PC list'!$BR$3:$BR$641="Yes")*('PC list'!$J$3:$J$641&lt;&gt;"NFI"))</f>
        <v>0</v>
      </c>
      <c r="AE56" s="721">
        <f t="array" ref="AE56">SUM(('PC list'!$N$3:$N$641=$A16)*('PC list'!$BR$3:$BR$641="No")*('PC list'!$J$3:$J$641&lt;&gt;"NFI"))</f>
        <v>0</v>
      </c>
      <c r="AF56" s="723" t="str">
        <f t="shared" si="27"/>
        <v/>
      </c>
      <c r="AG56" s="719"/>
      <c r="AH56" s="718">
        <f t="array" ref="AH56">(SUM(('PC list'!$N$3:$N$641=$A16)*('PC list'!$BR$3:$BR$641="blank")*('PC list'!$J$3:$J$641="NFI")))+(SUM(('PC list'!$N$3:$N$641=$A16)*('PC list'!$BR$3:$BR$641=0)*('PC list'!$J$3:$J$641="NFI")))</f>
        <v>0</v>
      </c>
      <c r="AI56" s="718">
        <f t="array" ref="AI56">SUM(('PC list'!$N$3:$N$641=$A16)*('PC list'!$BR$3:$BR$641="Yes")*('PC list'!$J$3:$J$641="NFI"))</f>
        <v>0</v>
      </c>
      <c r="AJ56" s="718">
        <f t="array" ref="AJ56">SUM(('PC list'!$N$3:$N$641=$A16)*('PC list'!$BR$3:$BR$641="No")*('PC list'!$J$3:$J$641="NFI"))</f>
        <v>0</v>
      </c>
      <c r="AK56" s="723" t="str">
        <f t="shared" si="28"/>
        <v/>
      </c>
      <c r="AL56" s="994" t="str">
        <f t="shared" si="12"/>
        <v/>
      </c>
    </row>
    <row r="57" spans="1:38" ht="15" customHeight="1">
      <c r="A57" s="469" t="str">
        <f>Validation!A74</f>
        <v>Pollution incidents</v>
      </c>
      <c r="B57" s="470">
        <f>COUNTIF('PC list'!$N$3:$N$641,$A57)</f>
        <v>25</v>
      </c>
      <c r="C57" s="479">
        <f t="array" ref="C57">(SUM(('PC list'!$N$3:$N$641=$A57)*('PC list'!$BR$3:$BR$641=0)))+(SUM(('PC list'!$N$3:$N$641=$A57)*('PC list'!$BR$3:$BR$641="blank")))</f>
        <v>6</v>
      </c>
      <c r="D57" s="479">
        <f t="array" ref="D57">SUM(('PC list'!$N$3:$N$641=$A57)*('PC list'!$BR$3:$BR$641="Yes"))</f>
        <v>15</v>
      </c>
      <c r="E57" s="1744">
        <f t="shared" si="17"/>
        <v>0.83333333333333337</v>
      </c>
      <c r="F57" s="479">
        <f t="array" ref="F57">SUM(('PC list'!$N$3:$N$641=$A57)*('PC list'!$BR$3:$BR$641="No"))</f>
        <v>3</v>
      </c>
      <c r="G57" s="1744">
        <f t="shared" si="18"/>
        <v>0.16666666666666666</v>
      </c>
      <c r="H57" s="471">
        <f t="array" ref="H57">SUM(('PC list'!$N$3:$N$641=$A57)*('PC list'!$BS$3:$BS$641=H$42))</f>
        <v>1</v>
      </c>
      <c r="I57" s="472">
        <f t="array" ref="I57">SUM(('PC list'!$N$3:$N$641=$A57)*('PC list'!$BS$3:$BS$641=I$42))</f>
        <v>0</v>
      </c>
      <c r="J57" s="472">
        <f t="array" ref="J57">SUM(('PC list'!$N$3:$N$641=$A57)*('PC list'!$BS$3:$BS$641=J$42))</f>
        <v>2</v>
      </c>
      <c r="K57" s="472">
        <f t="array" ref="K57">SUM(('PC list'!$N$3:$N$641=$A57)*('PC list'!$BS$3:$BS$641=K$42))</f>
        <v>0</v>
      </c>
      <c r="L57" s="1169">
        <f t="array" ref="L57">SUM(('PC list'!$N$3:$N$641=$A57)*('PC list'!$BS$3:$BS$641=H$42)*('PC list'!$BT$3:$BT$641))</f>
        <v>4.3658999999999999</v>
      </c>
      <c r="M57" s="1179">
        <f t="array" ref="M57">SUM(('PC list'!$N$3:$N$641=$A57)*('PC list'!$BS$3:$BS$641=J$42)*('PC list'!$BT$3:$BT$641))</f>
        <v>-1.752</v>
      </c>
      <c r="N57" s="474">
        <f t="array" ref="N57">SUM(('PC list'!$N$3:$N$641=$A57)*('PC list'!$BU$3:$BU$641=N$42))</f>
        <v>4</v>
      </c>
      <c r="O57" s="475">
        <f t="array" ref="O57">SUM(('PC list'!$N$3:$N$641=$A57)*('PC list'!$BU$3:$BU$641=O$42))</f>
        <v>1</v>
      </c>
      <c r="P57" s="475">
        <f t="array" ref="P57">SUM(('PC list'!$N$3:$N$641=$A57)*('PC list'!$BU$3:$BU$641=P$42))</f>
        <v>0</v>
      </c>
      <c r="Q57" s="475">
        <f t="array" ref="Q57">SUM(('PC list'!$N$3:$N$641=$A57)*('PC list'!$BU$3:$BU$641=Q$42))</f>
        <v>0</v>
      </c>
      <c r="R57" s="1172">
        <f t="array" ref="R57">SUM(('PC list'!$N$3:$N$641=$A57)*('PC list'!$BU$3:$BU$641=N$42)*('PC list'!$BV$3:$BV$641))</f>
        <v>14.393122999999999</v>
      </c>
      <c r="S57" s="1172">
        <f t="array" ref="S57">SUM(('PC list'!$N$3:$N$641=$A57)*('PC list'!$BU$3:$BU$641=P$42)*('PC list'!$BV$3:$BV$641))</f>
        <v>0</v>
      </c>
      <c r="T57" s="476">
        <f t="shared" si="19"/>
        <v>5</v>
      </c>
      <c r="U57" s="477">
        <f t="shared" si="20"/>
        <v>1</v>
      </c>
      <c r="V57" s="477">
        <f t="shared" si="21"/>
        <v>2</v>
      </c>
      <c r="W57" s="477">
        <f t="shared" si="22"/>
        <v>0</v>
      </c>
      <c r="X57" s="1175">
        <f t="shared" si="23"/>
        <v>18.759022999999999</v>
      </c>
      <c r="Y57" s="1175">
        <f t="shared" si="24"/>
        <v>-1.752</v>
      </c>
      <c r="Z57" s="478">
        <f t="shared" si="25"/>
        <v>2</v>
      </c>
      <c r="AA57" s="478">
        <f t="shared" si="26"/>
        <v>26</v>
      </c>
      <c r="AC57" s="722">
        <f t="array" ref="AC57">(SUM(('PC list'!$N$3:$N$641=$A17)*('PC list'!$BR$3:$BR$641=0)*('PC list'!$J$3:$J$641&lt;&gt;"NFI")))+(SUM(('PC list'!$N$3:$N$641=$A17)*('PC list'!$BR$3:$BR$641="blank")*('PC list'!$J$3:$J$641&lt;&gt;"NFI")))</f>
        <v>2</v>
      </c>
      <c r="AD57" s="722">
        <f t="array" ref="AD57">SUM(('PC list'!$N$3:$N$641=$A17)*('PC list'!$BR$3:$BR$641="Yes")*('PC list'!$J$3:$J$641&lt;&gt;"NFI"))</f>
        <v>11</v>
      </c>
      <c r="AE57" s="721">
        <f t="array" ref="AE57">SUM(('PC list'!$N$3:$N$641=$A17)*('PC list'!$BR$3:$BR$641="No")*('PC list'!$J$3:$J$641&lt;&gt;"NFI"))</f>
        <v>2</v>
      </c>
      <c r="AF57" s="723">
        <f t="shared" si="27"/>
        <v>0.84615384615384615</v>
      </c>
      <c r="AG57" s="719"/>
      <c r="AH57" s="718">
        <f t="array" ref="AH57">(SUM(('PC list'!$N$3:$N$641=$A17)*('PC list'!$BR$3:$BR$641="blank")*('PC list'!$J$3:$J$641="NFI")))+(SUM(('PC list'!$N$3:$N$641=$A17)*('PC list'!$BR$3:$BR$641=0)*('PC list'!$J$3:$J$641="NFI")))</f>
        <v>4</v>
      </c>
      <c r="AI57" s="718">
        <f t="array" ref="AI57">SUM(('PC list'!$N$3:$N$641=$A17)*('PC list'!$BR$3:$BR$641="Yes")*('PC list'!$J$3:$J$641="NFI"))</f>
        <v>4</v>
      </c>
      <c r="AJ57" s="718">
        <f t="array" ref="AJ57">SUM(('PC list'!$N$3:$N$641=$A17)*('PC list'!$BR$3:$BR$641="No")*('PC list'!$J$3:$J$641="NFI"))</f>
        <v>1</v>
      </c>
      <c r="AK57" s="723">
        <f t="shared" si="28"/>
        <v>0.8</v>
      </c>
      <c r="AL57" s="994" t="str">
        <f t="shared" si="12"/>
        <v>Error</v>
      </c>
    </row>
    <row r="58" spans="1:38" ht="15" customHeight="1">
      <c r="A58" s="469" t="str">
        <f>Validation!A75</f>
        <v>Resilience</v>
      </c>
      <c r="B58" s="470">
        <f>COUNTIF('PC list'!$N$3:$N$641,$A58)</f>
        <v>27</v>
      </c>
      <c r="C58" s="479">
        <f t="array" ref="C58">(SUM(('PC list'!$N$3:$N$641=$A58)*('PC list'!$BR$3:$BR$641=0)))+(SUM(('PC list'!$N$3:$N$641=$A58)*('PC list'!$BR$3:$BR$641="blank")))</f>
        <v>8</v>
      </c>
      <c r="D58" s="479">
        <f t="array" ref="D58">SUM(('PC list'!$N$3:$N$641=$A58)*('PC list'!$BR$3:$BR$641="Yes"))</f>
        <v>6</v>
      </c>
      <c r="E58" s="1744">
        <f t="shared" si="17"/>
        <v>1</v>
      </c>
      <c r="F58" s="479">
        <f t="array" ref="F58">SUM(('PC list'!$N$3:$N$641=$A58)*('PC list'!$BR$3:$BR$641="No"))</f>
        <v>0</v>
      </c>
      <c r="G58" s="1744">
        <f t="shared" si="18"/>
        <v>0</v>
      </c>
      <c r="H58" s="471">
        <f t="array" ref="H58">SUM(('PC list'!$N$3:$N$641=$A58)*('PC list'!$BS$3:$BS$641=H$42))</f>
        <v>0</v>
      </c>
      <c r="I58" s="472">
        <f t="array" ref="I58">SUM(('PC list'!$N$3:$N$641=$A58)*('PC list'!$BS$3:$BS$641=I$42))</f>
        <v>0</v>
      </c>
      <c r="J58" s="472">
        <f t="array" ref="J58">SUM(('PC list'!$N$3:$N$641=$A58)*('PC list'!$BS$3:$BS$641=J$42))</f>
        <v>0</v>
      </c>
      <c r="K58" s="472">
        <f t="array" ref="K58">SUM(('PC list'!$N$3:$N$641=$A58)*('PC list'!$BS$3:$BS$641=K$42))</f>
        <v>0</v>
      </c>
      <c r="L58" s="1169">
        <f t="array" ref="L58">SUM(('PC list'!$N$3:$N$641=$A58)*('PC list'!$BS$3:$BS$641=H$42)*('PC list'!$BT$3:$BT$641))</f>
        <v>0</v>
      </c>
      <c r="M58" s="1179">
        <f t="array" ref="M58">SUM(('PC list'!$N$3:$N$641=$A58)*('PC list'!$BS$3:$BS$641=J$42)*('PC list'!$BT$3:$BT$641))</f>
        <v>0</v>
      </c>
      <c r="N58" s="474">
        <f t="array" ref="N58">SUM(('PC list'!$N$3:$N$641=$A58)*('PC list'!$BU$3:$BU$641=N$42))</f>
        <v>0</v>
      </c>
      <c r="O58" s="475">
        <f t="array" ref="O58">SUM(('PC list'!$N$3:$N$641=$A58)*('PC list'!$BU$3:$BU$641=O$42))</f>
        <v>0</v>
      </c>
      <c r="P58" s="475">
        <f t="array" ref="P58">SUM(('PC list'!$N$3:$N$641=$A58)*('PC list'!$BU$3:$BU$641=P$42))</f>
        <v>0</v>
      </c>
      <c r="Q58" s="475">
        <f t="array" ref="Q58">SUM(('PC list'!$N$3:$N$641=$A58)*('PC list'!$BU$3:$BU$641=Q$42))</f>
        <v>0</v>
      </c>
      <c r="R58" s="1172">
        <f t="array" ref="R58">SUM(('PC list'!$N$3:$N$641=$A58)*('PC list'!$BU$3:$BU$641=N$42)*('PC list'!$BV$3:$BV$641))</f>
        <v>0</v>
      </c>
      <c r="S58" s="1172">
        <f t="array" ref="S58">SUM(('PC list'!$N$3:$N$641=$A58)*('PC list'!$BU$3:$BU$641=P$42)*('PC list'!$BV$3:$BV$641))</f>
        <v>0</v>
      </c>
      <c r="T58" s="476">
        <f t="shared" si="19"/>
        <v>0</v>
      </c>
      <c r="U58" s="477">
        <f t="shared" si="20"/>
        <v>0</v>
      </c>
      <c r="V58" s="477">
        <f t="shared" si="21"/>
        <v>0</v>
      </c>
      <c r="W58" s="477">
        <f t="shared" si="22"/>
        <v>0</v>
      </c>
      <c r="X58" s="1175">
        <f t="shared" si="23"/>
        <v>0</v>
      </c>
      <c r="Y58" s="1175">
        <f t="shared" si="24"/>
        <v>0</v>
      </c>
      <c r="Z58" s="478" t="str">
        <f t="shared" si="25"/>
        <v/>
      </c>
      <c r="AA58" s="478" t="str">
        <f t="shared" si="26"/>
        <v/>
      </c>
      <c r="AC58" s="722">
        <f t="array" ref="AC58">(SUM(('PC list'!$N$3:$N$641=$A18)*('PC list'!$BR$3:$BR$641=0)*('PC list'!$J$3:$J$641&lt;&gt;"NFI")))+(SUM(('PC list'!$N$3:$N$641=$A18)*('PC list'!$BR$3:$BR$641="blank")*('PC list'!$J$3:$J$641&lt;&gt;"NFI")))</f>
        <v>8</v>
      </c>
      <c r="AD58" s="722">
        <f t="array" ref="AD58">SUM(('PC list'!$N$3:$N$641=$A18)*('PC list'!$BR$3:$BR$641="Yes")*('PC list'!$J$3:$J$641&lt;&gt;"NFI"))</f>
        <v>6</v>
      </c>
      <c r="AE58" s="721">
        <f t="array" ref="AE58">SUM(('PC list'!$N$3:$N$641=$A18)*('PC list'!$BR$3:$BR$641="No")*('PC list'!$J$3:$J$641&lt;&gt;"NFI"))</f>
        <v>0</v>
      </c>
      <c r="AF58" s="723">
        <f t="shared" si="27"/>
        <v>1</v>
      </c>
      <c r="AG58" s="719"/>
      <c r="AH58" s="718">
        <f t="array" ref="AH58">(SUM(('PC list'!$N$3:$N$641=$A18)*('PC list'!$BR$3:$BR$641="blank")*('PC list'!$J$3:$J$641="NFI")))+(SUM(('PC list'!$N$3:$N$641=$A18)*('PC list'!$BR$3:$BR$641=0)*('PC list'!$J$3:$J$641="NFI")))</f>
        <v>0</v>
      </c>
      <c r="AI58" s="718">
        <f t="array" ref="AI58">SUM(('PC list'!$N$3:$N$641=$A18)*('PC list'!$BR$3:$BR$641="Yes")*('PC list'!$J$3:$J$641="NFI"))</f>
        <v>0</v>
      </c>
      <c r="AJ58" s="718">
        <f t="array" ref="AJ58">SUM(('PC list'!$N$3:$N$641=$A18)*('PC list'!$BR$3:$BR$641="No")*('PC list'!$J$3:$J$641="NFI"))</f>
        <v>0</v>
      </c>
      <c r="AK58" s="723" t="str">
        <f t="shared" si="28"/>
        <v/>
      </c>
      <c r="AL58" s="994" t="str">
        <f t="shared" si="12"/>
        <v>Error</v>
      </c>
    </row>
    <row r="59" spans="1:38" ht="15" customHeight="1">
      <c r="A59" s="469" t="str">
        <f>Validation!A76</f>
        <v>Security of supply</v>
      </c>
      <c r="B59" s="470">
        <f>COUNTIF('PC list'!$N$3:$N$641,$A59)</f>
        <v>13</v>
      </c>
      <c r="C59" s="479">
        <f t="array" ref="C59">(SUM(('PC list'!$N$3:$N$641=$A59)*('PC list'!$BR$3:$BR$641=0)))+(SUM(('PC list'!$N$3:$N$641=$A59)*('PC list'!$BR$3:$BR$641="blank")))</f>
        <v>2</v>
      </c>
      <c r="D59" s="479">
        <f t="array" ref="D59">SUM(('PC list'!$N$3:$N$641=$A59)*('PC list'!$BR$3:$BR$641="Yes"))</f>
        <v>8</v>
      </c>
      <c r="E59" s="1744">
        <f t="shared" si="17"/>
        <v>1</v>
      </c>
      <c r="F59" s="479">
        <f t="array" ref="F59">SUM(('PC list'!$N$3:$N$641=$A59)*('PC list'!$BR$3:$BR$641="No"))</f>
        <v>0</v>
      </c>
      <c r="G59" s="1744">
        <f t="shared" si="18"/>
        <v>0</v>
      </c>
      <c r="H59" s="471">
        <f t="array" ref="H59">SUM(('PC list'!$N$3:$N$641=$A59)*('PC list'!$BS$3:$BS$641=H$42))</f>
        <v>0</v>
      </c>
      <c r="I59" s="472">
        <f t="array" ref="I59">SUM(('PC list'!$N$3:$N$641=$A59)*('PC list'!$BS$3:$BS$641=I$42))</f>
        <v>0</v>
      </c>
      <c r="J59" s="472">
        <f t="array" ref="J59">SUM(('PC list'!$N$3:$N$641=$A59)*('PC list'!$BS$3:$BS$641=J$42))</f>
        <v>0</v>
      </c>
      <c r="K59" s="472">
        <f t="array" ref="K59">SUM(('PC list'!$N$3:$N$641=$A59)*('PC list'!$BS$3:$BS$641=K$42))</f>
        <v>0</v>
      </c>
      <c r="L59" s="1169">
        <f t="array" ref="L59">SUM(('PC list'!$N$3:$N$641=$A59)*('PC list'!$BS$3:$BS$641=H$42)*('PC list'!$BT$3:$BT$641))</f>
        <v>0</v>
      </c>
      <c r="M59" s="1179">
        <f t="array" ref="M59">SUM(('PC list'!$N$3:$N$641=$A59)*('PC list'!$BS$3:$BS$641=J$42)*('PC list'!$BT$3:$BT$641))</f>
        <v>0</v>
      </c>
      <c r="N59" s="474">
        <f t="array" ref="N59">SUM(('PC list'!$N$3:$N$641=$A59)*('PC list'!$BU$3:$BU$641=N$42))</f>
        <v>0</v>
      </c>
      <c r="O59" s="475">
        <f t="array" ref="O59">SUM(('PC list'!$N$3:$N$641=$A59)*('PC list'!$BU$3:$BU$641=O$42))</f>
        <v>0</v>
      </c>
      <c r="P59" s="475">
        <f t="array" ref="P59">SUM(('PC list'!$N$3:$N$641=$A59)*('PC list'!$BU$3:$BU$641=P$42))</f>
        <v>0</v>
      </c>
      <c r="Q59" s="475">
        <f t="array" ref="Q59">SUM(('PC list'!$N$3:$N$641=$A59)*('PC list'!$BU$3:$BU$641=Q$42))</f>
        <v>0</v>
      </c>
      <c r="R59" s="1172">
        <f t="array" ref="R59">SUM(('PC list'!$N$3:$N$641=$A59)*('PC list'!$BU$3:$BU$641=N$42)*('PC list'!$BV$3:$BV$641))</f>
        <v>0</v>
      </c>
      <c r="S59" s="1172">
        <f t="array" ref="S59">SUM(('PC list'!$N$3:$N$641=$A59)*('PC list'!$BU$3:$BU$641=P$42)*('PC list'!$BV$3:$BV$641))</f>
        <v>0</v>
      </c>
      <c r="T59" s="476">
        <f t="shared" si="19"/>
        <v>0</v>
      </c>
      <c r="U59" s="477">
        <f t="shared" si="20"/>
        <v>0</v>
      </c>
      <c r="V59" s="477">
        <f t="shared" si="21"/>
        <v>0</v>
      </c>
      <c r="W59" s="477">
        <f t="shared" si="22"/>
        <v>0</v>
      </c>
      <c r="X59" s="1175">
        <f t="shared" si="23"/>
        <v>0</v>
      </c>
      <c r="Y59" s="1175">
        <f t="shared" si="24"/>
        <v>0</v>
      </c>
      <c r="Z59" s="478" t="str">
        <f t="shared" si="25"/>
        <v/>
      </c>
      <c r="AA59" s="478" t="str">
        <f t="shared" si="26"/>
        <v/>
      </c>
      <c r="AC59" s="722">
        <f t="array" ref="AC59">(SUM(('PC list'!$N$3:$N$641=$A19)*('PC list'!$BR$3:$BR$641=0)*('PC list'!$J$3:$J$641&lt;&gt;"NFI")))+(SUM(('PC list'!$N$3:$N$641=$A19)*('PC list'!$BR$3:$BR$641="blank")*('PC list'!$J$3:$J$641&lt;&gt;"NFI")))</f>
        <v>0</v>
      </c>
      <c r="AD59" s="722">
        <f t="array" ref="AD59">SUM(('PC list'!$N$3:$N$641=$A19)*('PC list'!$BR$3:$BR$641="Yes")*('PC list'!$J$3:$J$641&lt;&gt;"NFI"))</f>
        <v>5</v>
      </c>
      <c r="AE59" s="721">
        <f t="array" ref="AE59">SUM(('PC list'!$N$3:$N$641=$A19)*('PC list'!$BR$3:$BR$641="No")*('PC list'!$J$3:$J$641&lt;&gt;"NFI"))</f>
        <v>0</v>
      </c>
      <c r="AF59" s="723">
        <f t="shared" si="27"/>
        <v>1</v>
      </c>
      <c r="AG59" s="719"/>
      <c r="AH59" s="718">
        <f t="array" ref="AH59">(SUM(('PC list'!$N$3:$N$641=$A19)*('PC list'!$BR$3:$BR$641="blank")*('PC list'!$J$3:$J$641="NFI")))+(SUM(('PC list'!$N$3:$N$641=$A19)*('PC list'!$BR$3:$BR$641=0)*('PC list'!$J$3:$J$641="NFI")))</f>
        <v>2</v>
      </c>
      <c r="AI59" s="718">
        <f t="array" ref="AI59">SUM(('PC list'!$N$3:$N$641=$A19)*('PC list'!$BR$3:$BR$641="Yes")*('PC list'!$J$3:$J$641="NFI"))</f>
        <v>3</v>
      </c>
      <c r="AJ59" s="718">
        <f t="array" ref="AJ59">SUM(('PC list'!$N$3:$N$641=$A19)*('PC list'!$BR$3:$BR$641="No")*('PC list'!$J$3:$J$641="NFI"))</f>
        <v>0</v>
      </c>
      <c r="AK59" s="723">
        <f t="shared" si="28"/>
        <v>1</v>
      </c>
      <c r="AL59" s="994" t="str">
        <f t="shared" si="12"/>
        <v>Error</v>
      </c>
    </row>
    <row r="60" spans="1:38" ht="15" customHeight="1">
      <c r="A60" s="469" t="str">
        <f>Validation!A77</f>
        <v>SEMD</v>
      </c>
      <c r="B60" s="470">
        <f>COUNTIF('PC list'!$N$3:$N$641,$A60)</f>
        <v>3</v>
      </c>
      <c r="C60" s="479">
        <f t="array" ref="C60">(SUM(('PC list'!$N$3:$N$641=$A60)*('PC list'!$BR$3:$BR$641=0)))+(SUM(('PC list'!$N$3:$N$641=$A60)*('PC list'!$BR$3:$BR$641="blank")))</f>
        <v>0</v>
      </c>
      <c r="D60" s="479">
        <f t="array" ref="D60">SUM(('PC list'!$N$3:$N$641=$A60)*('PC list'!$BR$3:$BR$641="Yes"))</f>
        <v>1</v>
      </c>
      <c r="E60" s="1744">
        <f t="shared" si="17"/>
        <v>1</v>
      </c>
      <c r="F60" s="479">
        <f t="array" ref="F60">SUM(('PC list'!$N$3:$N$641=$A60)*('PC list'!$BR$3:$BR$641="No"))</f>
        <v>0</v>
      </c>
      <c r="G60" s="1744">
        <f t="shared" si="18"/>
        <v>0</v>
      </c>
      <c r="H60" s="471">
        <f t="array" ref="H60">SUM(('PC list'!$N$3:$N$641=$A60)*('PC list'!$BS$3:$BS$641=H$42))</f>
        <v>0</v>
      </c>
      <c r="I60" s="472">
        <f t="array" ref="I60">SUM(('PC list'!$N$3:$N$641=$A60)*('PC list'!$BS$3:$BS$641=I$42))</f>
        <v>0</v>
      </c>
      <c r="J60" s="472">
        <f t="array" ref="J60">SUM(('PC list'!$N$3:$N$641=$A60)*('PC list'!$BS$3:$BS$641=J$42))</f>
        <v>0</v>
      </c>
      <c r="K60" s="472">
        <f t="array" ref="K60">SUM(('PC list'!$N$3:$N$641=$A60)*('PC list'!$BS$3:$BS$641=K$42))</f>
        <v>0</v>
      </c>
      <c r="L60" s="1169">
        <f t="array" ref="L60">SUM(('PC list'!$N$3:$N$641=$A60)*('PC list'!$BS$3:$BS$641=H$42)*('PC list'!$BT$3:$BT$641))</f>
        <v>0</v>
      </c>
      <c r="M60" s="1179">
        <f t="array" ref="M60">SUM(('PC list'!$N$3:$N$641=$A60)*('PC list'!$BS$3:$BS$641=J$42)*('PC list'!$BT$3:$BT$641))</f>
        <v>0</v>
      </c>
      <c r="N60" s="474">
        <f t="array" ref="N60">SUM(('PC list'!$N$3:$N$641=$A60)*('PC list'!$BU$3:$BU$641=N$42))</f>
        <v>0</v>
      </c>
      <c r="O60" s="475">
        <f t="array" ref="O60">SUM(('PC list'!$N$3:$N$641=$A60)*('PC list'!$BU$3:$BU$641=O$42))</f>
        <v>0</v>
      </c>
      <c r="P60" s="475">
        <f t="array" ref="P60">SUM(('PC list'!$N$3:$N$641=$A60)*('PC list'!$BU$3:$BU$641=P$42))</f>
        <v>0</v>
      </c>
      <c r="Q60" s="475">
        <f t="array" ref="Q60">SUM(('PC list'!$N$3:$N$641=$A60)*('PC list'!$BU$3:$BU$641=Q$42))</f>
        <v>0</v>
      </c>
      <c r="R60" s="1172">
        <f t="array" ref="R60">SUM(('PC list'!$N$3:$N$641=$A60)*('PC list'!$BU$3:$BU$641=N$42)*('PC list'!$BV$3:$BV$641))</f>
        <v>0</v>
      </c>
      <c r="S60" s="1172">
        <f t="array" ref="S60">SUM(('PC list'!$N$3:$N$641=$A60)*('PC list'!$BU$3:$BU$641=P$42)*('PC list'!$BV$3:$BV$641))</f>
        <v>0</v>
      </c>
      <c r="T60" s="476">
        <f t="shared" si="19"/>
        <v>0</v>
      </c>
      <c r="U60" s="477">
        <f t="shared" si="20"/>
        <v>0</v>
      </c>
      <c r="V60" s="477">
        <f t="shared" si="21"/>
        <v>0</v>
      </c>
      <c r="W60" s="477">
        <f t="shared" si="22"/>
        <v>0</v>
      </c>
      <c r="X60" s="1175">
        <f t="shared" si="23"/>
        <v>0</v>
      </c>
      <c r="Y60" s="1175">
        <f t="shared" si="24"/>
        <v>0</v>
      </c>
      <c r="Z60" s="478" t="str">
        <f t="shared" si="25"/>
        <v/>
      </c>
      <c r="AA60" s="478" t="str">
        <f t="shared" si="26"/>
        <v/>
      </c>
      <c r="AC60" s="722">
        <f t="array" ref="AC60">(SUM(('PC list'!$N$3:$N$641=$A20)*('PC list'!$BR$3:$BR$641=0)*('PC list'!$J$3:$J$641&lt;&gt;"NFI")))+(SUM(('PC list'!$N$3:$N$641=$A20)*('PC list'!$BR$3:$BR$641="blank")*('PC list'!$J$3:$J$641&lt;&gt;"NFI")))</f>
        <v>0</v>
      </c>
      <c r="AD60" s="722">
        <f t="array" ref="AD60">SUM(('PC list'!$N$3:$N$641=$A20)*('PC list'!$BR$3:$BR$641="Yes")*('PC list'!$J$3:$J$641&lt;&gt;"NFI"))</f>
        <v>0</v>
      </c>
      <c r="AE60" s="721">
        <f t="array" ref="AE60">SUM(('PC list'!$N$3:$N$641=$A20)*('PC list'!$BR$3:$BR$641="No")*('PC list'!$J$3:$J$641&lt;&gt;"NFI"))</f>
        <v>0</v>
      </c>
      <c r="AF60" s="723" t="str">
        <f t="shared" si="27"/>
        <v/>
      </c>
      <c r="AG60" s="719"/>
      <c r="AH60" s="718">
        <f t="array" ref="AH60">(SUM(('PC list'!$N$3:$N$641=$A20)*('PC list'!$BR$3:$BR$641="blank")*('PC list'!$J$3:$J$641="NFI")))+(SUM(('PC list'!$N$3:$N$641=$A20)*('PC list'!$BR$3:$BR$641=0)*('PC list'!$J$3:$J$641="NFI")))</f>
        <v>0</v>
      </c>
      <c r="AI60" s="718">
        <f t="array" ref="AI60">SUM(('PC list'!$N$3:$N$641=$A20)*('PC list'!$BR$3:$BR$641="Yes")*('PC list'!$J$3:$J$641="NFI"))</f>
        <v>1</v>
      </c>
      <c r="AJ60" s="718">
        <f t="array" ref="AJ60">SUM(('PC list'!$N$3:$N$641=$A20)*('PC list'!$BR$3:$BR$641="No")*('PC list'!$J$3:$J$641="NFI"))</f>
        <v>0</v>
      </c>
      <c r="AK60" s="723">
        <f t="shared" si="28"/>
        <v>1</v>
      </c>
      <c r="AL60" s="994" t="str">
        <f t="shared" si="12"/>
        <v>Error</v>
      </c>
    </row>
    <row r="61" spans="1:38" ht="15" customHeight="1">
      <c r="A61" s="469" t="str">
        <f>Validation!A78</f>
        <v>Sewer flooding/collapses etc</v>
      </c>
      <c r="B61" s="470">
        <f>COUNTIF('PC list'!$N$3:$N$641,$A61)</f>
        <v>32</v>
      </c>
      <c r="C61" s="479">
        <f t="array" ref="C61">(SUM(('PC list'!$N$3:$N$641=$A61)*('PC list'!$BR$3:$BR$641=0)))+(SUM(('PC list'!$N$3:$N$641=$A61)*('PC list'!$BR$3:$BR$641="blank")))</f>
        <v>4</v>
      </c>
      <c r="D61" s="479">
        <f t="array" ref="D61">SUM(('PC list'!$N$3:$N$641=$A61)*('PC list'!$BR$3:$BR$641="Yes"))</f>
        <v>17</v>
      </c>
      <c r="E61" s="1744">
        <f t="shared" si="17"/>
        <v>0.73913043478260865</v>
      </c>
      <c r="F61" s="479">
        <f t="array" ref="F61">SUM(('PC list'!$N$3:$N$641=$A61)*('PC list'!$BR$3:$BR$641="No"))</f>
        <v>6</v>
      </c>
      <c r="G61" s="1744">
        <f t="shared" si="18"/>
        <v>0.2608695652173913</v>
      </c>
      <c r="H61" s="471">
        <f t="array" ref="H61">SUM(('PC list'!$N$3:$N$641=$A61)*('PC list'!$BS$3:$BS$641=H$42))</f>
        <v>2</v>
      </c>
      <c r="I61" s="472">
        <f t="array" ref="I61">SUM(('PC list'!$N$3:$N$641=$A61)*('PC list'!$BS$3:$BS$641=I$42))</f>
        <v>0</v>
      </c>
      <c r="J61" s="472">
        <f t="array" ref="J61">SUM(('PC list'!$N$3:$N$641=$A61)*('PC list'!$BS$3:$BS$641=J$42))</f>
        <v>0</v>
      </c>
      <c r="K61" s="472">
        <f t="array" ref="K61">SUM(('PC list'!$N$3:$N$641=$A61)*('PC list'!$BS$3:$BS$641=K$42))</f>
        <v>0</v>
      </c>
      <c r="L61" s="1169">
        <f t="array" ref="L61">SUM(('PC list'!$N$3:$N$641=$A61)*('PC list'!$BS$3:$BS$641=H$42)*('PC list'!$BT$3:$BT$641))</f>
        <v>15.12369</v>
      </c>
      <c r="M61" s="1179">
        <f t="array" ref="M61">SUM(('PC list'!$N$3:$N$641=$A61)*('PC list'!$BS$3:$BS$641=J$42)*('PC list'!$BT$3:$BT$641))</f>
        <v>0</v>
      </c>
      <c r="N61" s="474">
        <f t="array" ref="N61">SUM(('PC list'!$N$3:$N$641=$A61)*('PC list'!$BU$3:$BU$641=N$42))</f>
        <v>4</v>
      </c>
      <c r="O61" s="475">
        <f t="array" ref="O61">SUM(('PC list'!$N$3:$N$641=$A61)*('PC list'!$BU$3:$BU$641=O$42))</f>
        <v>3</v>
      </c>
      <c r="P61" s="475">
        <f t="array" ref="P61">SUM(('PC list'!$N$3:$N$641=$A61)*('PC list'!$BU$3:$BU$641=P$42))</f>
        <v>2</v>
      </c>
      <c r="Q61" s="475">
        <f t="array" ref="Q61">SUM(('PC list'!$N$3:$N$641=$A61)*('PC list'!$BU$3:$BU$641=Q$42))</f>
        <v>3</v>
      </c>
      <c r="R61" s="1172">
        <f t="array" ref="R61">SUM(('PC list'!$N$3:$N$641=$A61)*('PC list'!$BU$3:$BU$641=N$42)*('PC list'!$BV$3:$BV$641))</f>
        <v>13.1911</v>
      </c>
      <c r="S61" s="1172">
        <f t="array" ref="S61">SUM(('PC list'!$N$3:$N$641=$A61)*('PC list'!$BU$3:$BU$641=P$42)*('PC list'!$BV$3:$BV$641))</f>
        <v>-11.942</v>
      </c>
      <c r="T61" s="476">
        <f t="shared" si="19"/>
        <v>6</v>
      </c>
      <c r="U61" s="477">
        <f t="shared" si="20"/>
        <v>3</v>
      </c>
      <c r="V61" s="477">
        <f t="shared" si="21"/>
        <v>2</v>
      </c>
      <c r="W61" s="477">
        <f t="shared" si="22"/>
        <v>3</v>
      </c>
      <c r="X61" s="1175">
        <f t="shared" si="23"/>
        <v>28.314790000000002</v>
      </c>
      <c r="Y61" s="1175">
        <f t="shared" si="24"/>
        <v>-11.942</v>
      </c>
      <c r="Z61" s="478">
        <f t="shared" si="25"/>
        <v>1</v>
      </c>
      <c r="AA61" s="478">
        <f t="shared" si="26"/>
        <v>29</v>
      </c>
      <c r="AC61" s="722">
        <f t="array" ref="AC61">(SUM(('PC list'!$N$3:$N$641=$A21)*('PC list'!$BR$3:$BR$641=0)*('PC list'!$J$3:$J$641&lt;&gt;"NFI")))+(SUM(('PC list'!$N$3:$N$641=$A21)*('PC list'!$BR$3:$BR$641="blank")*('PC list'!$J$3:$J$641&lt;&gt;"NFI")))</f>
        <v>4</v>
      </c>
      <c r="AD61" s="722">
        <f t="array" ref="AD61">SUM(('PC list'!$N$3:$N$641=$A21)*('PC list'!$BR$3:$BR$641="Yes")*('PC list'!$J$3:$J$641&lt;&gt;"NFI"))</f>
        <v>13</v>
      </c>
      <c r="AE61" s="721">
        <f t="array" ref="AE61">SUM(('PC list'!$N$3:$N$641=$A21)*('PC list'!$BR$3:$BR$641="No")*('PC list'!$J$3:$J$641&lt;&gt;"NFI"))</f>
        <v>6</v>
      </c>
      <c r="AF61" s="723">
        <f t="shared" si="27"/>
        <v>0.68421052631578949</v>
      </c>
      <c r="AG61" s="719"/>
      <c r="AH61" s="718">
        <f t="array" ref="AH61">(SUM(('PC list'!$N$3:$N$641=$A21)*('PC list'!$BR$3:$BR$641="blank")*('PC list'!$J$3:$J$641="NFI")))+(SUM(('PC list'!$N$3:$N$641=$A21)*('PC list'!$BR$3:$BR$641=0)*('PC list'!$J$3:$J$641="NFI")))</f>
        <v>0</v>
      </c>
      <c r="AI61" s="718">
        <f t="array" ref="AI61">SUM(('PC list'!$N$3:$N$641=$A21)*('PC list'!$BR$3:$BR$641="Yes")*('PC list'!$J$3:$J$641="NFI"))</f>
        <v>4</v>
      </c>
      <c r="AJ61" s="718">
        <f t="array" ref="AJ61">SUM(('PC list'!$N$3:$N$641=$A21)*('PC list'!$BR$3:$BR$641="No")*('PC list'!$J$3:$J$641="NFI"))</f>
        <v>0</v>
      </c>
      <c r="AK61" s="723">
        <f t="shared" si="28"/>
        <v>1</v>
      </c>
      <c r="AL61" s="994" t="str">
        <f t="shared" si="12"/>
        <v>Error</v>
      </c>
    </row>
    <row r="62" spans="1:38" ht="15" customHeight="1">
      <c r="A62" s="469" t="str">
        <f>Validation!A79</f>
        <v>SIM</v>
      </c>
      <c r="B62" s="470">
        <f>COUNTIF('PC list'!$N$3:$N$641,$A62)</f>
        <v>32</v>
      </c>
      <c r="C62" s="479">
        <f t="array" ref="C62">(SUM(('PC list'!$N$3:$N$641=$A62)*('PC list'!$BR$3:$BR$641=0)))+(SUM(('PC list'!$N$3:$N$641=$A62)*('PC list'!$BR$3:$BR$641="blank")))</f>
        <v>6</v>
      </c>
      <c r="D62" s="479">
        <f t="array" ref="D62">SUM(('PC list'!$N$3:$N$641=$A62)*('PC list'!$BR$3:$BR$641="Yes"))</f>
        <v>6</v>
      </c>
      <c r="E62" s="1744">
        <f t="shared" si="17"/>
        <v>0.33333333333333331</v>
      </c>
      <c r="F62" s="479">
        <f t="array" ref="F62">SUM(('PC list'!$N$3:$N$641=$A62)*('PC list'!$BR$3:$BR$641="No"))</f>
        <v>12</v>
      </c>
      <c r="G62" s="1744">
        <f t="shared" si="18"/>
        <v>0.66666666666666663</v>
      </c>
      <c r="H62" s="471">
        <f t="array" ref="H62">SUM(('PC list'!$N$3:$N$641=$A62)*('PC list'!$BS$3:$BS$641=H$42))</f>
        <v>0</v>
      </c>
      <c r="I62" s="472">
        <f t="array" ref="I62">SUM(('PC list'!$N$3:$N$641=$A62)*('PC list'!$BS$3:$BS$641=I$42))</f>
        <v>0</v>
      </c>
      <c r="J62" s="472">
        <f t="array" ref="J62">SUM(('PC list'!$N$3:$N$641=$A62)*('PC list'!$BS$3:$BS$641=J$42))</f>
        <v>0</v>
      </c>
      <c r="K62" s="472">
        <f t="array" ref="K62">SUM(('PC list'!$N$3:$N$641=$A62)*('PC list'!$BS$3:$BS$641=K$42))</f>
        <v>0</v>
      </c>
      <c r="L62" s="1169">
        <f t="array" ref="L62">SUM(('PC list'!$N$3:$N$641=$A62)*('PC list'!$BS$3:$BS$641=H$42)*('PC list'!$BT$3:$BT$641))</f>
        <v>0</v>
      </c>
      <c r="M62" s="1179">
        <f t="array" ref="M62">SUM(('PC list'!$N$3:$N$641=$A62)*('PC list'!$BS$3:$BS$641=J$42)*('PC list'!$BT$3:$BT$641))</f>
        <v>0</v>
      </c>
      <c r="N62" s="474">
        <f t="array" ref="N62">SUM(('PC list'!$N$3:$N$641=$A62)*('PC list'!$BU$3:$BU$641=N$42))</f>
        <v>0</v>
      </c>
      <c r="O62" s="475">
        <f t="array" ref="O62">SUM(('PC list'!$N$3:$N$641=$A62)*('PC list'!$BU$3:$BU$641=O$42))</f>
        <v>0</v>
      </c>
      <c r="P62" s="475">
        <f t="array" ref="P62">SUM(('PC list'!$N$3:$N$641=$A62)*('PC list'!$BU$3:$BU$641=P$42))</f>
        <v>0</v>
      </c>
      <c r="Q62" s="475">
        <f t="array" ref="Q62">SUM(('PC list'!$N$3:$N$641=$A62)*('PC list'!$BU$3:$BU$641=Q$42))</f>
        <v>0</v>
      </c>
      <c r="R62" s="1172">
        <f t="array" ref="R62">SUM(('PC list'!$N$3:$N$641=$A62)*('PC list'!$BU$3:$BU$641=N$42)*('PC list'!$BV$3:$BV$641))</f>
        <v>0</v>
      </c>
      <c r="S62" s="1172">
        <f t="array" ref="S62">SUM(('PC list'!$N$3:$N$641=$A62)*('PC list'!$BU$3:$BU$641=P$42)*('PC list'!$BV$3:$BV$641))</f>
        <v>0</v>
      </c>
      <c r="T62" s="476">
        <f t="shared" si="19"/>
        <v>0</v>
      </c>
      <c r="U62" s="477">
        <f t="shared" si="20"/>
        <v>0</v>
      </c>
      <c r="V62" s="477">
        <f t="shared" si="21"/>
        <v>0</v>
      </c>
      <c r="W62" s="477">
        <f t="shared" si="22"/>
        <v>0</v>
      </c>
      <c r="X62" s="1175">
        <f t="shared" si="23"/>
        <v>0</v>
      </c>
      <c r="Y62" s="1175">
        <f t="shared" si="24"/>
        <v>0</v>
      </c>
      <c r="Z62" s="478" t="str">
        <f t="shared" si="25"/>
        <v/>
      </c>
      <c r="AA62" s="478" t="str">
        <f t="shared" si="26"/>
        <v/>
      </c>
      <c r="AC62" s="722">
        <f t="array" ref="AC62">(SUM(('PC list'!$N$3:$N$641=$A22)*('PC list'!$BR$3:$BR$641=0)*('PC list'!$J$3:$J$641&lt;&gt;"NFI")))+(SUM(('PC list'!$N$3:$N$641=$A22)*('PC list'!$BR$3:$BR$641="blank")*('PC list'!$J$3:$J$641&lt;&gt;"NFI")))</f>
        <v>6</v>
      </c>
      <c r="AD62" s="722">
        <f t="array" ref="AD62">SUM(('PC list'!$N$3:$N$641=$A22)*('PC list'!$BR$3:$BR$641="Yes")*('PC list'!$J$3:$J$641&lt;&gt;"NFI"))</f>
        <v>5</v>
      </c>
      <c r="AE62" s="721">
        <f t="array" ref="AE62">SUM(('PC list'!$N$3:$N$641=$A22)*('PC list'!$BR$3:$BR$641="No")*('PC list'!$J$3:$J$641&lt;&gt;"NFI"))</f>
        <v>12</v>
      </c>
      <c r="AF62" s="723">
        <f t="shared" si="27"/>
        <v>0.29411764705882354</v>
      </c>
      <c r="AG62" s="719"/>
      <c r="AH62" s="718">
        <f t="array" ref="AH62">(SUM(('PC list'!$N$3:$N$641=$A22)*('PC list'!$BR$3:$BR$641="blank")*('PC list'!$J$3:$J$641="NFI")))+(SUM(('PC list'!$N$3:$N$641=$A22)*('PC list'!$BR$3:$BR$641=0)*('PC list'!$J$3:$J$641="NFI")))</f>
        <v>0</v>
      </c>
      <c r="AI62" s="718">
        <f t="array" ref="AI62">SUM(('PC list'!$N$3:$N$641=$A22)*('PC list'!$BR$3:$BR$641="Yes")*('PC list'!$J$3:$J$641="NFI"))</f>
        <v>1</v>
      </c>
      <c r="AJ62" s="718">
        <f t="array" ref="AJ62">SUM(('PC list'!$N$3:$N$641=$A22)*('PC list'!$BR$3:$BR$641="No")*('PC list'!$J$3:$J$641="NFI"))</f>
        <v>0</v>
      </c>
      <c r="AK62" s="723">
        <f t="shared" si="28"/>
        <v>1</v>
      </c>
      <c r="AL62" s="994" t="str">
        <f t="shared" si="12"/>
        <v>Error</v>
      </c>
    </row>
    <row r="63" spans="1:38" ht="15" customHeight="1">
      <c r="A63" s="469" t="str">
        <f>Validation!A80</f>
        <v>Sludge</v>
      </c>
      <c r="B63" s="470">
        <f>COUNTIF('PC list'!$N$3:$N$641,$A63)</f>
        <v>4</v>
      </c>
      <c r="C63" s="479">
        <f t="array" ref="C63">(SUM(('PC list'!$N$3:$N$641=$A63)*('PC list'!$BR$3:$BR$641=0)))+(SUM(('PC list'!$N$3:$N$641=$A63)*('PC list'!$BR$3:$BR$641="blank")))</f>
        <v>0</v>
      </c>
      <c r="D63" s="479">
        <f t="array" ref="D63">SUM(('PC list'!$N$3:$N$641=$A63)*('PC list'!$BR$3:$BR$641="Yes"))</f>
        <v>2</v>
      </c>
      <c r="E63" s="1744">
        <f t="shared" si="17"/>
        <v>0.66666666666666663</v>
      </c>
      <c r="F63" s="479">
        <f t="array" ref="F63">SUM(('PC list'!$N$3:$N$641=$A63)*('PC list'!$BR$3:$BR$641="No"))</f>
        <v>1</v>
      </c>
      <c r="G63" s="1744">
        <f t="shared" si="18"/>
        <v>0.33333333333333331</v>
      </c>
      <c r="H63" s="471">
        <f t="array" ref="H63">SUM(('PC list'!$N$3:$N$641=$A63)*('PC list'!$BS$3:$BS$641=H$42))</f>
        <v>0</v>
      </c>
      <c r="I63" s="472">
        <f t="array" ref="I63">SUM(('PC list'!$N$3:$N$641=$A63)*('PC list'!$BS$3:$BS$641=I$42))</f>
        <v>0</v>
      </c>
      <c r="J63" s="472">
        <f t="array" ref="J63">SUM(('PC list'!$N$3:$N$641=$A63)*('PC list'!$BS$3:$BS$641=J$42))</f>
        <v>0</v>
      </c>
      <c r="K63" s="472">
        <f t="array" ref="K63">SUM(('PC list'!$N$3:$N$641=$A63)*('PC list'!$BS$3:$BS$641=K$42))</f>
        <v>0</v>
      </c>
      <c r="L63" s="1169">
        <f t="array" ref="L63">SUM(('PC list'!$N$3:$N$641=$A63)*('PC list'!$BS$3:$BS$641=H$42)*('PC list'!$BT$3:$BT$641))</f>
        <v>0</v>
      </c>
      <c r="M63" s="1179">
        <f t="array" ref="M63">SUM(('PC list'!$N$3:$N$641=$A63)*('PC list'!$BS$3:$BS$641=J$42)*('PC list'!$BT$3:$BT$641))</f>
        <v>0</v>
      </c>
      <c r="N63" s="474">
        <f t="array" ref="N63">SUM(('PC list'!$N$3:$N$641=$A63)*('PC list'!$BU$3:$BU$641=N$42))</f>
        <v>0</v>
      </c>
      <c r="O63" s="475">
        <f t="array" ref="O63">SUM(('PC list'!$N$3:$N$641=$A63)*('PC list'!$BU$3:$BU$641=O$42))</f>
        <v>0</v>
      </c>
      <c r="P63" s="475">
        <f t="array" ref="P63">SUM(('PC list'!$N$3:$N$641=$A63)*('PC list'!$BU$3:$BU$641=P$42))</f>
        <v>0</v>
      </c>
      <c r="Q63" s="475">
        <f t="array" ref="Q63">SUM(('PC list'!$N$3:$N$641=$A63)*('PC list'!$BU$3:$BU$641=Q$42))</f>
        <v>0</v>
      </c>
      <c r="R63" s="1172">
        <f t="array" ref="R63">SUM(('PC list'!$N$3:$N$641=$A63)*('PC list'!$BU$3:$BU$641=N$42)*('PC list'!$BV$3:$BV$641))</f>
        <v>0</v>
      </c>
      <c r="S63" s="1172">
        <f t="array" ref="S63">SUM(('PC list'!$N$3:$N$641=$A63)*('PC list'!$BU$3:$BU$641=P$42)*('PC list'!$BV$3:$BV$641))</f>
        <v>0</v>
      </c>
      <c r="T63" s="476">
        <f t="shared" si="19"/>
        <v>0</v>
      </c>
      <c r="U63" s="477">
        <f t="shared" si="20"/>
        <v>0</v>
      </c>
      <c r="V63" s="477">
        <f t="shared" si="21"/>
        <v>0</v>
      </c>
      <c r="W63" s="477">
        <f t="shared" si="22"/>
        <v>0</v>
      </c>
      <c r="X63" s="1175">
        <f t="shared" si="23"/>
        <v>0</v>
      </c>
      <c r="Y63" s="1175">
        <f t="shared" si="24"/>
        <v>0</v>
      </c>
      <c r="Z63" s="478" t="str">
        <f t="shared" si="25"/>
        <v/>
      </c>
      <c r="AA63" s="478" t="str">
        <f t="shared" si="26"/>
        <v/>
      </c>
      <c r="AC63" s="722">
        <f t="array" ref="AC63">(SUM(('PC list'!$N$3:$N$641=$A23)*('PC list'!$BR$3:$BR$641=0)*('PC list'!$J$3:$J$641&lt;&gt;"NFI")))+(SUM(('PC list'!$N$3:$N$641=$A23)*('PC list'!$BR$3:$BR$641="blank")*('PC list'!$J$3:$J$641&lt;&gt;"NFI")))</f>
        <v>0</v>
      </c>
      <c r="AD63" s="722">
        <f t="array" ref="AD63">SUM(('PC list'!$N$3:$N$641=$A23)*('PC list'!$BR$3:$BR$641="Yes")*('PC list'!$J$3:$J$641&lt;&gt;"NFI"))</f>
        <v>1</v>
      </c>
      <c r="AE63" s="721">
        <f t="array" ref="AE63">SUM(('PC list'!$N$3:$N$641=$A23)*('PC list'!$BR$3:$BR$641="No")*('PC list'!$J$3:$J$641&lt;&gt;"NFI"))</f>
        <v>0</v>
      </c>
      <c r="AF63" s="723">
        <f t="shared" si="27"/>
        <v>1</v>
      </c>
      <c r="AG63" s="719"/>
      <c r="AH63" s="718">
        <f t="array" ref="AH63">(SUM(('PC list'!$N$3:$N$641=$A23)*('PC list'!$BR$3:$BR$641="blank")*('PC list'!$J$3:$J$641="NFI")))+(SUM(('PC list'!$N$3:$N$641=$A23)*('PC list'!$BR$3:$BR$641=0)*('PC list'!$J$3:$J$641="NFI")))</f>
        <v>0</v>
      </c>
      <c r="AI63" s="718">
        <f t="array" ref="AI63">SUM(('PC list'!$N$3:$N$641=$A23)*('PC list'!$BR$3:$BR$641="Yes")*('PC list'!$J$3:$J$641="NFI"))</f>
        <v>1</v>
      </c>
      <c r="AJ63" s="718">
        <f t="array" ref="AJ63">SUM(('PC list'!$N$3:$N$641=$A23)*('PC list'!$BR$3:$BR$641="No")*('PC list'!$J$3:$J$641="NFI"))</f>
        <v>1</v>
      </c>
      <c r="AK63" s="723">
        <f t="shared" si="28"/>
        <v>0.5</v>
      </c>
      <c r="AL63" s="994" t="str">
        <f t="shared" si="12"/>
        <v>Error</v>
      </c>
    </row>
    <row r="64" spans="1:38" ht="15" customHeight="1">
      <c r="A64" s="469" t="str">
        <f>Validation!A81</f>
        <v>Supply interruptions</v>
      </c>
      <c r="B64" s="470">
        <f>COUNTIF('PC list'!$N$3:$N$641,$A64)</f>
        <v>25</v>
      </c>
      <c r="C64" s="479">
        <f t="array" ref="C64">(SUM(('PC list'!$N$3:$N$641=$A64)*('PC list'!$BR$3:$BR$641=0)))+(SUM(('PC list'!$N$3:$N$641=$A64)*('PC list'!$BR$3:$BR$641="blank")))</f>
        <v>4</v>
      </c>
      <c r="D64" s="479">
        <f t="array" ref="D64">SUM(('PC list'!$N$3:$N$641=$A64)*('PC list'!$BR$3:$BR$641="Yes"))</f>
        <v>13</v>
      </c>
      <c r="E64" s="1744">
        <f t="shared" si="17"/>
        <v>0.65</v>
      </c>
      <c r="F64" s="479">
        <f t="array" ref="F64">SUM(('PC list'!$N$3:$N$641=$A64)*('PC list'!$BR$3:$BR$641="No"))</f>
        <v>7</v>
      </c>
      <c r="G64" s="1744">
        <f t="shared" si="18"/>
        <v>0.35</v>
      </c>
      <c r="H64" s="471">
        <f t="array" ref="H64">SUM(('PC list'!$N$3:$N$641=$A64)*('PC list'!$BS$3:$BS$641=H$42))</f>
        <v>0</v>
      </c>
      <c r="I64" s="472">
        <f t="array" ref="I64">SUM(('PC list'!$N$3:$N$641=$A64)*('PC list'!$BS$3:$BS$641=I$42))</f>
        <v>0</v>
      </c>
      <c r="J64" s="472">
        <f t="array" ref="J64">SUM(('PC list'!$N$3:$N$641=$A64)*('PC list'!$BS$3:$BS$641=J$42))</f>
        <v>0</v>
      </c>
      <c r="K64" s="472">
        <f t="array" ref="K64">SUM(('PC list'!$N$3:$N$641=$A64)*('PC list'!$BS$3:$BS$641=K$42))</f>
        <v>0</v>
      </c>
      <c r="L64" s="1169">
        <f t="array" ref="L64">SUM(('PC list'!$N$3:$N$641=$A64)*('PC list'!$BS$3:$BS$641=H$42)*('PC list'!$BT$3:$BT$641))</f>
        <v>0</v>
      </c>
      <c r="M64" s="1179">
        <f t="array" ref="M64">SUM(('PC list'!$N$3:$N$641=$A64)*('PC list'!$BS$3:$BS$641=J$42)*('PC list'!$BT$3:$BT$641))</f>
        <v>0</v>
      </c>
      <c r="N64" s="474">
        <f t="array" ref="N64">SUM(('PC list'!$N$3:$N$641=$A64)*('PC list'!$BU$3:$BU$641=N$42))</f>
        <v>7</v>
      </c>
      <c r="O64" s="475">
        <f t="array" ref="O64">SUM(('PC list'!$N$3:$N$641=$A64)*('PC list'!$BU$3:$BU$641=O$42))</f>
        <v>3</v>
      </c>
      <c r="P64" s="475">
        <f t="array" ref="P64">SUM(('PC list'!$N$3:$N$641=$A64)*('PC list'!$BU$3:$BU$641=P$42))</f>
        <v>4</v>
      </c>
      <c r="Q64" s="475">
        <f t="array" ref="Q64">SUM(('PC list'!$N$3:$N$641=$A64)*('PC list'!$BU$3:$BU$641=Q$42))</f>
        <v>2</v>
      </c>
      <c r="R64" s="1172">
        <f t="array" ref="R64">SUM(('PC list'!$N$3:$N$641=$A64)*('PC list'!$BU$3:$BU$641=N$42)*('PC list'!$BV$3:$BV$641))</f>
        <v>13.7179719</v>
      </c>
      <c r="S64" s="1172">
        <f t="array" ref="S64">SUM(('PC list'!$N$3:$N$641=$A64)*('PC list'!$BU$3:$BU$641=P$42)*('PC list'!$BV$3:$BV$641))</f>
        <v>-4.2508230000000005</v>
      </c>
      <c r="T64" s="476">
        <f t="shared" si="19"/>
        <v>7</v>
      </c>
      <c r="U64" s="477">
        <f t="shared" si="20"/>
        <v>3</v>
      </c>
      <c r="V64" s="477">
        <f t="shared" si="21"/>
        <v>4</v>
      </c>
      <c r="W64" s="477">
        <f t="shared" si="22"/>
        <v>2</v>
      </c>
      <c r="X64" s="1175">
        <f t="shared" si="23"/>
        <v>13.7179719</v>
      </c>
      <c r="Y64" s="1175">
        <f t="shared" si="24"/>
        <v>-4.2508230000000005</v>
      </c>
      <c r="Z64" s="478">
        <f t="shared" si="25"/>
        <v>3</v>
      </c>
      <c r="AA64" s="478">
        <f t="shared" si="26"/>
        <v>28</v>
      </c>
      <c r="AC64" s="722">
        <f t="array" ref="AC64">(SUM(('PC list'!$N$3:$N$641=$A24)*('PC list'!$BR$3:$BR$641=0)*('PC list'!$J$3:$J$641&lt;&gt;"NFI")))+(SUM(('PC list'!$N$3:$N$641=$A24)*('PC list'!$BR$3:$BR$641="blank")*('PC list'!$J$3:$J$641&lt;&gt;"NFI")))</f>
        <v>4</v>
      </c>
      <c r="AD64" s="722">
        <f t="array" ref="AD64">SUM(('PC list'!$N$3:$N$641=$A24)*('PC list'!$BR$3:$BR$641="Yes")*('PC list'!$J$3:$J$641&lt;&gt;"NFI"))</f>
        <v>12</v>
      </c>
      <c r="AE64" s="721">
        <f t="array" ref="AE64">SUM(('PC list'!$N$3:$N$641=$A24)*('PC list'!$BR$3:$BR$641="No")*('PC list'!$J$3:$J$641&lt;&gt;"NFI"))</f>
        <v>6</v>
      </c>
      <c r="AF64" s="723">
        <f t="shared" si="27"/>
        <v>0.66666666666666663</v>
      </c>
      <c r="AG64" s="719"/>
      <c r="AH64" s="718">
        <f t="array" ref="AH64">(SUM(('PC list'!$N$3:$N$641=$A24)*('PC list'!$BR$3:$BR$641="blank")*('PC list'!$J$3:$J$641="NFI")))+(SUM(('PC list'!$N$3:$N$641=$A24)*('PC list'!$BR$3:$BR$641=0)*('PC list'!$J$3:$J$641="NFI")))</f>
        <v>0</v>
      </c>
      <c r="AI64" s="718">
        <f t="array" ref="AI64">SUM(('PC list'!$N$3:$N$641=$A24)*('PC list'!$BR$3:$BR$641="Yes")*('PC list'!$J$3:$J$641="NFI"))</f>
        <v>1</v>
      </c>
      <c r="AJ64" s="718">
        <f t="array" ref="AJ64">SUM(('PC list'!$N$3:$N$641=$A24)*('PC list'!$BR$3:$BR$641="No")*('PC list'!$J$3:$J$641="NFI"))</f>
        <v>1</v>
      </c>
      <c r="AK64" s="723">
        <f t="shared" si="28"/>
        <v>0.5</v>
      </c>
      <c r="AL64" s="994" t="str">
        <f t="shared" si="12"/>
        <v>Error</v>
      </c>
    </row>
    <row r="65" spans="1:38" ht="15" customHeight="1">
      <c r="A65" s="469" t="str">
        <f>Validation!A82</f>
        <v>Supply restrictions</v>
      </c>
      <c r="B65" s="470">
        <f>COUNTIF('PC list'!$N$3:$N$641,$A65)</f>
        <v>10</v>
      </c>
      <c r="C65" s="479">
        <f t="array" ref="C65">(SUM(('PC list'!$N$3:$N$641=$A65)*('PC list'!$BR$3:$BR$641=0)))+(SUM(('PC list'!$N$3:$N$641=$A65)*('PC list'!$BR$3:$BR$641="blank")))</f>
        <v>2</v>
      </c>
      <c r="D65" s="479">
        <f t="array" ref="D65">SUM(('PC list'!$N$3:$N$641=$A65)*('PC list'!$BR$3:$BR$641="Yes"))</f>
        <v>7</v>
      </c>
      <c r="E65" s="1744">
        <f t="shared" si="17"/>
        <v>1</v>
      </c>
      <c r="F65" s="479">
        <f t="array" ref="F65">SUM(('PC list'!$N$3:$N$641=$A65)*('PC list'!$BR$3:$BR$641="No"))</f>
        <v>0</v>
      </c>
      <c r="G65" s="1744">
        <f t="shared" si="18"/>
        <v>0</v>
      </c>
      <c r="H65" s="471">
        <f t="array" ref="H65">SUM(('PC list'!$N$3:$N$641=$A65)*('PC list'!$BS$3:$BS$641=H$42))</f>
        <v>0</v>
      </c>
      <c r="I65" s="472">
        <f t="array" ref="I65">SUM(('PC list'!$N$3:$N$641=$A65)*('PC list'!$BS$3:$BS$641=I$42))</f>
        <v>0</v>
      </c>
      <c r="J65" s="472">
        <f t="array" ref="J65">SUM(('PC list'!$N$3:$N$641=$A65)*('PC list'!$BS$3:$BS$641=J$42))</f>
        <v>0</v>
      </c>
      <c r="K65" s="472">
        <f t="array" ref="K65">SUM(('PC list'!$N$3:$N$641=$A65)*('PC list'!$BS$3:$BS$641=K$42))</f>
        <v>0</v>
      </c>
      <c r="L65" s="1169">
        <f t="array" ref="L65">SUM(('PC list'!$N$3:$N$641=$A65)*('PC list'!$BS$3:$BS$641=H$42)*('PC list'!$BT$3:$BT$641))</f>
        <v>0</v>
      </c>
      <c r="M65" s="1179">
        <f t="array" ref="M65">SUM(('PC list'!$N$3:$N$641=$A65)*('PC list'!$BS$3:$BS$641=J$42)*('PC list'!$BT$3:$BT$641))</f>
        <v>0</v>
      </c>
      <c r="N65" s="474">
        <f t="array" ref="N65">SUM(('PC list'!$N$3:$N$641=$A65)*('PC list'!$BU$3:$BU$641=N$42))</f>
        <v>1</v>
      </c>
      <c r="O65" s="475">
        <f t="array" ref="O65">SUM(('PC list'!$N$3:$N$641=$A65)*('PC list'!$BU$3:$BU$641=O$42))</f>
        <v>0</v>
      </c>
      <c r="P65" s="475">
        <f t="array" ref="P65">SUM(('PC list'!$N$3:$N$641=$A65)*('PC list'!$BU$3:$BU$641=P$42))</f>
        <v>0</v>
      </c>
      <c r="Q65" s="475">
        <f t="array" ref="Q65">SUM(('PC list'!$N$3:$N$641=$A65)*('PC list'!$BU$3:$BU$641=Q$42))</f>
        <v>0</v>
      </c>
      <c r="R65" s="1172">
        <f t="array" ref="R65">SUM(('PC list'!$N$3:$N$641=$A65)*('PC list'!$BU$3:$BU$641=N$42)*('PC list'!$BV$3:$BV$641))</f>
        <v>1.6240000000000001</v>
      </c>
      <c r="S65" s="1172">
        <f t="array" ref="S65">SUM(('PC list'!$N$3:$N$641=$A65)*('PC list'!$BU$3:$BU$641=P$42)*('PC list'!$BV$3:$BV$641))</f>
        <v>0</v>
      </c>
      <c r="T65" s="476">
        <f t="shared" si="19"/>
        <v>1</v>
      </c>
      <c r="U65" s="477">
        <f t="shared" si="20"/>
        <v>0</v>
      </c>
      <c r="V65" s="477">
        <f t="shared" si="21"/>
        <v>0</v>
      </c>
      <c r="W65" s="477">
        <f t="shared" si="22"/>
        <v>0</v>
      </c>
      <c r="X65" s="1175">
        <f t="shared" si="23"/>
        <v>1.6240000000000001</v>
      </c>
      <c r="Y65" s="1175">
        <f t="shared" si="24"/>
        <v>0</v>
      </c>
      <c r="Z65" s="478">
        <f t="shared" si="25"/>
        <v>6</v>
      </c>
      <c r="AA65" s="478" t="str">
        <f t="shared" si="26"/>
        <v/>
      </c>
      <c r="AC65" s="722">
        <f t="array" ref="AC65">(SUM(('PC list'!$N$3:$N$641=$A25)*('PC list'!$BR$3:$BR$641=0)*('PC list'!$J$3:$J$641&lt;&gt;"NFI")))+(SUM(('PC list'!$N$3:$N$641=$A25)*('PC list'!$BR$3:$BR$641="blank")*('PC list'!$J$3:$J$641&lt;&gt;"NFI")))</f>
        <v>2</v>
      </c>
      <c r="AD65" s="722">
        <f t="array" ref="AD65">SUM(('PC list'!$N$3:$N$641=$A25)*('PC list'!$BR$3:$BR$641="Yes")*('PC list'!$J$3:$J$641&lt;&gt;"NFI"))</f>
        <v>5</v>
      </c>
      <c r="AE65" s="721">
        <f t="array" ref="AE65">SUM(('PC list'!$N$3:$N$641=$A25)*('PC list'!$BR$3:$BR$641="No")*('PC list'!$J$3:$J$641&lt;&gt;"NFI"))</f>
        <v>0</v>
      </c>
      <c r="AF65" s="723">
        <f t="shared" si="27"/>
        <v>1</v>
      </c>
      <c r="AG65" s="719"/>
      <c r="AH65" s="718">
        <f t="array" ref="AH65">(SUM(('PC list'!$N$3:$N$641=$A25)*('PC list'!$BR$3:$BR$641="blank")*('PC list'!$J$3:$J$641="NFI")))+(SUM(('PC list'!$N$3:$N$641=$A25)*('PC list'!$BR$3:$BR$641=0)*('PC list'!$J$3:$J$641="NFI")))</f>
        <v>0</v>
      </c>
      <c r="AI65" s="718">
        <f t="array" ref="AI65">SUM(('PC list'!$N$3:$N$641=$A25)*('PC list'!$BR$3:$BR$641="Yes")*('PC list'!$J$3:$J$641="NFI"))</f>
        <v>2</v>
      </c>
      <c r="AJ65" s="718">
        <f t="array" ref="AJ65">SUM(('PC list'!$N$3:$N$641=$A25)*('PC list'!$BR$3:$BR$641="No")*('PC list'!$J$3:$J$641="NFI"))</f>
        <v>0</v>
      </c>
      <c r="AK65" s="723">
        <f t="shared" si="28"/>
        <v>1</v>
      </c>
      <c r="AL65" s="994" t="str">
        <f t="shared" si="12"/>
        <v>Error</v>
      </c>
    </row>
    <row r="66" spans="1:38" ht="15" customHeight="1">
      <c r="A66" s="469" t="str">
        <f>Validation!A83</f>
        <v>Sustainability/innovation</v>
      </c>
      <c r="B66" s="470">
        <f>COUNTIF('PC list'!$N$3:$N$641,$A66)</f>
        <v>6</v>
      </c>
      <c r="C66" s="479">
        <f t="array" ref="C66">(SUM(('PC list'!$N$3:$N$641=$A66)*('PC list'!$BR$3:$BR$641=0)))+(SUM(('PC list'!$N$3:$N$641=$A66)*('PC list'!$BR$3:$BR$641="blank")))</f>
        <v>2</v>
      </c>
      <c r="D66" s="479">
        <f t="array" ref="D66">SUM(('PC list'!$N$3:$N$641=$A66)*('PC list'!$BR$3:$BR$641="Yes"))</f>
        <v>1</v>
      </c>
      <c r="E66" s="1744">
        <f t="shared" si="17"/>
        <v>1</v>
      </c>
      <c r="F66" s="479">
        <f t="array" ref="F66">SUM(('PC list'!$N$3:$N$641=$A66)*('PC list'!$BR$3:$BR$641="No"))</f>
        <v>0</v>
      </c>
      <c r="G66" s="1744">
        <f t="shared" si="18"/>
        <v>0</v>
      </c>
      <c r="H66" s="471">
        <f t="array" ref="H66">SUM(('PC list'!$N$3:$N$641=$A66)*('PC list'!$BS$3:$BS$641=H$42))</f>
        <v>0</v>
      </c>
      <c r="I66" s="472">
        <f t="array" ref="I66">SUM(('PC list'!$N$3:$N$641=$A66)*('PC list'!$BS$3:$BS$641=I$42))</f>
        <v>0</v>
      </c>
      <c r="J66" s="472">
        <f t="array" ref="J66">SUM(('PC list'!$N$3:$N$641=$A66)*('PC list'!$BS$3:$BS$641=J$42))</f>
        <v>0</v>
      </c>
      <c r="K66" s="472">
        <f t="array" ref="K66">SUM(('PC list'!$N$3:$N$641=$A66)*('PC list'!$BS$3:$BS$641=K$42))</f>
        <v>0</v>
      </c>
      <c r="L66" s="1169">
        <f t="array" ref="L66">SUM(('PC list'!$N$3:$N$641=$A66)*('PC list'!$BS$3:$BS$641=H$42)*('PC list'!$BT$3:$BT$641))</f>
        <v>0</v>
      </c>
      <c r="M66" s="1179">
        <f t="array" ref="M66">SUM(('PC list'!$N$3:$N$641=$A66)*('PC list'!$BS$3:$BS$641=J$42)*('PC list'!$BT$3:$BT$641))</f>
        <v>0</v>
      </c>
      <c r="N66" s="474">
        <f t="array" ref="N66">SUM(('PC list'!$N$3:$N$641=$A66)*('PC list'!$BU$3:$BU$641=N$42))</f>
        <v>0</v>
      </c>
      <c r="O66" s="475">
        <f t="array" ref="O66">SUM(('PC list'!$N$3:$N$641=$A66)*('PC list'!$BU$3:$BU$641=O$42))</f>
        <v>0</v>
      </c>
      <c r="P66" s="475">
        <f t="array" ref="P66">SUM(('PC list'!$N$3:$N$641=$A66)*('PC list'!$BU$3:$BU$641=P$42))</f>
        <v>0</v>
      </c>
      <c r="Q66" s="475">
        <f t="array" ref="Q66">SUM(('PC list'!$N$3:$N$641=$A66)*('PC list'!$BU$3:$BU$641=Q$42))</f>
        <v>0</v>
      </c>
      <c r="R66" s="1172">
        <f t="array" ref="R66">SUM(('PC list'!$N$3:$N$641=$A66)*('PC list'!$BU$3:$BU$641=N$42)*('PC list'!$BV$3:$BV$641))</f>
        <v>0</v>
      </c>
      <c r="S66" s="1172">
        <f t="array" ref="S66">SUM(('PC list'!$N$3:$N$641=$A66)*('PC list'!$BU$3:$BU$641=P$42)*('PC list'!$BV$3:$BV$641))</f>
        <v>0</v>
      </c>
      <c r="T66" s="476">
        <f t="shared" si="19"/>
        <v>0</v>
      </c>
      <c r="U66" s="477">
        <f t="shared" si="20"/>
        <v>0</v>
      </c>
      <c r="V66" s="477">
        <f t="shared" si="21"/>
        <v>0</v>
      </c>
      <c r="W66" s="477">
        <f t="shared" si="22"/>
        <v>0</v>
      </c>
      <c r="X66" s="1175">
        <f t="shared" si="23"/>
        <v>0</v>
      </c>
      <c r="Y66" s="1175">
        <f t="shared" si="24"/>
        <v>0</v>
      </c>
      <c r="Z66" s="478" t="str">
        <f t="shared" si="25"/>
        <v/>
      </c>
      <c r="AA66" s="478" t="str">
        <f t="shared" si="26"/>
        <v/>
      </c>
      <c r="AC66" s="722">
        <f t="array" ref="AC66">(SUM(('PC list'!$N$3:$N$641=$A26)*('PC list'!$BR$3:$BR$641=0)*('PC list'!$J$3:$J$641&lt;&gt;"NFI")))+(SUM(('PC list'!$N$3:$N$641=$A26)*('PC list'!$BR$3:$BR$641="blank")*('PC list'!$J$3:$J$641&lt;&gt;"NFI")))</f>
        <v>2</v>
      </c>
      <c r="AD66" s="722">
        <f t="array" ref="AD66">SUM(('PC list'!$N$3:$N$641=$A26)*('PC list'!$BR$3:$BR$641="Yes")*('PC list'!$J$3:$J$641&lt;&gt;"NFI"))</f>
        <v>1</v>
      </c>
      <c r="AE66" s="721">
        <f t="array" ref="AE66">SUM(('PC list'!$N$3:$N$641=$A26)*('PC list'!$BR$3:$BR$641="No")*('PC list'!$J$3:$J$641&lt;&gt;"NFI"))</f>
        <v>0</v>
      </c>
      <c r="AF66" s="723">
        <f t="shared" si="27"/>
        <v>1</v>
      </c>
      <c r="AG66" s="719"/>
      <c r="AH66" s="718">
        <f t="array" ref="AH66">(SUM(('PC list'!$N$3:$N$641=$A26)*('PC list'!$BR$3:$BR$641="blank")*('PC list'!$J$3:$J$641="NFI")))+(SUM(('PC list'!$N$3:$N$641=$A26)*('PC list'!$BR$3:$BR$641=0)*('PC list'!$J$3:$J$641="NFI")))</f>
        <v>0</v>
      </c>
      <c r="AI66" s="718">
        <f t="array" ref="AI66">SUM(('PC list'!$N$3:$N$641=$A26)*('PC list'!$BR$3:$BR$641="Yes")*('PC list'!$J$3:$J$641="NFI"))</f>
        <v>0</v>
      </c>
      <c r="AJ66" s="718">
        <f t="array" ref="AJ66">SUM(('PC list'!$N$3:$N$641=$A26)*('PC list'!$BR$3:$BR$641="No")*('PC list'!$J$3:$J$641="NFI"))</f>
        <v>0</v>
      </c>
      <c r="AK66" s="723" t="str">
        <f t="shared" si="28"/>
        <v/>
      </c>
      <c r="AL66" s="994" t="str">
        <f t="shared" si="12"/>
        <v>Error</v>
      </c>
    </row>
    <row r="67" spans="1:38" ht="15" customHeight="1">
      <c r="A67" s="469" t="str">
        <f>Validation!A84</f>
        <v>Waste disposal</v>
      </c>
      <c r="B67" s="470">
        <f>COUNTIF('PC list'!$N$3:$N$641,$A67)</f>
        <v>4</v>
      </c>
      <c r="C67" s="479">
        <f t="array" ref="C67">(SUM(('PC list'!$N$3:$N$641=$A67)*('PC list'!$BR$3:$BR$641=0)))+(SUM(('PC list'!$N$3:$N$641=$A67)*('PC list'!$BR$3:$BR$641="blank")))</f>
        <v>0</v>
      </c>
      <c r="D67" s="479">
        <f t="array" ref="D67">SUM(('PC list'!$N$3:$N$641=$A67)*('PC list'!$BR$3:$BR$641="Yes"))</f>
        <v>3</v>
      </c>
      <c r="E67" s="1744">
        <f t="shared" si="17"/>
        <v>0.75</v>
      </c>
      <c r="F67" s="479">
        <f t="array" ref="F67">SUM(('PC list'!$N$3:$N$641=$A67)*('PC list'!$BR$3:$BR$641="No"))</f>
        <v>1</v>
      </c>
      <c r="G67" s="1744">
        <f t="shared" si="18"/>
        <v>0.25</v>
      </c>
      <c r="H67" s="471">
        <f t="array" ref="H67">SUM(('PC list'!$N$3:$N$641=$A67)*('PC list'!$BS$3:$BS$641=H$42))</f>
        <v>0</v>
      </c>
      <c r="I67" s="472">
        <f t="array" ref="I67">SUM(('PC list'!$N$3:$N$641=$A67)*('PC list'!$BS$3:$BS$641=I$42))</f>
        <v>0</v>
      </c>
      <c r="J67" s="472">
        <f t="array" ref="J67">SUM(('PC list'!$N$3:$N$641=$A67)*('PC list'!$BS$3:$BS$641=J$42))</f>
        <v>0</v>
      </c>
      <c r="K67" s="472">
        <f t="array" ref="K67">SUM(('PC list'!$N$3:$N$641=$A67)*('PC list'!$BS$3:$BS$641=K$42))</f>
        <v>0</v>
      </c>
      <c r="L67" s="1169">
        <f t="array" ref="L67">SUM(('PC list'!$N$3:$N$641=$A67)*('PC list'!$BS$3:$BS$641=H$42)*('PC list'!$BT$3:$BT$641))</f>
        <v>0</v>
      </c>
      <c r="M67" s="1179">
        <f t="array" ref="M67">SUM(('PC list'!$N$3:$N$641=$A67)*('PC list'!$BS$3:$BS$641=J$42)*('PC list'!$BT$3:$BT$641))</f>
        <v>0</v>
      </c>
      <c r="N67" s="474">
        <f t="array" ref="N67">SUM(('PC list'!$N$3:$N$641=$A67)*('PC list'!$BU$3:$BU$641=N$42))</f>
        <v>0</v>
      </c>
      <c r="O67" s="475">
        <f t="array" ref="O67">SUM(('PC list'!$N$3:$N$641=$A67)*('PC list'!$BU$3:$BU$641=O$42))</f>
        <v>0</v>
      </c>
      <c r="P67" s="475">
        <f t="array" ref="P67">SUM(('PC list'!$N$3:$N$641=$A67)*('PC list'!$BU$3:$BU$641=P$42))</f>
        <v>0</v>
      </c>
      <c r="Q67" s="475">
        <f t="array" ref="Q67">SUM(('PC list'!$N$3:$N$641=$A67)*('PC list'!$BU$3:$BU$641=Q$42))</f>
        <v>0</v>
      </c>
      <c r="R67" s="1172">
        <f t="array" ref="R67">SUM(('PC list'!$N$3:$N$641=$A67)*('PC list'!$BU$3:$BU$641=N$42)*('PC list'!$BV$3:$BV$641))</f>
        <v>0</v>
      </c>
      <c r="S67" s="1172">
        <f t="array" ref="S67">SUM(('PC list'!$N$3:$N$641=$A67)*('PC list'!$BU$3:$BU$641=P$42)*('PC list'!$BV$3:$BV$641))</f>
        <v>0</v>
      </c>
      <c r="T67" s="476">
        <f t="shared" si="19"/>
        <v>0</v>
      </c>
      <c r="U67" s="477">
        <f t="shared" si="20"/>
        <v>0</v>
      </c>
      <c r="V67" s="477">
        <f t="shared" si="21"/>
        <v>0</v>
      </c>
      <c r="W67" s="477">
        <f t="shared" si="22"/>
        <v>0</v>
      </c>
      <c r="X67" s="1175">
        <f t="shared" si="23"/>
        <v>0</v>
      </c>
      <c r="Y67" s="1175">
        <f t="shared" si="24"/>
        <v>0</v>
      </c>
      <c r="Z67" s="478" t="str">
        <f t="shared" si="25"/>
        <v/>
      </c>
      <c r="AA67" s="478" t="str">
        <f t="shared" si="26"/>
        <v/>
      </c>
      <c r="AC67" s="722">
        <f t="array" ref="AC67">(SUM(('PC list'!$N$3:$N$641=$A27)*('PC list'!$BR$3:$BR$641=0)*('PC list'!$J$3:$J$641&lt;&gt;"NFI")))+(SUM(('PC list'!$N$3:$N$641=$A27)*('PC list'!$BR$3:$BR$641="blank")*('PC list'!$J$3:$J$641&lt;&gt;"NFI")))</f>
        <v>0</v>
      </c>
      <c r="AD67" s="722">
        <f t="array" ref="AD67">SUM(('PC list'!$N$3:$N$641=$A27)*('PC list'!$BR$3:$BR$641="Yes")*('PC list'!$J$3:$J$641&lt;&gt;"NFI"))</f>
        <v>0</v>
      </c>
      <c r="AE67" s="721">
        <f t="array" ref="AE67">SUM(('PC list'!$N$3:$N$641=$A27)*('PC list'!$BR$3:$BR$641="No")*('PC list'!$J$3:$J$641&lt;&gt;"NFI"))</f>
        <v>0</v>
      </c>
      <c r="AF67" s="723" t="str">
        <f t="shared" si="27"/>
        <v/>
      </c>
      <c r="AG67" s="719"/>
      <c r="AH67" s="718">
        <f t="array" ref="AH67">(SUM(('PC list'!$N$3:$N$641=$A27)*('PC list'!$BR$3:$BR$641="blank")*('PC list'!$J$3:$J$641="NFI")))+(SUM(('PC list'!$N$3:$N$641=$A27)*('PC list'!$BR$3:$BR$641=0)*('PC list'!$J$3:$J$641="NFI")))</f>
        <v>0</v>
      </c>
      <c r="AI67" s="718">
        <f t="array" ref="AI67">SUM(('PC list'!$N$3:$N$641=$A27)*('PC list'!$BR$3:$BR$641="Yes")*('PC list'!$J$3:$J$641="NFI"))</f>
        <v>3</v>
      </c>
      <c r="AJ67" s="718">
        <f t="array" ref="AJ67">SUM(('PC list'!$N$3:$N$641=$A27)*('PC list'!$BR$3:$BR$641="No")*('PC list'!$J$3:$J$641="NFI"))</f>
        <v>1</v>
      </c>
      <c r="AK67" s="723">
        <f t="shared" si="28"/>
        <v>0.75</v>
      </c>
      <c r="AL67" s="994" t="str">
        <f t="shared" si="12"/>
        <v/>
      </c>
    </row>
    <row r="68" spans="1:38" ht="15" customHeight="1">
      <c r="A68" s="469" t="str">
        <f>Validation!A85</f>
        <v>Water consumption</v>
      </c>
      <c r="B68" s="470">
        <f>COUNTIF('PC list'!$N$3:$N$641,$A68)</f>
        <v>16</v>
      </c>
      <c r="C68" s="479">
        <f t="array" ref="C68">(SUM(('PC list'!$N$3:$N$641=$A68)*('PC list'!$BR$3:$BR$641=0)))+(SUM(('PC list'!$N$3:$N$641=$A68)*('PC list'!$BR$3:$BR$641="blank")))</f>
        <v>2</v>
      </c>
      <c r="D68" s="479">
        <f t="array" ref="D68">SUM(('PC list'!$N$3:$N$641=$A68)*('PC list'!$BR$3:$BR$641="Yes"))</f>
        <v>8</v>
      </c>
      <c r="E68" s="1744">
        <f t="shared" si="17"/>
        <v>0.72727272727272729</v>
      </c>
      <c r="F68" s="479">
        <f t="array" ref="F68">SUM(('PC list'!$N$3:$N$641=$A68)*('PC list'!$BR$3:$BR$641="No"))</f>
        <v>3</v>
      </c>
      <c r="G68" s="1744">
        <f t="shared" si="18"/>
        <v>0.27272727272727271</v>
      </c>
      <c r="H68" s="471">
        <f t="array" ref="H68">SUM(('PC list'!$N$3:$N$641=$A68)*('PC list'!$BS$3:$BS$641=H$42))</f>
        <v>0</v>
      </c>
      <c r="I68" s="472">
        <f t="array" ref="I68">SUM(('PC list'!$N$3:$N$641=$A68)*('PC list'!$BS$3:$BS$641=I$42))</f>
        <v>0</v>
      </c>
      <c r="J68" s="472">
        <f t="array" ref="J68">SUM(('PC list'!$N$3:$N$641=$A68)*('PC list'!$BS$3:$BS$641=J$42))</f>
        <v>0</v>
      </c>
      <c r="K68" s="472">
        <f t="array" ref="K68">SUM(('PC list'!$N$3:$N$641=$A68)*('PC list'!$BS$3:$BS$641=K$42))</f>
        <v>0</v>
      </c>
      <c r="L68" s="1169">
        <f t="array" ref="L68">SUM(('PC list'!$N$3:$N$641=$A68)*('PC list'!$BS$3:$BS$641=H$42)*('PC list'!$BT$3:$BT$641))</f>
        <v>0</v>
      </c>
      <c r="M68" s="1179">
        <f t="array" ref="M68">SUM(('PC list'!$N$3:$N$641=$A68)*('PC list'!$BS$3:$BS$641=J$42)*('PC list'!$BT$3:$BT$641))</f>
        <v>0</v>
      </c>
      <c r="N68" s="474">
        <f t="array" ref="N68">SUM(('PC list'!$N$3:$N$641=$A68)*('PC list'!$BU$3:$BU$641=N$42))</f>
        <v>0</v>
      </c>
      <c r="O68" s="475">
        <f t="array" ref="O68">SUM(('PC list'!$N$3:$N$641=$A68)*('PC list'!$BU$3:$BU$641=O$42))</f>
        <v>0</v>
      </c>
      <c r="P68" s="475">
        <f t="array" ref="P68">SUM(('PC list'!$N$3:$N$641=$A68)*('PC list'!$BU$3:$BU$641=P$42))</f>
        <v>0</v>
      </c>
      <c r="Q68" s="475">
        <f t="array" ref="Q68">SUM(('PC list'!$N$3:$N$641=$A68)*('PC list'!$BU$3:$BU$641=Q$42))</f>
        <v>0</v>
      </c>
      <c r="R68" s="1172">
        <f t="array" ref="R68">SUM(('PC list'!$N$3:$N$641=$A68)*('PC list'!$BU$3:$BU$641=N$42)*('PC list'!$BV$3:$BV$641))</f>
        <v>0</v>
      </c>
      <c r="S68" s="1172">
        <f t="array" ref="S68">SUM(('PC list'!$N$3:$N$641=$A68)*('PC list'!$BU$3:$BU$641=P$42)*('PC list'!$BV$3:$BV$641))</f>
        <v>0</v>
      </c>
      <c r="T68" s="476">
        <f t="shared" si="19"/>
        <v>0</v>
      </c>
      <c r="U68" s="477">
        <f t="shared" si="20"/>
        <v>0</v>
      </c>
      <c r="V68" s="477">
        <f t="shared" si="21"/>
        <v>0</v>
      </c>
      <c r="W68" s="477">
        <f t="shared" si="22"/>
        <v>0</v>
      </c>
      <c r="X68" s="1175">
        <f t="shared" si="23"/>
        <v>0</v>
      </c>
      <c r="Y68" s="1175">
        <f t="shared" si="24"/>
        <v>0</v>
      </c>
      <c r="Z68" s="478" t="str">
        <f t="shared" si="25"/>
        <v/>
      </c>
      <c r="AA68" s="478" t="str">
        <f t="shared" si="26"/>
        <v/>
      </c>
      <c r="AC68" s="722">
        <f t="array" ref="AC68">(SUM(('PC list'!$N$3:$N$641=$A28)*('PC list'!$BR$3:$BR$641=0)*('PC list'!$J$3:$J$641&lt;&gt;"NFI")))+(SUM(('PC list'!$N$3:$N$641=$A28)*('PC list'!$BR$3:$BR$641="blank")*('PC list'!$J$3:$J$641&lt;&gt;"NFI")))</f>
        <v>0</v>
      </c>
      <c r="AD68" s="722">
        <f t="array" ref="AD68">SUM(('PC list'!$N$3:$N$641=$A28)*('PC list'!$BR$3:$BR$641="Yes")*('PC list'!$J$3:$J$641&lt;&gt;"NFI"))</f>
        <v>4</v>
      </c>
      <c r="AE68" s="721">
        <f t="array" ref="AE68">SUM(('PC list'!$N$3:$N$641=$A28)*('PC list'!$BR$3:$BR$641="No")*('PC list'!$J$3:$J$641&lt;&gt;"NFI"))</f>
        <v>0</v>
      </c>
      <c r="AF68" s="723">
        <f t="shared" si="27"/>
        <v>1</v>
      </c>
      <c r="AG68" s="719"/>
      <c r="AH68" s="718">
        <f t="array" ref="AH68">(SUM(('PC list'!$N$3:$N$641=$A28)*('PC list'!$BR$3:$BR$641="blank")*('PC list'!$J$3:$J$641="NFI")))+(SUM(('PC list'!$N$3:$N$641=$A28)*('PC list'!$BR$3:$BR$641=0)*('PC list'!$J$3:$J$641="NFI")))</f>
        <v>2</v>
      </c>
      <c r="AI68" s="718">
        <f t="array" ref="AI68">SUM(('PC list'!$N$3:$N$641=$A28)*('PC list'!$BR$3:$BR$641="Yes")*('PC list'!$J$3:$J$641="NFI"))</f>
        <v>4</v>
      </c>
      <c r="AJ68" s="718">
        <f t="array" ref="AJ68">SUM(('PC list'!$N$3:$N$641=$A28)*('PC list'!$BR$3:$BR$641="No")*('PC list'!$J$3:$J$641="NFI"))</f>
        <v>3</v>
      </c>
      <c r="AK68" s="723">
        <f t="shared" si="28"/>
        <v>0.5714285714285714</v>
      </c>
      <c r="AL68" s="994" t="str">
        <f t="shared" ref="AL68:AL76" si="29">IF(AC68+AD68+AE68+AH68+AI68+AJ68&lt;&gt;B68,"Error","")</f>
        <v>Error</v>
      </c>
    </row>
    <row r="69" spans="1:38" ht="15" customHeight="1">
      <c r="A69" s="469" t="str">
        <f>Validation!A86</f>
        <v>Water pressure</v>
      </c>
      <c r="B69" s="470">
        <f>COUNTIF('PC list'!$N$3:$N$641,$A69)</f>
        <v>8</v>
      </c>
      <c r="C69" s="479">
        <f t="array" ref="C69">(SUM(('PC list'!$N$3:$N$641=$A69)*('PC list'!$BR$3:$BR$641=0)))+(SUM(('PC list'!$N$3:$N$641=$A69)*('PC list'!$BR$3:$BR$641="blank")))</f>
        <v>2</v>
      </c>
      <c r="D69" s="479">
        <f t="array" ref="D69">SUM(('PC list'!$N$3:$N$641=$A69)*('PC list'!$BR$3:$BR$641="Yes"))</f>
        <v>3</v>
      </c>
      <c r="E69" s="1744">
        <f t="shared" si="17"/>
        <v>0.75</v>
      </c>
      <c r="F69" s="479">
        <f t="array" ref="F69">SUM(('PC list'!$N$3:$N$641=$A69)*('PC list'!$BR$3:$BR$641="No"))</f>
        <v>1</v>
      </c>
      <c r="G69" s="1744">
        <f t="shared" si="18"/>
        <v>0.25</v>
      </c>
      <c r="H69" s="471">
        <f t="array" ref="H69">SUM(('PC list'!$N$3:$N$641=$A69)*('PC list'!$BS$3:$BS$641=H$42))</f>
        <v>1</v>
      </c>
      <c r="I69" s="472">
        <f t="array" ref="I69">SUM(('PC list'!$N$3:$N$641=$A69)*('PC list'!$BS$3:$BS$641=I$42))</f>
        <v>0</v>
      </c>
      <c r="J69" s="472">
        <f t="array" ref="J69">SUM(('PC list'!$N$3:$N$641=$A69)*('PC list'!$BS$3:$BS$641=J$42))</f>
        <v>0</v>
      </c>
      <c r="K69" s="472">
        <f t="array" ref="K69">SUM(('PC list'!$N$3:$N$641=$A69)*('PC list'!$BS$3:$BS$641=K$42))</f>
        <v>0</v>
      </c>
      <c r="L69" s="1169">
        <f t="array" ref="L69">SUM(('PC list'!$N$3:$N$641=$A69)*('PC list'!$BS$3:$BS$641=H$42)*('PC list'!$BT$3:$BT$641))</f>
        <v>3.6339999999999997E-2</v>
      </c>
      <c r="M69" s="1179">
        <f t="array" ref="M69">SUM(('PC list'!$N$3:$N$641=$A69)*('PC list'!$BS$3:$BS$641=J$42)*('PC list'!$BT$3:$BT$641))</f>
        <v>0</v>
      </c>
      <c r="N69" s="474">
        <f t="array" ref="N69">SUM(('PC list'!$N$3:$N$641=$A69)*('PC list'!$BU$3:$BU$641=N$42))</f>
        <v>1</v>
      </c>
      <c r="O69" s="475">
        <f t="array" ref="O69">SUM(('PC list'!$N$3:$N$641=$A69)*('PC list'!$BU$3:$BU$641=O$42))</f>
        <v>0</v>
      </c>
      <c r="P69" s="475">
        <f t="array" ref="P69">SUM(('PC list'!$N$3:$N$641=$A69)*('PC list'!$BU$3:$BU$641=P$42))</f>
        <v>0</v>
      </c>
      <c r="Q69" s="475">
        <f t="array" ref="Q69">SUM(('PC list'!$N$3:$N$641=$A69)*('PC list'!$BU$3:$BU$641=Q$42))</f>
        <v>1</v>
      </c>
      <c r="R69" s="1172">
        <f t="array" ref="R69">SUM(('PC list'!$N$3:$N$641=$A69)*('PC list'!$BU$3:$BU$641=N$42)*('PC list'!$BV$3:$BV$641))</f>
        <v>2E-3</v>
      </c>
      <c r="S69" s="1172">
        <f t="array" ref="S69">SUM(('PC list'!$N$3:$N$641=$A69)*('PC list'!$BU$3:$BU$641=P$42)*('PC list'!$BV$3:$BV$641))</f>
        <v>0</v>
      </c>
      <c r="T69" s="476">
        <f t="shared" si="19"/>
        <v>2</v>
      </c>
      <c r="U69" s="477">
        <f t="shared" si="20"/>
        <v>0</v>
      </c>
      <c r="V69" s="477">
        <f t="shared" si="21"/>
        <v>0</v>
      </c>
      <c r="W69" s="477">
        <f t="shared" si="22"/>
        <v>1</v>
      </c>
      <c r="X69" s="1175">
        <f t="shared" si="23"/>
        <v>3.8339999999999999E-2</v>
      </c>
      <c r="Y69" s="1175">
        <f t="shared" si="24"/>
        <v>0</v>
      </c>
      <c r="Z69" s="478">
        <f t="shared" si="25"/>
        <v>12</v>
      </c>
      <c r="AA69" s="478" t="str">
        <f t="shared" si="26"/>
        <v/>
      </c>
      <c r="AC69" s="722">
        <f t="array" ref="AC69">(SUM(('PC list'!$N$3:$N$641=$A29)*('PC list'!$BR$3:$BR$641=0)*('PC list'!$J$3:$J$641&lt;&gt;"NFI")))+(SUM(('PC list'!$N$3:$N$641=$A29)*('PC list'!$BR$3:$BR$641="blank")*('PC list'!$J$3:$J$641&lt;&gt;"NFI")))</f>
        <v>2</v>
      </c>
      <c r="AD69" s="722">
        <f t="array" ref="AD69">SUM(('PC list'!$N$3:$N$641=$A29)*('PC list'!$BR$3:$BR$641="Yes")*('PC list'!$J$3:$J$641&lt;&gt;"NFI"))</f>
        <v>2</v>
      </c>
      <c r="AE69" s="721">
        <f t="array" ref="AE69">SUM(('PC list'!$N$3:$N$641=$A29)*('PC list'!$BR$3:$BR$641="No")*('PC list'!$J$3:$J$641&lt;&gt;"NFI"))</f>
        <v>1</v>
      </c>
      <c r="AF69" s="723">
        <f t="shared" si="27"/>
        <v>0.66666666666666663</v>
      </c>
      <c r="AG69" s="719"/>
      <c r="AH69" s="718">
        <f t="array" ref="AH69">(SUM(('PC list'!$N$3:$N$641=$A29)*('PC list'!$BR$3:$BR$641="blank")*('PC list'!$J$3:$J$641="NFI")))+(SUM(('PC list'!$N$3:$N$641=$A29)*('PC list'!$BR$3:$BR$641=0)*('PC list'!$J$3:$J$641="NFI")))</f>
        <v>0</v>
      </c>
      <c r="AI69" s="718">
        <f t="array" ref="AI69">SUM(('PC list'!$N$3:$N$641=$A29)*('PC list'!$BR$3:$BR$641="Yes")*('PC list'!$J$3:$J$641="NFI"))</f>
        <v>1</v>
      </c>
      <c r="AJ69" s="718">
        <f t="array" ref="AJ69">SUM(('PC list'!$N$3:$N$641=$A29)*('PC list'!$BR$3:$BR$641="No")*('PC list'!$J$3:$J$641="NFI"))</f>
        <v>0</v>
      </c>
      <c r="AK69" s="723">
        <f t="shared" si="28"/>
        <v>1</v>
      </c>
      <c r="AL69" s="994" t="str">
        <f t="shared" si="29"/>
        <v>Error</v>
      </c>
    </row>
    <row r="70" spans="1:38" ht="15" customHeight="1">
      <c r="A70" s="469" t="str">
        <f>Validation!A87</f>
        <v>Water quality compliance</v>
      </c>
      <c r="B70" s="470">
        <f>COUNTIF('PC list'!$N$3:$N$641,$A70)</f>
        <v>30</v>
      </c>
      <c r="C70" s="479">
        <f t="array" ref="C70">(SUM(('PC list'!$N$3:$N$641=$A70)*('PC list'!$BR$3:$BR$641=0)))+(SUM(('PC list'!$N$3:$N$641=$A70)*('PC list'!$BR$3:$BR$641="blank")))</f>
        <v>6</v>
      </c>
      <c r="D70" s="479">
        <f t="array" ref="D70">SUM(('PC list'!$N$3:$N$641=$A70)*('PC list'!$BR$3:$BR$641="Yes"))</f>
        <v>9</v>
      </c>
      <c r="E70" s="1744">
        <f t="shared" si="17"/>
        <v>0.42857142857142855</v>
      </c>
      <c r="F70" s="479">
        <f t="array" ref="F70">SUM(('PC list'!$N$3:$N$641=$A70)*('PC list'!$BR$3:$BR$641="No"))</f>
        <v>12</v>
      </c>
      <c r="G70" s="1744">
        <f t="shared" si="18"/>
        <v>0.5714285714285714</v>
      </c>
      <c r="H70" s="471">
        <f t="array" ref="H70">SUM(('PC list'!$N$3:$N$641=$A70)*('PC list'!$BS$3:$BS$641=H$42))</f>
        <v>0</v>
      </c>
      <c r="I70" s="472">
        <f t="array" ref="I70">SUM(('PC list'!$N$3:$N$641=$A70)*('PC list'!$BS$3:$BS$641=I$42))</f>
        <v>0</v>
      </c>
      <c r="J70" s="472">
        <f t="array" ref="J70">SUM(('PC list'!$N$3:$N$641=$A70)*('PC list'!$BS$3:$BS$641=J$42))</f>
        <v>0</v>
      </c>
      <c r="K70" s="472">
        <f t="array" ref="K70">SUM(('PC list'!$N$3:$N$641=$A70)*('PC list'!$BS$3:$BS$641=K$42))</f>
        <v>2</v>
      </c>
      <c r="L70" s="1169">
        <f t="array" ref="L70">SUM(('PC list'!$N$3:$N$641=$A70)*('PC list'!$BS$3:$BS$641=H$42)*('PC list'!$BT$3:$BT$641))</f>
        <v>0</v>
      </c>
      <c r="M70" s="1179">
        <f t="array" ref="M70">SUM(('PC list'!$N$3:$N$641=$A70)*('PC list'!$BS$3:$BS$641=J$42)*('PC list'!$BT$3:$BT$641))</f>
        <v>0</v>
      </c>
      <c r="N70" s="474">
        <f t="array" ref="N70">SUM(('PC list'!$N$3:$N$641=$A70)*('PC list'!$BU$3:$BU$641=N$42))</f>
        <v>1</v>
      </c>
      <c r="O70" s="475">
        <f t="array" ref="O70">SUM(('PC list'!$N$3:$N$641=$A70)*('PC list'!$BU$3:$BU$641=O$42))</f>
        <v>0</v>
      </c>
      <c r="P70" s="475">
        <f t="array" ref="P70">SUM(('PC list'!$N$3:$N$641=$A70)*('PC list'!$BU$3:$BU$641=P$42))</f>
        <v>4</v>
      </c>
      <c r="Q70" s="475">
        <f t="array" ref="Q70">SUM(('PC list'!$N$3:$N$641=$A70)*('PC list'!$BU$3:$BU$641=Q$42))</f>
        <v>6</v>
      </c>
      <c r="R70" s="1172">
        <f t="array" ref="R70">SUM(('PC list'!$N$3:$N$641=$A70)*('PC list'!$BU$3:$BU$641=N$42)*('PC list'!$BV$3:$BV$641))</f>
        <v>0.22684099999999999</v>
      </c>
      <c r="S70" s="1172">
        <f t="array" ref="S70">SUM(('PC list'!$N$3:$N$641=$A70)*('PC list'!$BU$3:$BU$641=P$42)*('PC list'!$BV$3:$BV$641))</f>
        <v>-1.212420000000006</v>
      </c>
      <c r="T70" s="476">
        <f t="shared" si="19"/>
        <v>1</v>
      </c>
      <c r="U70" s="477">
        <f t="shared" si="20"/>
        <v>0</v>
      </c>
      <c r="V70" s="477">
        <f t="shared" si="21"/>
        <v>4</v>
      </c>
      <c r="W70" s="477">
        <f t="shared" si="22"/>
        <v>8</v>
      </c>
      <c r="X70" s="1175">
        <f t="shared" si="23"/>
        <v>0.22684099999999999</v>
      </c>
      <c r="Y70" s="1175">
        <f t="shared" si="24"/>
        <v>-1.212420000000006</v>
      </c>
      <c r="Z70" s="478">
        <f t="shared" si="25"/>
        <v>9</v>
      </c>
      <c r="AA70" s="478">
        <f t="shared" si="26"/>
        <v>24</v>
      </c>
      <c r="AC70" s="722">
        <f t="array" ref="AC70">(SUM(('PC list'!$N$3:$N$641=$A30)*('PC list'!$BR$3:$BR$641=0)*('PC list'!$J$3:$J$641&lt;&gt;"NFI")))+(SUM(('PC list'!$N$3:$N$641=$A30)*('PC list'!$BR$3:$BR$641="blank")*('PC list'!$J$3:$J$641&lt;&gt;"NFI")))</f>
        <v>6</v>
      </c>
      <c r="AD70" s="722">
        <f t="array" ref="AD70">SUM(('PC list'!$N$3:$N$641=$A30)*('PC list'!$BR$3:$BR$641="Yes")*('PC list'!$J$3:$J$641&lt;&gt;"NFI"))</f>
        <v>7</v>
      </c>
      <c r="AE70" s="721">
        <f t="array" ref="AE70">SUM(('PC list'!$N$3:$N$641=$A30)*('PC list'!$BR$3:$BR$641="No")*('PC list'!$J$3:$J$641&lt;&gt;"NFI"))</f>
        <v>12</v>
      </c>
      <c r="AF70" s="723">
        <f t="shared" si="27"/>
        <v>0.36842105263157893</v>
      </c>
      <c r="AG70" s="719"/>
      <c r="AH70" s="718">
        <f t="array" ref="AH70">(SUM(('PC list'!$N$3:$N$641=$A30)*('PC list'!$BR$3:$BR$641="blank")*('PC list'!$J$3:$J$641="NFI")))+(SUM(('PC list'!$N$3:$N$641=$A30)*('PC list'!$BR$3:$BR$641=0)*('PC list'!$J$3:$J$641="NFI")))</f>
        <v>0</v>
      </c>
      <c r="AI70" s="718">
        <f t="array" ref="AI70">SUM(('PC list'!$N$3:$N$641=$A30)*('PC list'!$BR$3:$BR$641="Yes")*('PC list'!$J$3:$J$641="NFI"))</f>
        <v>2</v>
      </c>
      <c r="AJ70" s="718">
        <f t="array" ref="AJ70">SUM(('PC list'!$N$3:$N$641=$A30)*('PC list'!$BR$3:$BR$641="No")*('PC list'!$J$3:$J$641="NFI"))</f>
        <v>0</v>
      </c>
      <c r="AK70" s="723">
        <f t="shared" si="28"/>
        <v>1</v>
      </c>
      <c r="AL70" s="994" t="str">
        <f t="shared" si="29"/>
        <v>Error</v>
      </c>
    </row>
    <row r="71" spans="1:38" ht="15" customHeight="1">
      <c r="A71" s="469" t="str">
        <f>Validation!A88</f>
        <v>Water quality contacts</v>
      </c>
      <c r="B71" s="470">
        <f>COUNTIF('PC list'!$N$3:$N$641,$A71)</f>
        <v>21</v>
      </c>
      <c r="C71" s="479">
        <f t="array" ref="C71">(SUM(('PC list'!$N$3:$N$641=$A71)*('PC list'!$BR$3:$BR$641=0)))+(SUM(('PC list'!$N$3:$N$641=$A71)*('PC list'!$BR$3:$BR$641="blank")))</f>
        <v>4</v>
      </c>
      <c r="D71" s="479">
        <f t="array" ref="D71">SUM(('PC list'!$N$3:$N$641=$A71)*('PC list'!$BR$3:$BR$641="Yes"))</f>
        <v>10</v>
      </c>
      <c r="E71" s="1744">
        <f t="shared" si="17"/>
        <v>0.625</v>
      </c>
      <c r="F71" s="479">
        <f t="array" ref="F71">SUM(('PC list'!$N$3:$N$641=$A71)*('PC list'!$BR$3:$BR$641="No"))</f>
        <v>6</v>
      </c>
      <c r="G71" s="1744">
        <f t="shared" si="18"/>
        <v>0.375</v>
      </c>
      <c r="H71" s="471">
        <f t="array" ref="H71">SUM(('PC list'!$N$3:$N$641=$A71)*('PC list'!$BS$3:$BS$641=H$42))</f>
        <v>0</v>
      </c>
      <c r="I71" s="472">
        <f t="array" ref="I71">SUM(('PC list'!$N$3:$N$641=$A71)*('PC list'!$BS$3:$BS$641=I$42))</f>
        <v>1</v>
      </c>
      <c r="J71" s="472">
        <f t="array" ref="J71">SUM(('PC list'!$N$3:$N$641=$A71)*('PC list'!$BS$3:$BS$641=J$42))</f>
        <v>1</v>
      </c>
      <c r="K71" s="472">
        <f t="array" ref="K71">SUM(('PC list'!$N$3:$N$641=$A71)*('PC list'!$BS$3:$BS$641=K$42))</f>
        <v>0</v>
      </c>
      <c r="L71" s="1169">
        <f t="array" ref="L71">SUM(('PC list'!$N$3:$N$641=$A71)*('PC list'!$BS$3:$BS$641=H$42)*('PC list'!$BT$3:$BT$641))</f>
        <v>0</v>
      </c>
      <c r="M71" s="1179">
        <f t="array" ref="M71">SUM(('PC list'!$N$3:$N$641=$A71)*('PC list'!$BS$3:$BS$641=J$42)*('PC list'!$BT$3:$BT$641))</f>
        <v>-1.8369</v>
      </c>
      <c r="N71" s="474">
        <f t="array" ref="N71">SUM(('PC list'!$N$3:$N$641=$A71)*('PC list'!$BU$3:$BU$641=N$42))</f>
        <v>0</v>
      </c>
      <c r="O71" s="475">
        <f t="array" ref="O71">SUM(('PC list'!$N$3:$N$641=$A71)*('PC list'!$BU$3:$BU$641=O$42))</f>
        <v>6</v>
      </c>
      <c r="P71" s="475">
        <f t="array" ref="P71">SUM(('PC list'!$N$3:$N$641=$A71)*('PC list'!$BU$3:$BU$641=P$42))</f>
        <v>3</v>
      </c>
      <c r="Q71" s="475">
        <f t="array" ref="Q71">SUM(('PC list'!$N$3:$N$641=$A71)*('PC list'!$BU$3:$BU$641=Q$42))</f>
        <v>2</v>
      </c>
      <c r="R71" s="1172">
        <f t="array" ref="R71">SUM(('PC list'!$N$3:$N$641=$A71)*('PC list'!$BU$3:$BU$641=N$42)*('PC list'!$BV$3:$BV$641))</f>
        <v>0</v>
      </c>
      <c r="S71" s="1172">
        <f t="array" ref="S71">SUM(('PC list'!$N$3:$N$641=$A71)*('PC list'!$BU$3:$BU$641=P$42)*('PC list'!$BV$3:$BV$641))</f>
        <v>-0.62748800000000005</v>
      </c>
      <c r="T71" s="476">
        <f t="shared" si="19"/>
        <v>0</v>
      </c>
      <c r="U71" s="477">
        <f t="shared" si="20"/>
        <v>7</v>
      </c>
      <c r="V71" s="477">
        <f t="shared" si="21"/>
        <v>4</v>
      </c>
      <c r="W71" s="477">
        <f t="shared" si="22"/>
        <v>2</v>
      </c>
      <c r="X71" s="1175">
        <f t="shared" si="23"/>
        <v>0</v>
      </c>
      <c r="Y71" s="1175">
        <f t="shared" si="24"/>
        <v>-2.464388</v>
      </c>
      <c r="Z71" s="478" t="str">
        <f t="shared" si="25"/>
        <v/>
      </c>
      <c r="AA71" s="478">
        <f t="shared" si="26"/>
        <v>27</v>
      </c>
      <c r="AC71" s="722">
        <f t="array" ref="AC71">(SUM(('PC list'!$N$3:$N$641=$A31)*('PC list'!$BR$3:$BR$641=0)*('PC list'!$J$3:$J$641&lt;&gt;"NFI")))+(SUM(('PC list'!$N$3:$N$641=$A31)*('PC list'!$BR$3:$BR$641="blank")*('PC list'!$J$3:$J$641&lt;&gt;"NFI")))</f>
        <v>4</v>
      </c>
      <c r="AD71" s="722">
        <f t="array" ref="AD71">SUM(('PC list'!$N$3:$N$641=$A31)*('PC list'!$BR$3:$BR$641="Yes")*('PC list'!$J$3:$J$641&lt;&gt;"NFI"))</f>
        <v>10</v>
      </c>
      <c r="AE71" s="721">
        <f t="array" ref="AE71">SUM(('PC list'!$N$3:$N$641=$A31)*('PC list'!$BR$3:$BR$641="No")*('PC list'!$J$3:$J$641&lt;&gt;"NFI"))</f>
        <v>6</v>
      </c>
      <c r="AF71" s="723">
        <f t="shared" si="27"/>
        <v>0.625</v>
      </c>
      <c r="AG71" s="719"/>
      <c r="AH71" s="718">
        <f t="array" ref="AH71">(SUM(('PC list'!$N$3:$N$641=$A31)*('PC list'!$BR$3:$BR$641="blank")*('PC list'!$J$3:$J$641="NFI")))+(SUM(('PC list'!$N$3:$N$641=$A31)*('PC list'!$BR$3:$BR$641=0)*('PC list'!$J$3:$J$641="NFI")))</f>
        <v>0</v>
      </c>
      <c r="AI71" s="718">
        <f t="array" ref="AI71">SUM(('PC list'!$N$3:$N$641=$A31)*('PC list'!$BR$3:$BR$641="Yes")*('PC list'!$J$3:$J$641="NFI"))</f>
        <v>0</v>
      </c>
      <c r="AJ71" s="718">
        <f t="array" ref="AJ71">SUM(('PC list'!$N$3:$N$641=$A31)*('PC list'!$BR$3:$BR$641="No")*('PC list'!$J$3:$J$641="NFI"))</f>
        <v>0</v>
      </c>
      <c r="AK71" s="723" t="str">
        <f t="shared" si="28"/>
        <v/>
      </c>
      <c r="AL71" s="994" t="str">
        <f t="shared" si="29"/>
        <v>Error</v>
      </c>
    </row>
    <row r="72" spans="1:38" ht="15" customHeight="1">
      <c r="A72" s="469" t="str">
        <f>Validation!A89</f>
        <v>Water resources/ abstraction</v>
      </c>
      <c r="B72" s="470">
        <f>COUNTIF('PC list'!$N$3:$N$641,$A72)</f>
        <v>15</v>
      </c>
      <c r="C72" s="479">
        <f t="array" ref="C72">(SUM(('PC list'!$N$3:$N$641=$A72)*('PC list'!$BR$3:$BR$641=0)))+(SUM(('PC list'!$N$3:$N$641=$A72)*('PC list'!$BR$3:$BR$641="blank")))</f>
        <v>2</v>
      </c>
      <c r="D72" s="479">
        <f t="array" ref="D72">SUM(('PC list'!$N$3:$N$641=$A72)*('PC list'!$BR$3:$BR$641="Yes"))</f>
        <v>7</v>
      </c>
      <c r="E72" s="1744">
        <f t="shared" si="17"/>
        <v>0.77777777777777779</v>
      </c>
      <c r="F72" s="479">
        <f t="array" ref="F72">SUM(('PC list'!$N$3:$N$641=$A72)*('PC list'!$BR$3:$BR$641="No"))</f>
        <v>2</v>
      </c>
      <c r="G72" s="1744">
        <f t="shared" si="18"/>
        <v>0.22222222222222221</v>
      </c>
      <c r="H72" s="471">
        <f t="array" ref="H72">SUM(('PC list'!$N$3:$N$641=$A72)*('PC list'!$BS$3:$BS$641=H$42))</f>
        <v>0</v>
      </c>
      <c r="I72" s="472">
        <f t="array" ref="I72">SUM(('PC list'!$N$3:$N$641=$A72)*('PC list'!$BS$3:$BS$641=I$42))</f>
        <v>0</v>
      </c>
      <c r="J72" s="472">
        <f t="array" ref="J72">SUM(('PC list'!$N$3:$N$641=$A72)*('PC list'!$BS$3:$BS$641=J$42))</f>
        <v>0</v>
      </c>
      <c r="K72" s="472">
        <f t="array" ref="K72">SUM(('PC list'!$N$3:$N$641=$A72)*('PC list'!$BS$3:$BS$641=K$42))</f>
        <v>0</v>
      </c>
      <c r="L72" s="1169">
        <f t="array" ref="L72">SUM(('PC list'!$N$3:$N$641=$A72)*('PC list'!$BS$3:$BS$641=H$42)*('PC list'!$BT$3:$BT$641))</f>
        <v>0</v>
      </c>
      <c r="M72" s="1179">
        <f t="array" ref="M72">SUM(('PC list'!$N$3:$N$641=$A72)*('PC list'!$BS$3:$BS$641=J$42)*('PC list'!$BT$3:$BT$641))</f>
        <v>0</v>
      </c>
      <c r="N72" s="474">
        <f t="array" ref="N72">SUM(('PC list'!$N$3:$N$641=$A72)*('PC list'!$BU$3:$BU$641=N$42))</f>
        <v>0</v>
      </c>
      <c r="O72" s="475">
        <f t="array" ref="O72">SUM(('PC list'!$N$3:$N$641=$A72)*('PC list'!$BU$3:$BU$641=O$42))</f>
        <v>0</v>
      </c>
      <c r="P72" s="475">
        <f t="array" ref="P72">SUM(('PC list'!$N$3:$N$641=$A72)*('PC list'!$BU$3:$BU$641=P$42))</f>
        <v>1</v>
      </c>
      <c r="Q72" s="475">
        <f t="array" ref="Q72">SUM(('PC list'!$N$3:$N$641=$A72)*('PC list'!$BU$3:$BU$641=Q$42))</f>
        <v>0</v>
      </c>
      <c r="R72" s="1172">
        <f t="array" ref="R72">SUM(('PC list'!$N$3:$N$641=$A72)*('PC list'!$BU$3:$BU$641=N$42)*('PC list'!$BV$3:$BV$641))</f>
        <v>0</v>
      </c>
      <c r="S72" s="1172">
        <f t="array" ref="S72">SUM(('PC list'!$N$3:$N$641=$A72)*('PC list'!$BU$3:$BU$641=P$42)*('PC list'!$BV$3:$BV$641))</f>
        <v>-1.8E-3</v>
      </c>
      <c r="T72" s="476">
        <f t="shared" si="19"/>
        <v>0</v>
      </c>
      <c r="U72" s="477">
        <f t="shared" si="20"/>
        <v>0</v>
      </c>
      <c r="V72" s="477">
        <f t="shared" si="21"/>
        <v>1</v>
      </c>
      <c r="W72" s="477">
        <f t="shared" si="22"/>
        <v>0</v>
      </c>
      <c r="X72" s="1175">
        <f t="shared" si="23"/>
        <v>0</v>
      </c>
      <c r="Y72" s="1175">
        <f t="shared" si="24"/>
        <v>-1.8E-3</v>
      </c>
      <c r="Z72" s="478" t="str">
        <f t="shared" si="25"/>
        <v/>
      </c>
      <c r="AA72" s="478">
        <f t="shared" si="26"/>
        <v>19</v>
      </c>
      <c r="AC72" s="722">
        <f t="array" ref="AC72">(SUM(('PC list'!$N$3:$N$641=$A32)*('PC list'!$BR$3:$BR$641=0)*('PC list'!$J$3:$J$641&lt;&gt;"NFI")))+(SUM(('PC list'!$N$3:$N$641=$A32)*('PC list'!$BR$3:$BR$641="blank")*('PC list'!$J$3:$J$641&lt;&gt;"NFI")))</f>
        <v>0</v>
      </c>
      <c r="AD72" s="722">
        <f t="array" ref="AD72">SUM(('PC list'!$N$3:$N$641=$A32)*('PC list'!$BR$3:$BR$641="Yes")*('PC list'!$J$3:$J$641&lt;&gt;"NFI"))</f>
        <v>3</v>
      </c>
      <c r="AE72" s="721">
        <f t="array" ref="AE72">SUM(('PC list'!$N$3:$N$641=$A32)*('PC list'!$BR$3:$BR$641="No")*('PC list'!$J$3:$J$641&lt;&gt;"NFI"))</f>
        <v>1</v>
      </c>
      <c r="AF72" s="723">
        <f t="shared" si="27"/>
        <v>0.75</v>
      </c>
      <c r="AG72" s="719"/>
      <c r="AH72" s="718">
        <f t="array" ref="AH72">(SUM(('PC list'!$N$3:$N$641=$A32)*('PC list'!$BR$3:$BR$641="blank")*('PC list'!$J$3:$J$641="NFI")))+(SUM(('PC list'!$N$3:$N$641=$A32)*('PC list'!$BR$3:$BR$641=0)*('PC list'!$J$3:$J$641="NFI")))</f>
        <v>2</v>
      </c>
      <c r="AI72" s="718">
        <f t="array" ref="AI72">SUM(('PC list'!$N$3:$N$641=$A32)*('PC list'!$BR$3:$BR$641="Yes")*('PC list'!$J$3:$J$641="NFI"))</f>
        <v>4</v>
      </c>
      <c r="AJ72" s="718">
        <f t="array" ref="AJ72">SUM(('PC list'!$N$3:$N$641=$A32)*('PC list'!$BR$3:$BR$641="No")*('PC list'!$J$3:$J$641="NFI"))</f>
        <v>1</v>
      </c>
      <c r="AK72" s="723">
        <f t="shared" si="28"/>
        <v>0.8</v>
      </c>
      <c r="AL72" s="994" t="str">
        <f t="shared" si="29"/>
        <v>Error</v>
      </c>
    </row>
    <row r="73" spans="1:38" ht="15" customHeight="1">
      <c r="A73" s="469" t="str">
        <f>Validation!A90</f>
        <v>WwTW odour</v>
      </c>
      <c r="B73" s="470">
        <f>COUNTIF('PC list'!$N$3:$N$641,$A73)</f>
        <v>3</v>
      </c>
      <c r="C73" s="479">
        <f t="array" ref="C73">(SUM(('PC list'!$N$3:$N$641=$A73)*('PC list'!$BR$3:$BR$641=0)))+(SUM(('PC list'!$N$3:$N$641=$A73)*('PC list'!$BR$3:$BR$641="blank")))</f>
        <v>0</v>
      </c>
      <c r="D73" s="479">
        <f t="array" ref="D73">SUM(('PC list'!$N$3:$N$641=$A73)*('PC list'!$BR$3:$BR$641="Yes"))</f>
        <v>2</v>
      </c>
      <c r="E73" s="1744">
        <f t="shared" si="17"/>
        <v>1</v>
      </c>
      <c r="F73" s="479">
        <f t="array" ref="F73">SUM(('PC list'!$N$3:$N$641=$A73)*('PC list'!$BR$3:$BR$641="No"))</f>
        <v>0</v>
      </c>
      <c r="G73" s="1744">
        <f t="shared" si="18"/>
        <v>0</v>
      </c>
      <c r="H73" s="471">
        <f t="array" ref="H73">SUM(('PC list'!$N$3:$N$641=$A73)*('PC list'!$BS$3:$BS$641=H$42))</f>
        <v>0</v>
      </c>
      <c r="I73" s="472">
        <f t="array" ref="I73">SUM(('PC list'!$N$3:$N$641=$A73)*('PC list'!$BS$3:$BS$641=I$42))</f>
        <v>0</v>
      </c>
      <c r="J73" s="472">
        <f t="array" ref="J73">SUM(('PC list'!$N$3:$N$641=$A73)*('PC list'!$BS$3:$BS$641=J$42))</f>
        <v>0</v>
      </c>
      <c r="K73" s="472">
        <f t="array" ref="K73">SUM(('PC list'!$N$3:$N$641=$A73)*('PC list'!$BS$3:$BS$641=K$42))</f>
        <v>0</v>
      </c>
      <c r="L73" s="1169">
        <f t="array" ref="L73">SUM(('PC list'!$N$3:$N$641=$A73)*('PC list'!$BS$3:$BS$641=H$42)*('PC list'!$BT$3:$BT$641))</f>
        <v>0</v>
      </c>
      <c r="M73" s="1179">
        <f t="array" ref="M73">SUM(('PC list'!$N$3:$N$641=$A73)*('PC list'!$BS$3:$BS$641=J$42)*('PC list'!$BT$3:$BT$641))</f>
        <v>0</v>
      </c>
      <c r="N73" s="474">
        <f t="array" ref="N73">SUM(('PC list'!$N$3:$N$641=$A73)*('PC list'!$BU$3:$BU$641=N$42))</f>
        <v>1</v>
      </c>
      <c r="O73" s="475">
        <f t="array" ref="O73">SUM(('PC list'!$N$3:$N$641=$A73)*('PC list'!$BU$3:$BU$641=O$42))</f>
        <v>0</v>
      </c>
      <c r="P73" s="475">
        <f t="array" ref="P73">SUM(('PC list'!$N$3:$N$641=$A73)*('PC list'!$BU$3:$BU$641=P$42))</f>
        <v>0</v>
      </c>
      <c r="Q73" s="475">
        <f t="array" ref="Q73">SUM(('PC list'!$N$3:$N$641=$A73)*('PC list'!$BU$3:$BU$641=Q$42))</f>
        <v>0</v>
      </c>
      <c r="R73" s="1172">
        <f t="array" ref="R73">SUM(('PC list'!$N$3:$N$641=$A73)*('PC list'!$BU$3:$BU$641=N$42)*('PC list'!$BV$3:$BV$641))</f>
        <v>0.34760000000000002</v>
      </c>
      <c r="S73" s="1172">
        <f t="array" ref="S73">SUM(('PC list'!$N$3:$N$641=$A73)*('PC list'!$BU$3:$BU$641=P$42)*('PC list'!$BV$3:$BV$641))</f>
        <v>0</v>
      </c>
      <c r="T73" s="476">
        <f t="shared" si="19"/>
        <v>1</v>
      </c>
      <c r="U73" s="477">
        <f t="shared" si="20"/>
        <v>0</v>
      </c>
      <c r="V73" s="477">
        <f t="shared" si="21"/>
        <v>0</v>
      </c>
      <c r="W73" s="477">
        <f t="shared" si="22"/>
        <v>0</v>
      </c>
      <c r="X73" s="1175">
        <f t="shared" si="23"/>
        <v>0.34760000000000002</v>
      </c>
      <c r="Y73" s="1175">
        <f t="shared" si="24"/>
        <v>0</v>
      </c>
      <c r="Z73" s="478">
        <f t="shared" si="25"/>
        <v>8</v>
      </c>
      <c r="AA73" s="478" t="str">
        <f t="shared" si="26"/>
        <v/>
      </c>
      <c r="AC73" s="722">
        <f t="array" ref="AC73">(SUM(('PC list'!$N$3:$N$641=$A33)*('PC list'!$BR$3:$BR$641=0)*('PC list'!$J$3:$J$641&lt;&gt;"NFI")))+(SUM(('PC list'!$N$3:$N$641=$A33)*('PC list'!$BR$3:$BR$641="blank")*('PC list'!$J$3:$J$641&lt;&gt;"NFI")))</f>
        <v>0</v>
      </c>
      <c r="AD73" s="722">
        <f t="array" ref="AD73">SUM(('PC list'!$N$3:$N$641=$A33)*('PC list'!$BR$3:$BR$641="Yes")*('PC list'!$J$3:$J$641&lt;&gt;"NFI"))</f>
        <v>2</v>
      </c>
      <c r="AE73" s="721">
        <f t="array" ref="AE73">SUM(('PC list'!$N$3:$N$641=$A33)*('PC list'!$BR$3:$BR$641="No")*('PC list'!$J$3:$J$641&lt;&gt;"NFI"))</f>
        <v>0</v>
      </c>
      <c r="AF73" s="723">
        <f t="shared" si="27"/>
        <v>1</v>
      </c>
      <c r="AG73" s="719"/>
      <c r="AH73" s="718">
        <f t="array" ref="AH73">(SUM(('PC list'!$N$3:$N$641=$A33)*('PC list'!$BR$3:$BR$641="blank")*('PC list'!$J$3:$J$641="NFI")))+(SUM(('PC list'!$N$3:$N$641=$A33)*('PC list'!$BR$3:$BR$641=0)*('PC list'!$J$3:$J$641="NFI")))</f>
        <v>0</v>
      </c>
      <c r="AI73" s="718">
        <f t="array" ref="AI73">SUM(('PC list'!$N$3:$N$641=$A33)*('PC list'!$BR$3:$BR$641="Yes")*('PC list'!$J$3:$J$641="NFI"))</f>
        <v>0</v>
      </c>
      <c r="AJ73" s="718">
        <f t="array" ref="AJ73">SUM(('PC list'!$N$3:$N$641=$A33)*('PC list'!$BR$3:$BR$641="No")*('PC list'!$J$3:$J$641="NFI"))</f>
        <v>0</v>
      </c>
      <c r="AK73" s="723" t="str">
        <f t="shared" si="28"/>
        <v/>
      </c>
      <c r="AL73" s="994" t="str">
        <f t="shared" si="29"/>
        <v>Error</v>
      </c>
    </row>
    <row r="74" spans="1:38" ht="15" customHeight="1">
      <c r="A74" s="469">
        <f>Validation!A91</f>
        <v>0</v>
      </c>
      <c r="B74" s="470"/>
      <c r="C74" s="479"/>
      <c r="D74" s="479"/>
      <c r="E74" s="1744" t="str">
        <f t="shared" si="17"/>
        <v>-</v>
      </c>
      <c r="F74" s="479"/>
      <c r="G74" s="1744" t="str">
        <f t="shared" si="18"/>
        <v>-</v>
      </c>
      <c r="H74" s="471"/>
      <c r="I74" s="472"/>
      <c r="J74" s="472"/>
      <c r="K74" s="472"/>
      <c r="L74" s="1169"/>
      <c r="M74" s="1179"/>
      <c r="N74" s="474"/>
      <c r="O74" s="475"/>
      <c r="P74" s="475"/>
      <c r="Q74" s="475"/>
      <c r="R74" s="1172"/>
      <c r="S74" s="1172"/>
      <c r="T74" s="476"/>
      <c r="U74" s="477"/>
      <c r="V74" s="477"/>
      <c r="W74" s="477"/>
      <c r="X74" s="1175"/>
      <c r="Y74" s="1175"/>
      <c r="Z74" s="478" t="str">
        <f t="shared" si="25"/>
        <v/>
      </c>
      <c r="AA74" s="478" t="str">
        <f t="shared" si="26"/>
        <v/>
      </c>
      <c r="AC74" s="722"/>
      <c r="AD74" s="722"/>
      <c r="AE74" s="721"/>
      <c r="AF74" s="723"/>
      <c r="AG74" s="719"/>
      <c r="AH74" s="718"/>
      <c r="AI74" s="718"/>
      <c r="AJ74" s="718"/>
      <c r="AK74" s="723"/>
      <c r="AL74" s="994" t="str">
        <f t="shared" si="29"/>
        <v/>
      </c>
    </row>
    <row r="75" spans="1:38" ht="15" customHeight="1">
      <c r="A75" s="469">
        <f>Validation!A92</f>
        <v>0</v>
      </c>
      <c r="B75" s="470"/>
      <c r="C75" s="479"/>
      <c r="D75" s="479"/>
      <c r="E75" s="1744" t="str">
        <f t="shared" si="17"/>
        <v>-</v>
      </c>
      <c r="F75" s="479"/>
      <c r="G75" s="1744" t="str">
        <f t="shared" si="18"/>
        <v>-</v>
      </c>
      <c r="H75" s="471"/>
      <c r="I75" s="472"/>
      <c r="J75" s="472"/>
      <c r="K75" s="472"/>
      <c r="L75" s="1169"/>
      <c r="M75" s="1179"/>
      <c r="N75" s="474"/>
      <c r="O75" s="475"/>
      <c r="P75" s="475"/>
      <c r="Q75" s="475"/>
      <c r="R75" s="1172"/>
      <c r="S75" s="1172"/>
      <c r="T75" s="476"/>
      <c r="U75" s="477"/>
      <c r="V75" s="477"/>
      <c r="W75" s="477"/>
      <c r="X75" s="1175"/>
      <c r="Y75" s="1175"/>
      <c r="Z75" s="478" t="str">
        <f t="shared" si="25"/>
        <v/>
      </c>
      <c r="AA75" s="478" t="str">
        <f t="shared" si="26"/>
        <v/>
      </c>
      <c r="AC75" s="722"/>
      <c r="AD75" s="722"/>
      <c r="AE75" s="721"/>
      <c r="AF75" s="723"/>
      <c r="AG75" s="719"/>
      <c r="AH75" s="718"/>
      <c r="AI75" s="718"/>
      <c r="AJ75" s="718"/>
      <c r="AK75" s="723"/>
      <c r="AL75" s="994" t="str">
        <f t="shared" si="29"/>
        <v/>
      </c>
    </row>
    <row r="76" spans="1:38" ht="15" customHeight="1">
      <c r="A76" s="469">
        <f>Validation!A93</f>
        <v>0</v>
      </c>
      <c r="B76" s="470"/>
      <c r="C76" s="479"/>
      <c r="D76" s="479"/>
      <c r="E76" s="1744" t="str">
        <f t="shared" si="17"/>
        <v>-</v>
      </c>
      <c r="F76" s="479"/>
      <c r="G76" s="1744" t="str">
        <f t="shared" si="18"/>
        <v>-</v>
      </c>
      <c r="H76" s="471"/>
      <c r="I76" s="472"/>
      <c r="J76" s="472"/>
      <c r="K76" s="472"/>
      <c r="L76" s="1169"/>
      <c r="M76" s="1179"/>
      <c r="N76" s="474"/>
      <c r="O76" s="475"/>
      <c r="P76" s="475"/>
      <c r="Q76" s="475"/>
      <c r="R76" s="1172"/>
      <c r="S76" s="1172"/>
      <c r="T76" s="476"/>
      <c r="U76" s="477"/>
      <c r="V76" s="477"/>
      <c r="W76" s="477"/>
      <c r="X76" s="1175"/>
      <c r="Y76" s="1175"/>
      <c r="Z76" s="478" t="str">
        <f t="shared" si="25"/>
        <v/>
      </c>
      <c r="AA76" s="478" t="str">
        <f t="shared" si="26"/>
        <v/>
      </c>
      <c r="AC76" s="722"/>
      <c r="AD76" s="722"/>
      <c r="AE76" s="721"/>
      <c r="AF76" s="723"/>
      <c r="AG76" s="719"/>
      <c r="AH76" s="718"/>
      <c r="AI76" s="718"/>
      <c r="AJ76" s="718"/>
      <c r="AK76" s="723"/>
      <c r="AL76" s="994" t="str">
        <f t="shared" si="29"/>
        <v/>
      </c>
    </row>
    <row r="77" spans="1:38" ht="9" customHeight="1" thickBot="1">
      <c r="A77" s="157"/>
      <c r="B77" s="480"/>
      <c r="C77" s="480"/>
      <c r="D77" s="480"/>
      <c r="E77" s="1745"/>
      <c r="F77" s="480"/>
      <c r="G77" s="1745"/>
      <c r="H77" s="481"/>
      <c r="I77" s="482"/>
      <c r="J77" s="482"/>
      <c r="K77" s="482"/>
      <c r="L77" s="1170"/>
      <c r="M77" s="1170"/>
      <c r="N77" s="484"/>
      <c r="O77" s="485"/>
      <c r="P77" s="485"/>
      <c r="Q77" s="485"/>
      <c r="R77" s="1173"/>
      <c r="S77" s="1173"/>
      <c r="T77" s="486"/>
      <c r="U77" s="487"/>
      <c r="V77" s="487"/>
      <c r="W77" s="487"/>
      <c r="X77" s="1176"/>
      <c r="Y77" s="1176"/>
      <c r="Z77" s="487"/>
      <c r="AA77" s="487"/>
      <c r="AC77" s="721"/>
      <c r="AD77" s="721"/>
      <c r="AE77" s="721"/>
      <c r="AF77" s="723"/>
      <c r="AG77" s="719"/>
      <c r="AH77" s="718"/>
      <c r="AI77" s="718"/>
      <c r="AJ77" s="718"/>
      <c r="AK77" s="723"/>
    </row>
    <row r="78" spans="1:38" s="154" customFormat="1" ht="18" customHeight="1">
      <c r="A78" s="158" t="s">
        <v>558</v>
      </c>
      <c r="B78" s="488">
        <f>SUM(B43:B76)</f>
        <v>629</v>
      </c>
      <c r="C78" s="488">
        <f>SUM(C43:C76)</f>
        <v>102</v>
      </c>
      <c r="D78" s="488">
        <f>SUM(D43:D76)</f>
        <v>268</v>
      </c>
      <c r="E78" s="1746"/>
      <c r="F78" s="488">
        <f>SUM(F43:F76)</f>
        <v>120</v>
      </c>
      <c r="G78" s="1747"/>
      <c r="H78" s="489">
        <f t="shared" ref="H78:N78" si="30">SUM(H43:H76)</f>
        <v>10</v>
      </c>
      <c r="I78" s="490">
        <f t="shared" si="30"/>
        <v>1</v>
      </c>
      <c r="J78" s="490">
        <f t="shared" si="30"/>
        <v>6</v>
      </c>
      <c r="K78" s="490">
        <f t="shared" si="30"/>
        <v>3</v>
      </c>
      <c r="L78" s="1171">
        <f t="shared" si="30"/>
        <v>21.714008679999999</v>
      </c>
      <c r="M78" s="1171">
        <f t="shared" si="30"/>
        <v>-4.17692716</v>
      </c>
      <c r="N78" s="492">
        <f t="shared" si="30"/>
        <v>30</v>
      </c>
      <c r="O78" s="493">
        <f>SUM(O43:O76)</f>
        <v>26</v>
      </c>
      <c r="P78" s="493">
        <f>SUM(P43:P76)</f>
        <v>20</v>
      </c>
      <c r="Q78" s="493">
        <f>SUM(Q43:Q76)</f>
        <v>18</v>
      </c>
      <c r="R78" s="1174">
        <f t="shared" ref="R78:Y78" si="31">SUM(R43:R76)</f>
        <v>47.856044886078138</v>
      </c>
      <c r="S78" s="1174">
        <f t="shared" si="31"/>
        <v>-47.422431000000003</v>
      </c>
      <c r="T78" s="494">
        <f t="shared" si="31"/>
        <v>40</v>
      </c>
      <c r="U78" s="495">
        <f t="shared" si="31"/>
        <v>27</v>
      </c>
      <c r="V78" s="495">
        <f t="shared" si="31"/>
        <v>26</v>
      </c>
      <c r="W78" s="495">
        <f t="shared" si="31"/>
        <v>21</v>
      </c>
      <c r="X78" s="1177">
        <f t="shared" si="31"/>
        <v>69.570053566078116</v>
      </c>
      <c r="Y78" s="1177">
        <f t="shared" si="31"/>
        <v>-51.599358160000008</v>
      </c>
      <c r="Z78" s="495"/>
      <c r="AA78" s="495"/>
      <c r="AC78" s="716">
        <f>SUM(AC43:AC76)</f>
        <v>72</v>
      </c>
      <c r="AD78" s="716">
        <f>SUM(AD43:AD76)</f>
        <v>167</v>
      </c>
      <c r="AE78" s="716">
        <f>SUM(AE43:AE76)</f>
        <v>74</v>
      </c>
      <c r="AF78" s="993">
        <f t="shared" si="27"/>
        <v>0.69294605809128629</v>
      </c>
      <c r="AG78" s="720"/>
      <c r="AH78" s="716">
        <f>SUM(AH43:AH76)</f>
        <v>30</v>
      </c>
      <c r="AI78" s="716">
        <f>SUM(AI43:AI76)</f>
        <v>101</v>
      </c>
      <c r="AJ78" s="716">
        <f>SUM(AJ43:AJ76)</f>
        <v>46</v>
      </c>
      <c r="AK78" s="993">
        <f t="shared" si="28"/>
        <v>0.68707482993197277</v>
      </c>
      <c r="AL78" s="995"/>
    </row>
    <row r="79" spans="1:38" ht="14.25" customHeight="1">
      <c r="B79" s="4156" t="str">
        <f>IF(C78+D78+F78&lt;&gt;B78,"Warning: FD CPLs &lt;&gt; APR CPLs","")</f>
        <v>Warning: FD CPLs &lt;&gt; APR CPLs</v>
      </c>
      <c r="C79" s="4157"/>
      <c r="D79" s="4157"/>
      <c r="E79" s="4157"/>
      <c r="F79" s="4157"/>
      <c r="G79" s="1748"/>
    </row>
    <row r="82" spans="1:8" ht="18.75" customHeight="1">
      <c r="A82" s="4188" t="s">
        <v>3165</v>
      </c>
      <c r="B82" s="4185" t="s">
        <v>3168</v>
      </c>
      <c r="C82" s="4186"/>
      <c r="D82" s="4186"/>
      <c r="E82" s="4186"/>
      <c r="F82" s="4187"/>
      <c r="G82" s="150"/>
    </row>
    <row r="83" spans="1:8" ht="18.75" customHeight="1">
      <c r="A83" s="4189"/>
      <c r="B83" s="1757" t="s">
        <v>1766</v>
      </c>
      <c r="C83" s="1757" t="s">
        <v>1767</v>
      </c>
      <c r="D83" s="1757" t="s">
        <v>1768</v>
      </c>
      <c r="E83" s="1757" t="s">
        <v>1769</v>
      </c>
      <c r="F83" s="1758" t="s">
        <v>1770</v>
      </c>
      <c r="G83" s="150"/>
    </row>
    <row r="84" spans="1:8">
      <c r="A84" s="1751" t="s">
        <v>3166</v>
      </c>
      <c r="B84" s="996">
        <f>COUNTIF('PC list'!T$3:T$631,"")</f>
        <v>213</v>
      </c>
      <c r="C84" s="996">
        <f>COUNTIF('PC list'!U$3:U$631,"")</f>
        <v>214</v>
      </c>
      <c r="D84" s="996">
        <f>COUNTIF('PC list'!V$3:V$631,"")</f>
        <v>205</v>
      </c>
      <c r="E84" s="996">
        <f>COUNTIF('PC list'!W$3:W$631,"")</f>
        <v>121</v>
      </c>
      <c r="F84" s="1752">
        <f>COUNTIF('PC list'!X$3:X$631,"")</f>
        <v>15</v>
      </c>
      <c r="G84" s="150"/>
    </row>
    <row r="85" spans="1:8">
      <c r="A85" s="1751" t="s">
        <v>280</v>
      </c>
      <c r="B85" s="996">
        <f>COUNTIF('PC list'!T$3:T$631,"N/A*")</f>
        <v>6</v>
      </c>
      <c r="C85" s="996">
        <f>COUNTIF('PC list'!U$3:U$631,"N/A*")</f>
        <v>6</v>
      </c>
      <c r="D85" s="996">
        <f>COUNTIF('PC list'!V$3:V$631,"N/A*")</f>
        <v>6</v>
      </c>
      <c r="E85" s="996">
        <f>COUNTIF('PC list'!W$3:W$631,"N/A*")</f>
        <v>5</v>
      </c>
      <c r="F85" s="1752">
        <f>COUNTIF('PC list'!X$3:X$631,"N/A*")</f>
        <v>2</v>
      </c>
      <c r="G85" s="150"/>
    </row>
    <row r="86" spans="1:8">
      <c r="A86" s="1751" t="s">
        <v>3163</v>
      </c>
      <c r="B86" s="996">
        <f>COUNTIF('PC list'!T$3:T$631,"Post 2020*")</f>
        <v>1</v>
      </c>
      <c r="C86" s="996">
        <f>COUNTIF('PC list'!U$3:U$631,"Post 2020*")</f>
        <v>1</v>
      </c>
      <c r="D86" s="996">
        <f>COUNTIF('PC list'!V$3:V$631,"Post 2020*")</f>
        <v>1</v>
      </c>
      <c r="E86" s="996">
        <f>COUNTIF('PC list'!W$3:W$631,"Post 2020*")</f>
        <v>1</v>
      </c>
      <c r="F86" s="1752">
        <f>COUNTIF('PC list'!X$3:X$631,"Post 2020*")</f>
        <v>1</v>
      </c>
      <c r="G86" s="150"/>
    </row>
    <row r="87" spans="1:8">
      <c r="A87" s="1751" t="s">
        <v>1407</v>
      </c>
      <c r="B87" s="996">
        <f>COUNTIF('PC list'!T$3:T$631,"TBC*")</f>
        <v>5</v>
      </c>
      <c r="C87" s="996">
        <f>COUNTIF('PC list'!U$3:U$631,"TBC*")</f>
        <v>5</v>
      </c>
      <c r="D87" s="996">
        <f>COUNTIF('PC list'!V$3:V$631,"TBC*")</f>
        <v>5</v>
      </c>
      <c r="E87" s="996">
        <f>COUNTIF('PC list'!W$3:W$631,"TBC*")</f>
        <v>5</v>
      </c>
      <c r="F87" s="1752">
        <f>COUNTIF('PC list'!X$3:X$631,"TBC*")</f>
        <v>5</v>
      </c>
      <c r="G87" s="150"/>
    </row>
    <row r="88" spans="1:8" ht="7.5" customHeight="1">
      <c r="A88" s="1751"/>
      <c r="B88" s="996"/>
      <c r="C88" s="996"/>
      <c r="D88" s="996"/>
      <c r="E88" s="996"/>
      <c r="F88" s="1752"/>
      <c r="G88" s="150"/>
    </row>
    <row r="89" spans="1:8">
      <c r="A89" s="1751" t="s">
        <v>3167</v>
      </c>
      <c r="B89" s="909">
        <f>SUM(B84:B87)</f>
        <v>225</v>
      </c>
      <c r="C89" s="909">
        <f>SUM(C84:C87)</f>
        <v>226</v>
      </c>
      <c r="D89" s="909">
        <f>SUM(D84:D87)</f>
        <v>217</v>
      </c>
      <c r="E89" s="909">
        <f>SUM(E84:E87)</f>
        <v>132</v>
      </c>
      <c r="F89" s="1753">
        <f>SUM(F84:F87)</f>
        <v>23</v>
      </c>
      <c r="G89" s="150"/>
    </row>
    <row r="90" spans="1:8" ht="7.5" customHeight="1">
      <c r="A90" s="1751"/>
      <c r="B90" s="996"/>
      <c r="C90" s="996"/>
      <c r="D90" s="996"/>
      <c r="E90" s="996"/>
      <c r="F90" s="1752"/>
      <c r="G90" s="150"/>
    </row>
    <row r="91" spans="1:8">
      <c r="A91" s="1754" t="s">
        <v>3117</v>
      </c>
      <c r="B91" s="1755">
        <f>SUM($B$78-B89)</f>
        <v>404</v>
      </c>
      <c r="C91" s="1755">
        <f>SUM($B$78-C89)</f>
        <v>403</v>
      </c>
      <c r="D91" s="1755">
        <f>SUM($B$78-D89)</f>
        <v>412</v>
      </c>
      <c r="E91" s="1755">
        <f>SUM($B$78-E89)</f>
        <v>497</v>
      </c>
      <c r="F91" s="1756">
        <f>SUM($B$78-F89)</f>
        <v>606</v>
      </c>
      <c r="G91" s="150"/>
    </row>
    <row r="93" spans="1:8">
      <c r="B93" s="1145"/>
      <c r="C93" s="1145"/>
      <c r="D93" s="1145"/>
      <c r="E93" s="1145"/>
      <c r="F93" s="1145"/>
      <c r="G93" s="1145"/>
      <c r="H93" s="1145"/>
    </row>
  </sheetData>
  <mergeCells count="16">
    <mergeCell ref="B82:F82"/>
    <mergeCell ref="A82:A83"/>
    <mergeCell ref="AC1:AF1"/>
    <mergeCell ref="AC41:AF41"/>
    <mergeCell ref="AH1:AK1"/>
    <mergeCell ref="AH41:AK41"/>
    <mergeCell ref="B1:F1"/>
    <mergeCell ref="H1:M1"/>
    <mergeCell ref="N1:S1"/>
    <mergeCell ref="T1:AA1"/>
    <mergeCell ref="B41:F41"/>
    <mergeCell ref="H41:M41"/>
    <mergeCell ref="N41:S41"/>
    <mergeCell ref="T41:AA41"/>
    <mergeCell ref="B39:F39"/>
    <mergeCell ref="B79:F79"/>
  </mergeCells>
  <pageMargins left="0.70866141732283472" right="0.70866141732283472" top="0.74803149606299213" bottom="0.74803149606299213" header="0.31496062992125984" footer="0.31496062992125984"/>
  <pageSetup paperSize="8" scale="39" orientation="landscape" r:id="rId1"/>
  <headerFooter>
    <oddHeader>&amp;L&amp;"Arial,Bold"&amp;K857362OFFICIAL - not for general circulation&amp;C&amp;"Franklin Gothic Demi,Regular"&amp;16&amp;K003479 2015-16 APR&amp;12&amp;K003479
&amp;14&amp;K003479PC and ODI summary&amp;R&amp;K002060&amp;G</oddHeader>
    <oddFooter xml:space="preserve">&amp;L&amp;K857362Page &amp;P of  &amp;N&amp;C&amp;K857362&amp;A&amp;R&amp;K01+043Printed: &amp;D &amp;T </oddFooter>
  </headerFooter>
  <drawing r:id="rId2"/>
  <legacyDrawingHF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3400-000000000000}">
          <x14:formula1>
            <xm:f>Validation!$A$6:$A$26</xm:f>
          </x14:formula1>
          <xm:sqref>B1:G1</xm:sqref>
        </x14:dataValidation>
      </x14:dataValidation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F2BFE0"/>
    <pageSetUpPr fitToPage="1"/>
  </sheetPr>
  <dimension ref="A1:BA46"/>
  <sheetViews>
    <sheetView workbookViewId="0"/>
  </sheetViews>
  <sheetFormatPr defaultColWidth="9" defaultRowHeight="14.25"/>
  <cols>
    <col min="1" max="1" width="27.5" style="150" customWidth="1"/>
    <col min="2" max="2" width="5.5" style="149" customWidth="1"/>
    <col min="3" max="3" width="8.625" style="149" customWidth="1"/>
    <col min="4" max="4" width="13.5" style="149" customWidth="1"/>
    <col min="5" max="5" width="16" style="149" customWidth="1"/>
    <col min="6" max="7" width="12.5" style="150" customWidth="1"/>
    <col min="8" max="9" width="15" style="150" customWidth="1"/>
    <col min="10" max="10" width="12.5" style="150" customWidth="1"/>
    <col min="11" max="11" width="15" style="150" customWidth="1"/>
    <col min="12" max="13" width="12.5" style="150" customWidth="1"/>
    <col min="14" max="15" width="15" style="150" customWidth="1"/>
    <col min="16" max="16" width="12.5" style="150" customWidth="1"/>
    <col min="17" max="17" width="15" style="150" customWidth="1"/>
    <col min="18" max="19" width="12.5" style="150" customWidth="1"/>
    <col min="20" max="21" width="15" style="150" customWidth="1"/>
    <col min="22" max="22" width="12.5" style="150" customWidth="1"/>
    <col min="23" max="23" width="15" style="150" customWidth="1"/>
    <col min="24" max="24" width="12.5" style="150" customWidth="1"/>
    <col min="25" max="25" width="15" style="150" customWidth="1"/>
    <col min="26" max="26" width="5.625" style="150" customWidth="1"/>
    <col min="27" max="16384" width="9" style="150"/>
  </cols>
  <sheetData>
    <row r="1" spans="1:53" ht="43.5" customHeight="1">
      <c r="A1" s="555" t="str">
        <f>Validation!C96</f>
        <v>PR14 comparative assessment</v>
      </c>
      <c r="B1" s="4168" t="s">
        <v>1340</v>
      </c>
      <c r="C1" s="4169"/>
      <c r="D1" s="4169"/>
      <c r="E1" s="4169"/>
      <c r="F1" s="4148" t="s">
        <v>1754</v>
      </c>
      <c r="G1" s="4149"/>
      <c r="H1" s="4149"/>
      <c r="I1" s="4149"/>
      <c r="J1" s="4149"/>
      <c r="K1" s="4149"/>
      <c r="L1" s="4150" t="s">
        <v>2141</v>
      </c>
      <c r="M1" s="4151"/>
      <c r="N1" s="4151"/>
      <c r="O1" s="4151"/>
      <c r="P1" s="4151"/>
      <c r="Q1" s="4151"/>
      <c r="R1" s="4152" t="s">
        <v>2142</v>
      </c>
      <c r="S1" s="4153"/>
      <c r="T1" s="4153"/>
      <c r="U1" s="4153"/>
      <c r="V1" s="4153"/>
      <c r="W1" s="4153"/>
      <c r="X1" s="4153"/>
      <c r="Y1" s="4153"/>
    </row>
    <row r="2" spans="1:53" s="152" customFormat="1" ht="56.25" customHeight="1">
      <c r="A2" s="460"/>
      <c r="B2" s="461"/>
      <c r="C2" s="461" t="s">
        <v>2377</v>
      </c>
      <c r="D2" s="461" t="s">
        <v>2378</v>
      </c>
      <c r="E2" s="461" t="s">
        <v>2379</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153"/>
      <c r="AB2" s="153"/>
      <c r="AC2" s="153"/>
      <c r="AD2" s="153"/>
      <c r="AE2" s="153"/>
      <c r="AF2" s="153"/>
      <c r="AG2" s="153"/>
      <c r="AH2" s="153"/>
      <c r="AI2" s="153"/>
      <c r="AJ2" s="153"/>
      <c r="AK2" s="153"/>
      <c r="AL2" s="153"/>
      <c r="AM2" s="153"/>
      <c r="AN2" s="153"/>
      <c r="AO2" s="153"/>
      <c r="AP2" s="153"/>
      <c r="AQ2" s="153"/>
      <c r="AR2" s="153"/>
      <c r="AS2" s="153"/>
      <c r="AT2" s="153"/>
      <c r="AU2" s="153"/>
      <c r="AV2" s="153"/>
      <c r="AW2" s="153"/>
      <c r="AX2" s="153"/>
      <c r="AY2" s="153"/>
      <c r="AZ2" s="153"/>
      <c r="BA2" s="153"/>
    </row>
    <row r="3" spans="1:53" ht="15" customHeight="1">
      <c r="A3" s="469" t="str">
        <f>Validation!A7</f>
        <v xml:space="preserve">Anglian </v>
      </c>
      <c r="B3" s="551" t="str">
        <f>Validation!C7</f>
        <v>ANH</v>
      </c>
      <c r="C3" s="470">
        <f t="array" ref="C3">SUM(('PC list'!$HM$3:$HM$641=B$1)*('PC list'!$C$3:$C$641=$B3)*('PC list'!$T$3:$T$641&lt;&gt;""))</f>
        <v>0</v>
      </c>
      <c r="D3" s="470">
        <f t="array" ref="D3">SUM(('PC list'!$HM$3:$HM$641=B$1)*('PC list'!$C$3:$C$641=$B3)*('PC list'!$BR$3:$BR$641="Yes"))</f>
        <v>0</v>
      </c>
      <c r="E3" s="470">
        <f t="array" ref="E3">SUM(('PC list'!$HM$3:$HM$641=B$1)*('PC list'!$C$3:$C$641=$B3)*('PC list'!$BR$3:$BR$641="No"))</f>
        <v>0</v>
      </c>
      <c r="F3" s="471">
        <f t="array" ref="F3">SUM(('PC list'!$HM$3:$HM$641=B$1)*('PC list'!$C$3:$C$641=$B3)*('PC list'!$BS$3:$BS$641=F$2))</f>
        <v>0</v>
      </c>
      <c r="G3" s="472">
        <f t="array" ref="G3">SUM(('PC list'!$HM$3:$HM$641=B$1)*('PC list'!$C$3:$C$641=$B3)*('PC list'!$BS$3:$BS$641=G$2))</f>
        <v>0</v>
      </c>
      <c r="H3" s="472">
        <f t="array" ref="H3">SUM(('PC list'!$HM$3:$HM$641=B$1)*('PC list'!$C$3:$C$641=$B3)*('PC list'!$BS$3:$BS$641=H$2))</f>
        <v>0</v>
      </c>
      <c r="I3" s="472">
        <f t="array" ref="I3">SUM(('PC list'!$HM$3:$HM$641=B$1)*('PC list'!$C$3:$C$641=$B3)*('PC list'!$BS$3:$BS$641=I$2))</f>
        <v>0</v>
      </c>
      <c r="J3" s="1712">
        <f t="array" ref="J3">SUM(('PC list'!$HM$3:$HM$641=B$1)*('PC list'!$C$3:$C$641=$B3)*('PC list'!$BS$3:$BS$641=F$2)*('PC list'!$BT$3:$BT$641))</f>
        <v>0</v>
      </c>
      <c r="K3" s="1712">
        <f t="array" ref="K3">SUM(('PC list'!$HM$3:$HM$641=B$1)*('PC list'!$C$3:$C$641=$B3)*('PC list'!$BS$3:$BS$641=H$2)*('PC list'!$BT$3:$BT$641))</f>
        <v>0</v>
      </c>
      <c r="L3" s="474">
        <f t="array" ref="L3">SUM(('PC list'!$HM$3:$HM$641=B$1)*('PC list'!$C$3:$C$641=$B3)*('PC list'!$BU$3:$BU$641=L$2))</f>
        <v>0</v>
      </c>
      <c r="M3" s="475">
        <f t="array" ref="M3">SUM(('PC list'!$HM$3:$HM$641=B$1)*('PC list'!$C$3:$C$641=$B3)*('PC list'!$BU$3:$BU$641=M$2))</f>
        <v>0</v>
      </c>
      <c r="N3" s="475">
        <f t="array" ref="N3">SUM(('PC list'!$HM$3:$HM$641=B$1)*('PC list'!$C$3:$C$641=$B3)*('PC list'!$BU$3:$BU$641=N$2))</f>
        <v>0</v>
      </c>
      <c r="O3" s="475">
        <f t="array" ref="O3">SUM(('PC list'!$HM$3:$HM$641=B$1)*('PC list'!$C$3:$C$641=$B3)*('PC list'!$BU$3:$BU$641=O$2))</f>
        <v>0</v>
      </c>
      <c r="P3" s="1715">
        <f t="array" ref="P3">SUM(('PC list'!$HM$3:$HM$641=B$1)*('PC list'!$C$3:$C$641=$B3)*('PC list'!$BU$3:$BU$641=L$2)*('PC list'!$BV$3:$BV$641))</f>
        <v>0</v>
      </c>
      <c r="Q3" s="1715">
        <f t="array" ref="Q3">SUM(('PC list'!$HM$3:$HM$641=B$1)*('PC list'!$C$3:$C$641=$B3)*('PC list'!$BU$3:$BU$641=N$2)*('PC list'!$BV$3:$BV$641))</f>
        <v>0</v>
      </c>
      <c r="R3" s="476">
        <f t="shared" ref="R3:W3" si="0">SUM(F3+L3)</f>
        <v>0</v>
      </c>
      <c r="S3" s="477">
        <f t="shared" si="0"/>
        <v>0</v>
      </c>
      <c r="T3" s="477">
        <f t="shared" si="0"/>
        <v>0</v>
      </c>
      <c r="U3" s="477">
        <f t="shared" si="0"/>
        <v>0</v>
      </c>
      <c r="V3" s="1718">
        <f t="shared" si="0"/>
        <v>0</v>
      </c>
      <c r="W3" s="1718">
        <f t="shared" si="0"/>
        <v>0</v>
      </c>
      <c r="X3" s="478" t="str">
        <f>IF(V3=0,"",RANK(V3,IF($V$3:$V$22&gt;0,$V$3:$V$22,0)))</f>
        <v/>
      </c>
      <c r="Y3" s="478" t="str">
        <f>IF(W3=0,"",RANK(W3,IF($W$3:$W$22&lt;0,$W$3:$W$22,0)))</f>
        <v/>
      </c>
      <c r="Z3" s="2100" t="str">
        <f>B3</f>
        <v>ANH</v>
      </c>
    </row>
    <row r="4" spans="1:53" ht="15" customHeight="1">
      <c r="A4" s="469" t="str">
        <f>Validation!A8</f>
        <v>Hafren Dyfrdwy</v>
      </c>
      <c r="B4" s="551" t="str">
        <f>Validation!C8</f>
        <v>HDD</v>
      </c>
      <c r="C4" s="470">
        <f t="array" ref="C4">SUM(('PC list'!$HM$3:$HM$641=B$1)*('PC list'!$C$3:$C$641=$B4)*('PC list'!$T$3:$T$641&lt;&gt;""))</f>
        <v>0</v>
      </c>
      <c r="D4" s="470">
        <f t="array" ref="D4">SUM(('PC list'!$HM$3:$HM$641=B$1)*('PC list'!$C$3:$C$641=$B4)*('PC list'!$BR$3:$BR$641="Yes"))</f>
        <v>0</v>
      </c>
      <c r="E4" s="470">
        <f t="array" ref="E4">SUM(('PC list'!$HM$3:$HM$641=B$1)*('PC list'!$C$3:$C$641=$B4)*('PC list'!$BR$3:$BR$641="No"))</f>
        <v>0</v>
      </c>
      <c r="F4" s="471">
        <f t="array" ref="F4">SUM(('PC list'!$HM$3:$HM$641=B$1)*('PC list'!$C$3:$C$641=$B4)*('PC list'!$BS$3:$BS$641=F$2))</f>
        <v>0</v>
      </c>
      <c r="G4" s="472">
        <f t="array" ref="G4">SUM(('PC list'!$HM$3:$HM$641=B$1)*('PC list'!$C$3:$C$641=$B4)*('PC list'!$BS$3:$BS$641=G$2))</f>
        <v>0</v>
      </c>
      <c r="H4" s="472">
        <f t="array" ref="H4">SUM(('PC list'!$HM$3:$HM$641=B$1)*('PC list'!$C$3:$C$641=$B4)*('PC list'!$BS$3:$BS$641=H$2))</f>
        <v>0</v>
      </c>
      <c r="I4" s="472">
        <f t="array" ref="I4">SUM(('PC list'!$HM$3:$HM$641=B$1)*('PC list'!$C$3:$C$641=$B4)*('PC list'!$BS$3:$BS$641=I$2))</f>
        <v>0</v>
      </c>
      <c r="J4" s="1712">
        <f t="array" ref="J4">SUM(('PC list'!$HM$3:$HM$641=B$1)*('PC list'!$C$3:$C$641=$B4)*('PC list'!$BS$3:$BS$641=F$2)*('PC list'!$BT$3:$BT$641))</f>
        <v>0</v>
      </c>
      <c r="K4" s="1712">
        <f t="array" ref="K4">SUM(('PC list'!$HM$3:$HM$641=B$1)*('PC list'!$C$3:$C$641=$B4)*('PC list'!$BS$3:$BS$641=H$2)*('PC list'!$BT$3:$BT$641))</f>
        <v>0</v>
      </c>
      <c r="L4" s="474">
        <f t="array" ref="L4">SUM(('PC list'!$HM$3:$HM$641=B$1)*('PC list'!$C$3:$C$641=$B4)*('PC list'!$BU$3:$BU$641=L$2))</f>
        <v>0</v>
      </c>
      <c r="M4" s="475">
        <f t="array" ref="M4">SUM(('PC list'!$HM$3:$HM$641=B$1)*('PC list'!$C$3:$C$641=$B4)*('PC list'!$BU$3:$BU$641=M$2))</f>
        <v>0</v>
      </c>
      <c r="N4" s="475">
        <f t="array" ref="N4">SUM(('PC list'!$HM$3:$HM$641=B$1)*('PC list'!$C$3:$C$641=$B4)*('PC list'!$BU$3:$BU$641=N$2))</f>
        <v>0</v>
      </c>
      <c r="O4" s="475">
        <f t="array" ref="O4">SUM(('PC list'!$HM$3:$HM$641=B$1)*('PC list'!$C$3:$C$641=$B4)*('PC list'!$BU$3:$BU$641=O$2))</f>
        <v>0</v>
      </c>
      <c r="P4" s="1715">
        <f t="array" ref="P4">SUM(('PC list'!$HM$3:$HM$641=B$1)*('PC list'!$C$3:$C$641=$B4)*('PC list'!$BU$3:$BU$641=L$2)*('PC list'!$BV$3:$BV$641))</f>
        <v>0</v>
      </c>
      <c r="Q4" s="1715">
        <f t="array" ref="Q4">SUM(('PC list'!$HM$3:$HM$641=B$1)*('PC list'!$C$3:$C$641=$B4)*('PC list'!$BU$3:$BU$641=N$2)*('PC list'!$BV$3:$BV$641))</f>
        <v>0</v>
      </c>
      <c r="R4" s="476">
        <f t="shared" ref="R4:R22" si="1">SUM(F4+L4)</f>
        <v>0</v>
      </c>
      <c r="S4" s="477">
        <f t="shared" ref="S4:S22" si="2">SUM(G4+M4)</f>
        <v>0</v>
      </c>
      <c r="T4" s="477">
        <f t="shared" ref="T4:T22" si="3">SUM(H4+N4)</f>
        <v>0</v>
      </c>
      <c r="U4" s="477">
        <f t="shared" ref="U4:U22" si="4">SUM(I4+O4)</f>
        <v>0</v>
      </c>
      <c r="V4" s="1718">
        <f t="shared" ref="V4:V22" si="5">SUM(J4+P4)</f>
        <v>0</v>
      </c>
      <c r="W4" s="1718">
        <f t="shared" ref="W4:W22" si="6">SUM(K4+Q4)</f>
        <v>0</v>
      </c>
      <c r="X4" s="478" t="str">
        <f t="shared" ref="X4:X22" si="7">IF(V4=0,"",RANK(V4,IF($V$3:$V$22&gt;0,$V$3:$V$22,0)))</f>
        <v/>
      </c>
      <c r="Y4" s="478" t="str">
        <f t="shared" ref="Y4:Y22" si="8">IF(W4=0,"",RANK(W4,IF($W$3:$W$22&lt;0,$W$3:$W$22,0)))</f>
        <v/>
      </c>
      <c r="Z4" s="2100" t="str">
        <f t="shared" ref="Z4:Z22" si="9">B4</f>
        <v>HDD</v>
      </c>
    </row>
    <row r="5" spans="1:53" ht="15" customHeight="1">
      <c r="A5" s="469" t="str">
        <f>Validation!A9</f>
        <v>Northumbrian</v>
      </c>
      <c r="B5" s="551" t="str">
        <f>Validation!C9</f>
        <v>NES</v>
      </c>
      <c r="C5" s="470">
        <f t="array" ref="C5">SUM(('PC list'!$HM$3:$HM$641=B$1)*('PC list'!$C$3:$C$641=$B5)*('PC list'!$T$3:$T$641&lt;&gt;""))</f>
        <v>2</v>
      </c>
      <c r="D5" s="470">
        <f t="array" ref="D5">SUM(('PC list'!$HM$3:$HM$641=B$1)*('PC list'!$C$3:$C$641=$B5)*('PC list'!$BR$3:$BR$641="Yes"))</f>
        <v>2</v>
      </c>
      <c r="E5" s="470">
        <f t="array" ref="E5">SUM(('PC list'!$HM$3:$HM$641=B$1)*('PC list'!$C$3:$C$641=$B5)*('PC list'!$BR$3:$BR$641="No"))</f>
        <v>0</v>
      </c>
      <c r="F5" s="471">
        <f t="array" ref="F5">SUM(('PC list'!$HM$3:$HM$641=B$1)*('PC list'!$C$3:$C$641=$B5)*('PC list'!$BS$3:$BS$641=F$2))</f>
        <v>0</v>
      </c>
      <c r="G5" s="472">
        <f t="array" ref="G5">SUM(('PC list'!$HM$3:$HM$641=B$1)*('PC list'!$C$3:$C$641=$B5)*('PC list'!$BS$3:$BS$641=G$2))</f>
        <v>0</v>
      </c>
      <c r="H5" s="472">
        <f t="array" ref="H5">SUM(('PC list'!$HM$3:$HM$641=B$1)*('PC list'!$C$3:$C$641=$B5)*('PC list'!$BS$3:$BS$641=H$2))</f>
        <v>0</v>
      </c>
      <c r="I5" s="472">
        <f t="array" ref="I5">SUM(('PC list'!$HM$3:$HM$641=B$1)*('PC list'!$C$3:$C$641=$B5)*('PC list'!$BS$3:$BS$641=I$2))</f>
        <v>0</v>
      </c>
      <c r="J5" s="1712">
        <f t="array" ref="J5">SUM(('PC list'!$HM$3:$HM$641=B$1)*('PC list'!$C$3:$C$641=$B5)*('PC list'!$BS$3:$BS$641=F$2)*('PC list'!$BT$3:$BT$641))</f>
        <v>0</v>
      </c>
      <c r="K5" s="1712">
        <f t="array" ref="K5">SUM(('PC list'!$HM$3:$HM$641=B$1)*('PC list'!$C$3:$C$641=$B5)*('PC list'!$BS$3:$BS$641=H$2)*('PC list'!$BT$3:$BT$641))</f>
        <v>0</v>
      </c>
      <c r="L5" s="474">
        <f t="array" ref="L5">SUM(('PC list'!$HM$3:$HM$641=B$1)*('PC list'!$C$3:$C$641=$B5)*('PC list'!$BU$3:$BU$641=L$2))</f>
        <v>1</v>
      </c>
      <c r="M5" s="475">
        <f t="array" ref="M5">SUM(('PC list'!$HM$3:$HM$641=B$1)*('PC list'!$C$3:$C$641=$B5)*('PC list'!$BU$3:$BU$641=M$2))</f>
        <v>1</v>
      </c>
      <c r="N5" s="475">
        <f t="array" ref="N5">SUM(('PC list'!$HM$3:$HM$641=B$1)*('PC list'!$C$3:$C$641=$B5)*('PC list'!$BU$3:$BU$641=N$2))</f>
        <v>0</v>
      </c>
      <c r="O5" s="475">
        <f t="array" ref="O5">SUM(('PC list'!$HM$3:$HM$641=B$1)*('PC list'!$C$3:$C$641=$B5)*('PC list'!$BU$3:$BU$641=O$2))</f>
        <v>0</v>
      </c>
      <c r="P5" s="1715">
        <f t="array" ref="P5">SUM(('PC list'!$HM$3:$HM$641=B$1)*('PC list'!$C$3:$C$641=$B5)*('PC list'!$BU$3:$BU$641=L$2)*('PC list'!$BV$3:$BV$641))</f>
        <v>0.55900000000000005</v>
      </c>
      <c r="Q5" s="1715">
        <f t="array" ref="Q5">SUM(('PC list'!$HM$3:$HM$641=B$1)*('PC list'!$C$3:$C$641=$B5)*('PC list'!$BU$3:$BU$641=N$2)*('PC list'!$BV$3:$BV$641))</f>
        <v>0</v>
      </c>
      <c r="R5" s="476">
        <f t="shared" si="1"/>
        <v>1</v>
      </c>
      <c r="S5" s="477">
        <f t="shared" si="2"/>
        <v>1</v>
      </c>
      <c r="T5" s="477">
        <f t="shared" si="3"/>
        <v>0</v>
      </c>
      <c r="U5" s="477">
        <f t="shared" si="4"/>
        <v>0</v>
      </c>
      <c r="V5" s="1718">
        <f t="shared" si="5"/>
        <v>0.55900000000000005</v>
      </c>
      <c r="W5" s="1718">
        <f t="shared" si="6"/>
        <v>0</v>
      </c>
      <c r="X5" s="478">
        <f t="shared" si="7"/>
        <v>3</v>
      </c>
      <c r="Y5" s="478" t="str">
        <f t="shared" si="8"/>
        <v/>
      </c>
      <c r="Z5" s="2100" t="str">
        <f t="shared" si="9"/>
        <v>NES</v>
      </c>
    </row>
    <row r="6" spans="1:53" ht="15" customHeight="1">
      <c r="A6" s="469" t="str">
        <f>Validation!A10</f>
        <v>Severn Trent (England)</v>
      </c>
      <c r="B6" s="551" t="str">
        <f>Validation!C10</f>
        <v>SVE</v>
      </c>
      <c r="C6" s="470">
        <f t="array" ref="C6">SUM(('PC list'!$HM$3:$HM$641=B$1)*('PC list'!$C$3:$C$641=$B6)*('PC list'!$T$3:$T$641&lt;&gt;""))</f>
        <v>0</v>
      </c>
      <c r="D6" s="470">
        <f t="array" ref="D6">SUM(('PC list'!$HM$3:$HM$641=B$1)*('PC list'!$C$3:$C$641=$B6)*('PC list'!$BR$3:$BR$641="Yes"))</f>
        <v>0</v>
      </c>
      <c r="E6" s="470">
        <f t="array" ref="E6">SUM(('PC list'!$HM$3:$HM$641=B$1)*('PC list'!$C$3:$C$641=$B6)*('PC list'!$BR$3:$BR$641="No"))</f>
        <v>0</v>
      </c>
      <c r="F6" s="471">
        <f t="array" ref="F6">SUM(('PC list'!$HM$3:$HM$641=B$1)*('PC list'!$C$3:$C$641=$B6)*('PC list'!$BS$3:$BS$641=F$2))</f>
        <v>0</v>
      </c>
      <c r="G6" s="472">
        <f t="array" ref="G6">SUM(('PC list'!$HM$3:$HM$641=B$1)*('PC list'!$C$3:$C$641=$B6)*('PC list'!$BS$3:$BS$641=G$2))</f>
        <v>0</v>
      </c>
      <c r="H6" s="472">
        <f t="array" ref="H6">SUM(('PC list'!$HM$3:$HM$641=B$1)*('PC list'!$C$3:$C$641=$B6)*('PC list'!$BS$3:$BS$641=H$2))</f>
        <v>0</v>
      </c>
      <c r="I6" s="472">
        <f t="array" ref="I6">SUM(('PC list'!$HM$3:$HM$641=B$1)*('PC list'!$C$3:$C$641=$B6)*('PC list'!$BS$3:$BS$641=I$2))</f>
        <v>0</v>
      </c>
      <c r="J6" s="1712">
        <f t="array" ref="J6">SUM(('PC list'!$HM$3:$HM$641=B$1)*('PC list'!$C$3:$C$641=$B6)*('PC list'!$BS$3:$BS$641=F$2)*('PC list'!$BT$3:$BT$641))</f>
        <v>0</v>
      </c>
      <c r="K6" s="1712">
        <f t="array" ref="K6">SUM(('PC list'!$HM$3:$HM$641=B$1)*('PC list'!$C$3:$C$641=$B6)*('PC list'!$BS$3:$BS$641=H$2)*('PC list'!$BT$3:$BT$641))</f>
        <v>0</v>
      </c>
      <c r="L6" s="474">
        <f t="array" ref="L6">SUM(('PC list'!$HM$3:$HM$641=B$1)*('PC list'!$C$3:$C$641=$B6)*('PC list'!$BU$3:$BU$641=L$2))</f>
        <v>0</v>
      </c>
      <c r="M6" s="475">
        <f t="array" ref="M6">SUM(('PC list'!$HM$3:$HM$641=B$1)*('PC list'!$C$3:$C$641=$B6)*('PC list'!$BU$3:$BU$641=M$2))</f>
        <v>0</v>
      </c>
      <c r="N6" s="475">
        <f t="array" ref="N6">SUM(('PC list'!$HM$3:$HM$641=B$1)*('PC list'!$C$3:$C$641=$B6)*('PC list'!$BU$3:$BU$641=N$2))</f>
        <v>0</v>
      </c>
      <c r="O6" s="475">
        <f t="array" ref="O6">SUM(('PC list'!$HM$3:$HM$641=B$1)*('PC list'!$C$3:$C$641=$B6)*('PC list'!$BU$3:$BU$641=O$2))</f>
        <v>0</v>
      </c>
      <c r="P6" s="1715">
        <f t="array" ref="P6">SUM(('PC list'!$HM$3:$HM$641=B$1)*('PC list'!$C$3:$C$641=$B6)*('PC list'!$BU$3:$BU$641=L$2)*('PC list'!$BV$3:$BV$641))</f>
        <v>0</v>
      </c>
      <c r="Q6" s="1715">
        <f t="array" ref="Q6">SUM(('PC list'!$HM$3:$HM$641=B$1)*('PC list'!$C$3:$C$641=$B6)*('PC list'!$BU$3:$BU$641=N$2)*('PC list'!$BV$3:$BV$641))</f>
        <v>0</v>
      </c>
      <c r="R6" s="476">
        <f t="shared" si="1"/>
        <v>0</v>
      </c>
      <c r="S6" s="477">
        <f t="shared" si="2"/>
        <v>0</v>
      </c>
      <c r="T6" s="477">
        <f t="shared" si="3"/>
        <v>0</v>
      </c>
      <c r="U6" s="477">
        <f t="shared" si="4"/>
        <v>0</v>
      </c>
      <c r="V6" s="1718">
        <f t="shared" si="5"/>
        <v>0</v>
      </c>
      <c r="W6" s="1718">
        <f t="shared" si="6"/>
        <v>0</v>
      </c>
      <c r="X6" s="478" t="str">
        <f t="shared" si="7"/>
        <v/>
      </c>
      <c r="Y6" s="478" t="str">
        <f t="shared" si="8"/>
        <v/>
      </c>
      <c r="Z6" s="2100" t="str">
        <f t="shared" si="9"/>
        <v>SVE</v>
      </c>
    </row>
    <row r="7" spans="1:53" ht="15" customHeight="1">
      <c r="A7" s="469" t="str">
        <f>Validation!A11</f>
        <v>Severn Trent</v>
      </c>
      <c r="B7" s="551" t="str">
        <f>Validation!C11</f>
        <v>SVT</v>
      </c>
      <c r="C7" s="470">
        <f t="array" ref="C7">SUM(('PC list'!$HM$3:$HM$641=B$1)*('PC list'!$C$3:$C$641=$B7)*('PC list'!$T$3:$T$641&lt;&gt;""))</f>
        <v>1</v>
      </c>
      <c r="D7" s="470">
        <f t="array" ref="D7">SUM(('PC list'!$HM$3:$HM$641=B$1)*('PC list'!$C$3:$C$641=$B7)*('PC list'!$BR$3:$BR$641="Yes"))</f>
        <v>1</v>
      </c>
      <c r="E7" s="470">
        <f t="array" ref="E7">SUM(('PC list'!$HM$3:$HM$641=B$1)*('PC list'!$C$3:$C$641=$B7)*('PC list'!$BR$3:$BR$641="No"))</f>
        <v>0</v>
      </c>
      <c r="F7" s="471">
        <f t="array" ref="F7">SUM(('PC list'!$HM$3:$HM$641=B$1)*('PC list'!$C$3:$C$641=$B7)*('PC list'!$BS$3:$BS$641=F$2))</f>
        <v>1</v>
      </c>
      <c r="G7" s="472">
        <f t="array" ref="G7">SUM(('PC list'!$HM$3:$HM$641=B$1)*('PC list'!$C$3:$C$641=$B7)*('PC list'!$BS$3:$BS$641=G$2))</f>
        <v>0</v>
      </c>
      <c r="H7" s="472">
        <f t="array" ref="H7">SUM(('PC list'!$HM$3:$HM$641=B$1)*('PC list'!$C$3:$C$641=$B7)*('PC list'!$BS$3:$BS$641=H$2))</f>
        <v>0</v>
      </c>
      <c r="I7" s="472">
        <f t="array" ref="I7">SUM(('PC list'!$HM$3:$HM$641=B$1)*('PC list'!$C$3:$C$641=$B7)*('PC list'!$BS$3:$BS$641=I$2))</f>
        <v>0</v>
      </c>
      <c r="J7" s="1712">
        <f t="array" ref="J7">SUM(('PC list'!$HM$3:$HM$641=B$1)*('PC list'!$C$3:$C$641=$B7)*('PC list'!$BS$3:$BS$641=F$2)*('PC list'!$BT$3:$BT$641))</f>
        <v>8.9922000000000004</v>
      </c>
      <c r="K7" s="1712">
        <f t="array" ref="K7">SUM(('PC list'!$HM$3:$HM$641=B$1)*('PC list'!$C$3:$C$641=$B7)*('PC list'!$BS$3:$BS$641=H$2)*('PC list'!$BT$3:$BT$641))</f>
        <v>0</v>
      </c>
      <c r="L7" s="474">
        <f t="array" ref="L7">SUM(('PC list'!$HM$3:$HM$641=B$1)*('PC list'!$C$3:$C$641=$B7)*('PC list'!$BU$3:$BU$641=L$2))</f>
        <v>0</v>
      </c>
      <c r="M7" s="475">
        <f t="array" ref="M7">SUM(('PC list'!$HM$3:$HM$641=B$1)*('PC list'!$C$3:$C$641=$B7)*('PC list'!$BU$3:$BU$641=M$2))</f>
        <v>0</v>
      </c>
      <c r="N7" s="475">
        <f t="array" ref="N7">SUM(('PC list'!$HM$3:$HM$641=B$1)*('PC list'!$C$3:$C$641=$B7)*('PC list'!$BU$3:$BU$641=N$2))</f>
        <v>0</v>
      </c>
      <c r="O7" s="475">
        <f t="array" ref="O7">SUM(('PC list'!$HM$3:$HM$641=B$1)*('PC list'!$C$3:$C$641=$B7)*('PC list'!$BU$3:$BU$641=O$2))</f>
        <v>0</v>
      </c>
      <c r="P7" s="1715">
        <f t="array" ref="P7">SUM(('PC list'!$HM$3:$HM$641=B$1)*('PC list'!$C$3:$C$641=$B7)*('PC list'!$BU$3:$BU$641=L$2)*('PC list'!$BV$3:$BV$641))</f>
        <v>0</v>
      </c>
      <c r="Q7" s="1715">
        <f t="array" ref="Q7">SUM(('PC list'!$HM$3:$HM$641=B$1)*('PC list'!$C$3:$C$641=$B7)*('PC list'!$BU$3:$BU$641=N$2)*('PC list'!$BV$3:$BV$641))</f>
        <v>0</v>
      </c>
      <c r="R7" s="476">
        <f t="shared" si="1"/>
        <v>1</v>
      </c>
      <c r="S7" s="477">
        <f t="shared" si="2"/>
        <v>0</v>
      </c>
      <c r="T7" s="477">
        <f t="shared" si="3"/>
        <v>0</v>
      </c>
      <c r="U7" s="477">
        <f t="shared" si="4"/>
        <v>0</v>
      </c>
      <c r="V7" s="1718">
        <f t="shared" si="5"/>
        <v>8.9922000000000004</v>
      </c>
      <c r="W7" s="1718">
        <f t="shared" si="6"/>
        <v>0</v>
      </c>
      <c r="X7" s="478">
        <f t="shared" si="7"/>
        <v>1</v>
      </c>
      <c r="Y7" s="478" t="str">
        <f t="shared" si="8"/>
        <v/>
      </c>
      <c r="Z7" s="2100" t="str">
        <f t="shared" si="9"/>
        <v>SVT</v>
      </c>
    </row>
    <row r="8" spans="1:53" ht="15" customHeight="1">
      <c r="A8" s="469" t="str">
        <f>Validation!A12</f>
        <v>South West</v>
      </c>
      <c r="B8" s="551" t="str">
        <f>Validation!C12</f>
        <v>SWT</v>
      </c>
      <c r="C8" s="470">
        <f t="array" ref="C8">SUM(('PC list'!$HM$3:$HM$641=B$1)*('PC list'!$C$3:$C$641=$B8)*('PC list'!$T$3:$T$641&lt;&gt;""))</f>
        <v>1</v>
      </c>
      <c r="D8" s="470">
        <f t="array" ref="D8">SUM(('PC list'!$HM$3:$HM$641=B$1)*('PC list'!$C$3:$C$641=$B8)*('PC list'!$BR$3:$BR$641="Yes"))</f>
        <v>0</v>
      </c>
      <c r="E8" s="470">
        <f t="array" ref="E8">SUM(('PC list'!$HM$3:$HM$641=B$1)*('PC list'!$C$3:$C$641=$B8)*('PC list'!$BR$3:$BR$641="No"))</f>
        <v>1</v>
      </c>
      <c r="F8" s="471">
        <f t="array" ref="F8">SUM(('PC list'!$HM$3:$HM$641=B$1)*('PC list'!$C$3:$C$641=$B8)*('PC list'!$BS$3:$BS$641=F$2))</f>
        <v>0</v>
      </c>
      <c r="G8" s="472">
        <f t="array" ref="G8">SUM(('PC list'!$HM$3:$HM$641=B$1)*('PC list'!$C$3:$C$641=$B8)*('PC list'!$BS$3:$BS$641=G$2))</f>
        <v>0</v>
      </c>
      <c r="H8" s="472">
        <f t="array" ref="H8">SUM(('PC list'!$HM$3:$HM$641=B$1)*('PC list'!$C$3:$C$641=$B8)*('PC list'!$BS$3:$BS$641=H$2))</f>
        <v>0</v>
      </c>
      <c r="I8" s="472">
        <f t="array" ref="I8">SUM(('PC list'!$HM$3:$HM$641=B$1)*('PC list'!$C$3:$C$641=$B8)*('PC list'!$BS$3:$BS$641=I$2))</f>
        <v>0</v>
      </c>
      <c r="J8" s="1712">
        <f t="array" ref="J8">SUM(('PC list'!$HM$3:$HM$641=B$1)*('PC list'!$C$3:$C$641=$B8)*('PC list'!$BS$3:$BS$641=F$2)*('PC list'!$BT$3:$BT$641))</f>
        <v>0</v>
      </c>
      <c r="K8" s="1712">
        <f t="array" ref="K8">SUM(('PC list'!$HM$3:$HM$641=B$1)*('PC list'!$C$3:$C$641=$B8)*('PC list'!$BS$3:$BS$641=H$2)*('PC list'!$BT$3:$BT$641))</f>
        <v>0</v>
      </c>
      <c r="L8" s="474">
        <f t="array" ref="L8">SUM(('PC list'!$HM$3:$HM$641=B$1)*('PC list'!$C$3:$C$641=$B8)*('PC list'!$BU$3:$BU$641=L$2))</f>
        <v>0</v>
      </c>
      <c r="M8" s="475">
        <f t="array" ref="M8">SUM(('PC list'!$HM$3:$HM$641=B$1)*('PC list'!$C$3:$C$641=$B8)*('PC list'!$BU$3:$BU$641=M$2))</f>
        <v>0</v>
      </c>
      <c r="N8" s="475">
        <f t="array" ref="N8">SUM(('PC list'!$HM$3:$HM$641=B$1)*('PC list'!$C$3:$C$641=$B8)*('PC list'!$BU$3:$BU$641=N$2))</f>
        <v>0</v>
      </c>
      <c r="O8" s="475">
        <f t="array" ref="O8">SUM(('PC list'!$HM$3:$HM$641=B$1)*('PC list'!$C$3:$C$641=$B8)*('PC list'!$BU$3:$BU$641=O$2))</f>
        <v>1</v>
      </c>
      <c r="P8" s="1715">
        <f t="array" ref="P8">SUM(('PC list'!$HM$3:$HM$641=B$1)*('PC list'!$C$3:$C$641=$B8)*('PC list'!$BU$3:$BU$641=L$2)*('PC list'!$BV$3:$BV$641))</f>
        <v>0</v>
      </c>
      <c r="Q8" s="1715">
        <f t="array" ref="Q8">SUM(('PC list'!$HM$3:$HM$641=B$1)*('PC list'!$C$3:$C$641=$B8)*('PC list'!$BU$3:$BU$641=N$2)*('PC list'!$BV$3:$BV$641))</f>
        <v>0</v>
      </c>
      <c r="R8" s="476">
        <f t="shared" si="1"/>
        <v>0</v>
      </c>
      <c r="S8" s="477">
        <f t="shared" si="2"/>
        <v>0</v>
      </c>
      <c r="T8" s="477">
        <f t="shared" si="3"/>
        <v>0</v>
      </c>
      <c r="U8" s="477">
        <f t="shared" si="4"/>
        <v>1</v>
      </c>
      <c r="V8" s="1718">
        <f t="shared" si="5"/>
        <v>0</v>
      </c>
      <c r="W8" s="1718">
        <f t="shared" si="6"/>
        <v>0</v>
      </c>
      <c r="X8" s="478" t="str">
        <f t="shared" si="7"/>
        <v/>
      </c>
      <c r="Y8" s="478" t="str">
        <f t="shared" si="8"/>
        <v/>
      </c>
      <c r="Z8" s="2100" t="str">
        <f t="shared" si="9"/>
        <v>SWT</v>
      </c>
    </row>
    <row r="9" spans="1:53" ht="15" customHeight="1">
      <c r="A9" s="469" t="str">
        <f>Validation!A13</f>
        <v>Southern</v>
      </c>
      <c r="B9" s="551" t="str">
        <f>Validation!C13</f>
        <v>SRN</v>
      </c>
      <c r="C9" s="470">
        <f t="array" ref="C9">SUM(('PC list'!$HM$3:$HM$641=B$1)*('PC list'!$C$3:$C$641=$B9)*('PC list'!$T$3:$T$641&lt;&gt;""))</f>
        <v>1</v>
      </c>
      <c r="D9" s="470">
        <f t="array" ref="D9">SUM(('PC list'!$HM$3:$HM$641=B$1)*('PC list'!$C$3:$C$641=$B9)*('PC list'!$BR$3:$BR$641="Yes"))</f>
        <v>0</v>
      </c>
      <c r="E9" s="470">
        <f t="array" ref="E9">SUM(('PC list'!$HM$3:$HM$641=B$1)*('PC list'!$C$3:$C$641=$B9)*('PC list'!$BR$3:$BR$641="No"))</f>
        <v>1</v>
      </c>
      <c r="F9" s="471">
        <f t="array" ref="F9">SUM(('PC list'!$HM$3:$HM$641=B$1)*('PC list'!$C$3:$C$641=$B9)*('PC list'!$BS$3:$BS$641=F$2))</f>
        <v>0</v>
      </c>
      <c r="G9" s="472">
        <f t="array" ref="G9">SUM(('PC list'!$HM$3:$HM$641=B$1)*('PC list'!$C$3:$C$641=$B9)*('PC list'!$BS$3:$BS$641=G$2))</f>
        <v>0</v>
      </c>
      <c r="H9" s="472">
        <f t="array" ref="H9">SUM(('PC list'!$HM$3:$HM$641=B$1)*('PC list'!$C$3:$C$641=$B9)*('PC list'!$BS$3:$BS$641=H$2))</f>
        <v>0</v>
      </c>
      <c r="I9" s="472">
        <f t="array" ref="I9">SUM(('PC list'!$HM$3:$HM$641=B$1)*('PC list'!$C$3:$C$641=$B9)*('PC list'!$BS$3:$BS$641=I$2))</f>
        <v>0</v>
      </c>
      <c r="J9" s="1712">
        <f t="array" ref="J9">SUM(('PC list'!$HM$3:$HM$641=B$1)*('PC list'!$C$3:$C$641=$B9)*('PC list'!$BS$3:$BS$641=F$2)*('PC list'!$BT$3:$BT$641))</f>
        <v>0</v>
      </c>
      <c r="K9" s="1712">
        <f t="array" ref="K9">SUM(('PC list'!$HM$3:$HM$641=B$1)*('PC list'!$C$3:$C$641=$B9)*('PC list'!$BS$3:$BS$641=H$2)*('PC list'!$BT$3:$BT$641))</f>
        <v>0</v>
      </c>
      <c r="L9" s="474">
        <f t="array" ref="L9">SUM(('PC list'!$HM$3:$HM$641=B$1)*('PC list'!$C$3:$C$641=$B9)*('PC list'!$BU$3:$BU$641=L$2))</f>
        <v>0</v>
      </c>
      <c r="M9" s="475">
        <f t="array" ref="M9">SUM(('PC list'!$HM$3:$HM$641=B$1)*('PC list'!$C$3:$C$641=$B9)*('PC list'!$BU$3:$BU$641=M$2))</f>
        <v>0</v>
      </c>
      <c r="N9" s="475">
        <f t="array" ref="N9">SUM(('PC list'!$HM$3:$HM$641=B$1)*('PC list'!$C$3:$C$641=$B9)*('PC list'!$BU$3:$BU$641=N$2))</f>
        <v>0</v>
      </c>
      <c r="O9" s="475">
        <f t="array" ref="O9">SUM(('PC list'!$HM$3:$HM$641=B$1)*('PC list'!$C$3:$C$641=$B9)*('PC list'!$BU$3:$BU$641=O$2))</f>
        <v>0</v>
      </c>
      <c r="P9" s="1715">
        <f t="array" ref="P9">SUM(('PC list'!$HM$3:$HM$641=B$1)*('PC list'!$C$3:$C$641=$B9)*('PC list'!$BU$3:$BU$641=L$2)*('PC list'!$BV$3:$BV$641))</f>
        <v>0</v>
      </c>
      <c r="Q9" s="1715">
        <f t="array" ref="Q9">SUM(('PC list'!$HM$3:$HM$641=B$1)*('PC list'!$C$3:$C$641=$B9)*('PC list'!$BU$3:$BU$641=N$2)*('PC list'!$BV$3:$BV$641))</f>
        <v>0</v>
      </c>
      <c r="R9" s="476">
        <f t="shared" si="1"/>
        <v>0</v>
      </c>
      <c r="S9" s="477">
        <f t="shared" si="2"/>
        <v>0</v>
      </c>
      <c r="T9" s="477">
        <f t="shared" si="3"/>
        <v>0</v>
      </c>
      <c r="U9" s="477">
        <f t="shared" si="4"/>
        <v>0</v>
      </c>
      <c r="V9" s="1718">
        <f t="shared" si="5"/>
        <v>0</v>
      </c>
      <c r="W9" s="1718">
        <f t="shared" si="6"/>
        <v>0</v>
      </c>
      <c r="X9" s="478" t="str">
        <f t="shared" si="7"/>
        <v/>
      </c>
      <c r="Y9" s="478" t="str">
        <f t="shared" si="8"/>
        <v/>
      </c>
      <c r="Z9" s="2100" t="str">
        <f t="shared" si="9"/>
        <v>SRN</v>
      </c>
    </row>
    <row r="10" spans="1:53" ht="15" customHeight="1">
      <c r="A10" s="469" t="str">
        <f>Validation!A14</f>
        <v>Thames</v>
      </c>
      <c r="B10" s="551" t="str">
        <f>Validation!C14</f>
        <v>TMS</v>
      </c>
      <c r="C10" s="470">
        <f t="array" ref="C10">SUM(('PC list'!$HM$3:$HM$641=B$1)*('PC list'!$C$3:$C$641=$B10)*('PC list'!$T$3:$T$641&lt;&gt;""))</f>
        <v>1</v>
      </c>
      <c r="D10" s="470">
        <f t="array" ref="D10">SUM(('PC list'!$HM$3:$HM$641=B$1)*('PC list'!$C$3:$C$641=$B10)*('PC list'!$BR$3:$BR$641="Yes"))</f>
        <v>0</v>
      </c>
      <c r="E10" s="470">
        <f t="array" ref="E10">SUM(('PC list'!$HM$3:$HM$641=B$1)*('PC list'!$C$3:$C$641=$B10)*('PC list'!$BR$3:$BR$641="No"))</f>
        <v>1</v>
      </c>
      <c r="F10" s="471">
        <f t="array" ref="F10">SUM(('PC list'!$HM$3:$HM$641=B$1)*('PC list'!$C$3:$C$641=$B10)*('PC list'!$BS$3:$BS$641=F$2))</f>
        <v>0</v>
      </c>
      <c r="G10" s="472">
        <f t="array" ref="G10">SUM(('PC list'!$HM$3:$HM$641=B$1)*('PC list'!$C$3:$C$641=$B10)*('PC list'!$BS$3:$BS$641=G$2))</f>
        <v>0</v>
      </c>
      <c r="H10" s="472">
        <f t="array" ref="H10">SUM(('PC list'!$HM$3:$HM$641=B$1)*('PC list'!$C$3:$C$641=$B10)*('PC list'!$BS$3:$BS$641=H$2))</f>
        <v>0</v>
      </c>
      <c r="I10" s="472">
        <f t="array" ref="I10">SUM(('PC list'!$HM$3:$HM$641=B$1)*('PC list'!$C$3:$C$641=$B10)*('PC list'!$BS$3:$BS$641=I$2))</f>
        <v>0</v>
      </c>
      <c r="J10" s="1712">
        <f t="array" ref="J10">SUM(('PC list'!$HM$3:$HM$641=B$1)*('PC list'!$C$3:$C$641=$B10)*('PC list'!$BS$3:$BS$641=F$2)*('PC list'!$BT$3:$BT$641))</f>
        <v>0</v>
      </c>
      <c r="K10" s="1712">
        <f t="array" ref="K10">SUM(('PC list'!$HM$3:$HM$641=B$1)*('PC list'!$C$3:$C$641=$B10)*('PC list'!$BS$3:$BS$641=H$2)*('PC list'!$BT$3:$BT$641))</f>
        <v>0</v>
      </c>
      <c r="L10" s="474">
        <f t="array" ref="L10">SUM(('PC list'!$HM$3:$HM$641=B$1)*('PC list'!$C$3:$C$641=$B10)*('PC list'!$BU$3:$BU$641=L$2))</f>
        <v>0</v>
      </c>
      <c r="M10" s="475">
        <f t="array" ref="M10">SUM(('PC list'!$HM$3:$HM$641=B$1)*('PC list'!$C$3:$C$641=$B10)*('PC list'!$BU$3:$BU$641=M$2))</f>
        <v>0</v>
      </c>
      <c r="N10" s="475">
        <f t="array" ref="N10">SUM(('PC list'!$HM$3:$HM$641=B$1)*('PC list'!$C$3:$C$641=$B10)*('PC list'!$BU$3:$BU$641=N$2))</f>
        <v>1</v>
      </c>
      <c r="O10" s="475">
        <f t="array" ref="O10">SUM(('PC list'!$HM$3:$HM$641=B$1)*('PC list'!$C$3:$C$641=$B10)*('PC list'!$BU$3:$BU$641=O$2))</f>
        <v>0</v>
      </c>
      <c r="P10" s="1715">
        <f t="array" ref="P10">SUM(('PC list'!$HM$3:$HM$641=B$1)*('PC list'!$C$3:$C$641=$B10)*('PC list'!$BU$3:$BU$641=L$2)*('PC list'!$BV$3:$BV$641))</f>
        <v>0</v>
      </c>
      <c r="Q10" s="1715">
        <f t="array" ref="Q10">SUM(('PC list'!$HM$3:$HM$641=B$1)*('PC list'!$C$3:$C$641=$B10)*('PC list'!$BU$3:$BU$641=N$2)*('PC list'!$BV$3:$BV$641))</f>
        <v>-11.7</v>
      </c>
      <c r="R10" s="476">
        <f t="shared" si="1"/>
        <v>0</v>
      </c>
      <c r="S10" s="477">
        <f t="shared" si="2"/>
        <v>0</v>
      </c>
      <c r="T10" s="477">
        <f t="shared" si="3"/>
        <v>1</v>
      </c>
      <c r="U10" s="477">
        <f t="shared" si="4"/>
        <v>0</v>
      </c>
      <c r="V10" s="1718">
        <f t="shared" si="5"/>
        <v>0</v>
      </c>
      <c r="W10" s="1718">
        <f t="shared" si="6"/>
        <v>-11.7</v>
      </c>
      <c r="X10" s="478" t="str">
        <f t="shared" si="7"/>
        <v/>
      </c>
      <c r="Y10" s="478">
        <f t="shared" si="8"/>
        <v>20</v>
      </c>
      <c r="Z10" s="2100" t="str">
        <f t="shared" si="9"/>
        <v>TMS</v>
      </c>
    </row>
    <row r="11" spans="1:53" ht="15" customHeight="1">
      <c r="A11" s="469" t="str">
        <f>Validation!A15</f>
        <v>United Utilities</v>
      </c>
      <c r="B11" s="551" t="str">
        <f>Validation!C15</f>
        <v>UU</v>
      </c>
      <c r="C11" s="470">
        <f t="array" ref="C11">SUM(('PC list'!$HM$3:$HM$641=B$1)*('PC list'!$C$3:$C$641=$B11)*('PC list'!$T$3:$T$641&lt;&gt;""))</f>
        <v>1</v>
      </c>
      <c r="D11" s="470">
        <f t="array" ref="D11">SUM(('PC list'!$HM$3:$HM$641=B$1)*('PC list'!$C$3:$C$641=$B11)*('PC list'!$BR$3:$BR$641="Yes"))</f>
        <v>0</v>
      </c>
      <c r="E11" s="470">
        <f t="array" ref="E11">SUM(('PC list'!$HM$3:$HM$641=B$1)*('PC list'!$C$3:$C$641=$B11)*('PC list'!$BR$3:$BR$641="No"))</f>
        <v>1</v>
      </c>
      <c r="F11" s="471">
        <f t="array" ref="F11">SUM(('PC list'!$HM$3:$HM$641=B$1)*('PC list'!$C$3:$C$641=$B11)*('PC list'!$BS$3:$BS$641=F$2))</f>
        <v>0</v>
      </c>
      <c r="G11" s="472">
        <f t="array" ref="G11">SUM(('PC list'!$HM$3:$HM$641=B$1)*('PC list'!$C$3:$C$641=$B11)*('PC list'!$BS$3:$BS$641=G$2))</f>
        <v>0</v>
      </c>
      <c r="H11" s="472">
        <f t="array" ref="H11">SUM(('PC list'!$HM$3:$HM$641=B$1)*('PC list'!$C$3:$C$641=$B11)*('PC list'!$BS$3:$BS$641=H$2))</f>
        <v>0</v>
      </c>
      <c r="I11" s="472">
        <f t="array" ref="I11">SUM(('PC list'!$HM$3:$HM$641=B$1)*('PC list'!$C$3:$C$641=$B11)*('PC list'!$BS$3:$BS$641=I$2))</f>
        <v>0</v>
      </c>
      <c r="J11" s="1712">
        <f t="array" ref="J11">SUM(('PC list'!$HM$3:$HM$641=B$1)*('PC list'!$C$3:$C$641=$B11)*('PC list'!$BS$3:$BS$641=F$2)*('PC list'!$BT$3:$BT$641))</f>
        <v>0</v>
      </c>
      <c r="K11" s="1712">
        <f t="array" ref="K11">SUM(('PC list'!$HM$3:$HM$641=B$1)*('PC list'!$C$3:$C$641=$B11)*('PC list'!$BS$3:$BS$641=H$2)*('PC list'!$BT$3:$BT$641))</f>
        <v>0</v>
      </c>
      <c r="L11" s="474">
        <f t="array" ref="L11">SUM(('PC list'!$HM$3:$HM$641=B$1)*('PC list'!$C$3:$C$641=$B11)*('PC list'!$BU$3:$BU$641=L$2))</f>
        <v>0</v>
      </c>
      <c r="M11" s="475">
        <f t="array" ref="M11">SUM(('PC list'!$HM$3:$HM$641=B$1)*('PC list'!$C$3:$C$641=$B11)*('PC list'!$BU$3:$BU$641=M$2))</f>
        <v>0</v>
      </c>
      <c r="N11" s="475">
        <f t="array" ref="N11">SUM(('PC list'!$HM$3:$HM$641=B$1)*('PC list'!$C$3:$C$641=$B11)*('PC list'!$BU$3:$BU$641=N$2))</f>
        <v>0</v>
      </c>
      <c r="O11" s="475">
        <f t="array" ref="O11">SUM(('PC list'!$HM$3:$HM$641=B$1)*('PC list'!$C$3:$C$641=$B11)*('PC list'!$BU$3:$BU$641=O$2))</f>
        <v>1</v>
      </c>
      <c r="P11" s="1715">
        <f t="array" ref="P11">SUM(('PC list'!$HM$3:$HM$641=B$1)*('PC list'!$C$3:$C$641=$B11)*('PC list'!$BU$3:$BU$641=L$2)*('PC list'!$BV$3:$BV$641))</f>
        <v>0</v>
      </c>
      <c r="Q11" s="1715">
        <f t="array" ref="Q11">SUM(('PC list'!$HM$3:$HM$641=B$1)*('PC list'!$C$3:$C$641=$B11)*('PC list'!$BU$3:$BU$641=N$2)*('PC list'!$BV$3:$BV$641))</f>
        <v>0</v>
      </c>
      <c r="R11" s="476">
        <f t="shared" si="1"/>
        <v>0</v>
      </c>
      <c r="S11" s="477">
        <f t="shared" si="2"/>
        <v>0</v>
      </c>
      <c r="T11" s="477">
        <f t="shared" si="3"/>
        <v>0</v>
      </c>
      <c r="U11" s="477">
        <f t="shared" si="4"/>
        <v>1</v>
      </c>
      <c r="V11" s="1718">
        <f t="shared" si="5"/>
        <v>0</v>
      </c>
      <c r="W11" s="1718">
        <f t="shared" si="6"/>
        <v>0</v>
      </c>
      <c r="X11" s="478" t="str">
        <f t="shared" si="7"/>
        <v/>
      </c>
      <c r="Y11" s="478" t="str">
        <f t="shared" si="8"/>
        <v/>
      </c>
      <c r="Z11" s="2100" t="str">
        <f t="shared" si="9"/>
        <v>UU</v>
      </c>
    </row>
    <row r="12" spans="1:53" ht="15" customHeight="1">
      <c r="A12" s="469" t="str">
        <f>Validation!A16</f>
        <v>Welsh</v>
      </c>
      <c r="B12" s="551" t="str">
        <f>Validation!C16</f>
        <v>WSH</v>
      </c>
      <c r="C12" s="470">
        <f t="array" ref="C12">SUM(('PC list'!$HM$3:$HM$641=B$1)*('PC list'!$C$3:$C$641=$B12)*('PC list'!$T$3:$T$641&lt;&gt;""))</f>
        <v>1</v>
      </c>
      <c r="D12" s="470">
        <f t="array" ref="D12">SUM(('PC list'!$HM$3:$HM$641=B$1)*('PC list'!$C$3:$C$641=$B12)*('PC list'!$BR$3:$BR$641="Yes"))</f>
        <v>1</v>
      </c>
      <c r="E12" s="470">
        <f t="array" ref="E12">SUM(('PC list'!$HM$3:$HM$641=B$1)*('PC list'!$C$3:$C$641=$B12)*('PC list'!$BR$3:$BR$641="No"))</f>
        <v>0</v>
      </c>
      <c r="F12" s="471">
        <f t="array" ref="F12">SUM(('PC list'!$HM$3:$HM$641=B$1)*('PC list'!$C$3:$C$641=$B12)*('PC list'!$BS$3:$BS$641=F$2))</f>
        <v>0</v>
      </c>
      <c r="G12" s="472">
        <f t="array" ref="G12">SUM(('PC list'!$HM$3:$HM$641=B$1)*('PC list'!$C$3:$C$641=$B12)*('PC list'!$BS$3:$BS$641=G$2))</f>
        <v>0</v>
      </c>
      <c r="H12" s="472">
        <f t="array" ref="H12">SUM(('PC list'!$HM$3:$HM$641=B$1)*('PC list'!$C$3:$C$641=$B12)*('PC list'!$BS$3:$BS$641=H$2))</f>
        <v>0</v>
      </c>
      <c r="I12" s="472">
        <f t="array" ref="I12">SUM(('PC list'!$HM$3:$HM$641=B$1)*('PC list'!$C$3:$C$641=$B12)*('PC list'!$BS$3:$BS$641=I$2))</f>
        <v>0</v>
      </c>
      <c r="J12" s="1712">
        <f t="array" ref="J12">SUM(('PC list'!$HM$3:$HM$641=B$1)*('PC list'!$C$3:$C$641=$B12)*('PC list'!$BS$3:$BS$641=F$2)*('PC list'!$BT$3:$BT$641))</f>
        <v>0</v>
      </c>
      <c r="K12" s="1712">
        <f t="array" ref="K12">SUM(('PC list'!$HM$3:$HM$641=B$1)*('PC list'!$C$3:$C$641=$B12)*('PC list'!$BS$3:$BS$641=H$2)*('PC list'!$BT$3:$BT$641))</f>
        <v>0</v>
      </c>
      <c r="L12" s="474">
        <f t="array" ref="L12">SUM(('PC list'!$HM$3:$HM$641=B$1)*('PC list'!$C$3:$C$641=$B12)*('PC list'!$BU$3:$BU$641=L$2))</f>
        <v>0</v>
      </c>
      <c r="M12" s="475">
        <f t="array" ref="M12">SUM(('PC list'!$HM$3:$HM$641=B$1)*('PC list'!$C$3:$C$641=$B12)*('PC list'!$BU$3:$BU$641=M$2))</f>
        <v>0</v>
      </c>
      <c r="N12" s="475">
        <f t="array" ref="N12">SUM(('PC list'!$HM$3:$HM$641=B$1)*('PC list'!$C$3:$C$641=$B12)*('PC list'!$BU$3:$BU$641=N$2))</f>
        <v>0</v>
      </c>
      <c r="O12" s="475">
        <f t="array" ref="O12">SUM(('PC list'!$HM$3:$HM$641=B$1)*('PC list'!$C$3:$C$641=$B12)*('PC list'!$BU$3:$BU$641=O$2))</f>
        <v>0</v>
      </c>
      <c r="P12" s="1715">
        <f t="array" ref="P12">SUM(('PC list'!$HM$3:$HM$641=B$1)*('PC list'!$C$3:$C$641=$B12)*('PC list'!$BU$3:$BU$641=L$2)*('PC list'!$BV$3:$BV$641))</f>
        <v>0</v>
      </c>
      <c r="Q12" s="1715">
        <f t="array" ref="Q12">SUM(('PC list'!$HM$3:$HM$641=B$1)*('PC list'!$C$3:$C$641=$B12)*('PC list'!$BU$3:$BU$641=N$2)*('PC list'!$BV$3:$BV$641))</f>
        <v>0</v>
      </c>
      <c r="R12" s="476">
        <f t="shared" si="1"/>
        <v>0</v>
      </c>
      <c r="S12" s="477">
        <f t="shared" si="2"/>
        <v>0</v>
      </c>
      <c r="T12" s="477">
        <f t="shared" si="3"/>
        <v>0</v>
      </c>
      <c r="U12" s="477">
        <f t="shared" si="4"/>
        <v>0</v>
      </c>
      <c r="V12" s="1718">
        <f t="shared" si="5"/>
        <v>0</v>
      </c>
      <c r="W12" s="1718">
        <f t="shared" si="6"/>
        <v>0</v>
      </c>
      <c r="X12" s="478" t="str">
        <f t="shared" si="7"/>
        <v/>
      </c>
      <c r="Y12" s="478" t="str">
        <f t="shared" si="8"/>
        <v/>
      </c>
      <c r="Z12" s="2100" t="str">
        <f t="shared" si="9"/>
        <v>WSH</v>
      </c>
    </row>
    <row r="13" spans="1:53" ht="15" customHeight="1">
      <c r="A13" s="469" t="str">
        <f>Validation!A17</f>
        <v>Wessex</v>
      </c>
      <c r="B13" s="551" t="str">
        <f>Validation!C17</f>
        <v>WSX</v>
      </c>
      <c r="C13" s="470">
        <f t="array" ref="C13">SUM(('PC list'!$HM$3:$HM$641=B$1)*('PC list'!$C$3:$C$641=$B13)*('PC list'!$T$3:$T$641&lt;&gt;""))</f>
        <v>1</v>
      </c>
      <c r="D13" s="470">
        <f t="array" ref="D13">SUM(('PC list'!$HM$3:$HM$641=B$1)*('PC list'!$C$3:$C$641=$B13)*('PC list'!$BR$3:$BR$641="Yes"))</f>
        <v>1</v>
      </c>
      <c r="E13" s="470">
        <f t="array" ref="E13">SUM(('PC list'!$HM$3:$HM$641=B$1)*('PC list'!$C$3:$C$641=$B13)*('PC list'!$BR$3:$BR$641="No"))</f>
        <v>0</v>
      </c>
      <c r="F13" s="471">
        <f t="array" ref="F13">SUM(('PC list'!$HM$3:$HM$641=B$1)*('PC list'!$C$3:$C$641=$B13)*('PC list'!$BS$3:$BS$641=F$2))</f>
        <v>0</v>
      </c>
      <c r="G13" s="472">
        <f t="array" ref="G13">SUM(('PC list'!$HM$3:$HM$641=B$1)*('PC list'!$C$3:$C$641=$B13)*('PC list'!$BS$3:$BS$641=G$2))</f>
        <v>0</v>
      </c>
      <c r="H13" s="472">
        <f t="array" ref="H13">SUM(('PC list'!$HM$3:$HM$641=B$1)*('PC list'!$C$3:$C$641=$B13)*('PC list'!$BS$3:$BS$641=H$2))</f>
        <v>0</v>
      </c>
      <c r="I13" s="472">
        <f t="array" ref="I13">SUM(('PC list'!$HM$3:$HM$641=B$1)*('PC list'!$C$3:$C$641=$B13)*('PC list'!$BS$3:$BS$641=I$2))</f>
        <v>0</v>
      </c>
      <c r="J13" s="1712">
        <f t="array" ref="J13">SUM(('PC list'!$HM$3:$HM$641=B$1)*('PC list'!$C$3:$C$641=$B13)*('PC list'!$BS$3:$BS$641=F$2)*('PC list'!$BT$3:$BT$641))</f>
        <v>0</v>
      </c>
      <c r="K13" s="1712">
        <f t="array" ref="K13">SUM(('PC list'!$HM$3:$HM$641=B$1)*('PC list'!$C$3:$C$641=$B13)*('PC list'!$BS$3:$BS$641=H$2)*('PC list'!$BT$3:$BT$641))</f>
        <v>0</v>
      </c>
      <c r="L13" s="474">
        <f t="array" ref="L13">SUM(('PC list'!$HM$3:$HM$641=B$1)*('PC list'!$C$3:$C$641=$B13)*('PC list'!$BU$3:$BU$641=L$2))</f>
        <v>1</v>
      </c>
      <c r="M13" s="475">
        <f t="array" ref="M13">SUM(('PC list'!$HM$3:$HM$641=B$1)*('PC list'!$C$3:$C$641=$B13)*('PC list'!$BU$3:$BU$641=M$2))</f>
        <v>0</v>
      </c>
      <c r="N13" s="475">
        <f t="array" ref="N13">SUM(('PC list'!$HM$3:$HM$641=B$1)*('PC list'!$C$3:$C$641=$B13)*('PC list'!$BU$3:$BU$641=N$2))</f>
        <v>0</v>
      </c>
      <c r="O13" s="475">
        <f t="array" ref="O13">SUM(('PC list'!$HM$3:$HM$641=B$1)*('PC list'!$C$3:$C$641=$B13)*('PC list'!$BU$3:$BU$641=O$2))</f>
        <v>0</v>
      </c>
      <c r="P13" s="1715">
        <f t="array" ref="P13">SUM(('PC list'!$HM$3:$HM$641=B$1)*('PC list'!$C$3:$C$641=$B13)*('PC list'!$BU$3:$BU$641=L$2)*('PC list'!$BV$3:$BV$641))</f>
        <v>5.0999999999999996</v>
      </c>
      <c r="Q13" s="1715">
        <f t="array" ref="Q13">SUM(('PC list'!$HM$3:$HM$641=B$1)*('PC list'!$C$3:$C$641=$B13)*('PC list'!$BU$3:$BU$641=N$2)*('PC list'!$BV$3:$BV$641))</f>
        <v>0</v>
      </c>
      <c r="R13" s="476">
        <f t="shared" si="1"/>
        <v>1</v>
      </c>
      <c r="S13" s="477">
        <f t="shared" si="2"/>
        <v>0</v>
      </c>
      <c r="T13" s="477">
        <f t="shared" si="3"/>
        <v>0</v>
      </c>
      <c r="U13" s="477">
        <f t="shared" si="4"/>
        <v>0</v>
      </c>
      <c r="V13" s="1718">
        <f t="shared" si="5"/>
        <v>5.0999999999999996</v>
      </c>
      <c r="W13" s="1718">
        <f t="shared" si="6"/>
        <v>0</v>
      </c>
      <c r="X13" s="478">
        <f t="shared" si="7"/>
        <v>2</v>
      </c>
      <c r="Y13" s="478" t="str">
        <f t="shared" si="8"/>
        <v/>
      </c>
      <c r="Z13" s="2100" t="str">
        <f t="shared" si="9"/>
        <v>WSX</v>
      </c>
    </row>
    <row r="14" spans="1:53" ht="15" customHeight="1">
      <c r="A14" s="469" t="str">
        <f>Validation!A18</f>
        <v>Yorkshire</v>
      </c>
      <c r="B14" s="551" t="str">
        <f>Validation!C18</f>
        <v>YKY</v>
      </c>
      <c r="C14" s="470">
        <f t="array" ref="C14">SUM(('PC list'!$HM$3:$HM$641=B$1)*('PC list'!$C$3:$C$641=$B14)*('PC list'!$T$3:$T$641&lt;&gt;""))</f>
        <v>1</v>
      </c>
      <c r="D14" s="470">
        <f t="array" ref="D14">SUM(('PC list'!$HM$3:$HM$641=B$1)*('PC list'!$C$3:$C$641=$B14)*('PC list'!$BR$3:$BR$641="Yes"))</f>
        <v>1</v>
      </c>
      <c r="E14" s="470">
        <f t="array" ref="E14">SUM(('PC list'!$HM$3:$HM$641=B$1)*('PC list'!$C$3:$C$641=$B14)*('PC list'!$BR$3:$BR$641="No"))</f>
        <v>0</v>
      </c>
      <c r="F14" s="471">
        <f t="array" ref="F14">SUM(('PC list'!$HM$3:$HM$641=B$1)*('PC list'!$C$3:$C$641=$B14)*('PC list'!$BS$3:$BS$641=F$2))</f>
        <v>0</v>
      </c>
      <c r="G14" s="472">
        <f t="array" ref="G14">SUM(('PC list'!$HM$3:$HM$641=B$1)*('PC list'!$C$3:$C$641=$B14)*('PC list'!$BS$3:$BS$641=G$2))</f>
        <v>0</v>
      </c>
      <c r="H14" s="472">
        <f t="array" ref="H14">SUM(('PC list'!$HM$3:$HM$641=B$1)*('PC list'!$C$3:$C$641=$B14)*('PC list'!$BS$3:$BS$641=H$2))</f>
        <v>0</v>
      </c>
      <c r="I14" s="472">
        <f t="array" ref="I14">SUM(('PC list'!$HM$3:$HM$641=B$1)*('PC list'!$C$3:$C$641=$B14)*('PC list'!$BS$3:$BS$641=I$2))</f>
        <v>0</v>
      </c>
      <c r="J14" s="1712">
        <f t="array" ref="J14">SUM(('PC list'!$HM$3:$HM$641=B$1)*('PC list'!$C$3:$C$641=$B14)*('PC list'!$BS$3:$BS$641=F$2)*('PC list'!$BT$3:$BT$641))</f>
        <v>0</v>
      </c>
      <c r="K14" s="1712">
        <f t="array" ref="K14">SUM(('PC list'!$HM$3:$HM$641=B$1)*('PC list'!$C$3:$C$641=$B14)*('PC list'!$BS$3:$BS$641=H$2)*('PC list'!$BT$3:$BT$641))</f>
        <v>0</v>
      </c>
      <c r="L14" s="474">
        <f t="array" ref="L14">SUM(('PC list'!$HM$3:$HM$641=B$1)*('PC list'!$C$3:$C$641=$B14)*('PC list'!$BU$3:$BU$641=L$2))</f>
        <v>0</v>
      </c>
      <c r="M14" s="475">
        <f t="array" ref="M14">SUM(('PC list'!$HM$3:$HM$641=B$1)*('PC list'!$C$3:$C$641=$B14)*('PC list'!$BU$3:$BU$641=M$2))</f>
        <v>1</v>
      </c>
      <c r="N14" s="475">
        <f t="array" ref="N14">SUM(('PC list'!$HM$3:$HM$641=B$1)*('PC list'!$C$3:$C$641=$B14)*('PC list'!$BU$3:$BU$641=N$2))</f>
        <v>0</v>
      </c>
      <c r="O14" s="475">
        <f t="array" ref="O14">SUM(('PC list'!$HM$3:$HM$641=B$1)*('PC list'!$C$3:$C$641=$B14)*('PC list'!$BU$3:$BU$641=O$2))</f>
        <v>0</v>
      </c>
      <c r="P14" s="1715">
        <f t="array" ref="P14">SUM(('PC list'!$HM$3:$HM$641=B$1)*('PC list'!$C$3:$C$641=$B14)*('PC list'!$BU$3:$BU$641=L$2)*('PC list'!$BV$3:$BV$641))</f>
        <v>0</v>
      </c>
      <c r="Q14" s="1715">
        <f t="array" ref="Q14">SUM(('PC list'!$HM$3:$HM$641=B$1)*('PC list'!$C$3:$C$641=$B14)*('PC list'!$BU$3:$BU$641=N$2)*('PC list'!$BV$3:$BV$641))</f>
        <v>0</v>
      </c>
      <c r="R14" s="476">
        <f t="shared" si="1"/>
        <v>0</v>
      </c>
      <c r="S14" s="477">
        <f t="shared" si="2"/>
        <v>1</v>
      </c>
      <c r="T14" s="477">
        <f t="shared" si="3"/>
        <v>0</v>
      </c>
      <c r="U14" s="477">
        <f t="shared" si="4"/>
        <v>0</v>
      </c>
      <c r="V14" s="1718">
        <f t="shared" si="5"/>
        <v>0</v>
      </c>
      <c r="W14" s="1718">
        <f t="shared" si="6"/>
        <v>0</v>
      </c>
      <c r="X14" s="478" t="str">
        <f t="shared" si="7"/>
        <v/>
      </c>
      <c r="Y14" s="478" t="str">
        <f t="shared" si="8"/>
        <v/>
      </c>
      <c r="Z14" s="2100" t="str">
        <f t="shared" si="9"/>
        <v>YKY</v>
      </c>
    </row>
    <row r="15" spans="1:53" ht="15" customHeight="1">
      <c r="A15" s="469" t="str">
        <f>Validation!A19</f>
        <v>Affinity</v>
      </c>
      <c r="B15" s="551" t="str">
        <f>Validation!C19</f>
        <v>AFW</v>
      </c>
      <c r="C15" s="470">
        <f t="array" ref="C15">SUM(('PC list'!$HM$3:$HM$641=B$1)*('PC list'!$C$3:$C$641=$B15)*('PC list'!$T$3:$T$641&lt;&gt;""))</f>
        <v>0</v>
      </c>
      <c r="D15" s="470">
        <f t="array" ref="D15">SUM(('PC list'!$HM$3:$HM$641=B$1)*('PC list'!$C$3:$C$641=$B15)*('PC list'!$BR$3:$BR$641="Yes"))</f>
        <v>0</v>
      </c>
      <c r="E15" s="470">
        <f t="array" ref="E15">SUM(('PC list'!$HM$3:$HM$641=B$1)*('PC list'!$C$3:$C$641=$B15)*('PC list'!$BR$3:$BR$641="No"))</f>
        <v>0</v>
      </c>
      <c r="F15" s="471">
        <f t="array" ref="F15">SUM(('PC list'!$HM$3:$HM$641=B$1)*('PC list'!$C$3:$C$641=$B15)*('PC list'!$BS$3:$BS$641=F$2))</f>
        <v>0</v>
      </c>
      <c r="G15" s="472">
        <f t="array" ref="G15">SUM(('PC list'!$HM$3:$HM$641=B$1)*('PC list'!$C$3:$C$641=$B15)*('PC list'!$BS$3:$BS$641=G$2))</f>
        <v>0</v>
      </c>
      <c r="H15" s="472">
        <f t="array" ref="H15">SUM(('PC list'!$HM$3:$HM$641=B$1)*('PC list'!$C$3:$C$641=$B15)*('PC list'!$BS$3:$BS$641=H$2))</f>
        <v>0</v>
      </c>
      <c r="I15" s="472">
        <f t="array" ref="I15">SUM(('PC list'!$HM$3:$HM$641=B$1)*('PC list'!$C$3:$C$641=$B15)*('PC list'!$BS$3:$BS$641=I$2))</f>
        <v>0</v>
      </c>
      <c r="J15" s="1712">
        <f t="array" ref="J15">SUM(('PC list'!$HM$3:$HM$641=B$1)*('PC list'!$C$3:$C$641=$B15)*('PC list'!$BS$3:$BS$641=F$2)*('PC list'!$BT$3:$BT$641))</f>
        <v>0</v>
      </c>
      <c r="K15" s="1712">
        <f t="array" ref="K15">SUM(('PC list'!$HM$3:$HM$641=B$1)*('PC list'!$C$3:$C$641=$B15)*('PC list'!$BS$3:$BS$641=H$2)*('PC list'!$BT$3:$BT$641))</f>
        <v>0</v>
      </c>
      <c r="L15" s="474">
        <f t="array" ref="L15">SUM(('PC list'!$HM$3:$HM$641=B$1)*('PC list'!$C$3:$C$641=$B15)*('PC list'!$BU$3:$BU$641=L$2))</f>
        <v>0</v>
      </c>
      <c r="M15" s="475">
        <f t="array" ref="M15">SUM(('PC list'!$HM$3:$HM$641=B$1)*('PC list'!$C$3:$C$641=$B15)*('PC list'!$BU$3:$BU$641=M$2))</f>
        <v>0</v>
      </c>
      <c r="N15" s="475">
        <f t="array" ref="N15">SUM(('PC list'!$HM$3:$HM$641=B$1)*('PC list'!$C$3:$C$641=$B15)*('PC list'!$BU$3:$BU$641=N$2))</f>
        <v>0</v>
      </c>
      <c r="O15" s="475">
        <f t="array" ref="O15">SUM(('PC list'!$HM$3:$HM$641=B$1)*('PC list'!$C$3:$C$641=$B15)*('PC list'!$BU$3:$BU$641=O$2))</f>
        <v>0</v>
      </c>
      <c r="P15" s="1715">
        <f t="array" ref="P15">SUM(('PC list'!$HM$3:$HM$641=B$1)*('PC list'!$C$3:$C$641=$B15)*('PC list'!$BU$3:$BU$641=L$2)*('PC list'!$BV$3:$BV$641))</f>
        <v>0</v>
      </c>
      <c r="Q15" s="1715">
        <f t="array" ref="Q15">SUM(('PC list'!$HM$3:$HM$641=B$1)*('PC list'!$C$3:$C$641=$B15)*('PC list'!$BU$3:$BU$641=N$2)*('PC list'!$BV$3:$BV$641))</f>
        <v>0</v>
      </c>
      <c r="R15" s="476">
        <f t="shared" si="1"/>
        <v>0</v>
      </c>
      <c r="S15" s="477">
        <f t="shared" si="2"/>
        <v>0</v>
      </c>
      <c r="T15" s="477">
        <f t="shared" si="3"/>
        <v>0</v>
      </c>
      <c r="U15" s="477">
        <f t="shared" si="4"/>
        <v>0</v>
      </c>
      <c r="V15" s="1718">
        <f t="shared" si="5"/>
        <v>0</v>
      </c>
      <c r="W15" s="1718">
        <f t="shared" si="6"/>
        <v>0</v>
      </c>
      <c r="X15" s="478" t="str">
        <f t="shared" si="7"/>
        <v/>
      </c>
      <c r="Y15" s="478" t="str">
        <f t="shared" si="8"/>
        <v/>
      </c>
      <c r="Z15" s="2100" t="str">
        <f t="shared" si="9"/>
        <v>AFW</v>
      </c>
    </row>
    <row r="16" spans="1:53" ht="15" customHeight="1">
      <c r="A16" s="469" t="str">
        <f>Validation!A20</f>
        <v>Bristol</v>
      </c>
      <c r="B16" s="551" t="str">
        <f>Validation!C20</f>
        <v>BRL</v>
      </c>
      <c r="C16" s="470">
        <f t="array" ref="C16">SUM(('PC list'!$HM$3:$HM$641=B$1)*('PC list'!$C$3:$C$641=$B16)*('PC list'!$T$3:$T$641&lt;&gt;""))</f>
        <v>0</v>
      </c>
      <c r="D16" s="470">
        <f t="array" ref="D16">SUM(('PC list'!$HM$3:$HM$641=B$1)*('PC list'!$C$3:$C$641=$B16)*('PC list'!$BR$3:$BR$641="Yes"))</f>
        <v>0</v>
      </c>
      <c r="E16" s="470">
        <f t="array" ref="E16">SUM(('PC list'!$HM$3:$HM$641=B$1)*('PC list'!$C$3:$C$641=$B16)*('PC list'!$BR$3:$BR$641="No"))</f>
        <v>0</v>
      </c>
      <c r="F16" s="471">
        <f t="array" ref="F16">SUM(('PC list'!$HM$3:$HM$641=B$1)*('PC list'!$C$3:$C$641=$B16)*('PC list'!$BS$3:$BS$641=F$2))</f>
        <v>0</v>
      </c>
      <c r="G16" s="472">
        <f t="array" ref="G16">SUM(('PC list'!$HM$3:$HM$641=B$1)*('PC list'!$C$3:$C$641=$B16)*('PC list'!$BS$3:$BS$641=G$2))</f>
        <v>0</v>
      </c>
      <c r="H16" s="472">
        <f t="array" ref="H16">SUM(('PC list'!$HM$3:$HM$641=B$1)*('PC list'!$C$3:$C$641=$B16)*('PC list'!$BS$3:$BS$641=H$2))</f>
        <v>0</v>
      </c>
      <c r="I16" s="472">
        <f t="array" ref="I16">SUM(('PC list'!$HM$3:$HM$641=B$1)*('PC list'!$C$3:$C$641=$B16)*('PC list'!$BS$3:$BS$641=I$2))</f>
        <v>0</v>
      </c>
      <c r="J16" s="1712">
        <f t="array" ref="J16">SUM(('PC list'!$HM$3:$HM$641=B$1)*('PC list'!$C$3:$C$641=$B16)*('PC list'!$BS$3:$BS$641=F$2)*('PC list'!$BT$3:$BT$641))</f>
        <v>0</v>
      </c>
      <c r="K16" s="1712">
        <f t="array" ref="K16">SUM(('PC list'!$HM$3:$HM$641=B$1)*('PC list'!$C$3:$C$641=$B16)*('PC list'!$BS$3:$BS$641=H$2)*('PC list'!$BT$3:$BT$641))</f>
        <v>0</v>
      </c>
      <c r="L16" s="474">
        <f t="array" ref="L16">SUM(('PC list'!$HM$3:$HM$641=B$1)*('PC list'!$C$3:$C$641=$B16)*('PC list'!$BU$3:$BU$641=L$2))</f>
        <v>0</v>
      </c>
      <c r="M16" s="475">
        <f t="array" ref="M16">SUM(('PC list'!$HM$3:$HM$641=B$1)*('PC list'!$C$3:$C$641=$B16)*('PC list'!$BU$3:$BU$641=M$2))</f>
        <v>0</v>
      </c>
      <c r="N16" s="475">
        <f t="array" ref="N16">SUM(('PC list'!$HM$3:$HM$641=B$1)*('PC list'!$C$3:$C$641=$B16)*('PC list'!$BU$3:$BU$641=N$2))</f>
        <v>0</v>
      </c>
      <c r="O16" s="475">
        <f t="array" ref="O16">SUM(('PC list'!$HM$3:$HM$641=B$1)*('PC list'!$C$3:$C$641=$B16)*('PC list'!$BU$3:$BU$641=O$2))</f>
        <v>0</v>
      </c>
      <c r="P16" s="1715">
        <f t="array" ref="P16">SUM(('PC list'!$HM$3:$HM$641=B$1)*('PC list'!$C$3:$C$641=$B16)*('PC list'!$BU$3:$BU$641=L$2)*('PC list'!$BV$3:$BV$641))</f>
        <v>0</v>
      </c>
      <c r="Q16" s="1715">
        <f t="array" ref="Q16">SUM(('PC list'!$HM$3:$HM$641=B$1)*('PC list'!$C$3:$C$641=$B16)*('PC list'!$BU$3:$BU$641=N$2)*('PC list'!$BV$3:$BV$641))</f>
        <v>0</v>
      </c>
      <c r="R16" s="476">
        <f t="shared" si="1"/>
        <v>0</v>
      </c>
      <c r="S16" s="477">
        <f t="shared" si="2"/>
        <v>0</v>
      </c>
      <c r="T16" s="477">
        <f t="shared" si="3"/>
        <v>0</v>
      </c>
      <c r="U16" s="477">
        <f t="shared" si="4"/>
        <v>0</v>
      </c>
      <c r="V16" s="1718">
        <f t="shared" si="5"/>
        <v>0</v>
      </c>
      <c r="W16" s="1718">
        <f t="shared" si="6"/>
        <v>0</v>
      </c>
      <c r="X16" s="478" t="str">
        <f t="shared" si="7"/>
        <v/>
      </c>
      <c r="Y16" s="478" t="str">
        <f t="shared" si="8"/>
        <v/>
      </c>
      <c r="Z16" s="2100" t="str">
        <f t="shared" si="9"/>
        <v>BRL</v>
      </c>
    </row>
    <row r="17" spans="1:26" ht="15" customHeight="1">
      <c r="A17" s="469" t="str">
        <f>Validation!A21</f>
        <v>Dee Valley</v>
      </c>
      <c r="B17" s="551" t="str">
        <f>Validation!C21</f>
        <v>DVW</v>
      </c>
      <c r="C17" s="470">
        <f t="array" ref="C17">SUM(('PC list'!$HM$3:$HM$641=B$1)*('PC list'!$C$3:$C$641=$B17)*('PC list'!$T$3:$T$641&lt;&gt;""))</f>
        <v>0</v>
      </c>
      <c r="D17" s="470">
        <f t="array" ref="D17">SUM(('PC list'!$HM$3:$HM$641=B$1)*('PC list'!$C$3:$C$641=$B17)*('PC list'!$BR$3:$BR$641="Yes"))</f>
        <v>0</v>
      </c>
      <c r="E17" s="470">
        <f t="array" ref="E17">SUM(('PC list'!$HM$3:$HM$641=B$1)*('PC list'!$C$3:$C$641=$B17)*('PC list'!$BR$3:$BR$641="No"))</f>
        <v>0</v>
      </c>
      <c r="F17" s="471">
        <f t="array" ref="F17">SUM(('PC list'!$HM$3:$HM$641=B$1)*('PC list'!$C$3:$C$641=$B17)*('PC list'!$BS$3:$BS$641=F$2))</f>
        <v>0</v>
      </c>
      <c r="G17" s="472">
        <f t="array" ref="G17">SUM(('PC list'!$HM$3:$HM$641=B$1)*('PC list'!$C$3:$C$641=$B17)*('PC list'!$BS$3:$BS$641=G$2))</f>
        <v>0</v>
      </c>
      <c r="H17" s="472">
        <f t="array" ref="H17">SUM(('PC list'!$HM$3:$HM$641=B$1)*('PC list'!$C$3:$C$641=$B17)*('PC list'!$BS$3:$BS$641=H$2))</f>
        <v>0</v>
      </c>
      <c r="I17" s="472">
        <f t="array" ref="I17">SUM(('PC list'!$HM$3:$HM$641=B$1)*('PC list'!$C$3:$C$641=$B17)*('PC list'!$BS$3:$BS$641=I$2))</f>
        <v>0</v>
      </c>
      <c r="J17" s="1712">
        <f t="array" ref="J17">SUM(('PC list'!$HM$3:$HM$641=B$1)*('PC list'!$C$3:$C$641=$B17)*('PC list'!$BS$3:$BS$641=F$2)*('PC list'!$BT$3:$BT$641))</f>
        <v>0</v>
      </c>
      <c r="K17" s="1712">
        <f t="array" ref="K17">SUM(('PC list'!$HM$3:$HM$641=B$1)*('PC list'!$C$3:$C$641=$B17)*('PC list'!$BS$3:$BS$641=H$2)*('PC list'!$BT$3:$BT$641))</f>
        <v>0</v>
      </c>
      <c r="L17" s="474">
        <f t="array" ref="L17">SUM(('PC list'!$HM$3:$HM$641=B$1)*('PC list'!$C$3:$C$641=$B17)*('PC list'!$BU$3:$BU$641=L$2))</f>
        <v>0</v>
      </c>
      <c r="M17" s="475">
        <f t="array" ref="M17">SUM(('PC list'!$HM$3:$HM$641=B$1)*('PC list'!$C$3:$C$641=$B17)*('PC list'!$BU$3:$BU$641=M$2))</f>
        <v>0</v>
      </c>
      <c r="N17" s="475">
        <f t="array" ref="N17">SUM(('PC list'!$HM$3:$HM$641=B$1)*('PC list'!$C$3:$C$641=$B17)*('PC list'!$BU$3:$BU$641=N$2))</f>
        <v>0</v>
      </c>
      <c r="O17" s="475">
        <f t="array" ref="O17">SUM(('PC list'!$HM$3:$HM$641=B$1)*('PC list'!$C$3:$C$641=$B17)*('PC list'!$BU$3:$BU$641=O$2))</f>
        <v>0</v>
      </c>
      <c r="P17" s="1715">
        <f t="array" ref="P17">SUM(('PC list'!$HM$3:$HM$641=B$1)*('PC list'!$C$3:$C$641=$B17)*('PC list'!$BU$3:$BU$641=L$2)*('PC list'!$BV$3:$BV$641))</f>
        <v>0</v>
      </c>
      <c r="Q17" s="1715">
        <f t="array" ref="Q17">SUM(('PC list'!$HM$3:$HM$641=B$1)*('PC list'!$C$3:$C$641=$B17)*('PC list'!$BU$3:$BU$641=N$2)*('PC list'!$BV$3:$BV$641))</f>
        <v>0</v>
      </c>
      <c r="R17" s="476">
        <f t="shared" si="1"/>
        <v>0</v>
      </c>
      <c r="S17" s="477">
        <f t="shared" si="2"/>
        <v>0</v>
      </c>
      <c r="T17" s="477">
        <f t="shared" si="3"/>
        <v>0</v>
      </c>
      <c r="U17" s="477">
        <f t="shared" si="4"/>
        <v>0</v>
      </c>
      <c r="V17" s="1718">
        <f t="shared" si="5"/>
        <v>0</v>
      </c>
      <c r="W17" s="1718">
        <f t="shared" si="6"/>
        <v>0</v>
      </c>
      <c r="X17" s="478" t="str">
        <f t="shared" si="7"/>
        <v/>
      </c>
      <c r="Y17" s="478" t="str">
        <f t="shared" si="8"/>
        <v/>
      </c>
      <c r="Z17" s="2100" t="str">
        <f t="shared" si="9"/>
        <v>DVW</v>
      </c>
    </row>
    <row r="18" spans="1:26" ht="15" customHeight="1">
      <c r="A18" s="469" t="str">
        <f>Validation!A22</f>
        <v>Portsmouth</v>
      </c>
      <c r="B18" s="551" t="str">
        <f>Validation!C22</f>
        <v>PRT</v>
      </c>
      <c r="C18" s="470">
        <f t="array" ref="C18">SUM(('PC list'!$HM$3:$HM$641=B$1)*('PC list'!$C$3:$C$641=$B18)*('PC list'!$T$3:$T$641&lt;&gt;""))</f>
        <v>0</v>
      </c>
      <c r="D18" s="470">
        <f t="array" ref="D18">SUM(('PC list'!$HM$3:$HM$641=B$1)*('PC list'!$C$3:$C$641=$B18)*('PC list'!$BR$3:$BR$641="Yes"))</f>
        <v>0</v>
      </c>
      <c r="E18" s="470">
        <f t="array" ref="E18">SUM(('PC list'!$HM$3:$HM$641=B$1)*('PC list'!$C$3:$C$641=$B18)*('PC list'!$BR$3:$BR$641="No"))</f>
        <v>0</v>
      </c>
      <c r="F18" s="471">
        <f t="array" ref="F18">SUM(('PC list'!$HM$3:$HM$641=B$1)*('PC list'!$C$3:$C$641=$B18)*('PC list'!$BS$3:$BS$641=F$2))</f>
        <v>0</v>
      </c>
      <c r="G18" s="472">
        <f t="array" ref="G18">SUM(('PC list'!$HM$3:$HM$641=B$1)*('PC list'!$C$3:$C$641=$B18)*('PC list'!$BS$3:$BS$641=G$2))</f>
        <v>0</v>
      </c>
      <c r="H18" s="472">
        <f t="array" ref="H18">SUM(('PC list'!$HM$3:$HM$641=B$1)*('PC list'!$C$3:$C$641=$B18)*('PC list'!$BS$3:$BS$641=H$2))</f>
        <v>0</v>
      </c>
      <c r="I18" s="472">
        <f t="array" ref="I18">SUM(('PC list'!$HM$3:$HM$641=B$1)*('PC list'!$C$3:$C$641=$B18)*('PC list'!$BS$3:$BS$641=I$2))</f>
        <v>0</v>
      </c>
      <c r="J18" s="1712">
        <f t="array" ref="J18">SUM(('PC list'!$HM$3:$HM$641=B$1)*('PC list'!$C$3:$C$641=$B18)*('PC list'!$BS$3:$BS$641=F$2)*('PC list'!$BT$3:$BT$641))</f>
        <v>0</v>
      </c>
      <c r="K18" s="1712">
        <f t="array" ref="K18">SUM(('PC list'!$HM$3:$HM$641=B$1)*('PC list'!$C$3:$C$641=$B18)*('PC list'!$BS$3:$BS$641=H$2)*('PC list'!$BT$3:$BT$641))</f>
        <v>0</v>
      </c>
      <c r="L18" s="474">
        <f t="array" ref="L18">SUM(('PC list'!$HM$3:$HM$641=B$1)*('PC list'!$C$3:$C$641=$B18)*('PC list'!$BU$3:$BU$641=L$2))</f>
        <v>0</v>
      </c>
      <c r="M18" s="475">
        <f t="array" ref="M18">SUM(('PC list'!$HM$3:$HM$641=B$1)*('PC list'!$C$3:$C$641=$B18)*('PC list'!$BU$3:$BU$641=M$2))</f>
        <v>0</v>
      </c>
      <c r="N18" s="475">
        <f t="array" ref="N18">SUM(('PC list'!$HM$3:$HM$641=B$1)*('PC list'!$C$3:$C$641=$B18)*('PC list'!$BU$3:$BU$641=N$2))</f>
        <v>0</v>
      </c>
      <c r="O18" s="475">
        <f t="array" ref="O18">SUM(('PC list'!$HM$3:$HM$641=B$1)*('PC list'!$C$3:$C$641=$B18)*('PC list'!$BU$3:$BU$641=O$2))</f>
        <v>0</v>
      </c>
      <c r="P18" s="1715">
        <f t="array" ref="P18">SUM(('PC list'!$HM$3:$HM$641=B$1)*('PC list'!$C$3:$C$641=$B18)*('PC list'!$BU$3:$BU$641=L$2)*('PC list'!$BV$3:$BV$641))</f>
        <v>0</v>
      </c>
      <c r="Q18" s="1715">
        <f t="array" ref="Q18">SUM(('PC list'!$HM$3:$HM$641=B$1)*('PC list'!$C$3:$C$641=$B18)*('PC list'!$BU$3:$BU$641=N$2)*('PC list'!$BV$3:$BV$641))</f>
        <v>0</v>
      </c>
      <c r="R18" s="476">
        <f t="shared" si="1"/>
        <v>0</v>
      </c>
      <c r="S18" s="477">
        <f t="shared" si="2"/>
        <v>0</v>
      </c>
      <c r="T18" s="477">
        <f t="shared" si="3"/>
        <v>0</v>
      </c>
      <c r="U18" s="477">
        <f t="shared" si="4"/>
        <v>0</v>
      </c>
      <c r="V18" s="1718">
        <f t="shared" si="5"/>
        <v>0</v>
      </c>
      <c r="W18" s="1718">
        <f t="shared" si="6"/>
        <v>0</v>
      </c>
      <c r="X18" s="478" t="str">
        <f t="shared" si="7"/>
        <v/>
      </c>
      <c r="Y18" s="478" t="str">
        <f t="shared" si="8"/>
        <v/>
      </c>
      <c r="Z18" s="2100" t="str">
        <f t="shared" si="9"/>
        <v>PRT</v>
      </c>
    </row>
    <row r="19" spans="1:26" ht="15" customHeight="1">
      <c r="A19" s="469" t="str">
        <f>Validation!A23</f>
        <v>Bournemouth</v>
      </c>
      <c r="B19" s="551" t="str">
        <f>Validation!C23</f>
        <v>SBW</v>
      </c>
      <c r="C19" s="470">
        <f t="array" ref="C19">SUM(('PC list'!$HM$3:$HM$641=B$1)*('PC list'!$C$3:$C$641=$B19)*('PC list'!$T$3:$T$641&lt;&gt;""))</f>
        <v>0</v>
      </c>
      <c r="D19" s="470">
        <f t="array" ref="D19">SUM(('PC list'!$HM$3:$HM$641=B$1)*('PC list'!$C$3:$C$641=$B19)*('PC list'!$BR$3:$BR$641="Yes"))</f>
        <v>0</v>
      </c>
      <c r="E19" s="470">
        <f t="array" ref="E19">SUM(('PC list'!$HM$3:$HM$641=B$1)*('PC list'!$C$3:$C$641=$B19)*('PC list'!$BR$3:$BR$641="No"))</f>
        <v>0</v>
      </c>
      <c r="F19" s="471">
        <f t="array" ref="F19">SUM(('PC list'!$HM$3:$HM$641=B$1)*('PC list'!$C$3:$C$641=$B19)*('PC list'!$BS$3:$BS$641=F$2))</f>
        <v>0</v>
      </c>
      <c r="G19" s="472">
        <f t="array" ref="G19">SUM(('PC list'!$HM$3:$HM$641=B$1)*('PC list'!$C$3:$C$641=$B19)*('PC list'!$BS$3:$BS$641=G$2))</f>
        <v>0</v>
      </c>
      <c r="H19" s="472">
        <f t="array" ref="H19">SUM(('PC list'!$HM$3:$HM$641=B$1)*('PC list'!$C$3:$C$641=$B19)*('PC list'!$BS$3:$BS$641=H$2))</f>
        <v>0</v>
      </c>
      <c r="I19" s="472">
        <f t="array" ref="I19">SUM(('PC list'!$HM$3:$HM$641=B$1)*('PC list'!$C$3:$C$641=$B19)*('PC list'!$BS$3:$BS$641=I$2))</f>
        <v>0</v>
      </c>
      <c r="J19" s="1712">
        <f t="array" ref="J19">SUM(('PC list'!$HM$3:$HM$641=B$1)*('PC list'!$C$3:$C$641=$B19)*('PC list'!$BS$3:$BS$641=F$2)*('PC list'!$BT$3:$BT$641))</f>
        <v>0</v>
      </c>
      <c r="K19" s="1712">
        <f t="array" ref="K19">SUM(('PC list'!$HM$3:$HM$641=B$1)*('PC list'!$C$3:$C$641=$B19)*('PC list'!$BS$3:$BS$641=H$2)*('PC list'!$BT$3:$BT$641))</f>
        <v>0</v>
      </c>
      <c r="L19" s="474">
        <f t="array" ref="L19">SUM(('PC list'!$HM$3:$HM$641=B$1)*('PC list'!$C$3:$C$641=$B19)*('PC list'!$BU$3:$BU$641=L$2))</f>
        <v>0</v>
      </c>
      <c r="M19" s="475">
        <f t="array" ref="M19">SUM(('PC list'!$HM$3:$HM$641=B$1)*('PC list'!$C$3:$C$641=$B19)*('PC list'!$BU$3:$BU$641=M$2))</f>
        <v>0</v>
      </c>
      <c r="N19" s="475">
        <f t="array" ref="N19">SUM(('PC list'!$HM$3:$HM$641=B$1)*('PC list'!$C$3:$C$641=$B19)*('PC list'!$BU$3:$BU$641=N$2))</f>
        <v>0</v>
      </c>
      <c r="O19" s="475">
        <f t="array" ref="O19">SUM(('PC list'!$HM$3:$HM$641=B$1)*('PC list'!$C$3:$C$641=$B19)*('PC list'!$BU$3:$BU$641=O$2))</f>
        <v>0</v>
      </c>
      <c r="P19" s="1715">
        <f t="array" ref="P19">SUM(('PC list'!$HM$3:$HM$641=B$1)*('PC list'!$C$3:$C$641=$B19)*('PC list'!$BU$3:$BU$641=L$2)*('PC list'!$BV$3:$BV$641))</f>
        <v>0</v>
      </c>
      <c r="Q19" s="1715">
        <f t="array" ref="Q19">SUM(('PC list'!$HM$3:$HM$641=B$1)*('PC list'!$C$3:$C$641=$B19)*('PC list'!$BU$3:$BU$641=N$2)*('PC list'!$BV$3:$BV$641))</f>
        <v>0</v>
      </c>
      <c r="R19" s="476">
        <f t="shared" si="1"/>
        <v>0</v>
      </c>
      <c r="S19" s="477">
        <f t="shared" si="2"/>
        <v>0</v>
      </c>
      <c r="T19" s="477">
        <f t="shared" si="3"/>
        <v>0</v>
      </c>
      <c r="U19" s="477">
        <f t="shared" si="4"/>
        <v>0</v>
      </c>
      <c r="V19" s="1718">
        <f t="shared" si="5"/>
        <v>0</v>
      </c>
      <c r="W19" s="1718">
        <f t="shared" si="6"/>
        <v>0</v>
      </c>
      <c r="X19" s="478" t="str">
        <f t="shared" si="7"/>
        <v/>
      </c>
      <c r="Y19" s="478" t="str">
        <f t="shared" si="8"/>
        <v/>
      </c>
      <c r="Z19" s="2100" t="str">
        <f t="shared" si="9"/>
        <v>SBW</v>
      </c>
    </row>
    <row r="20" spans="1:26" ht="15" customHeight="1">
      <c r="A20" s="469" t="str">
        <f>Validation!A24</f>
        <v>South East</v>
      </c>
      <c r="B20" s="551" t="str">
        <f>Validation!C24</f>
        <v>SEW</v>
      </c>
      <c r="C20" s="470">
        <f t="array" ref="C20">SUM(('PC list'!$HM$3:$HM$641=B$1)*('PC list'!$C$3:$C$641=$B20)*('PC list'!$T$3:$T$641&lt;&gt;""))</f>
        <v>0</v>
      </c>
      <c r="D20" s="470">
        <f t="array" ref="D20">SUM(('PC list'!$HM$3:$HM$641=B$1)*('PC list'!$C$3:$C$641=$B20)*('PC list'!$BR$3:$BR$641="Yes"))</f>
        <v>0</v>
      </c>
      <c r="E20" s="470">
        <f t="array" ref="E20">SUM(('PC list'!$HM$3:$HM$641=B$1)*('PC list'!$C$3:$C$641=$B20)*('PC list'!$BR$3:$BR$641="No"))</f>
        <v>0</v>
      </c>
      <c r="F20" s="471">
        <f t="array" ref="F20">SUM(('PC list'!$HM$3:$HM$641=B$1)*('PC list'!$C$3:$C$641=$B20)*('PC list'!$BS$3:$BS$641=F$2))</f>
        <v>0</v>
      </c>
      <c r="G20" s="472">
        <f t="array" ref="G20">SUM(('PC list'!$HM$3:$HM$641=B$1)*('PC list'!$C$3:$C$641=$B20)*('PC list'!$BS$3:$BS$641=G$2))</f>
        <v>0</v>
      </c>
      <c r="H20" s="472">
        <f t="array" ref="H20">SUM(('PC list'!$HM$3:$HM$641=B$1)*('PC list'!$C$3:$C$641=$B20)*('PC list'!$BS$3:$BS$641=H$2))</f>
        <v>0</v>
      </c>
      <c r="I20" s="472">
        <f t="array" ref="I20">SUM(('PC list'!$HM$3:$HM$641=B$1)*('PC list'!$C$3:$C$641=$B20)*('PC list'!$BS$3:$BS$641=I$2))</f>
        <v>0</v>
      </c>
      <c r="J20" s="1712">
        <f t="array" ref="J20">SUM(('PC list'!$HM$3:$HM$641=B$1)*('PC list'!$C$3:$C$641=$B20)*('PC list'!$BS$3:$BS$641=F$2)*('PC list'!$BT$3:$BT$641))</f>
        <v>0</v>
      </c>
      <c r="K20" s="1712">
        <f t="array" ref="K20">SUM(('PC list'!$HM$3:$HM$641=B$1)*('PC list'!$C$3:$C$641=$B20)*('PC list'!$BS$3:$BS$641=H$2)*('PC list'!$BT$3:$BT$641))</f>
        <v>0</v>
      </c>
      <c r="L20" s="474">
        <f t="array" ref="L20">SUM(('PC list'!$HM$3:$HM$641=B$1)*('PC list'!$C$3:$C$641=$B20)*('PC list'!$BU$3:$BU$641=L$2))</f>
        <v>0</v>
      </c>
      <c r="M20" s="475">
        <f t="array" ref="M20">SUM(('PC list'!$HM$3:$HM$641=B$1)*('PC list'!$C$3:$C$641=$B20)*('PC list'!$BU$3:$BU$641=M$2))</f>
        <v>0</v>
      </c>
      <c r="N20" s="475">
        <f t="array" ref="N20">SUM(('PC list'!$HM$3:$HM$641=B$1)*('PC list'!$C$3:$C$641=$B20)*('PC list'!$BU$3:$BU$641=N$2))</f>
        <v>0</v>
      </c>
      <c r="O20" s="475">
        <f t="array" ref="O20">SUM(('PC list'!$HM$3:$HM$641=B$1)*('PC list'!$C$3:$C$641=$B20)*('PC list'!$BU$3:$BU$641=O$2))</f>
        <v>0</v>
      </c>
      <c r="P20" s="1715">
        <f t="array" ref="P20">SUM(('PC list'!$HM$3:$HM$641=B$1)*('PC list'!$C$3:$C$641=$B20)*('PC list'!$BU$3:$BU$641=L$2)*('PC list'!$BV$3:$BV$641))</f>
        <v>0</v>
      </c>
      <c r="Q20" s="1715">
        <f t="array" ref="Q20">SUM(('PC list'!$HM$3:$HM$641=B$1)*('PC list'!$C$3:$C$641=$B20)*('PC list'!$BU$3:$BU$641=N$2)*('PC list'!$BV$3:$BV$641))</f>
        <v>0</v>
      </c>
      <c r="R20" s="476">
        <f t="shared" si="1"/>
        <v>0</v>
      </c>
      <c r="S20" s="477">
        <f t="shared" si="2"/>
        <v>0</v>
      </c>
      <c r="T20" s="477">
        <f t="shared" si="3"/>
        <v>0</v>
      </c>
      <c r="U20" s="477">
        <f t="shared" si="4"/>
        <v>0</v>
      </c>
      <c r="V20" s="1718">
        <f t="shared" si="5"/>
        <v>0</v>
      </c>
      <c r="W20" s="1718">
        <f t="shared" si="6"/>
        <v>0</v>
      </c>
      <c r="X20" s="478" t="str">
        <f t="shared" si="7"/>
        <v/>
      </c>
      <c r="Y20" s="478" t="str">
        <f t="shared" si="8"/>
        <v/>
      </c>
      <c r="Z20" s="2100" t="str">
        <f t="shared" si="9"/>
        <v>SEW</v>
      </c>
    </row>
    <row r="21" spans="1:26" ht="15" customHeight="1">
      <c r="A21" s="469" t="str">
        <f>Validation!A25</f>
        <v>South Staffs &amp; Cambridge</v>
      </c>
      <c r="B21" s="551" t="str">
        <f>Validation!C25</f>
        <v>SSC</v>
      </c>
      <c r="C21" s="470">
        <f t="array" ref="C21">SUM(('PC list'!$HM$3:$HM$641=B$1)*('PC list'!$C$3:$C$641=$B21)*('PC list'!$T$3:$T$641&lt;&gt;""))</f>
        <v>0</v>
      </c>
      <c r="D21" s="470">
        <f t="array" ref="D21">SUM(('PC list'!$HM$3:$HM$641=B$1)*('PC list'!$C$3:$C$641=$B21)*('PC list'!$BR$3:$BR$641="Yes"))</f>
        <v>0</v>
      </c>
      <c r="E21" s="470">
        <f t="array" ref="E21">SUM(('PC list'!$HM$3:$HM$641=B$1)*('PC list'!$C$3:$C$641=$B21)*('PC list'!$BR$3:$BR$641="No"))</f>
        <v>0</v>
      </c>
      <c r="F21" s="471">
        <f t="array" ref="F21">SUM(('PC list'!$HM$3:$HM$641=B$1)*('PC list'!$C$3:$C$641=$B21)*('PC list'!$BS$3:$BS$641=F$2))</f>
        <v>0</v>
      </c>
      <c r="G21" s="472">
        <f t="array" ref="G21">SUM(('PC list'!$HM$3:$HM$641=B$1)*('PC list'!$C$3:$C$641=$B21)*('PC list'!$BS$3:$BS$641=G$2))</f>
        <v>0</v>
      </c>
      <c r="H21" s="472">
        <f t="array" ref="H21">SUM(('PC list'!$HM$3:$HM$641=B$1)*('PC list'!$C$3:$C$641=$B21)*('PC list'!$BS$3:$BS$641=H$2))</f>
        <v>0</v>
      </c>
      <c r="I21" s="472">
        <f t="array" ref="I21">SUM(('PC list'!$HM$3:$HM$641=B$1)*('PC list'!$C$3:$C$641=$B21)*('PC list'!$BS$3:$BS$641=I$2))</f>
        <v>0</v>
      </c>
      <c r="J21" s="1712">
        <f t="array" ref="J21">SUM(('PC list'!$HM$3:$HM$641=B$1)*('PC list'!$C$3:$C$641=$B21)*('PC list'!$BS$3:$BS$641=F$2)*('PC list'!$BT$3:$BT$641))</f>
        <v>0</v>
      </c>
      <c r="K21" s="1712">
        <f t="array" ref="K21">SUM(('PC list'!$HM$3:$HM$641=B$1)*('PC list'!$C$3:$C$641=$B21)*('PC list'!$BS$3:$BS$641=H$2)*('PC list'!$BT$3:$BT$641))</f>
        <v>0</v>
      </c>
      <c r="L21" s="474">
        <f t="array" ref="L21">SUM(('PC list'!$HM$3:$HM$641=B$1)*('PC list'!$C$3:$C$641=$B21)*('PC list'!$BU$3:$BU$641=L$2))</f>
        <v>0</v>
      </c>
      <c r="M21" s="475">
        <f t="array" ref="M21">SUM(('PC list'!$HM$3:$HM$641=B$1)*('PC list'!$C$3:$C$641=$B21)*('PC list'!$BU$3:$BU$641=M$2))</f>
        <v>0</v>
      </c>
      <c r="N21" s="475">
        <f t="array" ref="N21">SUM(('PC list'!$HM$3:$HM$641=B$1)*('PC list'!$C$3:$C$641=$B21)*('PC list'!$BU$3:$BU$641=N$2))</f>
        <v>0</v>
      </c>
      <c r="O21" s="475">
        <f t="array" ref="O21">SUM(('PC list'!$HM$3:$HM$641=B$1)*('PC list'!$C$3:$C$641=$B21)*('PC list'!$BU$3:$BU$641=O$2))</f>
        <v>0</v>
      </c>
      <c r="P21" s="1715">
        <f t="array" ref="P21">SUM(('PC list'!$HM$3:$HM$641=B$1)*('PC list'!$C$3:$C$641=$B21)*('PC list'!$BU$3:$BU$641=L$2)*('PC list'!$BV$3:$BV$641))</f>
        <v>0</v>
      </c>
      <c r="Q21" s="1715">
        <f t="array" ref="Q21">SUM(('PC list'!$HM$3:$HM$641=B$1)*('PC list'!$C$3:$C$641=$B21)*('PC list'!$BU$3:$BU$641=N$2)*('PC list'!$BV$3:$BV$641))</f>
        <v>0</v>
      </c>
      <c r="R21" s="476">
        <f t="shared" si="1"/>
        <v>0</v>
      </c>
      <c r="S21" s="477">
        <f t="shared" si="2"/>
        <v>0</v>
      </c>
      <c r="T21" s="477">
        <f t="shared" si="3"/>
        <v>0</v>
      </c>
      <c r="U21" s="477">
        <f t="shared" si="4"/>
        <v>0</v>
      </c>
      <c r="V21" s="1718">
        <f t="shared" si="5"/>
        <v>0</v>
      </c>
      <c r="W21" s="1718">
        <f t="shared" si="6"/>
        <v>0</v>
      </c>
      <c r="X21" s="478" t="str">
        <f t="shared" si="7"/>
        <v/>
      </c>
      <c r="Y21" s="478" t="str">
        <f t="shared" si="8"/>
        <v/>
      </c>
      <c r="Z21" s="2100" t="str">
        <f t="shared" si="9"/>
        <v>SSC</v>
      </c>
    </row>
    <row r="22" spans="1:26" ht="15" customHeight="1" thickBot="1">
      <c r="A22" s="469" t="str">
        <f>Validation!A26</f>
        <v>SES</v>
      </c>
      <c r="B22" s="551" t="str">
        <f>Validation!C26</f>
        <v>SES</v>
      </c>
      <c r="C22" s="470">
        <f t="array" ref="C22">SUM(('PC list'!$HM$3:$HM$641=B$1)*('PC list'!$C$3:$C$641=$B22)*('PC list'!$T$3:$T$641&lt;&gt;""))</f>
        <v>0</v>
      </c>
      <c r="D22" s="470">
        <f t="array" ref="D22">SUM(('PC list'!$HM$3:$HM$641=B$1)*('PC list'!$C$3:$C$641=$B22)*('PC list'!$BR$3:$BR$641="Yes"))</f>
        <v>0</v>
      </c>
      <c r="E22" s="470">
        <f t="array" ref="E22">SUM(('PC list'!$HM$3:$HM$641=B$1)*('PC list'!$C$3:$C$641=$B22)*('PC list'!$BR$3:$BR$641="No"))</f>
        <v>0</v>
      </c>
      <c r="F22" s="471">
        <f t="array" ref="F22">SUM(('PC list'!$HM$3:$HM$641=B$1)*('PC list'!$C$3:$C$641=$B22)*('PC list'!$BS$3:$BS$641=F$2))</f>
        <v>0</v>
      </c>
      <c r="G22" s="472">
        <f t="array" ref="G22">SUM(('PC list'!$HM$3:$HM$641=B$1)*('PC list'!$C$3:$C$641=$B22)*('PC list'!$BS$3:$BS$641=G$2))</f>
        <v>0</v>
      </c>
      <c r="H22" s="472">
        <f t="array" ref="H22">SUM(('PC list'!$HM$3:$HM$641=B$1)*('PC list'!$C$3:$C$641=$B22)*('PC list'!$BS$3:$BS$641=H$2))</f>
        <v>0</v>
      </c>
      <c r="I22" s="472">
        <f t="array" ref="I22">SUM(('PC list'!$HM$3:$HM$641=B$1)*('PC list'!$C$3:$C$641=$B22)*('PC list'!$BS$3:$BS$641=I$2))</f>
        <v>0</v>
      </c>
      <c r="J22" s="1712">
        <f t="array" ref="J22">SUM(('PC list'!$HM$3:$HM$641=B$1)*('PC list'!$C$3:$C$641=$B22)*('PC list'!$BS$3:$BS$641=F$2)*('PC list'!$BT$3:$BT$641))</f>
        <v>0</v>
      </c>
      <c r="K22" s="1712">
        <f t="array" ref="K22">SUM(('PC list'!$HM$3:$HM$641=B$1)*('PC list'!$C$3:$C$641=$B22)*('PC list'!$BS$3:$BS$641=H$2)*('PC list'!$BT$3:$BT$641))</f>
        <v>0</v>
      </c>
      <c r="L22" s="474">
        <f t="array" ref="L22">SUM(('PC list'!$HM$3:$HM$641=B$1)*('PC list'!$C$3:$C$641=$B22)*('PC list'!$BU$3:$BU$641=L$2))</f>
        <v>0</v>
      </c>
      <c r="M22" s="475">
        <f t="array" ref="M22">SUM(('PC list'!$HM$3:$HM$641=B$1)*('PC list'!$C$3:$C$641=$B22)*('PC list'!$BU$3:$BU$641=M$2))</f>
        <v>0</v>
      </c>
      <c r="N22" s="475">
        <f t="array" ref="N22">SUM(('PC list'!$HM$3:$HM$641=B$1)*('PC list'!$C$3:$C$641=$B22)*('PC list'!$BU$3:$BU$641=N$2))</f>
        <v>0</v>
      </c>
      <c r="O22" s="475">
        <f t="array" ref="O22">SUM(('PC list'!$HM$3:$HM$641=B$1)*('PC list'!$C$3:$C$641=$B22)*('PC list'!$BU$3:$BU$641=O$2))</f>
        <v>0</v>
      </c>
      <c r="P22" s="1715">
        <f t="array" ref="P22">SUM(('PC list'!$HM$3:$HM$641=B$1)*('PC list'!$C$3:$C$641=$B22)*('PC list'!$BU$3:$BU$641=L$2)*('PC list'!$BV$3:$BV$641))</f>
        <v>0</v>
      </c>
      <c r="Q22" s="1715">
        <f t="array" ref="Q22">SUM(('PC list'!$HM$3:$HM$641=B$1)*('PC list'!$C$3:$C$641=$B22)*('PC list'!$BU$3:$BU$641=N$2)*('PC list'!$BV$3:$BV$641))</f>
        <v>0</v>
      </c>
      <c r="R22" s="476">
        <f t="shared" si="1"/>
        <v>0</v>
      </c>
      <c r="S22" s="477">
        <f t="shared" si="2"/>
        <v>0</v>
      </c>
      <c r="T22" s="477">
        <f t="shared" si="3"/>
        <v>0</v>
      </c>
      <c r="U22" s="477">
        <f t="shared" si="4"/>
        <v>0</v>
      </c>
      <c r="V22" s="1718">
        <f t="shared" si="5"/>
        <v>0</v>
      </c>
      <c r="W22" s="1718">
        <f t="shared" si="6"/>
        <v>0</v>
      </c>
      <c r="X22" s="478" t="str">
        <f t="shared" si="7"/>
        <v/>
      </c>
      <c r="Y22" s="478" t="str">
        <f t="shared" si="8"/>
        <v/>
      </c>
      <c r="Z22" s="2100" t="str">
        <f t="shared" si="9"/>
        <v>SES</v>
      </c>
    </row>
    <row r="23" spans="1:26" s="154" customFormat="1" ht="22.5" customHeight="1">
      <c r="A23" s="158" t="s">
        <v>558</v>
      </c>
      <c r="B23" s="488">
        <f t="shared" ref="B23:W23" si="10">SUM(B3:B22)</f>
        <v>0</v>
      </c>
      <c r="C23" s="488">
        <f t="shared" si="10"/>
        <v>10</v>
      </c>
      <c r="D23" s="488">
        <f t="shared" si="10"/>
        <v>6</v>
      </c>
      <c r="E23" s="488">
        <f t="shared" si="10"/>
        <v>4</v>
      </c>
      <c r="F23" s="489">
        <f t="shared" si="10"/>
        <v>1</v>
      </c>
      <c r="G23" s="490">
        <f t="shared" si="10"/>
        <v>0</v>
      </c>
      <c r="H23" s="490">
        <f t="shared" si="10"/>
        <v>0</v>
      </c>
      <c r="I23" s="490">
        <f t="shared" si="10"/>
        <v>0</v>
      </c>
      <c r="J23" s="1714">
        <f t="shared" si="10"/>
        <v>8.9922000000000004</v>
      </c>
      <c r="K23" s="1714">
        <f t="shared" si="10"/>
        <v>0</v>
      </c>
      <c r="L23" s="492">
        <f t="shared" si="10"/>
        <v>2</v>
      </c>
      <c r="M23" s="493">
        <f t="shared" si="10"/>
        <v>2</v>
      </c>
      <c r="N23" s="493">
        <f t="shared" si="10"/>
        <v>1</v>
      </c>
      <c r="O23" s="493">
        <f t="shared" si="10"/>
        <v>2</v>
      </c>
      <c r="P23" s="1717">
        <f t="shared" si="10"/>
        <v>5.6589999999999998</v>
      </c>
      <c r="Q23" s="1717">
        <f t="shared" si="10"/>
        <v>-11.7</v>
      </c>
      <c r="R23" s="494">
        <f t="shared" si="10"/>
        <v>3</v>
      </c>
      <c r="S23" s="495">
        <f t="shared" si="10"/>
        <v>2</v>
      </c>
      <c r="T23" s="495">
        <f t="shared" si="10"/>
        <v>1</v>
      </c>
      <c r="U23" s="495">
        <f t="shared" si="10"/>
        <v>2</v>
      </c>
      <c r="V23" s="1720">
        <f t="shared" si="10"/>
        <v>14.651199999999999</v>
      </c>
      <c r="W23" s="1720">
        <f t="shared" si="10"/>
        <v>-11.7</v>
      </c>
      <c r="X23" s="495"/>
      <c r="Y23" s="495"/>
    </row>
    <row r="24" spans="1:26" ht="11.25" customHeight="1">
      <c r="D24" s="554">
        <f>IFERROR(SUM(D23/(D23+E23)),0)</f>
        <v>0.6</v>
      </c>
      <c r="E24" s="554">
        <f>IFERROR(SUM(E23/(D23+E23)),0)</f>
        <v>0.4</v>
      </c>
    </row>
    <row r="25" spans="1:26" ht="18.75" customHeight="1">
      <c r="C25" s="4170" t="str">
        <f>IF(D23+E23&lt;&gt;C23,"Warning: CPLs met + not met &lt;&gt; FD CPLs","")</f>
        <v/>
      </c>
      <c r="D25" s="4171"/>
      <c r="E25" s="4171"/>
    </row>
    <row r="30" spans="1:26">
      <c r="K30" s="4167" t="s">
        <v>2380</v>
      </c>
      <c r="L30" s="4133"/>
      <c r="M30" s="4133"/>
      <c r="N30" s="4133"/>
      <c r="O30" s="4133"/>
      <c r="P30" s="4133"/>
      <c r="Q30" s="4133"/>
      <c r="R30" s="4133"/>
      <c r="S30" s="4133"/>
      <c r="T30" s="4133"/>
    </row>
    <row r="31" spans="1:26">
      <c r="K31" s="4172" t="s">
        <v>2381</v>
      </c>
      <c r="L31" s="4133"/>
      <c r="M31" s="4133"/>
      <c r="N31" s="4133"/>
      <c r="O31" s="4133"/>
      <c r="P31" s="4133"/>
      <c r="Q31" s="4133"/>
      <c r="R31" s="4133"/>
      <c r="S31" s="4133"/>
      <c r="T31" s="4133"/>
    </row>
    <row r="32" spans="1:26">
      <c r="K32" s="1529"/>
      <c r="L32" s="1529"/>
      <c r="M32" s="1529"/>
      <c r="N32" s="1529"/>
      <c r="O32" s="1529"/>
      <c r="P32" s="1529"/>
      <c r="Q32" s="1529"/>
      <c r="R32" s="1529"/>
      <c r="S32" s="1529"/>
      <c r="T32" s="1529"/>
    </row>
    <row r="33" spans="11:20">
      <c r="K33" s="4167" t="s">
        <v>2382</v>
      </c>
      <c r="L33" s="4133"/>
      <c r="M33" s="4133"/>
      <c r="N33" s="4133"/>
      <c r="O33" s="4133"/>
      <c r="P33" s="4133"/>
      <c r="Q33" s="4133"/>
      <c r="R33" s="4133"/>
      <c r="S33" s="4133"/>
      <c r="T33" s="4133"/>
    </row>
    <row r="34" spans="11:20">
      <c r="K34" s="4172" t="s">
        <v>2376</v>
      </c>
      <c r="L34" s="4173"/>
      <c r="M34" s="4173"/>
      <c r="N34" s="4173"/>
      <c r="O34" s="4173"/>
      <c r="P34" s="4173"/>
      <c r="Q34" s="4173"/>
      <c r="R34" s="4173"/>
      <c r="S34" s="4133"/>
      <c r="T34" s="4133"/>
    </row>
    <row r="36" spans="11:20">
      <c r="K36" s="4167"/>
      <c r="L36" s="4133"/>
      <c r="M36" s="4133"/>
      <c r="N36" s="4133"/>
      <c r="O36" s="4133"/>
      <c r="P36" s="4133"/>
      <c r="Q36" s="4133"/>
      <c r="R36" s="4133"/>
      <c r="S36" s="4133"/>
      <c r="T36" s="4133"/>
    </row>
    <row r="37" spans="11:20">
      <c r="K37" s="4174"/>
      <c r="L37" s="4175"/>
      <c r="M37" s="4175"/>
      <c r="N37" s="4175"/>
      <c r="O37" s="4175"/>
      <c r="P37" s="4175"/>
      <c r="Q37" s="4175"/>
      <c r="R37" s="4175"/>
      <c r="S37" s="4176"/>
      <c r="T37" s="4176"/>
    </row>
    <row r="46" spans="11:20" ht="14.25" customHeight="1"/>
  </sheetData>
  <mergeCells count="11">
    <mergeCell ref="K31:T31"/>
    <mergeCell ref="K33:T33"/>
    <mergeCell ref="K34:T34"/>
    <mergeCell ref="K36:T36"/>
    <mergeCell ref="K37:T37"/>
    <mergeCell ref="K30:T30"/>
    <mergeCell ref="B1:E1"/>
    <mergeCell ref="F1:K1"/>
    <mergeCell ref="L1:Q1"/>
    <mergeCell ref="R1:Y1"/>
    <mergeCell ref="C25:E25"/>
  </mergeCells>
  <conditionalFormatting sqref="A3:Y23">
    <cfRule type="cellIs" dxfId="516" priority="1" operator="equal">
      <formula>0</formula>
    </cfRule>
  </conditionalFormatting>
  <hyperlinks>
    <hyperlink ref="K31" r:id="rId1" xr:uid="{00000000-0004-0000-3500-000000000000}"/>
    <hyperlink ref="K34:R34" r:id="rId2" display="R:\PR14\Revised Business Plan 2014\NWT\RD050 ODI Performance Commitments Pro-formas.pdf" xr:uid="{00000000-0004-0000-3500-000001000000}"/>
  </hyperlinks>
  <pageMargins left="0.70866141732283472" right="0.70866141732283472" top="0.74803149606299213" bottom="0.74803149606299213" header="0.31496062992125984" footer="0.31496062992125984"/>
  <pageSetup paperSize="8" scale="50" orientation="landscape" r:id="rId3"/>
  <headerFooter>
    <oddHeader>&amp;L&amp;"Arial,Bold"&amp;12&amp;K857362OFFICIAL - not for general circulation&amp;C&amp;"Franklin Gothic Demi,Regular"&amp;14&amp;K003479 2015-16 APR&amp;12&amp;K003479
Comparative assessment summary&amp;"Arial,Regular"&amp;11&amp;K002060
&amp;R&amp;K002060&amp;G</oddHeader>
    <oddFooter xml:space="preserve">&amp;L&amp;K857362Page &amp;P of  &amp;N&amp;C&amp;K857362&amp;A&amp;R&amp;K01+043Printed: &amp;D &amp;T </oddFooter>
  </headerFooter>
  <drawing r:id="rId4"/>
  <legacyDrawingHF r:id="rId5"/>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500-000000000000}">
          <x14:formula1>
            <xm:f>Validation!$C$97:$C$102</xm:f>
          </x14:formula1>
          <xm:sqref>B1:E1</xm:sqref>
        </x14:dataValidation>
      </x14:dataValidations>
    </ext>
  </extLst>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23">
    <tabColor rgb="FFF2BFE0"/>
    <pageSetUpPr fitToPage="1"/>
  </sheetPr>
  <dimension ref="A1:AS614"/>
  <sheetViews>
    <sheetView workbookViewId="0"/>
  </sheetViews>
  <sheetFormatPr defaultColWidth="9" defaultRowHeight="12.75"/>
  <cols>
    <col min="1" max="1" width="28.75" style="341" customWidth="1"/>
    <col min="2" max="2" width="7" style="12" customWidth="1"/>
    <col min="3" max="3" width="7.875" style="12" customWidth="1"/>
    <col min="4" max="4" width="7.625" style="12" customWidth="1"/>
    <col min="5" max="5" width="9.125" style="12" customWidth="1"/>
    <col min="6" max="6" width="81.25" style="634" customWidth="1"/>
    <col min="7" max="7" width="11.625" style="12" bestFit="1" customWidth="1"/>
    <col min="8" max="8" width="7.875" style="12" customWidth="1"/>
    <col min="9" max="9" width="8.75" style="168" customWidth="1"/>
    <col min="10" max="10" width="27.125" style="634" customWidth="1"/>
    <col min="11" max="11" width="8.625" style="634" customWidth="1"/>
    <col min="12" max="12" width="43.25" style="634" customWidth="1"/>
    <col min="13" max="13" width="8.375" style="91" customWidth="1"/>
    <col min="14" max="14" width="12.25" style="91" customWidth="1"/>
    <col min="15" max="19" width="10.375" style="91" customWidth="1"/>
    <col min="20" max="20" width="9.375" style="12" hidden="1" customWidth="1"/>
    <col min="21" max="21" width="7.875" style="12" hidden="1" customWidth="1"/>
    <col min="22" max="22" width="10.5" style="12" hidden="1" customWidth="1"/>
    <col min="23" max="23" width="8.25" style="12" hidden="1" customWidth="1"/>
    <col min="24" max="24" width="7.125" style="12" hidden="1" customWidth="1"/>
    <col min="25" max="25" width="7.125" style="168" hidden="1" customWidth="1"/>
    <col min="26" max="29" width="7.375" style="168" hidden="1" customWidth="1"/>
    <col min="30" max="30" width="14.25" style="647" hidden="1" customWidth="1"/>
    <col min="31" max="31" width="13.75" style="634" hidden="1" customWidth="1"/>
    <col min="32" max="32" width="8.5" style="12" hidden="1" customWidth="1"/>
    <col min="33" max="33" width="14.375" style="94" hidden="1" customWidth="1"/>
    <col min="34" max="34" width="16" style="329" hidden="1" customWidth="1"/>
    <col min="35" max="35" width="14.75" style="94" hidden="1" customWidth="1"/>
    <col min="36" max="36" width="16.375" style="329" hidden="1" customWidth="1"/>
    <col min="37" max="37" width="18" style="94" hidden="1" customWidth="1"/>
    <col min="38" max="38" width="18.25" style="329" hidden="1" customWidth="1"/>
    <col min="39" max="39" width="15.625" style="651" customWidth="1"/>
    <col min="40" max="40" width="46.25" style="640" hidden="1" customWidth="1"/>
    <col min="41" max="41" width="26.25" style="655" hidden="1" customWidth="1"/>
    <col min="42" max="42" width="47.375" style="89" customWidth="1"/>
    <col min="43" max="43" width="5.25" style="44" customWidth="1"/>
    <col min="44" max="44" width="7.625" style="12" customWidth="1"/>
    <col min="45" max="45" width="39.25" style="14" customWidth="1"/>
    <col min="46" max="16384" width="9" style="13"/>
  </cols>
  <sheetData>
    <row r="1" spans="1:45" ht="26.25" customHeight="1">
      <c r="H1" s="639"/>
      <c r="I1" s="639"/>
      <c r="J1" s="636"/>
      <c r="K1" s="636"/>
      <c r="L1" s="637"/>
      <c r="M1" s="320"/>
      <c r="N1" s="638"/>
      <c r="O1" s="4192" t="s">
        <v>2568</v>
      </c>
      <c r="P1" s="4193"/>
      <c r="Q1" s="4193"/>
      <c r="R1" s="4193"/>
      <c r="S1" s="4193"/>
      <c r="T1" s="4194" t="s">
        <v>2569</v>
      </c>
      <c r="U1" s="4056"/>
      <c r="V1" s="4056"/>
      <c r="W1" s="4056"/>
      <c r="X1" s="4056"/>
      <c r="Y1" s="4194" t="s">
        <v>1967</v>
      </c>
      <c r="Z1" s="4195"/>
      <c r="AA1" s="4195"/>
      <c r="AB1" s="4195"/>
      <c r="AC1" s="4195"/>
      <c r="AD1" s="4191" t="s">
        <v>2052</v>
      </c>
      <c r="AE1" s="4153"/>
      <c r="AF1" s="4153"/>
      <c r="AG1" s="4153"/>
      <c r="AH1" s="4153"/>
      <c r="AI1" s="4153"/>
      <c r="AJ1" s="4153"/>
      <c r="AK1" s="4153"/>
      <c r="AL1" s="4153"/>
    </row>
    <row r="2" spans="1:45" s="11" customFormat="1" ht="52.5" customHeight="1">
      <c r="A2" s="342" t="s">
        <v>2065</v>
      </c>
      <c r="B2" s="255" t="s">
        <v>369</v>
      </c>
      <c r="C2" s="55" t="s">
        <v>233</v>
      </c>
      <c r="D2" s="55" t="s">
        <v>1910</v>
      </c>
      <c r="E2" s="55" t="s">
        <v>1542</v>
      </c>
      <c r="F2" s="635" t="s">
        <v>235</v>
      </c>
      <c r="G2" s="54" t="s">
        <v>1077</v>
      </c>
      <c r="H2" s="77" t="str">
        <f>Validation!A104</f>
        <v>In-period ODI</v>
      </c>
      <c r="I2" s="77" t="s">
        <v>2436</v>
      </c>
      <c r="J2" s="635" t="str">
        <f>Validation!A59</f>
        <v>Primary category</v>
      </c>
      <c r="K2" s="635" t="s">
        <v>1404</v>
      </c>
      <c r="L2" s="635" t="s">
        <v>1872</v>
      </c>
      <c r="M2" s="90" t="s">
        <v>2437</v>
      </c>
      <c r="N2" s="90" t="s">
        <v>2438</v>
      </c>
      <c r="O2" s="90" t="s">
        <v>1544</v>
      </c>
      <c r="P2" s="90" t="s">
        <v>1545</v>
      </c>
      <c r="Q2" s="90" t="s">
        <v>1546</v>
      </c>
      <c r="R2" s="90" t="s">
        <v>1547</v>
      </c>
      <c r="S2" s="90" t="s">
        <v>1548</v>
      </c>
      <c r="T2" s="141" t="str">
        <f>Validation!C97</f>
        <v>Drinking water quality compliance</v>
      </c>
      <c r="U2" s="141" t="str">
        <f>Validation!C98</f>
        <v>Water quality contacts</v>
      </c>
      <c r="V2" s="141" t="str">
        <f>Validation!C99</f>
        <v>Supply interruptions (&gt;3 hours)</v>
      </c>
      <c r="W2" s="141" t="str">
        <f>Validation!C100</f>
        <v>Pollution incidents (cat 3)</v>
      </c>
      <c r="X2" s="141" t="str">
        <f>Validation!C101</f>
        <v>Internal sewer flooding</v>
      </c>
      <c r="Y2" s="54" t="s">
        <v>1766</v>
      </c>
      <c r="Z2" s="54" t="s">
        <v>1767</v>
      </c>
      <c r="AA2" s="54" t="s">
        <v>1768</v>
      </c>
      <c r="AB2" s="54" t="s">
        <v>1769</v>
      </c>
      <c r="AC2" s="54" t="s">
        <v>1770</v>
      </c>
      <c r="AD2" s="646" t="s">
        <v>2076</v>
      </c>
      <c r="AE2" s="646" t="s">
        <v>2051</v>
      </c>
      <c r="AF2" s="123" t="s">
        <v>1543</v>
      </c>
      <c r="AG2" s="328" t="s">
        <v>2078</v>
      </c>
      <c r="AH2" s="328" t="s">
        <v>2079</v>
      </c>
      <c r="AI2" s="328" t="s">
        <v>2077</v>
      </c>
      <c r="AJ2" s="328" t="s">
        <v>2105</v>
      </c>
      <c r="AK2" s="328" t="s">
        <v>2080</v>
      </c>
      <c r="AL2" s="328" t="s">
        <v>2106</v>
      </c>
      <c r="AM2" s="334" t="s">
        <v>2065</v>
      </c>
      <c r="AN2" s="641" t="s">
        <v>2383</v>
      </c>
      <c r="AO2" s="56" t="s">
        <v>1339</v>
      </c>
      <c r="AP2" s="56" t="s">
        <v>2576</v>
      </c>
      <c r="AQ2" s="696"/>
      <c r="AR2" s="701" t="s">
        <v>2627</v>
      </c>
      <c r="AS2" s="704" t="s">
        <v>2614</v>
      </c>
    </row>
    <row r="3" spans="1:45" ht="15.75" customHeight="1">
      <c r="I3" s="12"/>
      <c r="N3" s="119"/>
      <c r="O3" s="645"/>
      <c r="P3" s="645"/>
      <c r="Q3" s="645"/>
      <c r="R3" s="645"/>
      <c r="S3" s="645"/>
      <c r="T3" s="642"/>
      <c r="U3" s="642"/>
      <c r="V3" s="642"/>
      <c r="W3" s="642"/>
      <c r="X3" s="642"/>
      <c r="Y3" s="642"/>
      <c r="Z3" s="642"/>
      <c r="AA3" s="642"/>
      <c r="AB3" s="642"/>
      <c r="AC3" s="642"/>
      <c r="AD3" s="648"/>
      <c r="AE3" s="648"/>
      <c r="AF3" s="498"/>
      <c r="AG3" s="498"/>
      <c r="AH3" s="588"/>
      <c r="AI3" s="498"/>
      <c r="AJ3" s="588"/>
      <c r="AK3" s="498"/>
      <c r="AL3" s="588"/>
      <c r="AM3" s="652">
        <f>A3</f>
        <v>0</v>
      </c>
      <c r="AN3" s="643"/>
      <c r="AO3" s="654"/>
      <c r="AP3" s="654"/>
      <c r="AQ3" s="697"/>
    </row>
    <row r="4" spans="1:45" ht="30" customHeight="1">
      <c r="A4" s="649" t="s">
        <v>1344</v>
      </c>
      <c r="B4" s="656"/>
      <c r="C4" s="656"/>
      <c r="D4" s="656"/>
      <c r="E4" s="656"/>
      <c r="F4" s="657"/>
      <c r="G4" s="656"/>
      <c r="H4" s="656"/>
      <c r="I4" s="656"/>
      <c r="J4" s="657"/>
      <c r="K4" s="657"/>
      <c r="L4" s="657"/>
      <c r="M4" s="658"/>
      <c r="N4" s="659"/>
      <c r="O4" s="660"/>
      <c r="P4" s="660"/>
      <c r="Q4" s="660"/>
      <c r="R4" s="660"/>
      <c r="S4" s="660"/>
      <c r="T4" s="661"/>
      <c r="U4" s="661"/>
      <c r="V4" s="661"/>
      <c r="W4" s="661"/>
      <c r="X4" s="661"/>
      <c r="Y4" s="661"/>
      <c r="Z4" s="661"/>
      <c r="AA4" s="661"/>
      <c r="AB4" s="661"/>
      <c r="AC4" s="661"/>
      <c r="AD4" s="662"/>
      <c r="AE4" s="662"/>
      <c r="AF4" s="663"/>
      <c r="AG4" s="663"/>
      <c r="AH4" s="664"/>
      <c r="AI4" s="663"/>
      <c r="AJ4" s="664"/>
      <c r="AK4" s="663"/>
      <c r="AL4" s="664"/>
      <c r="AM4" s="665" t="str">
        <f t="shared" ref="AM4:AM69" si="0">A4</f>
        <v>Drinking water quality compliance</v>
      </c>
      <c r="AN4" s="666"/>
      <c r="AO4" s="667"/>
      <c r="AP4" s="667" t="s">
        <v>2579</v>
      </c>
      <c r="AQ4" s="698"/>
      <c r="AR4" s="656"/>
      <c r="AS4" s="914" t="str">
        <f>A4</f>
        <v>Drinking water quality compliance</v>
      </c>
    </row>
    <row r="5" spans="1:45" s="688" customFormat="1" ht="15.75" customHeight="1">
      <c r="A5" s="653" t="s">
        <v>2497</v>
      </c>
      <c r="B5" s="650" t="str">
        <f>INDEX('PC list'!B$3:B$641,MATCH($A5,'PC list'!$A$3:$A$641,FALSE))</f>
        <v>WoC</v>
      </c>
      <c r="C5" s="650" t="str">
        <f>INDEX('PC list'!C$3:C$641,MATCH($A5,'PC list'!$A$3:$A$641,FALSE))</f>
        <v>AFW</v>
      </c>
      <c r="D5" s="650" t="str">
        <f>INDEX('PC list'!E$3:E$641,MATCH($A5,'PC list'!$A$3:$A$641,FALSE))</f>
        <v>WSW</v>
      </c>
      <c r="E5" s="650" t="str">
        <f>INDEX('PC list'!G$3:G$641,MATCH($A5,'PC list'!$A$3:$A$641,FALSE))</f>
        <v>W-B1</v>
      </c>
      <c r="F5" s="640" t="str">
        <f>INDEX('PC list'!I$3:I$641,MATCH($A5,'PC list'!$A$3:$A$641,FALSE))</f>
        <v>W-B1: Compliance with water quality standards (mean zonal compliance)</v>
      </c>
      <c r="G5" s="650" t="str">
        <f>INDEX('PC list'!J$3:J$641,MATCH($A5,'PC list'!$A$3:$A$641,FALSE))</f>
        <v>Under</v>
      </c>
      <c r="H5" s="650">
        <f>INDEX('PC list'!L$3:L$641,MATCH($A5,'PC list'!$A$3:$A$641,FALSE))</f>
        <v>0</v>
      </c>
      <c r="I5" s="650" t="str">
        <f>INDEX('PC list'!M$3:M$641,MATCH($A5,'PC list'!$A$3:$A$641,FALSE))</f>
        <v>No</v>
      </c>
      <c r="J5" s="640" t="str">
        <f>INDEX('PC list'!N$3:N$641,MATCH($A5,'PC list'!$A$3:$A$641,FALSE))</f>
        <v>Water quality compliance</v>
      </c>
      <c r="K5" s="640" t="str">
        <f>INDEX('PC list'!O$3:O$641,MATCH($A5,'PC list'!$A$3:$A$641,FALSE))</f>
        <v>%</v>
      </c>
      <c r="L5" s="640" t="str">
        <f>INDEX('PC list'!P$3:P$641,MATCH($A5,'PC list'!$A$3:$A$641,FALSE))</f>
        <v>Mean zonal compliance (%)</v>
      </c>
      <c r="M5" s="682">
        <f>INDEX('PC list'!Q$3:Q$641,MATCH($A5,'PC list'!$A$3:$A$641,FALSE))</f>
        <v>2</v>
      </c>
      <c r="N5" s="683">
        <f>INDEX('PC list'!S$3:S$641,MATCH($A5,'PC list'!$A$3:$A$641,FALSE))</f>
        <v>99.95</v>
      </c>
      <c r="O5" s="683">
        <f>INDEX('PC list'!T$3:T$641,MATCH($A5,'PC list'!$A$3:$A$641,FALSE))</f>
        <v>99.95</v>
      </c>
      <c r="P5" s="683">
        <f>INDEX('PC list'!U$3:U$641,MATCH($A5,'PC list'!$A$3:$A$641,FALSE))</f>
        <v>99.95</v>
      </c>
      <c r="Q5" s="683">
        <f>INDEX('PC list'!V$3:V$641,MATCH($A5,'PC list'!$A$3:$A$641,FALSE))</f>
        <v>99.95</v>
      </c>
      <c r="R5" s="683">
        <f>INDEX('PC list'!W$3:W$641,MATCH($A5,'PC list'!$A$3:$A$641,FALSE))</f>
        <v>99.95</v>
      </c>
      <c r="S5" s="683">
        <f>INDEX('PC list'!X$3:X$641,MATCH($A5,'PC list'!$A$3:$A$641,FALSE))</f>
        <v>99.95</v>
      </c>
      <c r="T5" s="684" t="str">
        <f>INDEX('PC list'!Y$3:Y$641,MATCH($A5,'PC list'!$A$3:$A$641,FALSE))</f>
        <v>Yes</v>
      </c>
      <c r="U5" s="684">
        <f>INDEX('PC list'!Z$3:Z$641,MATCH($A5,'PC list'!$A$3:$A$641,FALSE))</f>
        <v>0</v>
      </c>
      <c r="V5" s="684">
        <f>INDEX('PC list'!AA$3:AA$641,MATCH($A5,'PC list'!$A$3:$A$641,FALSE))</f>
        <v>0</v>
      </c>
      <c r="W5" s="684">
        <f>INDEX('PC list'!AB$3:AB$641,MATCH($A5,'PC list'!$A$3:$A$641,FALSE))</f>
        <v>0</v>
      </c>
      <c r="X5" s="684">
        <f>INDEX('PC list'!AC$3:AC$641,MATCH($A5,'PC list'!$A$3:$A$641,FALSE))</f>
        <v>0</v>
      </c>
      <c r="Y5" s="684" t="str">
        <f>INDEX('PC list'!AI$3:AI$641,MATCH($A5,'PC list'!$A$3:$A$641,FALSE))</f>
        <v>Yes</v>
      </c>
      <c r="Z5" s="684" t="str">
        <f>INDEX('PC list'!AJ$3:AJ$641,MATCH($A5,'PC list'!$A$3:$A$641,FALSE))</f>
        <v>Yes</v>
      </c>
      <c r="AA5" s="684" t="str">
        <f>INDEX('PC list'!AK$3:AK$641,MATCH($A5,'PC list'!$A$3:$A$641,FALSE))</f>
        <v>Yes</v>
      </c>
      <c r="AB5" s="684" t="str">
        <f>INDEX('PC list'!AL$3:AL$641,MATCH($A5,'PC list'!$A$3:$A$641,FALSE))</f>
        <v>Yes</v>
      </c>
      <c r="AC5" s="684" t="str">
        <f>INDEX('PC list'!AM$3:AM$641,MATCH($A5,'PC list'!$A$3:$A$641,FALSE))</f>
        <v>Yes</v>
      </c>
      <c r="AD5" s="683">
        <f>INDEX('PC list'!BP$3:BP$641,MATCH($A5,'PC list'!$A$3:$A$641,FALSE))</f>
        <v>99.97</v>
      </c>
      <c r="AE5" s="683">
        <f>INDEX('PC list'!BQ$3:BQ$641,MATCH($A5,'PC list'!$A$3:$A$641,FALSE))</f>
        <v>99.99</v>
      </c>
      <c r="AF5" s="685" t="str">
        <f>INDEX('PC list'!BR$3:BR$641,MATCH($A5,'PC list'!$A$3:$A$641,FALSE))</f>
        <v>Yes</v>
      </c>
      <c r="AG5" s="685" t="str">
        <f>INDEX('PC list'!BS$3:BS$641,MATCH($A5,'PC list'!$A$3:$A$641,FALSE))</f>
        <v/>
      </c>
      <c r="AH5" s="686">
        <f>INDEX('PC list'!BT$3:BT$641,MATCH($A5,'PC list'!$A$3:$A$641,FALSE))</f>
        <v>0</v>
      </c>
      <c r="AI5" s="685" t="str">
        <f>INDEX('PC list'!BU$3:BU$641,MATCH($A5,'PC list'!$A$3:$A$641,FALSE))</f>
        <v/>
      </c>
      <c r="AJ5" s="686">
        <f>INDEX('PC list'!BV$3:BV$641,MATCH($A5,'PC list'!$A$3:$A$641,FALSE))</f>
        <v>0</v>
      </c>
      <c r="AK5" s="685" t="str">
        <f>INDEX('PC list'!BW$3:BW$641,MATCH($A5,'PC list'!$A$3:$A$641,FALSE))</f>
        <v/>
      </c>
      <c r="AL5" s="686">
        <f>INDEX('PC list'!BX$3:BX$641,MATCH($A5,'PC list'!$A$3:$A$641,FALSE))</f>
        <v>0</v>
      </c>
      <c r="AM5" s="652" t="str">
        <f t="shared" si="0"/>
        <v>PR14AFWWSW_W-B1</v>
      </c>
      <c r="AN5" s="643" t="str">
        <f>INDEX('PC list'!HP$3:HP$641,MATCH($A5,'PC list'!$A$3:$A$641,FALSE))</f>
        <v>This will be a pass/fail annual assessment against the PC</v>
      </c>
      <c r="AO5" s="687" t="str">
        <f>INDEX('PC list'!HM$3:HM$641,MATCH($A5,'PC list'!$A$3:$A$641,FALSE))</f>
        <v>Drinking water quality compliance</v>
      </c>
      <c r="AP5" s="687" t="s">
        <v>2607</v>
      </c>
      <c r="AQ5" s="697" t="str">
        <f>C5</f>
        <v>AFW</v>
      </c>
      <c r="AR5" s="702" t="s">
        <v>1417</v>
      </c>
      <c r="AS5" s="705"/>
    </row>
    <row r="6" spans="1:45" ht="15.75" customHeight="1">
      <c r="A6" s="341" t="s">
        <v>2501</v>
      </c>
      <c r="B6" s="12" t="str">
        <f>INDEX('PC list'!B$3:B$641,MATCH($A6,'PC list'!$A$3:$A$641,FALSE))</f>
        <v>WaSC</v>
      </c>
      <c r="C6" s="12" t="str">
        <f>INDEX('PC list'!C$3:C$641,MATCH($A6,'PC list'!$A$3:$A$641,FALSE))</f>
        <v>ANH</v>
      </c>
      <c r="D6" s="12" t="str">
        <f>INDEX('PC list'!E$3:E$641,MATCH($A6,'PC list'!$A$3:$A$641,FALSE))</f>
        <v>WSW</v>
      </c>
      <c r="E6" s="12" t="str">
        <f>INDEX('PC list'!G$3:G$641,MATCH($A6,'PC list'!$A$3:$A$641,FALSE))</f>
        <v>W-I1</v>
      </c>
      <c r="F6" s="634" t="str">
        <f>INDEX('PC list'!I$3:I$641,MATCH($A6,'PC list'!$A$3:$A$641,FALSE))</f>
        <v>W-I1: Mean zonal compliance (MZC)</v>
      </c>
      <c r="G6" s="12" t="str">
        <f>INDEX('PC list'!J$3:J$641,MATCH($A6,'PC list'!$A$3:$A$641,FALSE))</f>
        <v>Under</v>
      </c>
      <c r="H6" s="12">
        <f>INDEX('PC list'!L$3:L$641,MATCH($A6,'PC list'!$A$3:$A$641,FALSE))</f>
        <v>0</v>
      </c>
      <c r="I6" s="12" t="str">
        <f>INDEX('PC list'!M$3:M$641,MATCH($A6,'PC list'!$A$3:$A$641,FALSE))</f>
        <v>No</v>
      </c>
      <c r="J6" s="634" t="str">
        <f>INDEX('PC list'!N$3:N$641,MATCH($A6,'PC list'!$A$3:$A$641,FALSE))</f>
        <v>Water quality compliance</v>
      </c>
      <c r="K6" s="634" t="str">
        <f>INDEX('PC list'!O$3:O$641,MATCH($A6,'PC list'!$A$3:$A$641,FALSE))</f>
        <v>%</v>
      </c>
      <c r="L6" s="634" t="str">
        <f>INDEX('PC list'!P$3:P$641,MATCH($A6,'PC list'!$A$3:$A$641,FALSE))</f>
        <v>Mean zonal compliance (%)</v>
      </c>
      <c r="M6" s="91">
        <f>INDEX('PC list'!Q$3:Q$641,MATCH($A6,'PC list'!$A$3:$A$641,FALSE))</f>
        <v>2</v>
      </c>
      <c r="N6" s="110">
        <f>INDEX('PC list'!S$3:S$641,MATCH($A6,'PC list'!$A$3:$A$641,FALSE))</f>
        <v>99.96</v>
      </c>
      <c r="O6" s="92">
        <f>INDEX('PC list'!T$3:T$641,MATCH($A6,'PC list'!$A$3:$A$641,FALSE))</f>
        <v>99.96</v>
      </c>
      <c r="P6" s="92">
        <f>INDEX('PC list'!U$3:U$641,MATCH($A6,'PC list'!$A$3:$A$641,FALSE))</f>
        <v>99.96</v>
      </c>
      <c r="Q6" s="92">
        <f>INDEX('PC list'!V$3:V$641,MATCH($A6,'PC list'!$A$3:$A$641,FALSE))</f>
        <v>100</v>
      </c>
      <c r="R6" s="92">
        <f>INDEX('PC list'!W$3:W$641,MATCH($A6,'PC list'!$A$3:$A$641,FALSE))</f>
        <v>100</v>
      </c>
      <c r="S6" s="92">
        <f>INDEX('PC list'!X$3:X$641,MATCH($A6,'PC list'!$A$3:$A$641,FALSE))</f>
        <v>100</v>
      </c>
      <c r="T6" s="642" t="str">
        <f>INDEX('PC list'!Y$3:Y$641,MATCH($A6,'PC list'!$A$3:$A$641,FALSE))</f>
        <v>Yes</v>
      </c>
      <c r="U6" s="642">
        <f>INDEX('PC list'!Z$3:Z$641,MATCH($A6,'PC list'!$A$3:$A$641,FALSE))</f>
        <v>0</v>
      </c>
      <c r="V6" s="642">
        <f>INDEX('PC list'!AA$3:AA$641,MATCH($A6,'PC list'!$A$3:$A$641,FALSE))</f>
        <v>0</v>
      </c>
      <c r="W6" s="642">
        <f>INDEX('PC list'!AB$3:AB$641,MATCH($A6,'PC list'!$A$3:$A$641,FALSE))</f>
        <v>0</v>
      </c>
      <c r="X6" s="642">
        <f>INDEX('PC list'!AC$3:AC$641,MATCH($A6,'PC list'!$A$3:$A$641,FALSE))</f>
        <v>0</v>
      </c>
      <c r="Y6" s="642">
        <f>INDEX('PC list'!AI$3:AI$641,MATCH($A6,'PC list'!$A$3:$A$641,FALSE))</f>
        <v>0</v>
      </c>
      <c r="Z6" s="642">
        <f>INDEX('PC list'!AJ$3:AJ$641,MATCH($A6,'PC list'!$A$3:$A$641,FALSE))</f>
        <v>0</v>
      </c>
      <c r="AA6" s="642" t="str">
        <f>INDEX('PC list'!AK$3:AK$641,MATCH($A6,'PC list'!$A$3:$A$641,FALSE))</f>
        <v>Yes</v>
      </c>
      <c r="AB6" s="642" t="str">
        <f>INDEX('PC list'!AL$3:AL$641,MATCH($A6,'PC list'!$A$3:$A$641,FALSE))</f>
        <v>Yes</v>
      </c>
      <c r="AC6" s="642" t="str">
        <f>INDEX('PC list'!AM$3:AM$641,MATCH($A6,'PC list'!$A$3:$A$641,FALSE))</f>
        <v>Yes</v>
      </c>
      <c r="AD6" s="92">
        <f>INDEX('PC list'!BP$3:BP$641,MATCH($A6,'PC list'!$A$3:$A$641,FALSE))</f>
        <v>99.95</v>
      </c>
      <c r="AE6" s="92">
        <f>INDEX('PC list'!BQ$3:BQ$641,MATCH($A6,'PC list'!$A$3:$A$641,FALSE))</f>
        <v>99.97</v>
      </c>
      <c r="AF6" s="498" t="str">
        <f>INDEX('PC list'!BR$3:BR$641,MATCH($A6,'PC list'!$A$3:$A$641,FALSE))</f>
        <v>Yes</v>
      </c>
      <c r="AG6" s="498" t="str">
        <f>INDEX('PC list'!BS$3:BS$641,MATCH($A6,'PC list'!$A$3:$A$641,FALSE))</f>
        <v/>
      </c>
      <c r="AH6" s="588">
        <f>INDEX('PC list'!BT$3:BT$641,MATCH($A6,'PC list'!$A$3:$A$641,FALSE))</f>
        <v>0</v>
      </c>
      <c r="AI6" s="498" t="str">
        <f>INDEX('PC list'!BU$3:BU$641,MATCH($A6,'PC list'!$A$3:$A$641,FALSE))</f>
        <v/>
      </c>
      <c r="AJ6" s="588">
        <f>INDEX('PC list'!BV$3:BV$641,MATCH($A6,'PC list'!$A$3:$A$641,FALSE))</f>
        <v>0</v>
      </c>
      <c r="AK6" s="498" t="str">
        <f>INDEX('PC list'!BW$3:BW$641,MATCH($A6,'PC list'!$A$3:$A$641,FALSE))</f>
        <v>Underperformance payment deadband</v>
      </c>
      <c r="AL6" s="588">
        <f>INDEX('PC list'!BX$3:BX$641,MATCH($A6,'PC list'!$A$3:$A$641,FALSE))</f>
        <v>0</v>
      </c>
      <c r="AM6" s="652" t="str">
        <f t="shared" si="0"/>
        <v>PR14ANHWSW_W-I1</v>
      </c>
      <c r="AN6" s="643">
        <f>INDEX('PC list'!HP$3:HP$641,MATCH($A6,'PC list'!$A$3:$A$641,FALSE))</f>
        <v>0</v>
      </c>
      <c r="AO6" s="654" t="str">
        <f>INDEX('PC list'!HM$3:HM$641,MATCH($A6,'PC list'!$A$3:$A$641,FALSE))</f>
        <v>Drinking water quality compliance</v>
      </c>
      <c r="AP6" s="654"/>
      <c r="AQ6" s="697" t="str">
        <f t="shared" ref="AQ6:AQ22" si="1">C6</f>
        <v>ANH</v>
      </c>
      <c r="AR6" s="702" t="s">
        <v>1417</v>
      </c>
      <c r="AS6" s="705"/>
    </row>
    <row r="7" spans="1:45" ht="15.75" customHeight="1">
      <c r="A7" s="341" t="s">
        <v>2505</v>
      </c>
      <c r="B7" s="12" t="str">
        <f>INDEX('PC list'!B$3:B$641,MATCH($A7,'PC list'!$A$3:$A$641,FALSE))</f>
        <v>WoC</v>
      </c>
      <c r="C7" s="12" t="str">
        <f>INDEX('PC list'!C$3:C$641,MATCH($A7,'PC list'!$A$3:$A$641,FALSE))</f>
        <v>BRL</v>
      </c>
      <c r="D7" s="12" t="str">
        <f>INDEX('PC list'!E$3:E$641,MATCH($A7,'PC list'!$A$3:$A$641,FALSE))</f>
        <v>WSW</v>
      </c>
      <c r="E7" s="12" t="str">
        <f>INDEX('PC list'!G$3:G$641,MATCH($A7,'PC list'!$A$3:$A$641,FALSE))</f>
        <v>D1</v>
      </c>
      <c r="F7" s="634" t="str">
        <f>INDEX('PC list'!I$3:I$641,MATCH($A7,'PC list'!$A$3:$A$641,FALSE))</f>
        <v>D1: Mean zonal compliance (MZC)</v>
      </c>
      <c r="G7" s="12" t="str">
        <f>INDEX('PC list'!J$3:J$641,MATCH($A7,'PC list'!$A$3:$A$641,FALSE))</f>
        <v>Under</v>
      </c>
      <c r="H7" s="12">
        <f>INDEX('PC list'!L$3:L$641,MATCH($A7,'PC list'!$A$3:$A$641,FALSE))</f>
        <v>0</v>
      </c>
      <c r="I7" s="12">
        <f>INDEX('PC list'!M$3:M$641,MATCH($A7,'PC list'!$A$3:$A$641,FALSE))</f>
        <v>0</v>
      </c>
      <c r="J7" s="634" t="str">
        <f>INDEX('PC list'!N$3:N$641,MATCH($A7,'PC list'!$A$3:$A$641,FALSE))</f>
        <v>Water quality compliance</v>
      </c>
      <c r="K7" s="634" t="str">
        <f>INDEX('PC list'!O$3:O$641,MATCH($A7,'PC list'!$A$3:$A$641,FALSE))</f>
        <v>%</v>
      </c>
      <c r="L7" s="634" t="str">
        <f>INDEX('PC list'!P$3:P$641,MATCH($A7,'PC list'!$A$3:$A$641,FALSE))</f>
        <v>Mean zonal compliance (%)</v>
      </c>
      <c r="M7" s="91">
        <f>INDEX('PC list'!Q$3:Q$641,MATCH($A7,'PC list'!$A$3:$A$641,FALSE))</f>
        <v>2</v>
      </c>
      <c r="N7" s="110">
        <f>INDEX('PC list'!S$3:S$641,MATCH($A7,'PC list'!$A$3:$A$641,FALSE))</f>
        <v>99.96</v>
      </c>
      <c r="O7" s="92">
        <f>INDEX('PC list'!T$3:T$641,MATCH($A7,'PC list'!$A$3:$A$641,FALSE))</f>
        <v>99.96</v>
      </c>
      <c r="P7" s="92">
        <f>INDEX('PC list'!U$3:U$641,MATCH($A7,'PC list'!$A$3:$A$641,FALSE))</f>
        <v>99.96</v>
      </c>
      <c r="Q7" s="92">
        <f>INDEX('PC list'!V$3:V$641,MATCH($A7,'PC list'!$A$3:$A$641,FALSE))</f>
        <v>100</v>
      </c>
      <c r="R7" s="92">
        <f>INDEX('PC list'!W$3:W$641,MATCH($A7,'PC list'!$A$3:$A$641,FALSE))</f>
        <v>100</v>
      </c>
      <c r="S7" s="92">
        <f>INDEX('PC list'!X$3:X$641,MATCH($A7,'PC list'!$A$3:$A$641,FALSE))</f>
        <v>100</v>
      </c>
      <c r="T7" s="642" t="str">
        <f>INDEX('PC list'!Y$3:Y$641,MATCH($A7,'PC list'!$A$3:$A$641,FALSE))</f>
        <v>Yes</v>
      </c>
      <c r="U7" s="642">
        <f>INDEX('PC list'!Z$3:Z$641,MATCH($A7,'PC list'!$A$3:$A$641,FALSE))</f>
        <v>0</v>
      </c>
      <c r="V7" s="642">
        <f>INDEX('PC list'!AA$3:AA$641,MATCH($A7,'PC list'!$A$3:$A$641,FALSE))</f>
        <v>0</v>
      </c>
      <c r="W7" s="642">
        <f>INDEX('PC list'!AB$3:AB$641,MATCH($A7,'PC list'!$A$3:$A$641,FALSE))</f>
        <v>0</v>
      </c>
      <c r="X7" s="642">
        <f>INDEX('PC list'!AC$3:AC$641,MATCH($A7,'PC list'!$A$3:$A$641,FALSE))</f>
        <v>0</v>
      </c>
      <c r="Y7" s="642" t="str">
        <f>INDEX('PC list'!AI$3:AI$641,MATCH($A7,'PC list'!$A$3:$A$641,FALSE))</f>
        <v>Yes</v>
      </c>
      <c r="Z7" s="642" t="str">
        <f>INDEX('PC list'!AJ$3:AJ$641,MATCH($A7,'PC list'!$A$3:$A$641,FALSE))</f>
        <v>Yes</v>
      </c>
      <c r="AA7" s="642" t="str">
        <f>INDEX('PC list'!AK$3:AK$641,MATCH($A7,'PC list'!$A$3:$A$641,FALSE))</f>
        <v>Yes</v>
      </c>
      <c r="AB7" s="642" t="str">
        <f>INDEX('PC list'!AL$3:AL$641,MATCH($A7,'PC list'!$A$3:$A$641,FALSE))</f>
        <v>Yes</v>
      </c>
      <c r="AC7" s="642" t="str">
        <f>INDEX('PC list'!AM$3:AM$641,MATCH($A7,'PC list'!$A$3:$A$641,FALSE))</f>
        <v>Yes</v>
      </c>
      <c r="AD7" s="92">
        <f>INDEX('PC list'!BP$3:BP$641,MATCH($A7,'PC list'!$A$3:$A$641,FALSE))</f>
        <v>99.92</v>
      </c>
      <c r="AE7" s="92">
        <f>INDEX('PC list'!BQ$3:BQ$641,MATCH($A7,'PC list'!$A$3:$A$641,FALSE))</f>
        <v>99.93</v>
      </c>
      <c r="AF7" s="498" t="str">
        <f>INDEX('PC list'!BR$3:BR$641,MATCH($A7,'PC list'!$A$3:$A$641,FALSE))</f>
        <v>No</v>
      </c>
      <c r="AG7" s="498" t="str">
        <f>INDEX('PC list'!BS$3:BS$641,MATCH($A7,'PC list'!$A$3:$A$641,FALSE))</f>
        <v/>
      </c>
      <c r="AH7" s="588">
        <f>INDEX('PC list'!BT$3:BT$641,MATCH($A7,'PC list'!$A$3:$A$641,FALSE))</f>
        <v>0</v>
      </c>
      <c r="AI7" s="498" t="str">
        <f>INDEX('PC list'!BU$3:BU$641,MATCH($A7,'PC list'!$A$3:$A$641,FALSE))</f>
        <v>Underperformance payment</v>
      </c>
      <c r="AJ7" s="588">
        <f>INDEX('PC list'!BV$3:BV$641,MATCH($A7,'PC list'!$A$3:$A$641,FALSE))</f>
        <v>-0.28399999999999997</v>
      </c>
      <c r="AK7" s="498" t="str">
        <f>INDEX('PC list'!BW$3:BW$641,MATCH($A7,'PC list'!$A$3:$A$641,FALSE))</f>
        <v>Underperformance payment</v>
      </c>
      <c r="AL7" s="588">
        <f>INDEX('PC list'!BX$3:BX$641,MATCH($A7,'PC list'!$A$3:$A$641,FALSE))</f>
        <v>-0.28399999999999997</v>
      </c>
      <c r="AM7" s="652" t="str">
        <f t="shared" si="0"/>
        <v>PR14BRLWSW_D1</v>
      </c>
      <c r="AN7" s="643" t="str">
        <f>INDEX('PC list'!HP$3:HP$641,MATCH($A7,'PC list'!$A$3:$A$641,FALSE))</f>
        <v>CMA Bristol Water price determination</v>
      </c>
      <c r="AO7" s="654" t="str">
        <f>INDEX('PC list'!HM$3:HM$641,MATCH($A7,'PC list'!$A$3:$A$641,FALSE))</f>
        <v>Drinking water quality compliance</v>
      </c>
      <c r="AP7" s="654"/>
      <c r="AQ7" s="697" t="str">
        <f t="shared" si="1"/>
        <v>BRL</v>
      </c>
      <c r="AR7" s="702" t="s">
        <v>1417</v>
      </c>
      <c r="AS7" s="705" t="s">
        <v>3170</v>
      </c>
    </row>
    <row r="8" spans="1:45" ht="15.75" customHeight="1">
      <c r="A8" s="341" t="s">
        <v>2508</v>
      </c>
      <c r="B8" s="12" t="str">
        <f>INDEX('PC list'!B$3:B$641,MATCH($A8,'PC list'!$A$3:$A$641,FALSE))</f>
        <v>WoC</v>
      </c>
      <c r="C8" s="12" t="str">
        <f>INDEX('PC list'!C$3:C$641,MATCH($A8,'PC list'!$A$3:$A$641,FALSE))</f>
        <v>DVW</v>
      </c>
      <c r="D8" s="12" t="str">
        <f>INDEX('PC list'!E$3:E$641,MATCH($A8,'PC list'!$A$3:$A$641,FALSE))</f>
        <v>WSW</v>
      </c>
      <c r="E8" s="12" t="str">
        <f>INDEX('PC list'!G$3:G$641,MATCH($A8,'PC list'!$A$3:$A$641,FALSE))</f>
        <v>A2</v>
      </c>
      <c r="F8" s="634" t="str">
        <f>INDEX('PC list'!I$3:I$641,MATCH($A8,'PC list'!$A$3:$A$641,FALSE))</f>
        <v>A2: Mean zonal compliance (MZC)</v>
      </c>
      <c r="G8" s="12" t="str">
        <f>INDEX('PC list'!J$3:J$641,MATCH($A8,'PC list'!$A$3:$A$641,FALSE))</f>
        <v>Under</v>
      </c>
      <c r="H8" s="12">
        <f>INDEX('PC list'!L$3:L$641,MATCH($A8,'PC list'!$A$3:$A$641,FALSE))</f>
        <v>0</v>
      </c>
      <c r="I8" s="12">
        <f>INDEX('PC list'!M$3:M$641,MATCH($A8,'PC list'!$A$3:$A$641,FALSE))</f>
        <v>0</v>
      </c>
      <c r="J8" s="634" t="str">
        <f>INDEX('PC list'!N$3:N$641,MATCH($A8,'PC list'!$A$3:$A$641,FALSE))</f>
        <v>Water quality compliance</v>
      </c>
      <c r="K8" s="634" t="str">
        <f>INDEX('PC list'!O$3:O$641,MATCH($A8,'PC list'!$A$3:$A$641,FALSE))</f>
        <v>%</v>
      </c>
      <c r="L8" s="634" t="str">
        <f>INDEX('PC list'!P$3:P$641,MATCH($A8,'PC list'!$A$3:$A$641,FALSE))</f>
        <v>Mean zonal compliance (%)</v>
      </c>
      <c r="M8" s="91">
        <f>INDEX('PC list'!Q$3:Q$641,MATCH($A8,'PC list'!$A$3:$A$641,FALSE))</f>
        <v>2</v>
      </c>
      <c r="N8" s="110">
        <f>INDEX('PC list'!S$3:S$641,MATCH($A8,'PC list'!$A$3:$A$641,FALSE))</f>
        <v>99.96</v>
      </c>
      <c r="O8" s="92">
        <f>INDEX('PC list'!T$3:T$641,MATCH($A8,'PC list'!$A$3:$A$641,FALSE))</f>
        <v>100</v>
      </c>
      <c r="P8" s="92">
        <f>INDEX('PC list'!U$3:U$641,MATCH($A8,'PC list'!$A$3:$A$641,FALSE))</f>
        <v>100</v>
      </c>
      <c r="Q8" s="92">
        <f>INDEX('PC list'!V$3:V$641,MATCH($A8,'PC list'!$A$3:$A$641,FALSE))</f>
        <v>100</v>
      </c>
      <c r="R8" s="92">
        <f>INDEX('PC list'!W$3:W$641,MATCH($A8,'PC list'!$A$3:$A$641,FALSE))</f>
        <v>100</v>
      </c>
      <c r="S8" s="92">
        <f>INDEX('PC list'!X$3:X$641,MATCH($A8,'PC list'!$A$3:$A$641,FALSE))</f>
        <v>100</v>
      </c>
      <c r="T8" s="642" t="str">
        <f>INDEX('PC list'!Y$3:Y$641,MATCH($A8,'PC list'!$A$3:$A$641,FALSE))</f>
        <v>Yes</v>
      </c>
      <c r="U8" s="642">
        <f>INDEX('PC list'!Z$3:Z$641,MATCH($A8,'PC list'!$A$3:$A$641,FALSE))</f>
        <v>0</v>
      </c>
      <c r="V8" s="642">
        <f>INDEX('PC list'!AA$3:AA$641,MATCH($A8,'PC list'!$A$3:$A$641,FALSE))</f>
        <v>0</v>
      </c>
      <c r="W8" s="642">
        <f>INDEX('PC list'!AB$3:AB$641,MATCH($A8,'PC list'!$A$3:$A$641,FALSE))</f>
        <v>0</v>
      </c>
      <c r="X8" s="642">
        <f>INDEX('PC list'!AC$3:AC$641,MATCH($A8,'PC list'!$A$3:$A$641,FALSE))</f>
        <v>0</v>
      </c>
      <c r="Y8" s="642" t="str">
        <f>INDEX('PC list'!AI$3:AI$641,MATCH($A8,'PC list'!$A$3:$A$641,FALSE))</f>
        <v>Yes</v>
      </c>
      <c r="Z8" s="642" t="str">
        <f>INDEX('PC list'!AJ$3:AJ$641,MATCH($A8,'PC list'!$A$3:$A$641,FALSE))</f>
        <v>Yes</v>
      </c>
      <c r="AA8" s="642" t="str">
        <f>INDEX('PC list'!AK$3:AK$641,MATCH($A8,'PC list'!$A$3:$A$641,FALSE))</f>
        <v>Yes</v>
      </c>
      <c r="AB8" s="642">
        <f>INDEX('PC list'!AL$3:AL$641,MATCH($A8,'PC list'!$A$3:$A$641,FALSE))</f>
        <v>0</v>
      </c>
      <c r="AC8" s="642">
        <f>INDEX('PC list'!AM$3:AM$641,MATCH($A8,'PC list'!$A$3:$A$641,FALSE))</f>
        <v>0</v>
      </c>
      <c r="AD8" s="92">
        <f>INDEX('PC list'!BP$3:BP$641,MATCH($A8,'PC list'!$A$3:$A$641,FALSE))</f>
        <v>99.88</v>
      </c>
      <c r="AE8" s="92">
        <f>INDEX('PC list'!BQ$3:BQ$641,MATCH($A8,'PC list'!$A$3:$A$641,FALSE))</f>
        <v>99.95</v>
      </c>
      <c r="AF8" s="498" t="str">
        <f>INDEX('PC list'!BR$3:BR$641,MATCH($A8,'PC list'!$A$3:$A$641,FALSE))</f>
        <v>No</v>
      </c>
      <c r="AG8" s="498" t="str">
        <f>INDEX('PC list'!BS$3:BS$641,MATCH($A8,'PC list'!$A$3:$A$641,FALSE))</f>
        <v/>
      </c>
      <c r="AH8" s="588">
        <f>INDEX('PC list'!BT$3:BT$641,MATCH($A8,'PC list'!$A$3:$A$641,FALSE))</f>
        <v>0</v>
      </c>
      <c r="AI8" s="498" t="str">
        <f>INDEX('PC list'!BU$3:BU$641,MATCH($A8,'PC list'!$A$3:$A$641,FALSE))</f>
        <v>Underperformance payment deadband</v>
      </c>
      <c r="AJ8" s="588">
        <f>INDEX('PC list'!BV$3:BV$641,MATCH($A8,'PC list'!$A$3:$A$641,FALSE))</f>
        <v>0</v>
      </c>
      <c r="AK8" s="498" t="str">
        <f>INDEX('PC list'!BW$3:BW$641,MATCH($A8,'PC list'!$A$3:$A$641,FALSE))</f>
        <v>Underperformance payment deadband</v>
      </c>
      <c r="AL8" s="588">
        <f>INDEX('PC list'!BX$3:BX$641,MATCH($A8,'PC list'!$A$3:$A$641,FALSE))</f>
        <v>0</v>
      </c>
      <c r="AM8" s="652" t="str">
        <f t="shared" si="0"/>
        <v>PR14DVWWSW_A2</v>
      </c>
      <c r="AN8" s="643">
        <f>INDEX('PC list'!HP$3:HP$641,MATCH($A8,'PC list'!$A$3:$A$641,FALSE))</f>
        <v>0</v>
      </c>
      <c r="AO8" s="654" t="str">
        <f>INDEX('PC list'!HM$3:HM$641,MATCH($A8,'PC list'!$A$3:$A$641,FALSE))</f>
        <v>Drinking water quality compliance</v>
      </c>
      <c r="AP8" s="654"/>
      <c r="AQ8" s="697" t="str">
        <f t="shared" si="1"/>
        <v>DVW</v>
      </c>
      <c r="AR8" s="702" t="s">
        <v>1417</v>
      </c>
      <c r="AS8" s="705"/>
    </row>
    <row r="9" spans="1:45" ht="15.75" customHeight="1">
      <c r="A9" s="341" t="s">
        <v>2511</v>
      </c>
      <c r="B9" s="12" t="str">
        <f>INDEX('PC list'!B$3:B$641,MATCH($A9,'PC list'!$A$3:$A$641,FALSE))</f>
        <v>WaSC</v>
      </c>
      <c r="C9" s="12" t="str">
        <f>INDEX('PC list'!C$3:C$641,MATCH($A9,'PC list'!$A$3:$A$641,FALSE))</f>
        <v>NES</v>
      </c>
      <c r="D9" s="12" t="str">
        <f>INDEX('PC list'!E$3:E$641,MATCH($A9,'PC list'!$A$3:$A$641,FALSE))</f>
        <v>WSW</v>
      </c>
      <c r="E9" s="12" t="str">
        <f>INDEX('PC list'!G$3:G$641,MATCH($A9,'PC list'!$A$3:$A$641,FALSE))</f>
        <v>W-B2</v>
      </c>
      <c r="F9" s="634" t="str">
        <f>INDEX('PC list'!I$3:I$641,MATCH($A9,'PC list'!$A$3:$A$641,FALSE))</f>
        <v>W-B2: Overall drinking water compliance (3-year average)</v>
      </c>
      <c r="G9" s="12" t="str">
        <f>INDEX('PC list'!J$3:J$641,MATCH($A9,'PC list'!$A$3:$A$641,FALSE))</f>
        <v>Under</v>
      </c>
      <c r="H9" s="12">
        <f>INDEX('PC list'!L$3:L$641,MATCH($A9,'PC list'!$A$3:$A$641,FALSE))</f>
        <v>0</v>
      </c>
      <c r="I9" s="12" t="str">
        <f>INDEX('PC list'!M$3:M$641,MATCH($A9,'PC list'!$A$3:$A$641,FALSE))</f>
        <v>No</v>
      </c>
      <c r="J9" s="634" t="str">
        <f>INDEX('PC list'!N$3:N$641,MATCH($A9,'PC list'!$A$3:$A$641,FALSE))</f>
        <v>Water quality compliance</v>
      </c>
      <c r="K9" s="634" t="str">
        <f>INDEX('PC list'!O$3:O$641,MATCH($A9,'PC list'!$A$3:$A$641,FALSE))</f>
        <v>%</v>
      </c>
      <c r="L9" s="634" t="str">
        <f>INDEX('PC list'!P$3:P$641,MATCH($A9,'PC list'!$A$3:$A$641,FALSE))</f>
        <v>Mean zonal compliance (%)</v>
      </c>
      <c r="M9" s="91">
        <f>INDEX('PC list'!Q$3:Q$641,MATCH($A9,'PC list'!$A$3:$A$641,FALSE))</f>
        <v>3</v>
      </c>
      <c r="N9" s="110">
        <f>INDEX('PC list'!S$3:S$641,MATCH($A9,'PC list'!$A$3:$A$641,FALSE))</f>
        <v>99.94</v>
      </c>
      <c r="O9" s="92" t="str">
        <f>INDEX('PC list'!T$3:T$641,MATCH($A9,'PC list'!$A$3:$A$641,FALSE))</f>
        <v>&gt;99.94</v>
      </c>
      <c r="P9" s="92" t="str">
        <f>INDEX('PC list'!U$3:U$641,MATCH($A9,'PC list'!$A$3:$A$641,FALSE))</f>
        <v>&gt;99.94</v>
      </c>
      <c r="Q9" s="92">
        <f>INDEX('PC list'!V$3:V$641,MATCH($A9,'PC list'!$A$3:$A$641,FALSE))</f>
        <v>100</v>
      </c>
      <c r="R9" s="92">
        <f>INDEX('PC list'!W$3:W$641,MATCH($A9,'PC list'!$A$3:$A$641,FALSE))</f>
        <v>100</v>
      </c>
      <c r="S9" s="92">
        <f>INDEX('PC list'!X$3:X$641,MATCH($A9,'PC list'!$A$3:$A$641,FALSE))</f>
        <v>100</v>
      </c>
      <c r="T9" s="642" t="str">
        <f>INDEX('PC list'!Y$3:Y$641,MATCH($A9,'PC list'!$A$3:$A$641,FALSE))</f>
        <v>Yes</v>
      </c>
      <c r="U9" s="642">
        <f>INDEX('PC list'!Z$3:Z$641,MATCH($A9,'PC list'!$A$3:$A$641,FALSE))</f>
        <v>0</v>
      </c>
      <c r="V9" s="642">
        <f>INDEX('PC list'!AA$3:AA$641,MATCH($A9,'PC list'!$A$3:$A$641,FALSE))</f>
        <v>0</v>
      </c>
      <c r="W9" s="642">
        <f>INDEX('PC list'!AB$3:AB$641,MATCH($A9,'PC list'!$A$3:$A$641,FALSE))</f>
        <v>0</v>
      </c>
      <c r="X9" s="642">
        <f>INDEX('PC list'!AC$3:AC$641,MATCH($A9,'PC list'!$A$3:$A$641,FALSE))</f>
        <v>0</v>
      </c>
      <c r="Y9" s="642">
        <f>INDEX('PC list'!AI$3:AI$641,MATCH($A9,'PC list'!$A$3:$A$641,FALSE))</f>
        <v>0</v>
      </c>
      <c r="Z9" s="642">
        <f>INDEX('PC list'!AJ$3:AJ$641,MATCH($A9,'PC list'!$A$3:$A$641,FALSE))</f>
        <v>0</v>
      </c>
      <c r="AA9" s="642" t="str">
        <f>INDEX('PC list'!AK$3:AK$641,MATCH($A9,'PC list'!$A$3:$A$641,FALSE))</f>
        <v>Yes</v>
      </c>
      <c r="AB9" s="642" t="str">
        <f>INDEX('PC list'!AL$3:AL$641,MATCH($A9,'PC list'!$A$3:$A$641,FALSE))</f>
        <v>Yes</v>
      </c>
      <c r="AC9" s="642" t="str">
        <f>INDEX('PC list'!AM$3:AM$641,MATCH($A9,'PC list'!$A$3:$A$641,FALSE))</f>
        <v>Yes</v>
      </c>
      <c r="AD9" s="92">
        <f>INDEX('PC list'!BP$3:BP$641,MATCH($A9,'PC list'!$A$3:$A$641,FALSE))</f>
        <v>99.93</v>
      </c>
      <c r="AE9" s="92">
        <f>INDEX('PC list'!BQ$3:BQ$641,MATCH($A9,'PC list'!$A$3:$A$641,FALSE))</f>
        <v>99.936999999999998</v>
      </c>
      <c r="AF9" s="498" t="str">
        <f>INDEX('PC list'!BR$3:BR$641,MATCH($A9,'PC list'!$A$3:$A$641,FALSE))</f>
        <v/>
      </c>
      <c r="AG9" s="498" t="str">
        <f>INDEX('PC list'!BS$3:BS$641,MATCH($A9,'PC list'!$A$3:$A$641,FALSE))</f>
        <v/>
      </c>
      <c r="AH9" s="588">
        <f>INDEX('PC list'!BT$3:BT$641,MATCH($A9,'PC list'!$A$3:$A$641,FALSE))</f>
        <v>0</v>
      </c>
      <c r="AI9" s="498" t="str">
        <f>INDEX('PC list'!BU$3:BU$641,MATCH($A9,'PC list'!$A$3:$A$641,FALSE))</f>
        <v/>
      </c>
      <c r="AJ9" s="588">
        <f>INDEX('PC list'!BV$3:BV$641,MATCH($A9,'PC list'!$A$3:$A$641,FALSE))</f>
        <v>0</v>
      </c>
      <c r="AK9" s="498" t="str">
        <f>INDEX('PC list'!BW$3:BW$641,MATCH($A9,'PC list'!$A$3:$A$641,FALSE))</f>
        <v/>
      </c>
      <c r="AL9" s="588">
        <f>INDEX('PC list'!BX$3:BX$641,MATCH($A9,'PC list'!$A$3:$A$641,FALSE))</f>
        <v>0</v>
      </c>
      <c r="AM9" s="652" t="str">
        <f t="shared" si="0"/>
        <v>PR14NESWSW_W-B2</v>
      </c>
      <c r="AN9" s="643" t="str">
        <f>INDEX('PC list'!HP$3:HP$641,MATCH($A9,'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v>
      </c>
      <c r="AO9" s="654" t="str">
        <f>INDEX('PC list'!HM$3:HM$641,MATCH($A9,'PC list'!$A$3:$A$641,FALSE))</f>
        <v>Drinking water quality compliance</v>
      </c>
      <c r="AP9" s="654"/>
      <c r="AQ9" s="697" t="str">
        <f t="shared" si="1"/>
        <v>NES</v>
      </c>
      <c r="AR9" s="702" t="s">
        <v>1417</v>
      </c>
      <c r="AS9" s="705"/>
    </row>
    <row r="10" spans="1:45" ht="15.75" customHeight="1">
      <c r="A10" s="341" t="s">
        <v>2516</v>
      </c>
      <c r="B10" s="12" t="str">
        <f>INDEX('PC list'!B$3:B$641,MATCH($A10,'PC list'!$A$3:$A$641,FALSE))</f>
        <v>WoC</v>
      </c>
      <c r="C10" s="12" t="str">
        <f>INDEX('PC list'!C$3:C$641,MATCH($A10,'PC list'!$A$3:$A$641,FALSE))</f>
        <v>PRT</v>
      </c>
      <c r="D10" s="12" t="str">
        <f>INDEX('PC list'!E$3:E$641,MATCH($A10,'PC list'!$A$3:$A$641,FALSE))</f>
        <v>WSW</v>
      </c>
      <c r="E10" s="12" t="str">
        <f>INDEX('PC list'!G$3:G$641,MATCH($A10,'PC list'!$A$3:$A$641,FALSE))</f>
        <v>A2</v>
      </c>
      <c r="F10" s="634" t="str">
        <f>INDEX('PC list'!I$3:I$641,MATCH($A10,'PC list'!$A$3:$A$641,FALSE))</f>
        <v>A2: Water quality standards</v>
      </c>
      <c r="G10" s="12" t="str">
        <f>INDEX('PC list'!J$3:J$641,MATCH($A10,'PC list'!$A$3:$A$641,FALSE))</f>
        <v>Under</v>
      </c>
      <c r="H10" s="12">
        <f>INDEX('PC list'!L$3:L$641,MATCH($A10,'PC list'!$A$3:$A$641,FALSE))</f>
        <v>0</v>
      </c>
      <c r="I10" s="12" t="str">
        <f>INDEX('PC list'!M$3:M$641,MATCH($A10,'PC list'!$A$3:$A$641,FALSE))</f>
        <v>No</v>
      </c>
      <c r="J10" s="634" t="str">
        <f>INDEX('PC list'!N$3:N$641,MATCH($A10,'PC list'!$A$3:$A$641,FALSE))</f>
        <v>Water quality compliance</v>
      </c>
      <c r="K10" s="634" t="str">
        <f>INDEX('PC list'!O$3:O$641,MATCH($A10,'PC list'!$A$3:$A$641,FALSE))</f>
        <v>%</v>
      </c>
      <c r="L10" s="634" t="str">
        <f>INDEX('PC list'!P$3:P$641,MATCH($A10,'PC list'!$A$3:$A$641,FALSE))</f>
        <v>Mean zonal compliance (%)</v>
      </c>
      <c r="M10" s="91">
        <f>INDEX('PC list'!Q$3:Q$641,MATCH($A10,'PC list'!$A$3:$A$641,FALSE))</f>
        <v>2</v>
      </c>
      <c r="N10" s="110">
        <f>INDEX('PC list'!S$3:S$641,MATCH($A10,'PC list'!$A$3:$A$641,FALSE))</f>
        <v>99.98</v>
      </c>
      <c r="O10" s="92">
        <f>INDEX('PC list'!T$3:T$641,MATCH($A10,'PC list'!$A$3:$A$641,FALSE))</f>
        <v>99.98</v>
      </c>
      <c r="P10" s="92">
        <f>INDEX('PC list'!U$3:U$641,MATCH($A10,'PC list'!$A$3:$A$641,FALSE))</f>
        <v>99.98</v>
      </c>
      <c r="Q10" s="92">
        <f>INDEX('PC list'!V$3:V$641,MATCH($A10,'PC list'!$A$3:$A$641,FALSE))</f>
        <v>100</v>
      </c>
      <c r="R10" s="92">
        <f>INDEX('PC list'!W$3:W$641,MATCH($A10,'PC list'!$A$3:$A$641,FALSE))</f>
        <v>100</v>
      </c>
      <c r="S10" s="92">
        <f>INDEX('PC list'!X$3:X$641,MATCH($A10,'PC list'!$A$3:$A$641,FALSE))</f>
        <v>100</v>
      </c>
      <c r="T10" s="642" t="str">
        <f>INDEX('PC list'!Y$3:Y$641,MATCH($A10,'PC list'!$A$3:$A$641,FALSE))</f>
        <v>Yes</v>
      </c>
      <c r="U10" s="642">
        <f>INDEX('PC list'!Z$3:Z$641,MATCH($A10,'PC list'!$A$3:$A$641,FALSE))</f>
        <v>0</v>
      </c>
      <c r="V10" s="642">
        <f>INDEX('PC list'!AA$3:AA$641,MATCH($A10,'PC list'!$A$3:$A$641,FALSE))</f>
        <v>0</v>
      </c>
      <c r="W10" s="642">
        <f>INDEX('PC list'!AB$3:AB$641,MATCH($A10,'PC list'!$A$3:$A$641,FALSE))</f>
        <v>0</v>
      </c>
      <c r="X10" s="642">
        <f>INDEX('PC list'!AC$3:AC$641,MATCH($A10,'PC list'!$A$3:$A$641,FALSE))</f>
        <v>0</v>
      </c>
      <c r="Y10" s="642" t="str">
        <f>INDEX('PC list'!AI$3:AI$641,MATCH($A10,'PC list'!$A$3:$A$641,FALSE))</f>
        <v>Yes</v>
      </c>
      <c r="Z10" s="642" t="str">
        <f>INDEX('PC list'!AJ$3:AJ$641,MATCH($A10,'PC list'!$A$3:$A$641,FALSE))</f>
        <v>Yes</v>
      </c>
      <c r="AA10" s="642" t="str">
        <f>INDEX('PC list'!AK$3:AK$641,MATCH($A10,'PC list'!$A$3:$A$641,FALSE))</f>
        <v>Yes</v>
      </c>
      <c r="AB10" s="642" t="str">
        <f>INDEX('PC list'!AL$3:AL$641,MATCH($A10,'PC list'!$A$3:$A$641,FALSE))</f>
        <v>Yes</v>
      </c>
      <c r="AC10" s="642" t="str">
        <f>INDEX('PC list'!AM$3:AM$641,MATCH($A10,'PC list'!$A$3:$A$641,FALSE))</f>
        <v>Yes</v>
      </c>
      <c r="AD10" s="92">
        <f>INDEX('PC list'!BP$3:BP$641,MATCH($A10,'PC list'!$A$3:$A$641,FALSE))</f>
        <v>99.97</v>
      </c>
      <c r="AE10" s="92">
        <f>INDEX('PC list'!BQ$3:BQ$641,MATCH($A10,'PC list'!$A$3:$A$641,FALSE))</f>
        <v>99.94</v>
      </c>
      <c r="AF10" s="498" t="str">
        <f>INDEX('PC list'!BR$3:BR$641,MATCH($A10,'PC list'!$A$3:$A$641,FALSE))</f>
        <v>No</v>
      </c>
      <c r="AG10" s="498" t="str">
        <f>INDEX('PC list'!BS$3:BS$641,MATCH($A10,'PC list'!$A$3:$A$641,FALSE))</f>
        <v/>
      </c>
      <c r="AH10" s="588">
        <f>INDEX('PC list'!BT$3:BT$641,MATCH($A10,'PC list'!$A$3:$A$641,FALSE))</f>
        <v>0</v>
      </c>
      <c r="AI10" s="498" t="str">
        <f>INDEX('PC list'!BU$3:BU$641,MATCH($A10,'PC list'!$A$3:$A$641,FALSE))</f>
        <v>Underperformance payment</v>
      </c>
      <c r="AJ10" s="588">
        <f>INDEX('PC list'!BV$3:BV$641,MATCH($A10,'PC list'!$A$3:$A$641,FALSE))</f>
        <v>-0.31941999999999998</v>
      </c>
      <c r="AK10" s="498" t="str">
        <f>INDEX('PC list'!BW$3:BW$641,MATCH($A10,'PC list'!$A$3:$A$641,FALSE))</f>
        <v>Underperformance payment</v>
      </c>
      <c r="AL10" s="588">
        <f>INDEX('PC list'!BX$3:BX$641,MATCH($A10,'PC list'!$A$3:$A$641,FALSE))</f>
        <v>-0.31941999999999998</v>
      </c>
      <c r="AM10" s="652" t="str">
        <f t="shared" si="0"/>
        <v>PR14PRTWSW_A2</v>
      </c>
      <c r="AN10" s="643">
        <f>INDEX('PC list'!HP$3:HP$641,MATCH($A10,'PC list'!$A$3:$A$641,FALSE))</f>
        <v>0</v>
      </c>
      <c r="AO10" s="654" t="str">
        <f>INDEX('PC list'!HM$3:HM$641,MATCH($A10,'PC list'!$A$3:$A$641,FALSE))</f>
        <v>Drinking water quality compliance</v>
      </c>
      <c r="AP10" s="654"/>
      <c r="AQ10" s="697" t="str">
        <f t="shared" si="1"/>
        <v>PRT</v>
      </c>
      <c r="AR10" s="702" t="s">
        <v>1417</v>
      </c>
      <c r="AS10" s="705"/>
    </row>
    <row r="11" spans="1:45" ht="15.75" customHeight="1">
      <c r="A11" s="341" t="s">
        <v>2520</v>
      </c>
      <c r="B11" s="12" t="str">
        <f>INDEX('PC list'!B$3:B$641,MATCH($A11,'PC list'!$A$3:$A$641,FALSE))</f>
        <v>WoC</v>
      </c>
      <c r="C11" s="12" t="str">
        <f>INDEX('PC list'!C$3:C$641,MATCH($A11,'PC list'!$A$3:$A$641,FALSE))</f>
        <v>SBW</v>
      </c>
      <c r="D11" s="12" t="str">
        <f>INDEX('PC list'!E$3:E$641,MATCH($A11,'PC list'!$A$3:$A$641,FALSE))</f>
        <v>WSW</v>
      </c>
      <c r="E11" s="12" t="str">
        <f>INDEX('PC list'!G$3:G$641,MATCH($A11,'PC list'!$A$3:$A$641,FALSE))</f>
        <v>A2</v>
      </c>
      <c r="F11" s="634" t="str">
        <f>INDEX('PC list'!I$3:I$641,MATCH($A11,'PC list'!$A$3:$A$641,FALSE))</f>
        <v>A2: WS (WQ) regulation compliance - mean zonal compliance (compliance with DWI regulations)</v>
      </c>
      <c r="G11" s="12" t="str">
        <f>INDEX('PC list'!J$3:J$641,MATCH($A11,'PC list'!$A$3:$A$641,FALSE))</f>
        <v>Under</v>
      </c>
      <c r="H11" s="12">
        <f>INDEX('PC list'!L$3:L$641,MATCH($A11,'PC list'!$A$3:$A$641,FALSE))</f>
        <v>0</v>
      </c>
      <c r="I11" s="12">
        <f>INDEX('PC list'!M$3:M$641,MATCH($A11,'PC list'!$A$3:$A$641,FALSE))</f>
        <v>0</v>
      </c>
      <c r="J11" s="634" t="str">
        <f>INDEX('PC list'!N$3:N$641,MATCH($A11,'PC list'!$A$3:$A$641,FALSE))</f>
        <v>Water quality compliance</v>
      </c>
      <c r="K11" s="634" t="str">
        <f>INDEX('PC list'!O$3:O$641,MATCH($A11,'PC list'!$A$3:$A$641,FALSE))</f>
        <v>%</v>
      </c>
      <c r="L11" s="634" t="str">
        <f>INDEX('PC list'!P$3:P$641,MATCH($A11,'PC list'!$A$3:$A$641,FALSE))</f>
        <v>Mean zonal compliance (%)</v>
      </c>
      <c r="M11" s="91">
        <f>INDEX('PC list'!Q$3:Q$641,MATCH($A11,'PC list'!$A$3:$A$641,FALSE))</f>
        <v>2</v>
      </c>
      <c r="N11" s="110">
        <f>INDEX('PC list'!S$3:S$641,MATCH($A11,'PC list'!$A$3:$A$641,FALSE))</f>
        <v>99.95</v>
      </c>
      <c r="O11" s="92">
        <f>INDEX('PC list'!T$3:T$641,MATCH($A11,'PC list'!$A$3:$A$641,FALSE))</f>
        <v>99.97</v>
      </c>
      <c r="P11" s="92">
        <f>INDEX('PC list'!U$3:U$641,MATCH($A11,'PC list'!$A$3:$A$641,FALSE))</f>
        <v>99.97</v>
      </c>
      <c r="Q11" s="92">
        <f>INDEX('PC list'!V$3:V$641,MATCH($A11,'PC list'!$A$3:$A$641,FALSE))</f>
        <v>100</v>
      </c>
      <c r="R11" s="92">
        <f>INDEX('PC list'!W$3:W$641,MATCH($A11,'PC list'!$A$3:$A$641,FALSE))</f>
        <v>100</v>
      </c>
      <c r="S11" s="92">
        <f>INDEX('PC list'!X$3:X$641,MATCH($A11,'PC list'!$A$3:$A$641,FALSE))</f>
        <v>100</v>
      </c>
      <c r="T11" s="642" t="str">
        <f>INDEX('PC list'!Y$3:Y$641,MATCH($A11,'PC list'!$A$3:$A$641,FALSE))</f>
        <v>Yes</v>
      </c>
      <c r="U11" s="642">
        <f>INDEX('PC list'!Z$3:Z$641,MATCH($A11,'PC list'!$A$3:$A$641,FALSE))</f>
        <v>0</v>
      </c>
      <c r="V11" s="642">
        <f>INDEX('PC list'!AA$3:AA$641,MATCH($A11,'PC list'!$A$3:$A$641,FALSE))</f>
        <v>0</v>
      </c>
      <c r="W11" s="642">
        <f>INDEX('PC list'!AB$3:AB$641,MATCH($A11,'PC list'!$A$3:$A$641,FALSE))</f>
        <v>0</v>
      </c>
      <c r="X11" s="642">
        <f>INDEX('PC list'!AC$3:AC$641,MATCH($A11,'PC list'!$A$3:$A$641,FALSE))</f>
        <v>0</v>
      </c>
      <c r="Y11" s="642" t="str">
        <f>INDEX('PC list'!AI$3:AI$641,MATCH($A11,'PC list'!$A$3:$A$641,FALSE))</f>
        <v>Yes</v>
      </c>
      <c r="Z11" s="642" t="str">
        <f>INDEX('PC list'!AJ$3:AJ$641,MATCH($A11,'PC list'!$A$3:$A$641,FALSE))</f>
        <v>Yes</v>
      </c>
      <c r="AA11" s="642" t="str">
        <f>INDEX('PC list'!AK$3:AK$641,MATCH($A11,'PC list'!$A$3:$A$641,FALSE))</f>
        <v>Yes</v>
      </c>
      <c r="AB11" s="642" t="str">
        <f>INDEX('PC list'!AL$3:AL$641,MATCH($A11,'PC list'!$A$3:$A$641,FALSE))</f>
        <v>Yes</v>
      </c>
      <c r="AC11" s="642" t="str">
        <f>INDEX('PC list'!AM$3:AM$641,MATCH($A11,'PC list'!$A$3:$A$641,FALSE))</f>
        <v>Yes</v>
      </c>
      <c r="AD11" s="92">
        <f>INDEX('PC list'!BP$3:BP$641,MATCH($A11,'PC list'!$A$3:$A$641,FALSE))</f>
        <v>99.99</v>
      </c>
      <c r="AE11" s="92">
        <f>INDEX('PC list'!BQ$3:BQ$641,MATCH($A11,'PC list'!$A$3:$A$641,FALSE))</f>
        <v>100</v>
      </c>
      <c r="AF11" s="498" t="str">
        <f>INDEX('PC list'!BR$3:BR$641,MATCH($A11,'PC list'!$A$3:$A$641,FALSE))</f>
        <v>Yes</v>
      </c>
      <c r="AG11" s="498" t="str">
        <f>INDEX('PC list'!BS$3:BS$641,MATCH($A11,'PC list'!$A$3:$A$641,FALSE))</f>
        <v/>
      </c>
      <c r="AH11" s="588">
        <f>INDEX('PC list'!BT$3:BT$641,MATCH($A11,'PC list'!$A$3:$A$641,FALSE))</f>
        <v>0</v>
      </c>
      <c r="AI11" s="498" t="str">
        <f>INDEX('PC list'!BU$3:BU$641,MATCH($A11,'PC list'!$A$3:$A$641,FALSE))</f>
        <v/>
      </c>
      <c r="AJ11" s="588">
        <f>INDEX('PC list'!BV$3:BV$641,MATCH($A11,'PC list'!$A$3:$A$641,FALSE))</f>
        <v>0</v>
      </c>
      <c r="AK11" s="498" t="str">
        <f>INDEX('PC list'!BW$3:BW$641,MATCH($A11,'PC list'!$A$3:$A$641,FALSE))</f>
        <v>Underperformance payment</v>
      </c>
      <c r="AL11" s="588">
        <f>INDEX('PC list'!BX$3:BX$641,MATCH($A11,'PC list'!$A$3:$A$641,FALSE))</f>
        <v>-0.28399999999999997</v>
      </c>
      <c r="AM11" s="652" t="str">
        <f t="shared" si="0"/>
        <v>PR14SBWWSW_A2</v>
      </c>
      <c r="AN11" s="643">
        <f>INDEX('PC list'!HP$3:HP$641,MATCH($A11,'PC list'!$A$3:$A$641,FALSE))</f>
        <v>0</v>
      </c>
      <c r="AO11" s="654" t="str">
        <f>INDEX('PC list'!HM$3:HM$641,MATCH($A11,'PC list'!$A$3:$A$641,FALSE))</f>
        <v>Drinking water quality compliance</v>
      </c>
      <c r="AP11" s="654"/>
      <c r="AQ11" s="697" t="str">
        <f t="shared" si="1"/>
        <v>SBW</v>
      </c>
      <c r="AR11" s="702" t="s">
        <v>1417</v>
      </c>
      <c r="AS11" s="705"/>
    </row>
    <row r="12" spans="1:45" ht="15.75" customHeight="1">
      <c r="A12" s="341" t="s">
        <v>2523</v>
      </c>
      <c r="B12" s="12" t="str">
        <f>INDEX('PC list'!B$3:B$641,MATCH($A12,'PC list'!$A$3:$A$641,FALSE))</f>
        <v>WoC</v>
      </c>
      <c r="C12" s="12" t="str">
        <f>INDEX('PC list'!C$3:C$641,MATCH($A12,'PC list'!$A$3:$A$641,FALSE))</f>
        <v>SES</v>
      </c>
      <c r="D12" s="12" t="str">
        <f>INDEX('PC list'!E$3:E$641,MATCH($A12,'PC list'!$A$3:$A$641,FALSE))</f>
        <v>WSW</v>
      </c>
      <c r="E12" s="12" t="str">
        <f>INDEX('PC list'!G$3:G$641,MATCH($A12,'PC list'!$A$3:$A$641,FALSE))</f>
        <v>A5</v>
      </c>
      <c r="F12" s="634" t="str">
        <f>INDEX('PC list'!I$3:I$641,MATCH($A12,'PC list'!$A$3:$A$641,FALSE))</f>
        <v>A5: Drinking Water Inspectorate’s (DWI) index of water quality</v>
      </c>
      <c r="G12" s="12" t="str">
        <f>INDEX('PC list'!J$3:J$641,MATCH($A12,'PC list'!$A$3:$A$641,FALSE))</f>
        <v>Under</v>
      </c>
      <c r="H12" s="12">
        <f>INDEX('PC list'!L$3:L$641,MATCH($A12,'PC list'!$A$3:$A$641,FALSE))</f>
        <v>0</v>
      </c>
      <c r="I12" s="12">
        <f>INDEX('PC list'!M$3:M$641,MATCH($A12,'PC list'!$A$3:$A$641,FALSE))</f>
        <v>0</v>
      </c>
      <c r="J12" s="634" t="str">
        <f>INDEX('PC list'!N$3:N$641,MATCH($A12,'PC list'!$A$3:$A$641,FALSE))</f>
        <v>Water quality compliance</v>
      </c>
      <c r="K12" s="634" t="str">
        <f>INDEX('PC list'!O$3:O$641,MATCH($A12,'PC list'!$A$3:$A$641,FALSE))</f>
        <v>%</v>
      </c>
      <c r="L12" s="634" t="str">
        <f>INDEX('PC list'!P$3:P$641,MATCH($A12,'PC list'!$A$3:$A$641,FALSE))</f>
        <v>Mean zonal compliance (%)</v>
      </c>
      <c r="M12" s="91">
        <f>INDEX('PC list'!Q$3:Q$641,MATCH($A12,'PC list'!$A$3:$A$641,FALSE))</f>
        <v>2</v>
      </c>
      <c r="N12" s="110">
        <f>INDEX('PC list'!S$3:S$641,MATCH($A12,'PC list'!$A$3:$A$641,FALSE))</f>
        <v>100</v>
      </c>
      <c r="O12" s="92">
        <f>INDEX('PC list'!T$3:T$641,MATCH($A12,'PC list'!$A$3:$A$641,FALSE))</f>
        <v>100</v>
      </c>
      <c r="P12" s="92">
        <f>INDEX('PC list'!U$3:U$641,MATCH($A12,'PC list'!$A$3:$A$641,FALSE))</f>
        <v>100</v>
      </c>
      <c r="Q12" s="92">
        <f>INDEX('PC list'!V$3:V$641,MATCH($A12,'PC list'!$A$3:$A$641,FALSE))</f>
        <v>100</v>
      </c>
      <c r="R12" s="92">
        <f>INDEX('PC list'!W$3:W$641,MATCH($A12,'PC list'!$A$3:$A$641,FALSE))</f>
        <v>100</v>
      </c>
      <c r="S12" s="92">
        <f>INDEX('PC list'!X$3:X$641,MATCH($A12,'PC list'!$A$3:$A$641,FALSE))</f>
        <v>100</v>
      </c>
      <c r="T12" s="642" t="str">
        <f>INDEX('PC list'!Y$3:Y$641,MATCH($A12,'PC list'!$A$3:$A$641,FALSE))</f>
        <v>Yes</v>
      </c>
      <c r="U12" s="642">
        <f>INDEX('PC list'!Z$3:Z$641,MATCH($A12,'PC list'!$A$3:$A$641,FALSE))</f>
        <v>0</v>
      </c>
      <c r="V12" s="642">
        <f>INDEX('PC list'!AA$3:AA$641,MATCH($A12,'PC list'!$A$3:$A$641,FALSE))</f>
        <v>0</v>
      </c>
      <c r="W12" s="642">
        <f>INDEX('PC list'!AB$3:AB$641,MATCH($A12,'PC list'!$A$3:$A$641,FALSE))</f>
        <v>0</v>
      </c>
      <c r="X12" s="642">
        <f>INDEX('PC list'!AC$3:AC$641,MATCH($A12,'PC list'!$A$3:$A$641,FALSE))</f>
        <v>0</v>
      </c>
      <c r="Y12" s="642" t="str">
        <f>INDEX('PC list'!AI$3:AI$641,MATCH($A12,'PC list'!$A$3:$A$641,FALSE))</f>
        <v>Yes</v>
      </c>
      <c r="Z12" s="642" t="str">
        <f>INDEX('PC list'!AJ$3:AJ$641,MATCH($A12,'PC list'!$A$3:$A$641,FALSE))</f>
        <v>Yes</v>
      </c>
      <c r="AA12" s="642" t="str">
        <f>INDEX('PC list'!AK$3:AK$641,MATCH($A12,'PC list'!$A$3:$A$641,FALSE))</f>
        <v>Yes</v>
      </c>
      <c r="AB12" s="642" t="str">
        <f>INDEX('PC list'!AL$3:AL$641,MATCH($A12,'PC list'!$A$3:$A$641,FALSE))</f>
        <v>Yes</v>
      </c>
      <c r="AC12" s="642" t="str">
        <f>INDEX('PC list'!AM$3:AM$641,MATCH($A12,'PC list'!$A$3:$A$641,FALSE))</f>
        <v>Yes</v>
      </c>
      <c r="AD12" s="92">
        <f>INDEX('PC list'!BP$3:BP$641,MATCH($A12,'PC list'!$A$3:$A$641,FALSE))</f>
        <v>99.98</v>
      </c>
      <c r="AE12" s="92">
        <f>INDEX('PC list'!BQ$3:BQ$641,MATCH($A12,'PC list'!$A$3:$A$641,FALSE))</f>
        <v>99.95</v>
      </c>
      <c r="AF12" s="498" t="str">
        <f>INDEX('PC list'!BR$3:BR$641,MATCH($A12,'PC list'!$A$3:$A$641,FALSE))</f>
        <v>No</v>
      </c>
      <c r="AG12" s="498" t="str">
        <f>INDEX('PC list'!BS$3:BS$641,MATCH($A12,'PC list'!$A$3:$A$641,FALSE))</f>
        <v/>
      </c>
      <c r="AH12" s="588">
        <f>INDEX('PC list'!BT$3:BT$641,MATCH($A12,'PC list'!$A$3:$A$641,FALSE))</f>
        <v>0</v>
      </c>
      <c r="AI12" s="498" t="str">
        <f>INDEX('PC list'!BU$3:BU$641,MATCH($A12,'PC list'!$A$3:$A$641,FALSE))</f>
        <v>Underperformance payment deadband</v>
      </c>
      <c r="AJ12" s="588">
        <f>INDEX('PC list'!BV$3:BV$641,MATCH($A12,'PC list'!$A$3:$A$641,FALSE))</f>
        <v>0</v>
      </c>
      <c r="AK12" s="498" t="str">
        <f>INDEX('PC list'!BW$3:BW$641,MATCH($A12,'PC list'!$A$3:$A$641,FALSE))</f>
        <v/>
      </c>
      <c r="AL12" s="588">
        <f>INDEX('PC list'!BX$3:BX$641,MATCH($A12,'PC list'!$A$3:$A$641,FALSE))</f>
        <v>0</v>
      </c>
      <c r="AM12" s="652" t="str">
        <f t="shared" si="0"/>
        <v>PR14SESWSW_A5</v>
      </c>
      <c r="AN12" s="643">
        <f>INDEX('PC list'!HP$3:HP$641,MATCH($A12,'PC list'!$A$3:$A$641,FALSE))</f>
        <v>0</v>
      </c>
      <c r="AO12" s="654" t="str">
        <f>INDEX('PC list'!HM$3:HM$641,MATCH($A12,'PC list'!$A$3:$A$641,FALSE))</f>
        <v>Drinking water quality compliance</v>
      </c>
      <c r="AP12" s="654"/>
      <c r="AQ12" s="697" t="str">
        <f t="shared" si="1"/>
        <v>SES</v>
      </c>
      <c r="AR12" s="702" t="s">
        <v>1417</v>
      </c>
      <c r="AS12" s="705"/>
    </row>
    <row r="13" spans="1:45" ht="15.75" customHeight="1">
      <c r="A13" s="341" t="s">
        <v>2526</v>
      </c>
      <c r="B13" s="12" t="str">
        <f>INDEX('PC list'!B$3:B$641,MATCH($A13,'PC list'!$A$3:$A$641,FALSE))</f>
        <v>WoC</v>
      </c>
      <c r="C13" s="12" t="str">
        <f>INDEX('PC list'!C$3:C$641,MATCH($A13,'PC list'!$A$3:$A$641,FALSE))</f>
        <v>SEW</v>
      </c>
      <c r="D13" s="12" t="str">
        <f>INDEX('PC list'!E$3:E$641,MATCH($A13,'PC list'!$A$3:$A$641,FALSE))</f>
        <v>WSW</v>
      </c>
      <c r="E13" s="12" t="str">
        <f>INDEX('PC list'!G$3:G$641,MATCH($A13,'PC list'!$A$3:$A$641,FALSE))</f>
        <v>I1</v>
      </c>
      <c r="F13" s="634" t="str">
        <f>INDEX('PC list'!I$3:I$641,MATCH($A13,'PC list'!$A$3:$A$641,FALSE))</f>
        <v>I1: Mean zonal compliance (MZC)</v>
      </c>
      <c r="G13" s="12" t="str">
        <f>INDEX('PC list'!J$3:J$641,MATCH($A13,'PC list'!$A$3:$A$641,FALSE))</f>
        <v>Under</v>
      </c>
      <c r="H13" s="12">
        <f>INDEX('PC list'!L$3:L$641,MATCH($A13,'PC list'!$A$3:$A$641,FALSE))</f>
        <v>0</v>
      </c>
      <c r="I13" s="12">
        <f>INDEX('PC list'!M$3:M$641,MATCH($A13,'PC list'!$A$3:$A$641,FALSE))</f>
        <v>0</v>
      </c>
      <c r="J13" s="634" t="str">
        <f>INDEX('PC list'!N$3:N$641,MATCH($A13,'PC list'!$A$3:$A$641,FALSE))</f>
        <v>Water quality compliance</v>
      </c>
      <c r="K13" s="634" t="str">
        <f>INDEX('PC list'!O$3:O$641,MATCH($A13,'PC list'!$A$3:$A$641,FALSE))</f>
        <v>%</v>
      </c>
      <c r="L13" s="634" t="str">
        <f>INDEX('PC list'!P$3:P$641,MATCH($A13,'PC list'!$A$3:$A$641,FALSE))</f>
        <v>Mean zonal compliance (%)</v>
      </c>
      <c r="M13" s="91">
        <f>INDEX('PC list'!Q$3:Q$641,MATCH($A13,'PC list'!$A$3:$A$641,FALSE))</f>
        <v>2</v>
      </c>
      <c r="N13" s="110">
        <f>INDEX('PC list'!S$3:S$641,MATCH($A13,'PC list'!$A$3:$A$641,FALSE))</f>
        <v>100</v>
      </c>
      <c r="O13" s="92">
        <f>INDEX('PC list'!T$3:T$641,MATCH($A13,'PC list'!$A$3:$A$641,FALSE))</f>
        <v>100</v>
      </c>
      <c r="P13" s="92">
        <f>INDEX('PC list'!U$3:U$641,MATCH($A13,'PC list'!$A$3:$A$641,FALSE))</f>
        <v>100</v>
      </c>
      <c r="Q13" s="92">
        <f>INDEX('PC list'!V$3:V$641,MATCH($A13,'PC list'!$A$3:$A$641,FALSE))</f>
        <v>100</v>
      </c>
      <c r="R13" s="92">
        <f>INDEX('PC list'!W$3:W$641,MATCH($A13,'PC list'!$A$3:$A$641,FALSE))</f>
        <v>100</v>
      </c>
      <c r="S13" s="92">
        <f>INDEX('PC list'!X$3:X$641,MATCH($A13,'PC list'!$A$3:$A$641,FALSE))</f>
        <v>100</v>
      </c>
      <c r="T13" s="642" t="str">
        <f>INDEX('PC list'!Y$3:Y$641,MATCH($A13,'PC list'!$A$3:$A$641,FALSE))</f>
        <v>Yes</v>
      </c>
      <c r="U13" s="642">
        <f>INDEX('PC list'!Z$3:Z$641,MATCH($A13,'PC list'!$A$3:$A$641,FALSE))</f>
        <v>0</v>
      </c>
      <c r="V13" s="642">
        <f>INDEX('PC list'!AA$3:AA$641,MATCH($A13,'PC list'!$A$3:$A$641,FALSE))</f>
        <v>0</v>
      </c>
      <c r="W13" s="642">
        <f>INDEX('PC list'!AB$3:AB$641,MATCH($A13,'PC list'!$A$3:$A$641,FALSE))</f>
        <v>0</v>
      </c>
      <c r="X13" s="642">
        <f>INDEX('PC list'!AC$3:AC$641,MATCH($A13,'PC list'!$A$3:$A$641,FALSE))</f>
        <v>0</v>
      </c>
      <c r="Y13" s="642" t="str">
        <f>INDEX('PC list'!AI$3:AI$641,MATCH($A13,'PC list'!$A$3:$A$641,FALSE))</f>
        <v>Yes</v>
      </c>
      <c r="Z13" s="642" t="str">
        <f>INDEX('PC list'!AJ$3:AJ$641,MATCH($A13,'PC list'!$A$3:$A$641,FALSE))</f>
        <v>Yes</v>
      </c>
      <c r="AA13" s="642" t="str">
        <f>INDEX('PC list'!AK$3:AK$641,MATCH($A13,'PC list'!$A$3:$A$641,FALSE))</f>
        <v>Yes</v>
      </c>
      <c r="AB13" s="642" t="str">
        <f>INDEX('PC list'!AL$3:AL$641,MATCH($A13,'PC list'!$A$3:$A$641,FALSE))</f>
        <v>Yes</v>
      </c>
      <c r="AC13" s="642" t="str">
        <f>INDEX('PC list'!AM$3:AM$641,MATCH($A13,'PC list'!$A$3:$A$641,FALSE))</f>
        <v>Yes</v>
      </c>
      <c r="AD13" s="92">
        <f>INDEX('PC list'!BP$3:BP$641,MATCH($A13,'PC list'!$A$3:$A$641,FALSE))</f>
        <v>99.96</v>
      </c>
      <c r="AE13" s="92">
        <f>INDEX('PC list'!BQ$3:BQ$641,MATCH($A13,'PC list'!$A$3:$A$641,FALSE))</f>
        <v>99.96</v>
      </c>
      <c r="AF13" s="498" t="str">
        <f>INDEX('PC list'!BR$3:BR$641,MATCH($A13,'PC list'!$A$3:$A$641,FALSE))</f>
        <v>No</v>
      </c>
      <c r="AG13" s="498" t="str">
        <f>INDEX('PC list'!BS$3:BS$641,MATCH($A13,'PC list'!$A$3:$A$641,FALSE))</f>
        <v/>
      </c>
      <c r="AH13" s="588">
        <f>INDEX('PC list'!BT$3:BT$641,MATCH($A13,'PC list'!$A$3:$A$641,FALSE))</f>
        <v>0</v>
      </c>
      <c r="AI13" s="498" t="str">
        <f>INDEX('PC list'!BU$3:BU$641,MATCH($A13,'PC list'!$A$3:$A$641,FALSE))</f>
        <v>Underperformance payment deadband</v>
      </c>
      <c r="AJ13" s="588">
        <f>INDEX('PC list'!BV$3:BV$641,MATCH($A13,'PC list'!$A$3:$A$641,FALSE))</f>
        <v>0</v>
      </c>
      <c r="AK13" s="498" t="str">
        <f>INDEX('PC list'!BW$3:BW$641,MATCH($A13,'PC list'!$A$3:$A$641,FALSE))</f>
        <v>Underperformance payment deadband</v>
      </c>
      <c r="AL13" s="588">
        <f>INDEX('PC list'!BX$3:BX$641,MATCH($A13,'PC list'!$A$3:$A$641,FALSE))</f>
        <v>0</v>
      </c>
      <c r="AM13" s="652" t="str">
        <f t="shared" si="0"/>
        <v>PR14SEWWSW_I1</v>
      </c>
      <c r="AN13" s="643">
        <f>INDEX('PC list'!HP$3:HP$641,MATCH($A13,'PC list'!$A$3:$A$641,FALSE))</f>
        <v>0</v>
      </c>
      <c r="AO13" s="654" t="str">
        <f>INDEX('PC list'!HM$3:HM$641,MATCH($A13,'PC list'!$A$3:$A$641,FALSE))</f>
        <v>Drinking water quality compliance</v>
      </c>
      <c r="AP13" s="654"/>
      <c r="AQ13" s="697" t="str">
        <f t="shared" si="1"/>
        <v>SEW</v>
      </c>
      <c r="AR13" s="702" t="s">
        <v>1417</v>
      </c>
      <c r="AS13" s="705"/>
    </row>
    <row r="14" spans="1:45" ht="15.75" customHeight="1">
      <c r="A14" s="341" t="s">
        <v>2529</v>
      </c>
      <c r="B14" s="12" t="str">
        <f>INDEX('PC list'!B$3:B$641,MATCH($A14,'PC list'!$A$3:$A$641,FALSE))</f>
        <v>WaSC</v>
      </c>
      <c r="C14" s="12" t="str">
        <f>INDEX('PC list'!C$3:C$641,MATCH($A14,'PC list'!$A$3:$A$641,FALSE))</f>
        <v>SRN</v>
      </c>
      <c r="D14" s="12" t="str">
        <f>INDEX('PC list'!E$3:E$641,MATCH($A14,'PC list'!$A$3:$A$641,FALSE))</f>
        <v>WSW</v>
      </c>
      <c r="E14" s="12">
        <f>INDEX('PC list'!G$3:G$641,MATCH($A14,'PC list'!$A$3:$A$641,FALSE))</f>
        <v>5</v>
      </c>
      <c r="F14" s="634" t="str">
        <f>INDEX('PC list'!I$3:I$641,MATCH($A14,'PC list'!$A$3:$A$641,FALSE))</f>
        <v>5: Mean Zonal Compliance (MZC)</v>
      </c>
      <c r="G14" s="12" t="str">
        <f>INDEX('PC list'!J$3:J$641,MATCH($A14,'PC list'!$A$3:$A$641,FALSE))</f>
        <v>Under</v>
      </c>
      <c r="H14" s="12">
        <f>INDEX('PC list'!L$3:L$641,MATCH($A14,'PC list'!$A$3:$A$641,FALSE))</f>
        <v>0</v>
      </c>
      <c r="I14" s="12">
        <f>INDEX('PC list'!M$3:M$641,MATCH($A14,'PC list'!$A$3:$A$641,FALSE))</f>
        <v>0</v>
      </c>
      <c r="J14" s="634" t="str">
        <f>INDEX('PC list'!N$3:N$641,MATCH($A14,'PC list'!$A$3:$A$641,FALSE))</f>
        <v>Water quality compliance</v>
      </c>
      <c r="K14" s="634" t="str">
        <f>INDEX('PC list'!O$3:O$641,MATCH($A14,'PC list'!$A$3:$A$641,FALSE))</f>
        <v>%</v>
      </c>
      <c r="L14" s="634" t="str">
        <f>INDEX('PC list'!P$3:P$641,MATCH($A14,'PC list'!$A$3:$A$641,FALSE))</f>
        <v>Mean zonal compliance (%)</v>
      </c>
      <c r="M14" s="91">
        <f>INDEX('PC list'!Q$3:Q$641,MATCH($A14,'PC list'!$A$3:$A$641,FALSE))</f>
        <v>2</v>
      </c>
      <c r="N14" s="110">
        <f>INDEX('PC list'!S$3:S$641,MATCH($A14,'PC list'!$A$3:$A$641,FALSE))</f>
        <v>99.94</v>
      </c>
      <c r="O14" s="92">
        <f>INDEX('PC list'!T$3:T$641,MATCH($A14,'PC list'!$A$3:$A$641,FALSE))</f>
        <v>99.95</v>
      </c>
      <c r="P14" s="92">
        <f>INDEX('PC list'!U$3:U$641,MATCH($A14,'PC list'!$A$3:$A$641,FALSE))</f>
        <v>99.95</v>
      </c>
      <c r="Q14" s="92">
        <f>INDEX('PC list'!V$3:V$641,MATCH($A14,'PC list'!$A$3:$A$641,FALSE))</f>
        <v>100</v>
      </c>
      <c r="R14" s="92">
        <f>INDEX('PC list'!W$3:W$641,MATCH($A14,'PC list'!$A$3:$A$641,FALSE))</f>
        <v>100</v>
      </c>
      <c r="S14" s="92">
        <f>INDEX('PC list'!X$3:X$641,MATCH($A14,'PC list'!$A$3:$A$641,FALSE))</f>
        <v>100</v>
      </c>
      <c r="T14" s="642" t="str">
        <f>INDEX('PC list'!Y$3:Y$641,MATCH($A14,'PC list'!$A$3:$A$641,FALSE))</f>
        <v>Yes</v>
      </c>
      <c r="U14" s="642">
        <f>INDEX('PC list'!Z$3:Z$641,MATCH($A14,'PC list'!$A$3:$A$641,FALSE))</f>
        <v>0</v>
      </c>
      <c r="V14" s="642">
        <f>INDEX('PC list'!AA$3:AA$641,MATCH($A14,'PC list'!$A$3:$A$641,FALSE))</f>
        <v>0</v>
      </c>
      <c r="W14" s="642">
        <f>INDEX('PC list'!AB$3:AB$641,MATCH($A14,'PC list'!$A$3:$A$641,FALSE))</f>
        <v>0</v>
      </c>
      <c r="X14" s="642">
        <f>INDEX('PC list'!AC$3:AC$641,MATCH($A14,'PC list'!$A$3:$A$641,FALSE))</f>
        <v>0</v>
      </c>
      <c r="Y14" s="642" t="str">
        <f>INDEX('PC list'!AI$3:AI$641,MATCH($A14,'PC list'!$A$3:$A$641,FALSE))</f>
        <v>Yes</v>
      </c>
      <c r="Z14" s="642" t="str">
        <f>INDEX('PC list'!AJ$3:AJ$641,MATCH($A14,'PC list'!$A$3:$A$641,FALSE))</f>
        <v>Yes</v>
      </c>
      <c r="AA14" s="642" t="str">
        <f>INDEX('PC list'!AK$3:AK$641,MATCH($A14,'PC list'!$A$3:$A$641,FALSE))</f>
        <v>Yes</v>
      </c>
      <c r="AB14" s="642" t="str">
        <f>INDEX('PC list'!AL$3:AL$641,MATCH($A14,'PC list'!$A$3:$A$641,FALSE))</f>
        <v>Yes</v>
      </c>
      <c r="AC14" s="642" t="str">
        <f>INDEX('PC list'!AM$3:AM$641,MATCH($A14,'PC list'!$A$3:$A$641,FALSE))</f>
        <v>Yes</v>
      </c>
      <c r="AD14" s="92">
        <f>INDEX('PC list'!BP$3:BP$641,MATCH($A14,'PC list'!$A$3:$A$641,FALSE))</f>
        <v>99.97</v>
      </c>
      <c r="AE14" s="92">
        <f>INDEX('PC list'!BQ$3:BQ$641,MATCH($A14,'PC list'!$A$3:$A$641,FALSE))</f>
        <v>99.98</v>
      </c>
      <c r="AF14" s="498" t="str">
        <f>INDEX('PC list'!BR$3:BR$641,MATCH($A14,'PC list'!$A$3:$A$641,FALSE))</f>
        <v>Yes</v>
      </c>
      <c r="AG14" s="498" t="str">
        <f>INDEX('PC list'!BS$3:BS$641,MATCH($A14,'PC list'!$A$3:$A$641,FALSE))</f>
        <v/>
      </c>
      <c r="AH14" s="588">
        <f>INDEX('PC list'!BT$3:BT$641,MATCH($A14,'PC list'!$A$3:$A$641,FALSE))</f>
        <v>0</v>
      </c>
      <c r="AI14" s="498" t="str">
        <f>INDEX('PC list'!BU$3:BU$641,MATCH($A14,'PC list'!$A$3:$A$641,FALSE))</f>
        <v/>
      </c>
      <c r="AJ14" s="588">
        <f>INDEX('PC list'!BV$3:BV$641,MATCH($A14,'PC list'!$A$3:$A$641,FALSE))</f>
        <v>0</v>
      </c>
      <c r="AK14" s="498" t="str">
        <f>INDEX('PC list'!BW$3:BW$641,MATCH($A14,'PC list'!$A$3:$A$641,FALSE))</f>
        <v/>
      </c>
      <c r="AL14" s="588">
        <f>INDEX('PC list'!BX$3:BX$641,MATCH($A14,'PC list'!$A$3:$A$641,FALSE))</f>
        <v>0</v>
      </c>
      <c r="AM14" s="652" t="str">
        <f t="shared" si="0"/>
        <v>PR14SRNWSW_5</v>
      </c>
      <c r="AN14" s="643">
        <f>INDEX('PC list'!HP$3:HP$641,MATCH($A14,'PC list'!$A$3:$A$641,FALSE))</f>
        <v>0</v>
      </c>
      <c r="AO14" s="654" t="str">
        <f>INDEX('PC list'!HM$3:HM$641,MATCH($A14,'PC list'!$A$3:$A$641,FALSE))</f>
        <v>Drinking water quality compliance</v>
      </c>
      <c r="AP14" s="654"/>
      <c r="AQ14" s="697" t="str">
        <f t="shared" si="1"/>
        <v>SRN</v>
      </c>
      <c r="AR14" s="702" t="s">
        <v>1417</v>
      </c>
      <c r="AS14" s="705"/>
    </row>
    <row r="15" spans="1:45" ht="15.75" customHeight="1">
      <c r="A15" s="341" t="s">
        <v>2533</v>
      </c>
      <c r="B15" s="12" t="str">
        <f>INDEX('PC list'!B$3:B$641,MATCH($A15,'PC list'!$A$3:$A$641,FALSE))</f>
        <v>WoC</v>
      </c>
      <c r="C15" s="12" t="str">
        <f>INDEX('PC list'!C$3:C$641,MATCH($A15,'PC list'!$A$3:$A$641,FALSE))</f>
        <v>SSC</v>
      </c>
      <c r="D15" s="12" t="str">
        <f>INDEX('PC list'!E$3:E$641,MATCH($A15,'PC list'!$A$3:$A$641,FALSE))</f>
        <v>WSW</v>
      </c>
      <c r="E15" s="12">
        <f>INDEX('PC list'!G$3:G$641,MATCH($A15,'PC list'!$A$3:$A$641,FALSE))</f>
        <v>1.1000000000000001</v>
      </c>
      <c r="F15" s="634" t="str">
        <f>INDEX('PC list'!I$3:I$641,MATCH($A15,'PC list'!$A$3:$A$641,FALSE))</f>
        <v>1.1: Mean zonal compliance (MZC, combined company)</v>
      </c>
      <c r="G15" s="12" t="str">
        <f>INDEX('PC list'!J$3:J$641,MATCH($A15,'PC list'!$A$3:$A$641,FALSE))</f>
        <v>Under</v>
      </c>
      <c r="H15" s="12">
        <f>INDEX('PC list'!L$3:L$641,MATCH($A15,'PC list'!$A$3:$A$641,FALSE))</f>
        <v>0</v>
      </c>
      <c r="I15" s="12">
        <f>INDEX('PC list'!M$3:M$641,MATCH($A15,'PC list'!$A$3:$A$641,FALSE))</f>
        <v>0</v>
      </c>
      <c r="J15" s="634" t="str">
        <f>INDEX('PC list'!N$3:N$641,MATCH($A15,'PC list'!$A$3:$A$641,FALSE))</f>
        <v>Water quality compliance</v>
      </c>
      <c r="K15" s="634" t="str">
        <f>INDEX('PC list'!O$3:O$641,MATCH($A15,'PC list'!$A$3:$A$641,FALSE))</f>
        <v>%</v>
      </c>
      <c r="L15" s="634" t="str">
        <f>INDEX('PC list'!P$3:P$641,MATCH($A15,'PC list'!$A$3:$A$641,FALSE))</f>
        <v>Mean zonal compliance (%)</v>
      </c>
      <c r="M15" s="91">
        <f>INDEX('PC list'!Q$3:Q$641,MATCH($A15,'PC list'!$A$3:$A$641,FALSE))</f>
        <v>3</v>
      </c>
      <c r="N15" s="119">
        <f>INDEX('PC list'!S$3:S$641,MATCH($A15,'PC list'!$A$3:$A$641,FALSE))</f>
        <v>99.97</v>
      </c>
      <c r="O15" s="645">
        <f>INDEX('PC list'!T$3:T$641,MATCH($A15,'PC list'!$A$3:$A$641,FALSE))</f>
        <v>99.97</v>
      </c>
      <c r="P15" s="645">
        <f>INDEX('PC list'!U$3:U$641,MATCH($A15,'PC list'!$A$3:$A$641,FALSE))</f>
        <v>99.97</v>
      </c>
      <c r="Q15" s="645">
        <f>INDEX('PC list'!V$3:V$641,MATCH($A15,'PC list'!$A$3:$A$641,FALSE))</f>
        <v>100</v>
      </c>
      <c r="R15" s="645">
        <f>INDEX('PC list'!W$3:W$641,MATCH($A15,'PC list'!$A$3:$A$641,FALSE))</f>
        <v>100</v>
      </c>
      <c r="S15" s="645">
        <f>INDEX('PC list'!X$3:X$641,MATCH($A15,'PC list'!$A$3:$A$641,FALSE))</f>
        <v>100</v>
      </c>
      <c r="T15" s="642" t="str">
        <f>INDEX('PC list'!Y$3:Y$641,MATCH($A15,'PC list'!$A$3:$A$641,FALSE))</f>
        <v>Yes</v>
      </c>
      <c r="U15" s="642">
        <f>INDEX('PC list'!Z$3:Z$641,MATCH($A15,'PC list'!$A$3:$A$641,FALSE))</f>
        <v>0</v>
      </c>
      <c r="V15" s="642">
        <f>INDEX('PC list'!AA$3:AA$641,MATCH($A15,'PC list'!$A$3:$A$641,FALSE))</f>
        <v>0</v>
      </c>
      <c r="W15" s="642">
        <f>INDEX('PC list'!AB$3:AB$641,MATCH($A15,'PC list'!$A$3:$A$641,FALSE))</f>
        <v>0</v>
      </c>
      <c r="X15" s="642">
        <f>INDEX('PC list'!AC$3:AC$641,MATCH($A15,'PC list'!$A$3:$A$641,FALSE))</f>
        <v>0</v>
      </c>
      <c r="Y15" s="642" t="str">
        <f>INDEX('PC list'!AI$3:AI$641,MATCH($A15,'PC list'!$A$3:$A$641,FALSE))</f>
        <v>Yes</v>
      </c>
      <c r="Z15" s="642" t="str">
        <f>INDEX('PC list'!AJ$3:AJ$641,MATCH($A15,'PC list'!$A$3:$A$641,FALSE))</f>
        <v>Yes</v>
      </c>
      <c r="AA15" s="642" t="str">
        <f>INDEX('PC list'!AK$3:AK$641,MATCH($A15,'PC list'!$A$3:$A$641,FALSE))</f>
        <v>Yes</v>
      </c>
      <c r="AB15" s="642" t="str">
        <f>INDEX('PC list'!AL$3:AL$641,MATCH($A15,'PC list'!$A$3:$A$641,FALSE))</f>
        <v>Yes</v>
      </c>
      <c r="AC15" s="642" t="str">
        <f>INDEX('PC list'!AM$3:AM$641,MATCH($A15,'PC list'!$A$3:$A$641,FALSE))</f>
        <v>Yes</v>
      </c>
      <c r="AD15" s="645">
        <f>INDEX('PC list'!BP$3:BP$641,MATCH($A15,'PC list'!$A$3:$A$641,FALSE))</f>
        <v>99.984899999999996</v>
      </c>
      <c r="AE15" s="645">
        <f>INDEX('PC list'!BQ$3:BQ$641,MATCH($A15,'PC list'!$A$3:$A$641,FALSE))</f>
        <v>99.883799999999994</v>
      </c>
      <c r="AF15" s="498" t="str">
        <f>INDEX('PC list'!BR$3:BR$641,MATCH($A15,'PC list'!$A$3:$A$641,FALSE))</f>
        <v>No</v>
      </c>
      <c r="AG15" s="498" t="str">
        <f>INDEX('PC list'!BS$3:BS$641,MATCH($A15,'PC list'!$A$3:$A$641,FALSE))</f>
        <v/>
      </c>
      <c r="AH15" s="588">
        <f>INDEX('PC list'!BT$3:BT$641,MATCH($A15,'PC list'!$A$3:$A$641,FALSE))</f>
        <v>0</v>
      </c>
      <c r="AI15" s="498" t="str">
        <f>INDEX('PC list'!BU$3:BU$641,MATCH($A15,'PC list'!$A$3:$A$641,FALSE))</f>
        <v>Underperformance payment</v>
      </c>
      <c r="AJ15" s="588">
        <f>INDEX('PC list'!BV$3:BV$641,MATCH($A15,'PC list'!$A$3:$A$641,FALSE))</f>
        <v>-0.162000000000006</v>
      </c>
      <c r="AK15" s="498" t="str">
        <f>INDEX('PC list'!BW$3:BW$641,MATCH($A15,'PC list'!$A$3:$A$641,FALSE))</f>
        <v>Underperformance payment</v>
      </c>
      <c r="AL15" s="588">
        <f>INDEX('PC list'!BX$3:BX$641,MATCH($A15,'PC list'!$A$3:$A$641,FALSE))</f>
        <v>-0.162000000000006</v>
      </c>
      <c r="AM15" s="652" t="str">
        <f t="shared" si="0"/>
        <v>PR14SSCWSW_1.1</v>
      </c>
      <c r="AN15" s="643">
        <f>INDEX('PC list'!HP$3:HP$641,MATCH($A15,'PC list'!$A$3:$A$641,FALSE))</f>
        <v>0</v>
      </c>
      <c r="AO15" s="654" t="str">
        <f>INDEX('PC list'!HM$3:HM$641,MATCH($A15,'PC list'!$A$3:$A$641,FALSE))</f>
        <v>Drinking water quality compliance</v>
      </c>
      <c r="AP15" s="654"/>
      <c r="AQ15" s="697" t="str">
        <f t="shared" si="1"/>
        <v>SSC</v>
      </c>
      <c r="AR15" s="702" t="s">
        <v>1417</v>
      </c>
      <c r="AS15" s="705"/>
    </row>
    <row r="16" spans="1:45" ht="15.75" customHeight="1">
      <c r="A16" s="341" t="s">
        <v>2537</v>
      </c>
      <c r="B16" s="12" t="str">
        <f>INDEX('PC list'!B$3:B$641,MATCH($A16,'PC list'!$A$3:$A$641,FALSE))</f>
        <v>WaSC</v>
      </c>
      <c r="C16" s="12" t="str">
        <f>INDEX('PC list'!C$3:C$641,MATCH($A16,'PC list'!$A$3:$A$641,FALSE))</f>
        <v>SVT</v>
      </c>
      <c r="D16" s="12" t="str">
        <f>INDEX('PC list'!E$3:E$641,MATCH($A16,'PC list'!$A$3:$A$641,FALSE))</f>
        <v>WSW</v>
      </c>
      <c r="E16" s="12" t="str">
        <f>INDEX('PC list'!G$3:G$641,MATCH($A16,'PC list'!$A$3:$A$641,FALSE))</f>
        <v>W-A2</v>
      </c>
      <c r="F16" s="634" t="str">
        <f>INDEX('PC list'!I$3:I$641,MATCH($A16,'PC list'!$A$3:$A$641,FALSE))</f>
        <v>W-A2: Compliance with drinking water quality standards</v>
      </c>
      <c r="G16" s="12" t="str">
        <f>INDEX('PC list'!J$3:J$641,MATCH($A16,'PC list'!$A$3:$A$641,FALSE))</f>
        <v>Under</v>
      </c>
      <c r="H16" s="12" t="str">
        <f>INDEX('PC list'!L$3:L$641,MATCH($A16,'PC list'!$A$3:$A$641,FALSE))</f>
        <v>Yes</v>
      </c>
      <c r="I16" s="12">
        <f>INDEX('PC list'!M$3:M$641,MATCH($A16,'PC list'!$A$3:$A$641,FALSE))</f>
        <v>0</v>
      </c>
      <c r="J16" s="634" t="str">
        <f>INDEX('PC list'!N$3:N$641,MATCH($A16,'PC list'!$A$3:$A$641,FALSE))</f>
        <v>Water quality compliance</v>
      </c>
      <c r="K16" s="634" t="str">
        <f>INDEX('PC list'!O$3:O$641,MATCH($A16,'PC list'!$A$3:$A$641,FALSE))</f>
        <v>%</v>
      </c>
      <c r="L16" s="634" t="str">
        <f>INDEX('PC list'!P$3:P$641,MATCH($A16,'PC list'!$A$3:$A$641,FALSE))</f>
        <v>Mean zonal compliance (%)</v>
      </c>
      <c r="M16" s="91">
        <f>INDEX('PC list'!Q$3:Q$641,MATCH($A16,'PC list'!$A$3:$A$641,FALSE))</f>
        <v>3</v>
      </c>
      <c r="N16" s="119">
        <f>INDEX('PC list'!S$3:S$641,MATCH($A16,'PC list'!$A$3:$A$641,FALSE))</f>
        <v>99.95</v>
      </c>
      <c r="O16" s="645">
        <f>INDEX('PC list'!T$3:T$641,MATCH($A16,'PC list'!$A$3:$A$641,FALSE))</f>
        <v>99.97</v>
      </c>
      <c r="P16" s="645">
        <f>INDEX('PC list'!U$3:U$641,MATCH($A16,'PC list'!$A$3:$A$641,FALSE))</f>
        <v>99.97</v>
      </c>
      <c r="Q16" s="645">
        <f>INDEX('PC list'!V$3:V$641,MATCH($A16,'PC list'!$A$3:$A$641,FALSE))</f>
        <v>100</v>
      </c>
      <c r="R16" s="645">
        <f>INDEX('PC list'!W$3:W$641,MATCH($A16,'PC list'!$A$3:$A$641,FALSE))</f>
        <v>100</v>
      </c>
      <c r="S16" s="645">
        <f>INDEX('PC list'!X$3:X$641,MATCH($A16,'PC list'!$A$3:$A$641,FALSE))</f>
        <v>100</v>
      </c>
      <c r="T16" s="642" t="str">
        <f>INDEX('PC list'!Y$3:Y$641,MATCH($A16,'PC list'!$A$3:$A$641,FALSE))</f>
        <v>Yes</v>
      </c>
      <c r="U16" s="642">
        <f>INDEX('PC list'!Z$3:Z$641,MATCH($A16,'PC list'!$A$3:$A$641,FALSE))</f>
        <v>0</v>
      </c>
      <c r="V16" s="642">
        <f>INDEX('PC list'!AA$3:AA$641,MATCH($A16,'PC list'!$A$3:$A$641,FALSE))</f>
        <v>0</v>
      </c>
      <c r="W16" s="642">
        <f>INDEX('PC list'!AB$3:AB$641,MATCH($A16,'PC list'!$A$3:$A$641,FALSE))</f>
        <v>0</v>
      </c>
      <c r="X16" s="642">
        <f>INDEX('PC list'!AC$3:AC$641,MATCH($A16,'PC list'!$A$3:$A$641,FALSE))</f>
        <v>0</v>
      </c>
      <c r="Y16" s="642" t="str">
        <f>INDEX('PC list'!AI$3:AI$641,MATCH($A16,'PC list'!$A$3:$A$641,FALSE))</f>
        <v>Yes</v>
      </c>
      <c r="Z16" s="642" t="str">
        <f>INDEX('PC list'!AJ$3:AJ$641,MATCH($A16,'PC list'!$A$3:$A$641,FALSE))</f>
        <v>Yes</v>
      </c>
      <c r="AA16" s="642" t="str">
        <f>INDEX('PC list'!AK$3:AK$641,MATCH($A16,'PC list'!$A$3:$A$641,FALSE))</f>
        <v>Yes</v>
      </c>
      <c r="AB16" s="642">
        <f>INDEX('PC list'!AL$3:AL$641,MATCH($A16,'PC list'!$A$3:$A$641,FALSE))</f>
        <v>0</v>
      </c>
      <c r="AC16" s="642">
        <f>INDEX('PC list'!AM$3:AM$641,MATCH($A16,'PC list'!$A$3:$A$641,FALSE))</f>
        <v>0</v>
      </c>
      <c r="AD16" s="645">
        <f>INDEX('PC list'!BP$3:BP$641,MATCH($A16,'PC list'!$A$3:$A$641,FALSE))</f>
        <v>99.94</v>
      </c>
      <c r="AE16" s="645">
        <f>INDEX('PC list'!BQ$3:BQ$641,MATCH($A16,'PC list'!$A$3:$A$641,FALSE))</f>
        <v>99.962000000000003</v>
      </c>
      <c r="AF16" s="498" t="str">
        <f>INDEX('PC list'!BR$3:BR$641,MATCH($A16,'PC list'!$A$3:$A$641,FALSE))</f>
        <v>No</v>
      </c>
      <c r="AG16" s="498" t="str">
        <f>INDEX('PC list'!BS$3:BS$641,MATCH($A16,'PC list'!$A$3:$A$641,FALSE))</f>
        <v>Underperformance payment deadband</v>
      </c>
      <c r="AH16" s="588">
        <f>INDEX('PC list'!BT$3:BT$641,MATCH($A16,'PC list'!$A$3:$A$641,FALSE))</f>
        <v>0</v>
      </c>
      <c r="AI16" s="498" t="str">
        <f>INDEX('PC list'!BU$3:BU$641,MATCH($A16,'PC list'!$A$3:$A$641,FALSE))</f>
        <v/>
      </c>
      <c r="AJ16" s="588">
        <f>INDEX('PC list'!BV$3:BV$641,MATCH($A16,'PC list'!$A$3:$A$641,FALSE))</f>
        <v>0</v>
      </c>
      <c r="AK16" s="498" t="str">
        <f>INDEX('PC list'!BW$3:BW$641,MATCH($A16,'PC list'!$A$3:$A$641,FALSE))</f>
        <v/>
      </c>
      <c r="AL16" s="588">
        <f>INDEX('PC list'!BX$3:BX$641,MATCH($A16,'PC list'!$A$3:$A$641,FALSE))</f>
        <v>0</v>
      </c>
      <c r="AM16" s="652" t="str">
        <f t="shared" si="0"/>
        <v>PR14SVTWSW_W-A2</v>
      </c>
      <c r="AN16" s="643" t="str">
        <f>INDEX('PC list'!HP$3:HP$641,MATCH($A16,'PC list'!$A$3:$A$641,FALSE))</f>
        <v>In-period ODI (adjustment to in-period revenue)</v>
      </c>
      <c r="AO16" s="654" t="str">
        <f>INDEX('PC list'!HM$3:HM$641,MATCH($A16,'PC list'!$A$3:$A$641,FALSE))</f>
        <v>Drinking water quality compliance</v>
      </c>
      <c r="AP16" s="654"/>
      <c r="AQ16" s="697" t="str">
        <f t="shared" si="1"/>
        <v>SVT</v>
      </c>
      <c r="AR16" s="702" t="s">
        <v>1417</v>
      </c>
      <c r="AS16" s="705"/>
    </row>
    <row r="17" spans="1:45" s="688" customFormat="1" ht="15.75" customHeight="1">
      <c r="A17" s="653" t="s">
        <v>2541</v>
      </c>
      <c r="B17" s="650" t="str">
        <f>INDEX('PC list'!B$3:B$641,MATCH($A17,'PC list'!$A$3:$A$641,FALSE))</f>
        <v>WaSC</v>
      </c>
      <c r="C17" s="650" t="str">
        <f>INDEX('PC list'!C$3:C$641,MATCH($A17,'PC list'!$A$3:$A$641,FALSE))</f>
        <v>SWT</v>
      </c>
      <c r="D17" s="650" t="str">
        <f>INDEX('PC list'!E$3:E$641,MATCH($A17,'PC list'!$A$3:$A$641,FALSE))</f>
        <v>WSW</v>
      </c>
      <c r="E17" s="650" t="str">
        <f>INDEX('PC list'!G$3:G$641,MATCH($A17,'PC list'!$A$3:$A$641,FALSE))</f>
        <v>W-A1</v>
      </c>
      <c r="F17" s="640" t="str">
        <f>INDEX('PC list'!I$3:I$641,MATCH($A17,'PC list'!$A$3:$A$641,FALSE))</f>
        <v>W-A1: Compliance with water quality standard</v>
      </c>
      <c r="G17" s="650" t="str">
        <f>INDEX('PC list'!J$3:J$641,MATCH($A17,'PC list'!$A$3:$A$641,FALSE))</f>
        <v>Under</v>
      </c>
      <c r="H17" s="650" t="str">
        <f>INDEX('PC list'!L$3:L$641,MATCH($A17,'PC list'!$A$3:$A$641,FALSE))</f>
        <v>Yes</v>
      </c>
      <c r="I17" s="650">
        <f>INDEX('PC list'!M$3:M$641,MATCH($A17,'PC list'!$A$3:$A$641,FALSE))</f>
        <v>0</v>
      </c>
      <c r="J17" s="640" t="str">
        <f>INDEX('PC list'!N$3:N$641,MATCH($A17,'PC list'!$A$3:$A$641,FALSE))</f>
        <v>Water quality compliance</v>
      </c>
      <c r="K17" s="640" t="str">
        <f>INDEX('PC list'!O$3:O$641,MATCH($A17,'PC list'!$A$3:$A$641,FALSE))</f>
        <v>%</v>
      </c>
      <c r="L17" s="640" t="str">
        <f>INDEX('PC list'!P$3:P$641,MATCH($A17,'PC list'!$A$3:$A$641,FALSE))</f>
        <v>Mean zonal compliance (%)</v>
      </c>
      <c r="M17" s="682">
        <f>INDEX('PC list'!Q$3:Q$641,MATCH($A17,'PC list'!$A$3:$A$641,FALSE))</f>
        <v>2</v>
      </c>
      <c r="N17" s="683">
        <f>INDEX('PC list'!S$3:S$641,MATCH($A17,'PC list'!$A$3:$A$641,FALSE))</f>
        <v>99.98</v>
      </c>
      <c r="O17" s="683">
        <f>INDEX('PC list'!T$3:T$641,MATCH($A17,'PC list'!$A$3:$A$641,FALSE))</f>
        <v>99.98</v>
      </c>
      <c r="P17" s="683">
        <f>INDEX('PC list'!U$3:U$641,MATCH($A17,'PC list'!$A$3:$A$641,FALSE))</f>
        <v>99.98</v>
      </c>
      <c r="Q17" s="683">
        <f>INDEX('PC list'!V$3:V$641,MATCH($A17,'PC list'!$A$3:$A$641,FALSE))</f>
        <v>99.98</v>
      </c>
      <c r="R17" s="683">
        <f>INDEX('PC list'!W$3:W$641,MATCH($A17,'PC list'!$A$3:$A$641,FALSE))</f>
        <v>99.98</v>
      </c>
      <c r="S17" s="683">
        <f>INDEX('PC list'!X$3:X$641,MATCH($A17,'PC list'!$A$3:$A$641,FALSE))</f>
        <v>99.98</v>
      </c>
      <c r="T17" s="684" t="str">
        <f>INDEX('PC list'!Y$3:Y$641,MATCH($A17,'PC list'!$A$3:$A$641,FALSE))</f>
        <v>Yes</v>
      </c>
      <c r="U17" s="684">
        <f>INDEX('PC list'!Z$3:Z$641,MATCH($A17,'PC list'!$A$3:$A$641,FALSE))</f>
        <v>0</v>
      </c>
      <c r="V17" s="684">
        <f>INDEX('PC list'!AA$3:AA$641,MATCH($A17,'PC list'!$A$3:$A$641,FALSE))</f>
        <v>0</v>
      </c>
      <c r="W17" s="684">
        <f>INDEX('PC list'!AB$3:AB$641,MATCH($A17,'PC list'!$A$3:$A$641,FALSE))</f>
        <v>0</v>
      </c>
      <c r="X17" s="684">
        <f>INDEX('PC list'!AC$3:AC$641,MATCH($A17,'PC list'!$A$3:$A$641,FALSE))</f>
        <v>0</v>
      </c>
      <c r="Y17" s="684" t="str">
        <f>INDEX('PC list'!AI$3:AI$641,MATCH($A17,'PC list'!$A$3:$A$641,FALSE))</f>
        <v>Yes</v>
      </c>
      <c r="Z17" s="684" t="str">
        <f>INDEX('PC list'!AJ$3:AJ$641,MATCH($A17,'PC list'!$A$3:$A$641,FALSE))</f>
        <v>Yes</v>
      </c>
      <c r="AA17" s="684" t="str">
        <f>INDEX('PC list'!AK$3:AK$641,MATCH($A17,'PC list'!$A$3:$A$641,FALSE))</f>
        <v>Yes</v>
      </c>
      <c r="AB17" s="684" t="str">
        <f>INDEX('PC list'!AL$3:AL$641,MATCH($A17,'PC list'!$A$3:$A$641,FALSE))</f>
        <v>Yes</v>
      </c>
      <c r="AC17" s="684" t="str">
        <f>INDEX('PC list'!AM$3:AM$641,MATCH($A17,'PC list'!$A$3:$A$641,FALSE))</f>
        <v>Yes</v>
      </c>
      <c r="AD17" s="683">
        <f>INDEX('PC list'!BP$3:BP$641,MATCH($A17,'PC list'!$A$3:$A$641,FALSE))</f>
        <v>99.96</v>
      </c>
      <c r="AE17" s="683">
        <f>INDEX('PC list'!BQ$3:BQ$641,MATCH($A17,'PC list'!$A$3:$A$641,FALSE))</f>
        <v>99.97</v>
      </c>
      <c r="AF17" s="685" t="str">
        <f>INDEX('PC list'!BR$3:BR$641,MATCH($A17,'PC list'!$A$3:$A$641,FALSE))</f>
        <v>No</v>
      </c>
      <c r="AG17" s="685" t="str">
        <f>INDEX('PC list'!BS$3:BS$641,MATCH($A17,'PC list'!$A$3:$A$641,FALSE))</f>
        <v>Underperformance payment deadband</v>
      </c>
      <c r="AH17" s="686">
        <f>INDEX('PC list'!BT$3:BT$641,MATCH($A17,'PC list'!$A$3:$A$641,FALSE))</f>
        <v>0</v>
      </c>
      <c r="AI17" s="685" t="str">
        <f>INDEX('PC list'!BU$3:BU$641,MATCH($A17,'PC list'!$A$3:$A$641,FALSE))</f>
        <v/>
      </c>
      <c r="AJ17" s="686">
        <f>INDEX('PC list'!BV$3:BV$641,MATCH($A17,'PC list'!$A$3:$A$641,FALSE))</f>
        <v>0</v>
      </c>
      <c r="AK17" s="685" t="str">
        <f>INDEX('PC list'!BW$3:BW$641,MATCH($A17,'PC list'!$A$3:$A$641,FALSE))</f>
        <v/>
      </c>
      <c r="AL17" s="686">
        <f>INDEX('PC list'!BX$3:BX$641,MATCH($A17,'PC list'!$A$3:$A$641,FALSE))</f>
        <v>0</v>
      </c>
      <c r="AM17" s="652" t="str">
        <f t="shared" si="0"/>
        <v>PR14SWTWSW_W-A1</v>
      </c>
      <c r="AN17" s="643" t="str">
        <f>INDEX('PC list'!HP$3:HP$641,MATCH($A17,'PC list'!$A$3:$A$641,FALSE))</f>
        <v>In-period ODI (adjustment to in-period revenue)</v>
      </c>
      <c r="AO17" s="687" t="str">
        <f>INDEX('PC list'!HM$3:HM$641,MATCH($A17,'PC list'!$A$3:$A$641,FALSE))</f>
        <v>Drinking water quality compliance</v>
      </c>
      <c r="AP17" s="687" t="s">
        <v>2605</v>
      </c>
      <c r="AQ17" s="697" t="str">
        <f t="shared" si="1"/>
        <v>SWT</v>
      </c>
      <c r="AR17" s="702" t="s">
        <v>1417</v>
      </c>
      <c r="AS17" s="705"/>
    </row>
    <row r="18" spans="1:45" ht="15.75" customHeight="1">
      <c r="A18" s="341" t="s">
        <v>2545</v>
      </c>
      <c r="B18" s="12" t="str">
        <f>INDEX('PC list'!B$3:B$641,MATCH($A18,'PC list'!$A$3:$A$641,FALSE))</f>
        <v>WaSC</v>
      </c>
      <c r="C18" s="12" t="str">
        <f>INDEX('PC list'!C$3:C$641,MATCH($A18,'PC list'!$A$3:$A$641,FALSE))</f>
        <v>TMS</v>
      </c>
      <c r="D18" s="12" t="str">
        <f>INDEX('PC list'!E$3:E$641,MATCH($A18,'PC list'!$A$3:$A$641,FALSE))</f>
        <v>WSW</v>
      </c>
      <c r="E18" s="12" t="str">
        <f>INDEX('PC list'!G$3:G$641,MATCH($A18,'PC list'!$A$3:$A$641,FALSE))</f>
        <v>WB3</v>
      </c>
      <c r="F18" s="634" t="str">
        <f>INDEX('PC list'!I$3:I$641,MATCH($A18,'PC list'!$A$3:$A$641,FALSE))</f>
        <v>WB3: Compliance with drinking water quality standards (MZC) - Ofwat/ DWI KPI</v>
      </c>
      <c r="G18" s="12" t="str">
        <f>INDEX('PC list'!J$3:J$641,MATCH($A18,'PC list'!$A$3:$A$641,FALSE))</f>
        <v>Under</v>
      </c>
      <c r="H18" s="12">
        <f>INDEX('PC list'!L$3:L$641,MATCH($A18,'PC list'!$A$3:$A$641,FALSE))</f>
        <v>0</v>
      </c>
      <c r="I18" s="12">
        <f>INDEX('PC list'!M$3:M$641,MATCH($A18,'PC list'!$A$3:$A$641,FALSE))</f>
        <v>0</v>
      </c>
      <c r="J18" s="634" t="str">
        <f>INDEX('PC list'!N$3:N$641,MATCH($A18,'PC list'!$A$3:$A$641,FALSE))</f>
        <v>Water quality compliance</v>
      </c>
      <c r="K18" s="634" t="str">
        <f>INDEX('PC list'!O$3:O$641,MATCH($A18,'PC list'!$A$3:$A$641,FALSE))</f>
        <v>%</v>
      </c>
      <c r="L18" s="634" t="str">
        <f>INDEX('PC list'!P$3:P$641,MATCH($A18,'PC list'!$A$3:$A$641,FALSE))</f>
        <v>Mean zonal compliance (%)</v>
      </c>
      <c r="M18" s="91">
        <f>INDEX('PC list'!Q$3:Q$641,MATCH($A18,'PC list'!$A$3:$A$641,FALSE))</f>
        <v>2</v>
      </c>
      <c r="N18" s="110">
        <f>INDEX('PC list'!S$3:S$641,MATCH($A18,'PC list'!$A$3:$A$641,FALSE))</f>
        <v>99.94</v>
      </c>
      <c r="O18" s="92">
        <f>INDEX('PC list'!T$3:T$641,MATCH($A18,'PC list'!$A$3:$A$641,FALSE))</f>
        <v>99.94</v>
      </c>
      <c r="P18" s="92">
        <f>INDEX('PC list'!U$3:U$641,MATCH($A18,'PC list'!$A$3:$A$641,FALSE))</f>
        <v>99.94</v>
      </c>
      <c r="Q18" s="92">
        <f>INDEX('PC list'!V$3:V$641,MATCH($A18,'PC list'!$A$3:$A$641,FALSE))</f>
        <v>100</v>
      </c>
      <c r="R18" s="92">
        <f>INDEX('PC list'!W$3:W$641,MATCH($A18,'PC list'!$A$3:$A$641,FALSE))</f>
        <v>100</v>
      </c>
      <c r="S18" s="92">
        <f>INDEX('PC list'!X$3:X$641,MATCH($A18,'PC list'!$A$3:$A$641,FALSE))</f>
        <v>100</v>
      </c>
      <c r="T18" s="642" t="str">
        <f>INDEX('PC list'!Y$3:Y$641,MATCH($A18,'PC list'!$A$3:$A$641,FALSE))</f>
        <v>Yes</v>
      </c>
      <c r="U18" s="642">
        <f>INDEX('PC list'!Z$3:Z$641,MATCH($A18,'PC list'!$A$3:$A$641,FALSE))</f>
        <v>0</v>
      </c>
      <c r="V18" s="642">
        <f>INDEX('PC list'!AA$3:AA$641,MATCH($A18,'PC list'!$A$3:$A$641,FALSE))</f>
        <v>0</v>
      </c>
      <c r="W18" s="642">
        <f>INDEX('PC list'!AB$3:AB$641,MATCH($A18,'PC list'!$A$3:$A$641,FALSE))</f>
        <v>0</v>
      </c>
      <c r="X18" s="642">
        <f>INDEX('PC list'!AC$3:AC$641,MATCH($A18,'PC list'!$A$3:$A$641,FALSE))</f>
        <v>0</v>
      </c>
      <c r="Y18" s="642" t="str">
        <f>INDEX('PC list'!AI$3:AI$641,MATCH($A18,'PC list'!$A$3:$A$641,FALSE))</f>
        <v>Yes</v>
      </c>
      <c r="Z18" s="642" t="str">
        <f>INDEX('PC list'!AJ$3:AJ$641,MATCH($A18,'PC list'!$A$3:$A$641,FALSE))</f>
        <v>Yes</v>
      </c>
      <c r="AA18" s="642" t="str">
        <f>INDEX('PC list'!AK$3:AK$641,MATCH($A18,'PC list'!$A$3:$A$641,FALSE))</f>
        <v>Yes</v>
      </c>
      <c r="AB18" s="642" t="str">
        <f>INDEX('PC list'!AL$3:AL$641,MATCH($A18,'PC list'!$A$3:$A$641,FALSE))</f>
        <v>Yes</v>
      </c>
      <c r="AC18" s="642" t="str">
        <f>INDEX('PC list'!AM$3:AM$641,MATCH($A18,'PC list'!$A$3:$A$641,FALSE))</f>
        <v>Yes</v>
      </c>
      <c r="AD18" s="92">
        <f>INDEX('PC list'!BP$3:BP$641,MATCH($A18,'PC list'!$A$3:$A$641,FALSE))</f>
        <v>99.96</v>
      </c>
      <c r="AE18" s="92">
        <f>INDEX('PC list'!BQ$3:BQ$641,MATCH($A18,'PC list'!$A$3:$A$641,FALSE))</f>
        <v>99.956000000000003</v>
      </c>
      <c r="AF18" s="498" t="str">
        <f>INDEX('PC list'!BR$3:BR$641,MATCH($A18,'PC list'!$A$3:$A$641,FALSE))</f>
        <v>Yes</v>
      </c>
      <c r="AG18" s="498" t="str">
        <f>INDEX('PC list'!BS$3:BS$641,MATCH($A18,'PC list'!$A$3:$A$641,FALSE))</f>
        <v/>
      </c>
      <c r="AH18" s="588">
        <f>INDEX('PC list'!BT$3:BT$641,MATCH($A18,'PC list'!$A$3:$A$641,FALSE))</f>
        <v>0</v>
      </c>
      <c r="AI18" s="498" t="str">
        <f>INDEX('PC list'!BU$3:BU$641,MATCH($A18,'PC list'!$A$3:$A$641,FALSE))</f>
        <v/>
      </c>
      <c r="AJ18" s="588">
        <f>INDEX('PC list'!BV$3:BV$641,MATCH($A18,'PC list'!$A$3:$A$641,FALSE))</f>
        <v>0</v>
      </c>
      <c r="AK18" s="498" t="str">
        <f>INDEX('PC list'!BW$3:BW$641,MATCH($A18,'PC list'!$A$3:$A$641,FALSE))</f>
        <v/>
      </c>
      <c r="AL18" s="588">
        <f>INDEX('PC list'!BX$3:BX$641,MATCH($A18,'PC list'!$A$3:$A$641,FALSE))</f>
        <v>0</v>
      </c>
      <c r="AM18" s="652" t="str">
        <f t="shared" si="0"/>
        <v>PR14TMSWSW_WB3</v>
      </c>
      <c r="AN18" s="643">
        <f>INDEX('PC list'!HP$3:HP$641,MATCH($A18,'PC list'!$A$3:$A$641,FALSE))</f>
        <v>0</v>
      </c>
      <c r="AO18" s="654" t="str">
        <f>INDEX('PC list'!HM$3:HM$641,MATCH($A18,'PC list'!$A$3:$A$641,FALSE))</f>
        <v>Drinking water quality compliance</v>
      </c>
      <c r="AP18" s="654"/>
      <c r="AQ18" s="697" t="str">
        <f t="shared" si="1"/>
        <v>TMS</v>
      </c>
      <c r="AR18" s="702" t="s">
        <v>1417</v>
      </c>
      <c r="AS18" s="705"/>
    </row>
    <row r="19" spans="1:45" ht="15.75" customHeight="1">
      <c r="A19" s="565" t="s">
        <v>2549</v>
      </c>
      <c r="B19" s="566" t="str">
        <f>INDEX('PC list'!B$3:B$641,MATCH($A19,'PC list'!$A$3:$A$641,FALSE))</f>
        <v>WaSC</v>
      </c>
      <c r="C19" s="566" t="str">
        <f>INDEX('PC list'!C$3:C$641,MATCH($A19,'PC list'!$A$3:$A$641,FALSE))</f>
        <v>UU</v>
      </c>
      <c r="D19" s="566" t="str">
        <f>INDEX('PC list'!E$3:E$641,MATCH($A19,'PC list'!$A$3:$A$641,FALSE))</f>
        <v>WSW</v>
      </c>
      <c r="E19" s="566" t="str">
        <f>INDEX('PC list'!G$3:G$641,MATCH($A19,'PC list'!$A$3:$A$641,FALSE))</f>
        <v>A3</v>
      </c>
      <c r="F19" s="708" t="str">
        <f>INDEX('PC list'!I$3:I$641,MATCH($A19,'PC list'!$A$3:$A$641,FALSE))</f>
        <v>A3: Water Quality Service Index</v>
      </c>
      <c r="G19" s="566" t="str">
        <f>INDEX('PC list'!J$3:J$641,MATCH($A19,'PC list'!$A$3:$A$641,FALSE))</f>
        <v>Out &amp; under</v>
      </c>
      <c r="H19" s="566">
        <f>INDEX('PC list'!L$3:L$641,MATCH($A19,'PC list'!$A$3:$A$641,FALSE))</f>
        <v>0</v>
      </c>
      <c r="I19" s="566" t="str">
        <f>INDEX('PC list'!M$3:M$641,MATCH($A19,'PC list'!$A$3:$A$641,FALSE))</f>
        <v>No</v>
      </c>
      <c r="J19" s="708" t="str">
        <f>INDEX('PC list'!N$3:N$641,MATCH($A19,'PC list'!$A$3:$A$641,FALSE))</f>
        <v>Water quality compliance</v>
      </c>
      <c r="K19" s="708" t="str">
        <f>INDEX('PC list'!O$3:O$641,MATCH($A19,'PC list'!$A$3:$A$641,FALSE))</f>
        <v>score</v>
      </c>
      <c r="L19" s="708" t="str">
        <f>INDEX('PC list'!P$3:P$641,MATCH($A19,'PC list'!$A$3:$A$641,FALSE))</f>
        <v>Water Quality Service Index (UU bespoke)</v>
      </c>
      <c r="M19" s="125">
        <f>INDEX('PC list'!Q$3:Q$641,MATCH($A19,'PC list'!$A$3:$A$641,FALSE))</f>
        <v>3</v>
      </c>
      <c r="N19" s="294">
        <f>INDEX('PC list'!S$3:S$641,MATCH($A19,'PC list'!$A$3:$A$641,FALSE))</f>
        <v>107.2</v>
      </c>
      <c r="O19" s="294">
        <f>INDEX('PC list'!T$3:T$641,MATCH($A19,'PC list'!$A$3:$A$641,FALSE))</f>
        <v>119.3</v>
      </c>
      <c r="P19" s="294">
        <f>INDEX('PC list'!U$3:U$641,MATCH($A19,'PC list'!$A$3:$A$641,FALSE))</f>
        <v>130.30000000000001</v>
      </c>
      <c r="Q19" s="294">
        <f>INDEX('PC list'!V$3:V$641,MATCH($A19,'PC list'!$A$3:$A$641,FALSE))</f>
        <v>145.9</v>
      </c>
      <c r="R19" s="294">
        <f>INDEX('PC list'!W$3:W$641,MATCH($A19,'PC list'!$A$3:$A$641,FALSE))</f>
        <v>145.9</v>
      </c>
      <c r="S19" s="294">
        <f>INDEX('PC list'!X$3:X$641,MATCH($A19,'PC list'!$A$3:$A$641,FALSE))</f>
        <v>145.9</v>
      </c>
      <c r="T19" s="709" t="str">
        <f>INDEX('PC list'!Y$3:Y$641,MATCH($A19,'PC list'!$A$3:$A$641,FALSE))</f>
        <v>Yes</v>
      </c>
      <c r="U19" s="709" t="str">
        <f>INDEX('PC list'!Z$3:Z$641,MATCH($A19,'PC list'!$A$3:$A$641,FALSE))</f>
        <v>Yes</v>
      </c>
      <c r="V19" s="709">
        <f>INDEX('PC list'!AA$3:AA$641,MATCH($A19,'PC list'!$A$3:$A$641,FALSE))</f>
        <v>0</v>
      </c>
      <c r="W19" s="709">
        <f>INDEX('PC list'!AB$3:AB$641,MATCH($A19,'PC list'!$A$3:$A$641,FALSE))</f>
        <v>0</v>
      </c>
      <c r="X19" s="709">
        <f>INDEX('PC list'!AC$3:AC$641,MATCH($A19,'PC list'!$A$3:$A$641,FALSE))</f>
        <v>0</v>
      </c>
      <c r="Y19" s="709" t="str">
        <f>INDEX('PC list'!AI$3:AI$641,MATCH($A19,'PC list'!$A$3:$A$641,FALSE))</f>
        <v>Yes</v>
      </c>
      <c r="Z19" s="709" t="str">
        <f>INDEX('PC list'!AJ$3:AJ$641,MATCH($A19,'PC list'!$A$3:$A$641,FALSE))</f>
        <v>Yes</v>
      </c>
      <c r="AA19" s="709" t="str">
        <f>INDEX('PC list'!AK$3:AK$641,MATCH($A19,'PC list'!$A$3:$A$641,FALSE))</f>
        <v>Yes</v>
      </c>
      <c r="AB19" s="709" t="str">
        <f>INDEX('PC list'!AL$3:AL$641,MATCH($A19,'PC list'!$A$3:$A$641,FALSE))</f>
        <v>Yes</v>
      </c>
      <c r="AC19" s="709" t="str">
        <f>INDEX('PC list'!AM$3:AM$641,MATCH($A19,'PC list'!$A$3:$A$641,FALSE))</f>
        <v>Yes</v>
      </c>
      <c r="AD19" s="294">
        <f>INDEX('PC list'!BP$3:BP$641,MATCH($A19,'PC list'!$A$3:$A$641,FALSE))</f>
        <v>108.36412797124429</v>
      </c>
      <c r="AE19" s="294">
        <f>INDEX('PC list'!BQ$3:BQ$641,MATCH($A19,'PC list'!$A$3:$A$641,FALSE))</f>
        <v>120.4653572103465</v>
      </c>
      <c r="AF19" s="710" t="str">
        <f>INDEX('PC list'!BR$3:BR$641,MATCH($A19,'PC list'!$A$3:$A$641,FALSE))</f>
        <v>Yes</v>
      </c>
      <c r="AG19" s="710" t="str">
        <f>INDEX('PC list'!BS$3:BS$641,MATCH($A19,'PC list'!$A$3:$A$641,FALSE))</f>
        <v/>
      </c>
      <c r="AH19" s="711">
        <f>INDEX('PC list'!BT$3:BT$641,MATCH($A19,'PC list'!$A$3:$A$641,FALSE))</f>
        <v>0</v>
      </c>
      <c r="AI19" s="710" t="str">
        <f>INDEX('PC list'!BU$3:BU$641,MATCH($A19,'PC list'!$A$3:$A$641,FALSE))</f>
        <v>Outperformance payment</v>
      </c>
      <c r="AJ19" s="711">
        <f>INDEX('PC list'!BV$3:BV$641,MATCH($A19,'PC list'!$A$3:$A$641,FALSE))</f>
        <v>0.22684099999999999</v>
      </c>
      <c r="AK19" s="710" t="str">
        <f>INDEX('PC list'!BW$3:BW$641,MATCH($A19,'PC list'!$A$3:$A$641,FALSE))</f>
        <v>Underperformance payment</v>
      </c>
      <c r="AL19" s="711">
        <f>INDEX('PC list'!BX$3:BX$641,MATCH($A19,'PC list'!$A$3:$A$641,FALSE))</f>
        <v>-3.6</v>
      </c>
      <c r="AM19" s="712" t="str">
        <f t="shared" si="0"/>
        <v>PR14UUWSW_A3</v>
      </c>
      <c r="AN19" s="713" t="str">
        <f>INDEX('PC list'!HP$3:HP$641,MATCH($A19,'PC list'!$A$3:$A$641,FALSE))</f>
        <v>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v>
      </c>
      <c r="AO19" s="714" t="str">
        <f>INDEX('PC list'!HM$3:HM$641,MATCH($A19,'PC list'!$A$3:$A$641,FALSE))</f>
        <v>Drinking water quality compliance</v>
      </c>
      <c r="AP19" s="714" t="s">
        <v>2577</v>
      </c>
      <c r="AQ19" s="697" t="str">
        <f t="shared" si="1"/>
        <v>UU</v>
      </c>
      <c r="AR19" s="702" t="s">
        <v>2613</v>
      </c>
      <c r="AS19" s="705" t="s">
        <v>2617</v>
      </c>
    </row>
    <row r="20" spans="1:45" ht="15.75" customHeight="1">
      <c r="A20" s="341" t="s">
        <v>2553</v>
      </c>
      <c r="B20" s="12" t="str">
        <f>INDEX('PC list'!B$3:B$641,MATCH($A20,'PC list'!$A$3:$A$641,FALSE))</f>
        <v>WaSC</v>
      </c>
      <c r="C20" s="12" t="str">
        <f>INDEX('PC list'!C$3:C$641,MATCH($A20,'PC list'!$A$3:$A$641,FALSE))</f>
        <v>WSH</v>
      </c>
      <c r="D20" s="12" t="str">
        <f>INDEX('PC list'!E$3:E$641,MATCH($A20,'PC list'!$A$3:$A$641,FALSE))</f>
        <v>WSW</v>
      </c>
      <c r="E20" s="12" t="str">
        <f>INDEX('PC list'!G$3:G$641,MATCH($A20,'PC list'!$A$3:$A$641,FALSE))</f>
        <v>A1</v>
      </c>
      <c r="F20" s="634" t="str">
        <f>INDEX('PC list'!I$3:I$641,MATCH($A20,'PC list'!$A$3:$A$641,FALSE))</f>
        <v>A1: Safety of drinking water</v>
      </c>
      <c r="G20" s="12" t="str">
        <f>INDEX('PC list'!J$3:J$641,MATCH($A20,'PC list'!$A$3:$A$641,FALSE))</f>
        <v>Under</v>
      </c>
      <c r="H20" s="12">
        <f>INDEX('PC list'!L$3:L$641,MATCH($A20,'PC list'!$A$3:$A$641,FALSE))</f>
        <v>0</v>
      </c>
      <c r="I20" s="12">
        <f>INDEX('PC list'!M$3:M$641,MATCH($A20,'PC list'!$A$3:$A$641,FALSE))</f>
        <v>0</v>
      </c>
      <c r="J20" s="634" t="str">
        <f>INDEX('PC list'!N$3:N$641,MATCH($A20,'PC list'!$A$3:$A$641,FALSE))</f>
        <v>Water quality compliance</v>
      </c>
      <c r="K20" s="634" t="str">
        <f>INDEX('PC list'!O$3:O$641,MATCH($A20,'PC list'!$A$3:$A$641,FALSE))</f>
        <v>%</v>
      </c>
      <c r="L20" s="634" t="str">
        <f>INDEX('PC list'!P$3:P$641,MATCH($A20,'PC list'!$A$3:$A$641,FALSE))</f>
        <v>Mean zonal compliance (%)</v>
      </c>
      <c r="M20" s="91">
        <f>INDEX('PC list'!Q$3:Q$641,MATCH($A20,'PC list'!$A$3:$A$641,FALSE))</f>
        <v>2</v>
      </c>
      <c r="N20" s="110">
        <f>INDEX('PC list'!S$3:S$641,MATCH($A20,'PC list'!$A$3:$A$641,FALSE))</f>
        <v>99.98</v>
      </c>
      <c r="O20" s="92">
        <f>INDEX('PC list'!T$3:T$641,MATCH($A20,'PC list'!$A$3:$A$641,FALSE))</f>
        <v>99.98</v>
      </c>
      <c r="P20" s="92">
        <f>INDEX('PC list'!U$3:U$641,MATCH($A20,'PC list'!$A$3:$A$641,FALSE))</f>
        <v>99.98</v>
      </c>
      <c r="Q20" s="92">
        <f>INDEX('PC list'!V$3:V$641,MATCH($A20,'PC list'!$A$3:$A$641,FALSE))</f>
        <v>100</v>
      </c>
      <c r="R20" s="92">
        <f>INDEX('PC list'!W$3:W$641,MATCH($A20,'PC list'!$A$3:$A$641,FALSE))</f>
        <v>100</v>
      </c>
      <c r="S20" s="92">
        <f>INDEX('PC list'!X$3:X$641,MATCH($A20,'PC list'!$A$3:$A$641,FALSE))</f>
        <v>100</v>
      </c>
      <c r="T20" s="642" t="str">
        <f>INDEX('PC list'!Y$3:Y$641,MATCH($A20,'PC list'!$A$3:$A$641,FALSE))</f>
        <v>Yes</v>
      </c>
      <c r="U20" s="642">
        <f>INDEX('PC list'!Z$3:Z$641,MATCH($A20,'PC list'!$A$3:$A$641,FALSE))</f>
        <v>0</v>
      </c>
      <c r="V20" s="642">
        <f>INDEX('PC list'!AA$3:AA$641,MATCH($A20,'PC list'!$A$3:$A$641,FALSE))</f>
        <v>0</v>
      </c>
      <c r="W20" s="642">
        <f>INDEX('PC list'!AB$3:AB$641,MATCH($A20,'PC list'!$A$3:$A$641,FALSE))</f>
        <v>0</v>
      </c>
      <c r="X20" s="642">
        <f>INDEX('PC list'!AC$3:AC$641,MATCH($A20,'PC list'!$A$3:$A$641,FALSE))</f>
        <v>0</v>
      </c>
      <c r="Y20" s="642" t="str">
        <f>INDEX('PC list'!AI$3:AI$641,MATCH($A20,'PC list'!$A$3:$A$641,FALSE))</f>
        <v>Yes</v>
      </c>
      <c r="Z20" s="642" t="str">
        <f>INDEX('PC list'!AJ$3:AJ$641,MATCH($A20,'PC list'!$A$3:$A$641,FALSE))</f>
        <v>Yes</v>
      </c>
      <c r="AA20" s="642" t="str">
        <f>INDEX('PC list'!AK$3:AK$641,MATCH($A20,'PC list'!$A$3:$A$641,FALSE))</f>
        <v>Yes</v>
      </c>
      <c r="AB20" s="642" t="str">
        <f>INDEX('PC list'!AL$3:AL$641,MATCH($A20,'PC list'!$A$3:$A$641,FALSE))</f>
        <v>Yes</v>
      </c>
      <c r="AC20" s="642" t="str">
        <f>INDEX('PC list'!AM$3:AM$641,MATCH($A20,'PC list'!$A$3:$A$641,FALSE))</f>
        <v>Yes</v>
      </c>
      <c r="AD20" s="92">
        <f>INDEX('PC list'!BP$3:BP$641,MATCH($A20,'PC list'!$A$3:$A$641,FALSE))</f>
        <v>99.94</v>
      </c>
      <c r="AE20" s="92">
        <f>INDEX('PC list'!BQ$3:BQ$641,MATCH($A20,'PC list'!$A$3:$A$641,FALSE))</f>
        <v>99.96</v>
      </c>
      <c r="AF20" s="498" t="str">
        <f>INDEX('PC list'!BR$3:BR$641,MATCH($A20,'PC list'!$A$3:$A$641,FALSE))</f>
        <v>No</v>
      </c>
      <c r="AG20" s="498" t="str">
        <f>INDEX('PC list'!BS$3:BS$641,MATCH($A20,'PC list'!$A$3:$A$641,FALSE))</f>
        <v/>
      </c>
      <c r="AH20" s="588">
        <f>INDEX('PC list'!BT$3:BT$641,MATCH($A20,'PC list'!$A$3:$A$641,FALSE))</f>
        <v>0</v>
      </c>
      <c r="AI20" s="498" t="str">
        <f>INDEX('PC list'!BU$3:BU$641,MATCH($A20,'PC list'!$A$3:$A$641,FALSE))</f>
        <v>Underperformance payment deadband</v>
      </c>
      <c r="AJ20" s="588">
        <f>INDEX('PC list'!BV$3:BV$641,MATCH($A20,'PC list'!$A$3:$A$641,FALSE))</f>
        <v>0</v>
      </c>
      <c r="AK20" s="498" t="str">
        <f>INDEX('PC list'!BW$3:BW$641,MATCH($A20,'PC list'!$A$3:$A$641,FALSE))</f>
        <v/>
      </c>
      <c r="AL20" s="588">
        <f>INDEX('PC list'!BX$3:BX$641,MATCH($A20,'PC list'!$A$3:$A$641,FALSE))</f>
        <v>0</v>
      </c>
      <c r="AM20" s="652" t="str">
        <f t="shared" si="0"/>
        <v>PR14WSHWSW_A1</v>
      </c>
      <c r="AN20" s="643">
        <f>INDEX('PC list'!HP$3:HP$641,MATCH($A20,'PC list'!$A$3:$A$641,FALSE))</f>
        <v>0</v>
      </c>
      <c r="AO20" s="654" t="str">
        <f>INDEX('PC list'!HM$3:HM$641,MATCH($A20,'PC list'!$A$3:$A$641,FALSE))</f>
        <v>Drinking water quality compliance</v>
      </c>
      <c r="AP20" s="654"/>
      <c r="AQ20" s="697" t="str">
        <f t="shared" si="1"/>
        <v>WSH</v>
      </c>
      <c r="AR20" s="702" t="s">
        <v>1417</v>
      </c>
      <c r="AS20" s="705"/>
    </row>
    <row r="21" spans="1:45" ht="15.75" customHeight="1">
      <c r="A21" s="341" t="s">
        <v>2560</v>
      </c>
      <c r="B21" s="12" t="str">
        <f>INDEX('PC list'!B$3:B$641,MATCH($A21,'PC list'!$A$3:$A$641,FALSE))</f>
        <v>WaSC</v>
      </c>
      <c r="C21" s="12" t="str">
        <f>INDEX('PC list'!C$3:C$641,MATCH($A21,'PC list'!$A$3:$A$641,FALSE))</f>
        <v>WSX</v>
      </c>
      <c r="D21" s="12" t="str">
        <f>INDEX('PC list'!E$3:E$641,MATCH($A21,'PC list'!$A$3:$A$641,FALSE))</f>
        <v>WSW</v>
      </c>
      <c r="E21" s="12" t="str">
        <f>INDEX('PC list'!G$3:G$641,MATCH($A21,'PC list'!$A$3:$A$641,FALSE))</f>
        <v>G2</v>
      </c>
      <c r="F21" s="634" t="str">
        <f>INDEX('PC list'!I$3:I$641,MATCH($A21,'PC list'!$A$3:$A$641,FALSE))</f>
        <v>G2: Compliance with drinking water standards (MZC)</v>
      </c>
      <c r="G21" s="12" t="str">
        <f>INDEX('PC list'!J$3:J$641,MATCH($A21,'PC list'!$A$3:$A$641,FALSE))</f>
        <v>Under</v>
      </c>
      <c r="H21" s="12">
        <f>INDEX('PC list'!L$3:L$641,MATCH($A21,'PC list'!$A$3:$A$641,FALSE))</f>
        <v>0</v>
      </c>
      <c r="I21" s="12" t="str">
        <f>INDEX('PC list'!M$3:M$641,MATCH($A21,'PC list'!$A$3:$A$641,FALSE))</f>
        <v>No</v>
      </c>
      <c r="J21" s="634" t="str">
        <f>INDEX('PC list'!N$3:N$641,MATCH($A21,'PC list'!$A$3:$A$641,FALSE))</f>
        <v>Water quality compliance</v>
      </c>
      <c r="K21" s="634" t="str">
        <f>INDEX('PC list'!O$3:O$641,MATCH($A21,'PC list'!$A$3:$A$641,FALSE))</f>
        <v>%</v>
      </c>
      <c r="L21" s="634" t="str">
        <f>INDEX('PC list'!P$3:P$641,MATCH($A21,'PC list'!$A$3:$A$641,FALSE))</f>
        <v>Mean zonal compliance (%)</v>
      </c>
      <c r="M21" s="91">
        <f>INDEX('PC list'!Q$3:Q$641,MATCH($A21,'PC list'!$A$3:$A$641,FALSE))</f>
        <v>2</v>
      </c>
      <c r="N21" s="110">
        <f>INDEX('PC list'!S$3:S$641,MATCH($A21,'PC list'!$A$3:$A$641,FALSE))</f>
        <v>99.98</v>
      </c>
      <c r="O21" s="92">
        <f>INDEX('PC list'!T$3:T$641,MATCH($A21,'PC list'!$A$3:$A$641,FALSE))</f>
        <v>99.98</v>
      </c>
      <c r="P21" s="92">
        <f>INDEX('PC list'!U$3:U$641,MATCH($A21,'PC list'!$A$3:$A$641,FALSE))</f>
        <v>99.98</v>
      </c>
      <c r="Q21" s="92">
        <f>INDEX('PC list'!V$3:V$641,MATCH($A21,'PC list'!$A$3:$A$641,FALSE))</f>
        <v>100</v>
      </c>
      <c r="R21" s="92">
        <f>INDEX('PC list'!W$3:W$641,MATCH($A21,'PC list'!$A$3:$A$641,FALSE))</f>
        <v>100</v>
      </c>
      <c r="S21" s="92">
        <f>INDEX('PC list'!X$3:X$641,MATCH($A21,'PC list'!$A$3:$A$641,FALSE))</f>
        <v>100</v>
      </c>
      <c r="T21" s="642" t="str">
        <f>INDEX('PC list'!Y$3:Y$641,MATCH($A21,'PC list'!$A$3:$A$641,FALSE))</f>
        <v>Yes</v>
      </c>
      <c r="U21" s="642">
        <f>INDEX('PC list'!Z$3:Z$641,MATCH($A21,'PC list'!$A$3:$A$641,FALSE))</f>
        <v>0</v>
      </c>
      <c r="V21" s="642">
        <f>INDEX('PC list'!AA$3:AA$641,MATCH($A21,'PC list'!$A$3:$A$641,FALSE))</f>
        <v>0</v>
      </c>
      <c r="W21" s="642">
        <f>INDEX('PC list'!AB$3:AB$641,MATCH($A21,'PC list'!$A$3:$A$641,FALSE))</f>
        <v>0</v>
      </c>
      <c r="X21" s="642">
        <f>INDEX('PC list'!AC$3:AC$641,MATCH($A21,'PC list'!$A$3:$A$641,FALSE))</f>
        <v>0</v>
      </c>
      <c r="Y21" s="642" t="str">
        <f>INDEX('PC list'!AI$3:AI$641,MATCH($A21,'PC list'!$A$3:$A$641,FALSE))</f>
        <v>Yes</v>
      </c>
      <c r="Z21" s="642" t="str">
        <f>INDEX('PC list'!AJ$3:AJ$641,MATCH($A21,'PC list'!$A$3:$A$641,FALSE))</f>
        <v>Yes</v>
      </c>
      <c r="AA21" s="642" t="str">
        <f>INDEX('PC list'!AK$3:AK$641,MATCH($A21,'PC list'!$A$3:$A$641,FALSE))</f>
        <v>Yes</v>
      </c>
      <c r="AB21" s="642" t="str">
        <f>INDEX('PC list'!AL$3:AL$641,MATCH($A21,'PC list'!$A$3:$A$641,FALSE))</f>
        <v>Yes</v>
      </c>
      <c r="AC21" s="642" t="str">
        <f>INDEX('PC list'!AM$3:AM$641,MATCH($A21,'PC list'!$A$3:$A$641,FALSE))</f>
        <v>Yes</v>
      </c>
      <c r="AD21" s="92">
        <f>INDEX('PC list'!BP$3:BP$641,MATCH($A21,'PC list'!$A$3:$A$641,FALSE))</f>
        <v>99.97</v>
      </c>
      <c r="AE21" s="92">
        <f>INDEX('PC list'!BQ$3:BQ$641,MATCH($A21,'PC list'!$A$3:$A$641,FALSE))</f>
        <v>99.96</v>
      </c>
      <c r="AF21" s="498" t="str">
        <f>INDEX('PC list'!BR$3:BR$641,MATCH($A21,'PC list'!$A$3:$A$641,FALSE))</f>
        <v>No</v>
      </c>
      <c r="AG21" s="498" t="str">
        <f>INDEX('PC list'!BS$3:BS$641,MATCH($A21,'PC list'!$A$3:$A$641,FALSE))</f>
        <v/>
      </c>
      <c r="AH21" s="588">
        <f>INDEX('PC list'!BT$3:BT$641,MATCH($A21,'PC list'!$A$3:$A$641,FALSE))</f>
        <v>0</v>
      </c>
      <c r="AI21" s="498" t="str">
        <f>INDEX('PC list'!BU$3:BU$641,MATCH($A21,'PC list'!$A$3:$A$641,FALSE))</f>
        <v>Underperformance payment deadband</v>
      </c>
      <c r="AJ21" s="588">
        <f>INDEX('PC list'!BV$3:BV$641,MATCH($A21,'PC list'!$A$3:$A$641,FALSE))</f>
        <v>0</v>
      </c>
      <c r="AK21" s="498" t="str">
        <f>INDEX('PC list'!BW$3:BW$641,MATCH($A21,'PC list'!$A$3:$A$641,FALSE))</f>
        <v>Underperformance payment deadband</v>
      </c>
      <c r="AL21" s="588">
        <f>INDEX('PC list'!BX$3:BX$641,MATCH($A21,'PC list'!$A$3:$A$641,FALSE))</f>
        <v>0</v>
      </c>
      <c r="AM21" s="652" t="str">
        <f t="shared" si="0"/>
        <v>PR14WSXWSW_G2</v>
      </c>
      <c r="AN21" s="643" t="str">
        <f>INDEX('PC list'!HP$3:HP$641,MATCH($A21,'PC list'!$A$3:$A$641,FALSE))</f>
        <v>A binary annual penalty is applied if performance falls under 99.95%.</v>
      </c>
      <c r="AO21" s="654" t="str">
        <f>INDEX('PC list'!HM$3:HM$641,MATCH($A21,'PC list'!$A$3:$A$641,FALSE))</f>
        <v>Drinking water quality compliance</v>
      </c>
      <c r="AP21" s="654"/>
      <c r="AQ21" s="697" t="str">
        <f t="shared" si="1"/>
        <v>WSX</v>
      </c>
      <c r="AR21" s="702" t="s">
        <v>1417</v>
      </c>
      <c r="AS21" s="705"/>
    </row>
    <row r="22" spans="1:45" ht="15.75" customHeight="1">
      <c r="A22" s="341" t="s">
        <v>2563</v>
      </c>
      <c r="B22" s="12" t="str">
        <f>INDEX('PC list'!B$3:B$641,MATCH($A22,'PC list'!$A$3:$A$641,FALSE))</f>
        <v>WaSC</v>
      </c>
      <c r="C22" s="12" t="str">
        <f>INDEX('PC list'!C$3:C$641,MATCH($A22,'PC list'!$A$3:$A$641,FALSE))</f>
        <v>YKY</v>
      </c>
      <c r="D22" s="12" t="str">
        <f>INDEX('PC list'!E$3:E$641,MATCH($A22,'PC list'!$A$3:$A$641,FALSE))</f>
        <v>WSW</v>
      </c>
      <c r="E22" s="12" t="str">
        <f>INDEX('PC list'!G$3:G$641,MATCH($A22,'PC list'!$A$3:$A$641,FALSE))</f>
        <v>WA1</v>
      </c>
      <c r="F22" s="634" t="str">
        <f>INDEX('PC list'!I$3:I$641,MATCH($A22,'PC list'!$A$3:$A$641,FALSE))</f>
        <v>WA1: Drinking water quality</v>
      </c>
      <c r="G22" s="12" t="str">
        <f>INDEX('PC list'!J$3:J$641,MATCH($A22,'PC list'!$A$3:$A$641,FALSE))</f>
        <v>Under</v>
      </c>
      <c r="H22" s="12">
        <f>INDEX('PC list'!L$3:L$641,MATCH($A22,'PC list'!$A$3:$A$641,FALSE))</f>
        <v>0</v>
      </c>
      <c r="I22" s="12">
        <f>INDEX('PC list'!M$3:M$641,MATCH($A22,'PC list'!$A$3:$A$641,FALSE))</f>
        <v>0</v>
      </c>
      <c r="J22" s="634" t="str">
        <f>INDEX('PC list'!N$3:N$641,MATCH($A22,'PC list'!$A$3:$A$641,FALSE))</f>
        <v>Water quality compliance</v>
      </c>
      <c r="K22" s="634" t="str">
        <f>INDEX('PC list'!O$3:O$641,MATCH($A22,'PC list'!$A$3:$A$641,FALSE))</f>
        <v>%</v>
      </c>
      <c r="L22" s="634" t="str">
        <f>INDEX('PC list'!P$3:P$641,MATCH($A22,'PC list'!$A$3:$A$641,FALSE))</f>
        <v>Mean zonal compliance (%)</v>
      </c>
      <c r="M22" s="91">
        <f>INDEX('PC list'!Q$3:Q$641,MATCH($A22,'PC list'!$A$3:$A$641,FALSE))</f>
        <v>3</v>
      </c>
      <c r="N22" s="119">
        <f>INDEX('PC list'!S$3:S$641,MATCH($A22,'PC list'!$A$3:$A$641,FALSE))</f>
        <v>99.96</v>
      </c>
      <c r="O22" s="645">
        <f>INDEX('PC list'!T$3:T$641,MATCH($A22,'PC list'!$A$3:$A$641,FALSE))</f>
        <v>99.96</v>
      </c>
      <c r="P22" s="645">
        <f>INDEX('PC list'!U$3:U$641,MATCH($A22,'PC list'!$A$3:$A$641,FALSE))</f>
        <v>99.96</v>
      </c>
      <c r="Q22" s="645">
        <f>INDEX('PC list'!V$3:V$641,MATCH($A22,'PC list'!$A$3:$A$641,FALSE))</f>
        <v>100</v>
      </c>
      <c r="R22" s="645">
        <f>INDEX('PC list'!W$3:W$641,MATCH($A22,'PC list'!$A$3:$A$641,FALSE))</f>
        <v>100</v>
      </c>
      <c r="S22" s="645">
        <f>INDEX('PC list'!X$3:X$641,MATCH($A22,'PC list'!$A$3:$A$641,FALSE))</f>
        <v>100</v>
      </c>
      <c r="T22" s="642" t="str">
        <f>INDEX('PC list'!Y$3:Y$641,MATCH($A22,'PC list'!$A$3:$A$641,FALSE))</f>
        <v>Yes</v>
      </c>
      <c r="U22" s="642">
        <f>INDEX('PC list'!Z$3:Z$641,MATCH($A22,'PC list'!$A$3:$A$641,FALSE))</f>
        <v>0</v>
      </c>
      <c r="V22" s="642">
        <f>INDEX('PC list'!AA$3:AA$641,MATCH($A22,'PC list'!$A$3:$A$641,FALSE))</f>
        <v>0</v>
      </c>
      <c r="W22" s="642">
        <f>INDEX('PC list'!AB$3:AB658,MATCH($A22,'PC list'!$A$3:$A658,FALSE))</f>
        <v>0</v>
      </c>
      <c r="X22" s="642">
        <f>INDEX('PC list'!AC$3:AC$641,MATCH($A22,'PC list'!$A$3:$A$641,FALSE))</f>
        <v>0</v>
      </c>
      <c r="Y22" s="642" t="str">
        <f>INDEX('PC list'!AI$3:AI$641,MATCH($A22,'PC list'!$A$3:$A$641,FALSE))</f>
        <v>Yes</v>
      </c>
      <c r="Z22" s="642" t="str">
        <f>INDEX('PC list'!AJ$3:AJ$641,MATCH($A22,'PC list'!$A$3:$A$641,FALSE))</f>
        <v>Yes</v>
      </c>
      <c r="AA22" s="642" t="str">
        <f>INDEX('PC list'!AK$3:AK$641,MATCH($A22,'PC list'!$A$3:$A$641,FALSE))</f>
        <v>Yes</v>
      </c>
      <c r="AB22" s="642" t="str">
        <f>INDEX('PC list'!AL$3:AL$641,MATCH($A22,'PC list'!$A$3:$A$641,FALSE))</f>
        <v>Yes</v>
      </c>
      <c r="AC22" s="642" t="str">
        <f>INDEX('PC list'!AM$3:AM$641,MATCH($A22,'PC list'!$A$3:$A$641,FALSE))</f>
        <v>Yes</v>
      </c>
      <c r="AD22" s="645">
        <f>INDEX('PC list'!BP$3:BP$641,MATCH($A22,'PC list'!$A$3:$A$641,FALSE))</f>
        <v>99.953000000000003</v>
      </c>
      <c r="AE22" s="645">
        <f>INDEX('PC list'!BQ$3:BQ$641,MATCH($A22,'PC list'!$A$3:$A$641,FALSE))</f>
        <v>99.953999999999994</v>
      </c>
      <c r="AF22" s="498" t="str">
        <f>INDEX('PC list'!BR$3:BR$641,MATCH($A22,'PC list'!$A$3:$A$641,FALSE))</f>
        <v>No</v>
      </c>
      <c r="AG22" s="498" t="str">
        <f>INDEX('PC list'!BS$3:BS$641,MATCH($A22,'PC list'!$A$3:$A$641,FALSE))</f>
        <v/>
      </c>
      <c r="AH22" s="588">
        <f>INDEX('PC list'!BT$3:BT$641,MATCH($A22,'PC list'!$A$3:$A$641,FALSE))</f>
        <v>0</v>
      </c>
      <c r="AI22" s="498" t="str">
        <f>INDEX('PC list'!BU$3:BU$641,MATCH($A22,'PC list'!$A$3:$A$641,FALSE))</f>
        <v>Underperformance payment deadband</v>
      </c>
      <c r="AJ22" s="588">
        <f>INDEX('PC list'!BV$3:BV$641,MATCH($A22,'PC list'!$A$3:$A$641,FALSE))</f>
        <v>0</v>
      </c>
      <c r="AK22" s="498" t="str">
        <f>INDEX('PC list'!BW$3:BW$641,MATCH($A22,'PC list'!$A$3:$A$641,FALSE))</f>
        <v/>
      </c>
      <c r="AL22" s="588">
        <f>INDEX('PC list'!BX$3:BX$641,MATCH($A22,'PC list'!$A$3:$A$641,FALSE))</f>
        <v>0</v>
      </c>
      <c r="AM22" s="652" t="str">
        <f t="shared" si="0"/>
        <v>PR14YKYWSW_WA1</v>
      </c>
      <c r="AN22" s="643">
        <f>INDEX('PC list'!HP$3:HP$641,MATCH($A22,'PC list'!$A$3:$A$641,FALSE))</f>
        <v>0</v>
      </c>
      <c r="AO22" s="654" t="str">
        <f>INDEX('PC list'!HM$3:HM$641,MATCH($A22,'PC list'!$A$3:$A$641,FALSE))</f>
        <v>Drinking water quality compliance</v>
      </c>
      <c r="AP22" s="654"/>
      <c r="AQ22" s="697" t="str">
        <f t="shared" si="1"/>
        <v>YKY</v>
      </c>
      <c r="AR22" s="702" t="s">
        <v>1417</v>
      </c>
      <c r="AS22" s="705"/>
    </row>
    <row r="23" spans="1:45" ht="15.75" customHeight="1">
      <c r="I23" s="12"/>
      <c r="N23" s="119"/>
      <c r="O23" s="645"/>
      <c r="P23" s="645"/>
      <c r="Q23" s="645"/>
      <c r="R23" s="645"/>
      <c r="S23" s="645"/>
      <c r="T23" s="642"/>
      <c r="U23" s="642"/>
      <c r="V23" s="642"/>
      <c r="W23" s="642"/>
      <c r="X23" s="642"/>
      <c r="Y23" s="642"/>
      <c r="Z23" s="642"/>
      <c r="AA23" s="642"/>
      <c r="AB23" s="642"/>
      <c r="AC23" s="642"/>
      <c r="AD23" s="645"/>
      <c r="AE23" s="645"/>
      <c r="AF23" s="498"/>
      <c r="AG23" s="498"/>
      <c r="AH23" s="588"/>
      <c r="AI23" s="498"/>
      <c r="AJ23" s="588"/>
      <c r="AK23" s="498"/>
      <c r="AL23" s="588"/>
      <c r="AM23" s="652">
        <f t="shared" si="0"/>
        <v>0</v>
      </c>
      <c r="AN23" s="643"/>
      <c r="AO23" s="654"/>
      <c r="AP23" s="654"/>
      <c r="AQ23" s="697"/>
      <c r="AR23" s="650"/>
      <c r="AS23" s="332"/>
    </row>
    <row r="24" spans="1:45" ht="30" customHeight="1">
      <c r="A24" s="649" t="s">
        <v>1329</v>
      </c>
      <c r="B24" s="656"/>
      <c r="C24" s="656"/>
      <c r="D24" s="656"/>
      <c r="E24" s="656"/>
      <c r="F24" s="657"/>
      <c r="G24" s="656"/>
      <c r="H24" s="656"/>
      <c r="I24" s="656"/>
      <c r="J24" s="657"/>
      <c r="K24" s="657"/>
      <c r="L24" s="657"/>
      <c r="M24" s="658"/>
      <c r="N24" s="659"/>
      <c r="O24" s="660"/>
      <c r="P24" s="660"/>
      <c r="Q24" s="660"/>
      <c r="R24" s="660"/>
      <c r="S24" s="660"/>
      <c r="T24" s="661"/>
      <c r="U24" s="661"/>
      <c r="V24" s="661"/>
      <c r="W24" s="661"/>
      <c r="X24" s="661"/>
      <c r="Y24" s="661"/>
      <c r="Z24" s="661"/>
      <c r="AA24" s="661"/>
      <c r="AB24" s="661"/>
      <c r="AC24" s="661"/>
      <c r="AD24" s="660"/>
      <c r="AE24" s="660"/>
      <c r="AF24" s="663"/>
      <c r="AG24" s="663"/>
      <c r="AH24" s="664"/>
      <c r="AI24" s="663"/>
      <c r="AJ24" s="664"/>
      <c r="AK24" s="663"/>
      <c r="AL24" s="664"/>
      <c r="AM24" s="665" t="str">
        <f t="shared" si="0"/>
        <v>Water quality contacts</v>
      </c>
      <c r="AN24" s="666"/>
      <c r="AO24" s="667"/>
      <c r="AP24" s="667" t="s">
        <v>3169</v>
      </c>
      <c r="AQ24" s="698"/>
      <c r="AR24" s="914"/>
      <c r="AS24" s="914" t="str">
        <f>A24</f>
        <v>Water quality contacts</v>
      </c>
    </row>
    <row r="25" spans="1:45" s="688" customFormat="1" ht="15.75" customHeight="1">
      <c r="A25" s="653" t="s">
        <v>2498</v>
      </c>
      <c r="B25" s="650" t="str">
        <f>INDEX('PC list'!B$3:B$641,MATCH($A25,'PC list'!$A$3:$A$641,FALSE))</f>
        <v>WoC</v>
      </c>
      <c r="C25" s="650" t="str">
        <f>INDEX('PC list'!C$3:C$641,MATCH($A25,'PC list'!$A$3:$A$641,FALSE))</f>
        <v>AFW</v>
      </c>
      <c r="D25" s="650" t="str">
        <f>INDEX('PC list'!E$3:E$641,MATCH($A25,'PC list'!$A$3:$A$641,FALSE))</f>
        <v>WSW</v>
      </c>
      <c r="E25" s="650" t="str">
        <f>INDEX('PC list'!G$3:G$641,MATCH($A25,'PC list'!$A$3:$A$641,FALSE))</f>
        <v>W-B2</v>
      </c>
      <c r="F25" s="640" t="str">
        <f>INDEX('PC list'!I$3:I$641,MATCH($A25,'PC list'!$A$3:$A$641,FALSE))</f>
        <v>W-B2: Customer contacts for discolouration</v>
      </c>
      <c r="G25" s="650" t="str">
        <f>INDEX('PC list'!J$3:J$641,MATCH($A25,'PC list'!$A$3:$A$641,FALSE))</f>
        <v>Under</v>
      </c>
      <c r="H25" s="650">
        <f>INDEX('PC list'!L$3:L$641,MATCH($A25,'PC list'!$A$3:$A$641,FALSE))</f>
        <v>0</v>
      </c>
      <c r="I25" s="650">
        <f>INDEX('PC list'!M$3:M$641,MATCH($A25,'PC list'!$A$3:$A$641,FALSE))</f>
        <v>0</v>
      </c>
      <c r="J25" s="640" t="str">
        <f>INDEX('PC list'!N$3:N$641,MATCH($A25,'PC list'!$A$3:$A$641,FALSE))</f>
        <v>Water quality contacts</v>
      </c>
      <c r="K25" s="640" t="str">
        <f>INDEX('PC list'!O$3:O$641,MATCH($A25,'PC list'!$A$3:$A$641,FALSE))</f>
        <v>nr</v>
      </c>
      <c r="L25" s="640" t="str">
        <f>INDEX('PC list'!P$3:P$641,MATCH($A25,'PC list'!$A$3:$A$641,FALSE))</f>
        <v>No. per 1,000 population</v>
      </c>
      <c r="M25" s="682">
        <f>INDEX('PC list'!Q$3:Q$641,MATCH($A25,'PC list'!$A$3:$A$641,FALSE))</f>
        <v>2</v>
      </c>
      <c r="N25" s="683">
        <f>INDEX('PC list'!S$3:S$641,MATCH($A25,'PC list'!$A$3:$A$641,FALSE))</f>
        <v>0.66</v>
      </c>
      <c r="O25" s="683">
        <f>INDEX('PC list'!T$3:T$641,MATCH($A25,'PC list'!$A$3:$A$641,FALSE))</f>
        <v>0.66</v>
      </c>
      <c r="P25" s="683">
        <f>INDEX('PC list'!U$3:U$641,MATCH($A25,'PC list'!$A$3:$A$641,FALSE))</f>
        <v>0.66</v>
      </c>
      <c r="Q25" s="683">
        <f>INDEX('PC list'!V$3:V$641,MATCH($A25,'PC list'!$A$3:$A$641,FALSE))</f>
        <v>0.66</v>
      </c>
      <c r="R25" s="683">
        <f>INDEX('PC list'!W$3:W$641,MATCH($A25,'PC list'!$A$3:$A$641,FALSE))</f>
        <v>0.66</v>
      </c>
      <c r="S25" s="683">
        <f>INDEX('PC list'!X$3:X$641,MATCH($A25,'PC list'!$A$3:$A$641,FALSE))</f>
        <v>0.66</v>
      </c>
      <c r="T25" s="684">
        <f>INDEX('PC list'!Y$3:Y$641,MATCH($A25,'PC list'!$A$3:$A$641,FALSE))</f>
        <v>0</v>
      </c>
      <c r="U25" s="684" t="str">
        <f>INDEX('PC list'!Z$3:Z$641,MATCH($A25,'PC list'!$A$3:$A$641,FALSE))</f>
        <v>Yes</v>
      </c>
      <c r="V25" s="684">
        <f>INDEX('PC list'!AA$3:AA$641,MATCH($A25,'PC list'!$A$3:$A$641,FALSE))</f>
        <v>0</v>
      </c>
      <c r="W25" s="684">
        <f>INDEX('PC list'!AB$3:AB$641,MATCH($A25,'PC list'!$A$3:$A$641,FALSE))</f>
        <v>0</v>
      </c>
      <c r="X25" s="684">
        <f>INDEX('PC list'!AC$3:AC$641,MATCH($A25,'PC list'!$A$3:$A$641,FALSE))</f>
        <v>0</v>
      </c>
      <c r="Y25" s="684" t="str">
        <f>INDEX('PC list'!AI$3:AI$641,MATCH($A25,'PC list'!$A$3:$A$641,FALSE))</f>
        <v>Yes</v>
      </c>
      <c r="Z25" s="684" t="str">
        <f>INDEX('PC list'!AJ$3:AJ$641,MATCH($A25,'PC list'!$A$3:$A$641,FALSE))</f>
        <v>Yes</v>
      </c>
      <c r="AA25" s="684" t="str">
        <f>INDEX('PC list'!AK$3:AK$641,MATCH($A25,'PC list'!$A$3:$A$641,FALSE))</f>
        <v>Yes</v>
      </c>
      <c r="AB25" s="684" t="str">
        <f>INDEX('PC list'!AL$3:AL$641,MATCH($A25,'PC list'!$A$3:$A$641,FALSE))</f>
        <v>Yes</v>
      </c>
      <c r="AC25" s="684" t="str">
        <f>INDEX('PC list'!AM$3:AM$641,MATCH($A25,'PC list'!$A$3:$A$641,FALSE))</f>
        <v>Yes</v>
      </c>
      <c r="AD25" s="683">
        <f>INDEX('PC list'!BP$3:BP$641,MATCH($A25,'PC list'!$A$3:$A$641,FALSE))</f>
        <v>0.34</v>
      </c>
      <c r="AE25" s="683">
        <f>INDEX('PC list'!BQ$3:BQ$641,MATCH($A25,'PC list'!$A$3:$A$641,FALSE))</f>
        <v>0.31</v>
      </c>
      <c r="AF25" s="685" t="str">
        <f>INDEX('PC list'!BR$3:BR$641,MATCH($A25,'PC list'!$A$3:$A$641,FALSE))</f>
        <v>Yes</v>
      </c>
      <c r="AG25" s="685" t="str">
        <f>INDEX('PC list'!BS$3:BS$641,MATCH($A25,'PC list'!$A$3:$A$641,FALSE))</f>
        <v/>
      </c>
      <c r="AH25" s="686">
        <f>INDEX('PC list'!BT$3:BT$641,MATCH($A25,'PC list'!$A$3:$A$641,FALSE))</f>
        <v>0</v>
      </c>
      <c r="AI25" s="685" t="str">
        <f>INDEX('PC list'!BU$3:BU$641,MATCH($A25,'PC list'!$A$3:$A$641,FALSE))</f>
        <v/>
      </c>
      <c r="AJ25" s="686">
        <f>INDEX('PC list'!BV$3:BV$641,MATCH($A25,'PC list'!$A$3:$A$641,FALSE))</f>
        <v>0</v>
      </c>
      <c r="AK25" s="685" t="str">
        <f>INDEX('PC list'!BW$3:BW$641,MATCH($A25,'PC list'!$A$3:$A$641,FALSE))</f>
        <v/>
      </c>
      <c r="AL25" s="686">
        <f>INDEX('PC list'!BX$3:BX$641,MATCH($A25,'PC list'!$A$3:$A$641,FALSE))</f>
        <v>0</v>
      </c>
      <c r="AM25" s="652" t="str">
        <f t="shared" si="0"/>
        <v>PR14AFWWSW_W-B2</v>
      </c>
      <c r="AN25" s="643">
        <f>INDEX('PC list'!HP$3:HP$641,MATCH($A25,'PC list'!$A$3:$A$641,FALSE))</f>
        <v>0</v>
      </c>
      <c r="AO25" s="687" t="str">
        <f>INDEX('PC list'!HM$3:HM$641,MATCH($A25,'PC list'!$A$3:$A$641,FALSE))</f>
        <v>Water quality contacts</v>
      </c>
      <c r="AP25" s="687" t="s">
        <v>2607</v>
      </c>
      <c r="AQ25" s="697" t="str">
        <f>C25</f>
        <v>AFW</v>
      </c>
      <c r="AR25" s="650" t="s">
        <v>280</v>
      </c>
      <c r="AS25" s="332" t="s">
        <v>2616</v>
      </c>
    </row>
    <row r="26" spans="1:45" ht="15.75" customHeight="1">
      <c r="A26" s="341" t="s">
        <v>2500</v>
      </c>
      <c r="B26" s="12" t="str">
        <f>INDEX('PC list'!B$3:B$641,MATCH($A26,'PC list'!$A$3:$A$641,FALSE))</f>
        <v>WaSC</v>
      </c>
      <c r="C26" s="12" t="str">
        <f>INDEX('PC list'!C$3:C$641,MATCH($A26,'PC list'!$A$3:$A$641,FALSE))</f>
        <v>ANH</v>
      </c>
      <c r="D26" s="12" t="str">
        <f>INDEX('PC list'!E$3:E$641,MATCH($A26,'PC list'!$A$3:$A$641,FALSE))</f>
        <v>WSW</v>
      </c>
      <c r="E26" s="12" t="str">
        <f>INDEX('PC list'!G$3:G$641,MATCH($A26,'PC list'!$A$3:$A$641,FALSE))</f>
        <v>W-A4</v>
      </c>
      <c r="F26" s="634" t="str">
        <f>INDEX('PC list'!I$3:I$641,MATCH($A26,'PC list'!$A$3:$A$641,FALSE))</f>
        <v>W-A4: Water quality contacts</v>
      </c>
      <c r="G26" s="12" t="str">
        <f>INDEX('PC list'!J$3:J$641,MATCH($A26,'PC list'!$A$3:$A$641,FALSE))</f>
        <v>Out &amp; under</v>
      </c>
      <c r="H26" s="12">
        <f>INDEX('PC list'!L$3:L$641,MATCH($A26,'PC list'!$A$3:$A$641,FALSE))</f>
        <v>0</v>
      </c>
      <c r="I26" s="12">
        <f>INDEX('PC list'!M$3:M$641,MATCH($A26,'PC list'!$A$3:$A$641,FALSE))</f>
        <v>0</v>
      </c>
      <c r="J26" s="634" t="str">
        <f>INDEX('PC list'!N$3:N$641,MATCH($A26,'PC list'!$A$3:$A$641,FALSE))</f>
        <v>Water quality contacts</v>
      </c>
      <c r="K26" s="634" t="str">
        <f>INDEX('PC list'!O$3:O$641,MATCH($A26,'PC list'!$A$3:$A$641,FALSE))</f>
        <v>nr</v>
      </c>
      <c r="L26" s="634" t="str">
        <f>INDEX('PC list'!P$3:P$641,MATCH($A26,'PC list'!$A$3:$A$641,FALSE))</f>
        <v>No. per 1,000 population</v>
      </c>
      <c r="M26" s="91">
        <f>INDEX('PC list'!Q$3:Q$641,MATCH($A26,'PC list'!$A$3:$A$641,FALSE))</f>
        <v>2</v>
      </c>
      <c r="N26" s="110">
        <f>INDEX('PC list'!S$3:S$641,MATCH($A26,'PC list'!$A$3:$A$641,FALSE))</f>
        <v>1.51</v>
      </c>
      <c r="O26" s="92">
        <f>INDEX('PC list'!T$3:T$641,MATCH($A26,'PC list'!$A$3:$A$641,FALSE))</f>
        <v>1.42</v>
      </c>
      <c r="P26" s="92">
        <f>INDEX('PC list'!U$3:U$641,MATCH($A26,'PC list'!$A$3:$A$641,FALSE))</f>
        <v>1.32</v>
      </c>
      <c r="Q26" s="92">
        <f>INDEX('PC list'!V$3:V$641,MATCH($A26,'PC list'!$A$3:$A$641,FALSE))</f>
        <v>1.23</v>
      </c>
      <c r="R26" s="92">
        <f>INDEX('PC list'!W$3:W$641,MATCH($A26,'PC list'!$A$3:$A$641,FALSE))</f>
        <v>1.23</v>
      </c>
      <c r="S26" s="92">
        <f>INDEX('PC list'!X$3:X$641,MATCH($A26,'PC list'!$A$3:$A$641,FALSE))</f>
        <v>1.23</v>
      </c>
      <c r="T26" s="642">
        <f>INDEX('PC list'!Y$3:Y$641,MATCH($A26,'PC list'!$A$3:$A$641,FALSE))</f>
        <v>0</v>
      </c>
      <c r="U26" s="642" t="str">
        <f>INDEX('PC list'!Z$3:Z$641,MATCH($A26,'PC list'!$A$3:$A$641,FALSE))</f>
        <v>Yes</v>
      </c>
      <c r="V26" s="642">
        <f>INDEX('PC list'!AA$3:AA$641,MATCH($A26,'PC list'!$A$3:$A$641,FALSE))</f>
        <v>0</v>
      </c>
      <c r="W26" s="642">
        <f>INDEX('PC list'!AB$3:AB$641,MATCH($A26,'PC list'!$A$3:$A$641,FALSE))</f>
        <v>0</v>
      </c>
      <c r="X26" s="642">
        <f>INDEX('PC list'!AC$3:AC$641,MATCH($A26,'PC list'!$A$3:$A$641,FALSE))</f>
        <v>0</v>
      </c>
      <c r="Y26" s="642" t="str">
        <f>INDEX('PC list'!AI$3:AI$641,MATCH($A26,'PC list'!$A$3:$A$641,FALSE))</f>
        <v>Yes</v>
      </c>
      <c r="Z26" s="642" t="str">
        <f>INDEX('PC list'!AJ$3:AJ$641,MATCH($A26,'PC list'!$A$3:$A$641,FALSE))</f>
        <v>Yes</v>
      </c>
      <c r="AA26" s="642" t="str">
        <f>INDEX('PC list'!AK$3:AK$641,MATCH($A26,'PC list'!$A$3:$A$641,FALSE))</f>
        <v>Yes</v>
      </c>
      <c r="AB26" s="642" t="str">
        <f>INDEX('PC list'!AL$3:AL$641,MATCH($A26,'PC list'!$A$3:$A$641,FALSE))</f>
        <v>Yes</v>
      </c>
      <c r="AC26" s="642" t="str">
        <f>INDEX('PC list'!AM$3:AM$641,MATCH($A26,'PC list'!$A$3:$A$641,FALSE))</f>
        <v>Yes</v>
      </c>
      <c r="AD26" s="92">
        <f>INDEX('PC list'!BP$3:BP$641,MATCH($A26,'PC list'!$A$3:$A$641,FALSE))</f>
        <v>1.48</v>
      </c>
      <c r="AE26" s="92">
        <f>INDEX('PC list'!BQ$3:BQ$641,MATCH($A26,'PC list'!$A$3:$A$641,FALSE))</f>
        <v>1.38</v>
      </c>
      <c r="AF26" s="498" t="str">
        <f>INDEX('PC list'!BR$3:BR$641,MATCH($A26,'PC list'!$A$3:$A$641,FALSE))</f>
        <v>Yes</v>
      </c>
      <c r="AG26" s="498" t="str">
        <f>INDEX('PC list'!BS$3:BS$641,MATCH($A26,'PC list'!$A$3:$A$641,FALSE))</f>
        <v/>
      </c>
      <c r="AH26" s="588">
        <f>INDEX('PC list'!BT$3:BT$641,MATCH($A26,'PC list'!$A$3:$A$641,FALSE))</f>
        <v>0</v>
      </c>
      <c r="AI26" s="498" t="str">
        <f>INDEX('PC list'!BU$3:BU$641,MATCH($A26,'PC list'!$A$3:$A$641,FALSE))</f>
        <v>Outperformance payment deadband</v>
      </c>
      <c r="AJ26" s="588">
        <f>INDEX('PC list'!BV$3:BV$641,MATCH($A26,'PC list'!$A$3:$A$641,FALSE))</f>
        <v>0</v>
      </c>
      <c r="AK26" s="498" t="str">
        <f>INDEX('PC list'!BW$3:BW$641,MATCH($A26,'PC list'!$A$3:$A$641,FALSE))</f>
        <v>Outperformance payment deadband</v>
      </c>
      <c r="AL26" s="588">
        <f>INDEX('PC list'!BX$3:BX$641,MATCH($A26,'PC list'!$A$3:$A$641,FALSE))</f>
        <v>0</v>
      </c>
      <c r="AM26" s="652" t="str">
        <f t="shared" si="0"/>
        <v>PR14ANHWSW_W-A4</v>
      </c>
      <c r="AN26" s="643">
        <f>INDEX('PC list'!HP$3:HP$641,MATCH($A26,'PC list'!$A$3:$A$641,FALSE))</f>
        <v>0</v>
      </c>
      <c r="AO26" s="654" t="str">
        <f>INDEX('PC list'!HM$3:HM$641,MATCH($A26,'PC list'!$A$3:$A$641,FALSE))</f>
        <v>Water quality contacts</v>
      </c>
      <c r="AP26" s="654"/>
      <c r="AQ26" s="697" t="str">
        <f t="shared" ref="AQ26:AQ43" si="2">C26</f>
        <v>ANH</v>
      </c>
      <c r="AR26" s="650" t="s">
        <v>1417</v>
      </c>
      <c r="AS26" s="332"/>
    </row>
    <row r="27" spans="1:45" ht="15.75" customHeight="1">
      <c r="A27" s="341" t="s">
        <v>2506</v>
      </c>
      <c r="B27" s="12" t="str">
        <f>INDEX('PC list'!B$3:B$641,MATCH($A27,'PC list'!$A$3:$A$641,FALSE))</f>
        <v>WoC</v>
      </c>
      <c r="C27" s="12" t="str">
        <f>INDEX('PC list'!C$3:C$641,MATCH($A27,'PC list'!$A$3:$A$641,FALSE))</f>
        <v>BRL</v>
      </c>
      <c r="D27" s="12" t="str">
        <f>INDEX('PC list'!E$3:E$641,MATCH($A27,'PC list'!$A$3:$A$641,FALSE))</f>
        <v>WSW</v>
      </c>
      <c r="E27" s="12" t="str">
        <f>INDEX('PC list'!G$3:G$641,MATCH($A27,'PC list'!$A$3:$A$641,FALSE))</f>
        <v>E1</v>
      </c>
      <c r="F27" s="634" t="str">
        <f>INDEX('PC list'!I$3:I$641,MATCH($A27,'PC list'!$A$3:$A$641,FALSE))</f>
        <v>E1: Negative water quality contacts</v>
      </c>
      <c r="G27" s="12" t="str">
        <f>INDEX('PC list'!J$3:J$641,MATCH($A27,'PC list'!$A$3:$A$641,FALSE))</f>
        <v>Out &amp; under</v>
      </c>
      <c r="H27" s="12">
        <f>INDEX('PC list'!L$3:L$641,MATCH($A27,'PC list'!$A$3:$A$641,FALSE))</f>
        <v>0</v>
      </c>
      <c r="I27" s="12">
        <f>INDEX('PC list'!M$3:M$641,MATCH($A27,'PC list'!$A$3:$A$641,FALSE))</f>
        <v>0</v>
      </c>
      <c r="J27" s="634" t="str">
        <f>INDEX('PC list'!N$3:N$641,MATCH($A27,'PC list'!$A$3:$A$641,FALSE))</f>
        <v>Water quality contacts</v>
      </c>
      <c r="K27" s="634" t="str">
        <f>INDEX('PC list'!O$3:O$641,MATCH($A27,'PC list'!$A$3:$A$641,FALSE))</f>
        <v>nr</v>
      </c>
      <c r="L27" s="634" t="str">
        <f>INDEX('PC list'!P$3:P$641,MATCH($A27,'PC list'!$A$3:$A$641,FALSE))</f>
        <v>No. of contacts per year</v>
      </c>
      <c r="M27" s="91">
        <f>INDEX('PC list'!Q$3:Q$641,MATCH($A27,'PC list'!$A$3:$A$641,FALSE))</f>
        <v>0</v>
      </c>
      <c r="N27" s="109">
        <f>INDEX('PC list'!S$3:S$641,MATCH($A27,'PC list'!$A$3:$A$641,FALSE))</f>
        <v>2450</v>
      </c>
      <c r="O27" s="95">
        <f>INDEX('PC list'!T$3:T$641,MATCH($A27,'PC list'!$A$3:$A$641,FALSE))</f>
        <v>2422</v>
      </c>
      <c r="P27" s="95">
        <f>INDEX('PC list'!U$3:U$641,MATCH($A27,'PC list'!$A$3:$A$641,FALSE))</f>
        <v>2409</v>
      </c>
      <c r="Q27" s="95">
        <f>INDEX('PC list'!V$3:V$641,MATCH($A27,'PC list'!$A$3:$A$641,FALSE))</f>
        <v>2322</v>
      </c>
      <c r="R27" s="95">
        <f>INDEX('PC list'!W$3:W$641,MATCH($A27,'PC list'!$A$3:$A$641,FALSE))</f>
        <v>2275</v>
      </c>
      <c r="S27" s="95">
        <f>INDEX('PC list'!X$3:X$641,MATCH($A27,'PC list'!$A$3:$A$641,FALSE))</f>
        <v>2221</v>
      </c>
      <c r="T27" s="642">
        <f>INDEX('PC list'!Y$3:Y$641,MATCH($A27,'PC list'!$A$3:$A$641,FALSE))</f>
        <v>0</v>
      </c>
      <c r="U27" s="642" t="str">
        <f>INDEX('PC list'!Z$3:Z$641,MATCH($A27,'PC list'!$A$3:$A$641,FALSE))</f>
        <v>Yes</v>
      </c>
      <c r="V27" s="642">
        <f>INDEX('PC list'!AA$3:AA$641,MATCH($A27,'PC list'!$A$3:$A$641,FALSE))</f>
        <v>0</v>
      </c>
      <c r="W27" s="642">
        <f>INDEX('PC list'!AB$3:AB$641,MATCH($A27,'PC list'!$A$3:$A$641,FALSE))</f>
        <v>0</v>
      </c>
      <c r="X27" s="642">
        <f>INDEX('PC list'!AC$3:AC$641,MATCH($A27,'PC list'!$A$3:$A$641,FALSE))</f>
        <v>0</v>
      </c>
      <c r="Y27" s="642" t="str">
        <f>INDEX('PC list'!AI$3:AI$641,MATCH($A27,'PC list'!$A$3:$A$641,FALSE))</f>
        <v>Yes</v>
      </c>
      <c r="Z27" s="642" t="str">
        <f>INDEX('PC list'!AJ$3:AJ$641,MATCH($A27,'PC list'!$A$3:$A$641,FALSE))</f>
        <v>Yes</v>
      </c>
      <c r="AA27" s="642" t="str">
        <f>INDEX('PC list'!AK$3:AK$641,MATCH($A27,'PC list'!$A$3:$A$641,FALSE))</f>
        <v>Yes</v>
      </c>
      <c r="AB27" s="642" t="str">
        <f>INDEX('PC list'!AL$3:AL$641,MATCH($A27,'PC list'!$A$3:$A$641,FALSE))</f>
        <v>Yes</v>
      </c>
      <c r="AC27" s="642" t="str">
        <f>INDEX('PC list'!AM$3:AM$641,MATCH($A27,'PC list'!$A$3:$A$641,FALSE))</f>
        <v>Yes</v>
      </c>
      <c r="AD27" s="95">
        <f>INDEX('PC list'!BP$3:BP$641,MATCH($A27,'PC list'!$A$3:$A$641,FALSE))</f>
        <v>2576</v>
      </c>
      <c r="AE27" s="95">
        <f>INDEX('PC list'!BQ$3:BQ$641,MATCH($A27,'PC list'!$A$3:$A$641,FALSE))</f>
        <v>2329</v>
      </c>
      <c r="AF27" s="498" t="str">
        <f>INDEX('PC list'!BR$3:BR$641,MATCH($A27,'PC list'!$A$3:$A$641,FALSE))</f>
        <v>Yes</v>
      </c>
      <c r="AG27" s="498" t="str">
        <f>INDEX('PC list'!BS$3:BS$641,MATCH($A27,'PC list'!$A$3:$A$641,FALSE))</f>
        <v/>
      </c>
      <c r="AH27" s="588">
        <f>INDEX('PC list'!BT$3:BT$641,MATCH($A27,'PC list'!$A$3:$A$641,FALSE))</f>
        <v>0</v>
      </c>
      <c r="AI27" s="498" t="str">
        <f>INDEX('PC list'!BU$3:BU$641,MATCH($A27,'PC list'!$A$3:$A$641,FALSE))</f>
        <v>Outperformance payment deadband</v>
      </c>
      <c r="AJ27" s="588">
        <f>INDEX('PC list'!BV$3:BV$641,MATCH($A27,'PC list'!$A$3:$A$641,FALSE))</f>
        <v>0</v>
      </c>
      <c r="AK27" s="498" t="str">
        <f>INDEX('PC list'!BW$3:BW$641,MATCH($A27,'PC list'!$A$3:$A$641,FALSE))</f>
        <v>Outperformance payment deadband</v>
      </c>
      <c r="AL27" s="588">
        <f>INDEX('PC list'!BX$3:BX$641,MATCH($A27,'PC list'!$A$3:$A$641,FALSE))</f>
        <v>0</v>
      </c>
      <c r="AM27" s="652" t="str">
        <f t="shared" si="0"/>
        <v>PR14BRLWSW_E1</v>
      </c>
      <c r="AN27" s="643" t="str">
        <f>INDEX('PC list'!HP$3:HP$641,MATCH($A27,'PC list'!$A$3:$A$641,FALSE))</f>
        <v>CMA Bristol Water price determination</v>
      </c>
      <c r="AO27" s="654" t="str">
        <f>INDEX('PC list'!HM$3:HM$641,MATCH($A27,'PC list'!$A$3:$A$641,FALSE))</f>
        <v>Water quality contacts</v>
      </c>
      <c r="AP27" s="654"/>
      <c r="AQ27" s="697" t="str">
        <f t="shared" si="2"/>
        <v>BRL</v>
      </c>
      <c r="AR27" s="650" t="s">
        <v>2613</v>
      </c>
      <c r="AS27" s="332" t="s">
        <v>2619</v>
      </c>
    </row>
    <row r="28" spans="1:45" ht="15.75" customHeight="1">
      <c r="A28" s="341" t="s">
        <v>2507</v>
      </c>
      <c r="B28" s="12" t="str">
        <f>INDEX('PC list'!B$3:B$641,MATCH($A28,'PC list'!$A$3:$A$641,FALSE))</f>
        <v>WoC</v>
      </c>
      <c r="C28" s="12" t="str">
        <f>INDEX('PC list'!C$3:C$641,MATCH($A28,'PC list'!$A$3:$A$641,FALSE))</f>
        <v>DVW</v>
      </c>
      <c r="D28" s="12" t="str">
        <f>INDEX('PC list'!E$3:E$641,MATCH($A28,'PC list'!$A$3:$A$641,FALSE))</f>
        <v>WSW</v>
      </c>
      <c r="E28" s="12" t="str">
        <f>INDEX('PC list'!G$3:G$641,MATCH($A28,'PC list'!$A$3:$A$641,FALSE))</f>
        <v>A1</v>
      </c>
      <c r="F28" s="634" t="str">
        <f>INDEX('PC list'!I$3:I$641,MATCH($A28,'PC list'!$A$3:$A$641,FALSE))</f>
        <v>A1: Discoloured water contacts</v>
      </c>
      <c r="G28" s="12" t="str">
        <f>INDEX('PC list'!J$3:J$641,MATCH($A28,'PC list'!$A$3:$A$641,FALSE))</f>
        <v>Out &amp; under</v>
      </c>
      <c r="H28" s="12">
        <f>INDEX('PC list'!L$3:L$641,MATCH($A28,'PC list'!$A$3:$A$641,FALSE))</f>
        <v>0</v>
      </c>
      <c r="I28" s="12">
        <f>INDEX('PC list'!M$3:M$641,MATCH($A28,'PC list'!$A$3:$A$641,FALSE))</f>
        <v>0</v>
      </c>
      <c r="J28" s="634" t="str">
        <f>INDEX('PC list'!N$3:N$641,MATCH($A28,'PC list'!$A$3:$A$641,FALSE))</f>
        <v>Water quality contacts</v>
      </c>
      <c r="K28" s="634" t="str">
        <f>INDEX('PC list'!O$3:O$641,MATCH($A28,'PC list'!$A$3:$A$641,FALSE))</f>
        <v>nr</v>
      </c>
      <c r="L28" s="634" t="str">
        <f>INDEX('PC list'!P$3:P$641,MATCH($A28,'PC list'!$A$3:$A$641,FALSE))</f>
        <v>No. per 1,000 population</v>
      </c>
      <c r="M28" s="91">
        <f>INDEX('PC list'!Q$3:Q$641,MATCH($A28,'PC list'!$A$3:$A$641,FALSE))</f>
        <v>2</v>
      </c>
      <c r="N28" s="110">
        <f>INDEX('PC list'!S$3:S$641,MATCH($A28,'PC list'!$A$3:$A$641,FALSE))</f>
        <v>3.69</v>
      </c>
      <c r="O28" s="92">
        <f>INDEX('PC list'!T$3:T$641,MATCH($A28,'PC list'!$A$3:$A$641,FALSE))</f>
        <v>2.8</v>
      </c>
      <c r="P28" s="92">
        <f>INDEX('PC list'!U$3:U$641,MATCH($A28,'PC list'!$A$3:$A$641,FALSE))</f>
        <v>1.9</v>
      </c>
      <c r="Q28" s="92">
        <f>INDEX('PC list'!V$3:V$641,MATCH($A28,'PC list'!$A$3:$A$641,FALSE))</f>
        <v>1.01</v>
      </c>
      <c r="R28" s="92">
        <f>INDEX('PC list'!W$3:W$641,MATCH($A28,'PC list'!$A$3:$A$641,FALSE))</f>
        <v>1.01</v>
      </c>
      <c r="S28" s="92">
        <f>INDEX('PC list'!X$3:X$641,MATCH($A28,'PC list'!$A$3:$A$641,FALSE))</f>
        <v>1.01</v>
      </c>
      <c r="T28" s="642">
        <f>INDEX('PC list'!Y$3:Y$641,MATCH($A28,'PC list'!$A$3:$A$641,FALSE))</f>
        <v>0</v>
      </c>
      <c r="U28" s="642" t="str">
        <f>INDEX('PC list'!Z$3:Z$641,MATCH($A28,'PC list'!$A$3:$A$641,FALSE))</f>
        <v>Yes</v>
      </c>
      <c r="V28" s="642">
        <f>INDEX('PC list'!AA$3:AA$641,MATCH($A28,'PC list'!$A$3:$A$641,FALSE))</f>
        <v>0</v>
      </c>
      <c r="W28" s="642">
        <f>INDEX('PC list'!AB$3:AB$641,MATCH($A28,'PC list'!$A$3:$A$641,FALSE))</f>
        <v>0</v>
      </c>
      <c r="X28" s="642">
        <f>INDEX('PC list'!AC$3:AC$641,MATCH($A28,'PC list'!$A$3:$A$641,FALSE))</f>
        <v>0</v>
      </c>
      <c r="Y28" s="642" t="str">
        <f>INDEX('PC list'!AI$3:AI$641,MATCH($A28,'PC list'!$A$3:$A$641,FALSE))</f>
        <v>Yes</v>
      </c>
      <c r="Z28" s="642" t="str">
        <f>INDEX('PC list'!AJ$3:AJ$641,MATCH($A28,'PC list'!$A$3:$A$641,FALSE))</f>
        <v>Yes</v>
      </c>
      <c r="AA28" s="642" t="str">
        <f>INDEX('PC list'!AK$3:AK$641,MATCH($A28,'PC list'!$A$3:$A$641,FALSE))</f>
        <v>Yes</v>
      </c>
      <c r="AB28" s="642">
        <f>INDEX('PC list'!AL$3:AL$641,MATCH($A28,'PC list'!$A$3:$A$641,FALSE))</f>
        <v>0</v>
      </c>
      <c r="AC28" s="642">
        <f>INDEX('PC list'!AM$3:AM$641,MATCH($A28,'PC list'!$A$3:$A$641,FALSE))</f>
        <v>0</v>
      </c>
      <c r="AD28" s="92">
        <f>INDEX('PC list'!BP$3:BP$641,MATCH($A28,'PC list'!$A$3:$A$641,FALSE))</f>
        <v>2.2799999999999998</v>
      </c>
      <c r="AE28" s="92">
        <f>INDEX('PC list'!BQ$3:BQ$641,MATCH($A28,'PC list'!$A$3:$A$641,FALSE))</f>
        <v>1.32</v>
      </c>
      <c r="AF28" s="498" t="str">
        <f>INDEX('PC list'!BR$3:BR$641,MATCH($A28,'PC list'!$A$3:$A$641,FALSE))</f>
        <v>Yes</v>
      </c>
      <c r="AG28" s="498" t="str">
        <f>INDEX('PC list'!BS$3:BS$641,MATCH($A28,'PC list'!$A$3:$A$641,FALSE))</f>
        <v/>
      </c>
      <c r="AH28" s="588">
        <f>INDEX('PC list'!BT$3:BT$641,MATCH($A28,'PC list'!$A$3:$A$641,FALSE))</f>
        <v>0</v>
      </c>
      <c r="AI28" s="498" t="str">
        <f>INDEX('PC list'!BU$3:BU$641,MATCH($A28,'PC list'!$A$3:$A$641,FALSE))</f>
        <v>Outperformance payment deadband</v>
      </c>
      <c r="AJ28" s="588">
        <f>INDEX('PC list'!BV$3:BV$641,MATCH($A28,'PC list'!$A$3:$A$641,FALSE))</f>
        <v>0</v>
      </c>
      <c r="AK28" s="498" t="str">
        <f>INDEX('PC list'!BW$3:BW$641,MATCH($A28,'PC list'!$A$3:$A$641,FALSE))</f>
        <v>Outperformance payment</v>
      </c>
      <c r="AL28" s="588">
        <f>INDEX('PC list'!BX$3:BX$641,MATCH($A28,'PC list'!$A$3:$A$641,FALSE))</f>
        <v>2.3189000000000001E-2</v>
      </c>
      <c r="AM28" s="652" t="str">
        <f t="shared" si="0"/>
        <v>PR14DVWWSW_A1</v>
      </c>
      <c r="AN28" s="643">
        <f>INDEX('PC list'!HP$3:HP$641,MATCH($A28,'PC list'!$A$3:$A$641,FALSE))</f>
        <v>0</v>
      </c>
      <c r="AO28" s="654" t="str">
        <f>INDEX('PC list'!HM$3:HM$641,MATCH($A28,'PC list'!$A$3:$A$641,FALSE))</f>
        <v>Water quality contacts</v>
      </c>
      <c r="AP28" s="654"/>
      <c r="AQ28" s="697" t="str">
        <f t="shared" si="2"/>
        <v>DVW</v>
      </c>
      <c r="AR28" s="650" t="s">
        <v>1417</v>
      </c>
      <c r="AS28" s="332"/>
    </row>
    <row r="29" spans="1:45" ht="15.75" customHeight="1">
      <c r="A29" s="341" t="s">
        <v>2510</v>
      </c>
      <c r="B29" s="12" t="str">
        <f>INDEX('PC list'!B$3:B$641,MATCH($A29,'PC list'!$A$3:$A$641,FALSE))</f>
        <v>WaSC</v>
      </c>
      <c r="C29" s="12" t="str">
        <f>INDEX('PC list'!C$3:C$641,MATCH($A29,'PC list'!$A$3:$A$641,FALSE))</f>
        <v>NES</v>
      </c>
      <c r="D29" s="12" t="str">
        <f>INDEX('PC list'!E$3:E$641,MATCH($A29,'PC list'!$A$3:$A$641,FALSE))</f>
        <v>WSW</v>
      </c>
      <c r="E29" s="12" t="str">
        <f>INDEX('PC list'!G$3:G$641,MATCH($A29,'PC list'!$A$3:$A$641,FALSE))</f>
        <v>W-B1</v>
      </c>
      <c r="F29" s="634" t="str">
        <f>INDEX('PC list'!I$3:I$641,MATCH($A29,'PC list'!$A$3:$A$641,FALSE))</f>
        <v>W-B1: Satisfaction with taste and odour of tap water</v>
      </c>
      <c r="G29" s="12" t="str">
        <f>INDEX('PC list'!J$3:J$641,MATCH($A29,'PC list'!$A$3:$A$641,FALSE))</f>
        <v>Out &amp; under</v>
      </c>
      <c r="H29" s="12">
        <f>INDEX('PC list'!L$3:L$641,MATCH($A29,'PC list'!$A$3:$A$641,FALSE))</f>
        <v>0</v>
      </c>
      <c r="I29" s="12">
        <f>INDEX('PC list'!M$3:M$641,MATCH($A29,'PC list'!$A$3:$A$641,FALSE))</f>
        <v>0</v>
      </c>
      <c r="J29" s="634" t="str">
        <f>INDEX('PC list'!N$3:N$641,MATCH($A29,'PC list'!$A$3:$A$641,FALSE))</f>
        <v>Water quality contacts</v>
      </c>
      <c r="K29" s="634" t="str">
        <f>INDEX('PC list'!O$3:O$641,MATCH($A29,'PC list'!$A$3:$A$641,FALSE))</f>
        <v>nr</v>
      </c>
      <c r="L29" s="634" t="str">
        <f>INDEX('PC list'!P$3:P$641,MATCH($A29,'PC list'!$A$3:$A$641,FALSE))</f>
        <v>No. of complaints per year</v>
      </c>
      <c r="M29" s="91">
        <f>INDEX('PC list'!Q$3:Q$641,MATCH($A29,'PC list'!$A$3:$A$641,FALSE))</f>
        <v>0</v>
      </c>
      <c r="N29" s="109">
        <f>INDEX('PC list'!S$3:S$641,MATCH($A29,'PC list'!$A$3:$A$641,FALSE))</f>
        <v>1402</v>
      </c>
      <c r="O29" s="95">
        <f>INDEX('PC list'!T$3:T$641,MATCH($A29,'PC list'!$A$3:$A$641,FALSE))</f>
        <v>1236</v>
      </c>
      <c r="P29" s="95">
        <f>INDEX('PC list'!U$3:U$641,MATCH($A29,'PC list'!$A$3:$A$641,FALSE))</f>
        <v>1069</v>
      </c>
      <c r="Q29" s="95">
        <f>INDEX('PC list'!V$3:V$641,MATCH($A29,'PC list'!$A$3:$A$641,FALSE))</f>
        <v>987</v>
      </c>
      <c r="R29" s="95">
        <f>INDEX('PC list'!W$3:W$641,MATCH($A29,'PC list'!$A$3:$A$641,FALSE))</f>
        <v>987</v>
      </c>
      <c r="S29" s="95">
        <f>INDEX('PC list'!X$3:X$641,MATCH($A29,'PC list'!$A$3:$A$641,FALSE))</f>
        <v>987</v>
      </c>
      <c r="T29" s="642">
        <f>INDEX('PC list'!Y$3:Y$641,MATCH($A29,'PC list'!$A$3:$A$641,FALSE))</f>
        <v>0</v>
      </c>
      <c r="U29" s="642" t="str">
        <f>INDEX('PC list'!Z$3:Z$641,MATCH($A29,'PC list'!$A$3:$A$641,FALSE))</f>
        <v>Yes</v>
      </c>
      <c r="V29" s="642">
        <f>INDEX('PC list'!AA$3:AA$641,MATCH($A29,'PC list'!$A$3:$A$641,FALSE))</f>
        <v>0</v>
      </c>
      <c r="W29" s="642">
        <f>INDEX('PC list'!AB$3:AB$641,MATCH($A29,'PC list'!$A$3:$A$641,FALSE))</f>
        <v>0</v>
      </c>
      <c r="X29" s="642">
        <f>INDEX('PC list'!AC$3:AC$641,MATCH($A29,'PC list'!$A$3:$A$641,FALSE))</f>
        <v>0</v>
      </c>
      <c r="Y29" s="642" t="str">
        <f>INDEX('PC list'!AI$3:AI$641,MATCH($A29,'PC list'!$A$3:$A$641,FALSE))</f>
        <v>Yes</v>
      </c>
      <c r="Z29" s="642" t="str">
        <f>INDEX('PC list'!AJ$3:AJ$641,MATCH($A29,'PC list'!$A$3:$A$641,FALSE))</f>
        <v>Yes</v>
      </c>
      <c r="AA29" s="642" t="str">
        <f>INDEX('PC list'!AK$3:AK$641,MATCH($A29,'PC list'!$A$3:$A$641,FALSE))</f>
        <v>Yes</v>
      </c>
      <c r="AB29" s="642" t="str">
        <f>INDEX('PC list'!AL$3:AL$641,MATCH($A29,'PC list'!$A$3:$A$641,FALSE))</f>
        <v>Yes</v>
      </c>
      <c r="AC29" s="642" t="str">
        <f>INDEX('PC list'!AM$3:AM$641,MATCH($A29,'PC list'!$A$3:$A$641,FALSE))</f>
        <v>Yes</v>
      </c>
      <c r="AD29" s="95">
        <f>INDEX('PC list'!BP$3:BP$641,MATCH($A29,'PC list'!$A$3:$A$641,FALSE))</f>
        <v>1405</v>
      </c>
      <c r="AE29" s="95">
        <f>INDEX('PC list'!BQ$3:BQ$641,MATCH($A29,'PC list'!$A$3:$A$641,FALSE))</f>
        <v>1225</v>
      </c>
      <c r="AF29" s="498" t="str">
        <f>INDEX('PC list'!BR$3:BR$641,MATCH($A29,'PC list'!$A$3:$A$641,FALSE))</f>
        <v>Yes</v>
      </c>
      <c r="AG29" s="498" t="str">
        <f>INDEX('PC list'!BS$3:BS$641,MATCH($A29,'PC list'!$A$3:$A$641,FALSE))</f>
        <v/>
      </c>
      <c r="AH29" s="588">
        <f>INDEX('PC list'!BT$3:BT$641,MATCH($A29,'PC list'!$A$3:$A$641,FALSE))</f>
        <v>0</v>
      </c>
      <c r="AI29" s="498" t="str">
        <f>INDEX('PC list'!BU$3:BU$641,MATCH($A29,'PC list'!$A$3:$A$641,FALSE))</f>
        <v>Outperformance payment deadband</v>
      </c>
      <c r="AJ29" s="588">
        <f>INDEX('PC list'!BV$3:BV$641,MATCH($A29,'PC list'!$A$3:$A$641,FALSE))</f>
        <v>0</v>
      </c>
      <c r="AK29" s="498" t="str">
        <f>INDEX('PC list'!BW$3:BW$641,MATCH($A29,'PC list'!$A$3:$A$641,FALSE))</f>
        <v/>
      </c>
      <c r="AL29" s="588">
        <f>INDEX('PC list'!BX$3:BX$641,MATCH($A29,'PC list'!$A$3:$A$641,FALSE))</f>
        <v>0</v>
      </c>
      <c r="AM29" s="652" t="str">
        <f t="shared" si="0"/>
        <v>PR14NESWSW_W-B1</v>
      </c>
      <c r="AN29" s="643">
        <f>INDEX('PC list'!HP$3:HP$641,MATCH($A29,'PC list'!$A$3:$A$641,FALSE))</f>
        <v>0</v>
      </c>
      <c r="AO29" s="654" t="str">
        <f>INDEX('PC list'!HM$3:HM$641,MATCH($A29,'PC list'!$A$3:$A$641,FALSE))</f>
        <v>Water quality contacts</v>
      </c>
      <c r="AP29" s="654"/>
      <c r="AQ29" s="697" t="str">
        <f t="shared" si="2"/>
        <v>NES</v>
      </c>
      <c r="AR29" s="650" t="s">
        <v>2612</v>
      </c>
      <c r="AS29" s="332" t="s">
        <v>2620</v>
      </c>
    </row>
    <row r="30" spans="1:45" ht="15.75" customHeight="1">
      <c r="A30" s="341" t="s">
        <v>2512</v>
      </c>
      <c r="B30" s="12" t="str">
        <f>INDEX('PC list'!B$3:B$641,MATCH($A30,'PC list'!$A$3:$A$641,FALSE))</f>
        <v>WaSC</v>
      </c>
      <c r="C30" s="12" t="str">
        <f>INDEX('PC list'!C$3:C$641,MATCH($A30,'PC list'!$A$3:$A$641,FALSE))</f>
        <v>NES</v>
      </c>
      <c r="D30" s="12" t="str">
        <f>INDEX('PC list'!E$3:E$641,MATCH($A30,'PC list'!$A$3:$A$641,FALSE))</f>
        <v>WSW</v>
      </c>
      <c r="E30" s="12" t="str">
        <f>INDEX('PC list'!G$3:G$641,MATCH($A30,'PC list'!$A$3:$A$641,FALSE))</f>
        <v>W-B3</v>
      </c>
      <c r="F30" s="634" t="str">
        <f>INDEX('PC list'!I$3:I$641,MATCH($A30,'PC list'!$A$3:$A$641,FALSE))</f>
        <v>W-B3: Discoloured water complaints (3-year average)</v>
      </c>
      <c r="G30" s="12" t="str">
        <f>INDEX('PC list'!J$3:J$641,MATCH($A30,'PC list'!$A$3:$A$641,FALSE))</f>
        <v>Out &amp; under</v>
      </c>
      <c r="H30" s="12">
        <f>INDEX('PC list'!L$3:L$641,MATCH($A30,'PC list'!$A$3:$A$641,FALSE))</f>
        <v>0</v>
      </c>
      <c r="I30" s="12" t="str">
        <f>INDEX('PC list'!M$3:M$641,MATCH($A30,'PC list'!$A$3:$A$641,FALSE))</f>
        <v>No</v>
      </c>
      <c r="J30" s="634" t="str">
        <f>INDEX('PC list'!N$3:N$641,MATCH($A30,'PC list'!$A$3:$A$641,FALSE))</f>
        <v>Water quality contacts</v>
      </c>
      <c r="K30" s="634" t="str">
        <f>INDEX('PC list'!O$3:O$641,MATCH($A30,'PC list'!$A$3:$A$641,FALSE))</f>
        <v>nr</v>
      </c>
      <c r="L30" s="634" t="str">
        <f>INDEX('PC list'!P$3:P$641,MATCH($A30,'PC list'!$A$3:$A$641,FALSE))</f>
        <v>No. of complaints per year</v>
      </c>
      <c r="M30" s="91">
        <f>INDEX('PC list'!Q$3:Q$641,MATCH($A30,'PC list'!$A$3:$A$641,FALSE))</f>
        <v>0</v>
      </c>
      <c r="N30" s="109">
        <f>INDEX('PC list'!S$3:S$641,MATCH($A30,'PC list'!$A$3:$A$641,FALSE))</f>
        <v>0</v>
      </c>
      <c r="O30" s="95">
        <f>INDEX('PC list'!T$3:T$641,MATCH($A30,'PC list'!$A$3:$A$641,FALSE))</f>
        <v>0</v>
      </c>
      <c r="P30" s="95">
        <f>INDEX('PC list'!U$3:U$641,MATCH($A30,'PC list'!$A$3:$A$641,FALSE))</f>
        <v>0</v>
      </c>
      <c r="Q30" s="95">
        <f>INDEX('PC list'!V$3:V$641,MATCH($A30,'PC list'!$A$3:$A$641,FALSE))</f>
        <v>3490</v>
      </c>
      <c r="R30" s="95">
        <f>INDEX('PC list'!W$3:W$641,MATCH($A30,'PC list'!$A$3:$A$641,FALSE))</f>
        <v>3108</v>
      </c>
      <c r="S30" s="95">
        <f>INDEX('PC list'!X$3:X$641,MATCH($A30,'PC list'!$A$3:$A$641,FALSE))</f>
        <v>2908</v>
      </c>
      <c r="T30" s="642">
        <f>INDEX('PC list'!Y$3:Y$641,MATCH($A30,'PC list'!$A$3:$A$641,FALSE))</f>
        <v>0</v>
      </c>
      <c r="U30" s="642" t="str">
        <f>INDEX('PC list'!Z$3:Z$641,MATCH($A30,'PC list'!$A$3:$A$641,FALSE))</f>
        <v>Yes</v>
      </c>
      <c r="V30" s="642">
        <f>INDEX('PC list'!AA$3:AA$641,MATCH($A30,'PC list'!$A$3:$A$641,FALSE))</f>
        <v>0</v>
      </c>
      <c r="W30" s="642">
        <f>INDEX('PC list'!AB$3:AB$641,MATCH($A30,'PC list'!$A$3:$A$641,FALSE))</f>
        <v>0</v>
      </c>
      <c r="X30" s="642">
        <f>INDEX('PC list'!AC$3:AC$641,MATCH($A30,'PC list'!$A$3:$A$641,FALSE))</f>
        <v>0</v>
      </c>
      <c r="Y30" s="642">
        <f>INDEX('PC list'!AI$3:AI$641,MATCH($A30,'PC list'!$A$3:$A$641,FALSE))</f>
        <v>0</v>
      </c>
      <c r="Z30" s="642">
        <f>INDEX('PC list'!AJ$3:AJ$641,MATCH($A30,'PC list'!$A$3:$A$641,FALSE))</f>
        <v>0</v>
      </c>
      <c r="AA30" s="642" t="str">
        <f>INDEX('PC list'!AK$3:AK$641,MATCH($A30,'PC list'!$A$3:$A$641,FALSE))</f>
        <v>Yes</v>
      </c>
      <c r="AB30" s="642" t="str">
        <f>INDEX('PC list'!AL$3:AL$641,MATCH($A30,'PC list'!$A$3:$A$641,FALSE))</f>
        <v>Yes</v>
      </c>
      <c r="AC30" s="642" t="str">
        <f>INDEX('PC list'!AM$3:AM$641,MATCH($A30,'PC list'!$A$3:$A$641,FALSE))</f>
        <v>Yes</v>
      </c>
      <c r="AD30" s="95">
        <f>INDEX('PC list'!BP$3:BP$641,MATCH($A30,'PC list'!$A$3:$A$641,FALSE))</f>
        <v>4292</v>
      </c>
      <c r="AE30" s="95">
        <f>INDEX('PC list'!BQ$3:BQ$641,MATCH($A30,'PC list'!$A$3:$A$641,FALSE))</f>
        <v>3762</v>
      </c>
      <c r="AF30" s="498" t="str">
        <f>INDEX('PC list'!BR$3:BR$641,MATCH($A30,'PC list'!$A$3:$A$641,FALSE))</f>
        <v/>
      </c>
      <c r="AG30" s="498" t="str">
        <f>INDEX('PC list'!BS$3:BS$641,MATCH($A30,'PC list'!$A$3:$A$641,FALSE))</f>
        <v/>
      </c>
      <c r="AH30" s="588">
        <f>INDEX('PC list'!BT$3:BT$641,MATCH($A30,'PC list'!$A$3:$A$641,FALSE))</f>
        <v>0</v>
      </c>
      <c r="AI30" s="498" t="str">
        <f>INDEX('PC list'!BU$3:BU$641,MATCH($A30,'PC list'!$A$3:$A$641,FALSE))</f>
        <v/>
      </c>
      <c r="AJ30" s="588">
        <f>INDEX('PC list'!BV$3:BV$641,MATCH($A30,'PC list'!$A$3:$A$641,FALSE))</f>
        <v>0</v>
      </c>
      <c r="AK30" s="498" t="str">
        <f>INDEX('PC list'!BW$3:BW$641,MATCH($A30,'PC list'!$A$3:$A$641,FALSE))</f>
        <v>Outperformance payment</v>
      </c>
      <c r="AL30" s="588">
        <f>INDEX('PC list'!BX$3:BX$641,MATCH($A30,'PC list'!$A$3:$A$641,FALSE))</f>
        <v>0.23400000000000001</v>
      </c>
      <c r="AM30" s="652" t="str">
        <f t="shared" si="0"/>
        <v>PR14NESWSW_W-B3</v>
      </c>
      <c r="AN30" s="643" t="str">
        <f>INDEX('PC list'!HP$3:HP$641,MATCH($A30,'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v>
      </c>
      <c r="AO30" s="654" t="str">
        <f>INDEX('PC list'!HM$3:HM$641,MATCH($A30,'PC list'!$A$3:$A$641,FALSE))</f>
        <v>Water quality contacts</v>
      </c>
      <c r="AP30" s="654"/>
      <c r="AQ30" s="697" t="str">
        <f t="shared" si="2"/>
        <v>NES</v>
      </c>
      <c r="AR30" s="650" t="s">
        <v>2612</v>
      </c>
      <c r="AS30" s="332" t="s">
        <v>2620</v>
      </c>
    </row>
    <row r="31" spans="1:45" ht="15.75" customHeight="1">
      <c r="A31" s="341" t="s">
        <v>2517</v>
      </c>
      <c r="B31" s="12" t="str">
        <f>INDEX('PC list'!B$3:B$641,MATCH($A31,'PC list'!$A$3:$A$641,FALSE))</f>
        <v>WoC</v>
      </c>
      <c r="C31" s="12" t="str">
        <f>INDEX('PC list'!C$3:C$641,MATCH($A31,'PC list'!$A$3:$A$641,FALSE))</f>
        <v>PRT</v>
      </c>
      <c r="D31" s="12" t="str">
        <f>INDEX('PC list'!E$3:E$641,MATCH($A31,'PC list'!$A$3:$A$641,FALSE))</f>
        <v>WSW</v>
      </c>
      <c r="E31" s="12" t="str">
        <f>INDEX('PC list'!G$3:G$641,MATCH($A31,'PC list'!$A$3:$A$641,FALSE))</f>
        <v>A3</v>
      </c>
      <c r="F31" s="634" t="str">
        <f>INDEX('PC list'!I$3:I$641,MATCH($A31,'PC list'!$A$3:$A$641,FALSE))</f>
        <v>A3: Water quality contacts</v>
      </c>
      <c r="G31" s="12" t="str">
        <f>INDEX('PC list'!J$3:J$641,MATCH($A31,'PC list'!$A$3:$A$641,FALSE))</f>
        <v>Out &amp; under</v>
      </c>
      <c r="H31" s="12">
        <f>INDEX('PC list'!L$3:L$641,MATCH($A31,'PC list'!$A$3:$A$641,FALSE))</f>
        <v>0</v>
      </c>
      <c r="I31" s="12">
        <f>INDEX('PC list'!M$3:M$641,MATCH($A31,'PC list'!$A$3:$A$641,FALSE))</f>
        <v>0</v>
      </c>
      <c r="J31" s="634" t="str">
        <f>INDEX('PC list'!N$3:N$641,MATCH($A31,'PC list'!$A$3:$A$641,FALSE))</f>
        <v>Water quality contacts</v>
      </c>
      <c r="K31" s="634" t="str">
        <f>INDEX('PC list'!O$3:O$641,MATCH($A31,'PC list'!$A$3:$A$641,FALSE))</f>
        <v>nr</v>
      </c>
      <c r="L31" s="634" t="str">
        <f>INDEX('PC list'!P$3:P$641,MATCH($A31,'PC list'!$A$3:$A$641,FALSE))</f>
        <v>No. contacts per 1,000 population served</v>
      </c>
      <c r="M31" s="91">
        <f>INDEX('PC list'!Q$3:Q$641,MATCH($A31,'PC list'!$A$3:$A$641,FALSE))</f>
        <v>3</v>
      </c>
      <c r="N31" s="119">
        <f>INDEX('PC list'!S$3:S$641,MATCH($A31,'PC list'!$A$3:$A$641,FALSE))</f>
        <v>0.434</v>
      </c>
      <c r="O31" s="645">
        <f>INDEX('PC list'!T$3:T$641,MATCH($A31,'PC list'!$A$3:$A$641,FALSE))</f>
        <v>0.42899999999999999</v>
      </c>
      <c r="P31" s="645">
        <f>INDEX('PC list'!U$3:U$641,MATCH($A31,'PC list'!$A$3:$A$641,FALSE))</f>
        <v>0.42499999999999999</v>
      </c>
      <c r="Q31" s="645">
        <f>INDEX('PC list'!V$3:V$641,MATCH($A31,'PC list'!$A$3:$A$641,FALSE))</f>
        <v>0.42099999999999999</v>
      </c>
      <c r="R31" s="645">
        <f>INDEX('PC list'!W$3:W$641,MATCH($A31,'PC list'!$A$3:$A$641,FALSE))</f>
        <v>0.41699999999999998</v>
      </c>
      <c r="S31" s="645">
        <f>INDEX('PC list'!X$3:X$641,MATCH($A31,'PC list'!$A$3:$A$641,FALSE))</f>
        <v>0.41299999999999998</v>
      </c>
      <c r="T31" s="642">
        <f>INDEX('PC list'!Y$3:Y$641,MATCH($A31,'PC list'!$A$3:$A$641,FALSE))</f>
        <v>0</v>
      </c>
      <c r="U31" s="642" t="str">
        <f>INDEX('PC list'!Z$3:Z$641,MATCH($A31,'PC list'!$A$3:$A$641,FALSE))</f>
        <v>Yes</v>
      </c>
      <c r="V31" s="642">
        <f>INDEX('PC list'!AA$3:AA$641,MATCH($A31,'PC list'!$A$3:$A$641,FALSE))</f>
        <v>0</v>
      </c>
      <c r="W31" s="642">
        <f>INDEX('PC list'!AB$3:AB$641,MATCH($A31,'PC list'!$A$3:$A$641,FALSE))</f>
        <v>0</v>
      </c>
      <c r="X31" s="642">
        <f>INDEX('PC list'!AC$3:AC$641,MATCH($A31,'PC list'!$A$3:$A$641,FALSE))</f>
        <v>0</v>
      </c>
      <c r="Y31" s="642">
        <f>INDEX('PC list'!AI$3:AI$641,MATCH($A31,'PC list'!$A$3:$A$641,FALSE))</f>
        <v>0</v>
      </c>
      <c r="Z31" s="642">
        <f>INDEX('PC list'!AJ$3:AJ$641,MATCH($A31,'PC list'!$A$3:$A$641,FALSE))</f>
        <v>0</v>
      </c>
      <c r="AA31" s="642">
        <f>INDEX('PC list'!AK$3:AK$641,MATCH($A31,'PC list'!$A$3:$A$641,FALSE))</f>
        <v>0</v>
      </c>
      <c r="AB31" s="642">
        <f>INDEX('PC list'!AL$3:AL$641,MATCH($A31,'PC list'!$A$3:$A$641,FALSE))</f>
        <v>0</v>
      </c>
      <c r="AC31" s="642" t="str">
        <f>INDEX('PC list'!AM$3:AM$641,MATCH($A31,'PC list'!$A$3:$A$641,FALSE))</f>
        <v>Yes</v>
      </c>
      <c r="AD31" s="645">
        <f>INDEX('PC list'!BP$3:BP$641,MATCH($A31,'PC list'!$A$3:$A$641,FALSE))</f>
        <v>0.84099999999999997</v>
      </c>
      <c r="AE31" s="645">
        <f>INDEX('PC list'!BQ$3:BQ$641,MATCH($A31,'PC list'!$A$3:$A$641,FALSE))</f>
        <v>0.56999999999999995</v>
      </c>
      <c r="AF31" s="498" t="str">
        <f>INDEX('PC list'!BR$3:BR$641,MATCH($A31,'PC list'!$A$3:$A$641,FALSE))</f>
        <v>No</v>
      </c>
      <c r="AG31" s="498" t="str">
        <f>INDEX('PC list'!BS$3:BS$641,MATCH($A31,'PC list'!$A$3:$A$641,FALSE))</f>
        <v/>
      </c>
      <c r="AH31" s="588">
        <f>INDEX('PC list'!BT$3:BT$641,MATCH($A31,'PC list'!$A$3:$A$641,FALSE))</f>
        <v>0</v>
      </c>
      <c r="AI31" s="498" t="str">
        <f>INDEX('PC list'!BU$3:BU$641,MATCH($A31,'PC list'!$A$3:$A$641,FALSE))</f>
        <v>Underperformance payment</v>
      </c>
      <c r="AJ31" s="588">
        <f>INDEX('PC list'!BV$3:BV$641,MATCH($A31,'PC list'!$A$3:$A$641,FALSE))</f>
        <v>-0.380604</v>
      </c>
      <c r="AK31" s="498" t="str">
        <f>INDEX('PC list'!BW$3:BW$641,MATCH($A31,'PC list'!$A$3:$A$641,FALSE))</f>
        <v/>
      </c>
      <c r="AL31" s="588">
        <f>INDEX('PC list'!BX$3:BX$641,MATCH($A31,'PC list'!$A$3:$A$641,FALSE))</f>
        <v>0</v>
      </c>
      <c r="AM31" s="652" t="str">
        <f t="shared" si="0"/>
        <v>PR14PRTWSW_A3</v>
      </c>
      <c r="AN31" s="643">
        <f>INDEX('PC list'!HP$3:HP$641,MATCH($A31,'PC list'!$A$3:$A$641,FALSE))</f>
        <v>0</v>
      </c>
      <c r="AO31" s="654" t="str">
        <f>INDEX('PC list'!HM$3:HM$641,MATCH($A31,'PC list'!$A$3:$A$641,FALSE))</f>
        <v>Water quality contacts</v>
      </c>
      <c r="AP31" s="654"/>
      <c r="AQ31" s="697" t="str">
        <f t="shared" si="2"/>
        <v>PRT</v>
      </c>
      <c r="AR31" s="650" t="s">
        <v>1417</v>
      </c>
      <c r="AS31" s="332"/>
    </row>
    <row r="32" spans="1:45" ht="15.75" customHeight="1">
      <c r="A32" s="341" t="s">
        <v>2519</v>
      </c>
      <c r="B32" s="12" t="str">
        <f>INDEX('PC list'!B$3:B$641,MATCH($A32,'PC list'!$A$3:$A$641,FALSE))</f>
        <v>WoC</v>
      </c>
      <c r="C32" s="12" t="str">
        <f>INDEX('PC list'!C$3:C$641,MATCH($A32,'PC list'!$A$3:$A$641,FALSE))</f>
        <v>SBW</v>
      </c>
      <c r="D32" s="12" t="str">
        <f>INDEX('PC list'!E$3:E$641,MATCH($A32,'PC list'!$A$3:$A$641,FALSE))</f>
        <v>WSW</v>
      </c>
      <c r="E32" s="12" t="str">
        <f>INDEX('PC list'!G$3:G$641,MATCH($A32,'PC list'!$A$3:$A$641,FALSE))</f>
        <v>A1</v>
      </c>
      <c r="F32" s="634" t="str">
        <f>INDEX('PC list'!I$3:I$641,MATCH($A32,'PC list'!$A$3:$A$641,FALSE))</f>
        <v>A1: Customer contacts: taste and appearance (water quality contacts)</v>
      </c>
      <c r="G32" s="12" t="str">
        <f>INDEX('PC list'!J$3:J$641,MATCH($A32,'PC list'!$A$3:$A$641,FALSE))</f>
        <v>Under</v>
      </c>
      <c r="H32" s="12">
        <f>INDEX('PC list'!L$3:L$641,MATCH($A32,'PC list'!$A$3:$A$641,FALSE))</f>
        <v>0</v>
      </c>
      <c r="I32" s="12">
        <f>INDEX('PC list'!M$3:M$641,MATCH($A32,'PC list'!$A$3:$A$641,FALSE))</f>
        <v>0</v>
      </c>
      <c r="J32" s="634" t="str">
        <f>INDEX('PC list'!N$3:N$641,MATCH($A32,'PC list'!$A$3:$A$641,FALSE))</f>
        <v>Water quality contacts</v>
      </c>
      <c r="K32" s="634" t="str">
        <f>INDEX('PC list'!O$3:O$641,MATCH($A32,'PC list'!$A$3:$A$641,FALSE))</f>
        <v>nr</v>
      </c>
      <c r="L32" s="634" t="str">
        <f>INDEX('PC list'!P$3:P$641,MATCH($A32,'PC list'!$A$3:$A$641,FALSE))</f>
        <v>No. per 1,000 population</v>
      </c>
      <c r="M32" s="91">
        <f>INDEX('PC list'!Q$3:Q$641,MATCH($A32,'PC list'!$A$3:$A$641,FALSE))</f>
        <v>2</v>
      </c>
      <c r="N32" s="110">
        <f>INDEX('PC list'!S$3:S$641,MATCH($A32,'PC list'!$A$3:$A$641,FALSE))</f>
        <v>1.25</v>
      </c>
      <c r="O32" s="92">
        <f>INDEX('PC list'!T$3:T$641,MATCH($A32,'PC list'!$A$3:$A$641,FALSE))</f>
        <v>1.25</v>
      </c>
      <c r="P32" s="92">
        <f>INDEX('PC list'!U$3:U$641,MATCH($A32,'PC list'!$A$3:$A$641,FALSE))</f>
        <v>1.24</v>
      </c>
      <c r="Q32" s="92">
        <f>INDEX('PC list'!V$3:V$641,MATCH($A32,'PC list'!$A$3:$A$641,FALSE))</f>
        <v>1.23</v>
      </c>
      <c r="R32" s="92">
        <f>INDEX('PC list'!W$3:W$641,MATCH($A32,'PC list'!$A$3:$A$641,FALSE))</f>
        <v>1.23</v>
      </c>
      <c r="S32" s="92">
        <f>INDEX('PC list'!X$3:X$641,MATCH($A32,'PC list'!$A$3:$A$641,FALSE))</f>
        <v>1.23</v>
      </c>
      <c r="T32" s="642">
        <f>INDEX('PC list'!Y$3:Y$641,MATCH($A32,'PC list'!$A$3:$A$641,FALSE))</f>
        <v>0</v>
      </c>
      <c r="U32" s="642" t="str">
        <f>INDEX('PC list'!Z$3:Z$641,MATCH($A32,'PC list'!$A$3:$A$641,FALSE))</f>
        <v>Yes</v>
      </c>
      <c r="V32" s="642">
        <f>INDEX('PC list'!AA$3:AA$641,MATCH($A32,'PC list'!$A$3:$A$641,FALSE))</f>
        <v>0</v>
      </c>
      <c r="W32" s="642">
        <f>INDEX('PC list'!AB$3:AB$641,MATCH($A32,'PC list'!$A$3:$A$641,FALSE))</f>
        <v>0</v>
      </c>
      <c r="X32" s="642">
        <f>INDEX('PC list'!AC$3:AC$641,MATCH($A32,'PC list'!$A$3:$A$641,FALSE))</f>
        <v>0</v>
      </c>
      <c r="Y32" s="642" t="str">
        <f>INDEX('PC list'!AI$3:AI$641,MATCH($A32,'PC list'!$A$3:$A$641,FALSE))</f>
        <v>Yes</v>
      </c>
      <c r="Z32" s="642" t="str">
        <f>INDEX('PC list'!AJ$3:AJ$641,MATCH($A32,'PC list'!$A$3:$A$641,FALSE))</f>
        <v>Yes</v>
      </c>
      <c r="AA32" s="642" t="str">
        <f>INDEX('PC list'!AK$3:AK$641,MATCH($A32,'PC list'!$A$3:$A$641,FALSE))</f>
        <v>Yes</v>
      </c>
      <c r="AB32" s="642" t="str">
        <f>INDEX('PC list'!AL$3:AL$641,MATCH($A32,'PC list'!$A$3:$A$641,FALSE))</f>
        <v>Yes</v>
      </c>
      <c r="AC32" s="642" t="str">
        <f>INDEX('PC list'!AM$3:AM$641,MATCH($A32,'PC list'!$A$3:$A$641,FALSE))</f>
        <v>Yes</v>
      </c>
      <c r="AD32" s="92">
        <f>INDEX('PC list'!BP$3:BP$641,MATCH($A32,'PC list'!$A$3:$A$641,FALSE))</f>
        <v>0.56000000000000005</v>
      </c>
      <c r="AE32" s="92">
        <f>INDEX('PC list'!BQ$3:BQ$641,MATCH($A32,'PC list'!$A$3:$A$641,FALSE))</f>
        <v>0.73</v>
      </c>
      <c r="AF32" s="498" t="str">
        <f>INDEX('PC list'!BR$3:BR$641,MATCH($A32,'PC list'!$A$3:$A$641,FALSE))</f>
        <v>Yes</v>
      </c>
      <c r="AG32" s="498" t="str">
        <f>INDEX('PC list'!BS$3:BS$641,MATCH($A32,'PC list'!$A$3:$A$641,FALSE))</f>
        <v/>
      </c>
      <c r="AH32" s="588">
        <f>INDEX('PC list'!BT$3:BT$641,MATCH($A32,'PC list'!$A$3:$A$641,FALSE))</f>
        <v>0</v>
      </c>
      <c r="AI32" s="498" t="str">
        <f>INDEX('PC list'!BU$3:BU$641,MATCH($A32,'PC list'!$A$3:$A$641,FALSE))</f>
        <v/>
      </c>
      <c r="AJ32" s="588">
        <f>INDEX('PC list'!BV$3:BV$641,MATCH($A32,'PC list'!$A$3:$A$641,FALSE))</f>
        <v>0</v>
      </c>
      <c r="AK32" s="498" t="str">
        <f>INDEX('PC list'!BW$3:BW$641,MATCH($A32,'PC list'!$A$3:$A$641,FALSE))</f>
        <v/>
      </c>
      <c r="AL32" s="588">
        <f>INDEX('PC list'!BX$3:BX$641,MATCH($A32,'PC list'!$A$3:$A$641,FALSE))</f>
        <v>0</v>
      </c>
      <c r="AM32" s="652" t="str">
        <f t="shared" si="0"/>
        <v>PR14SBWWSW_A1</v>
      </c>
      <c r="AN32" s="643">
        <f>INDEX('PC list'!HP$3:HP$641,MATCH($A32,'PC list'!$A$3:$A$641,FALSE))</f>
        <v>0</v>
      </c>
      <c r="AO32" s="654" t="str">
        <f>INDEX('PC list'!HM$3:HM$641,MATCH($A32,'PC list'!$A$3:$A$641,FALSE))</f>
        <v>Water quality contacts</v>
      </c>
      <c r="AP32" s="654"/>
      <c r="AQ32" s="697" t="str">
        <f t="shared" si="2"/>
        <v>SBW</v>
      </c>
      <c r="AR32" s="650" t="s">
        <v>1417</v>
      </c>
      <c r="AS32" s="332"/>
    </row>
    <row r="33" spans="1:45" ht="15.75" customHeight="1">
      <c r="A33" s="341" t="s">
        <v>2524</v>
      </c>
      <c r="B33" s="12" t="str">
        <f>INDEX('PC list'!B$3:B$641,MATCH($A33,'PC list'!$A$3:$A$641,FALSE))</f>
        <v>WoC</v>
      </c>
      <c r="C33" s="12" t="str">
        <f>INDEX('PC list'!C$3:C$641,MATCH($A33,'PC list'!$A$3:$A$641,FALSE))</f>
        <v>SES</v>
      </c>
      <c r="D33" s="12" t="str">
        <f>INDEX('PC list'!E$3:E$641,MATCH($A33,'PC list'!$A$3:$A$641,FALSE))</f>
        <v>WSW</v>
      </c>
      <c r="E33" s="12" t="str">
        <f>INDEX('PC list'!G$3:G$641,MATCH($A33,'PC list'!$A$3:$A$641,FALSE))</f>
        <v>A6</v>
      </c>
      <c r="F33" s="634" t="str">
        <f>INDEX('PC list'!I$3:I$641,MATCH($A33,'PC list'!$A$3:$A$641,FALSE))</f>
        <v>A6: Taste, odour and discolouration (number of contacts received)</v>
      </c>
      <c r="G33" s="12" t="str">
        <f>INDEX('PC list'!J$3:J$641,MATCH($A33,'PC list'!$A$3:$A$641,FALSE))</f>
        <v>Out &amp; under</v>
      </c>
      <c r="H33" s="12">
        <f>INDEX('PC list'!L$3:L$641,MATCH($A33,'PC list'!$A$3:$A$641,FALSE))</f>
        <v>0</v>
      </c>
      <c r="I33" s="12">
        <f>INDEX('PC list'!M$3:M$641,MATCH($A33,'PC list'!$A$3:$A$641,FALSE))</f>
        <v>0</v>
      </c>
      <c r="J33" s="634" t="str">
        <f>INDEX('PC list'!N$3:N$641,MATCH($A33,'PC list'!$A$3:$A$641,FALSE))</f>
        <v>Water quality contacts</v>
      </c>
      <c r="K33" s="634" t="str">
        <f>INDEX('PC list'!O$3:O$641,MATCH($A33,'PC list'!$A$3:$A$641,FALSE))</f>
        <v>nr</v>
      </c>
      <c r="L33" s="634" t="str">
        <f>INDEX('PC list'!P$3:P$641,MATCH($A33,'PC list'!$A$3:$A$641,FALSE))</f>
        <v>No. of contacts per year</v>
      </c>
      <c r="M33" s="91">
        <f>INDEX('PC list'!Q$3:Q$641,MATCH($A33,'PC list'!$A$3:$A$641,FALSE))</f>
        <v>0</v>
      </c>
      <c r="N33" s="109">
        <f>INDEX('PC list'!S$3:S$641,MATCH($A33,'PC list'!$A$3:$A$641,FALSE))</f>
        <v>350</v>
      </c>
      <c r="O33" s="95">
        <f>INDEX('PC list'!T$3:T$641,MATCH($A33,'PC list'!$A$3:$A$641,FALSE))</f>
        <v>350</v>
      </c>
      <c r="P33" s="95">
        <f>INDEX('PC list'!U$3:U$641,MATCH($A33,'PC list'!$A$3:$A$641,FALSE))</f>
        <v>350</v>
      </c>
      <c r="Q33" s="95">
        <f>INDEX('PC list'!V$3:V$641,MATCH($A33,'PC list'!$A$3:$A$641,FALSE))</f>
        <v>350</v>
      </c>
      <c r="R33" s="95">
        <f>INDEX('PC list'!W$3:W$641,MATCH($A33,'PC list'!$A$3:$A$641,FALSE))</f>
        <v>350</v>
      </c>
      <c r="S33" s="95">
        <f>INDEX('PC list'!X$3:X$641,MATCH($A33,'PC list'!$A$3:$A$641,FALSE))</f>
        <v>350</v>
      </c>
      <c r="T33" s="642">
        <f>INDEX('PC list'!Y$3:Y$641,MATCH($A33,'PC list'!$A$3:$A$641,FALSE))</f>
        <v>0</v>
      </c>
      <c r="U33" s="642" t="str">
        <f>INDEX('PC list'!Z$3:Z$641,MATCH($A33,'PC list'!$A$3:$A$641,FALSE))</f>
        <v>Yes</v>
      </c>
      <c r="V33" s="642">
        <f>INDEX('PC list'!AA$3:AA$641,MATCH($A33,'PC list'!$A$3:$A$641,FALSE))</f>
        <v>0</v>
      </c>
      <c r="W33" s="642">
        <f>INDEX('PC list'!AB$3:AB$641,MATCH($A33,'PC list'!$A$3:$A$641,FALSE))</f>
        <v>0</v>
      </c>
      <c r="X33" s="642">
        <f>INDEX('PC list'!AC$3:AC$641,MATCH($A33,'PC list'!$A$3:$A$641,FALSE))</f>
        <v>0</v>
      </c>
      <c r="Y33" s="642" t="str">
        <f>INDEX('PC list'!AI$3:AI$641,MATCH($A33,'PC list'!$A$3:$A$641,FALSE))</f>
        <v>Yes</v>
      </c>
      <c r="Z33" s="642" t="str">
        <f>INDEX('PC list'!AJ$3:AJ$641,MATCH($A33,'PC list'!$A$3:$A$641,FALSE))</f>
        <v>Yes</v>
      </c>
      <c r="AA33" s="642" t="str">
        <f>INDEX('PC list'!AK$3:AK$641,MATCH($A33,'PC list'!$A$3:$A$641,FALSE))</f>
        <v>Yes</v>
      </c>
      <c r="AB33" s="642" t="str">
        <f>INDEX('PC list'!AL$3:AL$641,MATCH($A33,'PC list'!$A$3:$A$641,FALSE))</f>
        <v>Yes</v>
      </c>
      <c r="AC33" s="642" t="str">
        <f>INDEX('PC list'!AM$3:AM$641,MATCH($A33,'PC list'!$A$3:$A$641,FALSE))</f>
        <v>Yes</v>
      </c>
      <c r="AD33" s="95">
        <f>INDEX('PC list'!BP$3:BP$641,MATCH($A33,'PC list'!$A$3:$A$641,FALSE))</f>
        <v>540</v>
      </c>
      <c r="AE33" s="95">
        <f>INDEX('PC list'!BQ$3:BQ$641,MATCH($A33,'PC list'!$A$3:$A$641,FALSE))</f>
        <v>419</v>
      </c>
      <c r="AF33" s="498" t="str">
        <f>INDEX('PC list'!BR$3:BR$641,MATCH($A33,'PC list'!$A$3:$A$641,FALSE))</f>
        <v>No</v>
      </c>
      <c r="AG33" s="498" t="str">
        <f>INDEX('PC list'!BS$3:BS$641,MATCH($A33,'PC list'!$A$3:$A$641,FALSE))</f>
        <v/>
      </c>
      <c r="AH33" s="588">
        <f>INDEX('PC list'!BT$3:BT$641,MATCH($A33,'PC list'!$A$3:$A$641,FALSE))</f>
        <v>0</v>
      </c>
      <c r="AI33" s="498" t="str">
        <f>INDEX('PC list'!BU$3:BU$641,MATCH($A33,'PC list'!$A$3:$A$641,FALSE))</f>
        <v>Underperformance payment</v>
      </c>
      <c r="AJ33" s="588">
        <f>INDEX('PC list'!BV$3:BV$641,MATCH($A33,'PC list'!$A$3:$A$641,FALSE))</f>
        <v>-4.3999999999999997E-2</v>
      </c>
      <c r="AK33" s="498" t="str">
        <f>INDEX('PC list'!BW$3:BW$641,MATCH($A33,'PC list'!$A$3:$A$641,FALSE))</f>
        <v/>
      </c>
      <c r="AL33" s="588">
        <f>INDEX('PC list'!BX$3:BX$641,MATCH($A33,'PC list'!$A$3:$A$641,FALSE))</f>
        <v>0</v>
      </c>
      <c r="AM33" s="652" t="str">
        <f t="shared" si="0"/>
        <v>PR14SESWSW_A6</v>
      </c>
      <c r="AN33" s="643">
        <f>INDEX('PC list'!HP$3:HP$641,MATCH($A33,'PC list'!$A$3:$A$641,FALSE))</f>
        <v>0</v>
      </c>
      <c r="AO33" s="654" t="str">
        <f>INDEX('PC list'!HM$3:HM$641,MATCH($A33,'PC list'!$A$3:$A$641,FALSE))</f>
        <v>Water quality contacts</v>
      </c>
      <c r="AP33" s="654"/>
      <c r="AQ33" s="697" t="str">
        <f t="shared" si="2"/>
        <v>SES</v>
      </c>
      <c r="AR33" s="650" t="s">
        <v>2613</v>
      </c>
      <c r="AS33" s="332" t="s">
        <v>2619</v>
      </c>
    </row>
    <row r="34" spans="1:45" ht="15.75" customHeight="1">
      <c r="A34" s="341" t="s">
        <v>2527</v>
      </c>
      <c r="B34" s="12" t="str">
        <f>INDEX('PC list'!B$3:B$641,MATCH($A34,'PC list'!$A$3:$A$641,FALSE))</f>
        <v>WoC</v>
      </c>
      <c r="C34" s="12" t="str">
        <f>INDEX('PC list'!C$3:C$641,MATCH($A34,'PC list'!$A$3:$A$641,FALSE))</f>
        <v>SEW</v>
      </c>
      <c r="D34" s="12" t="str">
        <f>INDEX('PC list'!E$3:E$641,MATCH($A34,'PC list'!$A$3:$A$641,FALSE))</f>
        <v>WSW</v>
      </c>
      <c r="E34" s="12" t="str">
        <f>INDEX('PC list'!G$3:G$641,MATCH($A34,'PC list'!$A$3:$A$641,FALSE))</f>
        <v>N1</v>
      </c>
      <c r="F34" s="634" t="str">
        <f>INDEX('PC list'!I$3:I$641,MATCH($A34,'PC list'!$A$3:$A$641,FALSE))</f>
        <v>N1: Discolouration contacts</v>
      </c>
      <c r="G34" s="12" t="str">
        <f>INDEX('PC list'!J$3:J$641,MATCH($A34,'PC list'!$A$3:$A$641,FALSE))</f>
        <v>Out &amp; under</v>
      </c>
      <c r="H34" s="12">
        <f>INDEX('PC list'!L$3:L$641,MATCH($A34,'PC list'!$A$3:$A$641,FALSE))</f>
        <v>0</v>
      </c>
      <c r="I34" s="12">
        <f>INDEX('PC list'!M$3:M$641,MATCH($A34,'PC list'!$A$3:$A$641,FALSE))</f>
        <v>0</v>
      </c>
      <c r="J34" s="634" t="str">
        <f>INDEX('PC list'!N$3:N$641,MATCH($A34,'PC list'!$A$3:$A$641,FALSE))</f>
        <v>Water quality contacts</v>
      </c>
      <c r="K34" s="634" t="str">
        <f>INDEX('PC list'!O$3:O$641,MATCH($A34,'PC list'!$A$3:$A$641,FALSE))</f>
        <v>nr</v>
      </c>
      <c r="L34" s="634" t="str">
        <f>INDEX('PC list'!P$3:P$641,MATCH($A34,'PC list'!$A$3:$A$641,FALSE))</f>
        <v>No. per 1,000 population</v>
      </c>
      <c r="M34" s="91">
        <f>INDEX('PC list'!Q$3:Q$641,MATCH($A34,'PC list'!$A$3:$A$641,FALSE))</f>
        <v>2</v>
      </c>
      <c r="N34" s="110">
        <f>INDEX('PC list'!S$3:S$641,MATCH($A34,'PC list'!$A$3:$A$641,FALSE))</f>
        <v>1.17</v>
      </c>
      <c r="O34" s="92">
        <f>INDEX('PC list'!T$3:T$641,MATCH($A34,'PC list'!$A$3:$A$641,FALSE))</f>
        <v>0.97</v>
      </c>
      <c r="P34" s="92">
        <f>INDEX('PC list'!U$3:U$641,MATCH($A34,'PC list'!$A$3:$A$641,FALSE))</f>
        <v>0.78</v>
      </c>
      <c r="Q34" s="92">
        <f>INDEX('PC list'!V$3:V$641,MATCH($A34,'PC list'!$A$3:$A$641,FALSE))</f>
        <v>0.57999999999999996</v>
      </c>
      <c r="R34" s="92">
        <f>INDEX('PC list'!W$3:W$641,MATCH($A34,'PC list'!$A$3:$A$641,FALSE))</f>
        <v>0.57999999999999996</v>
      </c>
      <c r="S34" s="92">
        <f>INDEX('PC list'!X$3:X$641,MATCH($A34,'PC list'!$A$3:$A$641,FALSE))</f>
        <v>0.57999999999999996</v>
      </c>
      <c r="T34" s="642">
        <f>INDEX('PC list'!Y$3:Y$641,MATCH($A34,'PC list'!$A$3:$A$641,FALSE))</f>
        <v>0</v>
      </c>
      <c r="U34" s="642" t="str">
        <f>INDEX('PC list'!Z$3:Z$641,MATCH($A34,'PC list'!$A$3:$A$641,FALSE))</f>
        <v>Yes</v>
      </c>
      <c r="V34" s="642">
        <f>INDEX('PC list'!AA$3:AA$641,MATCH($A34,'PC list'!$A$3:$A$641,FALSE))</f>
        <v>0</v>
      </c>
      <c r="W34" s="642">
        <f>INDEX('PC list'!AB$3:AB$641,MATCH($A34,'PC list'!$A$3:$A$641,FALSE))</f>
        <v>0</v>
      </c>
      <c r="X34" s="642">
        <f>INDEX('PC list'!AC$3:AC$641,MATCH($A34,'PC list'!$A$3:$A$641,FALSE))</f>
        <v>0</v>
      </c>
      <c r="Y34" s="642" t="str">
        <f>INDEX('PC list'!AI$3:AI$641,MATCH($A34,'PC list'!$A$3:$A$641,FALSE))</f>
        <v>Yes</v>
      </c>
      <c r="Z34" s="642" t="str">
        <f>INDEX('PC list'!AJ$3:AJ$641,MATCH($A34,'PC list'!$A$3:$A$641,FALSE))</f>
        <v>Yes</v>
      </c>
      <c r="AA34" s="642" t="str">
        <f>INDEX('PC list'!AK$3:AK$641,MATCH($A34,'PC list'!$A$3:$A$641,FALSE))</f>
        <v>Yes</v>
      </c>
      <c r="AB34" s="642" t="str">
        <f>INDEX('PC list'!AL$3:AL$641,MATCH($A34,'PC list'!$A$3:$A$641,FALSE))</f>
        <v>Yes</v>
      </c>
      <c r="AC34" s="642" t="str">
        <f>INDEX('PC list'!AM$3:AM$641,MATCH($A34,'PC list'!$A$3:$A$641,FALSE))</f>
        <v>Yes</v>
      </c>
      <c r="AD34" s="92">
        <f>INDEX('PC list'!BP$3:BP$641,MATCH($A34,'PC list'!$A$3:$A$641,FALSE))</f>
        <v>1.19</v>
      </c>
      <c r="AE34" s="92">
        <f>INDEX('PC list'!BQ$3:BQ$641,MATCH($A34,'PC list'!$A$3:$A$641,FALSE))</f>
        <v>0.98</v>
      </c>
      <c r="AF34" s="498" t="str">
        <f>INDEX('PC list'!BR$3:BR$641,MATCH($A34,'PC list'!$A$3:$A$641,FALSE))</f>
        <v>No</v>
      </c>
      <c r="AG34" s="498" t="str">
        <f>INDEX('PC list'!BS$3:BS$641,MATCH($A34,'PC list'!$A$3:$A$641,FALSE))</f>
        <v/>
      </c>
      <c r="AH34" s="588">
        <f>INDEX('PC list'!BT$3:BT$641,MATCH($A34,'PC list'!$A$3:$A$641,FALSE))</f>
        <v>0</v>
      </c>
      <c r="AI34" s="498" t="str">
        <f>INDEX('PC list'!BU$3:BU$641,MATCH($A34,'PC list'!$A$3:$A$641,FALSE))</f>
        <v>Underperformance payment deadband</v>
      </c>
      <c r="AJ34" s="588">
        <f>INDEX('PC list'!BV$3:BV$641,MATCH($A34,'PC list'!$A$3:$A$641,FALSE))</f>
        <v>0</v>
      </c>
      <c r="AK34" s="498" t="str">
        <f>INDEX('PC list'!BW$3:BW$641,MATCH($A34,'PC list'!$A$3:$A$641,FALSE))</f>
        <v>Underperformance payment deadband</v>
      </c>
      <c r="AL34" s="588">
        <f>INDEX('PC list'!BX$3:BX$641,MATCH($A34,'PC list'!$A$3:$A$641,FALSE))</f>
        <v>0</v>
      </c>
      <c r="AM34" s="652" t="str">
        <f t="shared" si="0"/>
        <v>PR14SEWWSW_N1</v>
      </c>
      <c r="AN34" s="643">
        <f>INDEX('PC list'!HP$3:HP$641,MATCH($A34,'PC list'!$A$3:$A$641,FALSE))</f>
        <v>0</v>
      </c>
      <c r="AO34" s="654" t="str">
        <f>INDEX('PC list'!HM$3:HM$641,MATCH($A34,'PC list'!$A$3:$A$641,FALSE))</f>
        <v>Water quality contacts</v>
      </c>
      <c r="AP34" s="654"/>
      <c r="AQ34" s="697" t="str">
        <f t="shared" si="2"/>
        <v>SEW</v>
      </c>
      <c r="AR34" s="650" t="s">
        <v>1417</v>
      </c>
      <c r="AS34" s="332"/>
    </row>
    <row r="35" spans="1:45" ht="15.75" customHeight="1">
      <c r="A35" s="341" t="s">
        <v>2530</v>
      </c>
      <c r="B35" s="12" t="str">
        <f>INDEX('PC list'!B$3:B$641,MATCH($A35,'PC list'!$A$3:$A$641,FALSE))</f>
        <v>WaSC</v>
      </c>
      <c r="C35" s="12" t="str">
        <f>INDEX('PC list'!C$3:C$641,MATCH($A35,'PC list'!$A$3:$A$641,FALSE))</f>
        <v>SRN</v>
      </c>
      <c r="D35" s="12" t="str">
        <f>INDEX('PC list'!E$3:E$641,MATCH($A35,'PC list'!$A$3:$A$641,FALSE))</f>
        <v>WSW</v>
      </c>
      <c r="E35" s="12" t="str">
        <f>INDEX('PC list'!G$3:G$641,MATCH($A35,'PC list'!$A$3:$A$641,FALSE))</f>
        <v>5a</v>
      </c>
      <c r="F35" s="634" t="str">
        <f>INDEX('PC list'!I$3:I$641,MATCH($A35,'PC list'!$A$3:$A$641,FALSE))</f>
        <v>5a: Drinking water quality - discolouration contacts</v>
      </c>
      <c r="G35" s="12" t="str">
        <f>INDEX('PC list'!J$3:J$641,MATCH($A35,'PC list'!$A$3:$A$641,FALSE))</f>
        <v>Under</v>
      </c>
      <c r="H35" s="12">
        <f>INDEX('PC list'!L$3:L$641,MATCH($A35,'PC list'!$A$3:$A$641,FALSE))</f>
        <v>0</v>
      </c>
      <c r="I35" s="12">
        <f>INDEX('PC list'!M$3:M$641,MATCH($A35,'PC list'!$A$3:$A$641,FALSE))</f>
        <v>0</v>
      </c>
      <c r="J35" s="634" t="str">
        <f>INDEX('PC list'!N$3:N$641,MATCH($A35,'PC list'!$A$3:$A$641,FALSE))</f>
        <v>Water quality contacts</v>
      </c>
      <c r="K35" s="634" t="str">
        <f>INDEX('PC list'!O$3:O$641,MATCH($A35,'PC list'!$A$3:$A$641,FALSE))</f>
        <v>nr</v>
      </c>
      <c r="L35" s="634" t="str">
        <f>INDEX('PC list'!P$3:P$641,MATCH($A35,'PC list'!$A$3:$A$641,FALSE))</f>
        <v>No. per 1,000 population</v>
      </c>
      <c r="M35" s="91">
        <f>INDEX('PC list'!Q$3:Q$641,MATCH($A35,'PC list'!$A$3:$A$641,FALSE))</f>
        <v>2</v>
      </c>
      <c r="N35" s="110">
        <f>INDEX('PC list'!S$3:S$641,MATCH($A35,'PC list'!$A$3:$A$641,FALSE))</f>
        <v>0.9</v>
      </c>
      <c r="O35" s="92">
        <f>INDEX('PC list'!T$3:T$641,MATCH($A35,'PC list'!$A$3:$A$641,FALSE))</f>
        <v>0.87</v>
      </c>
      <c r="P35" s="92">
        <f>INDEX('PC list'!U$3:U$641,MATCH($A35,'PC list'!$A$3:$A$641,FALSE))</f>
        <v>0.85</v>
      </c>
      <c r="Q35" s="92">
        <f>INDEX('PC list'!V$3:V$641,MATCH($A35,'PC list'!$A$3:$A$641,FALSE))</f>
        <v>0.82</v>
      </c>
      <c r="R35" s="92">
        <f>INDEX('PC list'!W$3:W$641,MATCH($A35,'PC list'!$A$3:$A$641,FALSE))</f>
        <v>0.82</v>
      </c>
      <c r="S35" s="92">
        <f>INDEX('PC list'!X$3:X$641,MATCH($A35,'PC list'!$A$3:$A$641,FALSE))</f>
        <v>0.82</v>
      </c>
      <c r="T35" s="642">
        <f>INDEX('PC list'!Y$3:Y$641,MATCH($A35,'PC list'!$A$3:$A$641,FALSE))</f>
        <v>0</v>
      </c>
      <c r="U35" s="642" t="str">
        <f>INDEX('PC list'!Z$3:Z$641,MATCH($A35,'PC list'!$A$3:$A$641,FALSE))</f>
        <v>Yes</v>
      </c>
      <c r="V35" s="642">
        <f>INDEX('PC list'!AA$3:AA$641,MATCH($A35,'PC list'!$A$3:$A$641,FALSE))</f>
        <v>0</v>
      </c>
      <c r="W35" s="642">
        <f>INDEX('PC list'!AB$3:AB$641,MATCH($A35,'PC list'!$A$3:$A$641,FALSE))</f>
        <v>0</v>
      </c>
      <c r="X35" s="642">
        <f>INDEX('PC list'!AC$3:AC$641,MATCH($A35,'PC list'!$A$3:$A$641,FALSE))</f>
        <v>0</v>
      </c>
      <c r="Y35" s="642" t="str">
        <f>INDEX('PC list'!AI$3:AI$641,MATCH($A35,'PC list'!$A$3:$A$641,FALSE))</f>
        <v>Yes</v>
      </c>
      <c r="Z35" s="642" t="str">
        <f>INDEX('PC list'!AJ$3:AJ$641,MATCH($A35,'PC list'!$A$3:$A$641,FALSE))</f>
        <v>Yes</v>
      </c>
      <c r="AA35" s="642" t="str">
        <f>INDEX('PC list'!AK$3:AK$641,MATCH($A35,'PC list'!$A$3:$A$641,FALSE))</f>
        <v>Yes</v>
      </c>
      <c r="AB35" s="642" t="str">
        <f>INDEX('PC list'!AL$3:AL$641,MATCH($A35,'PC list'!$A$3:$A$641,FALSE))</f>
        <v>Yes</v>
      </c>
      <c r="AC35" s="642" t="str">
        <f>INDEX('PC list'!AM$3:AM$641,MATCH($A35,'PC list'!$A$3:$A$641,FALSE))</f>
        <v>Yes</v>
      </c>
      <c r="AD35" s="92">
        <f>INDEX('PC list'!BP$3:BP$641,MATCH($A35,'PC list'!$A$3:$A$641,FALSE))</f>
        <v>0.57999999999999996</v>
      </c>
      <c r="AE35" s="92">
        <f>INDEX('PC list'!BQ$3:BQ$641,MATCH($A35,'PC list'!$A$3:$A$641,FALSE))</f>
        <v>0.8</v>
      </c>
      <c r="AF35" s="498" t="str">
        <f>INDEX('PC list'!BR$3:BR$641,MATCH($A35,'PC list'!$A$3:$A$641,FALSE))</f>
        <v>Yes</v>
      </c>
      <c r="AG35" s="498" t="str">
        <f>INDEX('PC list'!BS$3:BS$641,MATCH($A35,'PC list'!$A$3:$A$641,FALSE))</f>
        <v/>
      </c>
      <c r="AH35" s="588">
        <f>INDEX('PC list'!BT$3:BT$641,MATCH($A35,'PC list'!$A$3:$A$641,FALSE))</f>
        <v>0</v>
      </c>
      <c r="AI35" s="498" t="str">
        <f>INDEX('PC list'!BU$3:BU$641,MATCH($A35,'PC list'!$A$3:$A$641,FALSE))</f>
        <v/>
      </c>
      <c r="AJ35" s="588">
        <f>INDEX('PC list'!BV$3:BV$641,MATCH($A35,'PC list'!$A$3:$A$641,FALSE))</f>
        <v>0</v>
      </c>
      <c r="AK35" s="498" t="str">
        <f>INDEX('PC list'!BW$3:BW$641,MATCH($A35,'PC list'!$A$3:$A$641,FALSE))</f>
        <v/>
      </c>
      <c r="AL35" s="588">
        <f>INDEX('PC list'!BX$3:BX$641,MATCH($A35,'PC list'!$A$3:$A$641,FALSE))</f>
        <v>0</v>
      </c>
      <c r="AM35" s="652" t="str">
        <f t="shared" si="0"/>
        <v>PR14SRNWSW_5a</v>
      </c>
      <c r="AN35" s="643">
        <f>INDEX('PC list'!HP$3:HP$641,MATCH($A35,'PC list'!$A$3:$A$641,FALSE))</f>
        <v>0</v>
      </c>
      <c r="AO35" s="654" t="str">
        <f>INDEX('PC list'!HM$3:HM$641,MATCH($A35,'PC list'!$A$3:$A$641,FALSE))</f>
        <v>Water quality contacts</v>
      </c>
      <c r="AP35" s="654"/>
      <c r="AQ35" s="697" t="str">
        <f t="shared" si="2"/>
        <v>SRN</v>
      </c>
      <c r="AR35" s="650" t="s">
        <v>1417</v>
      </c>
      <c r="AS35" s="332"/>
    </row>
    <row r="36" spans="1:45" ht="15.75" customHeight="1">
      <c r="A36" s="341" t="s">
        <v>2534</v>
      </c>
      <c r="B36" s="12" t="str">
        <f>INDEX('PC list'!B$3:B$641,MATCH($A36,'PC list'!$A$3:$A$641,FALSE))</f>
        <v>WoC</v>
      </c>
      <c r="C36" s="12" t="str">
        <f>INDEX('PC list'!C$3:C$641,MATCH($A36,'PC list'!$A$3:$A$641,FALSE))</f>
        <v>SSC</v>
      </c>
      <c r="D36" s="12" t="str">
        <f>INDEX('PC list'!E$3:E$641,MATCH($A36,'PC list'!$A$3:$A$641,FALSE))</f>
        <v>WSW</v>
      </c>
      <c r="E36" s="12">
        <f>INDEX('PC list'!G$3:G$641,MATCH($A36,'PC list'!$A$3:$A$641,FALSE))</f>
        <v>1.2</v>
      </c>
      <c r="F36" s="634" t="str">
        <f>INDEX('PC list'!I$3:I$641,MATCH($A36,'PC list'!$A$3:$A$641,FALSE))</f>
        <v>1.2: Acceptability of water to customers (combined company)</v>
      </c>
      <c r="G36" s="12" t="str">
        <f>INDEX('PC list'!J$3:J$641,MATCH($A36,'PC list'!$A$3:$A$641,FALSE))</f>
        <v>Out &amp; under</v>
      </c>
      <c r="H36" s="12">
        <f>INDEX('PC list'!L$3:L$641,MATCH($A36,'PC list'!$A$3:$A$641,FALSE))</f>
        <v>0</v>
      </c>
      <c r="I36" s="12">
        <f>INDEX('PC list'!M$3:M$641,MATCH($A36,'PC list'!$A$3:$A$641,FALSE))</f>
        <v>0</v>
      </c>
      <c r="J36" s="634" t="str">
        <f>INDEX('PC list'!N$3:N$641,MATCH($A36,'PC list'!$A$3:$A$641,FALSE))</f>
        <v>Water quality contacts</v>
      </c>
      <c r="K36" s="634" t="str">
        <f>INDEX('PC list'!O$3:O$641,MATCH($A36,'PC list'!$A$3:$A$641,FALSE))</f>
        <v>nr</v>
      </c>
      <c r="L36" s="634" t="str">
        <f>INDEX('PC list'!P$3:P$641,MATCH($A36,'PC list'!$A$3:$A$641,FALSE))</f>
        <v>No. of contacts per 1,000 population</v>
      </c>
      <c r="M36" s="91">
        <f>INDEX('PC list'!Q$3:Q$641,MATCH($A36,'PC list'!$A$3:$A$641,FALSE))</f>
        <v>2</v>
      </c>
      <c r="N36" s="110">
        <f>INDEX('PC list'!S$3:S$641,MATCH($A36,'PC list'!$A$3:$A$641,FALSE))</f>
        <v>1.83</v>
      </c>
      <c r="O36" s="92">
        <f>INDEX('PC list'!T$3:T$641,MATCH($A36,'PC list'!$A$3:$A$641,FALSE))</f>
        <v>1.63</v>
      </c>
      <c r="P36" s="92">
        <f>INDEX('PC list'!U$3:U$641,MATCH($A36,'PC list'!$A$3:$A$641,FALSE))</f>
        <v>1.43</v>
      </c>
      <c r="Q36" s="92">
        <f>INDEX('PC list'!V$3:V$641,MATCH($A36,'PC list'!$A$3:$A$641,FALSE))</f>
        <v>1.23</v>
      </c>
      <c r="R36" s="92">
        <f>INDEX('PC list'!W$3:W$641,MATCH($A36,'PC list'!$A$3:$A$641,FALSE))</f>
        <v>1.23</v>
      </c>
      <c r="S36" s="92">
        <f>INDEX('PC list'!X$3:X$641,MATCH($A36,'PC list'!$A$3:$A$641,FALSE))</f>
        <v>1.23</v>
      </c>
      <c r="T36" s="642">
        <f>INDEX('PC list'!Y$3:Y$641,MATCH($A36,'PC list'!$A$3:$A$641,FALSE))</f>
        <v>0</v>
      </c>
      <c r="U36" s="642" t="str">
        <f>INDEX('PC list'!Z$3:Z$641,MATCH($A36,'PC list'!$A$3:$A$641,FALSE))</f>
        <v>Yes</v>
      </c>
      <c r="V36" s="642">
        <f>INDEX('PC list'!AA$3:AA$641,MATCH($A36,'PC list'!$A$3:$A$641,FALSE))</f>
        <v>0</v>
      </c>
      <c r="W36" s="642">
        <f>INDEX('PC list'!AB$3:AB$641,MATCH($A36,'PC list'!$A$3:$A$641,FALSE))</f>
        <v>0</v>
      </c>
      <c r="X36" s="642">
        <f>INDEX('PC list'!AC$3:AC$641,MATCH($A36,'PC list'!$A$3:$A$641,FALSE))</f>
        <v>0</v>
      </c>
      <c r="Y36" s="642" t="str">
        <f>INDEX('PC list'!AI$3:AI$641,MATCH($A36,'PC list'!$A$3:$A$641,FALSE))</f>
        <v>Yes</v>
      </c>
      <c r="Z36" s="642" t="str">
        <f>INDEX('PC list'!AJ$3:AJ$641,MATCH($A36,'PC list'!$A$3:$A$641,FALSE))</f>
        <v>Yes</v>
      </c>
      <c r="AA36" s="642" t="str">
        <f>INDEX('PC list'!AK$3:AK$641,MATCH($A36,'PC list'!$A$3:$A$641,FALSE))</f>
        <v>Yes</v>
      </c>
      <c r="AB36" s="642" t="str">
        <f>INDEX('PC list'!AL$3:AL$641,MATCH($A36,'PC list'!$A$3:$A$641,FALSE))</f>
        <v>Yes</v>
      </c>
      <c r="AC36" s="642" t="str">
        <f>INDEX('PC list'!AM$3:AM$641,MATCH($A36,'PC list'!$A$3:$A$641,FALSE))</f>
        <v>Yes</v>
      </c>
      <c r="AD36" s="92">
        <f>INDEX('PC list'!BP$3:BP$641,MATCH($A36,'PC list'!$A$3:$A$641,FALSE))</f>
        <v>1.51</v>
      </c>
      <c r="AE36" s="92">
        <f>INDEX('PC list'!BQ$3:BQ$641,MATCH($A36,'PC list'!$A$3:$A$641,FALSE))</f>
        <v>1.9576</v>
      </c>
      <c r="AF36" s="498" t="str">
        <f>INDEX('PC list'!BR$3:BR$641,MATCH($A36,'PC list'!$A$3:$A$641,FALSE))</f>
        <v>No</v>
      </c>
      <c r="AG36" s="498" t="str">
        <f>INDEX('PC list'!BS$3:BS$641,MATCH($A36,'PC list'!$A$3:$A$641,FALSE))</f>
        <v/>
      </c>
      <c r="AH36" s="588">
        <f>INDEX('PC list'!BT$3:BT$641,MATCH($A36,'PC list'!$A$3:$A$641,FALSE))</f>
        <v>0</v>
      </c>
      <c r="AI36" s="498" t="str">
        <f>INDEX('PC list'!BU$3:BU$641,MATCH($A36,'PC list'!$A$3:$A$641,FALSE))</f>
        <v>Underperformance payment</v>
      </c>
      <c r="AJ36" s="588">
        <f>INDEX('PC list'!BV$3:BV$641,MATCH($A36,'PC list'!$A$3:$A$641,FALSE))</f>
        <v>-0.20288400000000001</v>
      </c>
      <c r="AK36" s="498" t="str">
        <f>INDEX('PC list'!BW$3:BW$641,MATCH($A36,'PC list'!$A$3:$A$641,FALSE))</f>
        <v>Underperformance payment</v>
      </c>
      <c r="AL36" s="588">
        <f>INDEX('PC list'!BX$3:BX$641,MATCH($A36,'PC list'!$A$3:$A$641,FALSE))</f>
        <v>-0.20288400000000001</v>
      </c>
      <c r="AM36" s="652" t="str">
        <f t="shared" si="0"/>
        <v>PR14SSCWSW_1.2</v>
      </c>
      <c r="AN36" s="643">
        <f>INDEX('PC list'!HP$3:HP$641,MATCH($A36,'PC list'!$A$3:$A$641,FALSE))</f>
        <v>0</v>
      </c>
      <c r="AO36" s="654" t="str">
        <f>INDEX('PC list'!HM$3:HM$641,MATCH($A36,'PC list'!$A$3:$A$641,FALSE))</f>
        <v>Water quality contacts</v>
      </c>
      <c r="AP36" s="654"/>
      <c r="AQ36" s="697" t="str">
        <f t="shared" si="2"/>
        <v>SSC</v>
      </c>
      <c r="AR36" s="650" t="s">
        <v>1417</v>
      </c>
      <c r="AS36" s="332"/>
    </row>
    <row r="37" spans="1:45" ht="15.75" customHeight="1">
      <c r="A37" s="341" t="s">
        <v>2536</v>
      </c>
      <c r="B37" s="12" t="str">
        <f>INDEX('PC list'!B$3:B$641,MATCH($A37,'PC list'!$A$3:$A$641,FALSE))</f>
        <v>WaSC</v>
      </c>
      <c r="C37" s="12" t="str">
        <f>INDEX('PC list'!C$3:C$641,MATCH($A37,'PC list'!$A$3:$A$641,FALSE))</f>
        <v>SVT</v>
      </c>
      <c r="D37" s="12" t="str">
        <f>INDEX('PC list'!E$3:E$641,MATCH($A37,'PC list'!$A$3:$A$641,FALSE))</f>
        <v>WSW</v>
      </c>
      <c r="E37" s="12" t="str">
        <f>INDEX('PC list'!G$3:G$641,MATCH($A37,'PC list'!$A$3:$A$641,FALSE))</f>
        <v>W-A1</v>
      </c>
      <c r="F37" s="634" t="str">
        <f>INDEX('PC list'!I$3:I$641,MATCH($A37,'PC list'!$A$3:$A$641,FALSE))</f>
        <v>W-A1: Number of complaints about drinking water quality</v>
      </c>
      <c r="G37" s="12" t="str">
        <f>INDEX('PC list'!J$3:J$641,MATCH($A37,'PC list'!$A$3:$A$641,FALSE))</f>
        <v>Out &amp; under</v>
      </c>
      <c r="H37" s="12" t="str">
        <f>INDEX('PC list'!L$3:L$641,MATCH($A37,'PC list'!$A$3:$A$641,FALSE))</f>
        <v>Yes</v>
      </c>
      <c r="I37" s="12">
        <f>INDEX('PC list'!M$3:M$641,MATCH($A37,'PC list'!$A$3:$A$641,FALSE))</f>
        <v>0</v>
      </c>
      <c r="J37" s="634" t="str">
        <f>INDEX('PC list'!N$3:N$641,MATCH($A37,'PC list'!$A$3:$A$641,FALSE))</f>
        <v>Water quality contacts</v>
      </c>
      <c r="K37" s="634" t="str">
        <f>INDEX('PC list'!O$3:O$641,MATCH($A37,'PC list'!$A$3:$A$641,FALSE))</f>
        <v>nr</v>
      </c>
      <c r="L37" s="634" t="str">
        <f>INDEX('PC list'!P$3:P$641,MATCH($A37,'PC list'!$A$3:$A$641,FALSE))</f>
        <v>No. of water quality complaints</v>
      </c>
      <c r="M37" s="91">
        <f>INDEX('PC list'!Q$3:Q$641,MATCH($A37,'PC list'!$A$3:$A$641,FALSE))</f>
        <v>0</v>
      </c>
      <c r="N37" s="109">
        <f>INDEX('PC list'!S$3:S$641,MATCH($A37,'PC list'!$A$3:$A$641,FALSE))</f>
        <v>13000</v>
      </c>
      <c r="O37" s="95">
        <f>INDEX('PC list'!T$3:T$641,MATCH($A37,'PC list'!$A$3:$A$641,FALSE))</f>
        <v>11900</v>
      </c>
      <c r="P37" s="95">
        <f>INDEX('PC list'!U$3:U$641,MATCH($A37,'PC list'!$A$3:$A$641,FALSE))</f>
        <v>10995</v>
      </c>
      <c r="Q37" s="95">
        <f>INDEX('PC list'!V$3:V$641,MATCH($A37,'PC list'!$A$3:$A$641,FALSE))</f>
        <v>9992</v>
      </c>
      <c r="R37" s="95">
        <f>INDEX('PC list'!W$3:W$641,MATCH($A37,'PC list'!$A$3:$A$641,FALSE))</f>
        <v>9992</v>
      </c>
      <c r="S37" s="95">
        <f>INDEX('PC list'!X$3:X$641,MATCH($A37,'PC list'!$A$3:$A$641,FALSE))</f>
        <v>9992</v>
      </c>
      <c r="T37" s="642">
        <f>INDEX('PC list'!Y$3:Y$641,MATCH($A37,'PC list'!$A$3:$A$641,FALSE))</f>
        <v>0</v>
      </c>
      <c r="U37" s="642" t="str">
        <f>INDEX('PC list'!Z$3:Z$641,MATCH($A37,'PC list'!$A$3:$A$641,FALSE))</f>
        <v>Yes</v>
      </c>
      <c r="V37" s="642">
        <f>INDEX('PC list'!AA$3:AA$641,MATCH($A37,'PC list'!$A$3:$A$641,FALSE))</f>
        <v>0</v>
      </c>
      <c r="W37" s="642">
        <f>INDEX('PC list'!AB$3:AB$641,MATCH($A37,'PC list'!$A$3:$A$641,FALSE))</f>
        <v>0</v>
      </c>
      <c r="X37" s="642">
        <f>INDEX('PC list'!AC$3:AC$641,MATCH($A37,'PC list'!$A$3:$A$641,FALSE))</f>
        <v>0</v>
      </c>
      <c r="Y37" s="642" t="str">
        <f>INDEX('PC list'!AI$3:AI$641,MATCH($A37,'PC list'!$A$3:$A$641,FALSE))</f>
        <v>Yes</v>
      </c>
      <c r="Z37" s="642" t="str">
        <f>INDEX('PC list'!AJ$3:AJ$641,MATCH($A37,'PC list'!$A$3:$A$641,FALSE))</f>
        <v>Yes</v>
      </c>
      <c r="AA37" s="642" t="str">
        <f>INDEX('PC list'!AK$3:AK$641,MATCH($A37,'PC list'!$A$3:$A$641,FALSE))</f>
        <v>Yes</v>
      </c>
      <c r="AB37" s="642">
        <f>INDEX('PC list'!AL$3:AL$641,MATCH($A37,'PC list'!$A$3:$A$641,FALSE))</f>
        <v>0</v>
      </c>
      <c r="AC37" s="642">
        <f>INDEX('PC list'!AM$3:AM$641,MATCH($A37,'PC list'!$A$3:$A$641,FALSE))</f>
        <v>0</v>
      </c>
      <c r="AD37" s="95">
        <f>INDEX('PC list'!BP$3:BP$641,MATCH($A37,'PC list'!$A$3:$A$641,FALSE))</f>
        <v>14339</v>
      </c>
      <c r="AE37" s="95">
        <f>INDEX('PC list'!BQ$3:BQ$641,MATCH($A37,'PC list'!$A$3:$A$641,FALSE))</f>
        <v>13941</v>
      </c>
      <c r="AF37" s="498" t="str">
        <f>INDEX('PC list'!BR$3:BR$641,MATCH($A37,'PC list'!$A$3:$A$641,FALSE))</f>
        <v>No</v>
      </c>
      <c r="AG37" s="498" t="str">
        <f>INDEX('PC list'!BS$3:BS$641,MATCH($A37,'PC list'!$A$3:$A$641,FALSE))</f>
        <v>Underperformance payment</v>
      </c>
      <c r="AH37" s="588">
        <f>INDEX('PC list'!BT$3:BT$641,MATCH($A37,'PC list'!$A$3:$A$641,FALSE))</f>
        <v>-1.8369</v>
      </c>
      <c r="AI37" s="498" t="str">
        <f>INDEX('PC list'!BU$3:BU$641,MATCH($A37,'PC list'!$A$3:$A$641,FALSE))</f>
        <v/>
      </c>
      <c r="AJ37" s="588">
        <f>INDEX('PC list'!BV$3:BV$641,MATCH($A37,'PC list'!$A$3:$A$641,FALSE))</f>
        <v>0</v>
      </c>
      <c r="AK37" s="498" t="str">
        <f>INDEX('PC list'!BW$3:BW$641,MATCH($A37,'PC list'!$A$3:$A$641,FALSE))</f>
        <v/>
      </c>
      <c r="AL37" s="588">
        <f>INDEX('PC list'!BX$3:BX$641,MATCH($A37,'PC list'!$A$3:$A$641,FALSE))</f>
        <v>0</v>
      </c>
      <c r="AM37" s="652" t="str">
        <f t="shared" si="0"/>
        <v>PR14SVTWSW_W-A1</v>
      </c>
      <c r="AN37" s="643" t="str">
        <f>INDEX('PC list'!HP$3:HP$641,MATCH($A37,'PC list'!$A$3:$A$641,FALSE))</f>
        <v>In-period ODI (adjustment to in-period revenue)</v>
      </c>
      <c r="AO37" s="654" t="str">
        <f>INDEX('PC list'!HM$3:HM$641,MATCH($A37,'PC list'!$A$3:$A$641,FALSE))</f>
        <v>Water quality contacts</v>
      </c>
      <c r="AP37" s="654"/>
      <c r="AQ37" s="697" t="str">
        <f t="shared" si="2"/>
        <v>SVT</v>
      </c>
      <c r="AR37" s="650" t="s">
        <v>2612</v>
      </c>
      <c r="AS37" s="332" t="s">
        <v>2620</v>
      </c>
    </row>
    <row r="38" spans="1:45" s="688" customFormat="1" ht="15.75" customHeight="1">
      <c r="A38" s="653" t="s">
        <v>2542</v>
      </c>
      <c r="B38" s="650" t="str">
        <f>INDEX('PC list'!B$3:B$641,MATCH($A38,'PC list'!$A$3:$A$641,FALSE))</f>
        <v>WaSC</v>
      </c>
      <c r="C38" s="650" t="str">
        <f>INDEX('PC list'!C$3:C$641,MATCH($A38,'PC list'!$A$3:$A$641,FALSE))</f>
        <v>SWT</v>
      </c>
      <c r="D38" s="650" t="str">
        <f>INDEX('PC list'!E$3:E$641,MATCH($A38,'PC list'!$A$3:$A$641,FALSE))</f>
        <v>WSW</v>
      </c>
      <c r="E38" s="650" t="str">
        <f>INDEX('PC list'!G$3:G$641,MATCH($A38,'PC list'!$A$3:$A$641,FALSE))</f>
        <v>W-A2</v>
      </c>
      <c r="F38" s="640" t="str">
        <f>INDEX('PC list'!I$3:I$641,MATCH($A38,'PC list'!$A$3:$A$641,FALSE))</f>
        <v>W-A2: Taste, smell and colour contacts</v>
      </c>
      <c r="G38" s="650" t="str">
        <f>INDEX('PC list'!J$3:J$641,MATCH($A38,'PC list'!$A$3:$A$641,FALSE))</f>
        <v>Out &amp; under</v>
      </c>
      <c r="H38" s="650" t="str">
        <f>INDEX('PC list'!L$3:L$641,MATCH($A38,'PC list'!$A$3:$A$641,FALSE))</f>
        <v>Yes</v>
      </c>
      <c r="I38" s="650" t="str">
        <f>INDEX('PC list'!M$3:M$641,MATCH($A38,'PC list'!$A$3:$A$641,FALSE))</f>
        <v>No</v>
      </c>
      <c r="J38" s="640" t="str">
        <f>INDEX('PC list'!N$3:N$641,MATCH($A38,'PC list'!$A$3:$A$641,FALSE))</f>
        <v>Water quality contacts</v>
      </c>
      <c r="K38" s="640" t="str">
        <f>INDEX('PC list'!O$3:O$641,MATCH($A38,'PC list'!$A$3:$A$641,FALSE))</f>
        <v>nr</v>
      </c>
      <c r="L38" s="640" t="str">
        <f>INDEX('PC list'!P$3:P$641,MATCH($A38,'PC list'!$A$3:$A$641,FALSE))</f>
        <v>No. of contacts per 1,000 population</v>
      </c>
      <c r="M38" s="682">
        <f>INDEX('PC list'!Q$3:Q$641,MATCH($A38,'PC list'!$A$3:$A$641,FALSE))</f>
        <v>2</v>
      </c>
      <c r="N38" s="683">
        <f>INDEX('PC list'!S$3:S$641,MATCH($A38,'PC list'!$A$3:$A$641,FALSE))</f>
        <v>4.5</v>
      </c>
      <c r="O38" s="683">
        <f>INDEX('PC list'!T$3:T$641,MATCH($A38,'PC list'!$A$3:$A$641,FALSE))</f>
        <v>4.2</v>
      </c>
      <c r="P38" s="683">
        <f>INDEX('PC list'!U$3:U$641,MATCH($A38,'PC list'!$A$3:$A$641,FALSE))</f>
        <v>3.9</v>
      </c>
      <c r="Q38" s="683">
        <f>INDEX('PC list'!V$3:V$641,MATCH($A38,'PC list'!$A$3:$A$641,FALSE))</f>
        <v>3.6</v>
      </c>
      <c r="R38" s="683">
        <f>INDEX('PC list'!W$3:W$641,MATCH($A38,'PC list'!$A$3:$A$641,FALSE))</f>
        <v>3.3</v>
      </c>
      <c r="S38" s="683">
        <f>INDEX('PC list'!X$3:X$641,MATCH($A38,'PC list'!$A$3:$A$641,FALSE))</f>
        <v>3</v>
      </c>
      <c r="T38" s="684">
        <f>INDEX('PC list'!Y$3:Y$641,MATCH($A38,'PC list'!$A$3:$A$641,FALSE))</f>
        <v>0</v>
      </c>
      <c r="U38" s="684" t="str">
        <f>INDEX('PC list'!Z$3:Z$641,MATCH($A38,'PC list'!$A$3:$A$641,FALSE))</f>
        <v>Yes</v>
      </c>
      <c r="V38" s="684">
        <f>INDEX('PC list'!AA$3:AA$641,MATCH($A38,'PC list'!$A$3:$A$641,FALSE))</f>
        <v>0</v>
      </c>
      <c r="W38" s="684">
        <f>INDEX('PC list'!AB$3:AB$641,MATCH($A38,'PC list'!$A$3:$A$641,FALSE))</f>
        <v>0</v>
      </c>
      <c r="X38" s="684">
        <f>INDEX('PC list'!AC$3:AC$641,MATCH($A38,'PC list'!$A$3:$A$641,FALSE))</f>
        <v>0</v>
      </c>
      <c r="Y38" s="684" t="str">
        <f>INDEX('PC list'!AI$3:AI$641,MATCH($A38,'PC list'!$A$3:$A$641,FALSE))</f>
        <v>Yes</v>
      </c>
      <c r="Z38" s="684" t="str">
        <f>INDEX('PC list'!AJ$3:AJ$641,MATCH($A38,'PC list'!$A$3:$A$641,FALSE))</f>
        <v>Yes</v>
      </c>
      <c r="AA38" s="684" t="str">
        <f>INDEX('PC list'!AK$3:AK$641,MATCH($A38,'PC list'!$A$3:$A$641,FALSE))</f>
        <v>Yes</v>
      </c>
      <c r="AB38" s="684" t="str">
        <f>INDEX('PC list'!AL$3:AL$641,MATCH($A38,'PC list'!$A$3:$A$641,FALSE))</f>
        <v>Yes</v>
      </c>
      <c r="AC38" s="684" t="str">
        <f>INDEX('PC list'!AM$3:AM$641,MATCH($A38,'PC list'!$A$3:$A$641,FALSE))</f>
        <v>Yes</v>
      </c>
      <c r="AD38" s="683">
        <f>INDEX('PC list'!BP$3:BP$641,MATCH($A38,'PC list'!$A$3:$A$641,FALSE))</f>
        <v>3.42</v>
      </c>
      <c r="AE38" s="683">
        <f>INDEX('PC list'!BQ$3:BQ$641,MATCH($A38,'PC list'!$A$3:$A$641,FALSE))</f>
        <v>2.92</v>
      </c>
      <c r="AF38" s="685" t="str">
        <f>INDEX('PC list'!BR$3:BR$641,MATCH($A38,'PC list'!$A$3:$A$641,FALSE))</f>
        <v>Yes</v>
      </c>
      <c r="AG38" s="685" t="str">
        <f>INDEX('PC list'!BS$3:BS$641,MATCH($A38,'PC list'!$A$3:$A$641,FALSE))</f>
        <v>Outperformance payment deadband</v>
      </c>
      <c r="AH38" s="686">
        <f>INDEX('PC list'!BT$3:BT$641,MATCH($A38,'PC list'!$A$3:$A$641,FALSE))</f>
        <v>0</v>
      </c>
      <c r="AI38" s="685" t="str">
        <f>INDEX('PC list'!BU$3:BU$641,MATCH($A38,'PC list'!$A$3:$A$641,FALSE))</f>
        <v/>
      </c>
      <c r="AJ38" s="686">
        <f>INDEX('PC list'!BV$3:BV$641,MATCH($A38,'PC list'!$A$3:$A$641,FALSE))</f>
        <v>0</v>
      </c>
      <c r="AK38" s="685" t="str">
        <f>INDEX('PC list'!BW$3:BW$641,MATCH($A38,'PC list'!$A$3:$A$641,FALSE))</f>
        <v>Underperformance payment deadband</v>
      </c>
      <c r="AL38" s="686">
        <f>INDEX('PC list'!BX$3:BX$641,MATCH($A38,'PC list'!$A$3:$A$641,FALSE))</f>
        <v>0</v>
      </c>
      <c r="AM38" s="652" t="str">
        <f t="shared" si="0"/>
        <v>PR14SWTWSW_W-A2</v>
      </c>
      <c r="AN38" s="643" t="str">
        <f>INDEX('PC list'!HP$3:HP$641,MATCH($A38,'PC list'!$A$3:$A$641,FALSE))</f>
        <v>In-period ODI (adjustment to in-period revenue). Penalty 2 incentive rate applies from 4.5 to the penalty deadband within each year. An average value of the deadband has been used.
Penalty rate 1 applies to performance levels from 8.0 to 4.5 taste, smell and colour contacts / 1,000 population.
Penalty rate 2 applies to performance levels from 4.5 to 3.6 taste, smell and colour contacts / 1,000 population.
For further details see pages 123-124 of the SWT PR14 FD company-specific appendix.</v>
      </c>
      <c r="AO38" s="687" t="str">
        <f>INDEX('PC list'!HM$3:HM$641,MATCH($A38,'PC list'!$A$3:$A$641,FALSE))</f>
        <v>Water quality contacts</v>
      </c>
      <c r="AP38" s="687" t="s">
        <v>2605</v>
      </c>
      <c r="AQ38" s="697" t="str">
        <f t="shared" si="2"/>
        <v>SWT</v>
      </c>
      <c r="AR38" s="650" t="s">
        <v>280</v>
      </c>
      <c r="AS38" s="332" t="s">
        <v>2616</v>
      </c>
    </row>
    <row r="39" spans="1:45" ht="15.75" customHeight="1">
      <c r="A39" s="565" t="s">
        <v>2549</v>
      </c>
      <c r="B39" s="566" t="str">
        <f>INDEX('PC list'!B$3:B$641,MATCH($A39,'PC list'!$A$3:$A$641,FALSE))</f>
        <v>WaSC</v>
      </c>
      <c r="C39" s="566" t="str">
        <f>INDEX('PC list'!C$3:C$641,MATCH($A39,'PC list'!$A$3:$A$641,FALSE))</f>
        <v>UU</v>
      </c>
      <c r="D39" s="566" t="str">
        <f>INDEX('PC list'!E$3:E$641,MATCH($A39,'PC list'!$A$3:$A$641,FALSE))</f>
        <v>WSW</v>
      </c>
      <c r="E39" s="566" t="str">
        <f>INDEX('PC list'!G$3:G$641,MATCH($A39,'PC list'!$A$3:$A$641,FALSE))</f>
        <v>A3</v>
      </c>
      <c r="F39" s="708" t="str">
        <f>INDEX('PC list'!I$3:I$641,MATCH($A39,'PC list'!$A$3:$A$641,FALSE))</f>
        <v>A3: Water Quality Service Index</v>
      </c>
      <c r="G39" s="566" t="str">
        <f>INDEX('PC list'!J$3:J$641,MATCH($A39,'PC list'!$A$3:$A$641,FALSE))</f>
        <v>Out &amp; under</v>
      </c>
      <c r="H39" s="566">
        <f>INDEX('PC list'!L$3:L$641,MATCH($A39,'PC list'!$A$3:$A$641,FALSE))</f>
        <v>0</v>
      </c>
      <c r="I39" s="566" t="str">
        <f>INDEX('PC list'!M$3:M$641,MATCH($A39,'PC list'!$A$3:$A$641,FALSE))</f>
        <v>No</v>
      </c>
      <c r="J39" s="708" t="str">
        <f>INDEX('PC list'!N$3:N$641,MATCH($A39,'PC list'!$A$3:$A$641,FALSE))</f>
        <v>Water quality compliance</v>
      </c>
      <c r="K39" s="708" t="str">
        <f>INDEX('PC list'!O$3:O$641,MATCH($A39,'PC list'!$A$3:$A$641,FALSE))</f>
        <v>score</v>
      </c>
      <c r="L39" s="708" t="str">
        <f>INDEX('PC list'!P$3:P$641,MATCH($A39,'PC list'!$A$3:$A$641,FALSE))</f>
        <v>Water Quality Service Index (UU bespoke)</v>
      </c>
      <c r="M39" s="125">
        <f>INDEX('PC list'!Q$3:Q$641,MATCH($A39,'PC list'!$A$3:$A$641,FALSE))</f>
        <v>3</v>
      </c>
      <c r="N39" s="294">
        <f>INDEX('PC list'!S$3:S$641,MATCH($A39,'PC list'!$A$3:$A$641,FALSE))</f>
        <v>107.2</v>
      </c>
      <c r="O39" s="294">
        <f>INDEX('PC list'!T$3:T$641,MATCH($A39,'PC list'!$A$3:$A$641,FALSE))</f>
        <v>119.3</v>
      </c>
      <c r="P39" s="294">
        <f>INDEX('PC list'!U$3:U$641,MATCH($A39,'PC list'!$A$3:$A$641,FALSE))</f>
        <v>130.30000000000001</v>
      </c>
      <c r="Q39" s="294">
        <f>INDEX('PC list'!V$3:V$641,MATCH($A39,'PC list'!$A$3:$A$641,FALSE))</f>
        <v>145.9</v>
      </c>
      <c r="R39" s="294">
        <f>INDEX('PC list'!W$3:W$641,MATCH($A39,'PC list'!$A$3:$A$641,FALSE))</f>
        <v>145.9</v>
      </c>
      <c r="S39" s="294">
        <f>INDEX('PC list'!X$3:X$641,MATCH($A39,'PC list'!$A$3:$A$641,FALSE))</f>
        <v>145.9</v>
      </c>
      <c r="T39" s="709" t="str">
        <f>INDEX('PC list'!Y$3:Y$641,MATCH($A39,'PC list'!$A$3:$A$641,FALSE))</f>
        <v>Yes</v>
      </c>
      <c r="U39" s="709" t="str">
        <f>INDEX('PC list'!Z$3:Z$641,MATCH($A39,'PC list'!$A$3:$A$641,FALSE))</f>
        <v>Yes</v>
      </c>
      <c r="V39" s="709">
        <f>INDEX('PC list'!AA$3:AA$641,MATCH($A39,'PC list'!$A$3:$A$641,FALSE))</f>
        <v>0</v>
      </c>
      <c r="W39" s="709">
        <f>INDEX('PC list'!AB$3:AB$641,MATCH($A39,'PC list'!$A$3:$A$641,FALSE))</f>
        <v>0</v>
      </c>
      <c r="X39" s="709">
        <f>INDEX('PC list'!AC$3:AC$641,MATCH($A39,'PC list'!$A$3:$A$641,FALSE))</f>
        <v>0</v>
      </c>
      <c r="Y39" s="709" t="str">
        <f>INDEX('PC list'!AI$3:AI$641,MATCH($A39,'PC list'!$A$3:$A$641,FALSE))</f>
        <v>Yes</v>
      </c>
      <c r="Z39" s="709" t="str">
        <f>INDEX('PC list'!AJ$3:AJ$641,MATCH($A39,'PC list'!$A$3:$A$641,FALSE))</f>
        <v>Yes</v>
      </c>
      <c r="AA39" s="709" t="str">
        <f>INDEX('PC list'!AK$3:AK$641,MATCH($A39,'PC list'!$A$3:$A$641,FALSE))</f>
        <v>Yes</v>
      </c>
      <c r="AB39" s="709" t="str">
        <f>INDEX('PC list'!AL$3:AL$641,MATCH($A39,'PC list'!$A$3:$A$641,FALSE))</f>
        <v>Yes</v>
      </c>
      <c r="AC39" s="709" t="str">
        <f>INDEX('PC list'!AM$3:AM$641,MATCH($A39,'PC list'!$A$3:$A$641,FALSE))</f>
        <v>Yes</v>
      </c>
      <c r="AD39" s="294">
        <f>INDEX('PC list'!BP$3:BP$641,MATCH($A39,'PC list'!$A$3:$A$641,FALSE))</f>
        <v>108.36412797124429</v>
      </c>
      <c r="AE39" s="294">
        <f>INDEX('PC list'!BQ$3:BQ$641,MATCH($A39,'PC list'!$A$3:$A$641,FALSE))</f>
        <v>120.4653572103465</v>
      </c>
      <c r="AF39" s="710" t="str">
        <f>INDEX('PC list'!BR$3:BR$641,MATCH($A39,'PC list'!$A$3:$A$641,FALSE))</f>
        <v>Yes</v>
      </c>
      <c r="AG39" s="710" t="str">
        <f>INDEX('PC list'!BS$3:BS$641,MATCH($A39,'PC list'!$A$3:$A$641,FALSE))</f>
        <v/>
      </c>
      <c r="AH39" s="711">
        <f>INDEX('PC list'!BT$3:BT$641,MATCH($A39,'PC list'!$A$3:$A$641,FALSE))</f>
        <v>0</v>
      </c>
      <c r="AI39" s="710" t="str">
        <f>INDEX('PC list'!BU$3:BU$641,MATCH($A39,'PC list'!$A$3:$A$641,FALSE))</f>
        <v>Outperformance payment</v>
      </c>
      <c r="AJ39" s="711">
        <f>INDEX('PC list'!BV$3:BV$641,MATCH($A39,'PC list'!$A$3:$A$641,FALSE))</f>
        <v>0.22684099999999999</v>
      </c>
      <c r="AK39" s="710" t="str">
        <f>INDEX('PC list'!BW$3:BW$641,MATCH($A39,'PC list'!$A$3:$A$641,FALSE))</f>
        <v>Underperformance payment</v>
      </c>
      <c r="AL39" s="711">
        <f>INDEX('PC list'!BX$3:BX$641,MATCH($A39,'PC list'!$A$3:$A$641,FALSE))</f>
        <v>-3.6</v>
      </c>
      <c r="AM39" s="712" t="str">
        <f t="shared" si="0"/>
        <v>PR14UUWSW_A3</v>
      </c>
      <c r="AN39" s="713" t="str">
        <f>INDEX('PC list'!HP$3:HP$641,MATCH($A39,'PC list'!$A$3:$A$641,FALSE))</f>
        <v>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v>
      </c>
      <c r="AO39" s="714" t="s">
        <v>1329</v>
      </c>
      <c r="AP39" s="714" t="s">
        <v>2618</v>
      </c>
      <c r="AQ39" s="697" t="str">
        <f t="shared" si="2"/>
        <v>UU</v>
      </c>
      <c r="AR39" s="650" t="s">
        <v>2613</v>
      </c>
      <c r="AS39" s="332" t="s">
        <v>2617</v>
      </c>
    </row>
    <row r="40" spans="1:45" ht="15.75" customHeight="1">
      <c r="A40" s="341" t="s">
        <v>2554</v>
      </c>
      <c r="B40" s="12" t="str">
        <f>INDEX('PC list'!B$3:B$641,MATCH($A40,'PC list'!$A$3:$A$641,FALSE))</f>
        <v>WaSC</v>
      </c>
      <c r="C40" s="12" t="str">
        <f>INDEX('PC list'!C$3:C$641,MATCH($A40,'PC list'!$A$3:$A$641,FALSE))</f>
        <v>WSH</v>
      </c>
      <c r="D40" s="12" t="str">
        <f>INDEX('PC list'!E$3:E$641,MATCH($A40,'PC list'!$A$3:$A$641,FALSE))</f>
        <v>WSW</v>
      </c>
      <c r="E40" s="12" t="str">
        <f>INDEX('PC list'!G$3:G$641,MATCH($A40,'PC list'!$A$3:$A$641,FALSE))</f>
        <v>A2</v>
      </c>
      <c r="F40" s="634" t="str">
        <f>INDEX('PC list'!I$3:I$641,MATCH($A40,'PC list'!$A$3:$A$641,FALSE))</f>
        <v>A2: Customer acceptability (drinking water) - contacts per 1,000 population</v>
      </c>
      <c r="G40" s="12" t="str">
        <f>INDEX('PC list'!J$3:J$641,MATCH($A40,'PC list'!$A$3:$A$641,FALSE))</f>
        <v>Out &amp; under</v>
      </c>
      <c r="H40" s="12">
        <f>INDEX('PC list'!L$3:L$641,MATCH($A40,'PC list'!$A$3:$A$641,FALSE))</f>
        <v>0</v>
      </c>
      <c r="I40" s="12">
        <f>INDEX('PC list'!M$3:M$641,MATCH($A40,'PC list'!$A$3:$A$641,FALSE))</f>
        <v>0</v>
      </c>
      <c r="J40" s="634" t="str">
        <f>INDEX('PC list'!N$3:N$641,MATCH($A40,'PC list'!$A$3:$A$641,FALSE))</f>
        <v>Water quality contacts</v>
      </c>
      <c r="K40" s="634" t="str">
        <f>INDEX('PC list'!O$3:O$641,MATCH($A40,'PC list'!$A$3:$A$641,FALSE))</f>
        <v>nr</v>
      </c>
      <c r="L40" s="634" t="str">
        <f>INDEX('PC list'!P$3:P$641,MATCH($A40,'PC list'!$A$3:$A$641,FALSE))</f>
        <v>No. of contacts per 1,000 population</v>
      </c>
      <c r="M40" s="91">
        <f>INDEX('PC list'!Q$3:Q$641,MATCH($A40,'PC list'!$A$3:$A$641,FALSE))</f>
        <v>2</v>
      </c>
      <c r="N40" s="110">
        <f>INDEX('PC list'!S$3:S$641,MATCH($A40,'PC list'!$A$3:$A$641,FALSE))</f>
        <v>3.2</v>
      </c>
      <c r="O40" s="92">
        <f>INDEX('PC list'!T$3:T$641,MATCH($A40,'PC list'!$A$3:$A$641,FALSE))</f>
        <v>2.54</v>
      </c>
      <c r="P40" s="92">
        <f>INDEX('PC list'!U$3:U$641,MATCH($A40,'PC list'!$A$3:$A$641,FALSE))</f>
        <v>1.89</v>
      </c>
      <c r="Q40" s="92">
        <f>INDEX('PC list'!V$3:V$641,MATCH($A40,'PC list'!$A$3:$A$641,FALSE))</f>
        <v>1.23</v>
      </c>
      <c r="R40" s="92">
        <f>INDEX('PC list'!W$3:W$641,MATCH($A40,'PC list'!$A$3:$A$641,FALSE))</f>
        <v>1.23</v>
      </c>
      <c r="S40" s="92">
        <f>INDEX('PC list'!X$3:X$641,MATCH($A40,'PC list'!$A$3:$A$641,FALSE))</f>
        <v>1.23</v>
      </c>
      <c r="T40" s="642">
        <f>INDEX('PC list'!Y$3:Y$641,MATCH($A40,'PC list'!$A$3:$A$641,FALSE))</f>
        <v>0</v>
      </c>
      <c r="U40" s="642" t="str">
        <f>INDEX('PC list'!Z$3:Z$641,MATCH($A40,'PC list'!$A$3:$A$641,FALSE))</f>
        <v>Yes</v>
      </c>
      <c r="V40" s="642">
        <f>INDEX('PC list'!AA$3:AA$641,MATCH($A40,'PC list'!$A$3:$A$641,FALSE))</f>
        <v>0</v>
      </c>
      <c r="W40" s="642">
        <f>INDEX('PC list'!AB$3:AB$641,MATCH($A40,'PC list'!$A$3:$A$641,FALSE))</f>
        <v>0</v>
      </c>
      <c r="X40" s="642">
        <f>INDEX('PC list'!AC$3:AC$641,MATCH($A40,'PC list'!$A$3:$A$641,FALSE))</f>
        <v>0</v>
      </c>
      <c r="Y40" s="642" t="str">
        <f>INDEX('PC list'!AI$3:AI$641,MATCH($A40,'PC list'!$A$3:$A$641,FALSE))</f>
        <v>Yes</v>
      </c>
      <c r="Z40" s="642" t="str">
        <f>INDEX('PC list'!AJ$3:AJ$641,MATCH($A40,'PC list'!$A$3:$A$641,FALSE))</f>
        <v>Yes</v>
      </c>
      <c r="AA40" s="642" t="str">
        <f>INDEX('PC list'!AK$3:AK$641,MATCH($A40,'PC list'!$A$3:$A$641,FALSE))</f>
        <v>Yes</v>
      </c>
      <c r="AB40" s="642" t="str">
        <f>INDEX('PC list'!AL$3:AL$641,MATCH($A40,'PC list'!$A$3:$A$641,FALSE))</f>
        <v>Yes</v>
      </c>
      <c r="AC40" s="642" t="str">
        <f>INDEX('PC list'!AM$3:AM$641,MATCH($A40,'PC list'!$A$3:$A$641,FALSE))</f>
        <v>Yes</v>
      </c>
      <c r="AD40" s="92">
        <f>INDEX('PC list'!BP$3:BP$641,MATCH($A40,'PC list'!$A$3:$A$641,FALSE))</f>
        <v>3.53</v>
      </c>
      <c r="AE40" s="92">
        <f>INDEX('PC list'!BQ$3:BQ$641,MATCH($A40,'PC list'!$A$3:$A$641,FALSE))</f>
        <v>3.08</v>
      </c>
      <c r="AF40" s="498" t="str">
        <f>INDEX('PC list'!BR$3:BR$641,MATCH($A40,'PC list'!$A$3:$A$641,FALSE))</f>
        <v>No</v>
      </c>
      <c r="AG40" s="498" t="str">
        <f>INDEX('PC list'!BS$3:BS$641,MATCH($A40,'PC list'!$A$3:$A$641,FALSE))</f>
        <v/>
      </c>
      <c r="AH40" s="588">
        <f>INDEX('PC list'!BT$3:BT$641,MATCH($A40,'PC list'!$A$3:$A$641,FALSE))</f>
        <v>0</v>
      </c>
      <c r="AI40" s="498" t="str">
        <f>INDEX('PC list'!BU$3:BU$641,MATCH($A40,'PC list'!$A$3:$A$641,FALSE))</f>
        <v>Underperformance payment deadband</v>
      </c>
      <c r="AJ40" s="588">
        <f>INDEX('PC list'!BV$3:BV$641,MATCH($A40,'PC list'!$A$3:$A$641,FALSE))</f>
        <v>0</v>
      </c>
      <c r="AK40" s="498" t="str">
        <f>INDEX('PC list'!BW$3:BW$641,MATCH($A40,'PC list'!$A$3:$A$641,FALSE))</f>
        <v>Underperformance payment</v>
      </c>
      <c r="AL40" s="588">
        <f>INDEX('PC list'!BX$3:BX$641,MATCH($A40,'PC list'!$A$3:$A$641,FALSE))</f>
        <v>-5.58</v>
      </c>
      <c r="AM40" s="652" t="str">
        <f t="shared" si="0"/>
        <v>PR14WSHWSW_A2</v>
      </c>
      <c r="AN40" s="643">
        <f>INDEX('PC list'!HP$3:HP$641,MATCH($A40,'PC list'!$A$3:$A$641,FALSE))</f>
        <v>0</v>
      </c>
      <c r="AO40" s="654" t="str">
        <f>INDEX('PC list'!HM$3:HM$641,MATCH($A40,'PC list'!$A$3:$A$641,FALSE))</f>
        <v>Water quality contacts</v>
      </c>
      <c r="AP40" s="654"/>
      <c r="AQ40" s="697" t="str">
        <f t="shared" si="2"/>
        <v>WSH</v>
      </c>
      <c r="AR40" s="650" t="s">
        <v>1417</v>
      </c>
      <c r="AS40" s="332"/>
    </row>
    <row r="41" spans="1:45" ht="15.75" customHeight="1">
      <c r="A41" s="341" t="s">
        <v>2559</v>
      </c>
      <c r="B41" s="12" t="str">
        <f>INDEX('PC list'!B$3:B$641,MATCH($A41,'PC list'!$A$3:$A$641,FALSE))</f>
        <v>WaSC</v>
      </c>
      <c r="C41" s="12" t="str">
        <f>INDEX('PC list'!C$3:C$641,MATCH($A41,'PC list'!$A$3:$A$641,FALSE))</f>
        <v>WSX</v>
      </c>
      <c r="D41" s="12" t="str">
        <f>INDEX('PC list'!E$3:E$641,MATCH($A41,'PC list'!$A$3:$A$641,FALSE))</f>
        <v>WSW</v>
      </c>
      <c r="E41" s="12" t="str">
        <f>INDEX('PC list'!G$3:G$641,MATCH($A41,'PC list'!$A$3:$A$641,FALSE))</f>
        <v>G1</v>
      </c>
      <c r="F41" s="634" t="str">
        <f>INDEX('PC list'!I$3:I$641,MATCH($A41,'PC list'!$A$3:$A$641,FALSE))</f>
        <v>G1: Customer contacts about drinking water quality</v>
      </c>
      <c r="G41" s="12" t="str">
        <f>INDEX('PC list'!J$3:J$641,MATCH($A41,'PC list'!$A$3:$A$641,FALSE))</f>
        <v>Out &amp; under</v>
      </c>
      <c r="H41" s="12">
        <f>INDEX('PC list'!L$3:L$641,MATCH($A41,'PC list'!$A$3:$A$641,FALSE))</f>
        <v>0</v>
      </c>
      <c r="I41" s="12">
        <f>INDEX('PC list'!M$3:M$641,MATCH($A41,'PC list'!$A$3:$A$641,FALSE))</f>
        <v>0</v>
      </c>
      <c r="J41" s="634" t="str">
        <f>INDEX('PC list'!N$3:N$641,MATCH($A41,'PC list'!$A$3:$A$641,FALSE))</f>
        <v>Water quality contacts</v>
      </c>
      <c r="K41" s="634" t="str">
        <f>INDEX('PC list'!O$3:O$641,MATCH($A41,'PC list'!$A$3:$A$641,FALSE))</f>
        <v>nr</v>
      </c>
      <c r="L41" s="634" t="str">
        <f>INDEX('PC list'!P$3:P$641,MATCH($A41,'PC list'!$A$3:$A$641,FALSE))</f>
        <v>No. contacts in the year about drinking water quality</v>
      </c>
      <c r="M41" s="91">
        <f>INDEX('PC list'!Q$3:Q$641,MATCH($A41,'PC list'!$A$3:$A$641,FALSE))</f>
        <v>0</v>
      </c>
      <c r="N41" s="109">
        <f>INDEX('PC list'!S$3:S$641,MATCH($A41,'PC list'!$A$3:$A$641,FALSE))</f>
        <v>3000</v>
      </c>
      <c r="O41" s="95">
        <f>INDEX('PC list'!T$3:T$641,MATCH($A41,'PC list'!$A$3:$A$641,FALSE))</f>
        <v>2536</v>
      </c>
      <c r="P41" s="95">
        <f>INDEX('PC list'!U$3:U$641,MATCH($A41,'PC list'!$A$3:$A$641,FALSE))</f>
        <v>2072</v>
      </c>
      <c r="Q41" s="95">
        <f>INDEX('PC list'!V$3:V$641,MATCH($A41,'PC list'!$A$3:$A$641,FALSE))</f>
        <v>1608</v>
      </c>
      <c r="R41" s="95">
        <f>INDEX('PC list'!W$3:W$641,MATCH($A41,'PC list'!$A$3:$A$641,FALSE))</f>
        <v>1608</v>
      </c>
      <c r="S41" s="95">
        <f>INDEX('PC list'!X$3:X$641,MATCH($A41,'PC list'!$A$3:$A$641,FALSE))</f>
        <v>1608</v>
      </c>
      <c r="T41" s="642">
        <f>INDEX('PC list'!Y$3:Y$641,MATCH($A41,'PC list'!$A$3:$A$641,FALSE))</f>
        <v>0</v>
      </c>
      <c r="U41" s="642" t="str">
        <f>INDEX('PC list'!Z$3:Z$641,MATCH($A41,'PC list'!$A$3:$A$641,FALSE))</f>
        <v>Yes</v>
      </c>
      <c r="V41" s="642">
        <f>INDEX('PC list'!AA$3:AA$641,MATCH($A41,'PC list'!$A$3:$A$641,FALSE))</f>
        <v>0</v>
      </c>
      <c r="W41" s="642">
        <f>INDEX('PC list'!AB$3:AB$641,MATCH($A41,'PC list'!$A$3:$A$641,FALSE))</f>
        <v>0</v>
      </c>
      <c r="X41" s="642">
        <f>INDEX('PC list'!AC$3:AC$641,MATCH($A41,'PC list'!$A$3:$A$641,FALSE))</f>
        <v>0</v>
      </c>
      <c r="Y41" s="642" t="str">
        <f>INDEX('PC list'!AI$3:AI$641,MATCH($A41,'PC list'!$A$3:$A$641,FALSE))</f>
        <v>Yes</v>
      </c>
      <c r="Z41" s="642" t="str">
        <f>INDEX('PC list'!AJ$3:AJ$641,MATCH($A41,'PC list'!$A$3:$A$641,FALSE))</f>
        <v>Yes</v>
      </c>
      <c r="AA41" s="642" t="str">
        <f>INDEX('PC list'!AK$3:AK$641,MATCH($A41,'PC list'!$A$3:$A$641,FALSE))</f>
        <v>Yes</v>
      </c>
      <c r="AB41" s="642" t="str">
        <f>INDEX('PC list'!AL$3:AL$641,MATCH($A41,'PC list'!$A$3:$A$641,FALSE))</f>
        <v>Yes</v>
      </c>
      <c r="AC41" s="642" t="str">
        <f>INDEX('PC list'!AM$3:AM$641,MATCH($A41,'PC list'!$A$3:$A$641,FALSE))</f>
        <v>Yes</v>
      </c>
      <c r="AD41" s="95">
        <f>INDEX('PC list'!BP$3:BP$641,MATCH($A41,'PC list'!$A$3:$A$641,FALSE))</f>
        <v>3006</v>
      </c>
      <c r="AE41" s="95">
        <f>INDEX('PC list'!BQ$3:BQ$641,MATCH($A41,'PC list'!$A$3:$A$641,FALSE))</f>
        <v>2431</v>
      </c>
      <c r="AF41" s="498" t="str">
        <f>INDEX('PC list'!BR$3:BR$641,MATCH($A41,'PC list'!$A$3:$A$641,FALSE))</f>
        <v>Yes</v>
      </c>
      <c r="AG41" s="498" t="str">
        <f>INDEX('PC list'!BS$3:BS$641,MATCH($A41,'PC list'!$A$3:$A$641,FALSE))</f>
        <v/>
      </c>
      <c r="AH41" s="588">
        <f>INDEX('PC list'!BT$3:BT$641,MATCH($A41,'PC list'!$A$3:$A$641,FALSE))</f>
        <v>0</v>
      </c>
      <c r="AI41" s="498" t="str">
        <f>INDEX('PC list'!BU$3:BU$641,MATCH($A41,'PC list'!$A$3:$A$641,FALSE))</f>
        <v>Outperformance payment deadband</v>
      </c>
      <c r="AJ41" s="588">
        <f>INDEX('PC list'!BV$3:BV$641,MATCH($A41,'PC list'!$A$3:$A$641,FALSE))</f>
        <v>0</v>
      </c>
      <c r="AK41" s="498" t="str">
        <f>INDEX('PC list'!BW$3:BW$641,MATCH($A41,'PC list'!$A$3:$A$641,FALSE))</f>
        <v>Underperformance payment</v>
      </c>
      <c r="AL41" s="588">
        <f>INDEX('PC list'!BX$3:BX$641,MATCH($A41,'PC list'!$A$3:$A$641,FALSE))</f>
        <v>-1.1759999999999999</v>
      </c>
      <c r="AM41" s="652" t="str">
        <f t="shared" si="0"/>
        <v>PR14WSXWSW_G1</v>
      </c>
      <c r="AN41" s="643">
        <f>INDEX('PC list'!HP$3:HP$641,MATCH($A41,'PC list'!$A$3:$A$641,FALSE))</f>
        <v>0</v>
      </c>
      <c r="AO41" s="654" t="str">
        <f>INDEX('PC list'!HM$3:HM$641,MATCH($A41,'PC list'!$A$3:$A$641,FALSE))</f>
        <v>Water quality contacts</v>
      </c>
      <c r="AP41" s="654"/>
      <c r="AQ41" s="697" t="str">
        <f t="shared" si="2"/>
        <v>WSX</v>
      </c>
      <c r="AR41" s="650" t="s">
        <v>2613</v>
      </c>
      <c r="AS41" s="332" t="s">
        <v>2619</v>
      </c>
    </row>
    <row r="42" spans="1:45" ht="15.75" customHeight="1">
      <c r="A42" s="341" t="s">
        <v>2564</v>
      </c>
      <c r="B42" s="12" t="str">
        <f>INDEX('PC list'!B$3:B$641,MATCH($A42,'PC list'!$A$3:$A$641,FALSE))</f>
        <v>WaSC</v>
      </c>
      <c r="C42" s="12" t="str">
        <f>INDEX('PC list'!C$3:C$641,MATCH($A42,'PC list'!$A$3:$A$641,FALSE))</f>
        <v>YKY</v>
      </c>
      <c r="D42" s="12" t="str">
        <f>INDEX('PC list'!E$3:E$641,MATCH($A42,'PC list'!$A$3:$A$641,FALSE))</f>
        <v>WSW</v>
      </c>
      <c r="E42" s="12" t="str">
        <f>INDEX('PC list'!G$3:G$641,MATCH($A42,'PC list'!$A$3:$A$641,FALSE))</f>
        <v>WA3</v>
      </c>
      <c r="F42" s="634" t="str">
        <f>INDEX('PC list'!I$3:I$641,MATCH($A42,'PC list'!$A$3:$A$641,FALSE))</f>
        <v>WA3: Drinking water contacts</v>
      </c>
      <c r="G42" s="12" t="str">
        <f>INDEX('PC list'!J$3:J$641,MATCH($A42,'PC list'!$A$3:$A$641,FALSE))</f>
        <v>Out &amp; under</v>
      </c>
      <c r="H42" s="12">
        <f>INDEX('PC list'!L$3:L$641,MATCH($A42,'PC list'!$A$3:$A$641,FALSE))</f>
        <v>0</v>
      </c>
      <c r="I42" s="12">
        <f>INDEX('PC list'!M$3:M$641,MATCH($A42,'PC list'!$A$3:$A$641,FALSE))</f>
        <v>0</v>
      </c>
      <c r="J42" s="634" t="str">
        <f>INDEX('PC list'!N$3:N$641,MATCH($A42,'PC list'!$A$3:$A$641,FALSE))</f>
        <v>Water quality contacts</v>
      </c>
      <c r="K42" s="634" t="str">
        <f>INDEX('PC list'!O$3:O$641,MATCH($A42,'PC list'!$A$3:$A$641,FALSE))</f>
        <v>nr</v>
      </c>
      <c r="L42" s="634" t="str">
        <f>INDEX('PC list'!P$3:P$641,MATCH($A42,'PC list'!$A$3:$A$641,FALSE))</f>
        <v>No. of contacts (discolouration, taste &amp; odour and illness) in line with DWI reporting</v>
      </c>
      <c r="M42" s="91">
        <f>INDEX('PC list'!Q$3:Q$641,MATCH($A42,'PC list'!$A$3:$A$641,FALSE))</f>
        <v>0</v>
      </c>
      <c r="N42" s="109">
        <f>INDEX('PC list'!S$3:S$641,MATCH($A42,'PC list'!$A$3:$A$641,FALSE))</f>
        <v>12143</v>
      </c>
      <c r="O42" s="95">
        <f>INDEX('PC list'!T$3:T$641,MATCH($A42,'PC list'!$A$3:$A$641,FALSE))</f>
        <v>10131</v>
      </c>
      <c r="P42" s="95">
        <f>INDEX('PC list'!U$3:U$641,MATCH($A42,'PC list'!$A$3:$A$641,FALSE))</f>
        <v>8120</v>
      </c>
      <c r="Q42" s="95">
        <f>INDEX('PC list'!V$3:V$641,MATCH($A42,'PC list'!$A$3:$A$641,FALSE))</f>
        <v>6108</v>
      </c>
      <c r="R42" s="95">
        <f>INDEX('PC list'!W$3:W$641,MATCH($A42,'PC list'!$A$3:$A$641,FALSE))</f>
        <v>6108</v>
      </c>
      <c r="S42" s="95">
        <f>INDEX('PC list'!X$3:X$641,MATCH($A42,'PC list'!$A$3:$A$641,FALSE))</f>
        <v>6108</v>
      </c>
      <c r="T42" s="642">
        <f>INDEX('PC list'!Y$3:Y$641,MATCH($A42,'PC list'!$A$3:$A$641,FALSE))</f>
        <v>0</v>
      </c>
      <c r="U42" s="642" t="str">
        <f>INDEX('PC list'!Z$3:Z$641,MATCH($A42,'PC list'!$A$3:$A$641,FALSE))</f>
        <v>Yes</v>
      </c>
      <c r="V42" s="642">
        <f>INDEX('PC list'!AA$3:AA$641,MATCH($A42,'PC list'!$A$3:$A$641,FALSE))</f>
        <v>0</v>
      </c>
      <c r="W42" s="642">
        <f>INDEX('PC list'!AB$3:AB$641,MATCH($A42,'PC list'!$A$3:$A$641,FALSE))</f>
        <v>0</v>
      </c>
      <c r="X42" s="642">
        <f>INDEX('PC list'!AC$3:AC$641,MATCH($A42,'PC list'!$A$3:$A$641,FALSE))</f>
        <v>0</v>
      </c>
      <c r="Y42" s="642" t="str">
        <f>INDEX('PC list'!AI$3:AI$641,MATCH($A42,'PC list'!$A$3:$A$641,FALSE))</f>
        <v>Yes</v>
      </c>
      <c r="Z42" s="642" t="str">
        <f>INDEX('PC list'!AJ$3:AJ$641,MATCH($A42,'PC list'!$A$3:$A$641,FALSE))</f>
        <v>Yes</v>
      </c>
      <c r="AA42" s="642" t="str">
        <f>INDEX('PC list'!AK$3:AK$641,MATCH($A42,'PC list'!$A$3:$A$641,FALSE))</f>
        <v>Yes</v>
      </c>
      <c r="AB42" s="642" t="str">
        <f>INDEX('PC list'!AL$3:AL$641,MATCH($A42,'PC list'!$A$3:$A$641,FALSE))</f>
        <v>Yes</v>
      </c>
      <c r="AC42" s="642" t="str">
        <f>INDEX('PC list'!AM$3:AM$641,MATCH($A42,'PC list'!$A$3:$A$641,FALSE))</f>
        <v>Yes</v>
      </c>
      <c r="AD42" s="95">
        <f>INDEX('PC list'!BP$3:BP$641,MATCH($A42,'PC list'!$A$3:$A$641,FALSE))</f>
        <v>10570</v>
      </c>
      <c r="AE42" s="95">
        <f>INDEX('PC list'!BQ$3:BQ$641,MATCH($A42,'PC list'!$A$3:$A$641,FALSE))</f>
        <v>10007</v>
      </c>
      <c r="AF42" s="498" t="str">
        <f>INDEX('PC list'!BR$3:BR$641,MATCH($A42,'PC list'!$A$3:$A$641,FALSE))</f>
        <v>Yes</v>
      </c>
      <c r="AG42" s="498" t="str">
        <f>INDEX('PC list'!BS$3:BS$641,MATCH($A42,'PC list'!$A$3:$A$641,FALSE))</f>
        <v/>
      </c>
      <c r="AH42" s="588">
        <f>INDEX('PC list'!BT$3:BT$641,MATCH($A42,'PC list'!$A$3:$A$641,FALSE))</f>
        <v>0</v>
      </c>
      <c r="AI42" s="498" t="str">
        <f>INDEX('PC list'!BU$3:BU$641,MATCH($A42,'PC list'!$A$3:$A$641,FALSE))</f>
        <v>Outperformance payment deadband</v>
      </c>
      <c r="AJ42" s="588">
        <f>INDEX('PC list'!BV$3:BV$641,MATCH($A42,'PC list'!$A$3:$A$641,FALSE))</f>
        <v>0</v>
      </c>
      <c r="AK42" s="498" t="str">
        <f>INDEX('PC list'!BW$3:BW$641,MATCH($A42,'PC list'!$A$3:$A$641,FALSE))</f>
        <v/>
      </c>
      <c r="AL42" s="588">
        <f>INDEX('PC list'!BX$3:BX$641,MATCH($A42,'PC list'!$A$3:$A$641,FALSE))</f>
        <v>0</v>
      </c>
      <c r="AM42" s="652" t="str">
        <f t="shared" si="0"/>
        <v>PR14YKYWSW_WA3</v>
      </c>
      <c r="AN42" s="643">
        <f>INDEX('PC list'!HP$3:HP$641,MATCH($A42,'PC list'!$A$3:$A$641,FALSE))</f>
        <v>0</v>
      </c>
      <c r="AO42" s="654" t="str">
        <f>INDEX('PC list'!HM$3:HM$641,MATCH($A42,'PC list'!$A$3:$A$641,FALSE))</f>
        <v>Water quality contacts</v>
      </c>
      <c r="AP42" s="654"/>
      <c r="AQ42" s="697" t="str">
        <f t="shared" si="2"/>
        <v>YKY</v>
      </c>
      <c r="AR42" s="650" t="s">
        <v>2613</v>
      </c>
      <c r="AS42" s="332" t="s">
        <v>2619</v>
      </c>
    </row>
    <row r="43" spans="1:45" ht="15.75" customHeight="1">
      <c r="A43" s="653" t="s">
        <v>2575</v>
      </c>
      <c r="B43" s="650" t="s">
        <v>370</v>
      </c>
      <c r="C43" s="650" t="s">
        <v>249</v>
      </c>
      <c r="D43" s="650" t="s">
        <v>271</v>
      </c>
      <c r="I43" s="12"/>
      <c r="N43" s="109"/>
      <c r="O43" s="95"/>
      <c r="P43" s="95"/>
      <c r="Q43" s="95"/>
      <c r="R43" s="95"/>
      <c r="S43" s="95"/>
      <c r="T43" s="642"/>
      <c r="U43" s="642"/>
      <c r="V43" s="642"/>
      <c r="W43" s="642"/>
      <c r="X43" s="642"/>
      <c r="Y43" s="642"/>
      <c r="Z43" s="642"/>
      <c r="AA43" s="642"/>
      <c r="AB43" s="642"/>
      <c r="AC43" s="642"/>
      <c r="AD43" s="95"/>
      <c r="AE43" s="95"/>
      <c r="AF43" s="498"/>
      <c r="AG43" s="498"/>
      <c r="AH43" s="588"/>
      <c r="AI43" s="498"/>
      <c r="AJ43" s="588"/>
      <c r="AK43" s="498"/>
      <c r="AL43" s="642"/>
      <c r="AM43" s="652" t="str">
        <f t="shared" si="0"/>
        <v>No specific PC/ODI</v>
      </c>
      <c r="AN43" s="643"/>
      <c r="AO43" s="654"/>
      <c r="AP43" s="654"/>
      <c r="AQ43" s="697" t="str">
        <f t="shared" si="2"/>
        <v>TMS</v>
      </c>
      <c r="AR43" s="650" t="s">
        <v>1417</v>
      </c>
      <c r="AS43" s="332" t="s">
        <v>2615</v>
      </c>
    </row>
    <row r="44" spans="1:45" ht="15.75" customHeight="1">
      <c r="I44" s="12"/>
      <c r="N44" s="119"/>
      <c r="O44" s="645"/>
      <c r="P44" s="645"/>
      <c r="Q44" s="645"/>
      <c r="R44" s="645"/>
      <c r="S44" s="645"/>
      <c r="T44" s="642"/>
      <c r="U44" s="642"/>
      <c r="V44" s="642"/>
      <c r="W44" s="642"/>
      <c r="X44" s="642"/>
      <c r="Y44" s="642"/>
      <c r="Z44" s="642"/>
      <c r="AA44" s="642"/>
      <c r="AB44" s="642"/>
      <c r="AC44" s="642"/>
      <c r="AD44" s="645"/>
      <c r="AE44" s="645"/>
      <c r="AF44" s="498"/>
      <c r="AG44" s="498"/>
      <c r="AH44" s="588"/>
      <c r="AI44" s="498"/>
      <c r="AJ44" s="588"/>
      <c r="AK44" s="498"/>
      <c r="AL44" s="588"/>
      <c r="AM44" s="652">
        <f t="shared" si="0"/>
        <v>0</v>
      </c>
      <c r="AN44" s="643"/>
      <c r="AO44" s="654"/>
      <c r="AP44" s="654"/>
      <c r="AQ44" s="697"/>
      <c r="AR44" s="650"/>
      <c r="AS44" s="332"/>
    </row>
    <row r="45" spans="1:45" ht="30" customHeight="1">
      <c r="A45" s="649" t="s">
        <v>2571</v>
      </c>
      <c r="B45" s="656"/>
      <c r="C45" s="656"/>
      <c r="D45" s="656"/>
      <c r="E45" s="656"/>
      <c r="F45" s="657"/>
      <c r="G45" s="656"/>
      <c r="H45" s="656"/>
      <c r="I45" s="656"/>
      <c r="J45" s="657"/>
      <c r="K45" s="657"/>
      <c r="L45" s="657"/>
      <c r="M45" s="658"/>
      <c r="N45" s="659"/>
      <c r="O45" s="660"/>
      <c r="P45" s="660"/>
      <c r="Q45" s="660"/>
      <c r="R45" s="660"/>
      <c r="S45" s="660"/>
      <c r="T45" s="661"/>
      <c r="U45" s="661"/>
      <c r="V45" s="661"/>
      <c r="W45" s="661"/>
      <c r="X45" s="661"/>
      <c r="Y45" s="661"/>
      <c r="Z45" s="661"/>
      <c r="AA45" s="661"/>
      <c r="AB45" s="661"/>
      <c r="AC45" s="661"/>
      <c r="AD45" s="660"/>
      <c r="AE45" s="660"/>
      <c r="AF45" s="663"/>
      <c r="AG45" s="663"/>
      <c r="AH45" s="664"/>
      <c r="AI45" s="663"/>
      <c r="AJ45" s="664"/>
      <c r="AK45" s="663"/>
      <c r="AL45" s="664"/>
      <c r="AM45" s="665" t="str">
        <f t="shared" si="0"/>
        <v>Supply interruptions (&lt; 3 hours)</v>
      </c>
      <c r="AN45" s="666"/>
      <c r="AO45" s="667"/>
      <c r="AP45" s="667" t="s">
        <v>2578</v>
      </c>
      <c r="AQ45" s="698"/>
      <c r="AR45" s="914"/>
      <c r="AS45" s="914" t="str">
        <f>A45</f>
        <v>Supply interruptions (&lt; 3 hours)</v>
      </c>
    </row>
    <row r="46" spans="1:45" ht="15.75" customHeight="1">
      <c r="A46" s="341" t="s">
        <v>2499</v>
      </c>
      <c r="B46" s="12" t="str">
        <f>INDEX('PC list'!B$3:B$641,MATCH($A46,'PC list'!$A$3:$A$641,FALSE))</f>
        <v>WaSC</v>
      </c>
      <c r="C46" s="12" t="str">
        <f>INDEX('PC list'!C$3:C$641,MATCH($A46,'PC list'!$A$3:$A$641,FALSE))</f>
        <v>ANH</v>
      </c>
      <c r="D46" s="12" t="str">
        <f>INDEX('PC list'!E$3:E$641,MATCH($A46,'PC list'!$A$3:$A$641,FALSE))</f>
        <v>WSW</v>
      </c>
      <c r="E46" s="12" t="str">
        <f>INDEX('PC list'!G$3:G$641,MATCH($A46,'PC list'!$A$3:$A$641,FALSE))</f>
        <v>W-A2</v>
      </c>
      <c r="F46" s="634" t="str">
        <f>INDEX('PC list'!I$3:I$641,MATCH($A46,'PC list'!$A$3:$A$641,FALSE))</f>
        <v>W-A2: Water supply interruptions</v>
      </c>
      <c r="G46" s="12" t="str">
        <f>INDEX('PC list'!J$3:J$641,MATCH($A46,'PC list'!$A$3:$A$641,FALSE))</f>
        <v>Out &amp; under</v>
      </c>
      <c r="H46" s="12">
        <f>INDEX('PC list'!L$3:L$641,MATCH($A46,'PC list'!$A$3:$A$641,FALSE))</f>
        <v>0</v>
      </c>
      <c r="I46" s="12" t="str">
        <f>INDEX('PC list'!M$3:M$641,MATCH($A46,'PC list'!$A$3:$A$641,FALSE))</f>
        <v>No</v>
      </c>
      <c r="J46" s="634" t="str">
        <f>INDEX('PC list'!N$3:N$641,MATCH($A46,'PC list'!$A$3:$A$641,FALSE))</f>
        <v>Supply interruptions</v>
      </c>
      <c r="K46" s="634" t="str">
        <f>INDEX('PC list'!O$3:O$641,MATCH($A46,'PC list'!$A$3:$A$641,FALSE))</f>
        <v>time</v>
      </c>
      <c r="L46" s="634" t="str">
        <f>INDEX('PC list'!P$3:P$641,MATCH($A46,'PC list'!$A$3:$A$641,FALSE))</f>
        <v>Minutes / property / year</v>
      </c>
      <c r="M46" s="91">
        <f>INDEX('PC list'!Q$3:Q$641,MATCH($A46,'PC list'!$A$3:$A$641,FALSE))</f>
        <v>2</v>
      </c>
      <c r="N46" s="110">
        <f>INDEX('PC list'!S$3:S$641,MATCH($A46,'PC list'!$A$3:$A$641,FALSE))</f>
        <v>19.36</v>
      </c>
      <c r="O46" s="92">
        <f>INDEX('PC list'!T$3:T$641,MATCH($A46,'PC list'!$A$3:$A$641,FALSE))</f>
        <v>16.899999999999999</v>
      </c>
      <c r="P46" s="92">
        <f>INDEX('PC list'!U$3:U$641,MATCH($A46,'PC list'!$A$3:$A$641,FALSE))</f>
        <v>14.5</v>
      </c>
      <c r="Q46" s="92">
        <f>INDEX('PC list'!V$3:V$641,MATCH($A46,'PC list'!$A$3:$A$641,FALSE))</f>
        <v>12</v>
      </c>
      <c r="R46" s="92">
        <f>INDEX('PC list'!W$3:W$641,MATCH($A46,'PC list'!$A$3:$A$641,FALSE))</f>
        <v>12</v>
      </c>
      <c r="S46" s="92">
        <f>INDEX('PC list'!X$3:X$641,MATCH($A46,'PC list'!$A$3:$A$641,FALSE))</f>
        <v>12</v>
      </c>
      <c r="T46" s="642">
        <f>INDEX('PC list'!Y$3:Y$641,MATCH($A46,'PC list'!$A$3:$A$641,FALSE))</f>
        <v>0</v>
      </c>
      <c r="U46" s="642">
        <f>INDEX('PC list'!Z$3:Z$641,MATCH($A46,'PC list'!$A$3:$A$641,FALSE))</f>
        <v>0</v>
      </c>
      <c r="V46" s="642" t="str">
        <f>INDEX('PC list'!AA$3:AA$641,MATCH($A46,'PC list'!$A$3:$A$641,FALSE))</f>
        <v>Yes</v>
      </c>
      <c r="W46" s="642">
        <f>INDEX('PC list'!AB$3:AB$641,MATCH($A46,'PC list'!$A$3:$A$641,FALSE))</f>
        <v>0</v>
      </c>
      <c r="X46" s="642">
        <f>INDEX('PC list'!AC$3:AC$641,MATCH($A46,'PC list'!$A$3:$A$641,FALSE))</f>
        <v>0</v>
      </c>
      <c r="Y46" s="642" t="str">
        <f>INDEX('PC list'!AI$3:AI$641,MATCH($A46,'PC list'!$A$3:$A$641,FALSE))</f>
        <v>Yes</v>
      </c>
      <c r="Z46" s="642" t="str">
        <f>INDEX('PC list'!AJ$3:AJ$641,MATCH($A46,'PC list'!$A$3:$A$641,FALSE))</f>
        <v>Yes</v>
      </c>
      <c r="AA46" s="642" t="str">
        <f>INDEX('PC list'!AK$3:AK$641,MATCH($A46,'PC list'!$A$3:$A$641,FALSE))</f>
        <v>Yes</v>
      </c>
      <c r="AB46" s="642" t="str">
        <f>INDEX('PC list'!AL$3:AL$641,MATCH($A46,'PC list'!$A$3:$A$641,FALSE))</f>
        <v>Yes</v>
      </c>
      <c r="AC46" s="642" t="str">
        <f>INDEX('PC list'!AM$3:AM$641,MATCH($A46,'PC list'!$A$3:$A$641,FALSE))</f>
        <v>Yes</v>
      </c>
      <c r="AD46" s="92">
        <f>INDEX('PC list'!BP$3:BP$641,MATCH($A46,'PC list'!$A$3:$A$641,FALSE))</f>
        <v>19.167000000000002</v>
      </c>
      <c r="AE46" s="92">
        <f>INDEX('PC list'!BQ$3:BQ$641,MATCH($A46,'PC list'!$A$3:$A$641,FALSE))</f>
        <v>8.1999999999999993</v>
      </c>
      <c r="AF46" s="498" t="str">
        <f>INDEX('PC list'!BR$3:BR$641,MATCH($A46,'PC list'!$A$3:$A$641,FALSE))</f>
        <v>Yes</v>
      </c>
      <c r="AG46" s="498" t="str">
        <f>INDEX('PC list'!BS$3:BS$641,MATCH($A46,'PC list'!$A$3:$A$641,FALSE))</f>
        <v/>
      </c>
      <c r="AH46" s="588">
        <f>INDEX('PC list'!BT$3:BT$641,MATCH($A46,'PC list'!$A$3:$A$641,FALSE))</f>
        <v>0</v>
      </c>
      <c r="AI46" s="498" t="str">
        <f>INDEX('PC list'!BU$3:BU$641,MATCH($A46,'PC list'!$A$3:$A$641,FALSE))</f>
        <v>Outperformance payment</v>
      </c>
      <c r="AJ46" s="588">
        <f>INDEX('PC list'!BV$3:BV$641,MATCH($A46,'PC list'!$A$3:$A$641,FALSE))</f>
        <v>5.6719999999999997</v>
      </c>
      <c r="AK46" s="498" t="str">
        <f>INDEX('PC list'!BW$3:BW$641,MATCH($A46,'PC list'!$A$3:$A$641,FALSE))</f>
        <v>Outperformance payment deadband</v>
      </c>
      <c r="AL46" s="588">
        <f>INDEX('PC list'!BX$3:BX$641,MATCH($A46,'PC list'!$A$3:$A$641,FALSE))</f>
        <v>0</v>
      </c>
      <c r="AM46" s="652" t="str">
        <f t="shared" si="0"/>
        <v>PR14ANHWSW_W-A2</v>
      </c>
      <c r="AN46" s="643">
        <f>INDEX('PC list'!HP$3:HP$641,MATCH($A46,'PC list'!$A$3:$A$641,FALSE))</f>
        <v>0</v>
      </c>
      <c r="AO46" s="654" t="str">
        <f>INDEX('PC list'!HM$3:HM$641,MATCH($A46,'PC list'!$A$3:$A$641,FALSE))</f>
        <v>Supply interruptions (&gt;3 hours)</v>
      </c>
      <c r="AP46" s="654"/>
      <c r="AQ46" s="697" t="str">
        <f>C46</f>
        <v>ANH</v>
      </c>
      <c r="AR46" s="650" t="s">
        <v>1417</v>
      </c>
      <c r="AS46" s="332" t="s">
        <v>2621</v>
      </c>
    </row>
    <row r="47" spans="1:45" ht="15.75" customHeight="1">
      <c r="A47" s="341" t="s">
        <v>2504</v>
      </c>
      <c r="B47" s="12" t="str">
        <f>INDEX('PC list'!B$3:B$641,MATCH($A47,'PC list'!$A$3:$A$641,FALSE))</f>
        <v>WoC</v>
      </c>
      <c r="C47" s="12" t="str">
        <f>INDEX('PC list'!C$3:C$641,MATCH($A47,'PC list'!$A$3:$A$641,FALSE))</f>
        <v>BRL</v>
      </c>
      <c r="D47" s="12" t="str">
        <f>INDEX('PC list'!E$3:E$641,MATCH($A47,'PC list'!$A$3:$A$641,FALSE))</f>
        <v>WSW</v>
      </c>
      <c r="E47" s="12" t="str">
        <f>INDEX('PC list'!G$3:G$641,MATCH($A47,'PC list'!$A$3:$A$641,FALSE))</f>
        <v>A1</v>
      </c>
      <c r="F47" s="634" t="str">
        <f>INDEX('PC list'!I$3:I$641,MATCH($A47,'PC list'!$A$3:$A$641,FALSE))</f>
        <v>A1: Unplanned customer minutes lost</v>
      </c>
      <c r="G47" s="12" t="str">
        <f>INDEX('PC list'!J$3:J$641,MATCH($A47,'PC list'!$A$3:$A$641,FALSE))</f>
        <v>Out &amp; under</v>
      </c>
      <c r="H47" s="12">
        <f>INDEX('PC list'!L$3:L$641,MATCH($A47,'PC list'!$A$3:$A$641,FALSE))</f>
        <v>0</v>
      </c>
      <c r="I47" s="12" t="str">
        <f>INDEX('PC list'!M$3:M$641,MATCH($A47,'PC list'!$A$3:$A$641,FALSE))</f>
        <v>No</v>
      </c>
      <c r="J47" s="634" t="str">
        <f>INDEX('PC list'!N$3:N$641,MATCH($A47,'PC list'!$A$3:$A$641,FALSE))</f>
        <v>Supply interruptions</v>
      </c>
      <c r="K47" s="634" t="str">
        <f>INDEX('PC list'!O$3:O$641,MATCH($A47,'PC list'!$A$3:$A$641,FALSE))</f>
        <v>time</v>
      </c>
      <c r="L47" s="634" t="str">
        <f>INDEX('PC list'!P$3:P$641,MATCH($A47,'PC list'!$A$3:$A$641,FALSE))</f>
        <v>Minutes / property / year</v>
      </c>
      <c r="M47" s="91">
        <f>INDEX('PC list'!Q$3:Q$641,MATCH($A47,'PC list'!$A$3:$A$641,FALSE))</f>
        <v>1</v>
      </c>
      <c r="N47" s="110">
        <f>INDEX('PC list'!S$3:S$641,MATCH($A47,'PC list'!$A$3:$A$641,FALSE))</f>
        <v>13.7</v>
      </c>
      <c r="O47" s="92">
        <f>INDEX('PC list'!T$3:T$641,MATCH($A47,'PC list'!$A$3:$A$641,FALSE))</f>
        <v>13.4</v>
      </c>
      <c r="P47" s="92">
        <f>INDEX('PC list'!U$3:U$641,MATCH($A47,'PC list'!$A$3:$A$641,FALSE))</f>
        <v>13.1</v>
      </c>
      <c r="Q47" s="92">
        <f>INDEX('PC list'!V$3:V$641,MATCH($A47,'PC list'!$A$3:$A$641,FALSE))</f>
        <v>12.8</v>
      </c>
      <c r="R47" s="92">
        <f>INDEX('PC list'!W$3:W$641,MATCH($A47,'PC list'!$A$3:$A$641,FALSE))</f>
        <v>12.5</v>
      </c>
      <c r="S47" s="92">
        <f>INDEX('PC list'!X$3:X$641,MATCH($A47,'PC list'!$A$3:$A$641,FALSE))</f>
        <v>12.2</v>
      </c>
      <c r="T47" s="642">
        <f>INDEX('PC list'!Y$3:Y$641,MATCH($A47,'PC list'!$A$3:$A$641,FALSE))</f>
        <v>0</v>
      </c>
      <c r="U47" s="642">
        <f>INDEX('PC list'!Z$3:Z$641,MATCH($A47,'PC list'!$A$3:$A$641,FALSE))</f>
        <v>0</v>
      </c>
      <c r="V47" s="642" t="str">
        <f>INDEX('PC list'!AA$3:AA$641,MATCH($A47,'PC list'!$A$3:$A$641,FALSE))</f>
        <v>Yes</v>
      </c>
      <c r="W47" s="642">
        <f>INDEX('PC list'!AB$3:AB$641,MATCH($A47,'PC list'!$A$3:$A$641,FALSE))</f>
        <v>0</v>
      </c>
      <c r="X47" s="642">
        <f>INDEX('PC list'!AC$3:AC$641,MATCH($A47,'PC list'!$A$3:$A$641,FALSE))</f>
        <v>0</v>
      </c>
      <c r="Y47" s="642" t="str">
        <f>INDEX('PC list'!AI$3:AI$641,MATCH($A47,'PC list'!$A$3:$A$641,FALSE))</f>
        <v>Yes</v>
      </c>
      <c r="Z47" s="642" t="str">
        <f>INDEX('PC list'!AJ$3:AJ$641,MATCH($A47,'PC list'!$A$3:$A$641,FALSE))</f>
        <v>Yes</v>
      </c>
      <c r="AA47" s="642" t="str">
        <f>INDEX('PC list'!AK$3:AK$641,MATCH($A47,'PC list'!$A$3:$A$641,FALSE))</f>
        <v>Yes</v>
      </c>
      <c r="AB47" s="642" t="str">
        <f>INDEX('PC list'!AL$3:AL$641,MATCH($A47,'PC list'!$A$3:$A$641,FALSE))</f>
        <v>Yes</v>
      </c>
      <c r="AC47" s="642" t="str">
        <f>INDEX('PC list'!AM$3:AM$641,MATCH($A47,'PC list'!$A$3:$A$641,FALSE))</f>
        <v>Yes</v>
      </c>
      <c r="AD47" s="92">
        <f>INDEX('PC list'!BP$3:BP$641,MATCH($A47,'PC list'!$A$3:$A$641,FALSE))</f>
        <v>152.4</v>
      </c>
      <c r="AE47" s="92">
        <f>INDEX('PC list'!BQ$3:BQ$641,MATCH($A47,'PC list'!$A$3:$A$641,FALSE))</f>
        <v>15.49</v>
      </c>
      <c r="AF47" s="498" t="str">
        <f>INDEX('PC list'!BR$3:BR$641,MATCH($A47,'PC list'!$A$3:$A$641,FALSE))</f>
        <v>No</v>
      </c>
      <c r="AG47" s="498" t="str">
        <f>INDEX('PC list'!BS$3:BS$641,MATCH($A47,'PC list'!$A$3:$A$641,FALSE))</f>
        <v/>
      </c>
      <c r="AH47" s="588">
        <f>INDEX('PC list'!BT$3:BT$641,MATCH($A47,'PC list'!$A$3:$A$641,FALSE))</f>
        <v>0</v>
      </c>
      <c r="AI47" s="498" t="str">
        <f>INDEX('PC list'!BU$3:BU$641,MATCH($A47,'PC list'!$A$3:$A$641,FALSE))</f>
        <v>Underperformance payment</v>
      </c>
      <c r="AJ47" s="588">
        <f>INDEX('PC list'!BV$3:BV$641,MATCH($A47,'PC list'!$A$3:$A$641,FALSE))</f>
        <v>-0.7389</v>
      </c>
      <c r="AK47" s="498" t="str">
        <f>INDEX('PC list'!BW$3:BW$641,MATCH($A47,'PC list'!$A$3:$A$641,FALSE))</f>
        <v>Underperformance payment</v>
      </c>
      <c r="AL47" s="588">
        <f>INDEX('PC list'!BX$3:BX$641,MATCH($A47,'PC list'!$A$3:$A$641,FALSE))</f>
        <v>-0.73899999999999999</v>
      </c>
      <c r="AM47" s="652" t="str">
        <f t="shared" si="0"/>
        <v>PR14BRLWSW_A1</v>
      </c>
      <c r="AN47" s="643" t="str">
        <f>INDEX('PC list'!HP$3:HP$641,MATCH($A47,'PC list'!$A$3:$A$641,FALSE))</f>
        <v>CMA Bristol Water price determination
The measure is calculated by dividing the total duration of all unplanned water supply interruptions by the number of properties the company supply to give an average interruption time in minutes per year.</v>
      </c>
      <c r="AO47" s="654" t="str">
        <f>INDEX('PC list'!HM$3:HM$641,MATCH($A47,'PC list'!$A$3:$A$641,FALSE))</f>
        <v>Supply interruptions (&gt;3 hours)</v>
      </c>
      <c r="AP47" s="654"/>
      <c r="AQ47" s="697" t="str">
        <f t="shared" ref="AQ47:AQ63" si="3">C47</f>
        <v>BRL</v>
      </c>
      <c r="AR47" s="650" t="s">
        <v>2613</v>
      </c>
      <c r="AS47" s="332" t="s">
        <v>2619</v>
      </c>
    </row>
    <row r="48" spans="1:45" ht="15.75" customHeight="1">
      <c r="A48" s="341" t="s">
        <v>2509</v>
      </c>
      <c r="B48" s="12" t="str">
        <f>INDEX('PC list'!B$3:B$641,MATCH($A48,'PC list'!$A$3:$A$641,FALSE))</f>
        <v>WoC</v>
      </c>
      <c r="C48" s="12" t="str">
        <f>INDEX('PC list'!C$3:C$641,MATCH($A48,'PC list'!$A$3:$A$641,FALSE))</f>
        <v>DVW</v>
      </c>
      <c r="D48" s="12" t="str">
        <f>INDEX('PC list'!E$3:E$641,MATCH($A48,'PC list'!$A$3:$A$641,FALSE))</f>
        <v>WSW</v>
      </c>
      <c r="E48" s="12" t="str">
        <f>INDEX('PC list'!G$3:G$641,MATCH($A48,'PC list'!$A$3:$A$641,FALSE))</f>
        <v>B1</v>
      </c>
      <c r="F48" s="634" t="str">
        <f>INDEX('PC list'!I$3:I$641,MATCH($A48,'PC list'!$A$3:$A$641,FALSE))</f>
        <v>B1: Average duration of interruptions - 3 hours or longer (planned and unplanned interruptions)</v>
      </c>
      <c r="G48" s="12" t="str">
        <f>INDEX('PC list'!J$3:J$641,MATCH($A48,'PC list'!$A$3:$A$641,FALSE))</f>
        <v>Out &amp; under</v>
      </c>
      <c r="H48" s="12">
        <f>INDEX('PC list'!L$3:L$641,MATCH($A48,'PC list'!$A$3:$A$641,FALSE))</f>
        <v>0</v>
      </c>
      <c r="I48" s="12" t="str">
        <f>INDEX('PC list'!M$3:M$641,MATCH($A48,'PC list'!$A$3:$A$641,FALSE))</f>
        <v>No</v>
      </c>
      <c r="J48" s="634" t="str">
        <f>INDEX('PC list'!N$3:N$641,MATCH($A48,'PC list'!$A$3:$A$641,FALSE))</f>
        <v>Supply interruptions</v>
      </c>
      <c r="K48" s="634" t="str">
        <f>INDEX('PC list'!O$3:O$641,MATCH($A48,'PC list'!$A$3:$A$641,FALSE))</f>
        <v>time</v>
      </c>
      <c r="L48" s="634" t="str">
        <f>INDEX('PC list'!P$3:P$641,MATCH($A48,'PC list'!$A$3:$A$641,FALSE))</f>
        <v>Hours / property / year</v>
      </c>
      <c r="M48" s="91">
        <f>INDEX('PC list'!Q$3:Q$641,MATCH($A48,'PC list'!$A$3:$A$641,FALSE))</f>
        <v>2</v>
      </c>
      <c r="N48" s="110">
        <f>INDEX('PC list'!S$3:S$641,MATCH($A48,'PC list'!$A$3:$A$641,FALSE))</f>
        <v>0.33</v>
      </c>
      <c r="O48" s="92">
        <f>INDEX('PC list'!T$3:T$641,MATCH($A48,'PC list'!$A$3:$A$641,FALSE))</f>
        <v>0.28999999999999998</v>
      </c>
      <c r="P48" s="92">
        <f>INDEX('PC list'!U$3:U$641,MATCH($A48,'PC list'!$A$3:$A$641,FALSE))</f>
        <v>0.24</v>
      </c>
      <c r="Q48" s="92">
        <f>INDEX('PC list'!V$3:V$641,MATCH($A48,'PC list'!$A$3:$A$641,FALSE))</f>
        <v>0.2</v>
      </c>
      <c r="R48" s="92">
        <f>INDEX('PC list'!W$3:W$641,MATCH($A48,'PC list'!$A$3:$A$641,FALSE))</f>
        <v>0.2</v>
      </c>
      <c r="S48" s="92">
        <f>INDEX('PC list'!X$3:X$641,MATCH($A48,'PC list'!$A$3:$A$641,FALSE))</f>
        <v>0.2</v>
      </c>
      <c r="T48" s="642">
        <f>INDEX('PC list'!Y$3:Y$641,MATCH($A48,'PC list'!$A$3:$A$641,FALSE))</f>
        <v>0</v>
      </c>
      <c r="U48" s="642">
        <f>INDEX('PC list'!Z$3:Z$641,MATCH($A48,'PC list'!$A$3:$A$641,FALSE))</f>
        <v>0</v>
      </c>
      <c r="V48" s="642" t="str">
        <f>INDEX('PC list'!AA$3:AA$641,MATCH($A48,'PC list'!$A$3:$A$641,FALSE))</f>
        <v>Yes</v>
      </c>
      <c r="W48" s="642">
        <f>INDEX('PC list'!AB$3:AB$641,MATCH($A48,'PC list'!$A$3:$A$641,FALSE))</f>
        <v>0</v>
      </c>
      <c r="X48" s="642">
        <f>INDEX('PC list'!AC$3:AC$641,MATCH($A48,'PC list'!$A$3:$A$641,FALSE))</f>
        <v>0</v>
      </c>
      <c r="Y48" s="642" t="str">
        <f>INDEX('PC list'!AI$3:AI$641,MATCH($A48,'PC list'!$A$3:$A$641,FALSE))</f>
        <v>Yes</v>
      </c>
      <c r="Z48" s="642" t="str">
        <f>INDEX('PC list'!AJ$3:AJ$641,MATCH($A48,'PC list'!$A$3:$A$641,FALSE))</f>
        <v>Yes</v>
      </c>
      <c r="AA48" s="642" t="str">
        <f>INDEX('PC list'!AK$3:AK$641,MATCH($A48,'PC list'!$A$3:$A$641,FALSE))</f>
        <v>Yes</v>
      </c>
      <c r="AB48" s="642">
        <f>INDEX('PC list'!AL$3:AL$641,MATCH($A48,'PC list'!$A$3:$A$641,FALSE))</f>
        <v>0</v>
      </c>
      <c r="AC48" s="642">
        <f>INDEX('PC list'!AM$3:AM$641,MATCH($A48,'PC list'!$A$3:$A$641,FALSE))</f>
        <v>0</v>
      </c>
      <c r="AD48" s="92">
        <f>INDEX('PC list'!BP$3:BP$641,MATCH($A48,'PC list'!$A$3:$A$641,FALSE))</f>
        <v>0.17</v>
      </c>
      <c r="AE48" s="92">
        <f>INDEX('PC list'!BQ$3:BQ$641,MATCH($A48,'PC list'!$A$3:$A$641,FALSE))</f>
        <v>8.6999999999999994E-2</v>
      </c>
      <c r="AF48" s="498" t="str">
        <f>INDEX('PC list'!BR$3:BR$641,MATCH($A48,'PC list'!$A$3:$A$641,FALSE))</f>
        <v>Yes</v>
      </c>
      <c r="AG48" s="498" t="str">
        <f>INDEX('PC list'!BS$3:BS$641,MATCH($A48,'PC list'!$A$3:$A$641,FALSE))</f>
        <v/>
      </c>
      <c r="AH48" s="588">
        <f>INDEX('PC list'!BT$3:BT$641,MATCH($A48,'PC list'!$A$3:$A$641,FALSE))</f>
        <v>0</v>
      </c>
      <c r="AI48" s="498" t="str">
        <f>INDEX('PC list'!BU$3:BU$641,MATCH($A48,'PC list'!$A$3:$A$641,FALSE))</f>
        <v>Outperformance payment</v>
      </c>
      <c r="AJ48" s="588">
        <f>INDEX('PC list'!BV$3:BV$641,MATCH($A48,'PC list'!$A$3:$A$641,FALSE))</f>
        <v>2.0870400000000001E-2</v>
      </c>
      <c r="AK48" s="498" t="str">
        <f>INDEX('PC list'!BW$3:BW$641,MATCH($A48,'PC list'!$A$3:$A$641,FALSE))</f>
        <v/>
      </c>
      <c r="AL48" s="588">
        <f>INDEX('PC list'!BX$3:BX$641,MATCH($A48,'PC list'!$A$3:$A$641,FALSE))</f>
        <v>0</v>
      </c>
      <c r="AM48" s="652" t="str">
        <f t="shared" si="0"/>
        <v>PR14DVWWSW_B1</v>
      </c>
      <c r="AN48" s="643">
        <f>INDEX('PC list'!HP$3:HP$641,MATCH($A48,'PC list'!$A$3:$A$641,FALSE))</f>
        <v>0</v>
      </c>
      <c r="AO48" s="654" t="str">
        <f>INDEX('PC list'!HM$3:HM$641,MATCH($A48,'PC list'!$A$3:$A$641,FALSE))</f>
        <v>Supply interruptions (&gt;3 hours)</v>
      </c>
      <c r="AP48" s="654"/>
      <c r="AQ48" s="697" t="str">
        <f t="shared" si="3"/>
        <v>DVW</v>
      </c>
      <c r="AR48" s="650" t="s">
        <v>2612</v>
      </c>
      <c r="AS48" s="332" t="s">
        <v>2624</v>
      </c>
    </row>
    <row r="49" spans="1:45" ht="15.75" customHeight="1">
      <c r="A49" s="341" t="s">
        <v>2513</v>
      </c>
      <c r="B49" s="12" t="str">
        <f>INDEX('PC list'!B$3:B$641,MATCH($A49,'PC list'!$A$3:$A$641,FALSE))</f>
        <v>WaSC</v>
      </c>
      <c r="C49" s="12" t="str">
        <f>INDEX('PC list'!C$3:C$641,MATCH($A49,'PC list'!$A$3:$A$641,FALSE))</f>
        <v>NES</v>
      </c>
      <c r="D49" s="12" t="str">
        <f>INDEX('PC list'!E$3:E$641,MATCH($A49,'PC list'!$A$3:$A$641,FALSE))</f>
        <v>WSW</v>
      </c>
      <c r="E49" s="12" t="str">
        <f>INDEX('PC list'!G$3:G$641,MATCH($A49,'PC list'!$A$3:$A$641,FALSE))</f>
        <v>W-C1</v>
      </c>
      <c r="F49" s="634" t="str">
        <f>INDEX('PC list'!I$3:I$641,MATCH($A49,'PC list'!$A$3:$A$641,FALSE))</f>
        <v>W-C1: Interruptions to water supply for more than 3 hours (average time per property per year)</v>
      </c>
      <c r="G49" s="12" t="str">
        <f>INDEX('PC list'!J$3:J$641,MATCH($A49,'PC list'!$A$3:$A$641,FALSE))</f>
        <v>Out &amp; under</v>
      </c>
      <c r="H49" s="12">
        <f>INDEX('PC list'!L$3:L$641,MATCH($A49,'PC list'!$A$3:$A$641,FALSE))</f>
        <v>0</v>
      </c>
      <c r="I49" s="12" t="str">
        <f>INDEX('PC list'!M$3:M$641,MATCH($A49,'PC list'!$A$3:$A$641,FALSE))</f>
        <v>No</v>
      </c>
      <c r="J49" s="634" t="str">
        <f>INDEX('PC list'!N$3:N$641,MATCH($A49,'PC list'!$A$3:$A$641,FALSE))</f>
        <v>Supply interruptions</v>
      </c>
      <c r="K49" s="634" t="str">
        <f>INDEX('PC list'!O$3:O$641,MATCH($A49,'PC list'!$A$3:$A$641,FALSE))</f>
        <v>time</v>
      </c>
      <c r="L49" s="634" t="str">
        <f>INDEX('PC list'!P$3:P$641,MATCH($A49,'PC list'!$A$3:$A$641,FALSE))</f>
        <v>Mins:secs per property per year</v>
      </c>
      <c r="M49" s="91" t="str">
        <f>INDEX('PC list'!Q$3:Q$641,MATCH($A49,'PC list'!$A$3:$A$641,FALSE))</f>
        <v>mins:secs</v>
      </c>
      <c r="N49" s="113">
        <f>INDEX('PC list'!S$3:S$641,MATCH($A49,'PC list'!$A$3:$A$641,FALSE))</f>
        <v>0.3034722222222222</v>
      </c>
      <c r="O49" s="644">
        <f>INDEX('PC list'!T$3:T$641,MATCH($A49,'PC list'!$A$3:$A$641,FALSE))</f>
        <v>0.28472222222222221</v>
      </c>
      <c r="P49" s="644">
        <f>INDEX('PC list'!U$3:U$641,MATCH($A49,'PC list'!$A$3:$A$641,FALSE))</f>
        <v>0.26597222222222222</v>
      </c>
      <c r="Q49" s="644">
        <f>INDEX('PC list'!V$3:V$641,MATCH($A49,'PC list'!$A$3:$A$641,FALSE))</f>
        <v>0.24722222222222223</v>
      </c>
      <c r="R49" s="644">
        <f>INDEX('PC list'!W$3:W$641,MATCH($A49,'PC list'!$A$3:$A$641,FALSE))</f>
        <v>0.22847222222222222</v>
      </c>
      <c r="S49" s="644">
        <f>INDEX('PC list'!X$3:X$641,MATCH($A49,'PC list'!$A$3:$A$641,FALSE))</f>
        <v>0.20833333333333334</v>
      </c>
      <c r="T49" s="642">
        <f>INDEX('PC list'!Y$3:Y$641,MATCH($A49,'PC list'!$A$3:$A$641,FALSE))</f>
        <v>0</v>
      </c>
      <c r="U49" s="642">
        <f>INDEX('PC list'!Z$3:Z$641,MATCH($A49,'PC list'!$A$3:$A$641,FALSE))</f>
        <v>0</v>
      </c>
      <c r="V49" s="642" t="str">
        <f>INDEX('PC list'!AA$3:AA$641,MATCH($A49,'PC list'!$A$3:$A$641,FALSE))</f>
        <v>Yes</v>
      </c>
      <c r="W49" s="642">
        <f>INDEX('PC list'!AB$3:AB$641,MATCH($A49,'PC list'!$A$3:$A$641,FALSE))</f>
        <v>0</v>
      </c>
      <c r="X49" s="642">
        <f>INDEX('PC list'!AC$3:AC$641,MATCH($A49,'PC list'!$A$3:$A$641,FALSE))</f>
        <v>0</v>
      </c>
      <c r="Y49" s="642" t="str">
        <f>INDEX('PC list'!AI$3:AI$641,MATCH($A49,'PC list'!$A$3:$A$641,FALSE))</f>
        <v>Yes</v>
      </c>
      <c r="Z49" s="642" t="str">
        <f>INDEX('PC list'!AJ$3:AJ$641,MATCH($A49,'PC list'!$A$3:$A$641,FALSE))</f>
        <v>Yes</v>
      </c>
      <c r="AA49" s="642" t="str">
        <f>INDEX('PC list'!AK$3:AK$641,MATCH($A49,'PC list'!$A$3:$A$641,FALSE))</f>
        <v>Yes</v>
      </c>
      <c r="AB49" s="642" t="str">
        <f>INDEX('PC list'!AL$3:AL$641,MATCH($A49,'PC list'!$A$3:$A$641,FALSE))</f>
        <v>Yes</v>
      </c>
      <c r="AC49" s="642" t="str">
        <f>INDEX('PC list'!AM$3:AM$641,MATCH($A49,'PC list'!$A$3:$A$641,FALSE))</f>
        <v>Yes</v>
      </c>
      <c r="AD49" s="644">
        <f>INDEX('PC list'!BP$3:BP$641,MATCH($A49,'PC list'!$A$3:$A$641,FALSE))</f>
        <v>0.16388888888888889</v>
      </c>
      <c r="AE49" s="644">
        <f>INDEX('PC list'!BQ$3:BQ$641,MATCH($A49,'PC list'!$A$3:$A$641,FALSE))</f>
        <v>0.1388888888888889</v>
      </c>
      <c r="AF49" s="498" t="str">
        <f>INDEX('PC list'!BR$3:BR$641,MATCH($A49,'PC list'!$A$3:$A$641,FALSE))</f>
        <v>Yes</v>
      </c>
      <c r="AG49" s="498" t="str">
        <f>INDEX('PC list'!BS$3:BS$641,MATCH($A49,'PC list'!$A$3:$A$641,FALSE))</f>
        <v/>
      </c>
      <c r="AH49" s="588">
        <f>INDEX('PC list'!BT$3:BT$641,MATCH($A49,'PC list'!$A$3:$A$641,FALSE))</f>
        <v>0</v>
      </c>
      <c r="AI49" s="498" t="str">
        <f>INDEX('PC list'!BU$3:BU$641,MATCH($A49,'PC list'!$A$3:$A$641,FALSE))</f>
        <v>Outperformance payment</v>
      </c>
      <c r="AJ49" s="588">
        <f>INDEX('PC list'!BV$3:BV$641,MATCH($A49,'PC list'!$A$3:$A$641,FALSE))</f>
        <v>3.78</v>
      </c>
      <c r="AK49" s="498" t="str">
        <f>INDEX('PC list'!BW$3:BW$641,MATCH($A49,'PC list'!$A$3:$A$641,FALSE))</f>
        <v>Outperformance payment</v>
      </c>
      <c r="AL49" s="588">
        <f>INDEX('PC list'!BX$3:BX$641,MATCH($A49,'PC list'!$A$3:$A$641,FALSE))</f>
        <v>9.7919999999999998</v>
      </c>
      <c r="AM49" s="652" t="str">
        <f t="shared" si="0"/>
        <v>PR14NESWSW_W-C1</v>
      </c>
      <c r="AN49" s="643">
        <f>INDEX('PC list'!HP$3:HP$641,MATCH($A49,'PC list'!$A$3:$A$641,FALSE))</f>
        <v>0</v>
      </c>
      <c r="AO49" s="654" t="str">
        <f>INDEX('PC list'!HM$3:HM$641,MATCH($A49,'PC list'!$A$3:$A$641,FALSE))</f>
        <v>Supply interruptions (&gt;3 hours)</v>
      </c>
      <c r="AP49" s="654"/>
      <c r="AQ49" s="697" t="str">
        <f t="shared" si="3"/>
        <v>NES</v>
      </c>
      <c r="AR49" s="650" t="s">
        <v>2612</v>
      </c>
      <c r="AS49" s="332" t="s">
        <v>2622</v>
      </c>
    </row>
    <row r="50" spans="1:45" ht="15.75" customHeight="1">
      <c r="A50" s="341" t="s">
        <v>2518</v>
      </c>
      <c r="B50" s="12" t="str">
        <f>INDEX('PC list'!B$3:B$641,MATCH($A50,'PC list'!$A$3:$A$641,FALSE))</f>
        <v>WoC</v>
      </c>
      <c r="C50" s="12" t="str">
        <f>INDEX('PC list'!C$3:C$641,MATCH($A50,'PC list'!$A$3:$A$641,FALSE))</f>
        <v>PRT</v>
      </c>
      <c r="D50" s="12" t="str">
        <f>INDEX('PC list'!E$3:E$641,MATCH($A50,'PC list'!$A$3:$A$641,FALSE))</f>
        <v>WSW</v>
      </c>
      <c r="E50" s="12" t="str">
        <f>INDEX('PC list'!G$3:G$641,MATCH($A50,'PC list'!$A$3:$A$641,FALSE))</f>
        <v>C1</v>
      </c>
      <c r="F50" s="634" t="str">
        <f>INDEX('PC list'!I$3:I$641,MATCH($A50,'PC list'!$A$3:$A$641,FALSE))</f>
        <v>C1: Interruptions to supply</v>
      </c>
      <c r="G50" s="12" t="str">
        <f>INDEX('PC list'!J$3:J$641,MATCH($A50,'PC list'!$A$3:$A$641,FALSE))</f>
        <v>Out &amp; under</v>
      </c>
      <c r="H50" s="12">
        <f>INDEX('PC list'!L$3:L$641,MATCH($A50,'PC list'!$A$3:$A$641,FALSE))</f>
        <v>0</v>
      </c>
      <c r="I50" s="12" t="str">
        <f>INDEX('PC list'!M$3:M$641,MATCH($A50,'PC list'!$A$3:$A$641,FALSE))</f>
        <v>No</v>
      </c>
      <c r="J50" s="634" t="str">
        <f>INDEX('PC list'!N$3:N$641,MATCH($A50,'PC list'!$A$3:$A$641,FALSE))</f>
        <v>Supply interruptions</v>
      </c>
      <c r="K50" s="634" t="str">
        <f>INDEX('PC list'!O$3:O$641,MATCH($A50,'PC list'!$A$3:$A$641,FALSE))</f>
        <v>time</v>
      </c>
      <c r="L50" s="634" t="str">
        <f>INDEX('PC list'!P$3:P$641,MATCH($A50,'PC list'!$A$3:$A$641,FALSE))</f>
        <v>Mins:secs per property per year</v>
      </c>
      <c r="M50" s="91" t="str">
        <f>INDEX('PC list'!Q$3:Q$641,MATCH($A50,'PC list'!$A$3:$A$641,FALSE))</f>
        <v>mins:secs</v>
      </c>
      <c r="N50" s="113">
        <f>INDEX('PC list'!S$3:S$641,MATCH($A50,'PC list'!$A$3:$A$641,FALSE))</f>
        <v>0.20833333333333334</v>
      </c>
      <c r="O50" s="644">
        <f>INDEX('PC list'!T$3:T$641,MATCH($A50,'PC list'!$A$3:$A$641,FALSE))</f>
        <v>0.20833333333333334</v>
      </c>
      <c r="P50" s="644">
        <f>INDEX('PC list'!U$3:U$641,MATCH($A50,'PC list'!$A$3:$A$641,FALSE))</f>
        <v>0.20833333333333334</v>
      </c>
      <c r="Q50" s="644">
        <f>INDEX('PC list'!V$3:V$641,MATCH($A50,'PC list'!$A$3:$A$641,FALSE))</f>
        <v>0.20833333333333334</v>
      </c>
      <c r="R50" s="644">
        <f>INDEX('PC list'!W$3:W$641,MATCH($A50,'PC list'!$A$3:$A$641,FALSE))</f>
        <v>0.20833333333333334</v>
      </c>
      <c r="S50" s="644">
        <f>INDEX('PC list'!X$3:X$641,MATCH($A50,'PC list'!$A$3:$A$641,FALSE))</f>
        <v>0.20833333333333334</v>
      </c>
      <c r="T50" s="642">
        <f>INDEX('PC list'!Y$3:Y$641,MATCH($A50,'PC list'!$A$3:$A$641,FALSE))</f>
        <v>0</v>
      </c>
      <c r="U50" s="642">
        <f>INDEX('PC list'!Z$3:Z$641,MATCH($A50,'PC list'!$A$3:$A$641,FALSE))</f>
        <v>0</v>
      </c>
      <c r="V50" s="642" t="str">
        <f>INDEX('PC list'!AA$3:AA$641,MATCH($A50,'PC list'!$A$3:$A$641,FALSE))</f>
        <v>Yes</v>
      </c>
      <c r="W50" s="642">
        <f>INDEX('PC list'!AB$3:AB$641,MATCH($A50,'PC list'!$A$3:$A$641,FALSE))</f>
        <v>0</v>
      </c>
      <c r="X50" s="642">
        <f>INDEX('PC list'!AC$3:AC$641,MATCH($A50,'PC list'!$A$3:$A$641,FALSE))</f>
        <v>0</v>
      </c>
      <c r="Y50" s="642">
        <f>INDEX('PC list'!AI$3:AI$641,MATCH($A50,'PC list'!$A$3:$A$641,FALSE))</f>
        <v>0</v>
      </c>
      <c r="Z50" s="642">
        <f>INDEX('PC list'!AJ$3:AJ$641,MATCH($A50,'PC list'!$A$3:$A$641,FALSE))</f>
        <v>0</v>
      </c>
      <c r="AA50" s="642">
        <f>INDEX('PC list'!AK$3:AK$641,MATCH($A50,'PC list'!$A$3:$A$641,FALSE))</f>
        <v>0</v>
      </c>
      <c r="AB50" s="642">
        <f>INDEX('PC list'!AL$3:AL$641,MATCH($A50,'PC list'!$A$3:$A$641,FALSE))</f>
        <v>0</v>
      </c>
      <c r="AC50" s="642" t="str">
        <f>INDEX('PC list'!AM$3:AM$641,MATCH($A50,'PC list'!$A$3:$A$641,FALSE))</f>
        <v>Yes</v>
      </c>
      <c r="AD50" s="644" t="str">
        <f>INDEX('PC list'!BP$3:BP$641,MATCH($A50,'PC list'!$A$3:$A$641,FALSE))</f>
        <v>8 mins 44 secs</v>
      </c>
      <c r="AE50" s="644" t="str">
        <f>INDEX('PC list'!BQ$3:BQ$641,MATCH($A50,'PC list'!$A$3:$A$641,FALSE))</f>
        <v>3 mins 30 secs</v>
      </c>
      <c r="AF50" s="498" t="str">
        <f>INDEX('PC list'!BR$3:BR$641,MATCH($A50,'PC list'!$A$3:$A$641,FALSE))</f>
        <v>Yes</v>
      </c>
      <c r="AG50" s="498" t="str">
        <f>INDEX('PC list'!BS$3:BS$641,MATCH($A50,'PC list'!$A$3:$A$641,FALSE))</f>
        <v/>
      </c>
      <c r="AH50" s="588">
        <f>INDEX('PC list'!BT$3:BT$641,MATCH($A50,'PC list'!$A$3:$A$641,FALSE))</f>
        <v>0</v>
      </c>
      <c r="AI50" s="498" t="str">
        <f>INDEX('PC list'!BU$3:BU$641,MATCH($A50,'PC list'!$A$3:$A$641,FALSE))</f>
        <v>Outperformance payment</v>
      </c>
      <c r="AJ50" s="588">
        <f>INDEX('PC list'!BV$3:BV$641,MATCH($A50,'PC list'!$A$3:$A$641,FALSE))</f>
        <v>1.4101499999999999E-2</v>
      </c>
      <c r="AK50" s="498" t="str">
        <f>INDEX('PC list'!BW$3:BW$641,MATCH($A50,'PC list'!$A$3:$A$641,FALSE))</f>
        <v/>
      </c>
      <c r="AL50" s="588">
        <f>INDEX('PC list'!BX$3:BX$641,MATCH($A50,'PC list'!$A$3:$A$641,FALSE))</f>
        <v>0</v>
      </c>
      <c r="AM50" s="652" t="str">
        <f t="shared" si="0"/>
        <v>PR14PRTWSW_C1</v>
      </c>
      <c r="AN50" s="643">
        <f>INDEX('PC list'!HP$3:HP$641,MATCH($A50,'PC list'!$A$3:$A$641,FALSE))</f>
        <v>0</v>
      </c>
      <c r="AO50" s="654" t="str">
        <f>INDEX('PC list'!HM$3:HM$641,MATCH($A50,'PC list'!$A$3:$A$641,FALSE))</f>
        <v>Supply interruptions (&gt;3 hours)</v>
      </c>
      <c r="AP50" s="654"/>
      <c r="AQ50" s="697" t="str">
        <f t="shared" si="3"/>
        <v>PRT</v>
      </c>
      <c r="AR50" s="650" t="s">
        <v>1417</v>
      </c>
      <c r="AS50" s="332" t="s">
        <v>2621</v>
      </c>
    </row>
    <row r="51" spans="1:45" ht="15.75" customHeight="1">
      <c r="A51" s="341" t="s">
        <v>2521</v>
      </c>
      <c r="B51" s="12" t="str">
        <f>INDEX('PC list'!B$3:B$641,MATCH($A51,'PC list'!$A$3:$A$641,FALSE))</f>
        <v>WoC</v>
      </c>
      <c r="C51" s="12" t="str">
        <f>INDEX('PC list'!C$3:C$641,MATCH($A51,'PC list'!$A$3:$A$641,FALSE))</f>
        <v>SBW</v>
      </c>
      <c r="D51" s="12" t="str">
        <f>INDEX('PC list'!E$3:E$641,MATCH($A51,'PC list'!$A$3:$A$641,FALSE))</f>
        <v>WSW</v>
      </c>
      <c r="E51" s="12" t="str">
        <f>INDEX('PC list'!G$3:G$641,MATCH($A51,'PC list'!$A$3:$A$641,FALSE))</f>
        <v>B3</v>
      </c>
      <c r="F51" s="634" t="str">
        <f>INDEX('PC list'!I$3:I$641,MATCH($A51,'PC list'!$A$3:$A$641,FALSE))</f>
        <v>B3: Decreasing average interruptions &gt;3 hours</v>
      </c>
      <c r="G51" s="12" t="str">
        <f>INDEX('PC list'!J$3:J$641,MATCH($A51,'PC list'!$A$3:$A$641,FALSE))</f>
        <v>Under</v>
      </c>
      <c r="H51" s="12">
        <f>INDEX('PC list'!L$3:L$641,MATCH($A51,'PC list'!$A$3:$A$641,FALSE))</f>
        <v>0</v>
      </c>
      <c r="I51" s="12" t="str">
        <f>INDEX('PC list'!M$3:M$641,MATCH($A51,'PC list'!$A$3:$A$641,FALSE))</f>
        <v>No</v>
      </c>
      <c r="J51" s="634" t="str">
        <f>INDEX('PC list'!N$3:N$641,MATCH($A51,'PC list'!$A$3:$A$641,FALSE))</f>
        <v>Supply interruptions</v>
      </c>
      <c r="K51" s="634" t="str">
        <f>INDEX('PC list'!O$3:O$641,MATCH($A51,'PC list'!$A$3:$A$641,FALSE))</f>
        <v>time</v>
      </c>
      <c r="L51" s="634" t="str">
        <f>INDEX('PC list'!P$3:P$641,MATCH($A51,'PC list'!$A$3:$A$641,FALSE))</f>
        <v>Minutes / property / year</v>
      </c>
      <c r="M51" s="91">
        <f>INDEX('PC list'!Q$3:Q$641,MATCH($A51,'PC list'!$A$3:$A$641,FALSE))</f>
        <v>1</v>
      </c>
      <c r="N51" s="106">
        <f>INDEX('PC list'!S$3:S$641,MATCH($A51,'PC list'!$A$3:$A$641,FALSE))</f>
        <v>4.4000000000000004</v>
      </c>
      <c r="O51" s="93">
        <f>INDEX('PC list'!T$3:T$641,MATCH($A51,'PC list'!$A$3:$A$641,FALSE))</f>
        <v>4.4000000000000004</v>
      </c>
      <c r="P51" s="93">
        <f>INDEX('PC list'!U$3:U$641,MATCH($A51,'PC list'!$A$3:$A$641,FALSE))</f>
        <v>4.4000000000000004</v>
      </c>
      <c r="Q51" s="93">
        <f>INDEX('PC list'!V$3:V$641,MATCH($A51,'PC list'!$A$3:$A$641,FALSE))</f>
        <v>4.4000000000000004</v>
      </c>
      <c r="R51" s="93">
        <f>INDEX('PC list'!W$3:W$641,MATCH($A51,'PC list'!$A$3:$A$641,FALSE))</f>
        <v>4.4000000000000004</v>
      </c>
      <c r="S51" s="93">
        <f>INDEX('PC list'!X$3:X$641,MATCH($A51,'PC list'!$A$3:$A$641,FALSE))</f>
        <v>4.4000000000000004</v>
      </c>
      <c r="T51" s="642">
        <f>INDEX('PC list'!Y$3:Y$641,MATCH($A51,'PC list'!$A$3:$A$641,FALSE))</f>
        <v>0</v>
      </c>
      <c r="U51" s="642">
        <f>INDEX('PC list'!Z$3:Z$641,MATCH($A51,'PC list'!$A$3:$A$641,FALSE))</f>
        <v>0</v>
      </c>
      <c r="V51" s="642" t="str">
        <f>INDEX('PC list'!AA$3:AA$641,MATCH($A51,'PC list'!$A$3:$A$641,FALSE))</f>
        <v>Yes</v>
      </c>
      <c r="W51" s="642">
        <f>INDEX('PC list'!AB$3:AB$641,MATCH($A51,'PC list'!$A$3:$A$641,FALSE))</f>
        <v>0</v>
      </c>
      <c r="X51" s="642">
        <f>INDEX('PC list'!AC$3:AC$641,MATCH($A51,'PC list'!$A$3:$A$641,FALSE))</f>
        <v>0</v>
      </c>
      <c r="Y51" s="642" t="str">
        <f>INDEX('PC list'!AI$3:AI$641,MATCH($A51,'PC list'!$A$3:$A$641,FALSE))</f>
        <v>Yes</v>
      </c>
      <c r="Z51" s="642" t="str">
        <f>INDEX('PC list'!AJ$3:AJ$641,MATCH($A51,'PC list'!$A$3:$A$641,FALSE))</f>
        <v>Yes</v>
      </c>
      <c r="AA51" s="642" t="str">
        <f>INDEX('PC list'!AK$3:AK$641,MATCH($A51,'PC list'!$A$3:$A$641,FALSE))</f>
        <v>Yes</v>
      </c>
      <c r="AB51" s="642" t="str">
        <f>INDEX('PC list'!AL$3:AL$641,MATCH($A51,'PC list'!$A$3:$A$641,FALSE))</f>
        <v>Yes</v>
      </c>
      <c r="AC51" s="642" t="str">
        <f>INDEX('PC list'!AM$3:AM$641,MATCH($A51,'PC list'!$A$3:$A$641,FALSE))</f>
        <v>Yes</v>
      </c>
      <c r="AD51" s="93">
        <f>INDEX('PC list'!BP$3:BP$641,MATCH($A51,'PC list'!$A$3:$A$641,FALSE))</f>
        <v>2.2599999999999998</v>
      </c>
      <c r="AE51" s="93">
        <f>INDEX('PC list'!BQ$3:BQ$641,MATCH($A51,'PC list'!$A$3:$A$641,FALSE))</f>
        <v>2.54</v>
      </c>
      <c r="AF51" s="498" t="str">
        <f>INDEX('PC list'!BR$3:BR$641,MATCH($A51,'PC list'!$A$3:$A$641,FALSE))</f>
        <v>Yes</v>
      </c>
      <c r="AG51" s="498" t="str">
        <f>INDEX('PC list'!BS$3:BS$641,MATCH($A51,'PC list'!$A$3:$A$641,FALSE))</f>
        <v/>
      </c>
      <c r="AH51" s="588">
        <f>INDEX('PC list'!BT$3:BT$641,MATCH($A51,'PC list'!$A$3:$A$641,FALSE))</f>
        <v>0</v>
      </c>
      <c r="AI51" s="498" t="str">
        <f>INDEX('PC list'!BU$3:BU$641,MATCH($A51,'PC list'!$A$3:$A$641,FALSE))</f>
        <v/>
      </c>
      <c r="AJ51" s="588">
        <f>INDEX('PC list'!BV$3:BV$641,MATCH($A51,'PC list'!$A$3:$A$641,FALSE))</f>
        <v>0</v>
      </c>
      <c r="AK51" s="498" t="str">
        <f>INDEX('PC list'!BW$3:BW$641,MATCH($A51,'PC list'!$A$3:$A$641,FALSE))</f>
        <v/>
      </c>
      <c r="AL51" s="588">
        <f>INDEX('PC list'!BX$3:BX$641,MATCH($A51,'PC list'!$A$3:$A$641,FALSE))</f>
        <v>0</v>
      </c>
      <c r="AM51" s="652" t="str">
        <f t="shared" si="0"/>
        <v>PR14SBWWSW_B3</v>
      </c>
      <c r="AN51" s="643">
        <f>INDEX('PC list'!HP$3:HP$641,MATCH($A51,'PC list'!$A$3:$A$641,FALSE))</f>
        <v>0</v>
      </c>
      <c r="AO51" s="654" t="str">
        <f>INDEX('PC list'!HM$3:HM$641,MATCH($A51,'PC list'!$A$3:$A$641,FALSE))</f>
        <v>Supply interruptions (&gt;3 hours)</v>
      </c>
      <c r="AP51" s="654"/>
      <c r="AQ51" s="697" t="str">
        <f t="shared" si="3"/>
        <v>SBW</v>
      </c>
      <c r="AR51" s="650" t="s">
        <v>1417</v>
      </c>
      <c r="AS51" s="332" t="s">
        <v>2621</v>
      </c>
    </row>
    <row r="52" spans="1:45" ht="15.75" customHeight="1">
      <c r="A52" s="341" t="s">
        <v>2522</v>
      </c>
      <c r="B52" s="12" t="str">
        <f>INDEX('PC list'!B$3:B$641,MATCH($A52,'PC list'!$A$3:$A$641,FALSE))</f>
        <v>WoC</v>
      </c>
      <c r="C52" s="12" t="str">
        <f>INDEX('PC list'!C$3:C$641,MATCH($A52,'PC list'!$A$3:$A$641,FALSE))</f>
        <v>SES</v>
      </c>
      <c r="D52" s="12" t="str">
        <f>INDEX('PC list'!E$3:E$641,MATCH($A52,'PC list'!$A$3:$A$641,FALSE))</f>
        <v>WSW</v>
      </c>
      <c r="E52" s="12" t="str">
        <f>INDEX('PC list'!G$3:G$641,MATCH($A52,'PC list'!$A$3:$A$641,FALSE))</f>
        <v>A3</v>
      </c>
      <c r="F52" s="634" t="str">
        <f>INDEX('PC list'!I$3:I$641,MATCH($A52,'PC list'!$A$3:$A$641,FALSE))</f>
        <v>A3: Supply interruptions &gt;3 hours</v>
      </c>
      <c r="G52" s="12" t="str">
        <f>INDEX('PC list'!J$3:J$641,MATCH($A52,'PC list'!$A$3:$A$641,FALSE))</f>
        <v>Out &amp; under</v>
      </c>
      <c r="H52" s="12">
        <f>INDEX('PC list'!L$3:L$641,MATCH($A52,'PC list'!$A$3:$A$641,FALSE))</f>
        <v>0</v>
      </c>
      <c r="I52" s="12" t="str">
        <f>INDEX('PC list'!M$3:M$641,MATCH($A52,'PC list'!$A$3:$A$641,FALSE))</f>
        <v>No</v>
      </c>
      <c r="J52" s="634" t="str">
        <f>INDEX('PC list'!N$3:N$641,MATCH($A52,'PC list'!$A$3:$A$641,FALSE))</f>
        <v>Supply interruptions</v>
      </c>
      <c r="K52" s="634" t="str">
        <f>INDEX('PC list'!O$3:O$641,MATCH($A52,'PC list'!$A$3:$A$641,FALSE))</f>
        <v>time</v>
      </c>
      <c r="L52" s="634" t="str">
        <f>INDEX('PC list'!P$3:P$641,MATCH($A52,'PC list'!$A$3:$A$641,FALSE))</f>
        <v>Hours / property / year</v>
      </c>
      <c r="M52" s="91">
        <f>INDEX('PC list'!Q$3:Q$641,MATCH($A52,'PC list'!$A$3:$A$641,FALSE))</f>
        <v>3</v>
      </c>
      <c r="N52" s="110">
        <f>INDEX('PC list'!S$3:S$641,MATCH($A52,'PC list'!$A$3:$A$641,FALSE))</f>
        <v>0.28999999999999998</v>
      </c>
      <c r="O52" s="92">
        <f>INDEX('PC list'!T$3:T$641,MATCH($A52,'PC list'!$A$3:$A$641,FALSE))</f>
        <v>0.26</v>
      </c>
      <c r="P52" s="92">
        <f>INDEX('PC list'!U$3:U$641,MATCH($A52,'PC list'!$A$3:$A$641,FALSE))</f>
        <v>0.23</v>
      </c>
      <c r="Q52" s="92">
        <f>INDEX('PC list'!V$3:V$641,MATCH($A52,'PC list'!$A$3:$A$641,FALSE))</f>
        <v>0.2</v>
      </c>
      <c r="R52" s="92">
        <f>INDEX('PC list'!W$3:W$641,MATCH($A52,'PC list'!$A$3:$A$641,FALSE))</f>
        <v>0.2</v>
      </c>
      <c r="S52" s="92">
        <f>INDEX('PC list'!X$3:X$641,MATCH($A52,'PC list'!$A$3:$A$641,FALSE))</f>
        <v>0.2</v>
      </c>
      <c r="T52" s="642">
        <f>INDEX('PC list'!Y$3:Y$641,MATCH($A52,'PC list'!$A$3:$A$641,FALSE))</f>
        <v>0</v>
      </c>
      <c r="U52" s="642">
        <f>INDEX('PC list'!Z$3:Z$641,MATCH($A52,'PC list'!$A$3:$A$641,FALSE))</f>
        <v>0</v>
      </c>
      <c r="V52" s="642" t="str">
        <f>INDEX('PC list'!AA$3:AA$641,MATCH($A52,'PC list'!$A$3:$A$641,FALSE))</f>
        <v>Yes</v>
      </c>
      <c r="W52" s="642">
        <f>INDEX('PC list'!AB$3:AB$641,MATCH($A52,'PC list'!$A$3:$A$641,FALSE))</f>
        <v>0</v>
      </c>
      <c r="X52" s="642">
        <f>INDEX('PC list'!AC$3:AC$641,MATCH($A52,'PC list'!$A$3:$A$641,FALSE))</f>
        <v>0</v>
      </c>
      <c r="Y52" s="642" t="str">
        <f>INDEX('PC list'!AI$3:AI$641,MATCH($A52,'PC list'!$A$3:$A$641,FALSE))</f>
        <v>Yes</v>
      </c>
      <c r="Z52" s="642" t="str">
        <f>INDEX('PC list'!AJ$3:AJ$641,MATCH($A52,'PC list'!$A$3:$A$641,FALSE))</f>
        <v>Yes</v>
      </c>
      <c r="AA52" s="642" t="str">
        <f>INDEX('PC list'!AK$3:AK$641,MATCH($A52,'PC list'!$A$3:$A$641,FALSE))</f>
        <v>Yes</v>
      </c>
      <c r="AB52" s="642" t="str">
        <f>INDEX('PC list'!AL$3:AL$641,MATCH($A52,'PC list'!$A$3:$A$641,FALSE))</f>
        <v>Yes</v>
      </c>
      <c r="AC52" s="642" t="str">
        <f>INDEX('PC list'!AM$3:AM$641,MATCH($A52,'PC list'!$A$3:$A$641,FALSE))</f>
        <v>Yes</v>
      </c>
      <c r="AD52" s="92">
        <f>INDEX('PC list'!BP$3:BP$641,MATCH($A52,'PC list'!$A$3:$A$641,FALSE))</f>
        <v>0.48</v>
      </c>
      <c r="AE52" s="92">
        <f>INDEX('PC list'!BQ$3:BQ$641,MATCH($A52,'PC list'!$A$3:$A$641,FALSE))</f>
        <v>0.1</v>
      </c>
      <c r="AF52" s="498" t="str">
        <f>INDEX('PC list'!BR$3:BR$641,MATCH($A52,'PC list'!$A$3:$A$641,FALSE))</f>
        <v>Yes</v>
      </c>
      <c r="AG52" s="498" t="str">
        <f>INDEX('PC list'!BS$3:BS$641,MATCH($A52,'PC list'!$A$3:$A$641,FALSE))</f>
        <v/>
      </c>
      <c r="AH52" s="588">
        <f>INDEX('PC list'!BT$3:BT$641,MATCH($A52,'PC list'!$A$3:$A$641,FALSE))</f>
        <v>0</v>
      </c>
      <c r="AI52" s="498" t="str">
        <f>INDEX('PC list'!BU$3:BU$641,MATCH($A52,'PC list'!$A$3:$A$641,FALSE))</f>
        <v>Outperformance payment</v>
      </c>
      <c r="AJ52" s="588">
        <f>INDEX('PC list'!BV$3:BV$641,MATCH($A52,'PC list'!$A$3:$A$641,FALSE))</f>
        <v>0.2</v>
      </c>
      <c r="AK52" s="498" t="str">
        <f>INDEX('PC list'!BW$3:BW$641,MATCH($A52,'PC list'!$A$3:$A$641,FALSE))</f>
        <v/>
      </c>
      <c r="AL52" s="588">
        <f>INDEX('PC list'!BX$3:BX$641,MATCH($A52,'PC list'!$A$3:$A$641,FALSE))</f>
        <v>0</v>
      </c>
      <c r="AM52" s="652" t="str">
        <f t="shared" si="0"/>
        <v>PR14SESWSW_A3</v>
      </c>
      <c r="AN52" s="643">
        <f>INDEX('PC list'!HP$3:HP$641,MATCH($A52,'PC list'!$A$3:$A$641,FALSE))</f>
        <v>0</v>
      </c>
      <c r="AO52" s="654" t="str">
        <f>INDEX('PC list'!HM$3:HM$641,MATCH($A52,'PC list'!$A$3:$A$641,FALSE))</f>
        <v>Supply interruptions (&gt;3 hours)</v>
      </c>
      <c r="AP52" s="654"/>
      <c r="AQ52" s="697" t="str">
        <f t="shared" si="3"/>
        <v>SES</v>
      </c>
      <c r="AR52" s="650" t="s">
        <v>2612</v>
      </c>
      <c r="AS52" s="332" t="s">
        <v>2623</v>
      </c>
    </row>
    <row r="53" spans="1:45" ht="15.75" customHeight="1">
      <c r="A53" s="341" t="s">
        <v>2525</v>
      </c>
      <c r="B53" s="12" t="str">
        <f>INDEX('PC list'!B$3:B$641,MATCH($A53,'PC list'!$A$3:$A$641,FALSE))</f>
        <v>WoC</v>
      </c>
      <c r="C53" s="12" t="str">
        <f>INDEX('PC list'!C$3:C$641,MATCH($A53,'PC list'!$A$3:$A$641,FALSE))</f>
        <v>SEW</v>
      </c>
      <c r="D53" s="12" t="str">
        <f>INDEX('PC list'!E$3:E$641,MATCH($A53,'PC list'!$A$3:$A$641,FALSE))</f>
        <v>WSW</v>
      </c>
      <c r="E53" s="12" t="str">
        <f>INDEX('PC list'!G$3:G$641,MATCH($A53,'PC list'!$A$3:$A$641,FALSE))</f>
        <v>G2</v>
      </c>
      <c r="F53" s="634" t="str">
        <f>INDEX('PC list'!I$3:I$641,MATCH($A53,'PC list'!$A$3:$A$641,FALSE))</f>
        <v>G2: Average time lost per property (measured in minutes, per property served)</v>
      </c>
      <c r="G53" s="12" t="str">
        <f>INDEX('PC list'!J$3:J$641,MATCH($A53,'PC list'!$A$3:$A$641,FALSE))</f>
        <v>Out &amp; under</v>
      </c>
      <c r="H53" s="12">
        <f>INDEX('PC list'!L$3:L$641,MATCH($A53,'PC list'!$A$3:$A$641,FALSE))</f>
        <v>0</v>
      </c>
      <c r="I53" s="12" t="str">
        <f>INDEX('PC list'!M$3:M$641,MATCH($A53,'PC list'!$A$3:$A$641,FALSE))</f>
        <v>No</v>
      </c>
      <c r="J53" s="634" t="str">
        <f>INDEX('PC list'!N$3:N$641,MATCH($A53,'PC list'!$A$3:$A$641,FALSE))</f>
        <v>Supply interruptions</v>
      </c>
      <c r="K53" s="634" t="str">
        <f>INDEX('PC list'!O$3:O$641,MATCH($A53,'PC list'!$A$3:$A$641,FALSE))</f>
        <v>time</v>
      </c>
      <c r="L53" s="634" t="str">
        <f>INDEX('PC list'!P$3:P$641,MATCH($A53,'PC list'!$A$3:$A$641,FALSE))</f>
        <v>Minutes / property / year</v>
      </c>
      <c r="M53" s="91">
        <f>INDEX('PC list'!Q$3:Q$641,MATCH($A53,'PC list'!$A$3:$A$641,FALSE))</f>
        <v>1</v>
      </c>
      <c r="N53" s="106">
        <f>INDEX('PC list'!S$3:S$641,MATCH($A53,'PC list'!$A$3:$A$641,FALSE))</f>
        <v>13</v>
      </c>
      <c r="O53" s="93">
        <f>INDEX('PC list'!T$3:T$641,MATCH($A53,'PC list'!$A$3:$A$641,FALSE))</f>
        <v>12.7</v>
      </c>
      <c r="P53" s="93">
        <f>INDEX('PC list'!U$3:U$641,MATCH($A53,'PC list'!$A$3:$A$641,FALSE))</f>
        <v>12.3</v>
      </c>
      <c r="Q53" s="93">
        <f>INDEX('PC list'!V$3:V$641,MATCH($A53,'PC list'!$A$3:$A$641,FALSE))</f>
        <v>12</v>
      </c>
      <c r="R53" s="93">
        <f>INDEX('PC list'!W$3:W$641,MATCH($A53,'PC list'!$A$3:$A$641,FALSE))</f>
        <v>12</v>
      </c>
      <c r="S53" s="93">
        <f>INDEX('PC list'!X$3:X$641,MATCH($A53,'PC list'!$A$3:$A$641,FALSE))</f>
        <v>12</v>
      </c>
      <c r="T53" s="642">
        <f>INDEX('PC list'!Y$3:Y$641,MATCH($A53,'PC list'!$A$3:$A$641,FALSE))</f>
        <v>0</v>
      </c>
      <c r="U53" s="642">
        <f>INDEX('PC list'!Z$3:Z$641,MATCH($A53,'PC list'!$A$3:$A$641,FALSE))</f>
        <v>0</v>
      </c>
      <c r="V53" s="642" t="str">
        <f>INDEX('PC list'!AA$3:AA$641,MATCH($A53,'PC list'!$A$3:$A$641,FALSE))</f>
        <v>Yes</v>
      </c>
      <c r="W53" s="642">
        <f>INDEX('PC list'!AB$3:AB$641,MATCH($A53,'PC list'!$A$3:$A$641,FALSE))</f>
        <v>0</v>
      </c>
      <c r="X53" s="642">
        <f>INDEX('PC list'!AC$3:AC$641,MATCH($A53,'PC list'!$A$3:$A$641,FALSE))</f>
        <v>0</v>
      </c>
      <c r="Y53" s="642" t="str">
        <f>INDEX('PC list'!AI$3:AI$641,MATCH($A53,'PC list'!$A$3:$A$641,FALSE))</f>
        <v>Yes</v>
      </c>
      <c r="Z53" s="642" t="str">
        <f>INDEX('PC list'!AJ$3:AJ$641,MATCH($A53,'PC list'!$A$3:$A$641,FALSE))</f>
        <v>Yes</v>
      </c>
      <c r="AA53" s="642" t="str">
        <f>INDEX('PC list'!AK$3:AK$641,MATCH($A53,'PC list'!$A$3:$A$641,FALSE))</f>
        <v>Yes</v>
      </c>
      <c r="AB53" s="642" t="str">
        <f>INDEX('PC list'!AL$3:AL$641,MATCH($A53,'PC list'!$A$3:$A$641,FALSE))</f>
        <v>Yes</v>
      </c>
      <c r="AC53" s="642" t="str">
        <f>INDEX('PC list'!AM$3:AM$641,MATCH($A53,'PC list'!$A$3:$A$641,FALSE))</f>
        <v>Yes</v>
      </c>
      <c r="AD53" s="93">
        <f>INDEX('PC list'!BP$3:BP$641,MATCH($A53,'PC list'!$A$3:$A$641,FALSE))</f>
        <v>8</v>
      </c>
      <c r="AE53" s="93">
        <f>INDEX('PC list'!BQ$3:BQ$641,MATCH($A53,'PC list'!$A$3:$A$641,FALSE))</f>
        <v>32.049999999999997</v>
      </c>
      <c r="AF53" s="498" t="str">
        <f>INDEX('PC list'!BR$3:BR$641,MATCH($A53,'PC list'!$A$3:$A$641,FALSE))</f>
        <v>No</v>
      </c>
      <c r="AG53" s="498" t="str">
        <f>INDEX('PC list'!BS$3:BS$641,MATCH($A53,'PC list'!$A$3:$A$641,FALSE))</f>
        <v/>
      </c>
      <c r="AH53" s="588">
        <f>INDEX('PC list'!BT$3:BT$641,MATCH($A53,'PC list'!$A$3:$A$641,FALSE))</f>
        <v>0</v>
      </c>
      <c r="AI53" s="498" t="str">
        <f>INDEX('PC list'!BU$3:BU$641,MATCH($A53,'PC list'!$A$3:$A$641,FALSE))</f>
        <v>Underperformance payment</v>
      </c>
      <c r="AJ53" s="588">
        <f>INDEX('PC list'!BV$3:BV$641,MATCH($A53,'PC list'!$A$3:$A$641,FALSE))</f>
        <v>-0.93184</v>
      </c>
      <c r="AK53" s="498" t="str">
        <f>INDEX('PC list'!BW$3:BW$641,MATCH($A53,'PC list'!$A$3:$A$641,FALSE))</f>
        <v>Underperformance payment</v>
      </c>
      <c r="AL53" s="588">
        <f>INDEX('PC list'!BX$3:BX$641,MATCH($A53,'PC list'!$A$3:$A$641,FALSE))</f>
        <v>-0.93184</v>
      </c>
      <c r="AM53" s="652" t="str">
        <f t="shared" si="0"/>
        <v>PR14SEWWSW_G2</v>
      </c>
      <c r="AN53" s="643">
        <f>INDEX('PC list'!HP$3:HP$641,MATCH($A53,'PC list'!$A$3:$A$641,FALSE))</f>
        <v>0</v>
      </c>
      <c r="AO53" s="654" t="str">
        <f>INDEX('PC list'!HM$3:HM$641,MATCH($A53,'PC list'!$A$3:$A$641,FALSE))</f>
        <v>Supply interruptions (&gt;3 hours)</v>
      </c>
      <c r="AP53" s="654"/>
      <c r="AQ53" s="697" t="str">
        <f t="shared" si="3"/>
        <v>SEW</v>
      </c>
      <c r="AR53" s="650" t="s">
        <v>1417</v>
      </c>
      <c r="AS53" s="332" t="s">
        <v>2621</v>
      </c>
    </row>
    <row r="54" spans="1:45" ht="15.75" customHeight="1">
      <c r="A54" s="341" t="s">
        <v>2528</v>
      </c>
      <c r="B54" s="12" t="str">
        <f>INDEX('PC list'!B$3:B$641,MATCH($A54,'PC list'!$A$3:$A$641,FALSE))</f>
        <v>WaSC</v>
      </c>
      <c r="C54" s="12" t="str">
        <f>INDEX('PC list'!C$3:C$641,MATCH($A54,'PC list'!$A$3:$A$641,FALSE))</f>
        <v>SRN</v>
      </c>
      <c r="D54" s="12" t="str">
        <f>INDEX('PC list'!E$3:E$641,MATCH($A54,'PC list'!$A$3:$A$641,FALSE))</f>
        <v>WSW</v>
      </c>
      <c r="E54" s="12">
        <f>INDEX('PC list'!G$3:G$641,MATCH($A54,'PC list'!$A$3:$A$641,FALSE))</f>
        <v>4</v>
      </c>
      <c r="F54" s="634" t="str">
        <f>INDEX('PC list'!I$3:I$641,MATCH($A54,'PC list'!$A$3:$A$641,FALSE))</f>
        <v>4: Interruptions to supply</v>
      </c>
      <c r="G54" s="12" t="str">
        <f>INDEX('PC list'!J$3:J$641,MATCH($A54,'PC list'!$A$3:$A$641,FALSE))</f>
        <v>Under</v>
      </c>
      <c r="H54" s="12">
        <f>INDEX('PC list'!L$3:L$641,MATCH($A54,'PC list'!$A$3:$A$641,FALSE))</f>
        <v>0</v>
      </c>
      <c r="I54" s="12" t="str">
        <f>INDEX('PC list'!M$3:M$641,MATCH($A54,'PC list'!$A$3:$A$641,FALSE))</f>
        <v>No</v>
      </c>
      <c r="J54" s="634" t="str">
        <f>INDEX('PC list'!N$3:N$641,MATCH($A54,'PC list'!$A$3:$A$641,FALSE))</f>
        <v>Supply interruptions</v>
      </c>
      <c r="K54" s="634" t="str">
        <f>INDEX('PC list'!O$3:O$641,MATCH($A54,'PC list'!$A$3:$A$641,FALSE))</f>
        <v>time</v>
      </c>
      <c r="L54" s="634" t="str">
        <f>INDEX('PC list'!P$3:P$641,MATCH($A54,'PC list'!$A$3:$A$641,FALSE))</f>
        <v>Minutes / property / year</v>
      </c>
      <c r="M54" s="91">
        <f>INDEX('PC list'!Q$3:Q$641,MATCH($A54,'PC list'!$A$3:$A$641,FALSE))</f>
        <v>0</v>
      </c>
      <c r="N54" s="109">
        <f>INDEX('PC list'!S$3:S$641,MATCH($A54,'PC list'!$A$3:$A$641,FALSE))</f>
        <v>9</v>
      </c>
      <c r="O54" s="95">
        <f>INDEX('PC list'!T$3:T$641,MATCH($A54,'PC list'!$A$3:$A$641,FALSE))</f>
        <v>9</v>
      </c>
      <c r="P54" s="95">
        <f>INDEX('PC list'!U$3:U$641,MATCH($A54,'PC list'!$A$3:$A$641,FALSE))</f>
        <v>9</v>
      </c>
      <c r="Q54" s="95">
        <f>INDEX('PC list'!V$3:V$641,MATCH($A54,'PC list'!$A$3:$A$641,FALSE))</f>
        <v>9</v>
      </c>
      <c r="R54" s="95">
        <f>INDEX('PC list'!W$3:W$641,MATCH($A54,'PC list'!$A$3:$A$641,FALSE))</f>
        <v>9</v>
      </c>
      <c r="S54" s="95">
        <f>INDEX('PC list'!X$3:X$641,MATCH($A54,'PC list'!$A$3:$A$641,FALSE))</f>
        <v>9</v>
      </c>
      <c r="T54" s="642">
        <f>INDEX('PC list'!Y$3:Y$641,MATCH($A54,'PC list'!$A$3:$A$641,FALSE))</f>
        <v>0</v>
      </c>
      <c r="U54" s="642">
        <f>INDEX('PC list'!Z$3:Z$641,MATCH($A54,'PC list'!$A$3:$A$641,FALSE))</f>
        <v>0</v>
      </c>
      <c r="V54" s="642" t="str">
        <f>INDEX('PC list'!AA$3:AA$641,MATCH($A54,'PC list'!$A$3:$A$641,FALSE))</f>
        <v>Yes</v>
      </c>
      <c r="W54" s="642">
        <f>INDEX('PC list'!AB$3:AB$641,MATCH($A54,'PC list'!$A$3:$A$641,FALSE))</f>
        <v>0</v>
      </c>
      <c r="X54" s="642">
        <f>INDEX('PC list'!AC$3:AC$641,MATCH($A54,'PC list'!$A$3:$A$641,FALSE))</f>
        <v>0</v>
      </c>
      <c r="Y54" s="642" t="str">
        <f>INDEX('PC list'!AI$3:AI$641,MATCH($A54,'PC list'!$A$3:$A$641,FALSE))</f>
        <v>Yes</v>
      </c>
      <c r="Z54" s="642" t="str">
        <f>INDEX('PC list'!AJ$3:AJ$641,MATCH($A54,'PC list'!$A$3:$A$641,FALSE))</f>
        <v>Yes</v>
      </c>
      <c r="AA54" s="642" t="str">
        <f>INDEX('PC list'!AK$3:AK$641,MATCH($A54,'PC list'!$A$3:$A$641,FALSE))</f>
        <v>Yes</v>
      </c>
      <c r="AB54" s="642" t="str">
        <f>INDEX('PC list'!AL$3:AL$641,MATCH($A54,'PC list'!$A$3:$A$641,FALSE))</f>
        <v>Yes</v>
      </c>
      <c r="AC54" s="642" t="str">
        <f>INDEX('PC list'!AM$3:AM$641,MATCH($A54,'PC list'!$A$3:$A$641,FALSE))</f>
        <v>Yes</v>
      </c>
      <c r="AD54" s="95">
        <f>INDEX('PC list'!BP$3:BP$641,MATCH($A54,'PC list'!$A$3:$A$641,FALSE))</f>
        <v>6</v>
      </c>
      <c r="AE54" s="95">
        <f>INDEX('PC list'!BQ$3:BQ$641,MATCH($A54,'PC list'!$A$3:$A$641,FALSE))</f>
        <v>12</v>
      </c>
      <c r="AF54" s="498" t="str">
        <f>INDEX('PC list'!BR$3:BR$641,MATCH($A54,'PC list'!$A$3:$A$641,FALSE))</f>
        <v>No</v>
      </c>
      <c r="AG54" s="498" t="str">
        <f>INDEX('PC list'!BS$3:BS$641,MATCH($A54,'PC list'!$A$3:$A$641,FALSE))</f>
        <v/>
      </c>
      <c r="AH54" s="588">
        <f>INDEX('PC list'!BT$3:BT$641,MATCH($A54,'PC list'!$A$3:$A$641,FALSE))</f>
        <v>0</v>
      </c>
      <c r="AI54" s="498" t="str">
        <f>INDEX('PC list'!BU$3:BU$641,MATCH($A54,'PC list'!$A$3:$A$641,FALSE))</f>
        <v>Underperformance payment deadband</v>
      </c>
      <c r="AJ54" s="588">
        <f>INDEX('PC list'!BV$3:BV$641,MATCH($A54,'PC list'!$A$3:$A$641,FALSE))</f>
        <v>0</v>
      </c>
      <c r="AK54" s="498" t="str">
        <f>INDEX('PC list'!BW$3:BW$641,MATCH($A54,'PC list'!$A$3:$A$641,FALSE))</f>
        <v/>
      </c>
      <c r="AL54" s="588">
        <f>INDEX('PC list'!BX$3:BX$641,MATCH($A54,'PC list'!$A$3:$A$641,FALSE))</f>
        <v>0</v>
      </c>
      <c r="AM54" s="652" t="str">
        <f t="shared" si="0"/>
        <v>PR14SRNWSW_4</v>
      </c>
      <c r="AN54" s="643">
        <f>INDEX('PC list'!HP$3:HP$641,MATCH($A54,'PC list'!$A$3:$A$641,FALSE))</f>
        <v>0</v>
      </c>
      <c r="AO54" s="654" t="str">
        <f>INDEX('PC list'!HM$3:HM$641,MATCH($A54,'PC list'!$A$3:$A$641,FALSE))</f>
        <v>Supply interruptions (&gt;3 hours)</v>
      </c>
      <c r="AP54" s="654"/>
      <c r="AQ54" s="697" t="str">
        <f t="shared" si="3"/>
        <v>SRN</v>
      </c>
      <c r="AR54" s="650" t="s">
        <v>1417</v>
      </c>
      <c r="AS54" s="332" t="s">
        <v>2621</v>
      </c>
    </row>
    <row r="55" spans="1:45" ht="15.75" customHeight="1">
      <c r="A55" s="341" t="s">
        <v>2535</v>
      </c>
      <c r="B55" s="12" t="str">
        <f>INDEX('PC list'!B$3:B$641,MATCH($A55,'PC list'!$A$3:$A$641,FALSE))</f>
        <v>WoC</v>
      </c>
      <c r="C55" s="12" t="str">
        <f>INDEX('PC list'!C$3:C$641,MATCH($A55,'PC list'!$A$3:$A$641,FALSE))</f>
        <v>SSC</v>
      </c>
      <c r="D55" s="12" t="str">
        <f>INDEX('PC list'!E$3:E$641,MATCH($A55,'PC list'!$A$3:$A$641,FALSE))</f>
        <v>WSW</v>
      </c>
      <c r="E55" s="12">
        <f>INDEX('PC list'!G$3:G$641,MATCH($A55,'PC list'!$A$3:$A$641,FALSE))</f>
        <v>2.1</v>
      </c>
      <c r="F55" s="634" t="str">
        <f>INDEX('PC list'!I$3:I$641,MATCH($A55,'PC list'!$A$3:$A$641,FALSE))</f>
        <v>2.1: Interruptions to supply (combined company)</v>
      </c>
      <c r="G55" s="12" t="str">
        <f>INDEX('PC list'!J$3:J$641,MATCH($A55,'PC list'!$A$3:$A$641,FALSE))</f>
        <v>Out &amp; under</v>
      </c>
      <c r="H55" s="12">
        <f>INDEX('PC list'!L$3:L$641,MATCH($A55,'PC list'!$A$3:$A$641,FALSE))</f>
        <v>0</v>
      </c>
      <c r="I55" s="12" t="str">
        <f>INDEX('PC list'!M$3:M$641,MATCH($A55,'PC list'!$A$3:$A$641,FALSE))</f>
        <v>No</v>
      </c>
      <c r="J55" s="634" t="str">
        <f>INDEX('PC list'!N$3:N$641,MATCH($A55,'PC list'!$A$3:$A$641,FALSE))</f>
        <v>Supply interruptions</v>
      </c>
      <c r="K55" s="634" t="str">
        <f>INDEX('PC list'!O$3:O$641,MATCH($A55,'PC list'!$A$3:$A$641,FALSE))</f>
        <v>time</v>
      </c>
      <c r="L55" s="634" t="str">
        <f>INDEX('PC list'!P$3:P$641,MATCH($A55,'PC list'!$A$3:$A$641,FALSE))</f>
        <v>Minutes / property / year</v>
      </c>
      <c r="M55" s="91">
        <f>INDEX('PC list'!Q$3:Q$641,MATCH($A55,'PC list'!$A$3:$A$641,FALSE))</f>
        <v>1</v>
      </c>
      <c r="N55" s="106">
        <f>INDEX('PC list'!S$3:S$641,MATCH($A55,'PC list'!$A$3:$A$641,FALSE))</f>
        <v>10</v>
      </c>
      <c r="O55" s="93">
        <f>INDEX('PC list'!T$3:T$641,MATCH($A55,'PC list'!$A$3:$A$641,FALSE))</f>
        <v>10</v>
      </c>
      <c r="P55" s="93">
        <f>INDEX('PC list'!U$3:U$641,MATCH($A55,'PC list'!$A$3:$A$641,FALSE))</f>
        <v>10</v>
      </c>
      <c r="Q55" s="93">
        <f>INDEX('PC list'!V$3:V$641,MATCH($A55,'PC list'!$A$3:$A$641,FALSE))</f>
        <v>10</v>
      </c>
      <c r="R55" s="93">
        <f>INDEX('PC list'!W$3:W$641,MATCH($A55,'PC list'!$A$3:$A$641,FALSE))</f>
        <v>10</v>
      </c>
      <c r="S55" s="93">
        <f>INDEX('PC list'!X$3:X$641,MATCH($A55,'PC list'!$A$3:$A$641,FALSE))</f>
        <v>10</v>
      </c>
      <c r="T55" s="642">
        <f>INDEX('PC list'!Y$3:Y$641,MATCH($A55,'PC list'!$A$3:$A$641,FALSE))</f>
        <v>0</v>
      </c>
      <c r="U55" s="642">
        <f>INDEX('PC list'!Z$3:Z$641,MATCH($A55,'PC list'!$A$3:$A$641,FALSE))</f>
        <v>0</v>
      </c>
      <c r="V55" s="642" t="str">
        <f>INDEX('PC list'!AA$3:AA$641,MATCH($A55,'PC list'!$A$3:$A$641,FALSE))</f>
        <v>Yes</v>
      </c>
      <c r="W55" s="642">
        <f>INDEX('PC list'!AB$3:AB$641,MATCH($A55,'PC list'!$A$3:$A$641,FALSE))</f>
        <v>0</v>
      </c>
      <c r="X55" s="642">
        <f>INDEX('PC list'!AC$3:AC$641,MATCH($A55,'PC list'!$A$3:$A$641,FALSE))</f>
        <v>0</v>
      </c>
      <c r="Y55" s="642" t="str">
        <f>INDEX('PC list'!AI$3:AI$641,MATCH($A55,'PC list'!$A$3:$A$641,FALSE))</f>
        <v>Yes</v>
      </c>
      <c r="Z55" s="642" t="str">
        <f>INDEX('PC list'!AJ$3:AJ$641,MATCH($A55,'PC list'!$A$3:$A$641,FALSE))</f>
        <v>Yes</v>
      </c>
      <c r="AA55" s="642" t="str">
        <f>INDEX('PC list'!AK$3:AK$641,MATCH($A55,'PC list'!$A$3:$A$641,FALSE))</f>
        <v>Yes</v>
      </c>
      <c r="AB55" s="642" t="str">
        <f>INDEX('PC list'!AL$3:AL$641,MATCH($A55,'PC list'!$A$3:$A$641,FALSE))</f>
        <v>Yes</v>
      </c>
      <c r="AC55" s="642" t="str">
        <f>INDEX('PC list'!AM$3:AM$641,MATCH($A55,'PC list'!$A$3:$A$641,FALSE))</f>
        <v>Yes</v>
      </c>
      <c r="AD55" s="93">
        <f>INDEX('PC list'!BP$3:BP$641,MATCH($A55,'PC list'!$A$3:$A$641,FALSE))</f>
        <v>8.3000000000000007</v>
      </c>
      <c r="AE55" s="93">
        <f>INDEX('PC list'!BQ$3:BQ$641,MATCH($A55,'PC list'!$A$3:$A$641,FALSE))</f>
        <v>4.2333333333333334</v>
      </c>
      <c r="AF55" s="498" t="str">
        <f>INDEX('PC list'!BR$3:BR$641,MATCH($A55,'PC list'!$A$3:$A$641,FALSE))</f>
        <v>Yes</v>
      </c>
      <c r="AG55" s="498" t="str">
        <f>INDEX('PC list'!BS$3:BS$641,MATCH($A55,'PC list'!$A$3:$A$641,FALSE))</f>
        <v/>
      </c>
      <c r="AH55" s="588">
        <f>INDEX('PC list'!BT$3:BT$641,MATCH($A55,'PC list'!$A$3:$A$641,FALSE))</f>
        <v>0</v>
      </c>
      <c r="AI55" s="498" t="str">
        <f>INDEX('PC list'!BU$3:BU$641,MATCH($A55,'PC list'!$A$3:$A$641,FALSE))</f>
        <v>Outperformance payment</v>
      </c>
      <c r="AJ55" s="588">
        <f>INDEX('PC list'!BV$3:BV$641,MATCH($A55,'PC list'!$A$3:$A$641,FALSE))</f>
        <v>0.90600000000000003</v>
      </c>
      <c r="AK55" s="498" t="str">
        <f>INDEX('PC list'!BW$3:BW$641,MATCH($A55,'PC list'!$A$3:$A$641,FALSE))</f>
        <v>Outperformance payment</v>
      </c>
      <c r="AL55" s="588">
        <f>INDEX('PC list'!BX$3:BX$641,MATCH($A55,'PC list'!$A$3:$A$641,FALSE))</f>
        <v>0.90600000000000003</v>
      </c>
      <c r="AM55" s="652" t="str">
        <f t="shared" si="0"/>
        <v>PR14SSCWSW_2.1</v>
      </c>
      <c r="AN55" s="643">
        <f>INDEX('PC list'!HP$3:HP$641,MATCH($A55,'PC list'!$A$3:$A$641,FALSE))</f>
        <v>0</v>
      </c>
      <c r="AO55" s="654" t="str">
        <f>INDEX('PC list'!HM$3:HM$641,MATCH($A55,'PC list'!$A$3:$A$641,FALSE))</f>
        <v>Supply interruptions (&gt;3 hours)</v>
      </c>
      <c r="AP55" s="654"/>
      <c r="AQ55" s="697" t="str">
        <f t="shared" si="3"/>
        <v>SSC</v>
      </c>
      <c r="AR55" s="650" t="s">
        <v>1417</v>
      </c>
      <c r="AS55" s="332" t="s">
        <v>2621</v>
      </c>
    </row>
    <row r="56" spans="1:45" ht="15.75" customHeight="1">
      <c r="A56" s="341" t="s">
        <v>2538</v>
      </c>
      <c r="B56" s="12" t="str">
        <f>INDEX('PC list'!B$3:B$641,MATCH($A56,'PC list'!$A$3:$A$641,FALSE))</f>
        <v>WaSC</v>
      </c>
      <c r="C56" s="12" t="str">
        <f>INDEX('PC list'!C$3:C$641,MATCH($A56,'PC list'!$A$3:$A$641,FALSE))</f>
        <v>SVT</v>
      </c>
      <c r="D56" s="12" t="str">
        <f>INDEX('PC list'!E$3:E$641,MATCH($A56,'PC list'!$A$3:$A$641,FALSE))</f>
        <v>WSW</v>
      </c>
      <c r="E56" s="12" t="str">
        <f>INDEX('PC list'!G$3:G$641,MATCH($A56,'PC list'!$A$3:$A$641,FALSE))</f>
        <v>W-B4</v>
      </c>
      <c r="F56" s="634" t="str">
        <f>INDEX('PC list'!I$3:I$641,MATCH($A56,'PC list'!$A$3:$A$641,FALSE))</f>
        <v>W-B4: Number of minutes customers go without supply each year (interruptions to supply &gt; 3 hours)</v>
      </c>
      <c r="G56" s="12" t="str">
        <f>INDEX('PC list'!J$3:J$641,MATCH($A56,'PC list'!$A$3:$A$641,FALSE))</f>
        <v>Out &amp; under</v>
      </c>
      <c r="H56" s="12" t="str">
        <f>INDEX('PC list'!L$3:L$641,MATCH($A56,'PC list'!$A$3:$A$641,FALSE))</f>
        <v>Yes</v>
      </c>
      <c r="I56" s="12" t="str">
        <f>INDEX('PC list'!M$3:M$641,MATCH($A56,'PC list'!$A$3:$A$641,FALSE))</f>
        <v>No</v>
      </c>
      <c r="J56" s="634" t="str">
        <f>INDEX('PC list'!N$3:N$641,MATCH($A56,'PC list'!$A$3:$A$641,FALSE))</f>
        <v>Supply interruptions</v>
      </c>
      <c r="K56" s="634" t="str">
        <f>INDEX('PC list'!O$3:O$641,MATCH($A56,'PC list'!$A$3:$A$641,FALSE))</f>
        <v>time</v>
      </c>
      <c r="L56" s="634" t="str">
        <f>INDEX('PC list'!P$3:P$641,MATCH($A56,'PC list'!$A$3:$A$641,FALSE))</f>
        <v>Minutes / property / year</v>
      </c>
      <c r="M56" s="91">
        <f>INDEX('PC list'!Q$3:Q$641,MATCH($A56,'PC list'!$A$3:$A$641,FALSE))</f>
        <v>2</v>
      </c>
      <c r="N56" s="110">
        <f>INDEX('PC list'!S$3:S$641,MATCH($A56,'PC list'!$A$3:$A$641,FALSE))</f>
        <v>15</v>
      </c>
      <c r="O56" s="92">
        <f>INDEX('PC list'!T$3:T$641,MATCH($A56,'PC list'!$A$3:$A$641,FALSE))</f>
        <v>13.6</v>
      </c>
      <c r="P56" s="92">
        <f>INDEX('PC list'!U$3:U$641,MATCH($A56,'PC list'!$A$3:$A$641,FALSE))</f>
        <v>12.2</v>
      </c>
      <c r="Q56" s="92">
        <f>INDEX('PC list'!V$3:V$641,MATCH($A56,'PC list'!$A$3:$A$641,FALSE))</f>
        <v>10.8</v>
      </c>
      <c r="R56" s="92">
        <f>INDEX('PC list'!W$3:W$641,MATCH($A56,'PC list'!$A$3:$A$641,FALSE))</f>
        <v>9.4</v>
      </c>
      <c r="S56" s="92">
        <f>INDEX('PC list'!X$3:X$641,MATCH($A56,'PC list'!$A$3:$A$641,FALSE))</f>
        <v>8</v>
      </c>
      <c r="T56" s="642">
        <f>INDEX('PC list'!Y$3:Y$641,MATCH($A56,'PC list'!$A$3:$A$641,FALSE))</f>
        <v>0</v>
      </c>
      <c r="U56" s="642">
        <f>INDEX('PC list'!Z$3:Z$641,MATCH($A56,'PC list'!$A$3:$A$641,FALSE))</f>
        <v>0</v>
      </c>
      <c r="V56" s="642" t="str">
        <f>INDEX('PC list'!AA$3:AA$641,MATCH($A56,'PC list'!$A$3:$A$641,FALSE))</f>
        <v>Yes</v>
      </c>
      <c r="W56" s="642">
        <f>INDEX('PC list'!AB$3:AB$641,MATCH($A56,'PC list'!$A$3:$A$641,FALSE))</f>
        <v>0</v>
      </c>
      <c r="X56" s="642">
        <f>INDEX('PC list'!AC$3:AC$641,MATCH($A56,'PC list'!$A$3:$A$641,FALSE))</f>
        <v>0</v>
      </c>
      <c r="Y56" s="642" t="str">
        <f>INDEX('PC list'!AI$3:AI$641,MATCH($A56,'PC list'!$A$3:$A$641,FALSE))</f>
        <v>Yes</v>
      </c>
      <c r="Z56" s="642" t="str">
        <f>INDEX('PC list'!AJ$3:AJ$641,MATCH($A56,'PC list'!$A$3:$A$641,FALSE))</f>
        <v>Yes</v>
      </c>
      <c r="AA56" s="642" t="str">
        <f>INDEX('PC list'!AK$3:AK$641,MATCH($A56,'PC list'!$A$3:$A$641,FALSE))</f>
        <v>Yes</v>
      </c>
      <c r="AB56" s="642">
        <f>INDEX('PC list'!AL$3:AL$641,MATCH($A56,'PC list'!$A$3:$A$641,FALSE))</f>
        <v>0</v>
      </c>
      <c r="AC56" s="642">
        <f>INDEX('PC list'!AM$3:AM$641,MATCH($A56,'PC list'!$A$3:$A$641,FALSE))</f>
        <v>0</v>
      </c>
      <c r="AD56" s="92">
        <f>INDEX('PC list'!BP$3:BP$641,MATCH($A56,'PC list'!$A$3:$A$641,FALSE))</f>
        <v>9.9</v>
      </c>
      <c r="AE56" s="92">
        <f>INDEX('PC list'!BQ$3:BQ$641,MATCH($A56,'PC list'!$A$3:$A$641,FALSE))</f>
        <v>11.17</v>
      </c>
      <c r="AF56" s="498" t="str">
        <f>INDEX('PC list'!BR$3:BR$641,MATCH($A56,'PC list'!$A$3:$A$641,FALSE))</f>
        <v>Yes</v>
      </c>
      <c r="AG56" s="498">
        <f>INDEX('PC list'!BS$3:BS$641,MATCH($A56,'PC list'!$A$3:$A$641,FALSE))</f>
        <v>0</v>
      </c>
      <c r="AH56" s="588">
        <f>INDEX('PC list'!BT$3:BT$641,MATCH($A56,'PC list'!$A$3:$A$641,FALSE))</f>
        <v>0</v>
      </c>
      <c r="AI56" s="498" t="str">
        <f>INDEX('PC list'!BU$3:BU$641,MATCH($A56,'PC list'!$A$3:$A$641,FALSE))</f>
        <v/>
      </c>
      <c r="AJ56" s="588">
        <f>INDEX('PC list'!BV$3:BV$641,MATCH($A56,'PC list'!$A$3:$A$641,FALSE))</f>
        <v>0</v>
      </c>
      <c r="AK56" s="498" t="str">
        <f>INDEX('PC list'!BW$3:BW$641,MATCH($A56,'PC list'!$A$3:$A$641,FALSE))</f>
        <v/>
      </c>
      <c r="AL56" s="588">
        <f>INDEX('PC list'!BX$3:BX$641,MATCH($A56,'PC list'!$A$3:$A$641,FALSE))</f>
        <v>0</v>
      </c>
      <c r="AM56" s="652" t="str">
        <f t="shared" si="0"/>
        <v>PR14SVTWSW_W-B4</v>
      </c>
      <c r="AN56" s="643" t="str">
        <f>INDEX('PC list'!HP$3:HP$641,MATCH($A56,'PC list'!$A$3:$A$641,FALSE))</f>
        <v>In-period ODI (adjustment to in-period revenue)</v>
      </c>
      <c r="AO56" s="654" t="str">
        <f>INDEX('PC list'!HM$3:HM$641,MATCH($A56,'PC list'!$A$3:$A$641,FALSE))</f>
        <v>Supply interruptions (&gt;3 hours)</v>
      </c>
      <c r="AP56" s="654"/>
      <c r="AQ56" s="697" t="str">
        <f t="shared" si="3"/>
        <v>SVT</v>
      </c>
      <c r="AR56" s="650" t="s">
        <v>1417</v>
      </c>
      <c r="AS56" s="332" t="s">
        <v>2621</v>
      </c>
    </row>
    <row r="57" spans="1:45" s="688" customFormat="1" ht="15.75" customHeight="1">
      <c r="A57" s="653" t="s">
        <v>2543</v>
      </c>
      <c r="B57" s="650" t="str">
        <f>INDEX('PC list'!B$3:B$641,MATCH($A57,'PC list'!$A$3:$A$641,FALSE))</f>
        <v>WaSC</v>
      </c>
      <c r="C57" s="650" t="str">
        <f>INDEX('PC list'!C$3:C$641,MATCH($A57,'PC list'!$A$3:$A$641,FALSE))</f>
        <v>SWT</v>
      </c>
      <c r="D57" s="650" t="str">
        <f>INDEX('PC list'!E$3:E$641,MATCH($A57,'PC list'!$A$3:$A$641,FALSE))</f>
        <v>WSW</v>
      </c>
      <c r="E57" s="650" t="str">
        <f>INDEX('PC list'!G$3:G$641,MATCH($A57,'PC list'!$A$3:$A$641,FALSE))</f>
        <v>W-A5</v>
      </c>
      <c r="F57" s="640" t="str">
        <f>INDEX('PC list'!I$3:I$641,MATCH($A57,'PC list'!$A$3:$A$641,FALSE))</f>
        <v>W-A5: Duration of interruptions in supply (hours/property)</v>
      </c>
      <c r="G57" s="650" t="str">
        <f>INDEX('PC list'!J$3:J$641,MATCH($A57,'PC list'!$A$3:$A$641,FALSE))</f>
        <v>Out &amp; under</v>
      </c>
      <c r="H57" s="650">
        <f>INDEX('PC list'!L$3:L$641,MATCH($A57,'PC list'!$A$3:$A$641,FALSE))</f>
        <v>0</v>
      </c>
      <c r="I57" s="650" t="str">
        <f>INDEX('PC list'!M$3:M$641,MATCH($A57,'PC list'!$A$3:$A$641,FALSE))</f>
        <v>No</v>
      </c>
      <c r="J57" s="640" t="str">
        <f>INDEX('PC list'!N$3:N$641,MATCH($A57,'PC list'!$A$3:$A$641,FALSE))</f>
        <v>Supply interruptions</v>
      </c>
      <c r="K57" s="640" t="str">
        <f>INDEX('PC list'!O$3:O$641,MATCH($A57,'PC list'!$A$3:$A$641,FALSE))</f>
        <v>time</v>
      </c>
      <c r="L57" s="640" t="str">
        <f>INDEX('PC list'!P$3:P$641,MATCH($A57,'PC list'!$A$3:$A$641,FALSE))</f>
        <v>Hours / property / year</v>
      </c>
      <c r="M57" s="682">
        <f>INDEX('PC list'!Q$3:Q$641,MATCH($A57,'PC list'!$A$3:$A$641,FALSE))</f>
        <v>3</v>
      </c>
      <c r="N57" s="690">
        <f>INDEX('PC list'!S$3:S$641,MATCH($A57,'PC list'!$A$3:$A$641,FALSE))</f>
        <v>0.27</v>
      </c>
      <c r="O57" s="690">
        <f>INDEX('PC list'!T$3:T$641,MATCH($A57,'PC list'!$A$3:$A$641,FALSE))</f>
        <v>0.25600000000000001</v>
      </c>
      <c r="P57" s="690">
        <f>INDEX('PC list'!U$3:U$641,MATCH($A57,'PC list'!$A$3:$A$641,FALSE))</f>
        <v>0.24199999999999999</v>
      </c>
      <c r="Q57" s="690">
        <f>INDEX('PC list'!V$3:V$641,MATCH($A57,'PC list'!$A$3:$A$641,FALSE))</f>
        <v>0.22800000000000001</v>
      </c>
      <c r="R57" s="690">
        <f>INDEX('PC list'!W$3:W$641,MATCH($A57,'PC list'!$A$3:$A$641,FALSE))</f>
        <v>0.214</v>
      </c>
      <c r="S57" s="690">
        <f>INDEX('PC list'!X$3:X$641,MATCH($A57,'PC list'!$A$3:$A$641,FALSE))</f>
        <v>0.2</v>
      </c>
      <c r="T57" s="684">
        <f>INDEX('PC list'!Y$3:Y$641,MATCH($A57,'PC list'!$A$3:$A$641,FALSE))</f>
        <v>0</v>
      </c>
      <c r="U57" s="684">
        <f>INDEX('PC list'!Z$3:Z$641,MATCH($A57,'PC list'!$A$3:$A$641,FALSE))</f>
        <v>0</v>
      </c>
      <c r="V57" s="684" t="str">
        <f>INDEX('PC list'!AA$3:AA$641,MATCH($A57,'PC list'!$A$3:$A$641,FALSE))</f>
        <v>Yes</v>
      </c>
      <c r="W57" s="684">
        <f>INDEX('PC list'!AB$3:AB$641,MATCH($A57,'PC list'!$A$3:$A$641,FALSE))</f>
        <v>0</v>
      </c>
      <c r="X57" s="684">
        <f>INDEX('PC list'!AC$3:AC$641,MATCH($A57,'PC list'!$A$3:$A$641,FALSE))</f>
        <v>0</v>
      </c>
      <c r="Y57" s="684" t="str">
        <f>INDEX('PC list'!AI$3:AI$641,MATCH($A57,'PC list'!$A$3:$A$641,FALSE))</f>
        <v>Yes</v>
      </c>
      <c r="Z57" s="684" t="str">
        <f>INDEX('PC list'!AJ$3:AJ$641,MATCH($A57,'PC list'!$A$3:$A$641,FALSE))</f>
        <v>Yes</v>
      </c>
      <c r="AA57" s="684" t="str">
        <f>INDEX('PC list'!AK$3:AK$641,MATCH($A57,'PC list'!$A$3:$A$641,FALSE))</f>
        <v>Yes</v>
      </c>
      <c r="AB57" s="684" t="str">
        <f>INDEX('PC list'!AL$3:AL$641,MATCH($A57,'PC list'!$A$3:$A$641,FALSE))</f>
        <v>Yes</v>
      </c>
      <c r="AC57" s="684" t="str">
        <f>INDEX('PC list'!AM$3:AM$641,MATCH($A57,'PC list'!$A$3:$A$641,FALSE))</f>
        <v>Yes</v>
      </c>
      <c r="AD57" s="690">
        <f>INDEX('PC list'!BP$3:BP$641,MATCH($A57,'PC list'!$A$3:$A$641,FALSE))</f>
        <v>0.38100000000000001</v>
      </c>
      <c r="AE57" s="690">
        <f>INDEX('PC list'!BQ$3:BQ$641,MATCH($A57,'PC list'!$A$3:$A$641,FALSE))</f>
        <v>0.41899999999999998</v>
      </c>
      <c r="AF57" s="685" t="str">
        <f>INDEX('PC list'!BR$3:BR$641,MATCH($A57,'PC list'!$A$3:$A$641,FALSE))</f>
        <v>No</v>
      </c>
      <c r="AG57" s="685" t="str">
        <f>INDEX('PC list'!BS$3:BS$641,MATCH($A57,'PC list'!$A$3:$A$641,FALSE))</f>
        <v/>
      </c>
      <c r="AH57" s="686">
        <f>INDEX('PC list'!BT$3:BT$641,MATCH($A57,'PC list'!$A$3:$A$641,FALSE))</f>
        <v>0</v>
      </c>
      <c r="AI57" s="685" t="str">
        <f>INDEX('PC list'!BU$3:BU$641,MATCH($A57,'PC list'!$A$3:$A$641,FALSE))</f>
        <v>Underperformance payment</v>
      </c>
      <c r="AJ57" s="686">
        <f>INDEX('PC list'!BV$3:BV$641,MATCH($A57,'PC list'!$A$3:$A$641,FALSE))</f>
        <v>-0.94253299999999995</v>
      </c>
      <c r="AK57" s="685" t="str">
        <f>INDEX('PC list'!BW$3:BW$641,MATCH($A57,'PC list'!$A$3:$A$641,FALSE))</f>
        <v>Underperformance payment</v>
      </c>
      <c r="AL57" s="686">
        <f>INDEX('PC list'!BX$3:BX$641,MATCH($A57,'PC list'!$A$3:$A$641,FALSE))</f>
        <v>-0.94253299999999995</v>
      </c>
      <c r="AM57" s="652" t="str">
        <f t="shared" si="0"/>
        <v>PR14SWTWSW_W-A5</v>
      </c>
      <c r="AN57" s="643" t="str">
        <f>INDEX('PC list'!HP$3:HP$641,MATCH($A57,'PC list'!$A$3:$A$641,FALSE))</f>
        <v>Due to the phasing of the plan, average target is 0.23 hours per property. As the company is using an average, the neutral deadbands are set equal to the committed performance level (CPL) in each year.
Penalty rate 1 applies to performance levels from 0.8 to 0.27 hours per property
Penalty rate 2 applies to performance levels from 0.27 to 0.228 hours per property
For further details see pages 129-131 of the SWT PR14 FD company-specific appendix.</v>
      </c>
      <c r="AO57" s="687" t="str">
        <f>INDEX('PC list'!HM$3:HM$641,MATCH($A57,'PC list'!$A$3:$A$641,FALSE))</f>
        <v>Supply interruptions (&gt;3 hours)</v>
      </c>
      <c r="AP57" s="687" t="s">
        <v>2605</v>
      </c>
      <c r="AQ57" s="697" t="str">
        <f t="shared" si="3"/>
        <v>SWT</v>
      </c>
      <c r="AR57" s="650" t="s">
        <v>280</v>
      </c>
      <c r="AS57" s="332" t="s">
        <v>2625</v>
      </c>
    </row>
    <row r="58" spans="1:45" ht="15.75" customHeight="1">
      <c r="A58" s="341" t="s">
        <v>2546</v>
      </c>
      <c r="B58" s="12" t="str">
        <f>INDEX('PC list'!B$3:B$641,MATCH($A58,'PC list'!$A$3:$A$641,FALSE))</f>
        <v>WaSC</v>
      </c>
      <c r="C58" s="12" t="str">
        <f>INDEX('PC list'!C$3:C$641,MATCH($A58,'PC list'!$A$3:$A$641,FALSE))</f>
        <v>TMS</v>
      </c>
      <c r="D58" s="12" t="str">
        <f>INDEX('PC list'!E$3:E$641,MATCH($A58,'PC list'!$A$3:$A$641,FALSE))</f>
        <v>WSW</v>
      </c>
      <c r="E58" s="12" t="str">
        <f>INDEX('PC list'!G$3:G$641,MATCH($A58,'PC list'!$A$3:$A$641,FALSE))</f>
        <v>WB5</v>
      </c>
      <c r="F58" s="634" t="str">
        <f>INDEX('PC list'!I$3:I$641,MATCH($A58,'PC list'!$A$3:$A$641,FALSE))</f>
        <v>WB5: Average hours lost supply per property served, due to interruptions &gt; 4 hours</v>
      </c>
      <c r="G58" s="12" t="str">
        <f>INDEX('PC list'!J$3:J$641,MATCH($A58,'PC list'!$A$3:$A$641,FALSE))</f>
        <v>Out &amp; under</v>
      </c>
      <c r="H58" s="12">
        <f>INDEX('PC list'!L$3:L$641,MATCH($A58,'PC list'!$A$3:$A$641,FALSE))</f>
        <v>0</v>
      </c>
      <c r="I58" s="12" t="str">
        <f>INDEX('PC list'!M$3:M$641,MATCH($A58,'PC list'!$A$3:$A$641,FALSE))</f>
        <v>No</v>
      </c>
      <c r="J58" s="634" t="str">
        <f>INDEX('PC list'!N$3:N$641,MATCH($A58,'PC list'!$A$3:$A$641,FALSE))</f>
        <v>Supply interruptions</v>
      </c>
      <c r="K58" s="634" t="str">
        <f>INDEX('PC list'!O$3:O$641,MATCH($A58,'PC list'!$A$3:$A$641,FALSE))</f>
        <v>time</v>
      </c>
      <c r="L58" s="634" t="str">
        <f>INDEX('PC list'!P$3:P$641,MATCH($A58,'PC list'!$A$3:$A$641,FALSE))</f>
        <v>Hours lost supply per property served</v>
      </c>
      <c r="M58" s="91">
        <f>INDEX('PC list'!Q$3:Q$641,MATCH($A58,'PC list'!$A$3:$A$641,FALSE))</f>
        <v>2</v>
      </c>
      <c r="N58" s="110">
        <f>INDEX('PC list'!S$3:S$641,MATCH($A58,'PC list'!$A$3:$A$641,FALSE))</f>
        <v>0.13</v>
      </c>
      <c r="O58" s="92">
        <f>INDEX('PC list'!T$3:T$641,MATCH($A58,'PC list'!$A$3:$A$641,FALSE))</f>
        <v>0.13</v>
      </c>
      <c r="P58" s="92">
        <f>INDEX('PC list'!U$3:U$641,MATCH($A58,'PC list'!$A$3:$A$641,FALSE))</f>
        <v>0.13</v>
      </c>
      <c r="Q58" s="92">
        <f>INDEX('PC list'!V$3:V$641,MATCH($A58,'PC list'!$A$3:$A$641,FALSE))</f>
        <v>0.13</v>
      </c>
      <c r="R58" s="92">
        <f>INDEX('PC list'!W$3:W$641,MATCH($A58,'PC list'!$A$3:$A$641,FALSE))</f>
        <v>0.13</v>
      </c>
      <c r="S58" s="92">
        <f>INDEX('PC list'!X$3:X$641,MATCH($A58,'PC list'!$A$3:$A$641,FALSE))</f>
        <v>0.13</v>
      </c>
      <c r="T58" s="642">
        <f>INDEX('PC list'!Y$3:Y$641,MATCH($A58,'PC list'!$A$3:$A$641,FALSE))</f>
        <v>0</v>
      </c>
      <c r="U58" s="642">
        <f>INDEX('PC list'!Z$3:Z$641,MATCH($A58,'PC list'!$A$3:$A$641,FALSE))</f>
        <v>0</v>
      </c>
      <c r="V58" s="642" t="str">
        <f>INDEX('PC list'!AA$3:AA$641,MATCH($A58,'PC list'!$A$3:$A$641,FALSE))</f>
        <v>Yes</v>
      </c>
      <c r="W58" s="642">
        <f>INDEX('PC list'!AB$3:AB$641,MATCH($A58,'PC list'!$A$3:$A$641,FALSE))</f>
        <v>0</v>
      </c>
      <c r="X58" s="642">
        <f>INDEX('PC list'!AC$3:AC$641,MATCH($A58,'PC list'!$A$3:$A$641,FALSE))</f>
        <v>0</v>
      </c>
      <c r="Y58" s="642" t="str">
        <f>INDEX('PC list'!AI$3:AI$641,MATCH($A58,'PC list'!$A$3:$A$641,FALSE))</f>
        <v>Yes</v>
      </c>
      <c r="Z58" s="642" t="str">
        <f>INDEX('PC list'!AJ$3:AJ$641,MATCH($A58,'PC list'!$A$3:$A$641,FALSE))</f>
        <v>Yes</v>
      </c>
      <c r="AA58" s="642" t="str">
        <f>INDEX('PC list'!AK$3:AK$641,MATCH($A58,'PC list'!$A$3:$A$641,FALSE))</f>
        <v>Yes</v>
      </c>
      <c r="AB58" s="642" t="str">
        <f>INDEX('PC list'!AL$3:AL$641,MATCH($A58,'PC list'!$A$3:$A$641,FALSE))</f>
        <v>Yes</v>
      </c>
      <c r="AC58" s="642" t="str">
        <f>INDEX('PC list'!AM$3:AM$641,MATCH($A58,'PC list'!$A$3:$A$641,FALSE))</f>
        <v>Yes</v>
      </c>
      <c r="AD58" s="92" t="str">
        <f>INDEX('PC list'!BP$3:BP$641,MATCH($A58,'PC list'!$A$3:$A$641,FALSE))</f>
        <v>Not available</v>
      </c>
      <c r="AE58" s="92">
        <f>INDEX('PC list'!BQ$3:BQ$641,MATCH($A58,'PC list'!$A$3:$A$641,FALSE))</f>
        <v>0.122</v>
      </c>
      <c r="AF58" s="498" t="str">
        <f>INDEX('PC list'!BR$3:BR$641,MATCH($A58,'PC list'!$A$3:$A$641,FALSE))</f>
        <v>Yes</v>
      </c>
      <c r="AG58" s="498" t="str">
        <f>INDEX('PC list'!BS$3:BS$641,MATCH($A58,'PC list'!$A$3:$A$641,FALSE))</f>
        <v/>
      </c>
      <c r="AH58" s="588">
        <f>INDEX('PC list'!BT$3:BT$641,MATCH($A58,'PC list'!$A$3:$A$641,FALSE))</f>
        <v>0</v>
      </c>
      <c r="AI58" s="498" t="str">
        <f>INDEX('PC list'!BU$3:BU$641,MATCH($A58,'PC list'!$A$3:$A$641,FALSE))</f>
        <v>Outperformance payment</v>
      </c>
      <c r="AJ58" s="588">
        <f>INDEX('PC list'!BV$3:BV$641,MATCH($A58,'PC list'!$A$3:$A$641,FALSE))</f>
        <v>3.125</v>
      </c>
      <c r="AK58" s="498" t="str">
        <f>INDEX('PC list'!BW$3:BW$641,MATCH($A58,'PC list'!$A$3:$A$641,FALSE))</f>
        <v>Outperformance payment</v>
      </c>
      <c r="AL58" s="588">
        <f>INDEX('PC list'!BX$3:BX$641,MATCH($A58,'PC list'!$A$3:$A$641,FALSE))</f>
        <v>3.125</v>
      </c>
      <c r="AM58" s="652" t="str">
        <f t="shared" si="0"/>
        <v>PR14TMSWSW_WB5</v>
      </c>
      <c r="AN58" s="643">
        <f>INDEX('PC list'!HP$3:HP$641,MATCH($A58,'PC list'!$A$3:$A$641,FALSE))</f>
        <v>0</v>
      </c>
      <c r="AO58" s="654" t="str">
        <f>INDEX('PC list'!HM$3:HM$641,MATCH($A58,'PC list'!$A$3:$A$641,FALSE))</f>
        <v>Supply interruptions (&gt;3 hours)</v>
      </c>
      <c r="AP58" s="654"/>
      <c r="AQ58" s="697" t="str">
        <f t="shared" si="3"/>
        <v>TMS</v>
      </c>
      <c r="AR58" s="650" t="s">
        <v>2613</v>
      </c>
      <c r="AS58" s="332" t="s">
        <v>2626</v>
      </c>
    </row>
    <row r="59" spans="1:45" ht="15.75" customHeight="1">
      <c r="A59" s="341" t="s">
        <v>2550</v>
      </c>
      <c r="B59" s="12" t="str">
        <f>INDEX('PC list'!B$3:B$641,MATCH($A59,'PC list'!$A$3:$A$641,FALSE))</f>
        <v>WaSC</v>
      </c>
      <c r="C59" s="12" t="str">
        <f>INDEX('PC list'!C$3:C$641,MATCH($A59,'PC list'!$A$3:$A$641,FALSE))</f>
        <v>UU</v>
      </c>
      <c r="D59" s="12" t="str">
        <f>INDEX('PC list'!E$3:E$641,MATCH($A59,'PC list'!$A$3:$A$641,FALSE))</f>
        <v>WSW</v>
      </c>
      <c r="E59" s="12" t="str">
        <f>INDEX('PC list'!G$3:G$641,MATCH($A59,'PC list'!$A$3:$A$641,FALSE))</f>
        <v>B1</v>
      </c>
      <c r="F59" s="634" t="str">
        <f>INDEX('PC list'!I$3:I$641,MATCH($A59,'PC list'!$A$3:$A$641,FALSE))</f>
        <v>B1: Average minutes supply lost per property (a year)</v>
      </c>
      <c r="G59" s="12" t="str">
        <f>INDEX('PC list'!J$3:J$641,MATCH($A59,'PC list'!$A$3:$A$641,FALSE))</f>
        <v>Out &amp; under</v>
      </c>
      <c r="H59" s="12">
        <f>INDEX('PC list'!L$3:L$641,MATCH($A59,'PC list'!$A$3:$A$641,FALSE))</f>
        <v>0</v>
      </c>
      <c r="I59" s="12" t="str">
        <f>INDEX('PC list'!M$3:M$641,MATCH($A59,'PC list'!$A$3:$A$641,FALSE))</f>
        <v>No</v>
      </c>
      <c r="J59" s="634" t="str">
        <f>INDEX('PC list'!N$3:N$641,MATCH($A59,'PC list'!$A$3:$A$641,FALSE))</f>
        <v>Supply interruptions</v>
      </c>
      <c r="K59" s="634" t="str">
        <f>INDEX('PC list'!O$3:O$641,MATCH($A59,'PC list'!$A$3:$A$641,FALSE))</f>
        <v>time</v>
      </c>
      <c r="L59" s="634" t="str">
        <f>INDEX('PC list'!P$3:P$641,MATCH($A59,'PC list'!$A$3:$A$641,FALSE))</f>
        <v>Mins:secs supply lost per property per year</v>
      </c>
      <c r="M59" s="91" t="str">
        <f>INDEX('PC list'!Q$3:Q$641,MATCH($A59,'PC list'!$A$3:$A$641,FALSE))</f>
        <v>mins:secs</v>
      </c>
      <c r="N59" s="113">
        <f>INDEX('PC list'!S$3:S$641,MATCH($A59,'PC list'!$A$3:$A$641,FALSE))</f>
        <v>0.75</v>
      </c>
      <c r="O59" s="644">
        <f>INDEX('PC list'!T$3:T$641,MATCH($A59,'PC list'!$A$3:$A$641,FALSE))</f>
        <v>0.66666666666666663</v>
      </c>
      <c r="P59" s="644">
        <f>INDEX('PC list'!U$3:U$641,MATCH($A59,'PC list'!$A$3:$A$641,FALSE))</f>
        <v>0.58333333333333337</v>
      </c>
      <c r="Q59" s="644">
        <f>INDEX('PC list'!V$3:V$641,MATCH($A59,'PC list'!$A$3:$A$641,FALSE))</f>
        <v>0.5</v>
      </c>
      <c r="R59" s="644">
        <f>INDEX('PC list'!W$3:W$641,MATCH($A59,'PC list'!$A$3:$A$641,FALSE))</f>
        <v>0.5</v>
      </c>
      <c r="S59" s="644">
        <f>INDEX('PC list'!X$3:X$641,MATCH($A59,'PC list'!$A$3:$A$641,FALSE))</f>
        <v>0.5</v>
      </c>
      <c r="T59" s="642">
        <f>INDEX('PC list'!Y$3:Y$641,MATCH($A59,'PC list'!$A$3:$A$641,FALSE))</f>
        <v>0</v>
      </c>
      <c r="U59" s="642">
        <f>INDEX('PC list'!Z$3:Z$641,MATCH($A59,'PC list'!$A$3:$A$641,FALSE))</f>
        <v>0</v>
      </c>
      <c r="V59" s="642" t="str">
        <f>INDEX('PC list'!AA$3:AA$641,MATCH($A59,'PC list'!$A$3:$A$641,FALSE))</f>
        <v>Yes</v>
      </c>
      <c r="W59" s="642">
        <f>INDEX('PC list'!AB$3:AB$641,MATCH($A59,'PC list'!$A$3:$A$641,FALSE))</f>
        <v>0</v>
      </c>
      <c r="X59" s="642">
        <f>INDEX('PC list'!AC$3:AC$641,MATCH($A59,'PC list'!$A$3:$A$641,FALSE))</f>
        <v>0</v>
      </c>
      <c r="Y59" s="642" t="str">
        <f>INDEX('PC list'!AI$3:AI$641,MATCH($A59,'PC list'!$A$3:$A$641,FALSE))</f>
        <v>Yes</v>
      </c>
      <c r="Z59" s="642" t="str">
        <f>INDEX('PC list'!AJ$3:AJ$641,MATCH($A59,'PC list'!$A$3:$A$641,FALSE))</f>
        <v>Yes</v>
      </c>
      <c r="AA59" s="642" t="str">
        <f>INDEX('PC list'!AK$3:AK$641,MATCH($A59,'PC list'!$A$3:$A$641,FALSE))</f>
        <v>Yes</v>
      </c>
      <c r="AB59" s="642" t="str">
        <f>INDEX('PC list'!AL$3:AL$641,MATCH($A59,'PC list'!$A$3:$A$641,FALSE))</f>
        <v>Yes</v>
      </c>
      <c r="AC59" s="642" t="str">
        <f>INDEX('PC list'!AM$3:AM$641,MATCH($A59,'PC list'!$A$3:$A$641,FALSE))</f>
        <v>Yes</v>
      </c>
      <c r="AD59" s="644" t="str">
        <f>INDEX('PC list'!BP$3:BP$641,MATCH($A59,'PC list'!$A$3:$A$641,FALSE))</f>
        <v>13:25</v>
      </c>
      <c r="AE59" s="644" t="str">
        <f>INDEX('PC list'!BQ$3:BQ$641,MATCH($A59,'PC list'!$A$3:$A$641,FALSE))</f>
        <v>16:42</v>
      </c>
      <c r="AF59" s="498" t="str">
        <f>INDEX('PC list'!BR$3:BR$641,MATCH($A59,'PC list'!$A$3:$A$641,FALSE))</f>
        <v>No</v>
      </c>
      <c r="AG59" s="498" t="str">
        <f>INDEX('PC list'!BS$3:BS$641,MATCH($A59,'PC list'!$A$3:$A$641,FALSE))</f>
        <v/>
      </c>
      <c r="AH59" s="588">
        <f>INDEX('PC list'!BT$3:BT$641,MATCH($A59,'PC list'!$A$3:$A$641,FALSE))</f>
        <v>0</v>
      </c>
      <c r="AI59" s="498" t="str">
        <f>INDEX('PC list'!BU$3:BU$641,MATCH($A59,'PC list'!$A$3:$A$641,FALSE))</f>
        <v>Underperformance payment deadband</v>
      </c>
      <c r="AJ59" s="588">
        <f>INDEX('PC list'!BV$3:BV$641,MATCH($A59,'PC list'!$A$3:$A$641,FALSE))</f>
        <v>0</v>
      </c>
      <c r="AK59" s="498" t="str">
        <f>INDEX('PC list'!BW$3:BW$641,MATCH($A59,'PC list'!$A$3:$A$641,FALSE))</f>
        <v>Underperformance payment deadband</v>
      </c>
      <c r="AL59" s="588">
        <f>INDEX('PC list'!BX$3:BX$641,MATCH($A59,'PC list'!$A$3:$A$641,FALSE))</f>
        <v>0</v>
      </c>
      <c r="AM59" s="652" t="str">
        <f t="shared" si="0"/>
        <v>PR14UUWSW_B1</v>
      </c>
      <c r="AN59" s="643" t="str">
        <f>INDEX('PC list'!HP$3:HP$641,MATCH($A59,'PC list'!$A$3:$A$641,FALSE))</f>
        <v>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v>
      </c>
      <c r="AO59" s="654" t="str">
        <f>INDEX('PC list'!HM$3:HM$641,MATCH($A59,'PC list'!$A$3:$A$641,FALSE))</f>
        <v>Supply interruptions (&gt;3 hours)</v>
      </c>
      <c r="AP59" s="654"/>
      <c r="AQ59" s="697" t="str">
        <f t="shared" si="3"/>
        <v>UU</v>
      </c>
      <c r="AR59" s="650" t="s">
        <v>1417</v>
      </c>
      <c r="AS59" s="332" t="s">
        <v>2621</v>
      </c>
    </row>
    <row r="60" spans="1:45" ht="15.75" customHeight="1">
      <c r="A60" s="341" t="s">
        <v>2555</v>
      </c>
      <c r="B60" s="12" t="str">
        <f>INDEX('PC list'!B$3:B$641,MATCH($A60,'PC list'!$A$3:$A$641,FALSE))</f>
        <v>WaSC</v>
      </c>
      <c r="C60" s="12" t="str">
        <f>INDEX('PC list'!C$3:C$641,MATCH($A60,'PC list'!$A$3:$A$641,FALSE))</f>
        <v>WSH</v>
      </c>
      <c r="D60" s="12" t="str">
        <f>INDEX('PC list'!E$3:E$641,MATCH($A60,'PC list'!$A$3:$A$641,FALSE))</f>
        <v>WSW</v>
      </c>
      <c r="E60" s="12" t="str">
        <f>INDEX('PC list'!G$3:G$641,MATCH($A60,'PC list'!$A$3:$A$641,FALSE))</f>
        <v>A3</v>
      </c>
      <c r="F60" s="634" t="str">
        <f>INDEX('PC list'!I$3:I$641,MATCH($A60,'PC list'!$A$3:$A$641,FALSE))</f>
        <v>A3: Reliability of supply - minutes lost per property per year</v>
      </c>
      <c r="G60" s="12" t="str">
        <f>INDEX('PC list'!J$3:J$641,MATCH($A60,'PC list'!$A$3:$A$641,FALSE))</f>
        <v>Out &amp; under</v>
      </c>
      <c r="H60" s="12">
        <f>INDEX('PC list'!L$3:L$641,MATCH($A60,'PC list'!$A$3:$A$641,FALSE))</f>
        <v>0</v>
      </c>
      <c r="I60" s="12" t="str">
        <f>INDEX('PC list'!M$3:M$641,MATCH($A60,'PC list'!$A$3:$A$641,FALSE))</f>
        <v>No</v>
      </c>
      <c r="J60" s="634" t="str">
        <f>INDEX('PC list'!N$3:N$641,MATCH($A60,'PC list'!$A$3:$A$641,FALSE))</f>
        <v>Supply interruptions</v>
      </c>
      <c r="K60" s="634" t="str">
        <f>INDEX('PC list'!O$3:O$641,MATCH($A60,'PC list'!$A$3:$A$641,FALSE))</f>
        <v>time</v>
      </c>
      <c r="L60" s="634" t="str">
        <f>INDEX('PC list'!P$3:P$641,MATCH($A60,'PC list'!$A$3:$A$641,FALSE))</f>
        <v>Minutes of supply interruption per property per year</v>
      </c>
      <c r="M60" s="91">
        <f>INDEX('PC list'!Q$3:Q$641,MATCH($A60,'PC list'!$A$3:$A$641,FALSE))</f>
        <v>1</v>
      </c>
      <c r="N60" s="106">
        <f>INDEX('PC list'!S$3:S$641,MATCH($A60,'PC list'!$A$3:$A$641,FALSE))</f>
        <v>48</v>
      </c>
      <c r="O60" s="93">
        <f>INDEX('PC list'!T$3:T$641,MATCH($A60,'PC list'!$A$3:$A$641,FALSE))</f>
        <v>36</v>
      </c>
      <c r="P60" s="93">
        <f>INDEX('PC list'!U$3:U$641,MATCH($A60,'PC list'!$A$3:$A$641,FALSE))</f>
        <v>24</v>
      </c>
      <c r="Q60" s="93">
        <f>INDEX('PC list'!V$3:V$641,MATCH($A60,'PC list'!$A$3:$A$641,FALSE))</f>
        <v>12</v>
      </c>
      <c r="R60" s="93">
        <f>INDEX('PC list'!W$3:W$641,MATCH($A60,'PC list'!$A$3:$A$641,FALSE))</f>
        <v>12</v>
      </c>
      <c r="S60" s="93">
        <f>INDEX('PC list'!X$3:X$641,MATCH($A60,'PC list'!$A$3:$A$641,FALSE))</f>
        <v>12</v>
      </c>
      <c r="T60" s="642">
        <f>INDEX('PC list'!Y$3:Y$641,MATCH($A60,'PC list'!$A$3:$A$641,FALSE))</f>
        <v>0</v>
      </c>
      <c r="U60" s="642">
        <f>INDEX('PC list'!Z$3:Z$641,MATCH($A60,'PC list'!$A$3:$A$641,FALSE))</f>
        <v>0</v>
      </c>
      <c r="V60" s="642" t="str">
        <f>INDEX('PC list'!AA$3:AA$641,MATCH($A60,'PC list'!$A$3:$A$641,FALSE))</f>
        <v>Yes</v>
      </c>
      <c r="W60" s="642">
        <f>INDEX('PC list'!AB$3:AB$641,MATCH($A60,'PC list'!$A$3:$A$641,FALSE))</f>
        <v>0</v>
      </c>
      <c r="X60" s="642">
        <f>INDEX('PC list'!AC$3:AC$641,MATCH($A60,'PC list'!$A$3:$A$641,FALSE))</f>
        <v>0</v>
      </c>
      <c r="Y60" s="642" t="str">
        <f>INDEX('PC list'!AI$3:AI$641,MATCH($A60,'PC list'!$A$3:$A$641,FALSE))</f>
        <v>Yes</v>
      </c>
      <c r="Z60" s="642" t="str">
        <f>INDEX('PC list'!AJ$3:AJ$641,MATCH($A60,'PC list'!$A$3:$A$641,FALSE))</f>
        <v>Yes</v>
      </c>
      <c r="AA60" s="642" t="str">
        <f>INDEX('PC list'!AK$3:AK$641,MATCH($A60,'PC list'!$A$3:$A$641,FALSE))</f>
        <v>Yes</v>
      </c>
      <c r="AB60" s="642" t="str">
        <f>INDEX('PC list'!AL$3:AL$641,MATCH($A60,'PC list'!$A$3:$A$641,FALSE))</f>
        <v>Yes</v>
      </c>
      <c r="AC60" s="642" t="str">
        <f>INDEX('PC list'!AM$3:AM$641,MATCH($A60,'PC list'!$A$3:$A$641,FALSE))</f>
        <v>Yes</v>
      </c>
      <c r="AD60" s="93">
        <f>INDEX('PC list'!BP$3:BP$641,MATCH($A60,'PC list'!$A$3:$A$641,FALSE))</f>
        <v>23</v>
      </c>
      <c r="AE60" s="93">
        <f>INDEX('PC list'!BQ$3:BQ$641,MATCH($A60,'PC list'!$A$3:$A$641,FALSE))</f>
        <v>21.7</v>
      </c>
      <c r="AF60" s="498" t="str">
        <f>INDEX('PC list'!BR$3:BR$641,MATCH($A60,'PC list'!$A$3:$A$641,FALSE))</f>
        <v>Yes</v>
      </c>
      <c r="AG60" s="498" t="str">
        <f>INDEX('PC list'!BS$3:BS$641,MATCH($A60,'PC list'!$A$3:$A$641,FALSE))</f>
        <v/>
      </c>
      <c r="AH60" s="588">
        <f>INDEX('PC list'!BT$3:BT$641,MATCH($A60,'PC list'!$A$3:$A$641,FALSE))</f>
        <v>0</v>
      </c>
      <c r="AI60" s="498" t="str">
        <f>INDEX('PC list'!BU$3:BU$641,MATCH($A60,'PC list'!$A$3:$A$641,FALSE))</f>
        <v>Outperformance payment deadband</v>
      </c>
      <c r="AJ60" s="588">
        <f>INDEX('PC list'!BV$3:BV$641,MATCH($A60,'PC list'!$A$3:$A$641,FALSE))</f>
        <v>0</v>
      </c>
      <c r="AK60" s="498" t="str">
        <f>INDEX('PC list'!BW$3:BW$641,MATCH($A60,'PC list'!$A$3:$A$641,FALSE))</f>
        <v>Underperformance payment</v>
      </c>
      <c r="AL60" s="588">
        <f>INDEX('PC list'!BX$3:BX$641,MATCH($A60,'PC list'!$A$3:$A$641,FALSE))</f>
        <v>-2.9249999999999998</v>
      </c>
      <c r="AM60" s="652" t="str">
        <f t="shared" si="0"/>
        <v>PR14WSHWSW_A3</v>
      </c>
      <c r="AN60" s="643">
        <f>INDEX('PC list'!HP$3:HP$641,MATCH($A60,'PC list'!$A$3:$A$641,FALSE))</f>
        <v>0</v>
      </c>
      <c r="AO60" s="654" t="str">
        <f>INDEX('PC list'!HM$3:HM$641,MATCH($A60,'PC list'!$A$3:$A$641,FALSE))</f>
        <v>Supply interruptions (&gt;3 hours)</v>
      </c>
      <c r="AP60" s="654"/>
      <c r="AQ60" s="697" t="str">
        <f t="shared" si="3"/>
        <v>WSH</v>
      </c>
      <c r="AR60" s="650" t="s">
        <v>1417</v>
      </c>
      <c r="AS60" s="332" t="s">
        <v>2621</v>
      </c>
    </row>
    <row r="61" spans="1:45" ht="15.75" customHeight="1">
      <c r="A61" s="341" t="s">
        <v>2558</v>
      </c>
      <c r="B61" s="12" t="str">
        <f>INDEX('PC list'!B$3:B$641,MATCH($A61,'PC list'!$A$3:$A$641,FALSE))</f>
        <v>WaSC</v>
      </c>
      <c r="C61" s="12" t="str">
        <f>INDEX('PC list'!C$3:C$641,MATCH($A61,'PC list'!$A$3:$A$641,FALSE))</f>
        <v>WSX</v>
      </c>
      <c r="D61" s="12" t="str">
        <f>INDEX('PC list'!E$3:E$641,MATCH($A61,'PC list'!$A$3:$A$641,FALSE))</f>
        <v>WSW</v>
      </c>
      <c r="E61" s="12" t="str">
        <f>INDEX('PC list'!G$3:G$641,MATCH($A61,'PC list'!$A$3:$A$641,FALSE))</f>
        <v>D3</v>
      </c>
      <c r="F61" s="634" t="str">
        <f>INDEX('PC list'!I$3:I$641,MATCH($A61,'PC list'!$A$3:$A$641,FALSE))</f>
        <v>D3: Water supply interruptions (&gt; 3 hours including planned, unplanned and third party interruptions)</v>
      </c>
      <c r="G61" s="12" t="str">
        <f>INDEX('PC list'!J$3:J$641,MATCH($A61,'PC list'!$A$3:$A$641,FALSE))</f>
        <v>Out &amp; under</v>
      </c>
      <c r="H61" s="12">
        <f>INDEX('PC list'!L$3:L$641,MATCH($A61,'PC list'!$A$3:$A$641,FALSE))</f>
        <v>0</v>
      </c>
      <c r="I61" s="12" t="str">
        <f>INDEX('PC list'!M$3:M$641,MATCH($A61,'PC list'!$A$3:$A$641,FALSE))</f>
        <v>No</v>
      </c>
      <c r="J61" s="634" t="str">
        <f>INDEX('PC list'!N$3:N$641,MATCH($A61,'PC list'!$A$3:$A$641,FALSE))</f>
        <v>Supply interruptions</v>
      </c>
      <c r="K61" s="634" t="str">
        <f>INDEX('PC list'!O$3:O$641,MATCH($A61,'PC list'!$A$3:$A$641,FALSE))</f>
        <v>time</v>
      </c>
      <c r="L61" s="634" t="str">
        <f>INDEX('PC list'!P$3:P$641,MATCH($A61,'PC list'!$A$3:$A$641,FALSE))</f>
        <v>Minutes / property / year</v>
      </c>
      <c r="M61" s="91">
        <f>INDEX('PC list'!Q$3:Q$641,MATCH($A61,'PC list'!$A$3:$A$641,FALSE))</f>
        <v>1</v>
      </c>
      <c r="N61" s="106">
        <f>INDEX('PC list'!S$3:S$641,MATCH($A61,'PC list'!$A$3:$A$641,FALSE))</f>
        <v>24</v>
      </c>
      <c r="O61" s="93">
        <f>INDEX('PC list'!T$3:T$641,MATCH($A61,'PC list'!$A$3:$A$641,FALSE))</f>
        <v>21.3</v>
      </c>
      <c r="P61" s="93">
        <f>INDEX('PC list'!U$3:U$641,MATCH($A61,'PC list'!$A$3:$A$641,FALSE))</f>
        <v>16</v>
      </c>
      <c r="Q61" s="93">
        <f>INDEX('PC list'!V$3:V$641,MATCH($A61,'PC list'!$A$3:$A$641,FALSE))</f>
        <v>12</v>
      </c>
      <c r="R61" s="93">
        <f>INDEX('PC list'!W$3:W$641,MATCH($A61,'PC list'!$A$3:$A$641,FALSE))</f>
        <v>12</v>
      </c>
      <c r="S61" s="93">
        <f>INDEX('PC list'!X$3:X$641,MATCH($A61,'PC list'!$A$3:$A$641,FALSE))</f>
        <v>12</v>
      </c>
      <c r="T61" s="642">
        <f>INDEX('PC list'!Y$3:Y$641,MATCH($A61,'PC list'!$A$3:$A$641,FALSE))</f>
        <v>0</v>
      </c>
      <c r="U61" s="642">
        <f>INDEX('PC list'!Z$3:Z$641,MATCH($A61,'PC list'!$A$3:$A$641,FALSE))</f>
        <v>0</v>
      </c>
      <c r="V61" s="642" t="str">
        <f>INDEX('PC list'!AA$3:AA$641,MATCH($A61,'PC list'!$A$3:$A$641,FALSE))</f>
        <v>Yes</v>
      </c>
      <c r="W61" s="642">
        <f>INDEX('PC list'!AB$3:AB$641,MATCH($A61,'PC list'!$A$3:$A$641,FALSE))</f>
        <v>0</v>
      </c>
      <c r="X61" s="642">
        <f>INDEX('PC list'!AC$3:AC$641,MATCH($A61,'PC list'!$A$3:$A$641,FALSE))</f>
        <v>0</v>
      </c>
      <c r="Y61" s="642" t="str">
        <f>INDEX('PC list'!AI$3:AI$641,MATCH($A61,'PC list'!$A$3:$A$641,FALSE))</f>
        <v>Yes</v>
      </c>
      <c r="Z61" s="642" t="str">
        <f>INDEX('PC list'!AJ$3:AJ$641,MATCH($A61,'PC list'!$A$3:$A$641,FALSE))</f>
        <v>Yes</v>
      </c>
      <c r="AA61" s="642" t="str">
        <f>INDEX('PC list'!AK$3:AK$641,MATCH($A61,'PC list'!$A$3:$A$641,FALSE))</f>
        <v>Yes</v>
      </c>
      <c r="AB61" s="642" t="str">
        <f>INDEX('PC list'!AL$3:AL$641,MATCH($A61,'PC list'!$A$3:$A$641,FALSE))</f>
        <v>Yes</v>
      </c>
      <c r="AC61" s="642" t="str">
        <f>INDEX('PC list'!AM$3:AM$641,MATCH($A61,'PC list'!$A$3:$A$641,FALSE))</f>
        <v>Yes</v>
      </c>
      <c r="AD61" s="93">
        <f>INDEX('PC list'!BP$3:BP$641,MATCH($A61,'PC list'!$A$3:$A$641,FALSE))</f>
        <v>20.100000000000001</v>
      </c>
      <c r="AE61" s="93">
        <f>INDEX('PC list'!BQ$3:BQ$641,MATCH($A61,'PC list'!$A$3:$A$641,FALSE))</f>
        <v>14.3</v>
      </c>
      <c r="AF61" s="498" t="str">
        <f>INDEX('PC list'!BR$3:BR$641,MATCH($A61,'PC list'!$A$3:$A$641,FALSE))</f>
        <v>Yes</v>
      </c>
      <c r="AG61" s="498" t="str">
        <f>INDEX('PC list'!BS$3:BS$641,MATCH($A61,'PC list'!$A$3:$A$641,FALSE))</f>
        <v/>
      </c>
      <c r="AH61" s="588">
        <f>INDEX('PC list'!BT$3:BT$641,MATCH($A61,'PC list'!$A$3:$A$641,FALSE))</f>
        <v>0</v>
      </c>
      <c r="AI61" s="498" t="str">
        <f>INDEX('PC list'!BU$3:BU$641,MATCH($A61,'PC list'!$A$3:$A$641,FALSE))</f>
        <v>Outperformance payment deadband</v>
      </c>
      <c r="AJ61" s="588">
        <f>INDEX('PC list'!BV$3:BV$641,MATCH($A61,'PC list'!$A$3:$A$641,FALSE))</f>
        <v>0</v>
      </c>
      <c r="AK61" s="498" t="str">
        <f>INDEX('PC list'!BW$3:BW$641,MATCH($A61,'PC list'!$A$3:$A$641,FALSE))</f>
        <v>Outperformance payment deadband</v>
      </c>
      <c r="AL61" s="588">
        <f>INDEX('PC list'!BX$3:BX$641,MATCH($A61,'PC list'!$A$3:$A$641,FALSE))</f>
        <v>0</v>
      </c>
      <c r="AM61" s="652" t="str">
        <f t="shared" si="0"/>
        <v>PR14WSXWSW_D3</v>
      </c>
      <c r="AN61" s="643">
        <f>INDEX('PC list'!HP$3:HP$641,MATCH($A61,'PC list'!$A$3:$A$641,FALSE))</f>
        <v>0</v>
      </c>
      <c r="AO61" s="654" t="str">
        <f>INDEX('PC list'!HM$3:HM$641,MATCH($A61,'PC list'!$A$3:$A$641,FALSE))</f>
        <v>Supply interruptions (&gt;3 hours)</v>
      </c>
      <c r="AP61" s="654"/>
      <c r="AQ61" s="697" t="str">
        <f t="shared" si="3"/>
        <v>WSX</v>
      </c>
      <c r="AR61" s="650" t="s">
        <v>1417</v>
      </c>
      <c r="AS61" s="332" t="s">
        <v>2621</v>
      </c>
    </row>
    <row r="62" spans="1:45" ht="15.75" customHeight="1">
      <c r="A62" s="341" t="s">
        <v>2565</v>
      </c>
      <c r="B62" s="12" t="str">
        <f>INDEX('PC list'!B$3:B$641,MATCH($A62,'PC list'!$A$3:$A$641,FALSE))</f>
        <v>WaSC</v>
      </c>
      <c r="C62" s="12" t="str">
        <f>INDEX('PC list'!C$3:C$641,MATCH($A62,'PC list'!$A$3:$A$641,FALSE))</f>
        <v>YKY</v>
      </c>
      <c r="D62" s="12" t="str">
        <f>INDEX('PC list'!E$3:E$641,MATCH($A62,'PC list'!$A$3:$A$641,FALSE))</f>
        <v>WSW</v>
      </c>
      <c r="E62" s="12" t="str">
        <f>INDEX('PC list'!G$3:G$641,MATCH($A62,'PC list'!$A$3:$A$641,FALSE))</f>
        <v>WB2</v>
      </c>
      <c r="F62" s="634" t="str">
        <f>INDEX('PC list'!I$3:I$641,MATCH($A62,'PC list'!$A$3:$A$641,FALSE))</f>
        <v>WB2: Water supply interruptions</v>
      </c>
      <c r="G62" s="12" t="str">
        <f>INDEX('PC list'!J$3:J$641,MATCH($A62,'PC list'!$A$3:$A$641,FALSE))</f>
        <v>Out &amp; under</v>
      </c>
      <c r="H62" s="12">
        <f>INDEX('PC list'!L$3:L$641,MATCH($A62,'PC list'!$A$3:$A$641,FALSE))</f>
        <v>0</v>
      </c>
      <c r="I62" s="12" t="str">
        <f>INDEX('PC list'!M$3:M$641,MATCH($A62,'PC list'!$A$3:$A$641,FALSE))</f>
        <v>No</v>
      </c>
      <c r="J62" s="634" t="str">
        <f>INDEX('PC list'!N$3:N$641,MATCH($A62,'PC list'!$A$3:$A$641,FALSE))</f>
        <v>Supply interruptions</v>
      </c>
      <c r="K62" s="634" t="str">
        <f>INDEX('PC list'!O$3:O$641,MATCH($A62,'PC list'!$A$3:$A$641,FALSE))</f>
        <v>time</v>
      </c>
      <c r="L62" s="634" t="str">
        <f>INDEX('PC list'!P$3:P$641,MATCH($A62,'PC list'!$A$3:$A$641,FALSE))</f>
        <v>Minutes lost per property per year</v>
      </c>
      <c r="M62" s="91">
        <f>INDEX('PC list'!Q$3:Q$641,MATCH($A62,'PC list'!$A$3:$A$641,FALSE))</f>
        <v>2</v>
      </c>
      <c r="N62" s="110">
        <f>INDEX('PC list'!S$3:S$641,MATCH($A62,'PC list'!$A$3:$A$641,FALSE))</f>
        <v>14.44</v>
      </c>
      <c r="O62" s="92">
        <f>INDEX('PC list'!T$3:T$641,MATCH($A62,'PC list'!$A$3:$A$641,FALSE))</f>
        <v>13.63</v>
      </c>
      <c r="P62" s="92">
        <f>INDEX('PC list'!U$3:U$641,MATCH($A62,'PC list'!$A$3:$A$641,FALSE))</f>
        <v>12.81</v>
      </c>
      <c r="Q62" s="92">
        <f>INDEX('PC list'!V$3:V$641,MATCH($A62,'PC list'!$A$3:$A$641,FALSE))</f>
        <v>12</v>
      </c>
      <c r="R62" s="92">
        <f>INDEX('PC list'!W$3:W$641,MATCH($A62,'PC list'!$A$3:$A$641,FALSE))</f>
        <v>12</v>
      </c>
      <c r="S62" s="92">
        <f>INDEX('PC list'!X$3:X$641,MATCH($A62,'PC list'!$A$3:$A$641,FALSE))</f>
        <v>12</v>
      </c>
      <c r="T62" s="642">
        <f>INDEX('PC list'!Y$3:Y$641,MATCH($A62,'PC list'!$A$3:$A$641,FALSE))</f>
        <v>0</v>
      </c>
      <c r="U62" s="642">
        <f>INDEX('PC list'!Z$3:Z$641,MATCH($A62,'PC list'!$A$3:$A$641,FALSE))</f>
        <v>0</v>
      </c>
      <c r="V62" s="642" t="str">
        <f>INDEX('PC list'!AA$3:AA$641,MATCH($A62,'PC list'!$A$3:$A$641,FALSE))</f>
        <v>Yes</v>
      </c>
      <c r="W62" s="642">
        <f>INDEX('PC list'!AB$3:AB$641,MATCH($A62,'PC list'!$A$3:$A$641,FALSE))</f>
        <v>0</v>
      </c>
      <c r="X62" s="642">
        <f>INDEX('PC list'!AC$3:AC$641,MATCH($A62,'PC list'!$A$3:$A$641,FALSE))</f>
        <v>0</v>
      </c>
      <c r="Y62" s="642" t="str">
        <f>INDEX('PC list'!AI$3:AI$641,MATCH($A62,'PC list'!$A$3:$A$641,FALSE))</f>
        <v>Yes</v>
      </c>
      <c r="Z62" s="642" t="str">
        <f>INDEX('PC list'!AJ$3:AJ$641,MATCH($A62,'PC list'!$A$3:$A$641,FALSE))</f>
        <v>Yes</v>
      </c>
      <c r="AA62" s="642" t="str">
        <f>INDEX('PC list'!AK$3:AK$641,MATCH($A62,'PC list'!$A$3:$A$641,FALSE))</f>
        <v>Yes</v>
      </c>
      <c r="AB62" s="642" t="str">
        <f>INDEX('PC list'!AL$3:AL$641,MATCH($A62,'PC list'!$A$3:$A$641,FALSE))</f>
        <v>Yes</v>
      </c>
      <c r="AC62" s="642" t="str">
        <f>INDEX('PC list'!AM$3:AM$641,MATCH($A62,'PC list'!$A$3:$A$641,FALSE))</f>
        <v>Yes</v>
      </c>
      <c r="AD62" s="92">
        <f>INDEX('PC list'!BP$3:BP$641,MATCH($A62,'PC list'!$A$3:$A$641,FALSE))</f>
        <v>9.48</v>
      </c>
      <c r="AE62" s="92">
        <f>INDEX('PC list'!BQ$3:BQ$641,MATCH($A62,'PC list'!$A$3:$A$641,FALSE))</f>
        <v>12.89</v>
      </c>
      <c r="AF62" s="498" t="str">
        <f>INDEX('PC list'!BR$3:BR$641,MATCH($A62,'PC list'!$A$3:$A$641,FALSE))</f>
        <v>Yes</v>
      </c>
      <c r="AG62" s="498" t="str">
        <f>INDEX('PC list'!BS$3:BS$641,MATCH($A62,'PC list'!$A$3:$A$641,FALSE))</f>
        <v/>
      </c>
      <c r="AH62" s="588">
        <f>INDEX('PC list'!BT$3:BT$641,MATCH($A62,'PC list'!$A$3:$A$641,FALSE))</f>
        <v>0</v>
      </c>
      <c r="AI62" s="498" t="str">
        <f>INDEX('PC list'!BU$3:BU$641,MATCH($A62,'PC list'!$A$3:$A$641,FALSE))</f>
        <v>Outperformance payment deadband</v>
      </c>
      <c r="AJ62" s="588">
        <f>INDEX('PC list'!BV$3:BV675,MATCH($A62,'PC list'!$A$3:$A675,FALSE))</f>
        <v>0</v>
      </c>
      <c r="AK62" s="498" t="str">
        <f>INDEX('PC list'!BW$3:BW$641,MATCH($A62,'PC list'!$A$3:$A$641,FALSE))</f>
        <v/>
      </c>
      <c r="AL62" s="588">
        <f>INDEX('PC list'!BX$3:BX$641,MATCH($A62,'PC list'!$A$3:$A$641,FALSE))</f>
        <v>0</v>
      </c>
      <c r="AM62" s="652" t="str">
        <f t="shared" si="0"/>
        <v>PR14YKYWSW_WB2</v>
      </c>
      <c r="AN62" s="643">
        <f>INDEX('PC list'!HP$3:HP$641,MATCH($A62,'PC list'!$A$3:$A$641,FALSE))</f>
        <v>0</v>
      </c>
      <c r="AO62" s="654" t="str">
        <f>INDEX('PC list'!HM$3:HM$641,MATCH($A62,'PC list'!$A$3:$A$641,FALSE))</f>
        <v>Supply interruptions (&gt;3 hours)</v>
      </c>
      <c r="AP62" s="654"/>
      <c r="AQ62" s="697" t="str">
        <f t="shared" si="3"/>
        <v>YKY</v>
      </c>
      <c r="AR62" s="650" t="s">
        <v>1417</v>
      </c>
      <c r="AS62" s="332" t="s">
        <v>2621</v>
      </c>
    </row>
    <row r="63" spans="1:45" s="688" customFormat="1" ht="30" customHeight="1">
      <c r="A63" s="653" t="s">
        <v>2602</v>
      </c>
      <c r="B63" s="650" t="str">
        <f>INDEX('PC list'!B$3:B$641,MATCH($A63,'PC list'!$A$3:$A$641,FALSE))</f>
        <v>WoC</v>
      </c>
      <c r="C63" s="650" t="str">
        <f>INDEX('PC list'!C$3:C$641,MATCH($A63,'PC list'!$A$3:$A$641,FALSE))</f>
        <v>AFW</v>
      </c>
      <c r="D63" s="650" t="str">
        <f>INDEX('PC list'!E$3:E$641,MATCH($A63,'PC list'!$A$3:$A$641,FALSE))</f>
        <v>WSW</v>
      </c>
      <c r="E63" s="650" t="str">
        <f>INDEX('PC list'!G$3:G$641,MATCH($A63,'PC list'!$A$3:$A$641,FALSE))</f>
        <v>W-C1</v>
      </c>
      <c r="F63" s="640" t="str">
        <f>INDEX('PC list'!I$3:I$641,MATCH($A63,'PC list'!$A$3:$A$641,FALSE))</f>
        <v>W-C1: Unplanned interruptions to supply over 12 hours</v>
      </c>
      <c r="G63" s="650" t="str">
        <f>INDEX('PC list'!J$3:J$641,MATCH($A63,'PC list'!$A$3:$A$641,FALSE))</f>
        <v>Out &amp; under</v>
      </c>
      <c r="H63" s="650">
        <f>INDEX('PC list'!L$3:L$641,MATCH($A63,'PC list'!$A$3:$A$641,FALSE))</f>
        <v>0</v>
      </c>
      <c r="I63" s="650">
        <f>INDEX('PC list'!M$3:M$641,MATCH($A63,'PC list'!$A$3:$A$641,FALSE))</f>
        <v>0</v>
      </c>
      <c r="J63" s="640" t="str">
        <f>INDEX('PC list'!N$3:N$641,MATCH($A63,'PC list'!$A$3:$A$641,FALSE))</f>
        <v>Supply interruptions</v>
      </c>
      <c r="K63" s="640" t="str">
        <f>INDEX('PC list'!O$3:O$641,MATCH($A63,'PC list'!$A$3:$A$641,FALSE))</f>
        <v>nr</v>
      </c>
      <c r="L63" s="640" t="str">
        <f>INDEX('PC list'!P$3:P$641,MATCH($A63,'PC list'!$A$3:$A$641,FALSE))</f>
        <v>No. of properties</v>
      </c>
      <c r="M63" s="682">
        <f>INDEX('PC list'!Q$3:Q$641,MATCH($A63,'PC list'!$A$3:$A$641,FALSE))</f>
        <v>0</v>
      </c>
      <c r="N63" s="689">
        <f>INDEX('PC list'!S$3:S$641,MATCH($A63,'PC list'!$A$3:$A$641,FALSE))</f>
        <v>320</v>
      </c>
      <c r="O63" s="689">
        <f>INDEX('PC list'!T$3:T$641,MATCH($A63,'PC list'!$A$3:$A$641,FALSE))</f>
        <v>320</v>
      </c>
      <c r="P63" s="689">
        <f>INDEX('PC list'!U$3:U$641,MATCH($A63,'PC list'!$A$3:$A$641,FALSE))</f>
        <v>320</v>
      </c>
      <c r="Q63" s="689">
        <f>INDEX('PC list'!V$3:V$641,MATCH($A63,'PC list'!$A$3:$A$641,FALSE))</f>
        <v>320</v>
      </c>
      <c r="R63" s="689">
        <f>INDEX('PC list'!W$3:W$641,MATCH($A63,'PC list'!$A$3:$A$641,FALSE))</f>
        <v>320</v>
      </c>
      <c r="S63" s="689">
        <f>INDEX('PC list'!X$3:X$641,MATCH($A63,'PC list'!$A$3:$A$641,FALSE))</f>
        <v>320</v>
      </c>
      <c r="T63" s="684">
        <f>INDEX('PC list'!Y$3:Y$641,MATCH($A63,'PC list'!$A$3:$A$641,FALSE))</f>
        <v>0</v>
      </c>
      <c r="U63" s="684">
        <f>INDEX('PC list'!Z$3:Z$641,MATCH($A63,'PC list'!$A$3:$A$641,FALSE))</f>
        <v>0</v>
      </c>
      <c r="V63" s="684">
        <f>INDEX('PC list'!AA$3:AA$641,MATCH($A63,'PC list'!$A$3:$A$641,FALSE))</f>
        <v>0</v>
      </c>
      <c r="W63" s="684">
        <f>INDEX('PC list'!AB$3:AB$641,MATCH($A63,'PC list'!$A$3:$A$641,FALSE))</f>
        <v>0</v>
      </c>
      <c r="X63" s="684">
        <f>INDEX('PC list'!AC$3:AC$641,MATCH($A63,'PC list'!$A$3:$A$641,FALSE))</f>
        <v>0</v>
      </c>
      <c r="Y63" s="684" t="str">
        <f>INDEX('PC list'!AI$3:AI$641,MATCH($A63,'PC list'!$A$3:$A$641,FALSE))</f>
        <v>Yes</v>
      </c>
      <c r="Z63" s="684" t="str">
        <f>INDEX('PC list'!AJ$3:AJ$641,MATCH($A63,'PC list'!$A$3:$A$641,FALSE))</f>
        <v>Yes</v>
      </c>
      <c r="AA63" s="684" t="str">
        <f>INDEX('PC list'!AK$3:AK$641,MATCH($A63,'PC list'!$A$3:$A$641,FALSE))</f>
        <v>Yes</v>
      </c>
      <c r="AB63" s="684" t="str">
        <f>INDEX('PC list'!AL$3:AL$641,MATCH($A63,'PC list'!$A$3:$A$641,FALSE))</f>
        <v>Yes</v>
      </c>
      <c r="AC63" s="684" t="str">
        <f>INDEX('PC list'!AM$3:AM$641,MATCH($A63,'PC list'!$A$3:$A$641,FALSE))</f>
        <v>Yes</v>
      </c>
      <c r="AD63" s="683">
        <f>INDEX('PC list'!BP$3:BP$641,MATCH($A63,'PC list'!$A$3:$A$641,FALSE))</f>
        <v>1687</v>
      </c>
      <c r="AE63" s="683">
        <f>INDEX('PC list'!BQ$3:BQ$641,MATCH($A63,'PC list'!$A$3:$A$641,FALSE))</f>
        <v>1771</v>
      </c>
      <c r="AF63" s="685" t="str">
        <f>INDEX('PC list'!BR$3:BR$641,MATCH($A63,'PC list'!$A$3:$A$641,FALSE))</f>
        <v>No</v>
      </c>
      <c r="AG63" s="685" t="str">
        <f>INDEX('PC list'!BS$3:BS$641,MATCH($A63,'PC list'!$A$3:$A$641,FALSE))</f>
        <v/>
      </c>
      <c r="AH63" s="686">
        <f>INDEX('PC list'!BT$3:BT$641,MATCH($A63,'PC list'!$A$3:$A$641,FALSE))</f>
        <v>0</v>
      </c>
      <c r="AI63" s="685" t="str">
        <f>INDEX('PC list'!BU$3:BU$641,MATCH($A63,'PC list'!$A$3:$A$641,FALSE))</f>
        <v>Underperformance payment</v>
      </c>
      <c r="AJ63" s="686">
        <f>INDEX('PC list'!BV$3:BV676,MATCH($A63,'PC list'!$A$3:$A676,FALSE))</f>
        <v>-1.6375500000000001</v>
      </c>
      <c r="AK63" s="685" t="str">
        <f>INDEX('PC list'!BW$3:BW$641,MATCH($A63,'PC list'!$A$3:$A$641,FALSE))</f>
        <v>Underperformance payment</v>
      </c>
      <c r="AL63" s="686">
        <f>INDEX('PC list'!BX$3:BX$641,MATCH($A63,'PC list'!$A$3:$A$641,FALSE))</f>
        <v>-1.6375500000000001</v>
      </c>
      <c r="AM63" s="652" t="str">
        <f t="shared" si="0"/>
        <v>PR14AFWWSW_W-C1</v>
      </c>
      <c r="AN63" s="643">
        <f>INDEX('PC list'!HP$3:HP$641,MATCH($A63,'PC list'!$A$3:$A$641,FALSE))</f>
        <v>0</v>
      </c>
      <c r="AO63" s="687" t="str">
        <f>INDEX('PC list'!HM$3:HM$641,MATCH($A63,'PC list'!$A$3:$A$641,FALSE))</f>
        <v/>
      </c>
      <c r="AP63" s="687" t="s">
        <v>2603</v>
      </c>
      <c r="AQ63" s="697" t="str">
        <f t="shared" si="3"/>
        <v>AFW</v>
      </c>
      <c r="AR63" s="650" t="s">
        <v>280</v>
      </c>
      <c r="AS63" s="332" t="s">
        <v>2625</v>
      </c>
    </row>
    <row r="64" spans="1:45" ht="15.75" customHeight="1">
      <c r="I64" s="12"/>
      <c r="N64" s="110"/>
      <c r="O64" s="92"/>
      <c r="P64" s="92"/>
      <c r="Q64" s="92"/>
      <c r="R64" s="92"/>
      <c r="S64" s="92"/>
      <c r="T64" s="642"/>
      <c r="U64" s="642"/>
      <c r="V64" s="642"/>
      <c r="W64" s="642"/>
      <c r="X64" s="642"/>
      <c r="Y64" s="642"/>
      <c r="Z64" s="642"/>
      <c r="AA64" s="642"/>
      <c r="AB64" s="642"/>
      <c r="AC64" s="642"/>
      <c r="AD64" s="92"/>
      <c r="AE64" s="92"/>
      <c r="AF64" s="498"/>
      <c r="AG64" s="498"/>
      <c r="AH64" s="588"/>
      <c r="AI64" s="498"/>
      <c r="AJ64" s="588"/>
      <c r="AK64" s="498"/>
      <c r="AL64" s="588"/>
      <c r="AM64" s="652">
        <f t="shared" si="0"/>
        <v>0</v>
      </c>
      <c r="AN64" s="643"/>
      <c r="AO64" s="654"/>
      <c r="AP64" s="654"/>
      <c r="AQ64" s="697"/>
      <c r="AR64" s="650"/>
      <c r="AS64" s="332"/>
    </row>
    <row r="65" spans="1:45" ht="30" customHeight="1">
      <c r="A65" s="679" t="s">
        <v>2572</v>
      </c>
      <c r="B65" s="668"/>
      <c r="C65" s="668"/>
      <c r="D65" s="668"/>
      <c r="E65" s="668"/>
      <c r="F65" s="669"/>
      <c r="G65" s="668"/>
      <c r="H65" s="668"/>
      <c r="I65" s="668"/>
      <c r="J65" s="669"/>
      <c r="K65" s="669"/>
      <c r="L65" s="669"/>
      <c r="M65" s="670"/>
      <c r="N65" s="671"/>
      <c r="O65" s="672"/>
      <c r="P65" s="672"/>
      <c r="Q65" s="672"/>
      <c r="R65" s="672"/>
      <c r="S65" s="672"/>
      <c r="T65" s="673"/>
      <c r="U65" s="673"/>
      <c r="V65" s="673"/>
      <c r="W65" s="673"/>
      <c r="X65" s="673"/>
      <c r="Y65" s="673"/>
      <c r="Z65" s="673"/>
      <c r="AA65" s="673"/>
      <c r="AB65" s="673"/>
      <c r="AC65" s="673"/>
      <c r="AD65" s="672"/>
      <c r="AE65" s="672"/>
      <c r="AF65" s="674"/>
      <c r="AG65" s="674"/>
      <c r="AH65" s="675"/>
      <c r="AI65" s="674"/>
      <c r="AJ65" s="675"/>
      <c r="AK65" s="674"/>
      <c r="AL65" s="673"/>
      <c r="AM65" s="676" t="str">
        <f t="shared" si="0"/>
        <v>Pollution incidents (category 3)</v>
      </c>
      <c r="AN65" s="677"/>
      <c r="AO65" s="678"/>
      <c r="AP65" s="678" t="s">
        <v>2580</v>
      </c>
      <c r="AQ65" s="699"/>
      <c r="AR65" s="915"/>
      <c r="AS65" s="915" t="str">
        <f>A65</f>
        <v>Pollution incidents (category 3)</v>
      </c>
    </row>
    <row r="66" spans="1:45" ht="15.75" customHeight="1">
      <c r="A66" s="341" t="s">
        <v>2503</v>
      </c>
      <c r="B66" s="12" t="str">
        <f>INDEX('PC list'!B$3:B$641,MATCH($A66,'PC list'!$A$3:$A$641,FALSE))</f>
        <v>WaSC</v>
      </c>
      <c r="C66" s="12" t="str">
        <f>INDEX('PC list'!C$3:C$641,MATCH($A66,'PC list'!$A$3:$A$641,FALSE))</f>
        <v>ANH</v>
      </c>
      <c r="D66" s="12" t="str">
        <f>INDEX('PC list'!E$3:E$641,MATCH($A66,'PC list'!$A$3:$A$641,FALSE))</f>
        <v>WSWW</v>
      </c>
      <c r="E66" s="12" t="str">
        <f>INDEX('PC list'!G$3:G$641,MATCH($A66,'PC list'!$A$3:$A$641,FALSE))</f>
        <v>S-C3</v>
      </c>
      <c r="F66" s="634" t="str">
        <f>INDEX('PC list'!I$3:I$641,MATCH($A66,'PC list'!$A$3:$A$641,FALSE))</f>
        <v>S-C3: Pollution incidents (category 3)</v>
      </c>
      <c r="G66" s="12" t="str">
        <f>INDEX('PC list'!J$3:J$641,MATCH($A66,'PC list'!$A$3:$A$641,FALSE))</f>
        <v>Out &amp; under</v>
      </c>
      <c r="H66" s="12">
        <f>INDEX('PC list'!L$3:L$641,MATCH($A66,'PC list'!$A$3:$A$641,FALSE))</f>
        <v>0</v>
      </c>
      <c r="I66" s="12">
        <f>INDEX('PC list'!M$3:M$641,MATCH($A66,'PC list'!$A$3:$A$641,FALSE))</f>
        <v>0</v>
      </c>
      <c r="J66" s="634" t="str">
        <f>INDEX('PC list'!N$3:N$641,MATCH($A66,'PC list'!$A$3:$A$641,FALSE))</f>
        <v>Pollution incidents</v>
      </c>
      <c r="K66" s="634" t="str">
        <f>INDEX('PC list'!O$3:O$641,MATCH($A66,'PC list'!$A$3:$A$641,FALSE))</f>
        <v>nr</v>
      </c>
      <c r="L66" s="634" t="str">
        <f>INDEX('PC list'!P$3:P$641,MATCH($A66,'PC list'!$A$3:$A$641,FALSE))</f>
        <v>No. of pollution incidents (cat 3)</v>
      </c>
      <c r="M66" s="91">
        <f>INDEX('PC list'!Q$3:Q$641,MATCH($A66,'PC list'!$A$3:$A$641,FALSE))</f>
        <v>0</v>
      </c>
      <c r="N66" s="109">
        <f>INDEX('PC list'!S$3:S$641,MATCH($A66,'PC list'!$A$3:$A$641,FALSE))</f>
        <v>408</v>
      </c>
      <c r="O66" s="95">
        <f>INDEX('PC list'!T$3:T$641,MATCH($A66,'PC list'!$A$3:$A$641,FALSE))</f>
        <v>371</v>
      </c>
      <c r="P66" s="95">
        <f>INDEX('PC list'!U$3:U$641,MATCH($A66,'PC list'!$A$3:$A$641,FALSE))</f>
        <v>335</v>
      </c>
      <c r="Q66" s="95">
        <f>INDEX('PC list'!V$3:V$641,MATCH($A66,'PC list'!$A$3:$A$641,FALSE))</f>
        <v>298</v>
      </c>
      <c r="R66" s="95">
        <f>INDEX('PC list'!W$3:W$641,MATCH($A66,'PC list'!$A$3:$A$641,FALSE))</f>
        <v>298</v>
      </c>
      <c r="S66" s="95">
        <f>INDEX('PC list'!X$3:X$641,MATCH($A66,'PC list'!$A$3:$A$641,FALSE))</f>
        <v>298</v>
      </c>
      <c r="T66" s="642">
        <f>INDEX('PC list'!Y$3:Y$641,MATCH($A66,'PC list'!$A$3:$A$641,FALSE))</f>
        <v>0</v>
      </c>
      <c r="U66" s="642">
        <f>INDEX('PC list'!Z$3:Z$641,MATCH($A66,'PC list'!$A$3:$A$641,FALSE))</f>
        <v>0</v>
      </c>
      <c r="V66" s="642">
        <f>INDEX('PC list'!AA$3:AA$641,MATCH($A66,'PC list'!$A$3:$A$641,FALSE))</f>
        <v>0</v>
      </c>
      <c r="W66" s="642" t="str">
        <f>INDEX('PC list'!AB$3:AB$641,MATCH($A66,'PC list'!$A$3:$A$641,FALSE))</f>
        <v>Yes</v>
      </c>
      <c r="X66" s="642">
        <f>INDEX('PC list'!AC$3:AC$641,MATCH($A66,'PC list'!$A$3:$A$641,FALSE))</f>
        <v>0</v>
      </c>
      <c r="Y66" s="642" t="str">
        <f>INDEX('PC list'!AI$3:AI$641,MATCH($A66,'PC list'!$A$3:$A$641,FALSE))</f>
        <v>Yes</v>
      </c>
      <c r="Z66" s="642" t="str">
        <f>INDEX('PC list'!AJ$3:AJ$641,MATCH($A66,'PC list'!$A$3:$A$641,FALSE))</f>
        <v>Yes</v>
      </c>
      <c r="AA66" s="642" t="str">
        <f>INDEX('PC list'!AK$3:AK$641,MATCH($A66,'PC list'!$A$3:$A$641,FALSE))</f>
        <v>Yes</v>
      </c>
      <c r="AB66" s="642" t="str">
        <f>INDEX('PC list'!AL$3:AL$641,MATCH($A66,'PC list'!$A$3:$A$641,FALSE))</f>
        <v>Yes</v>
      </c>
      <c r="AC66" s="642" t="str">
        <f>INDEX('PC list'!AM$3:AM$641,MATCH($A66,'PC list'!$A$3:$A$641,FALSE))</f>
        <v>Yes</v>
      </c>
      <c r="AD66" s="95">
        <f>INDEX('PC list'!BP$3:BP$641,MATCH($A66,'PC list'!$A$3:$A$641,FALSE))</f>
        <v>390</v>
      </c>
      <c r="AE66" s="95">
        <f>INDEX('PC list'!BQ$3:BQ$641,MATCH($A66,'PC list'!$A$3:$A$641,FALSE))</f>
        <v>144</v>
      </c>
      <c r="AF66" s="498" t="str">
        <f>INDEX('PC list'!BR$3:BR$641,MATCH($A66,'PC list'!$A$3:$A$641,FALSE))</f>
        <v>Yes</v>
      </c>
      <c r="AG66" s="498" t="str">
        <f>INDEX('PC list'!BS$3:BS$641,MATCH($A66,'PC list'!$A$3:$A$641,FALSE))</f>
        <v/>
      </c>
      <c r="AH66" s="588">
        <f>INDEX('PC list'!BT$3:BT$641,MATCH($A66,'PC list'!$A$3:$A$641,FALSE))</f>
        <v>0</v>
      </c>
      <c r="AI66" s="498" t="str">
        <f>INDEX('PC list'!BU$3:BU$641,MATCH($A66,'PC list'!$A$3:$A$641,FALSE))</f>
        <v>Outperformance payment</v>
      </c>
      <c r="AJ66" s="588">
        <f>INDEX('PC list'!BV$3:BV$641,MATCH($A66,'PC list'!$A$3:$A$641,FALSE))</f>
        <v>4.3890000000000002</v>
      </c>
      <c r="AK66" s="498" t="str">
        <f>INDEX('PC list'!BW$3:BW$641,MATCH($A66,'PC list'!$A$3:$A$641,FALSE))</f>
        <v>Outperformance payment deadband</v>
      </c>
      <c r="AL66" s="642">
        <f>INDEX('PC list'!BX$3:BX$641,MATCH($A66,'PC list'!$A$3:$A$641,FALSE))</f>
        <v>0</v>
      </c>
      <c r="AM66" s="652" t="str">
        <f t="shared" si="0"/>
        <v>PR14ANHWSWW_S-C3</v>
      </c>
      <c r="AN66" s="643">
        <f>INDEX('PC list'!HP$3:HP$641,MATCH($A66,'PC list'!$A$3:$A$641,FALSE))</f>
        <v>0</v>
      </c>
      <c r="AO66" s="654" t="str">
        <f>INDEX('PC list'!HM$3:HM$641,MATCH($A66,'PC list'!$A$3:$A$641,FALSE))</f>
        <v>Pollution incidents (cat 3)</v>
      </c>
      <c r="AP66" s="654"/>
      <c r="AQ66" s="697" t="str">
        <f>C66</f>
        <v>ANH</v>
      </c>
      <c r="AR66" s="650" t="s">
        <v>1417</v>
      </c>
      <c r="AS66" s="332"/>
    </row>
    <row r="67" spans="1:45" ht="15.75" customHeight="1">
      <c r="A67" s="341" t="s">
        <v>2515</v>
      </c>
      <c r="B67" s="12" t="str">
        <f>INDEX('PC list'!B$3:B$641,MATCH($A67,'PC list'!$A$3:$A$641,FALSE))</f>
        <v>WaSC</v>
      </c>
      <c r="C67" s="12" t="str">
        <f>INDEX('PC list'!C$3:C$641,MATCH($A67,'PC list'!$A$3:$A$641,FALSE))</f>
        <v>NES</v>
      </c>
      <c r="D67" s="12" t="str">
        <f>INDEX('PC list'!E$3:E$641,MATCH($A67,'PC list'!$A$3:$A$641,FALSE))</f>
        <v>WSWW</v>
      </c>
      <c r="E67" s="12" t="str">
        <f>INDEX('PC list'!G$3:G$641,MATCH($A67,'PC list'!$A$3:$A$641,FALSE))</f>
        <v>S-C2</v>
      </c>
      <c r="F67" s="634" t="str">
        <f>INDEX('PC list'!I$3:I$641,MATCH($A67,'PC list'!$A$3:$A$641,FALSE))</f>
        <v>S-C2: Pollution incidents - category 3 (3-year average)</v>
      </c>
      <c r="G67" s="12" t="str">
        <f>INDEX('PC list'!J$3:J$641,MATCH($A67,'PC list'!$A$3:$A$641,FALSE))</f>
        <v>Out &amp; under</v>
      </c>
      <c r="H67" s="12">
        <f>INDEX('PC list'!L$3:L$641,MATCH($A67,'PC list'!$A$3:$A$641,FALSE))</f>
        <v>0</v>
      </c>
      <c r="I67" s="12" t="str">
        <f>INDEX('PC list'!M$3:M$641,MATCH($A67,'PC list'!$A$3:$A$641,FALSE))</f>
        <v>No</v>
      </c>
      <c r="J67" s="634" t="str">
        <f>INDEX('PC list'!N$3:N$641,MATCH($A67,'PC list'!$A$3:$A$641,FALSE))</f>
        <v>Pollution incidents</v>
      </c>
      <c r="K67" s="634" t="str">
        <f>INDEX('PC list'!O$3:O$641,MATCH($A67,'PC list'!$A$3:$A$641,FALSE))</f>
        <v>nr</v>
      </c>
      <c r="L67" s="634" t="str">
        <f>INDEX('PC list'!P$3:P$641,MATCH($A67,'PC list'!$A$3:$A$641,FALSE))</f>
        <v>No. of pollution incidents (cat 3)</v>
      </c>
      <c r="M67" s="91">
        <f>INDEX('PC list'!Q$3:Q$641,MATCH($A67,'PC list'!$A$3:$A$641,FALSE))</f>
        <v>0</v>
      </c>
      <c r="N67" s="109">
        <f>INDEX('PC list'!S$3:S$641,MATCH($A67,'PC list'!$A$3:$A$641,FALSE))</f>
        <v>115</v>
      </c>
      <c r="O67" s="95">
        <f>INDEX('PC list'!T$3:T$641,MATCH($A67,'PC list'!$A$3:$A$641,FALSE))</f>
        <v>115</v>
      </c>
      <c r="P67" s="95">
        <f>INDEX('PC list'!U$3:U$641,MATCH($A67,'PC list'!$A$3:$A$641,FALSE))</f>
        <v>115</v>
      </c>
      <c r="Q67" s="95">
        <f>INDEX('PC list'!V$3:V$641,MATCH($A67,'PC list'!$A$3:$A$641,FALSE))</f>
        <v>115</v>
      </c>
      <c r="R67" s="95">
        <f>INDEX('PC list'!W$3:W$641,MATCH($A67,'PC list'!$A$3:$A$641,FALSE))</f>
        <v>115</v>
      </c>
      <c r="S67" s="95">
        <f>INDEX('PC list'!X$3:X$641,MATCH($A67,'PC list'!$A$3:$A$641,FALSE))</f>
        <v>115</v>
      </c>
      <c r="T67" s="642">
        <f>INDEX('PC list'!Y$3:Y$641,MATCH($A67,'PC list'!$A$3:$A$641,FALSE))</f>
        <v>0</v>
      </c>
      <c r="U67" s="642">
        <f>INDEX('PC list'!Z$3:Z$641,MATCH($A67,'PC list'!$A$3:$A$641,FALSE))</f>
        <v>0</v>
      </c>
      <c r="V67" s="642">
        <f>INDEX('PC list'!AA$3:AA$641,MATCH($A67,'PC list'!$A$3:$A$641,FALSE))</f>
        <v>0</v>
      </c>
      <c r="W67" s="642" t="str">
        <f>INDEX('PC list'!AB$3:AB$641,MATCH($A67,'PC list'!$A$3:$A$641,FALSE))</f>
        <v>Yes</v>
      </c>
      <c r="X67" s="642">
        <f>INDEX('PC list'!AC$3:AC$641,MATCH($A67,'PC list'!$A$3:$A$641,FALSE))</f>
        <v>0</v>
      </c>
      <c r="Y67" s="642">
        <f>INDEX('PC list'!AI$3:AI$641,MATCH($A67,'PC list'!$A$3:$A$641,FALSE))</f>
        <v>0</v>
      </c>
      <c r="Z67" s="642">
        <f>INDEX('PC list'!AJ$3:AJ$641,MATCH($A67,'PC list'!$A$3:$A$641,FALSE))</f>
        <v>0</v>
      </c>
      <c r="AA67" s="642" t="str">
        <f>INDEX('PC list'!AK$3:AK$641,MATCH($A67,'PC list'!$A$3:$A$641,FALSE))</f>
        <v>Yes</v>
      </c>
      <c r="AB67" s="642" t="str">
        <f>INDEX('PC list'!AL$3:AL$641,MATCH($A67,'PC list'!$A$3:$A$641,FALSE))</f>
        <v>Yes</v>
      </c>
      <c r="AC67" s="642" t="str">
        <f>INDEX('PC list'!AM$3:AM$641,MATCH($A67,'PC list'!$A$3:$A$641,FALSE))</f>
        <v>Yes</v>
      </c>
      <c r="AD67" s="95">
        <f>INDEX('PC list'!BP$3:BP$641,MATCH($A67,'PC list'!$A$3:$A$641,FALSE))</f>
        <v>136</v>
      </c>
      <c r="AE67" s="95">
        <f>INDEX('PC list'!BQ$3:BQ$641,MATCH($A67,'PC list'!$A$3:$A$641,FALSE))</f>
        <v>124</v>
      </c>
      <c r="AF67" s="498" t="str">
        <f>INDEX('PC list'!BR$3:BR$641,MATCH($A67,'PC list'!$A$3:$A$641,FALSE))</f>
        <v/>
      </c>
      <c r="AG67" s="498" t="str">
        <f>INDEX('PC list'!BS$3:BS$641,MATCH($A67,'PC list'!$A$3:$A$641,FALSE))</f>
        <v/>
      </c>
      <c r="AH67" s="588">
        <f>INDEX('PC list'!BT$3:BT$641,MATCH($A67,'PC list'!$A$3:$A$641,FALSE))</f>
        <v>0</v>
      </c>
      <c r="AI67" s="498" t="str">
        <f>INDEX('PC list'!BU$3:BU$641,MATCH($A67,'PC list'!$A$3:$A$641,FALSE))</f>
        <v/>
      </c>
      <c r="AJ67" s="588">
        <f>INDEX('PC list'!BV$3:BV$641,MATCH($A67,'PC list'!$A$3:$A$641,FALSE))</f>
        <v>0</v>
      </c>
      <c r="AK67" s="498" t="str">
        <f>INDEX('PC list'!BW$3:BW$641,MATCH($A67,'PC list'!$A$3:$A$641,FALSE))</f>
        <v/>
      </c>
      <c r="AL67" s="642">
        <f>INDEX('PC list'!BX$3:BX$641,MATCH($A67,'PC list'!$A$3:$A$641,FALSE))</f>
        <v>0</v>
      </c>
      <c r="AM67" s="652" t="str">
        <f t="shared" si="0"/>
        <v>PR14NESWSWW_S-C2</v>
      </c>
      <c r="AN67" s="643" t="str">
        <f>INDEX('PC list'!HP$3:HP$641,MATCH($A67,'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v>
      </c>
      <c r="AO67" s="654" t="str">
        <f>INDEX('PC list'!HM$3:HM$641,MATCH($A67,'PC list'!$A$3:$A$641,FALSE))</f>
        <v>Pollution incidents (cat 3)</v>
      </c>
      <c r="AP67" s="654"/>
      <c r="AQ67" s="697" t="str">
        <f t="shared" ref="AQ67:AQ75" si="4">C67</f>
        <v>NES</v>
      </c>
      <c r="AR67" s="650" t="s">
        <v>2612</v>
      </c>
      <c r="AS67" s="332" t="s">
        <v>2631</v>
      </c>
    </row>
    <row r="68" spans="1:45" ht="15.75" customHeight="1">
      <c r="A68" s="341" t="s">
        <v>2531</v>
      </c>
      <c r="B68" s="12" t="str">
        <f>INDEX('PC list'!B$3:B$641,MATCH($A68,'PC list'!$A$3:$A$641,FALSE))</f>
        <v>WaSC</v>
      </c>
      <c r="C68" s="12" t="str">
        <f>INDEX('PC list'!C$3:C$641,MATCH($A68,'PC list'!$A$3:$A$641,FALSE))</f>
        <v>SRN</v>
      </c>
      <c r="D68" s="12" t="str">
        <f>INDEX('PC list'!E$3:E$641,MATCH($A68,'PC list'!$A$3:$A$641,FALSE))</f>
        <v>WSWW</v>
      </c>
      <c r="E68" s="12" t="str">
        <f>INDEX('PC list'!G$3:G$641,MATCH($A68,'PC list'!$A$3:$A$641,FALSE))</f>
        <v>1a</v>
      </c>
      <c r="F68" s="634" t="str">
        <f>INDEX('PC list'!I$3:I$641,MATCH($A68,'PC list'!$A$3:$A$641,FALSE))</f>
        <v>1a: Category 3 pollution incidents (including transferred assets and excluding private pumping stations)</v>
      </c>
      <c r="G68" s="12" t="str">
        <f>INDEX('PC list'!J$3:J$641,MATCH($A68,'PC list'!$A$3:$A$641,FALSE))</f>
        <v>Under</v>
      </c>
      <c r="H68" s="12">
        <f>INDEX('PC list'!L$3:L$641,MATCH($A68,'PC list'!$A$3:$A$641,FALSE))</f>
        <v>0</v>
      </c>
      <c r="I68" s="12">
        <f>INDEX('PC list'!M$3:M$641,MATCH($A68,'PC list'!$A$3:$A$641,FALSE))</f>
        <v>0</v>
      </c>
      <c r="J68" s="634" t="str">
        <f>INDEX('PC list'!N$3:N$641,MATCH($A68,'PC list'!$A$3:$A$641,FALSE))</f>
        <v>Pollution incidents</v>
      </c>
      <c r="K68" s="634" t="str">
        <f>INDEX('PC list'!O$3:O$641,MATCH($A68,'PC list'!$A$3:$A$641,FALSE))</f>
        <v>nr</v>
      </c>
      <c r="L68" s="634" t="str">
        <f>INDEX('PC list'!P$3:P$641,MATCH($A68,'PC list'!$A$3:$A$641,FALSE))</f>
        <v>No. of pollution incidents (cat 3)</v>
      </c>
      <c r="M68" s="91">
        <f>INDEX('PC list'!Q$3:Q$641,MATCH($A68,'PC list'!$A$3:$A$641,FALSE))</f>
        <v>0</v>
      </c>
      <c r="N68" s="109">
        <f>INDEX('PC list'!S$3:S$641,MATCH($A68,'PC list'!$A$3:$A$641,FALSE))</f>
        <v>348</v>
      </c>
      <c r="O68" s="95">
        <f>INDEX('PC list'!T$3:T$641,MATCH($A68,'PC list'!$A$3:$A$641,FALSE))</f>
        <v>285</v>
      </c>
      <c r="P68" s="95">
        <f>INDEX('PC list'!U$3:U$641,MATCH($A68,'PC list'!$A$3:$A$641,FALSE))</f>
        <v>221</v>
      </c>
      <c r="Q68" s="95">
        <f>INDEX('PC list'!V$3:V$641,MATCH($A68,'PC list'!$A$3:$A$641,FALSE))</f>
        <v>158</v>
      </c>
      <c r="R68" s="95">
        <f>INDEX('PC list'!W$3:W$641,MATCH($A68,'PC list'!$A$3:$A$641,FALSE))</f>
        <v>158</v>
      </c>
      <c r="S68" s="95">
        <f>INDEX('PC list'!X$3:X$641,MATCH($A68,'PC list'!$A$3:$A$641,FALSE))</f>
        <v>158</v>
      </c>
      <c r="T68" s="642">
        <f>INDEX('PC list'!Y$3:Y$641,MATCH($A68,'PC list'!$A$3:$A$641,FALSE))</f>
        <v>0</v>
      </c>
      <c r="U68" s="642">
        <f>INDEX('PC list'!Z$3:Z$641,MATCH($A68,'PC list'!$A$3:$A$641,FALSE))</f>
        <v>0</v>
      </c>
      <c r="V68" s="642">
        <f>INDEX('PC list'!AA$3:AA$641,MATCH($A68,'PC list'!$A$3:$A$641,FALSE))</f>
        <v>0</v>
      </c>
      <c r="W68" s="642" t="str">
        <f>INDEX('PC list'!AB$3:AB$641,MATCH($A68,'PC list'!$A$3:$A$641,FALSE))</f>
        <v>Yes</v>
      </c>
      <c r="X68" s="642">
        <f>INDEX('PC list'!AC$3:AC$641,MATCH($A68,'PC list'!$A$3:$A$641,FALSE))</f>
        <v>0</v>
      </c>
      <c r="Y68" s="642" t="str">
        <f>INDEX('PC list'!AI$3:AI$641,MATCH($A68,'PC list'!$A$3:$A$641,FALSE))</f>
        <v>Yes</v>
      </c>
      <c r="Z68" s="642" t="str">
        <f>INDEX('PC list'!AJ$3:AJ$641,MATCH($A68,'PC list'!$A$3:$A$641,FALSE))</f>
        <v>Yes</v>
      </c>
      <c r="AA68" s="642" t="str">
        <f>INDEX('PC list'!AK$3:AK$641,MATCH($A68,'PC list'!$A$3:$A$641,FALSE))</f>
        <v>Yes</v>
      </c>
      <c r="AB68" s="642" t="str">
        <f>INDEX('PC list'!AL$3:AL$641,MATCH($A68,'PC list'!$A$3:$A$641,FALSE))</f>
        <v>Yes</v>
      </c>
      <c r="AC68" s="642" t="str">
        <f>INDEX('PC list'!AM$3:AM$641,MATCH($A68,'PC list'!$A$3:$A$641,FALSE))</f>
        <v>Yes</v>
      </c>
      <c r="AD68" s="95">
        <f>INDEX('PC list'!BP$3:BP$641,MATCH($A68,'PC list'!$A$3:$A$641,FALSE))</f>
        <v>283</v>
      </c>
      <c r="AE68" s="95">
        <f>INDEX('PC list'!BQ$3:BQ$641,MATCH($A68,'PC list'!$A$3:$A$641,FALSE))</f>
        <v>160</v>
      </c>
      <c r="AF68" s="498" t="str">
        <f>INDEX('PC list'!BR$3:BR$641,MATCH($A68,'PC list'!$A$3:$A$641,FALSE))</f>
        <v>Yes</v>
      </c>
      <c r="AG68" s="498" t="str">
        <f>INDEX('PC list'!BS$3:BS$641,MATCH($A68,'PC list'!$A$3:$A$641,FALSE))</f>
        <v/>
      </c>
      <c r="AH68" s="588">
        <f>INDEX('PC list'!BT$3:BT$641,MATCH($A68,'PC list'!$A$3:$A$641,FALSE))</f>
        <v>0</v>
      </c>
      <c r="AI68" s="498" t="str">
        <f>INDEX('PC list'!BU$3:BU$641,MATCH($A68,'PC list'!$A$3:$A$641,FALSE))</f>
        <v/>
      </c>
      <c r="AJ68" s="588">
        <f>INDEX('PC list'!BV$3:BV$641,MATCH($A68,'PC list'!$A$3:$A$641,FALSE))</f>
        <v>0</v>
      </c>
      <c r="AK68" s="498" t="str">
        <f>INDEX('PC list'!BW$3:BW$641,MATCH($A68,'PC list'!$A$3:$A$641,FALSE))</f>
        <v/>
      </c>
      <c r="AL68" s="642">
        <f>INDEX('PC list'!BX$3:BX$641,MATCH($A68,'PC list'!$A$3:$A$641,FALSE))</f>
        <v>0</v>
      </c>
      <c r="AM68" s="652" t="str">
        <f t="shared" si="0"/>
        <v>PR14SRNWSWW_1a</v>
      </c>
      <c r="AN68" s="643">
        <f>INDEX('PC list'!HP$3:HP$641,MATCH($A68,'PC list'!$A$3:$A$641,FALSE))</f>
        <v>0</v>
      </c>
      <c r="AO68" s="654" t="str">
        <f>INDEX('PC list'!HM$3:HM$641,MATCH($A68,'PC list'!$A$3:$A$641,FALSE))</f>
        <v>Pollution incidents (cat 3)</v>
      </c>
      <c r="AP68" s="654"/>
      <c r="AQ68" s="697" t="str">
        <f t="shared" si="4"/>
        <v>SRN</v>
      </c>
      <c r="AR68" s="650" t="s">
        <v>1417</v>
      </c>
      <c r="AS68" s="332"/>
    </row>
    <row r="69" spans="1:45" ht="15.75" customHeight="1">
      <c r="A69" s="341" t="s">
        <v>2540</v>
      </c>
      <c r="B69" s="12" t="str">
        <f>INDEX('PC list'!B$3:B$641,MATCH($A69,'PC list'!$A$3:$A$641,FALSE))</f>
        <v>WaSC</v>
      </c>
      <c r="C69" s="12" t="str">
        <f>INDEX('PC list'!C$3:C$641,MATCH($A69,'PC list'!$A$3:$A$641,FALSE))</f>
        <v>SVT</v>
      </c>
      <c r="D69" s="12" t="str">
        <f>INDEX('PC list'!E$3:E$641,MATCH($A69,'PC list'!$A$3:$A$641,FALSE))</f>
        <v>WSWW</v>
      </c>
      <c r="E69" s="12" t="str">
        <f>INDEX('PC list'!G$3:G$641,MATCH($A69,'PC list'!$A$3:$A$641,FALSE))</f>
        <v>S-C2</v>
      </c>
      <c r="F69" s="634" t="str">
        <f>INDEX('PC list'!I$3:I$641,MATCH($A69,'PC list'!$A$3:$A$641,FALSE))</f>
        <v>S-C2: The number of category 3 pollution incidents</v>
      </c>
      <c r="G69" s="12" t="str">
        <f>INDEX('PC list'!J$3:J$641,MATCH($A69,'PC list'!$A$3:$A$641,FALSE))</f>
        <v>Out &amp; under</v>
      </c>
      <c r="H69" s="12" t="str">
        <f>INDEX('PC list'!L$3:L$641,MATCH($A69,'PC list'!$A$3:$A$641,FALSE))</f>
        <v>Yes</v>
      </c>
      <c r="I69" s="12" t="str">
        <f>INDEX('PC list'!M$3:M$641,MATCH($A69,'PC list'!$A$3:$A$641,FALSE))</f>
        <v>No</v>
      </c>
      <c r="J69" s="634" t="str">
        <f>INDEX('PC list'!N$3:N$641,MATCH($A69,'PC list'!$A$3:$A$641,FALSE))</f>
        <v>Pollution incidents</v>
      </c>
      <c r="K69" s="634" t="str">
        <f>INDEX('PC list'!O$3:O$641,MATCH($A69,'PC list'!$A$3:$A$641,FALSE))</f>
        <v>nr</v>
      </c>
      <c r="L69" s="634" t="str">
        <f>INDEX('PC list'!P$3:P$641,MATCH($A69,'PC list'!$A$3:$A$641,FALSE))</f>
        <v>No. of pollution incidents (cat 3)</v>
      </c>
      <c r="M69" s="91">
        <f>INDEX('PC list'!Q$3:Q$641,MATCH($A69,'PC list'!$A$3:$A$641,FALSE))</f>
        <v>0</v>
      </c>
      <c r="N69" s="109">
        <f>INDEX('PC list'!S$3:S$641,MATCH($A69,'PC list'!$A$3:$A$641,FALSE))</f>
        <v>457</v>
      </c>
      <c r="O69" s="95">
        <f>INDEX('PC list'!T$3:T$641,MATCH($A69,'PC list'!$A$3:$A$641,FALSE))</f>
        <v>429</v>
      </c>
      <c r="P69" s="95">
        <f>INDEX('PC list'!U$3:U$641,MATCH($A69,'PC list'!$A$3:$A$641,FALSE))</f>
        <v>402</v>
      </c>
      <c r="Q69" s="95">
        <f>INDEX('PC list'!V$3:V$641,MATCH($A69,'PC list'!$A$3:$A$641,FALSE))</f>
        <v>374</v>
      </c>
      <c r="R69" s="95">
        <f>INDEX('PC list'!W$3:W$641,MATCH($A69,'PC list'!$A$3:$A$641,FALSE))</f>
        <v>374</v>
      </c>
      <c r="S69" s="95">
        <f>INDEX('PC list'!X$3:X$641,MATCH($A69,'PC list'!$A$3:$A$641,FALSE))</f>
        <v>327</v>
      </c>
      <c r="T69" s="642">
        <f>INDEX('PC list'!Y$3:Y$641,MATCH($A69,'PC list'!$A$3:$A$641,FALSE))</f>
        <v>0</v>
      </c>
      <c r="U69" s="642">
        <f>INDEX('PC list'!Z$3:Z$641,MATCH($A69,'PC list'!$A$3:$A$641,FALSE))</f>
        <v>0</v>
      </c>
      <c r="V69" s="642">
        <f>INDEX('PC list'!AA$3:AA$641,MATCH($A69,'PC list'!$A$3:$A$641,FALSE))</f>
        <v>0</v>
      </c>
      <c r="W69" s="642" t="str">
        <f>INDEX('PC list'!AB$3:AB$641,MATCH($A69,'PC list'!$A$3:$A$641,FALSE))</f>
        <v>Yes</v>
      </c>
      <c r="X69" s="642">
        <f>INDEX('PC list'!AC$3:AC$641,MATCH($A69,'PC list'!$A$3:$A$641,FALSE))</f>
        <v>0</v>
      </c>
      <c r="Y69" s="642" t="str">
        <f>INDEX('PC list'!AI$3:AI$641,MATCH($A69,'PC list'!$A$3:$A$641,FALSE))</f>
        <v>Yes</v>
      </c>
      <c r="Z69" s="642" t="str">
        <f>INDEX('PC list'!AJ$3:AJ$641,MATCH($A69,'PC list'!$A$3:$A$641,FALSE))</f>
        <v>Yes</v>
      </c>
      <c r="AA69" s="642" t="str">
        <f>INDEX('PC list'!AK$3:AK$641,MATCH($A69,'PC list'!$A$3:$A$641,FALSE))</f>
        <v>Yes</v>
      </c>
      <c r="AB69" s="642">
        <f>INDEX('PC list'!AL$3:AL$641,MATCH($A69,'PC list'!$A$3:$A$641,FALSE))</f>
        <v>0</v>
      </c>
      <c r="AC69" s="642">
        <f>INDEX('PC list'!AM$3:AM$641,MATCH($A69,'PC list'!$A$3:$A$641,FALSE))</f>
        <v>0</v>
      </c>
      <c r="AD69" s="95">
        <f>INDEX('PC list'!BP$3:BP$641,MATCH($A69,'PC list'!$A$3:$A$641,FALSE))</f>
        <v>369</v>
      </c>
      <c r="AE69" s="95">
        <f>INDEX('PC list'!BQ$3:BQ$641,MATCH($A69,'PC list'!$A$3:$A$641,FALSE))</f>
        <v>293</v>
      </c>
      <c r="AF69" s="498" t="str">
        <f>INDEX('PC list'!BR$3:BR$641,MATCH($A69,'PC list'!$A$3:$A$641,FALSE))</f>
        <v>Yes</v>
      </c>
      <c r="AG69" s="498" t="str">
        <f>INDEX('PC list'!BS$3:BS$641,MATCH($A69,'PC list'!$A$3:$A$641,FALSE))</f>
        <v>Outperformance payment</v>
      </c>
      <c r="AH69" s="588">
        <f>INDEX('PC list'!BT$3:BT$641,MATCH($A69,'PC list'!$A$3:$A$641,FALSE))</f>
        <v>4.3658999999999999</v>
      </c>
      <c r="AI69" s="498" t="str">
        <f>INDEX('PC list'!BU$3:BU$641,MATCH($A69,'PC list'!$A$3:$A$641,FALSE))</f>
        <v/>
      </c>
      <c r="AJ69" s="588">
        <f>INDEX('PC list'!BV$3:BV$641,MATCH($A69,'PC list'!$A$3:$A$641,FALSE))</f>
        <v>0</v>
      </c>
      <c r="AK69" s="498" t="str">
        <f>INDEX('PC list'!BW$3:BW$641,MATCH($A69,'PC list'!$A$3:$A$641,FALSE))</f>
        <v/>
      </c>
      <c r="AL69" s="642">
        <f>INDEX('PC list'!BX$3:BX$641,MATCH($A69,'PC list'!$A$3:$A$641,FALSE))</f>
        <v>0</v>
      </c>
      <c r="AM69" s="652" t="str">
        <f t="shared" si="0"/>
        <v>PR14SVTWSWW_S-C2</v>
      </c>
      <c r="AN69" s="643" t="str">
        <f>INDEX('PC list'!HP$3:HP$641,MATCH($A69,'PC list'!$A$3:$A$641,FALSE))</f>
        <v>In-period ODI (adjustment to in-period revenue)</v>
      </c>
      <c r="AO69" s="654" t="str">
        <f>INDEX('PC list'!HM$3:HM$641,MATCH($A69,'PC list'!$A$3:$A$641,FALSE))</f>
        <v>Pollution incidents (cat 3)</v>
      </c>
      <c r="AP69" s="654"/>
      <c r="AQ69" s="697" t="str">
        <f t="shared" si="4"/>
        <v>SVT</v>
      </c>
      <c r="AR69" s="650" t="s">
        <v>1417</v>
      </c>
      <c r="AS69" s="332"/>
    </row>
    <row r="70" spans="1:45" ht="15.75" customHeight="1">
      <c r="A70" s="341" t="s">
        <v>2548</v>
      </c>
      <c r="B70" s="12" t="str">
        <f>INDEX('PC list'!B$3:B$641,MATCH($A70,'PC list'!$A$3:$A$641,FALSE))</f>
        <v>WaSC</v>
      </c>
      <c r="C70" s="12" t="str">
        <f>INDEX('PC list'!C$3:C$641,MATCH($A70,'PC list'!$A$3:$A$641,FALSE))</f>
        <v>TMS</v>
      </c>
      <c r="D70" s="12" t="str">
        <f>INDEX('PC list'!E$3:E$641,MATCH($A70,'PC list'!$A$3:$A$641,FALSE))</f>
        <v>WSWW</v>
      </c>
      <c r="E70" s="12" t="str">
        <f>INDEX('PC list'!G$3:G$641,MATCH($A70,'PC list'!$A$3:$A$641,FALSE))</f>
        <v>SC2</v>
      </c>
      <c r="F70" s="634" t="str">
        <f>INDEX('PC list'!I$3:I$641,MATCH($A70,'PC list'!$A$3:$A$641,FALSE))</f>
        <v>SC2: Total category 1-3 pollution incidents from sewage related premises</v>
      </c>
      <c r="G70" s="12" t="str">
        <f>INDEX('PC list'!J$3:J$641,MATCH($A70,'PC list'!$A$3:$A$641,FALSE))</f>
        <v>Out &amp; under</v>
      </c>
      <c r="H70" s="12">
        <f>INDEX('PC list'!L$3:L$641,MATCH($A70,'PC list'!$A$3:$A$641,FALSE))</f>
        <v>0</v>
      </c>
      <c r="I70" s="12" t="str">
        <f>INDEX('PC list'!M$3:M$641,MATCH($A70,'PC list'!$A$3:$A$641,FALSE))</f>
        <v>No</v>
      </c>
      <c r="J70" s="634" t="str">
        <f>INDEX('PC list'!N$3:N$641,MATCH($A70,'PC list'!$A$3:$A$641,FALSE))</f>
        <v>Pollution incidents</v>
      </c>
      <c r="K70" s="634" t="str">
        <f>INDEX('PC list'!O$3:O$641,MATCH($A70,'PC list'!$A$3:$A$641,FALSE))</f>
        <v>nr</v>
      </c>
      <c r="L70" s="634" t="str">
        <f>INDEX('PC list'!P$3:P$641,MATCH($A70,'PC list'!$A$3:$A$641,FALSE))</f>
        <v>No. of pollution incidents (cats 1, 2 and 3)</v>
      </c>
      <c r="M70" s="91">
        <f>INDEX('PC list'!Q$3:Q$641,MATCH($A70,'PC list'!$A$3:$A$641,FALSE))</f>
        <v>0</v>
      </c>
      <c r="N70" s="109">
        <f>INDEX('PC list'!S$3:S$641,MATCH($A70,'PC list'!$A$3:$A$641,FALSE))</f>
        <v>340</v>
      </c>
      <c r="O70" s="95">
        <f>INDEX('PC list'!T$3:T$641,MATCH($A70,'PC list'!$A$3:$A$641,FALSE))</f>
        <v>340</v>
      </c>
      <c r="P70" s="95">
        <f>INDEX('PC list'!U$3:U$641,MATCH($A70,'PC list'!$A$3:$A$641,FALSE))</f>
        <v>340</v>
      </c>
      <c r="Q70" s="95">
        <f>INDEX('PC list'!V$3:V$641,MATCH($A70,'PC list'!$A$3:$A$641,FALSE))</f>
        <v>340</v>
      </c>
      <c r="R70" s="95">
        <f>INDEX('PC list'!W$3:W$641,MATCH($A70,'PC list'!$A$3:$A$641,FALSE))</f>
        <v>340</v>
      </c>
      <c r="S70" s="95">
        <f>INDEX('PC list'!X$3:X$641,MATCH($A70,'PC list'!$A$3:$A$641,FALSE))</f>
        <v>340</v>
      </c>
      <c r="T70" s="642">
        <f>INDEX('PC list'!Y$3:Y$641,MATCH($A70,'PC list'!$A$3:$A$641,FALSE))</f>
        <v>0</v>
      </c>
      <c r="U70" s="642">
        <f>INDEX('PC list'!Z$3:Z$641,MATCH($A70,'PC list'!$A$3:$A$641,FALSE))</f>
        <v>0</v>
      </c>
      <c r="V70" s="642">
        <f>INDEX('PC list'!AA$3:AA$641,MATCH($A70,'PC list'!$A$3:$A$641,FALSE))</f>
        <v>0</v>
      </c>
      <c r="W70" s="642" t="str">
        <f>INDEX('PC list'!AB$3:AB$641,MATCH($A70,'PC list'!$A$3:$A$641,FALSE))</f>
        <v>Yes</v>
      </c>
      <c r="X70" s="642">
        <f>INDEX('PC list'!AC$3:AC$641,MATCH($A70,'PC list'!$A$3:$A$641,FALSE))</f>
        <v>0</v>
      </c>
      <c r="Y70" s="642" t="str">
        <f>INDEX('PC list'!AI$3:AI$641,MATCH($A70,'PC list'!$A$3:$A$641,FALSE))</f>
        <v>Yes</v>
      </c>
      <c r="Z70" s="642" t="str">
        <f>INDEX('PC list'!AJ$3:AJ$641,MATCH($A70,'PC list'!$A$3:$A$641,FALSE))</f>
        <v>Yes</v>
      </c>
      <c r="AA70" s="642" t="str">
        <f>INDEX('PC list'!AK$3:AK$641,MATCH($A70,'PC list'!$A$3:$A$641,FALSE))</f>
        <v>Yes</v>
      </c>
      <c r="AB70" s="642" t="str">
        <f>INDEX('PC list'!AL$3:AL$641,MATCH($A70,'PC list'!$A$3:$A$641,FALSE))</f>
        <v>Yes</v>
      </c>
      <c r="AC70" s="642" t="str">
        <f>INDEX('PC list'!AM$3:AM$641,MATCH($A70,'PC list'!$A$3:$A$641,FALSE))</f>
        <v>Yes</v>
      </c>
      <c r="AD70" s="95">
        <f>INDEX('PC list'!BP$3:BP$641,MATCH($A70,'PC list'!$A$3:$A$641,FALSE))</f>
        <v>467</v>
      </c>
      <c r="AE70" s="95">
        <f>INDEX('PC list'!BQ$3:BQ$641,MATCH($A70,'PC list'!$A$3:$A$641,FALSE))</f>
        <v>232</v>
      </c>
      <c r="AF70" s="498" t="str">
        <f>INDEX('PC list'!BR$3:BR$641,MATCH($A70,'PC list'!$A$3:$A$641,FALSE))</f>
        <v>Yes</v>
      </c>
      <c r="AG70" s="498" t="str">
        <f>INDEX('PC list'!BS$3:BS$641,MATCH($A70,'PC list'!$A$3:$A$641,FALSE))</f>
        <v/>
      </c>
      <c r="AH70" s="588">
        <f>INDEX('PC list'!BT$3:BT$641,MATCH($A70,'PC list'!$A$3:$A$641,FALSE))</f>
        <v>0</v>
      </c>
      <c r="AI70" s="498" t="str">
        <f>INDEX('PC list'!BU$3:BU$641,MATCH($A70,'PC list'!$A$3:$A$641,FALSE))</f>
        <v>Outperformance payment deadband</v>
      </c>
      <c r="AJ70" s="588">
        <f>INDEX('PC list'!BV$3:BV$641,MATCH($A70,'PC list'!$A$3:$A$641,FALSE))</f>
        <v>0</v>
      </c>
      <c r="AK70" s="498" t="str">
        <f>INDEX('PC list'!BW$3:BW$641,MATCH($A70,'PC list'!$A$3:$A$641,FALSE))</f>
        <v>Outperformance payment deadband</v>
      </c>
      <c r="AL70" s="642">
        <f>INDEX('PC list'!BX$3:BX$641,MATCH($A70,'PC list'!$A$3:$A$641,FALSE))</f>
        <v>0</v>
      </c>
      <c r="AM70" s="652" t="str">
        <f t="shared" ref="AM70:AM88" si="5">A70</f>
        <v>PR14TMSWSWW_SC2</v>
      </c>
      <c r="AN70" s="643" t="str">
        <f>INDEX('PC list'!HP$3:HP$641,MATCH($A70,'PC list'!$A$3:$A$641,FALSE))</f>
        <v>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v>
      </c>
      <c r="AO70" s="654" t="str">
        <f>INDEX('PC list'!HM$3:HM$641,MATCH($A70,'PC list'!$A$3:$A$641,FALSE))</f>
        <v>Pollution incidents (cat 3)</v>
      </c>
      <c r="AP70" s="654"/>
      <c r="AQ70" s="697" t="str">
        <f t="shared" si="4"/>
        <v>TMS</v>
      </c>
      <c r="AR70" s="650" t="s">
        <v>2613</v>
      </c>
      <c r="AS70" s="332" t="s">
        <v>2628</v>
      </c>
    </row>
    <row r="71" spans="1:45" ht="15.75" customHeight="1">
      <c r="A71" s="341" t="s">
        <v>2552</v>
      </c>
      <c r="B71" s="12" t="str">
        <f>INDEX('PC list'!B$3:B$641,MATCH($A71,'PC list'!$A$3:$A$641,FALSE))</f>
        <v>WaSC</v>
      </c>
      <c r="C71" s="12" t="str">
        <f>INDEX('PC list'!C$3:C$641,MATCH($A71,'PC list'!$A$3:$A$641,FALSE))</f>
        <v>UU</v>
      </c>
      <c r="D71" s="12" t="str">
        <f>INDEX('PC list'!E$3:E$641,MATCH($A71,'PC list'!$A$3:$A$641,FALSE))</f>
        <v>WSWW</v>
      </c>
      <c r="E71" s="12" t="str">
        <f>INDEX('PC list'!G$3:G$641,MATCH($A71,'PC list'!$A$3:$A$641,FALSE))</f>
        <v>S-D4b</v>
      </c>
      <c r="F71" s="634" t="str">
        <f>INDEX('PC list'!I$3:I$641,MATCH($A71,'PC list'!$A$3:$A$641,FALSE))</f>
        <v>S-D4b: Wastewater category 3 pollution incidents</v>
      </c>
      <c r="G71" s="12" t="str">
        <f>INDEX('PC list'!J$3:J$641,MATCH($A71,'PC list'!$A$3:$A$641,FALSE))</f>
        <v>Out &amp; under</v>
      </c>
      <c r="H71" s="12">
        <f>INDEX('PC list'!L$3:L$641,MATCH($A71,'PC list'!$A$3:$A$641,FALSE))</f>
        <v>0</v>
      </c>
      <c r="I71" s="12">
        <f>INDEX('PC list'!M$3:M$641,MATCH($A71,'PC list'!$A$3:$A$641,FALSE))</f>
        <v>0</v>
      </c>
      <c r="J71" s="634" t="str">
        <f>INDEX('PC list'!N$3:N$641,MATCH($A71,'PC list'!$A$3:$A$641,FALSE))</f>
        <v>Pollution incidents</v>
      </c>
      <c r="K71" s="634" t="str">
        <f>INDEX('PC list'!O$3:O$641,MATCH($A71,'PC list'!$A$3:$A$641,FALSE))</f>
        <v>nr</v>
      </c>
      <c r="L71" s="634" t="str">
        <f>INDEX('PC list'!P$3:P$641,MATCH($A71,'PC list'!$A$3:$A$641,FALSE))</f>
        <v>No. of pollution incidents (cat 3)</v>
      </c>
      <c r="M71" s="91">
        <f>INDEX('PC list'!Q$3:Q$641,MATCH($A71,'PC list'!$A$3:$A$641,FALSE))</f>
        <v>0</v>
      </c>
      <c r="N71" s="109">
        <f>INDEX('PC list'!S$3:S$641,MATCH($A71,'PC list'!$A$3:$A$641,FALSE))</f>
        <v>207</v>
      </c>
      <c r="O71" s="95">
        <f>INDEX('PC list'!T$3:T$641,MATCH($A71,'PC list'!$A$3:$A$641,FALSE))</f>
        <v>204</v>
      </c>
      <c r="P71" s="95">
        <f>INDEX('PC list'!U$3:U$641,MATCH($A71,'PC list'!$A$3:$A$641,FALSE))</f>
        <v>201</v>
      </c>
      <c r="Q71" s="95">
        <f>INDEX('PC list'!V$3:V$641,MATCH($A71,'PC list'!$A$3:$A$641,FALSE))</f>
        <v>198</v>
      </c>
      <c r="R71" s="95">
        <f>INDEX('PC list'!W$3:W$641,MATCH($A71,'PC list'!$A$3:$A$641,FALSE))</f>
        <v>195</v>
      </c>
      <c r="S71" s="95">
        <f>INDEX('PC list'!X$3:X$641,MATCH($A71,'PC list'!$A$3:$A$641,FALSE))</f>
        <v>191</v>
      </c>
      <c r="T71" s="642">
        <f>INDEX('PC list'!Y$3:Y$641,MATCH($A71,'PC list'!$A$3:$A$641,FALSE))</f>
        <v>0</v>
      </c>
      <c r="U71" s="642">
        <f>INDEX('PC list'!Z$3:Z$641,MATCH($A71,'PC list'!$A$3:$A$641,FALSE))</f>
        <v>0</v>
      </c>
      <c r="V71" s="642">
        <f>INDEX('PC list'!AA$3:AA$641,MATCH($A71,'PC list'!$A$3:$A$641,FALSE))</f>
        <v>0</v>
      </c>
      <c r="W71" s="642" t="str">
        <f>INDEX('PC list'!AB$3:AB$641,MATCH($A71,'PC list'!$A$3:$A$641,FALSE))</f>
        <v>Yes</v>
      </c>
      <c r="X71" s="642">
        <f>INDEX('PC list'!AC$3:AC$641,MATCH($A71,'PC list'!$A$3:$A$641,FALSE))</f>
        <v>0</v>
      </c>
      <c r="Y71" s="642" t="str">
        <f>INDEX('PC list'!AI$3:AI$641,MATCH($A71,'PC list'!$A$3:$A$641,FALSE))</f>
        <v>Yes</v>
      </c>
      <c r="Z71" s="642" t="str">
        <f>INDEX('PC list'!AJ$3:AJ$641,MATCH($A71,'PC list'!$A$3:$A$641,FALSE))</f>
        <v>Yes</v>
      </c>
      <c r="AA71" s="642" t="str">
        <f>INDEX('PC list'!AK$3:AK$641,MATCH($A71,'PC list'!$A$3:$A$641,FALSE))</f>
        <v>Yes</v>
      </c>
      <c r="AB71" s="642" t="str">
        <f>INDEX('PC list'!AL$3:AL$641,MATCH($A71,'PC list'!$A$3:$A$641,FALSE))</f>
        <v>Yes</v>
      </c>
      <c r="AC71" s="642" t="str">
        <f>INDEX('PC list'!AM$3:AM$641,MATCH($A71,'PC list'!$A$3:$A$641,FALSE))</f>
        <v>Yes</v>
      </c>
      <c r="AD71" s="95">
        <f>INDEX('PC list'!BP$3:BP$641,MATCH($A71,'PC list'!$A$3:$A$641,FALSE))</f>
        <v>212</v>
      </c>
      <c r="AE71" s="95">
        <f>INDEX('PC list'!BQ$3:BQ$641,MATCH($A71,'PC list'!$A$3:$A$641,FALSE))</f>
        <v>136</v>
      </c>
      <c r="AF71" s="498" t="str">
        <f>INDEX('PC list'!BR$3:BR$641,MATCH($A71,'PC list'!$A$3:$A$641,FALSE))</f>
        <v>Yes</v>
      </c>
      <c r="AG71" s="498" t="str">
        <f>INDEX('PC list'!BS$3:BS$641,MATCH($A71,'PC list'!$A$3:$A$641,FALSE))</f>
        <v/>
      </c>
      <c r="AH71" s="588">
        <f>INDEX('PC list'!BT$3:BT$641,MATCH($A71,'PC list'!$A$3:$A$641,FALSE))</f>
        <v>0</v>
      </c>
      <c r="AI71" s="498" t="str">
        <f>INDEX('PC list'!BU$3:BU$641,MATCH($A71,'PC list'!$A$3:$A$641,FALSE))</f>
        <v>Outperformance payment</v>
      </c>
      <c r="AJ71" s="588">
        <f>INDEX('PC list'!BV$3:BV$641,MATCH($A71,'PC list'!$A$3:$A$641,FALSE))</f>
        <v>3.278</v>
      </c>
      <c r="AK71" s="498" t="str">
        <f>INDEX('PC list'!BW$3:BW$641,MATCH($A71,'PC list'!$A$3:$A$641,FALSE))</f>
        <v>Outperformance payment</v>
      </c>
      <c r="AL71" s="642">
        <f>INDEX('PC list'!BX$3:BX$641,MATCH($A71,'PC list'!$A$3:$A$641,FALSE))</f>
        <v>9.8000000000000007</v>
      </c>
      <c r="AM71" s="652" t="str">
        <f t="shared" si="5"/>
        <v>PR14UUWSWW_S-D4b</v>
      </c>
      <c r="AN71" s="643" t="str">
        <f>INDEX('PC list'!HP$3:HP$641,MATCH($A71,'PC list'!$A$3:$A$641,FALSE))</f>
        <v>For further details see United Utilities PR14 FD final determination company-specific appendix (pages 199-201).</v>
      </c>
      <c r="AO71" s="654" t="str">
        <f>INDEX('PC list'!HM$3:HM$641,MATCH($A71,'PC list'!$A$3:$A$641,FALSE))</f>
        <v>Pollution incidents (cat 3)</v>
      </c>
      <c r="AP71" s="654"/>
      <c r="AQ71" s="697" t="str">
        <f t="shared" si="4"/>
        <v>UU</v>
      </c>
      <c r="AR71" s="650" t="s">
        <v>1417</v>
      </c>
      <c r="AS71" s="332"/>
    </row>
    <row r="72" spans="1:45" ht="15.75" customHeight="1">
      <c r="A72" s="341" t="s">
        <v>2556</v>
      </c>
      <c r="B72" s="12" t="str">
        <f>INDEX('PC list'!B$3:B$641,MATCH($A72,'PC list'!$A$3:$A$641,FALSE))</f>
        <v>WaSC</v>
      </c>
      <c r="C72" s="12" t="str">
        <f>INDEX('PC list'!C$3:C$641,MATCH($A72,'PC list'!$A$3:$A$641,FALSE))</f>
        <v>WSH</v>
      </c>
      <c r="D72" s="12" t="str">
        <f>INDEX('PC list'!E$3:E$641,MATCH($A72,'PC list'!$A$3:$A$641,FALSE))</f>
        <v>WSWW</v>
      </c>
      <c r="E72" s="12" t="str">
        <f>INDEX('PC list'!G$3:G$641,MATCH($A72,'PC list'!$A$3:$A$641,FALSE))</f>
        <v>B3</v>
      </c>
      <c r="F72" s="634" t="str">
        <f>INDEX('PC list'!I$3:I$641,MATCH($A72,'PC list'!$A$3:$A$641,FALSE))</f>
        <v>B3: Preventing pollution - number of category 3 pollution incidents</v>
      </c>
      <c r="G72" s="12" t="str">
        <f>INDEX('PC list'!J$3:J$641,MATCH($A72,'PC list'!$A$3:$A$641,FALSE))</f>
        <v>Out &amp; under</v>
      </c>
      <c r="H72" s="12">
        <f>INDEX('PC list'!L$3:L$641,MATCH($A72,'PC list'!$A$3:$A$641,FALSE))</f>
        <v>0</v>
      </c>
      <c r="I72" s="12">
        <f>INDEX('PC list'!M$3:M$641,MATCH($A72,'PC list'!$A$3:$A$641,FALSE))</f>
        <v>0</v>
      </c>
      <c r="J72" s="634" t="str">
        <f>INDEX('PC list'!N$3:N$641,MATCH($A72,'PC list'!$A$3:$A$641,FALSE))</f>
        <v>Pollution incidents</v>
      </c>
      <c r="K72" s="634" t="str">
        <f>INDEX('PC list'!O$3:O$641,MATCH($A72,'PC list'!$A$3:$A$641,FALSE))</f>
        <v>nr</v>
      </c>
      <c r="L72" s="634" t="str">
        <f>INDEX('PC list'!P$3:P$641,MATCH($A72,'PC list'!$A$3:$A$641,FALSE))</f>
        <v>No. of pollution incidents (cat 3)</v>
      </c>
      <c r="M72" s="91">
        <f>INDEX('PC list'!Q$3:Q$641,MATCH($A72,'PC list'!$A$3:$A$641,FALSE))</f>
        <v>0</v>
      </c>
      <c r="N72" s="109">
        <f>INDEX('PC list'!S$3:S$641,MATCH($A72,'PC list'!$A$3:$A$641,FALSE))</f>
        <v>224</v>
      </c>
      <c r="O72" s="95">
        <f>INDEX('PC list'!T$3:T$641,MATCH($A72,'PC list'!$A$3:$A$641,FALSE))</f>
        <v>161</v>
      </c>
      <c r="P72" s="95">
        <f>INDEX('PC list'!U$3:U$641,MATCH($A72,'PC list'!$A$3:$A$641,FALSE))</f>
        <v>154</v>
      </c>
      <c r="Q72" s="95">
        <f>INDEX('PC list'!V$3:V$641,MATCH($A72,'PC list'!$A$3:$A$641,FALSE))</f>
        <v>131</v>
      </c>
      <c r="R72" s="95">
        <f>INDEX('PC list'!W$3:W$641,MATCH($A72,'PC list'!$A$3:$A$641,FALSE))</f>
        <v>131</v>
      </c>
      <c r="S72" s="95">
        <f>INDEX('PC list'!X$3:X$641,MATCH($A72,'PC list'!$A$3:$A$641,FALSE))</f>
        <v>131</v>
      </c>
      <c r="T72" s="642">
        <f>INDEX('PC list'!Y$3:Y$641,MATCH($A72,'PC list'!$A$3:$A$641,FALSE))</f>
        <v>0</v>
      </c>
      <c r="U72" s="642">
        <f>INDEX('PC list'!Z$3:Z$641,MATCH($A72,'PC list'!$A$3:$A$641,FALSE))</f>
        <v>0</v>
      </c>
      <c r="V72" s="642">
        <f>INDEX('PC list'!AA$3:AA$641,MATCH($A72,'PC list'!$A$3:$A$641,FALSE))</f>
        <v>0</v>
      </c>
      <c r="W72" s="642" t="str">
        <f>INDEX('PC list'!AB$3:AB$641,MATCH($A72,'PC list'!$A$3:$A$641,FALSE))</f>
        <v>Yes</v>
      </c>
      <c r="X72" s="642">
        <f>INDEX('PC list'!AC$3:AC$641,MATCH($A72,'PC list'!$A$3:$A$641,FALSE))</f>
        <v>0</v>
      </c>
      <c r="Y72" s="642" t="str">
        <f>INDEX('PC list'!AI$3:AI$641,MATCH($A72,'PC list'!$A$3:$A$641,FALSE))</f>
        <v>Yes</v>
      </c>
      <c r="Z72" s="642" t="str">
        <f>INDEX('PC list'!AJ$3:AJ$641,MATCH($A72,'PC list'!$A$3:$A$641,FALSE))</f>
        <v>Yes</v>
      </c>
      <c r="AA72" s="642" t="str">
        <f>INDEX('PC list'!AK$3:AK$641,MATCH($A72,'PC list'!$A$3:$A$641,FALSE))</f>
        <v>Yes</v>
      </c>
      <c r="AB72" s="642" t="str">
        <f>INDEX('PC list'!AL$3:AL$641,MATCH($A72,'PC list'!$A$3:$A$641,FALSE))</f>
        <v>Yes</v>
      </c>
      <c r="AC72" s="642" t="str">
        <f>INDEX('PC list'!AM$3:AM$641,MATCH($A72,'PC list'!$A$3:$A$641,FALSE))</f>
        <v>Yes</v>
      </c>
      <c r="AD72" s="95">
        <f>INDEX('PC list'!BP$3:BP$641,MATCH($A72,'PC list'!$A$3:$A$641,FALSE))</f>
        <v>117</v>
      </c>
      <c r="AE72" s="95">
        <f>INDEX('PC list'!BQ$3:BQ$641,MATCH($A72,'PC list'!$A$3:$A$641,FALSE))</f>
        <v>110</v>
      </c>
      <c r="AF72" s="498" t="str">
        <f>INDEX('PC list'!BR$3:BR$641,MATCH($A72,'PC list'!$A$3:$A$641,FALSE))</f>
        <v>Yes</v>
      </c>
      <c r="AG72" s="498" t="str">
        <f>INDEX('PC list'!BS$3:BS$641,MATCH($A72,'PC list'!$A$3:$A$641,FALSE))</f>
        <v/>
      </c>
      <c r="AH72" s="588">
        <f>INDEX('PC list'!BT$3:BT$641,MATCH($A72,'PC list'!$A$3:$A$641,FALSE))</f>
        <v>0</v>
      </c>
      <c r="AI72" s="498" t="str">
        <f>INDEX('PC list'!BU$3:BU$641,MATCH($A72,'PC list'!$A$3:$A$641,FALSE))</f>
        <v>Outperformance payment</v>
      </c>
      <c r="AJ72" s="588">
        <f>INDEX('PC list'!BV$3:BV$641,MATCH($A72,'PC list'!$A$3:$A$641,FALSE))</f>
        <v>0.98699999999999999</v>
      </c>
      <c r="AK72" s="498" t="str">
        <f>INDEX('PC list'!BW$3:BW$641,MATCH($A72,'PC list'!$A$3:$A$641,FALSE))</f>
        <v>Outperformance payment</v>
      </c>
      <c r="AL72" s="642">
        <f>INDEX('PC list'!BX$3:BX$641,MATCH($A72,'PC list'!$A$3:$A$641,FALSE))</f>
        <v>2.29</v>
      </c>
      <c r="AM72" s="652" t="str">
        <f t="shared" si="5"/>
        <v>PR14WSHWSWW_B3</v>
      </c>
      <c r="AN72" s="643">
        <f>INDEX('PC list'!HP$3:HP$641,MATCH($A72,'PC list'!$A$3:$A$641,FALSE))</f>
        <v>0</v>
      </c>
      <c r="AO72" s="654" t="str">
        <f>INDEX('PC list'!HM$3:HM$641,MATCH($A72,'PC list'!$A$3:$A$641,FALSE))</f>
        <v>Pollution incidents (cat 3)</v>
      </c>
      <c r="AP72" s="654"/>
      <c r="AQ72" s="697" t="str">
        <f t="shared" si="4"/>
        <v>WSH</v>
      </c>
      <c r="AR72" s="650" t="s">
        <v>1417</v>
      </c>
      <c r="AS72" s="332"/>
    </row>
    <row r="73" spans="1:45" ht="15.75" customHeight="1">
      <c r="A73" s="341" t="s">
        <v>2561</v>
      </c>
      <c r="B73" s="12" t="str">
        <f>INDEX('PC list'!B$3:B$641,MATCH($A73,'PC list'!$A$3:$A$641,FALSE))</f>
        <v>WaSC</v>
      </c>
      <c r="C73" s="12" t="str">
        <f>INDEX('PC list'!C$3:C$641,MATCH($A73,'PC list'!$A$3:$A$641,FALSE))</f>
        <v>WSX</v>
      </c>
      <c r="D73" s="12" t="str">
        <f>INDEX('PC list'!E$3:E$641,MATCH($A73,'PC list'!$A$3:$A$641,FALSE))</f>
        <v>WSWW</v>
      </c>
      <c r="E73" s="12" t="str">
        <f>INDEX('PC list'!G$3:G$641,MATCH($A73,'PC list'!$A$3:$A$641,FALSE))</f>
        <v>B1</v>
      </c>
      <c r="F73" s="634" t="str">
        <f>INDEX('PC list'!I$3:I$641,MATCH($A73,'PC list'!$A$3:$A$641,FALSE))</f>
        <v>B1: The EA’s Environmental Performance Assessment (ODI based on pollution incidents)</v>
      </c>
      <c r="G73" s="12" t="str">
        <f>INDEX('PC list'!J$3:J$641,MATCH($A73,'PC list'!$A$3:$A$641,FALSE))</f>
        <v>Out &amp; under</v>
      </c>
      <c r="H73" s="12">
        <f>INDEX('PC list'!L$3:L$641,MATCH($A73,'PC list'!$A$3:$A$641,FALSE))</f>
        <v>0</v>
      </c>
      <c r="I73" s="12" t="str">
        <f>INDEX('PC list'!M$3:M$641,MATCH($A73,'PC list'!$A$3:$A$641,FALSE))</f>
        <v>No</v>
      </c>
      <c r="J73" s="634" t="str">
        <f>INDEX('PC list'!N$3:N$641,MATCH($A73,'PC list'!$A$3:$A$641,FALSE))</f>
        <v>Pollution incidents</v>
      </c>
      <c r="K73" s="634" t="str">
        <f>INDEX('PC list'!O$3:O$641,MATCH($A73,'PC list'!$A$3:$A$641,FALSE))</f>
        <v>text</v>
      </c>
      <c r="L73" s="634" t="str">
        <f>INDEX('PC list'!P$3:P$641,MATCH($A73,'PC list'!$A$3:$A$641,FALSE))</f>
        <v>EA’s Environmental Performance Assessment standing</v>
      </c>
      <c r="M73" s="91" t="str">
        <f>INDEX('PC list'!Q$3:Q$641,MATCH($A73,'PC list'!$A$3:$A$641,FALSE))</f>
        <v>na</v>
      </c>
      <c r="N73" s="109" t="str">
        <f>INDEX('PC list'!S$3:S$641,MATCH($A73,'PC list'!$A$3:$A$641,FALSE))</f>
        <v>Industry leading</v>
      </c>
      <c r="O73" s="95" t="str">
        <f>INDEX('PC list'!T$3:T$641,MATCH($A73,'PC list'!$A$3:$A$641,FALSE))</f>
        <v>Ind leading</v>
      </c>
      <c r="P73" s="95" t="str">
        <f>INDEX('PC list'!U$3:U$641,MATCH($A73,'PC list'!$A$3:$A$641,FALSE))</f>
        <v>Ind leading</v>
      </c>
      <c r="Q73" s="95" t="str">
        <f>INDEX('PC list'!V$3:V$641,MATCH($A73,'PC list'!$A$3:$A$641,FALSE))</f>
        <v>Ind leading</v>
      </c>
      <c r="R73" s="95" t="str">
        <f>INDEX('PC list'!W$3:W$641,MATCH($A73,'PC list'!$A$3:$A$641,FALSE))</f>
        <v>Ind leading</v>
      </c>
      <c r="S73" s="95" t="str">
        <f>INDEX('PC list'!X$3:X$641,MATCH($A73,'PC list'!$A$3:$A$641,FALSE))</f>
        <v>Ind leading</v>
      </c>
      <c r="T73" s="642">
        <f>INDEX('PC list'!Y$3:Y$641,MATCH($A73,'PC list'!$A$3:$A$641,FALSE))</f>
        <v>0</v>
      </c>
      <c r="U73" s="642">
        <f>INDEX('PC list'!Z$3:Z$641,MATCH($A73,'PC list'!$A$3:$A$641,FALSE))</f>
        <v>0</v>
      </c>
      <c r="V73" s="642">
        <f>INDEX('PC list'!AA$3:AA$641,MATCH($A73,'PC list'!$A$3:$A$641,FALSE))</f>
        <v>0</v>
      </c>
      <c r="W73" s="642" t="str">
        <f>INDEX('PC list'!AB$3:AB$641,MATCH($A73,'PC list'!$A$3:$A$641,FALSE))</f>
        <v>Yes</v>
      </c>
      <c r="X73" s="642">
        <f>INDEX('PC list'!AC$3:AC$641,MATCH($A73,'PC list'!$A$3:$A$641,FALSE))</f>
        <v>0</v>
      </c>
      <c r="Y73" s="642" t="str">
        <f>INDEX('PC list'!AI$3:AI$641,MATCH($A73,'PC list'!$A$3:$A$641,FALSE))</f>
        <v>Yes</v>
      </c>
      <c r="Z73" s="642" t="str">
        <f>INDEX('PC list'!AJ$3:AJ$641,MATCH($A73,'PC list'!$A$3:$A$641,FALSE))</f>
        <v>Yes</v>
      </c>
      <c r="AA73" s="642" t="str">
        <f>INDEX('PC list'!AK$3:AK$641,MATCH($A73,'PC list'!$A$3:$A$641,FALSE))</f>
        <v>Yes</v>
      </c>
      <c r="AB73" s="642" t="str">
        <f>INDEX('PC list'!AL$3:AL$641,MATCH($A73,'PC list'!$A$3:$A$641,FALSE))</f>
        <v>Yes</v>
      </c>
      <c r="AC73" s="642" t="str">
        <f>INDEX('PC list'!AM$3:AM$641,MATCH($A73,'PC list'!$A$3:$A$641,FALSE))</f>
        <v>Yes</v>
      </c>
      <c r="AD73" s="102" t="str">
        <f>INDEX('PC list'!BP$3:BP$641,MATCH($A73,'PC list'!$A$3:$A$641,FALSE))</f>
        <v>Above average</v>
      </c>
      <c r="AE73" s="102" t="str">
        <f>INDEX('PC list'!BQ$3:BQ$641,MATCH($A73,'PC list'!$A$3:$A$641,FALSE))</f>
        <v>Industry leading</v>
      </c>
      <c r="AF73" s="498" t="str">
        <f>INDEX('PC list'!BR$3:BR$641,MATCH($A73,'PC list'!$A$3:$A$641,FALSE))</f>
        <v>Yes</v>
      </c>
      <c r="AG73" s="498" t="str">
        <f>INDEX('PC list'!BS$3:BS$641,MATCH($A73,'PC list'!$A$3:$A$641,FALSE))</f>
        <v/>
      </c>
      <c r="AH73" s="588">
        <f>INDEX('PC list'!BT$3:BT$641,MATCH($A73,'PC list'!$A$3:$A$641,FALSE))</f>
        <v>0</v>
      </c>
      <c r="AI73" s="498" t="str">
        <f>INDEX('PC list'!BU$3:BU$641,MATCH($A73,'PC list'!$A$3:$A$641,FALSE))</f>
        <v/>
      </c>
      <c r="AJ73" s="588">
        <f>INDEX('PC list'!BV$3:BV$641,MATCH($A73,'PC list'!$A$3:$A$641,FALSE))</f>
        <v>0</v>
      </c>
      <c r="AK73" s="498" t="str">
        <f>INDEX('PC list'!BW$3:BW$641,MATCH($A73,'PC list'!$A$3:$A$641,FALSE))</f>
        <v>Underperformance payment deadband</v>
      </c>
      <c r="AL73" s="642">
        <f>INDEX('PC list'!BX$3:BX$641,MATCH($A73,'PC list'!$A$3:$A$641,FALSE))</f>
        <v>0</v>
      </c>
      <c r="AM73" s="652" t="str">
        <f t="shared" si="5"/>
        <v>PR14WSXWSWW_B1</v>
      </c>
      <c r="AN73" s="643" t="str">
        <f>INDEX('PC list'!HP$3:HP$641,MATCH($A73,'PC list'!$A$3:$A$641,FALSE))</f>
        <v>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v>
      </c>
      <c r="AO73" s="654" t="str">
        <f>INDEX('PC list'!HM$3:HM$641,MATCH($A73,'PC list'!$A$3:$A$641,FALSE))</f>
        <v>Pollution incidents (cat 3)</v>
      </c>
      <c r="AP73" s="654"/>
      <c r="AQ73" s="697" t="str">
        <f t="shared" si="4"/>
        <v>WSX</v>
      </c>
      <c r="AR73" s="650" t="s">
        <v>2613</v>
      </c>
      <c r="AS73" s="332" t="s">
        <v>2629</v>
      </c>
    </row>
    <row r="74" spans="1:45" ht="15.75" customHeight="1">
      <c r="A74" s="341" t="s">
        <v>2567</v>
      </c>
      <c r="B74" s="12" t="str">
        <f>INDEX('PC list'!B$3:B$641,MATCH($A74,'PC list'!$A$3:$A$641,FALSE))</f>
        <v>WaSC</v>
      </c>
      <c r="C74" s="12" t="str">
        <f>INDEX('PC list'!C$3:C$641,MATCH($A74,'PC list'!$A$3:$A$641,FALSE))</f>
        <v>YKY</v>
      </c>
      <c r="D74" s="12" t="str">
        <f>INDEX('PC list'!E$3:E$641,MATCH($A74,'PC list'!$A$3:$A$641,FALSE))</f>
        <v>WSWW</v>
      </c>
      <c r="E74" s="12" t="str">
        <f>INDEX('PC list'!G$3:G$641,MATCH($A74,'PC list'!$A$3:$A$641,FALSE))</f>
        <v>SA3b</v>
      </c>
      <c r="F74" s="634" t="str">
        <f>INDEX('PC list'!I$3:I$641,MATCH($A74,'PC list'!$A$3:$A$641,FALSE))</f>
        <v>SA3b: Pollution incidents - category 3</v>
      </c>
      <c r="G74" s="12" t="str">
        <f>INDEX('PC list'!J$3:J$641,MATCH($A74,'PC list'!$A$3:$A$641,FALSE))</f>
        <v>Out &amp; under</v>
      </c>
      <c r="H74" s="12">
        <f>INDEX('PC list'!L$3:L$641,MATCH($A74,'PC list'!$A$3:$A$641,FALSE))</f>
        <v>0</v>
      </c>
      <c r="I74" s="12">
        <f>INDEX('PC list'!M$3:M$641,MATCH($A74,'PC list'!$A$3:$A$641,FALSE))</f>
        <v>0</v>
      </c>
      <c r="J74" s="634" t="str">
        <f>INDEX('PC list'!N$3:N$641,MATCH($A74,'PC list'!$A$3:$A$641,FALSE))</f>
        <v>Pollution incidents</v>
      </c>
      <c r="K74" s="634" t="str">
        <f>INDEX('PC list'!O$3:O$641,MATCH($A74,'PC list'!$A$3:$A$641,FALSE))</f>
        <v>nr</v>
      </c>
      <c r="L74" s="634" t="str">
        <f>INDEX('PC list'!P$3:P$641,MATCH($A74,'PC list'!$A$3:$A$641,FALSE))</f>
        <v>No. of pollution incidents (cat 3)</v>
      </c>
      <c r="M74" s="91">
        <f>INDEX('PC list'!Q$3:Q$641,MATCH($A74,'PC list'!$A$3:$A$641,FALSE))</f>
        <v>0</v>
      </c>
      <c r="N74" s="109">
        <f>INDEX('PC list'!S$3:S$641,MATCH($A74,'PC list'!$A$3:$A$641,FALSE))</f>
        <v>250</v>
      </c>
      <c r="O74" s="95">
        <f>INDEX('PC list'!T$3:T$641,MATCH($A74,'PC list'!$A$3:$A$641,FALSE))</f>
        <v>237</v>
      </c>
      <c r="P74" s="95">
        <f>INDEX('PC list'!U$3:U$641,MATCH($A74,'PC list'!$A$3:$A$641,FALSE))</f>
        <v>224</v>
      </c>
      <c r="Q74" s="95">
        <f>INDEX('PC list'!V$3:V$641,MATCH($A74,'PC list'!$A$3:$A$641,FALSE))</f>
        <v>211</v>
      </c>
      <c r="R74" s="95">
        <f>INDEX('PC list'!W$3:W$641,MATCH($A74,'PC list'!$A$3:$A$641,FALSE))</f>
        <v>211</v>
      </c>
      <c r="S74" s="95">
        <f>INDEX('PC list'!X$3:X$641,MATCH($A74,'PC list'!$A$3:$A$641,FALSE))</f>
        <v>211</v>
      </c>
      <c r="T74" s="642">
        <f>INDEX('PC list'!Y$3:Y$641,MATCH($A74,'PC list'!$A$3:$A$641,FALSE))</f>
        <v>0</v>
      </c>
      <c r="U74" s="642">
        <f>INDEX('PC list'!Z$3:Z$641,MATCH($A74,'PC list'!$A$3:$A$641,FALSE))</f>
        <v>0</v>
      </c>
      <c r="V74" s="642">
        <f>INDEX('PC list'!AA$3:AA$641,MATCH($A74,'PC list'!$A$3:$A$641,FALSE))</f>
        <v>0</v>
      </c>
      <c r="W74" s="642" t="str">
        <f>INDEX('PC list'!AB$3:AB$641,MATCH($A74,'PC list'!$A$3:$A$641,FALSE))</f>
        <v>Yes</v>
      </c>
      <c r="X74" s="642">
        <f>INDEX('PC list'!AC$3:AC$641,MATCH($A74,'PC list'!$A$3:$A$641,FALSE))</f>
        <v>0</v>
      </c>
      <c r="Y74" s="642" t="str">
        <f>INDEX('PC list'!AI$3:AI$641,MATCH($A74,'PC list'!$A$3:$A$641,FALSE))</f>
        <v>Yes</v>
      </c>
      <c r="Z74" s="642" t="str">
        <f>INDEX('PC list'!AJ$3:AJ$641,MATCH($A74,'PC list'!$A$3:$A$641,FALSE))</f>
        <v>Yes</v>
      </c>
      <c r="AA74" s="642" t="str">
        <f>INDEX('PC list'!AK$3:AK$641,MATCH($A74,'PC list'!$A$3:$A$641,FALSE))</f>
        <v>Yes</v>
      </c>
      <c r="AB74" s="642" t="str">
        <f>INDEX('PC list'!AL$3:AL$641,MATCH($A74,'PC list'!$A$3:$A$641,FALSE))</f>
        <v>Yes</v>
      </c>
      <c r="AC74" s="642" t="str">
        <f>INDEX('PC list'!AM$3:AM$641,MATCH($A74,'PC list'!$A$3:$A$641,FALSE))</f>
        <v>Yes</v>
      </c>
      <c r="AD74" s="95">
        <f>INDEX('PC list'!BP$3:BP$641,MATCH($A74,'PC list'!$A$3:$A$641,FALSE))</f>
        <v>170</v>
      </c>
      <c r="AE74" s="95">
        <f>INDEX('PC list'!BQ$3:BQ$641,MATCH($A74,'PC list'!$A$3:$A$641,FALSE))</f>
        <v>180</v>
      </c>
      <c r="AF74" s="498" t="str">
        <f>INDEX('PC list'!BR$3:BR$641,MATCH($A74,'PC list'!$A$3:$A$641,FALSE))</f>
        <v>Yes</v>
      </c>
      <c r="AG74" s="498" t="str">
        <f>INDEX('PC list'!BS$3:BS$641,MATCH($A74,'PC list'!$A$3:$A$641,FALSE))</f>
        <v/>
      </c>
      <c r="AH74" s="588">
        <f>INDEX('PC list'!BT$3:BT$641,MATCH($A74,'PC list'!$A$3:$A$641,FALSE))</f>
        <v>0</v>
      </c>
      <c r="AI74" s="498" t="str">
        <f>INDEX('PC list'!BU$3:BU$641,MATCH($A74,'PC list'!$A$3:$A$641,FALSE))</f>
        <v>Outperformance payment</v>
      </c>
      <c r="AJ74" s="588">
        <f>INDEX('PC list'!BV$3:BV$641,MATCH($A74,'PC list'!$A$3:$A$641,FALSE))</f>
        <v>5.7391230000000002</v>
      </c>
      <c r="AK74" s="498" t="str">
        <f>INDEX('PC list'!BW$3:BW$641,MATCH($A74,'PC list'!$A$3:$A$641,FALSE))</f>
        <v/>
      </c>
      <c r="AL74" s="642">
        <f>INDEX('PC list'!BX$3:BX$641,MATCH($A74,'PC list'!$A$3:$A$641,FALSE))</f>
        <v>0</v>
      </c>
      <c r="AM74" s="652" t="str">
        <f t="shared" si="5"/>
        <v>PR14YKYWSWW_SA3b</v>
      </c>
      <c r="AN74" s="643">
        <f>INDEX('PC list'!HP$3:HP$641,MATCH($A74,'PC list'!$A$3:$A$641,FALSE))</f>
        <v>0</v>
      </c>
      <c r="AO74" s="654" t="str">
        <f>INDEX('PC list'!HM$3:HM$641,MATCH($A74,'PC list'!$A$3:$A$641,FALSE))</f>
        <v>Pollution incidents (cat 3)</v>
      </c>
      <c r="AP74" s="654"/>
      <c r="AQ74" s="697" t="str">
        <f t="shared" si="4"/>
        <v>YKY</v>
      </c>
      <c r="AR74" s="650" t="s">
        <v>2612</v>
      </c>
      <c r="AS74" s="332" t="s">
        <v>2630</v>
      </c>
    </row>
    <row r="75" spans="1:45" s="688" customFormat="1" ht="15.75" customHeight="1">
      <c r="A75" s="653" t="s">
        <v>2606</v>
      </c>
      <c r="B75" s="650" t="str">
        <f>INDEX('PC list'!B$3:B$641,MATCH($A75,'PC list'!$A$3:$A$641,FALSE))</f>
        <v>WaSC</v>
      </c>
      <c r="C75" s="650" t="str">
        <f>INDEX('PC list'!C$3:C$641,MATCH($A75,'PC list'!$A$3:$A$641,FALSE))</f>
        <v>SWT</v>
      </c>
      <c r="D75" s="650" t="str">
        <f>INDEX('PC list'!E$3:E$641,MATCH($A75,'PC list'!$A$3:$A$641,FALSE))</f>
        <v>WSWW</v>
      </c>
      <c r="E75" s="650" t="str">
        <f>INDEX('PC list'!G$3:G$641,MATCH($A75,'PC list'!$A$3:$A$641,FALSE))</f>
        <v>S-C5</v>
      </c>
      <c r="F75" s="640" t="str">
        <f>INDEX('PC list'!I$3:I$641,MATCH($A75,'PC list'!$A$3:$A$641,FALSE))</f>
        <v>S-C5: Pollution incidents (category 3 and 4)</v>
      </c>
      <c r="G75" s="650" t="str">
        <f>INDEX('PC list'!J$3:J$641,MATCH($A75,'PC list'!$A$3:$A$641,FALSE))</f>
        <v>Under</v>
      </c>
      <c r="H75" s="650" t="str">
        <f>INDEX('PC list'!L$3:L$641,MATCH($A75,'PC list'!$A$3:$A$641,FALSE))</f>
        <v>Yes</v>
      </c>
      <c r="I75" s="650" t="str">
        <f>INDEX('PC list'!M$3:M$641,MATCH($A75,'PC list'!$A$3:$A$641,FALSE))</f>
        <v>No</v>
      </c>
      <c r="J75" s="640" t="str">
        <f>INDEX('PC list'!N$3:N$641,MATCH($A75,'PC list'!$A$3:$A$641,FALSE))</f>
        <v>Pollution incidents</v>
      </c>
      <c r="K75" s="640" t="str">
        <f>INDEX('PC list'!O$3:O$641,MATCH($A75,'PC list'!$A$3:$A$641,FALSE))</f>
        <v>nr</v>
      </c>
      <c r="L75" s="640" t="str">
        <f>INDEX('PC list'!P$3:P$641,MATCH($A75,'PC list'!$A$3:$A$641,FALSE))</f>
        <v>No. of pollution incidents (cats 3 and 4)</v>
      </c>
      <c r="M75" s="682">
        <f>INDEX('PC list'!Q$3:Q$641,MATCH($A75,'PC list'!$A$3:$A$641,FALSE))</f>
        <v>0</v>
      </c>
      <c r="N75" s="689">
        <f>INDEX('PC list'!S$3:S$641,MATCH($A75,'PC list'!$A$3:$A$641,FALSE))</f>
        <v>248</v>
      </c>
      <c r="O75" s="689">
        <f>INDEX('PC list'!T$3:T$641,MATCH($A75,'PC list'!$A$3:$A$641,FALSE))</f>
        <v>238</v>
      </c>
      <c r="P75" s="689">
        <f>INDEX('PC list'!U$3:U$641,MATCH($A75,'PC list'!$A$3:$A$641,FALSE))</f>
        <v>228</v>
      </c>
      <c r="Q75" s="689">
        <f>INDEX('PC list'!V$3:V$641,MATCH($A75,'PC list'!$A$3:$A$641,FALSE))</f>
        <v>218</v>
      </c>
      <c r="R75" s="689">
        <f>INDEX('PC list'!W$3:W$641,MATCH($A75,'PC list'!$A$3:$A$641,FALSE))</f>
        <v>208</v>
      </c>
      <c r="S75" s="689">
        <f>INDEX('PC list'!X$3:X$641,MATCH($A75,'PC list'!$A$3:$A$641,FALSE))</f>
        <v>198</v>
      </c>
      <c r="T75" s="684">
        <f>INDEX('PC list'!Y$3:Y$641,MATCH($A75,'PC list'!$A$3:$A$641,FALSE))</f>
        <v>0</v>
      </c>
      <c r="U75" s="684">
        <f>INDEX('PC list'!Z$3:Z$641,MATCH($A75,'PC list'!$A$3:$A$641,FALSE))</f>
        <v>0</v>
      </c>
      <c r="V75" s="684">
        <f>INDEX('PC list'!AA$3:AA$641,MATCH($A75,'PC list'!$A$3:$A$641,FALSE))</f>
        <v>0</v>
      </c>
      <c r="W75" s="684">
        <f>INDEX('PC list'!AB$3:AB$641,MATCH($A75,'PC list'!$A$3:$A$641,FALSE))</f>
        <v>0</v>
      </c>
      <c r="X75" s="684">
        <f>INDEX('PC list'!AC$3:AC$641,MATCH($A75,'PC list'!$A$3:$A$641,FALSE))</f>
        <v>0</v>
      </c>
      <c r="Y75" s="684" t="str">
        <f>INDEX('PC list'!AI$3:AI$641,MATCH($A75,'PC list'!$A$3:$A$641,FALSE))</f>
        <v>Yes</v>
      </c>
      <c r="Z75" s="684" t="str">
        <f>INDEX('PC list'!AJ$3:AJ$641,MATCH($A75,'PC list'!$A$3:$A$641,FALSE))</f>
        <v>Yes</v>
      </c>
      <c r="AA75" s="684" t="str">
        <f>INDEX('PC list'!AK$3:AK$641,MATCH($A75,'PC list'!$A$3:$A$641,FALSE))</f>
        <v>Yes</v>
      </c>
      <c r="AB75" s="684" t="str">
        <f>INDEX('PC list'!AL$3:AL$641,MATCH($A75,'PC list'!$A$3:$A$641,FALSE))</f>
        <v>Yes</v>
      </c>
      <c r="AC75" s="684" t="str">
        <f>INDEX('PC list'!AM$3:AM$641,MATCH($A75,'PC list'!$A$3:$A$641,FALSE))</f>
        <v>Yes</v>
      </c>
      <c r="AD75" s="689">
        <f>INDEX('PC list'!BP$3:BP$641,MATCH($A75,'PC list'!$A$3:$A$641,FALSE))</f>
        <v>315</v>
      </c>
      <c r="AE75" s="689">
        <f>INDEX('PC list'!BQ$3:BQ$641,MATCH($A75,'PC list'!$A$3:$A$641,FALSE))</f>
        <v>222</v>
      </c>
      <c r="AF75" s="685" t="str">
        <f>INDEX('PC list'!BR$3:BR$641,MATCH($A75,'PC list'!$A$3:$A$641,FALSE))</f>
        <v>Yes</v>
      </c>
      <c r="AG75" s="685" t="str">
        <f>INDEX('PC list'!BS$3:BS$641,MATCH($A75,'PC list'!$A$3:$A$641,FALSE))</f>
        <v/>
      </c>
      <c r="AH75" s="686">
        <f>INDEX('PC list'!BT$3:BT$641,MATCH($A75,'PC list'!$A$3:$A$641,FALSE))</f>
        <v>0</v>
      </c>
      <c r="AI75" s="685" t="str">
        <f>INDEX('PC list'!BU$3:BU$641,MATCH($A75,'PC list'!$A$3:$A$641,FALSE))</f>
        <v/>
      </c>
      <c r="AJ75" s="686">
        <f>INDEX('PC list'!BV$3:BV$641,MATCH($A75,'PC list'!$A$3:$A$641,FALSE))</f>
        <v>0</v>
      </c>
      <c r="AK75" s="685" t="str">
        <f>INDEX('PC list'!BW$3:BW$641,MATCH($A75,'PC list'!$A$3:$A$641,FALSE))</f>
        <v>Underperformance payment deadband</v>
      </c>
      <c r="AL75" s="684">
        <f>INDEX('PC list'!BX$3:BX$641,MATCH($A75,'PC list'!$A$3:$A$641,FALSE))</f>
        <v>0</v>
      </c>
      <c r="AM75" s="652" t="str">
        <f t="shared" si="5"/>
        <v>PR14SWTWSWW_S-C5</v>
      </c>
      <c r="AN75" s="643" t="str">
        <f>INDEX('PC list'!HP$3:HP$641,MATCH($A75,'PC list'!$A$3:$A$641,FALSE))</f>
        <v>In-period ODI (adjustment to in-period revenue)
Penalty rate 1 applies to performance levels from 262 to 248 category 3 &amp; 4 pollution incidents per year
Penalty rate 2 applies to performance levels from 248 to 218 category 3 &amp; 4 pollution incidents per year
For further details see pages 172-173 of the SWT PR14 FD company-specific appendix.</v>
      </c>
      <c r="AO75" s="687" t="str">
        <f>INDEX('PC list'!HM$3:HM$641,MATCH($A75,'PC list'!$A$3:$A$641,FALSE))</f>
        <v/>
      </c>
      <c r="AP75" s="687" t="s">
        <v>2605</v>
      </c>
      <c r="AQ75" s="697" t="str">
        <f t="shared" si="4"/>
        <v>SWT</v>
      </c>
      <c r="AR75" s="650" t="s">
        <v>280</v>
      </c>
      <c r="AS75" s="332" t="s">
        <v>2625</v>
      </c>
    </row>
    <row r="76" spans="1:45" ht="15.75" customHeight="1">
      <c r="I76" s="12"/>
      <c r="N76" s="109"/>
      <c r="O76" s="95"/>
      <c r="P76" s="95"/>
      <c r="Q76" s="95"/>
      <c r="R76" s="95"/>
      <c r="S76" s="95"/>
      <c r="T76" s="642"/>
      <c r="U76" s="642"/>
      <c r="V76" s="642"/>
      <c r="W76" s="642"/>
      <c r="X76" s="642"/>
      <c r="Y76" s="642"/>
      <c r="Z76" s="642"/>
      <c r="AA76" s="642"/>
      <c r="AB76" s="642"/>
      <c r="AC76" s="642"/>
      <c r="AD76" s="95"/>
      <c r="AE76" s="95"/>
      <c r="AF76" s="498"/>
      <c r="AG76" s="498"/>
      <c r="AH76" s="588"/>
      <c r="AI76" s="498"/>
      <c r="AJ76" s="588"/>
      <c r="AK76" s="498"/>
      <c r="AL76" s="642"/>
      <c r="AM76" s="652">
        <f t="shared" si="5"/>
        <v>0</v>
      </c>
      <c r="AN76" s="643"/>
      <c r="AO76" s="654"/>
      <c r="AP76" s="654"/>
      <c r="AQ76" s="697"/>
      <c r="AR76" s="650"/>
      <c r="AS76" s="332"/>
    </row>
    <row r="77" spans="1:45" ht="30" customHeight="1">
      <c r="A77" s="679" t="s">
        <v>1340</v>
      </c>
      <c r="B77" s="668"/>
      <c r="C77" s="668"/>
      <c r="D77" s="668"/>
      <c r="E77" s="668"/>
      <c r="F77" s="669"/>
      <c r="G77" s="668"/>
      <c r="H77" s="668"/>
      <c r="I77" s="668"/>
      <c r="J77" s="669"/>
      <c r="K77" s="669"/>
      <c r="L77" s="669"/>
      <c r="M77" s="670"/>
      <c r="N77" s="671"/>
      <c r="O77" s="672"/>
      <c r="P77" s="672"/>
      <c r="Q77" s="672"/>
      <c r="R77" s="672"/>
      <c r="S77" s="672"/>
      <c r="T77" s="673"/>
      <c r="U77" s="673"/>
      <c r="V77" s="673"/>
      <c r="W77" s="673"/>
      <c r="X77" s="673"/>
      <c r="Y77" s="673"/>
      <c r="Z77" s="673"/>
      <c r="AA77" s="673"/>
      <c r="AB77" s="673"/>
      <c r="AC77" s="673"/>
      <c r="AD77" s="672"/>
      <c r="AE77" s="672"/>
      <c r="AF77" s="674"/>
      <c r="AG77" s="674"/>
      <c r="AH77" s="675"/>
      <c r="AI77" s="674"/>
      <c r="AJ77" s="675"/>
      <c r="AK77" s="674"/>
      <c r="AL77" s="673"/>
      <c r="AM77" s="676" t="str">
        <f t="shared" si="5"/>
        <v>Internal sewer flooding</v>
      </c>
      <c r="AN77" s="677"/>
      <c r="AO77" s="678"/>
      <c r="AP77" s="678" t="s">
        <v>2581</v>
      </c>
      <c r="AQ77" s="699"/>
      <c r="AR77" s="915"/>
      <c r="AS77" s="915" t="str">
        <f>A77</f>
        <v>Internal sewer flooding</v>
      </c>
    </row>
    <row r="78" spans="1:45" ht="15.75" customHeight="1">
      <c r="A78" s="341" t="s">
        <v>2502</v>
      </c>
      <c r="B78" s="12" t="str">
        <f>INDEX('PC list'!B$3:B$641,MATCH($A78,'PC list'!$A$3:$A$641,FALSE))</f>
        <v>WaSC</v>
      </c>
      <c r="C78" s="12" t="str">
        <f>INDEX('PC list'!C$3:C$641,MATCH($A78,'PC list'!$A$3:$A$641,FALSE))</f>
        <v>ANH</v>
      </c>
      <c r="D78" s="12" t="str">
        <f>INDEX('PC list'!E$3:E$641,MATCH($A78,'PC list'!$A$3:$A$641,FALSE))</f>
        <v>WSWW</v>
      </c>
      <c r="E78" s="12" t="str">
        <f>INDEX('PC list'!G$3:G$641,MATCH($A78,'PC list'!$A$3:$A$641,FALSE))</f>
        <v>S-A2</v>
      </c>
      <c r="F78" s="634" t="str">
        <f>INDEX('PC list'!I$3:I$641,MATCH($A78,'PC list'!$A$3:$A$641,FALSE))</f>
        <v>S-A2: Properties flooded internally from sewers - three-year average (reduction)</v>
      </c>
      <c r="G78" s="12" t="str">
        <f>INDEX('PC list'!J$3:J$641,MATCH($A78,'PC list'!$A$3:$A$641,FALSE))</f>
        <v>Out &amp; under</v>
      </c>
      <c r="H78" s="12">
        <f>INDEX('PC list'!L$3:L$641,MATCH($A78,'PC list'!$A$3:$A$641,FALSE))</f>
        <v>0</v>
      </c>
      <c r="I78" s="12">
        <f>INDEX('PC list'!M$3:M$641,MATCH($A78,'PC list'!$A$3:$A$641,FALSE))</f>
        <v>0</v>
      </c>
      <c r="J78" s="634" t="str">
        <f>INDEX('PC list'!N$3:N$641,MATCH($A78,'PC list'!$A$3:$A$641,FALSE))</f>
        <v>Sewer flooding/collapses etc</v>
      </c>
      <c r="K78" s="634" t="str">
        <f>INDEX('PC list'!O$3:O$641,MATCH($A78,'PC list'!$A$3:$A$641,FALSE))</f>
        <v>nr</v>
      </c>
      <c r="L78" s="634" t="str">
        <f>INDEX('PC list'!P$3:P$641,MATCH($A78,'PC list'!$A$3:$A$641,FALSE))</f>
        <v>No. of properties flooded internally (reduction)</v>
      </c>
      <c r="M78" s="91">
        <f>INDEX('PC list'!Q$3:Q$641,MATCH($A78,'PC list'!$A$3:$A$641,FALSE))</f>
        <v>0</v>
      </c>
      <c r="N78" s="109">
        <f>INDEX('PC list'!S$3:S$641,MATCH($A78,'PC list'!$A$3:$A$641,FALSE))</f>
        <v>0</v>
      </c>
      <c r="O78" s="95">
        <f>INDEX('PC list'!T$3:T$641,MATCH($A78,'PC list'!$A$3:$A$641,FALSE))</f>
        <v>0</v>
      </c>
      <c r="P78" s="95">
        <f>INDEX('PC list'!U$3:U$641,MATCH($A78,'PC list'!$A$3:$A$641,FALSE))</f>
        <v>0</v>
      </c>
      <c r="Q78" s="95">
        <f>INDEX('PC list'!V$3:V$641,MATCH($A78,'PC list'!$A$3:$A$641,FALSE))</f>
        <v>0</v>
      </c>
      <c r="R78" s="95">
        <f>INDEX('PC list'!W$3:W$641,MATCH($A78,'PC list'!$A$3:$A$641,FALSE))</f>
        <v>0</v>
      </c>
      <c r="S78" s="95">
        <f>INDEX('PC list'!X$3:X$641,MATCH($A78,'PC list'!$A$3:$A$641,FALSE))</f>
        <v>27</v>
      </c>
      <c r="T78" s="642">
        <f>INDEX('PC list'!Y$3:Y$641,MATCH($A78,'PC list'!$A$3:$A$641,FALSE))</f>
        <v>0</v>
      </c>
      <c r="U78" s="642">
        <f>INDEX('PC list'!Z$3:Z$641,MATCH($A78,'PC list'!$A$3:$A$641,FALSE))</f>
        <v>0</v>
      </c>
      <c r="V78" s="642">
        <f>INDEX('PC list'!AA$3:AA$641,MATCH($A78,'PC list'!$A$3:$A$641,FALSE))</f>
        <v>0</v>
      </c>
      <c r="W78" s="642">
        <f>INDEX('PC list'!AB$3:AB$641,MATCH($A78,'PC list'!$A$3:$A$641,FALSE))</f>
        <v>0</v>
      </c>
      <c r="X78" s="642" t="str">
        <f>INDEX('PC list'!AC$3:AC$641,MATCH($A78,'PC list'!$A$3:$A$641,FALSE))</f>
        <v>Yes</v>
      </c>
      <c r="Y78" s="642">
        <f>INDEX('PC list'!AI$3:AI$641,MATCH($A78,'PC list'!$A$3:$A$641,FALSE))</f>
        <v>0</v>
      </c>
      <c r="Z78" s="642">
        <f>INDEX('PC list'!AJ$3:AJ$641,MATCH($A78,'PC list'!$A$3:$A$641,FALSE))</f>
        <v>0</v>
      </c>
      <c r="AA78" s="642">
        <f>INDEX('PC list'!AK$3:AK$641,MATCH($A78,'PC list'!$A$3:$A$641,FALSE))</f>
        <v>0</v>
      </c>
      <c r="AB78" s="642">
        <f>INDEX('PC list'!AL$3:AL$641,MATCH($A78,'PC list'!$A$3:$A$641,FALSE))</f>
        <v>0</v>
      </c>
      <c r="AC78" s="642" t="str">
        <f>INDEX('PC list'!AM$3:AM$641,MATCH($A78,'PC list'!$A$3:$A$641,FALSE))</f>
        <v>Yes</v>
      </c>
      <c r="AD78" s="95">
        <f>INDEX('PC list'!BP$3:BP$641,MATCH($A78,'PC list'!$A$3:$A$641,FALSE))</f>
        <v>0</v>
      </c>
      <c r="AE78" s="95">
        <f>INDEX('PC list'!BQ$3:BQ$641,MATCH($A78,'PC list'!$A$3:$A$641,FALSE))</f>
        <v>61</v>
      </c>
      <c r="AF78" s="498" t="str">
        <f>INDEX('PC list'!BR$3:BR$641,MATCH($A78,'PC list'!$A$3:$A$641,FALSE))</f>
        <v/>
      </c>
      <c r="AG78" s="498" t="str">
        <f>INDEX('PC list'!BS$3:BS$641,MATCH($A78,'PC list'!$A$3:$A$641,FALSE))</f>
        <v/>
      </c>
      <c r="AH78" s="588">
        <f>INDEX('PC list'!BT$3:BT$641,MATCH($A78,'PC list'!$A$3:$A$641,FALSE))</f>
        <v>0</v>
      </c>
      <c r="AI78" s="498" t="str">
        <f>INDEX('PC list'!BU$3:BU$641,MATCH($A78,'PC list'!$A$3:$A$641,FALSE))</f>
        <v/>
      </c>
      <c r="AJ78" s="588">
        <f>INDEX('PC list'!BV$3:BV$641,MATCH($A78,'PC list'!$A$3:$A$641,FALSE))</f>
        <v>0</v>
      </c>
      <c r="AK78" s="498" t="str">
        <f>INDEX('PC list'!BW$3:BW$641,MATCH($A78,'PC list'!$A$3:$A$641,FALSE))</f>
        <v>Outperformance payment deadband</v>
      </c>
      <c r="AL78" s="642">
        <f>INDEX('PC list'!BX$3:BX$641,MATCH($A78,'PC list'!$A$3:$A$641,FALSE))</f>
        <v>0</v>
      </c>
      <c r="AM78" s="652" t="str">
        <f t="shared" si="5"/>
        <v>PR14ANHWSWW_S-A2</v>
      </c>
      <c r="AN78" s="643">
        <f>INDEX('PC list'!HP$3:HP$641,MATCH($A78,'PC list'!$A$3:$A$641,FALSE))</f>
        <v>0</v>
      </c>
      <c r="AO78" s="654" t="str">
        <f>INDEX('PC list'!HM$3:HM$641,MATCH($A78,'PC list'!$A$3:$A$641,FALSE))</f>
        <v>Internal sewer flooding</v>
      </c>
      <c r="AP78" s="654"/>
      <c r="AQ78" s="697" t="str">
        <f>C78</f>
        <v>ANH</v>
      </c>
      <c r="AR78" s="650"/>
      <c r="AS78" s="332"/>
    </row>
    <row r="79" spans="1:45" ht="15.75" customHeight="1">
      <c r="A79" s="341" t="s">
        <v>2514</v>
      </c>
      <c r="B79" s="12" t="str">
        <f>INDEX('PC list'!B$3:B$641,MATCH($A79,'PC list'!$A$3:$A$641,FALSE))</f>
        <v>WaSC</v>
      </c>
      <c r="C79" s="12" t="str">
        <f>INDEX('PC list'!C$3:C$641,MATCH($A79,'PC list'!$A$3:$A$641,FALSE))</f>
        <v>NES</v>
      </c>
      <c r="D79" s="12" t="str">
        <f>INDEX('PC list'!E$3:E$641,MATCH($A79,'PC list'!$A$3:$A$641,FALSE))</f>
        <v>WSWW</v>
      </c>
      <c r="E79" s="12" t="str">
        <f>INDEX('PC list'!G$3:G$641,MATCH($A79,'PC list'!$A$3:$A$641,FALSE))</f>
        <v>S-B2</v>
      </c>
      <c r="F79" s="634" t="str">
        <f>INDEX('PC list'!I$3:I$641,MATCH($A79,'PC list'!$A$3:$A$641,FALSE))</f>
        <v>S-B2: Properties flooded internally</v>
      </c>
      <c r="G79" s="12" t="str">
        <f>INDEX('PC list'!J$3:J$641,MATCH($A79,'PC list'!$A$3:$A$641,FALSE))</f>
        <v>Out &amp; under</v>
      </c>
      <c r="H79" s="12">
        <f>INDEX('PC list'!L$3:L$641,MATCH($A79,'PC list'!$A$3:$A$641,FALSE))</f>
        <v>0</v>
      </c>
      <c r="I79" s="12">
        <f>INDEX('PC list'!M$3:M$641,MATCH($A79,'PC list'!$A$3:$A$641,FALSE))</f>
        <v>0</v>
      </c>
      <c r="J79" s="634" t="str">
        <f>INDEX('PC list'!N$3:N$641,MATCH($A79,'PC list'!$A$3:$A$641,FALSE))</f>
        <v>Sewer flooding/collapses etc</v>
      </c>
      <c r="K79" s="634" t="str">
        <f>INDEX('PC list'!O$3:O$641,MATCH($A79,'PC list'!$A$3:$A$641,FALSE))</f>
        <v>nr</v>
      </c>
      <c r="L79" s="634" t="str">
        <f>INDEX('PC list'!P$3:P$641,MATCH($A79,'PC list'!$A$3:$A$641,FALSE))</f>
        <v>No. of properties flooded internally per year</v>
      </c>
      <c r="M79" s="91">
        <f>INDEX('PC list'!Q$3:Q$641,MATCH($A79,'PC list'!$A$3:$A$641,FALSE))</f>
        <v>0</v>
      </c>
      <c r="N79" s="109">
        <f>INDEX('PC list'!S$3:S$641,MATCH($A79,'PC list'!$A$3:$A$641,FALSE))</f>
        <v>300</v>
      </c>
      <c r="O79" s="95">
        <f>INDEX('PC list'!T$3:T$641,MATCH($A79,'PC list'!$A$3:$A$641,FALSE))</f>
        <v>262</v>
      </c>
      <c r="P79" s="95">
        <f>INDEX('PC list'!U$3:U$641,MATCH($A79,'PC list'!$A$3:$A$641,FALSE))</f>
        <v>224</v>
      </c>
      <c r="Q79" s="95">
        <f>INDEX('PC list'!V$3:V$641,MATCH($A79,'PC list'!$A$3:$A$641,FALSE))</f>
        <v>186</v>
      </c>
      <c r="R79" s="95">
        <f>INDEX('PC list'!W$3:W$641,MATCH($A79,'PC list'!$A$3:$A$641,FALSE))</f>
        <v>186</v>
      </c>
      <c r="S79" s="95">
        <f>INDEX('PC list'!X$3:X$641,MATCH($A79,'PC list'!$A$3:$A$641,FALSE))</f>
        <v>186</v>
      </c>
      <c r="T79" s="642">
        <f>INDEX('PC list'!Y$3:Y$641,MATCH($A79,'PC list'!$A$3:$A$641,FALSE))</f>
        <v>0</v>
      </c>
      <c r="U79" s="642">
        <f>INDEX('PC list'!Z$3:Z$641,MATCH($A79,'PC list'!$A$3:$A$641,FALSE))</f>
        <v>0</v>
      </c>
      <c r="V79" s="642">
        <f>INDEX('PC list'!AA$3:AA$641,MATCH($A79,'PC list'!$A$3:$A$641,FALSE))</f>
        <v>0</v>
      </c>
      <c r="W79" s="642">
        <f>INDEX('PC list'!AB$3:AB$641,MATCH($A79,'PC list'!$A$3:$A$641,FALSE))</f>
        <v>0</v>
      </c>
      <c r="X79" s="642" t="str">
        <f>INDEX('PC list'!AC$3:AC$641,MATCH($A79,'PC list'!$A$3:$A$641,FALSE))</f>
        <v>Yes</v>
      </c>
      <c r="Y79" s="642" t="str">
        <f>INDEX('PC list'!AI$3:AI$641,MATCH($A79,'PC list'!$A$3:$A$641,FALSE))</f>
        <v>Yes</v>
      </c>
      <c r="Z79" s="642" t="str">
        <f>INDEX('PC list'!AJ$3:AJ$641,MATCH($A79,'PC list'!$A$3:$A$641,FALSE))</f>
        <v>Yes</v>
      </c>
      <c r="AA79" s="642" t="str">
        <f>INDEX('PC list'!AK$3:AK$641,MATCH($A79,'PC list'!$A$3:$A$641,FALSE))</f>
        <v>Yes</v>
      </c>
      <c r="AB79" s="642" t="str">
        <f>INDEX('PC list'!AL$3:AL$641,MATCH($A79,'PC list'!$A$3:$A$641,FALSE))</f>
        <v>Yes</v>
      </c>
      <c r="AC79" s="642" t="str">
        <f>INDEX('PC list'!AM$3:AM$641,MATCH($A79,'PC list'!$A$3:$A$641,FALSE))</f>
        <v>Yes</v>
      </c>
      <c r="AD79" s="95">
        <f>INDEX('PC list'!BP$3:BP$641,MATCH($A79,'PC list'!$A$3:$A$641,FALSE))</f>
        <v>228</v>
      </c>
      <c r="AE79" s="95">
        <f>INDEX('PC list'!BQ$3:BQ$641,MATCH($A79,'PC list'!$A$3:$A$641,FALSE))</f>
        <v>143</v>
      </c>
      <c r="AF79" s="498" t="str">
        <f>INDEX('PC list'!BR$3:BR$641,MATCH($A79,'PC list'!$A$3:$A$641,FALSE))</f>
        <v>Yes</v>
      </c>
      <c r="AG79" s="498" t="str">
        <f>INDEX('PC list'!BS$3:BS$641,MATCH($A79,'PC list'!$A$3:$A$641,FALSE))</f>
        <v/>
      </c>
      <c r="AH79" s="588">
        <f>INDEX('PC list'!BT$3:BT$641,MATCH($A79,'PC list'!$A$3:$A$641,FALSE))</f>
        <v>0</v>
      </c>
      <c r="AI79" s="498" t="str">
        <f>INDEX('PC list'!BU$3:BU$641,MATCH($A79,'PC list'!$A$3:$A$641,FALSE))</f>
        <v>Outperformance payment</v>
      </c>
      <c r="AJ79" s="588">
        <f>INDEX('PC list'!BV$3:BV$641,MATCH($A79,'PC list'!$A$3:$A$641,FALSE))</f>
        <v>0.55900000000000005</v>
      </c>
      <c r="AK79" s="498" t="str">
        <f>INDEX('PC list'!BW$3:BW$641,MATCH($A79,'PC list'!$A$3:$A$641,FALSE))</f>
        <v>Outperformance payment</v>
      </c>
      <c r="AL79" s="642">
        <f>INDEX('PC list'!BX$3:BX$641,MATCH($A79,'PC list'!$A$3:$A$641,FALSE))</f>
        <v>1.9630000000000001</v>
      </c>
      <c r="AM79" s="652" t="str">
        <f t="shared" si="5"/>
        <v>PR14NESWSWW_S-B2</v>
      </c>
      <c r="AN79" s="643">
        <f>INDEX('PC list'!HP$3:HP$641,MATCH($A79,'PC list'!$A$3:$A$641,FALSE))</f>
        <v>0</v>
      </c>
      <c r="AO79" s="654" t="str">
        <f>INDEX('PC list'!HM$3:HM$641,MATCH($A79,'PC list'!$A$3:$A$641,FALSE))</f>
        <v>Internal sewer flooding</v>
      </c>
      <c r="AP79" s="654"/>
      <c r="AQ79" s="697" t="str">
        <f t="shared" ref="AQ79:AQ88" si="6">C79</f>
        <v>NES</v>
      </c>
      <c r="AR79" s="650"/>
      <c r="AS79" s="332"/>
    </row>
    <row r="80" spans="1:45" ht="15.75" customHeight="1">
      <c r="A80" s="341" t="s">
        <v>2638</v>
      </c>
      <c r="B80" s="12" t="str">
        <f>INDEX('PC list'!B$3:B$641,MATCH($A80,'PC list'!$A$3:$A$641,FALSE))</f>
        <v>WaSC</v>
      </c>
      <c r="C80" s="12" t="str">
        <f>INDEX('PC list'!C$3:C$641,MATCH($A80,'PC list'!$A$3:$A$641,FALSE))</f>
        <v>NES</v>
      </c>
      <c r="D80" s="12" t="str">
        <f>INDEX('PC list'!E$3:E$641,MATCH($A80,'PC list'!$A$3:$A$641,FALSE))</f>
        <v>WSWW</v>
      </c>
      <c r="E80" s="12" t="str">
        <f>INDEX('PC list'!G$3:G$641,MATCH($A80,'PC list'!$A$3:$A$641,FALSE))</f>
        <v>S-B5</v>
      </c>
      <c r="F80" s="634" t="str">
        <f>INDEX('PC list'!I$3:I$641,MATCH($A80,'PC list'!$A$3:$A$641,FALSE))</f>
        <v>S-B5: Transferred drains and sewers - internal sewer flooding</v>
      </c>
      <c r="G80" s="12" t="str">
        <f>INDEX('PC list'!J$3:J$641,MATCH($A80,'PC list'!$A$3:$A$641,FALSE))</f>
        <v>Out &amp; under</v>
      </c>
      <c r="H80" s="12">
        <f>INDEX('PC list'!L$3:L$641,MATCH($A80,'PC list'!$A$3:$A$641,FALSE))</f>
        <v>0</v>
      </c>
      <c r="I80" s="12">
        <f>INDEX('PC list'!M$3:M$641,MATCH($A80,'PC list'!$A$3:$A$641,FALSE))</f>
        <v>0</v>
      </c>
      <c r="J80" s="634" t="str">
        <f>INDEX('PC list'!N$3:N$641,MATCH($A80,'PC list'!$A$3:$A$641,FALSE))</f>
        <v>Sewer flooding/collapses etc</v>
      </c>
      <c r="K80" s="634" t="str">
        <f>INDEX('PC list'!O$3:O$641,MATCH($A80,'PC list'!$A$3:$A$641,FALSE))</f>
        <v>nr</v>
      </c>
      <c r="L80" s="634" t="str">
        <f>INDEX('PC list'!P$3:P$641,MATCH($A80,'PC list'!$A$3:$A$641,FALSE))</f>
        <v>No. of properties per year</v>
      </c>
      <c r="M80" s="91">
        <f>INDEX('PC list'!Q$3:Q$641,MATCH($A80,'PC list'!$A$3:$A$641,FALSE))</f>
        <v>0</v>
      </c>
      <c r="N80" s="109">
        <f>INDEX('PC list'!S$3:S$641,MATCH($A80,'PC list'!$A$3:$A$641,FALSE))</f>
        <v>228</v>
      </c>
      <c r="O80" s="95">
        <f>INDEX('PC list'!T$3:T$641,MATCH($A80,'PC list'!$A$3:$A$641,FALSE))</f>
        <v>228</v>
      </c>
      <c r="P80" s="95">
        <f>INDEX('PC list'!U$3:U$641,MATCH($A80,'PC list'!$A$3:$A$641,FALSE))</f>
        <v>228</v>
      </c>
      <c r="Q80" s="95">
        <f>INDEX('PC list'!V$3:V$641,MATCH($A80,'PC list'!$A$3:$A$641,FALSE))</f>
        <v>228</v>
      </c>
      <c r="R80" s="95">
        <f>INDEX('PC list'!W$3:W$641,MATCH($A80,'PC list'!$A$3:$A$641,FALSE))</f>
        <v>228</v>
      </c>
      <c r="S80" s="95">
        <f>INDEX('PC list'!X$3:X$641,MATCH($A80,'PC list'!$A$3:$A$641,FALSE))</f>
        <v>228</v>
      </c>
      <c r="T80" s="642">
        <f>INDEX('PC list'!Y$3:Y$641,MATCH($A80,'PC list'!$A$3:$A$641,FALSE))</f>
        <v>0</v>
      </c>
      <c r="U80" s="642">
        <f>INDEX('PC list'!Z$3:Z$641,MATCH($A80,'PC list'!$A$3:$A$641,FALSE))</f>
        <v>0</v>
      </c>
      <c r="V80" s="642">
        <f>INDEX('PC list'!AA$3:AA$641,MATCH($A80,'PC list'!$A$3:$A$641,FALSE))</f>
        <v>0</v>
      </c>
      <c r="W80" s="642">
        <f>INDEX('PC list'!AB$3:AB$641,MATCH($A80,'PC list'!$A$3:$A$641,FALSE))</f>
        <v>0</v>
      </c>
      <c r="X80" s="642" t="str">
        <f>INDEX('PC list'!AC$3:AC$641,MATCH($A80,'PC list'!$A$3:$A$641,FALSE))</f>
        <v>Yes</v>
      </c>
      <c r="Y80" s="642" t="str">
        <f>INDEX('PC list'!AI$3:AI$641,MATCH($A80,'PC list'!$A$3:$A$641,FALSE))</f>
        <v>Yes</v>
      </c>
      <c r="Z80" s="642" t="str">
        <f>INDEX('PC list'!AJ$3:AJ$641,MATCH($A80,'PC list'!$A$3:$A$641,FALSE))</f>
        <v>Yes</v>
      </c>
      <c r="AA80" s="642" t="str">
        <f>INDEX('PC list'!AK$3:AK$641,MATCH($A80,'PC list'!$A$3:$A$641,FALSE))</f>
        <v>Yes</v>
      </c>
      <c r="AB80" s="642" t="str">
        <f>INDEX('PC list'!AL$3:AL$641,MATCH($A80,'PC list'!$A$3:$A$641,FALSE))</f>
        <v>Yes</v>
      </c>
      <c r="AC80" s="642" t="str">
        <f>INDEX('PC list'!AM$3:AM$641,MATCH($A80,'PC list'!$A$3:$A$641,FALSE))</f>
        <v>Yes</v>
      </c>
      <c r="AD80" s="95"/>
      <c r="AE80" s="95"/>
      <c r="AF80" s="498"/>
      <c r="AG80" s="498"/>
      <c r="AH80" s="588"/>
      <c r="AI80" s="498"/>
      <c r="AJ80" s="588"/>
      <c r="AK80" s="498"/>
      <c r="AL80" s="642"/>
      <c r="AM80" s="652" t="str">
        <f t="shared" si="5"/>
        <v>PR14NESWSWW_S-B5</v>
      </c>
      <c r="AN80" s="643">
        <f>INDEX('PC list'!HP$3:HP$641,MATCH($A80,'PC list'!$A$3:$A$641,FALSE))</f>
        <v>0</v>
      </c>
      <c r="AO80" s="654" t="str">
        <f>INDEX('PC list'!HM$3:HM$641,MATCH($A80,'PC list'!$A$3:$A$641,FALSE))</f>
        <v>Internal sewer flooding</v>
      </c>
      <c r="AP80" s="654"/>
      <c r="AQ80" s="697"/>
      <c r="AR80" s="650"/>
      <c r="AS80" s="332"/>
    </row>
    <row r="81" spans="1:45" ht="15.75" customHeight="1">
      <c r="A81" s="341" t="s">
        <v>2532</v>
      </c>
      <c r="B81" s="12" t="str">
        <f>INDEX('PC list'!B$3:B$641,MATCH($A81,'PC list'!$A$3:$A$641,FALSE))</f>
        <v>WaSC</v>
      </c>
      <c r="C81" s="12" t="str">
        <f>INDEX('PC list'!C$3:C$641,MATCH($A81,'PC list'!$A$3:$A$641,FALSE))</f>
        <v>SRN</v>
      </c>
      <c r="D81" s="12" t="str">
        <f>INDEX('PC list'!E$3:E$641,MATCH($A81,'PC list'!$A$3:$A$641,FALSE))</f>
        <v>WSWW</v>
      </c>
      <c r="E81" s="12">
        <f>INDEX('PC list'!G$3:G$641,MATCH($A81,'PC list'!$A$3:$A$641,FALSE))</f>
        <v>2</v>
      </c>
      <c r="F81" s="634" t="str">
        <f>INDEX('PC list'!I$3:I$641,MATCH($A81,'PC list'!$A$3:$A$641,FALSE))</f>
        <v>2: Internal flooding incidents</v>
      </c>
      <c r="G81" s="12" t="str">
        <f>INDEX('PC list'!J$3:J$641,MATCH($A81,'PC list'!$A$3:$A$641,FALSE))</f>
        <v>Out &amp; under</v>
      </c>
      <c r="H81" s="12">
        <f>INDEX('PC list'!L$3:L$641,MATCH($A81,'PC list'!$A$3:$A$641,FALSE))</f>
        <v>0</v>
      </c>
      <c r="I81" s="12" t="str">
        <f>INDEX('PC list'!M$3:M$641,MATCH($A81,'PC list'!$A$3:$A$641,FALSE))</f>
        <v>No</v>
      </c>
      <c r="J81" s="634" t="str">
        <f>INDEX('PC list'!N$3:N$641,MATCH($A81,'PC list'!$A$3:$A$641,FALSE))</f>
        <v>Sewer flooding/collapses etc</v>
      </c>
      <c r="K81" s="634" t="str">
        <f>INDEX('PC list'!O$3:O$641,MATCH($A81,'PC list'!$A$3:$A$641,FALSE))</f>
        <v>nr</v>
      </c>
      <c r="L81" s="634" t="str">
        <f>INDEX('PC list'!P$3:P$641,MATCH($A81,'PC list'!$A$3:$A$641,FALSE))</f>
        <v>No. of internal sewer flooding incidents</v>
      </c>
      <c r="M81" s="91">
        <f>INDEX('PC list'!Q$3:Q$641,MATCH($A81,'PC list'!$A$3:$A$641,FALSE))</f>
        <v>0</v>
      </c>
      <c r="N81" s="109">
        <f>INDEX('PC list'!S$3:S$641,MATCH($A81,'PC list'!$A$3:$A$641,FALSE))</f>
        <v>551</v>
      </c>
      <c r="O81" s="95">
        <f>INDEX('PC list'!T$3:T$641,MATCH($A81,'PC list'!$A$3:$A$641,FALSE))</f>
        <v>446</v>
      </c>
      <c r="P81" s="95">
        <f>INDEX('PC list'!U$3:U$641,MATCH($A81,'PC list'!$A$3:$A$641,FALSE))</f>
        <v>436</v>
      </c>
      <c r="Q81" s="95">
        <f>INDEX('PC list'!V$3:V$641,MATCH($A81,'PC list'!$A$3:$A$641,FALSE))</f>
        <v>414</v>
      </c>
      <c r="R81" s="95">
        <f>INDEX('PC list'!W$3:W$641,MATCH($A81,'PC list'!$A$3:$A$641,FALSE))</f>
        <v>392</v>
      </c>
      <c r="S81" s="95">
        <f>INDEX('PC list'!X$3:X$641,MATCH($A81,'PC list'!$A$3:$A$641,FALSE))</f>
        <v>382</v>
      </c>
      <c r="T81" s="642">
        <f>INDEX('PC list'!Y$3:Y$641,MATCH($A81,'PC list'!$A$3:$A$641,FALSE))</f>
        <v>0</v>
      </c>
      <c r="U81" s="642">
        <f>INDEX('PC list'!Z$3:Z$641,MATCH($A81,'PC list'!$A$3:$A$641,FALSE))</f>
        <v>0</v>
      </c>
      <c r="V81" s="642">
        <f>INDEX('PC list'!AA$3:AA$641,MATCH($A81,'PC list'!$A$3:$A$641,FALSE))</f>
        <v>0</v>
      </c>
      <c r="W81" s="642">
        <f>INDEX('PC list'!AB$3:AB$641,MATCH($A81,'PC list'!$A$3:$A$641,FALSE))</f>
        <v>0</v>
      </c>
      <c r="X81" s="642" t="str">
        <f>INDEX('PC list'!AC$3:AC$641,MATCH($A81,'PC list'!$A$3:$A$641,FALSE))</f>
        <v>Yes</v>
      </c>
      <c r="Y81" s="642">
        <f>INDEX('PC list'!AI$3:AI$641,MATCH($A81,'PC list'!$A$3:$A$641,FALSE))</f>
        <v>0</v>
      </c>
      <c r="Z81" s="642">
        <f>INDEX('PC list'!AJ$3:AJ$641,MATCH($A81,'PC list'!$A$3:$A$641,FALSE))</f>
        <v>0</v>
      </c>
      <c r="AA81" s="642">
        <f>INDEX('PC list'!AK$3:AK$641,MATCH($A81,'PC list'!$A$3:$A$641,FALSE))</f>
        <v>0</v>
      </c>
      <c r="AB81" s="642">
        <f>INDEX('PC list'!AL$3:AL$641,MATCH($A81,'PC list'!$A$3:$A$641,FALSE))</f>
        <v>0</v>
      </c>
      <c r="AC81" s="642" t="str">
        <f>INDEX('PC list'!AM$3:AM$641,MATCH($A81,'PC list'!$A$3:$A$641,FALSE))</f>
        <v>Yes</v>
      </c>
      <c r="AD81" s="95"/>
      <c r="AE81" s="95"/>
      <c r="AF81" s="498"/>
      <c r="AG81" s="498"/>
      <c r="AH81" s="588"/>
      <c r="AI81" s="498"/>
      <c r="AJ81" s="588"/>
      <c r="AK81" s="498"/>
      <c r="AL81" s="642"/>
      <c r="AM81" s="652" t="str">
        <f t="shared" si="5"/>
        <v>PR14SRNWSWW_2</v>
      </c>
      <c r="AN81" s="643" t="str">
        <f>INDEX('PC list'!HP$3:HP$641,MATCH($A81,'PC list'!$A$3:$A$641,FALSE))</f>
        <v>The total number of internal flooding incidents (all causes, including private sewers) between 2015-16 and 2019-20. Performance to be measured and reported annually and at the end of the AMP as a five year total.
PC (five year total) = 2,070 (446+436+414+392+382)</v>
      </c>
      <c r="AO81" s="654" t="str">
        <f>INDEX('PC list'!HM$3:HM$641,MATCH($A81,'PC list'!$A$3:$A$641,FALSE))</f>
        <v>Internal sewer flooding</v>
      </c>
      <c r="AP81" s="654"/>
      <c r="AQ81" s="697" t="str">
        <f t="shared" si="6"/>
        <v>SRN</v>
      </c>
      <c r="AR81" s="650" t="s">
        <v>2612</v>
      </c>
      <c r="AS81" s="332" t="s">
        <v>2633</v>
      </c>
    </row>
    <row r="82" spans="1:45" ht="15.75" customHeight="1">
      <c r="A82" s="341" t="s">
        <v>2539</v>
      </c>
      <c r="B82" s="12" t="str">
        <f>INDEX('PC list'!B$3:B$641,MATCH($A82,'PC list'!$A$3:$A$641,FALSE))</f>
        <v>WaSC</v>
      </c>
      <c r="C82" s="12" t="str">
        <f>INDEX('PC list'!C$3:C$641,MATCH($A82,'PC list'!$A$3:$A$641,FALSE))</f>
        <v>SVT</v>
      </c>
      <c r="D82" s="12" t="str">
        <f>INDEX('PC list'!E$3:E$641,MATCH($A82,'PC list'!$A$3:$A$641,FALSE))</f>
        <v>WSWW</v>
      </c>
      <c r="E82" s="12" t="str">
        <f>INDEX('PC list'!G$3:G$641,MATCH($A82,'PC list'!$A$3:$A$641,FALSE))</f>
        <v>S-A1</v>
      </c>
      <c r="F82" s="634" t="str">
        <f>INDEX('PC list'!I$3:I$641,MATCH($A82,'PC list'!$A$3:$A$641,FALSE))</f>
        <v>S-A1: Number of internal sewer flooding incidents</v>
      </c>
      <c r="G82" s="12" t="str">
        <f>INDEX('PC list'!J$3:J$641,MATCH($A82,'PC list'!$A$3:$A$641,FALSE))</f>
        <v>Out &amp; under</v>
      </c>
      <c r="H82" s="12" t="str">
        <f>INDEX('PC list'!L$3:L$641,MATCH($A82,'PC list'!$A$3:$A$641,FALSE))</f>
        <v>Yes</v>
      </c>
      <c r="I82" s="12" t="str">
        <f>INDEX('PC list'!M$3:M$641,MATCH($A82,'PC list'!$A$3:$A$641,FALSE))</f>
        <v>No</v>
      </c>
      <c r="J82" s="634" t="str">
        <f>INDEX('PC list'!N$3:N$641,MATCH($A82,'PC list'!$A$3:$A$641,FALSE))</f>
        <v>Sewer flooding/collapses etc</v>
      </c>
      <c r="K82" s="634" t="str">
        <f>INDEX('PC list'!O$3:O$641,MATCH($A82,'PC list'!$A$3:$A$641,FALSE))</f>
        <v>nr</v>
      </c>
      <c r="L82" s="634" t="str">
        <f>INDEX('PC list'!P$3:P$641,MATCH($A82,'PC list'!$A$3:$A$641,FALSE))</f>
        <v>No. of internal sewer flooding incidents</v>
      </c>
      <c r="M82" s="91">
        <f>INDEX('PC list'!Q$3:Q$641,MATCH($A82,'PC list'!$A$3:$A$641,FALSE))</f>
        <v>0</v>
      </c>
      <c r="N82" s="109">
        <f>INDEX('PC list'!S$3:S$641,MATCH($A82,'PC list'!$A$3:$A$641,FALSE))</f>
        <v>1031</v>
      </c>
      <c r="O82" s="95">
        <f>INDEX('PC list'!T$3:T$641,MATCH($A82,'PC list'!$A$3:$A$641,FALSE))</f>
        <v>1014</v>
      </c>
      <c r="P82" s="95">
        <f>INDEX('PC list'!U$3:U$641,MATCH($A82,'PC list'!$A$3:$A$641,FALSE))</f>
        <v>989</v>
      </c>
      <c r="Q82" s="95">
        <f>INDEX('PC list'!V$3:V$641,MATCH($A82,'PC list'!$A$3:$A$641,FALSE))</f>
        <v>960</v>
      </c>
      <c r="R82" s="95">
        <f>INDEX('PC list'!W$3:W$641,MATCH($A82,'PC list'!$A$3:$A$641,FALSE))</f>
        <v>927</v>
      </c>
      <c r="S82" s="95">
        <f>INDEX('PC list'!X$3:X$641,MATCH($A82,'PC list'!$A$3:$A$641,FALSE))</f>
        <v>662</v>
      </c>
      <c r="T82" s="642">
        <f>INDEX('PC list'!Y$3:Y$641,MATCH($A82,'PC list'!$A$3:$A$641,FALSE))</f>
        <v>0</v>
      </c>
      <c r="U82" s="642">
        <f>INDEX('PC list'!Z$3:Z$641,MATCH($A82,'PC list'!$A$3:$A$641,FALSE))</f>
        <v>0</v>
      </c>
      <c r="V82" s="642">
        <f>INDEX('PC list'!AA$3:AA$641,MATCH($A82,'PC list'!$A$3:$A$641,FALSE))</f>
        <v>0</v>
      </c>
      <c r="W82" s="642">
        <f>INDEX('PC list'!AB$3:AB$641,MATCH($A82,'PC list'!$A$3:$A$641,FALSE))</f>
        <v>0</v>
      </c>
      <c r="X82" s="642" t="str">
        <f>INDEX('PC list'!AC$3:AC$641,MATCH($A82,'PC list'!$A$3:$A$641,FALSE))</f>
        <v>Yes</v>
      </c>
      <c r="Y82" s="642" t="str">
        <f>INDEX('PC list'!AI$3:AI$641,MATCH($A82,'PC list'!$A$3:$A$641,FALSE))</f>
        <v>Yes</v>
      </c>
      <c r="Z82" s="642" t="str">
        <f>INDEX('PC list'!AJ$3:AJ$641,MATCH($A82,'PC list'!$A$3:$A$641,FALSE))</f>
        <v>Yes</v>
      </c>
      <c r="AA82" s="642" t="str">
        <f>INDEX('PC list'!AK$3:AK$641,MATCH($A82,'PC list'!$A$3:$A$641,FALSE))</f>
        <v>Yes</v>
      </c>
      <c r="AB82" s="642">
        <f>INDEX('PC list'!AL$3:AL$641,MATCH($A82,'PC list'!$A$3:$A$641,FALSE))</f>
        <v>0</v>
      </c>
      <c r="AC82" s="642">
        <f>INDEX('PC list'!AM$3:AM$641,MATCH($A82,'PC list'!$A$3:$A$641,FALSE))</f>
        <v>0</v>
      </c>
      <c r="AD82" s="95">
        <f>INDEX('PC list'!BP$3:BP$641,MATCH($A82,'PC list'!$A$3:$A$641,FALSE))</f>
        <v>1168</v>
      </c>
      <c r="AE82" s="95">
        <f>INDEX('PC list'!BQ$3:BQ$641,MATCH($A82,'PC list'!$A$3:$A$641,FALSE))</f>
        <v>809</v>
      </c>
      <c r="AF82" s="498" t="str">
        <f>INDEX('PC list'!BR$3:BR$641,MATCH($A82,'PC list'!$A$3:$A$641,FALSE))</f>
        <v>Yes</v>
      </c>
      <c r="AG82" s="498" t="str">
        <f>INDEX('PC list'!BS$3:BS$641,MATCH($A82,'PC list'!$A$3:$A$641,FALSE))</f>
        <v>Outperformance payment</v>
      </c>
      <c r="AH82" s="588">
        <f>INDEX('PC list'!BT$3:BT$641,MATCH($A82,'PC list'!$A$3:$A$641,FALSE))</f>
        <v>8.9922000000000004</v>
      </c>
      <c r="AI82" s="498" t="str">
        <f>INDEX('PC list'!BU$3:BU$641,MATCH($A82,'PC list'!$A$3:$A$641,FALSE))</f>
        <v/>
      </c>
      <c r="AJ82" s="588">
        <f>INDEX('PC list'!BV$3:BV$641,MATCH($A82,'PC list'!$A$3:$A$641,FALSE))</f>
        <v>0</v>
      </c>
      <c r="AK82" s="498" t="str">
        <f>INDEX('PC list'!BW$3:BW$641,MATCH($A82,'PC list'!$A$3:$A$641,FALSE))</f>
        <v/>
      </c>
      <c r="AL82" s="642">
        <f>INDEX('PC list'!BX$3:BX$641,MATCH($A82,'PC list'!$A$3:$A$641,FALSE))</f>
        <v>0</v>
      </c>
      <c r="AM82" s="652" t="str">
        <f t="shared" si="5"/>
        <v>PR14SVTWSWW_S-A1</v>
      </c>
      <c r="AN82" s="643" t="str">
        <f>INDEX('PC list'!HP$3:HP$641,MATCH($A82,'PC list'!$A$3:$A$641,FALSE))</f>
        <v>In-period ODI (adjustment to in-period revenue)</v>
      </c>
      <c r="AO82" s="654" t="str">
        <f>INDEX('PC list'!HM$3:HM$641,MATCH($A82,'PC list'!$A$3:$A$641,FALSE))</f>
        <v>Internal sewer flooding</v>
      </c>
      <c r="AP82" s="654"/>
      <c r="AQ82" s="697" t="str">
        <f t="shared" si="6"/>
        <v>SVT</v>
      </c>
      <c r="AR82" s="650" t="s">
        <v>2612</v>
      </c>
      <c r="AS82" s="332" t="s">
        <v>2634</v>
      </c>
    </row>
    <row r="83" spans="1:45" s="688" customFormat="1" ht="15.75" customHeight="1">
      <c r="A83" s="653" t="s">
        <v>2544</v>
      </c>
      <c r="B83" s="650" t="str">
        <f>INDEX('PC list'!B$3:B$641,MATCH($A83,'PC list'!$A$3:$A$641,FALSE))</f>
        <v>WaSC</v>
      </c>
      <c r="C83" s="650" t="str">
        <f>INDEX('PC list'!C$3:C$641,MATCH($A83,'PC list'!$A$3:$A$641,FALSE))</f>
        <v>SWT</v>
      </c>
      <c r="D83" s="650" t="str">
        <f>INDEX('PC list'!E$3:E$641,MATCH($A83,'PC list'!$A$3:$A$641,FALSE))</f>
        <v>WSWW</v>
      </c>
      <c r="E83" s="650" t="str">
        <f>INDEX('PC list'!G$3:G$641,MATCH($A83,'PC list'!$A$3:$A$641,FALSE))</f>
        <v>S-A1</v>
      </c>
      <c r="F83" s="640" t="str">
        <f>INDEX('PC list'!I$3:I$641,MATCH($A83,'PC list'!$A$3:$A$641,FALSE))</f>
        <v>S-A1: Internal sewer flooding incidents</v>
      </c>
      <c r="G83" s="650" t="str">
        <f>INDEX('PC list'!J$3:J$641,MATCH($A83,'PC list'!$A$3:$A$641,FALSE))</f>
        <v>Out &amp; under</v>
      </c>
      <c r="H83" s="650">
        <f>INDEX('PC list'!L$3:L$641,MATCH($A83,'PC list'!$A$3:$A$641,FALSE))</f>
        <v>0</v>
      </c>
      <c r="I83" s="650">
        <f>INDEX('PC list'!M$3:M$641,MATCH($A83,'PC list'!$A$3:$A$641,FALSE))</f>
        <v>0</v>
      </c>
      <c r="J83" s="640" t="str">
        <f>INDEX('PC list'!N$3:N$641,MATCH($A83,'PC list'!$A$3:$A$641,FALSE))</f>
        <v>Sewer flooding/collapses etc</v>
      </c>
      <c r="K83" s="640" t="str">
        <f>INDEX('PC list'!O$3:O$641,MATCH($A83,'PC list'!$A$3:$A$641,FALSE))</f>
        <v>nr</v>
      </c>
      <c r="L83" s="640" t="str">
        <f>INDEX('PC list'!P$3:P$641,MATCH($A83,'PC list'!$A$3:$A$641,FALSE))</f>
        <v>No. of internal sewer flooding incidents</v>
      </c>
      <c r="M83" s="682">
        <f>INDEX('PC list'!Q$3:Q$641,MATCH($A83,'PC list'!$A$3:$A$641,FALSE))</f>
        <v>0</v>
      </c>
      <c r="N83" s="689">
        <f>INDEX('PC list'!S$3:S$641,MATCH($A83,'PC list'!$A$3:$A$641,FALSE))</f>
        <v>157</v>
      </c>
      <c r="O83" s="689">
        <f>INDEX('PC list'!T$3:T$641,MATCH($A83,'PC list'!$A$3:$A$641,FALSE))</f>
        <v>153</v>
      </c>
      <c r="P83" s="689">
        <f>INDEX('PC list'!U$3:U$641,MATCH($A83,'PC list'!$A$3:$A$641,FALSE))</f>
        <v>148</v>
      </c>
      <c r="Q83" s="689">
        <f>INDEX('PC list'!V$3:V$641,MATCH($A83,'PC list'!$A$3:$A$641,FALSE))</f>
        <v>144</v>
      </c>
      <c r="R83" s="689">
        <f>INDEX('PC list'!W$3:W$641,MATCH($A83,'PC list'!$A$3:$A$641,FALSE))</f>
        <v>139</v>
      </c>
      <c r="S83" s="689">
        <f>INDEX('PC list'!X$3:X$641,MATCH($A83,'PC list'!$A$3:$A$641,FALSE))</f>
        <v>135</v>
      </c>
      <c r="T83" s="684">
        <f>INDEX('PC list'!Y$3:Y$641,MATCH($A83,'PC list'!$A$3:$A$641,FALSE))</f>
        <v>0</v>
      </c>
      <c r="U83" s="684">
        <f>INDEX('PC list'!Z$3:Z$641,MATCH($A83,'PC list'!$A$3:$A$641,FALSE))</f>
        <v>0</v>
      </c>
      <c r="V83" s="684">
        <f>INDEX('PC list'!AA$3:AA$641,MATCH($A83,'PC list'!$A$3:$A$641,FALSE))</f>
        <v>0</v>
      </c>
      <c r="W83" s="684">
        <f>INDEX('PC list'!AB$3:AB$641,MATCH($A83,'PC list'!$A$3:$A$641,FALSE))</f>
        <v>0</v>
      </c>
      <c r="X83" s="684" t="str">
        <f>INDEX('PC list'!AC$3:AC$641,MATCH($A83,'PC list'!$A$3:$A$641,FALSE))</f>
        <v>Yes</v>
      </c>
      <c r="Y83" s="684" t="str">
        <f>INDEX('PC list'!AI$3:AI$641,MATCH($A83,'PC list'!$A$3:$A$641,FALSE))</f>
        <v>Yes</v>
      </c>
      <c r="Z83" s="684" t="str">
        <f>INDEX('PC list'!AJ$3:AJ$641,MATCH($A83,'PC list'!$A$3:$A$641,FALSE))</f>
        <v>Yes</v>
      </c>
      <c r="AA83" s="684" t="str">
        <f>INDEX('PC list'!AK$3:AK$641,MATCH($A83,'PC list'!$A$3:$A$641,FALSE))</f>
        <v>Yes</v>
      </c>
      <c r="AB83" s="684" t="str">
        <f>INDEX('PC list'!AL$3:AL$641,MATCH($A83,'PC list'!$A$3:$A$641,FALSE))</f>
        <v>Yes</v>
      </c>
      <c r="AC83" s="684" t="str">
        <f>INDEX('PC list'!AM$3:AM$641,MATCH($A83,'PC list'!$A$3:$A$641,FALSE))</f>
        <v>Yes</v>
      </c>
      <c r="AD83" s="689">
        <f>INDEX('PC list'!BP$3:BP$641,MATCH($A83,'PC list'!$A$3:$A$641,FALSE))</f>
        <v>182</v>
      </c>
      <c r="AE83" s="689">
        <f>INDEX('PC list'!BQ$3:BQ$641,MATCH($A83,'PC list'!$A$3:$A$641,FALSE))</f>
        <v>189</v>
      </c>
      <c r="AF83" s="685" t="str">
        <f>INDEX('PC list'!BR$3:BR$641,MATCH($A83,'PC list'!$A$3:$A$641,FALSE))</f>
        <v>No</v>
      </c>
      <c r="AG83" s="685" t="str">
        <f>INDEX('PC list'!BS$3:BS$641,MATCH($A83,'PC list'!$A$3:$A$641,FALSE))</f>
        <v/>
      </c>
      <c r="AH83" s="686">
        <f>INDEX('PC list'!BT$3:BT$641,MATCH($A83,'PC list'!$A$3:$A$641,FALSE))</f>
        <v>0</v>
      </c>
      <c r="AI83" s="685" t="str">
        <f>INDEX('PC list'!BU$3:BU$641,MATCH($A83,'PC list'!$A$3:$A$641,FALSE))</f>
        <v>Underperformance payment deadband</v>
      </c>
      <c r="AJ83" s="686">
        <f>INDEX('PC list'!BV$3:BV$641,MATCH($A83,'PC list'!$A$3:$A$641,FALSE))</f>
        <v>0</v>
      </c>
      <c r="AK83" s="685" t="str">
        <f>INDEX('PC list'!BW$3:BW$641,MATCH($A83,'PC list'!$A$3:$A$641,FALSE))</f>
        <v/>
      </c>
      <c r="AL83" s="684">
        <f>INDEX('PC list'!BX$3:BX$641,MATCH($A83,'PC list'!$A$3:$A$641,FALSE))</f>
        <v>0</v>
      </c>
      <c r="AM83" s="652" t="str">
        <f t="shared" si="5"/>
        <v>PR14SWTWSWW_S-A1</v>
      </c>
      <c r="AN83" s="643">
        <f>INDEX('PC list'!HP$3:HP$641,MATCH($A83,'PC list'!$A$3:$A$641,FALSE))</f>
        <v>0</v>
      </c>
      <c r="AO83" s="687" t="str">
        <f>INDEX('PC list'!HM$3:HM$641,MATCH($A83,'PC list'!$A$3:$A$641,FALSE))</f>
        <v>Internal sewer flooding</v>
      </c>
      <c r="AP83" s="687" t="s">
        <v>2605</v>
      </c>
      <c r="AQ83" s="697" t="str">
        <f t="shared" si="6"/>
        <v>SWT</v>
      </c>
      <c r="AR83" s="650" t="s">
        <v>280</v>
      </c>
      <c r="AS83" s="332" t="s">
        <v>2625</v>
      </c>
    </row>
    <row r="84" spans="1:45" ht="15.75" customHeight="1">
      <c r="A84" s="341" t="s">
        <v>2547</v>
      </c>
      <c r="B84" s="12" t="str">
        <f>INDEX('PC list'!B$3:B$641,MATCH($A84,'PC list'!$A$3:$A$641,FALSE))</f>
        <v>WaSC</v>
      </c>
      <c r="C84" s="12" t="str">
        <f>INDEX('PC list'!C$3:C$641,MATCH($A84,'PC list'!$A$3:$A$641,FALSE))</f>
        <v>TMS</v>
      </c>
      <c r="D84" s="12" t="str">
        <f>INDEX('PC list'!E$3:E$641,MATCH($A84,'PC list'!$A$3:$A$641,FALSE))</f>
        <v>WSWW</v>
      </c>
      <c r="E84" s="12" t="str">
        <f>INDEX('PC list'!G$3:G$641,MATCH($A84,'PC list'!$A$3:$A$641,FALSE))</f>
        <v>SB4</v>
      </c>
      <c r="F84" s="634" t="str">
        <f>INDEX('PC list'!I$3:I$641,MATCH($A84,'PC list'!$A$3:$A$641,FALSE))</f>
        <v>SB4: Number of internal flooding incidents, excluding those due to overloaded sewers (SFOC)</v>
      </c>
      <c r="G84" s="12" t="str">
        <f>INDEX('PC list'!J$3:J$641,MATCH($A84,'PC list'!$A$3:$A$641,FALSE))</f>
        <v>Out &amp; under</v>
      </c>
      <c r="H84" s="12">
        <f>INDEX('PC list'!L$3:L$641,MATCH($A84,'PC list'!$A$3:$A$641,FALSE))</f>
        <v>0</v>
      </c>
      <c r="I84" s="12">
        <f>INDEX('PC list'!M$3:M$641,MATCH($A84,'PC list'!$A$3:$A$641,FALSE))</f>
        <v>0</v>
      </c>
      <c r="J84" s="634" t="str">
        <f>INDEX('PC list'!N$3:N$641,MATCH($A84,'PC list'!$A$3:$A$641,FALSE))</f>
        <v>Sewer flooding/collapses etc</v>
      </c>
      <c r="K84" s="634" t="str">
        <f>INDEX('PC list'!O$3:O$641,MATCH($A84,'PC list'!$A$3:$A$641,FALSE))</f>
        <v>nr</v>
      </c>
      <c r="L84" s="634" t="str">
        <f>INDEX('PC list'!P$3:P$641,MATCH($A84,'PC list'!$A$3:$A$641,FALSE))</f>
        <v>No. of internal sewer flooding (other causes) incidents</v>
      </c>
      <c r="M84" s="91">
        <f>INDEX('PC list'!Q$3:Q$641,MATCH($A84,'PC list'!$A$3:$A$641,FALSE))</f>
        <v>0</v>
      </c>
      <c r="N84" s="109">
        <f>INDEX('PC list'!S$3:S$641,MATCH($A84,'PC list'!$A$3:$A$641,FALSE))</f>
        <v>1209</v>
      </c>
      <c r="O84" s="95">
        <f>INDEX('PC list'!T$3:T$641,MATCH($A84,'PC list'!$A$3:$A$641,FALSE))</f>
        <v>1168</v>
      </c>
      <c r="P84" s="95">
        <f>INDEX('PC list'!U$3:U$641,MATCH($A84,'PC list'!$A$3:$A$641,FALSE))</f>
        <v>1126</v>
      </c>
      <c r="Q84" s="95">
        <f>INDEX('PC list'!V$3:V$641,MATCH($A84,'PC list'!$A$3:$A$641,FALSE))</f>
        <v>1085</v>
      </c>
      <c r="R84" s="95">
        <f>INDEX('PC list'!W$3:W$641,MATCH($A84,'PC list'!$A$3:$A$641,FALSE))</f>
        <v>1085</v>
      </c>
      <c r="S84" s="95">
        <f>INDEX('PC list'!X$3:X$641,MATCH($A84,'PC list'!$A$3:$A$641,FALSE))</f>
        <v>1085</v>
      </c>
      <c r="T84" s="642">
        <f>INDEX('PC list'!Y$3:Y$641,MATCH($A84,'PC list'!$A$3:$A$641,FALSE))</f>
        <v>0</v>
      </c>
      <c r="U84" s="642">
        <f>INDEX('PC list'!Z$3:Z$641,MATCH($A84,'PC list'!$A$3:$A$641,FALSE))</f>
        <v>0</v>
      </c>
      <c r="V84" s="642">
        <f>INDEX('PC list'!AA$3:AA$641,MATCH($A84,'PC list'!$A$3:$A$641,FALSE))</f>
        <v>0</v>
      </c>
      <c r="W84" s="642">
        <f>INDEX('PC list'!AB$3:AB$641,MATCH($A84,'PC list'!$A$3:$A$641,FALSE))</f>
        <v>0</v>
      </c>
      <c r="X84" s="642" t="str">
        <f>INDEX('PC list'!AC$3:AC$641,MATCH($A84,'PC list'!$A$3:$A$641,FALSE))</f>
        <v>Yes</v>
      </c>
      <c r="Y84" s="642" t="str">
        <f>INDEX('PC list'!AI$3:AI$641,MATCH($A84,'PC list'!$A$3:$A$641,FALSE))</f>
        <v>Yes</v>
      </c>
      <c r="Z84" s="642" t="str">
        <f>INDEX('PC list'!AJ$3:AJ$641,MATCH($A84,'PC list'!$A$3:$A$641,FALSE))</f>
        <v>Yes</v>
      </c>
      <c r="AA84" s="642" t="str">
        <f>INDEX('PC list'!AK$3:AK$641,MATCH($A84,'PC list'!$A$3:$A$641,FALSE))</f>
        <v>Yes</v>
      </c>
      <c r="AB84" s="642" t="str">
        <f>INDEX('PC list'!AL$3:AL$641,MATCH($A84,'PC list'!$A$3:$A$641,FALSE))</f>
        <v>Yes</v>
      </c>
      <c r="AC84" s="642" t="str">
        <f>INDEX('PC list'!AM$3:AM$641,MATCH($A84,'PC list'!$A$3:$A$641,FALSE))</f>
        <v>Yes</v>
      </c>
      <c r="AD84" s="95">
        <f>INDEX('PC list'!BP$3:BP$641,MATCH($A84,'PC list'!$A$3:$A$641,FALSE))</f>
        <v>1017</v>
      </c>
      <c r="AE84" s="95">
        <f>INDEX('PC list'!BQ$3:BQ$641,MATCH($A84,'PC list'!$A$3:$A$641,FALSE))</f>
        <v>1410</v>
      </c>
      <c r="AF84" s="498" t="str">
        <f>INDEX('PC list'!BR$3:BR$641,MATCH($A84,'PC list'!$A$3:$A$641,FALSE))</f>
        <v>No</v>
      </c>
      <c r="AG84" s="498" t="str">
        <f>INDEX('PC list'!BS$3:BS$641,MATCH($A84,'PC list'!$A$3:$A$641,FALSE))</f>
        <v/>
      </c>
      <c r="AH84" s="588">
        <f>INDEX('PC list'!BT$3:BT$641,MATCH($A84,'PC list'!$A$3:$A$641,FALSE))</f>
        <v>0</v>
      </c>
      <c r="AI84" s="498" t="str">
        <f>INDEX('PC list'!BU$3:BU$641,MATCH($A84,'PC list'!$A$3:$A$641,FALSE))</f>
        <v>Underperformance payment</v>
      </c>
      <c r="AJ84" s="588">
        <f>INDEX('PC list'!BV$3:BV$641,MATCH($A84,'PC list'!$A$3:$A$641,FALSE))</f>
        <v>-11.7</v>
      </c>
      <c r="AK84" s="498" t="str">
        <f>INDEX('PC list'!BW$3:BW$641,MATCH($A84,'PC list'!$A$3:$A$641,FALSE))</f>
        <v>Underperformance payment</v>
      </c>
      <c r="AL84" s="642">
        <f>INDEX('PC list'!BX$3:BX$641,MATCH($A84,'PC list'!$A$3:$A$641,FALSE))</f>
        <v>-11.7</v>
      </c>
      <c r="AM84" s="652" t="str">
        <f t="shared" si="5"/>
        <v>PR14TMSWSWW_SB4</v>
      </c>
      <c r="AN84" s="643">
        <f>INDEX('PC list'!HP$3:HP$641,MATCH($A84,'PC list'!$A$3:$A$641,FALSE))</f>
        <v>0</v>
      </c>
      <c r="AO84" s="654" t="str">
        <f>INDEX('PC list'!HM$3:HM$641,MATCH($A84,'PC list'!$A$3:$A$641,FALSE))</f>
        <v>Internal sewer flooding</v>
      </c>
      <c r="AP84" s="654"/>
      <c r="AQ84" s="697" t="str">
        <f t="shared" si="6"/>
        <v>TMS</v>
      </c>
      <c r="AR84" s="650"/>
      <c r="AS84" s="332"/>
    </row>
    <row r="85" spans="1:45" ht="15.75" customHeight="1">
      <c r="A85" s="341" t="s">
        <v>2551</v>
      </c>
      <c r="B85" s="12" t="str">
        <f>INDEX('PC list'!B$3:B$641,MATCH($A85,'PC list'!$A$3:$A$641,FALSE))</f>
        <v>WaSC</v>
      </c>
      <c r="C85" s="12" t="str">
        <f>INDEX('PC list'!C$3:C$641,MATCH($A85,'PC list'!$A$3:$A$641,FALSE))</f>
        <v>UU</v>
      </c>
      <c r="D85" s="12" t="str">
        <f>INDEX('PC list'!E$3:E$641,MATCH($A85,'PC list'!$A$3:$A$641,FALSE))</f>
        <v>WSWW</v>
      </c>
      <c r="E85" s="12" t="str">
        <f>INDEX('PC list'!G$3:G$641,MATCH($A85,'PC list'!$A$3:$A$641,FALSE))</f>
        <v>S-B2</v>
      </c>
      <c r="F85" s="634" t="str">
        <f>INDEX('PC list'!I$3:I$641,MATCH($A85,'PC list'!$A$3:$A$641,FALSE))</f>
        <v>S-B2: Sewer flooding index</v>
      </c>
      <c r="G85" s="12" t="str">
        <f>INDEX('PC list'!J$3:J$641,MATCH($A85,'PC list'!$A$3:$A$641,FALSE))</f>
        <v>Out &amp; under</v>
      </c>
      <c r="H85" s="12">
        <f>INDEX('PC list'!L$3:L$641,MATCH($A85,'PC list'!$A$3:$A$641,FALSE))</f>
        <v>0</v>
      </c>
      <c r="I85" s="12">
        <f>INDEX('PC list'!M$3:M$641,MATCH($A85,'PC list'!$A$3:$A$641,FALSE))</f>
        <v>0</v>
      </c>
      <c r="J85" s="634" t="str">
        <f>INDEX('PC list'!N$3:N$641,MATCH($A85,'PC list'!$A$3:$A$641,FALSE))</f>
        <v>Sewer flooding/collapses etc</v>
      </c>
      <c r="K85" s="634" t="str">
        <f>INDEX('PC list'!O$3:O$641,MATCH($A85,'PC list'!$A$3:$A$641,FALSE))</f>
        <v>score</v>
      </c>
      <c r="L85" s="634" t="str">
        <f>INDEX('PC list'!P$3:P$641,MATCH($A85,'PC list'!$A$3:$A$641,FALSE))</f>
        <v>Sewer flooding index (UU bespoke)</v>
      </c>
      <c r="M85" s="91">
        <f>INDEX('PC list'!Q$3:Q$641,MATCH($A85,'PC list'!$A$3:$A$641,FALSE))</f>
        <v>1</v>
      </c>
      <c r="N85" s="106">
        <f>INDEX('PC list'!S$3:S$641,MATCH($A85,'PC list'!$A$3:$A$641,FALSE))</f>
        <v>101.6</v>
      </c>
      <c r="O85" s="93">
        <f>INDEX('PC list'!T$3:T$641,MATCH($A85,'PC list'!$A$3:$A$641,FALSE))</f>
        <v>93.1</v>
      </c>
      <c r="P85" s="93">
        <f>INDEX('PC list'!U$3:U$641,MATCH($A85,'PC list'!$A$3:$A$641,FALSE))</f>
        <v>83.9</v>
      </c>
      <c r="Q85" s="93">
        <f>INDEX('PC list'!V$3:V$641,MATCH($A85,'PC list'!$A$3:$A$641,FALSE))</f>
        <v>73.900000000000006</v>
      </c>
      <c r="R85" s="93">
        <f>INDEX('PC list'!W$3:W$641,MATCH($A85,'PC list'!$A$3:$A$641,FALSE))</f>
        <v>70.3</v>
      </c>
      <c r="S85" s="93">
        <f>INDEX('PC list'!X$3:X$641,MATCH($A85,'PC list'!$A$3:$A$641,FALSE))</f>
        <v>68.099999999999994</v>
      </c>
      <c r="T85" s="642">
        <f>INDEX('PC list'!Y$3:Y$641,MATCH($A85,'PC list'!$A$3:$A$641,FALSE))</f>
        <v>0</v>
      </c>
      <c r="U85" s="642">
        <f>INDEX('PC list'!Z$3:Z$641,MATCH($A85,'PC list'!$A$3:$A$641,FALSE))</f>
        <v>0</v>
      </c>
      <c r="V85" s="642">
        <f>INDEX('PC list'!AA$3:AA$641,MATCH($A85,'PC list'!$A$3:$A$641,FALSE))</f>
        <v>0</v>
      </c>
      <c r="W85" s="642">
        <f>INDEX('PC list'!AB$3:AB$641,MATCH($A85,'PC list'!$A$3:$A$641,FALSE))</f>
        <v>0</v>
      </c>
      <c r="X85" s="642" t="str">
        <f>INDEX('PC list'!AC$3:AC$641,MATCH($A85,'PC list'!$A$3:$A$641,FALSE))</f>
        <v>Yes</v>
      </c>
      <c r="Y85" s="642" t="str">
        <f>INDEX('PC list'!AI$3:AI$641,MATCH($A85,'PC list'!$A$3:$A$641,FALSE))</f>
        <v>Yes</v>
      </c>
      <c r="Z85" s="642" t="str">
        <f>INDEX('PC list'!AJ$3:AJ$641,MATCH($A85,'PC list'!$A$3:$A$641,FALSE))</f>
        <v>Yes</v>
      </c>
      <c r="AA85" s="642" t="str">
        <f>INDEX('PC list'!AK$3:AK$641,MATCH($A85,'PC list'!$A$3:$A$641,FALSE))</f>
        <v>Yes</v>
      </c>
      <c r="AB85" s="642" t="str">
        <f>INDEX('PC list'!AL$3:AL$641,MATCH($A85,'PC list'!$A$3:$A$641,FALSE))</f>
        <v>Yes</v>
      </c>
      <c r="AC85" s="642" t="str">
        <f>INDEX('PC list'!AM$3:AM$641,MATCH($A85,'PC list'!$A$3:$A$641,FALSE))</f>
        <v>Yes</v>
      </c>
      <c r="AD85" s="93">
        <f>INDEX('PC list'!BP$3:BP$641,MATCH($A85,'PC list'!$A$3:$A$641,FALSE))</f>
        <v>82.5</v>
      </c>
      <c r="AE85" s="93">
        <f>INDEX('PC list'!BQ$3:BQ$641,MATCH($A85,'PC list'!$A$3:$A$641,FALSE))</f>
        <v>100.8</v>
      </c>
      <c r="AF85" s="498" t="str">
        <f>INDEX('PC list'!BR$3:BR$641,MATCH($A85,'PC list'!$A$3:$A$641,FALSE))</f>
        <v>No</v>
      </c>
      <c r="AG85" s="498" t="str">
        <f>INDEX('PC list'!BS$3:BS$641,MATCH($A85,'PC list'!$A$3:$A$641,FALSE))</f>
        <v/>
      </c>
      <c r="AH85" s="588">
        <f>INDEX('PC list'!BT$3:BT$641,MATCH($A85,'PC list'!$A$3:$A$641,FALSE))</f>
        <v>0</v>
      </c>
      <c r="AI85" s="498" t="str">
        <f>INDEX('PC list'!BU$3:BU$641,MATCH($A85,'PC list'!$A$3:$A$641,FALSE))</f>
        <v>Underperformance payment deadband</v>
      </c>
      <c r="AJ85" s="588">
        <f>INDEX('PC list'!BV$3:BV$641,MATCH($A85,'PC list'!$A$3:$A$641,FALSE))</f>
        <v>0</v>
      </c>
      <c r="AK85" s="498" t="str">
        <f>INDEX('PC list'!BW$3:BW$641,MATCH($A85,'PC list'!$A$3:$A$641,FALSE))</f>
        <v>Underperformance payment</v>
      </c>
      <c r="AL85" s="642">
        <f>INDEX('PC list'!BX$3:BX$641,MATCH($A85,'PC list'!$A$3:$A$641,FALSE))</f>
        <v>-21.7</v>
      </c>
      <c r="AM85" s="652" t="str">
        <f t="shared" si="5"/>
        <v>PR14UUWSWW_S-B2</v>
      </c>
      <c r="AN85" s="643" t="str">
        <f>INDEX('PC list'!HP$3:HP$641,MATCH($A85,'PC list'!$A$3:$A$641,FALSE))</f>
        <v>For further details see United Utilities PR14 FD final determination company-specific appendix (pages 186-187).</v>
      </c>
      <c r="AO85" s="654" t="str">
        <f>INDEX('PC list'!HM$3:HM$641,MATCH($A85,'PC list'!$A$3:$A$641,FALSE))</f>
        <v>Internal sewer flooding</v>
      </c>
      <c r="AP85" s="654"/>
      <c r="AQ85" s="697" t="str">
        <f t="shared" si="6"/>
        <v>UU</v>
      </c>
      <c r="AR85" s="650" t="s">
        <v>2613</v>
      </c>
      <c r="AS85" s="332" t="s">
        <v>2617</v>
      </c>
    </row>
    <row r="86" spans="1:45" ht="15.75" customHeight="1">
      <c r="A86" s="341" t="s">
        <v>2557</v>
      </c>
      <c r="B86" s="12" t="str">
        <f>INDEX('PC list'!B$3:B$641,MATCH($A86,'PC list'!$A$3:$A$641,FALSE))</f>
        <v>WaSC</v>
      </c>
      <c r="C86" s="12" t="str">
        <f>INDEX('PC list'!C$3:C$641,MATCH($A86,'PC list'!$A$3:$A$641,FALSE))</f>
        <v>WSH</v>
      </c>
      <c r="D86" s="12" t="str">
        <f>INDEX('PC list'!E$3:E$641,MATCH($A86,'PC list'!$A$3:$A$641,FALSE))</f>
        <v>WSWW</v>
      </c>
      <c r="E86" s="12" t="str">
        <f>INDEX('PC list'!G$3:G$641,MATCH($A86,'PC list'!$A$3:$A$641,FALSE))</f>
        <v>D3</v>
      </c>
      <c r="F86" s="634" t="str">
        <f>INDEX('PC list'!I$3:I$641,MATCH($A86,'PC list'!$A$3:$A$641,FALSE))</f>
        <v>D3: Internal sewer flooding - properties flooded in the year</v>
      </c>
      <c r="G86" s="12" t="str">
        <f>INDEX('PC list'!J$3:J$641,MATCH($A86,'PC list'!$A$3:$A$641,FALSE))</f>
        <v>Out &amp; under</v>
      </c>
      <c r="H86" s="12">
        <f>INDEX('PC list'!L$3:L$641,MATCH($A86,'PC list'!$A$3:$A$641,FALSE))</f>
        <v>0</v>
      </c>
      <c r="I86" s="12" t="str">
        <f>INDEX('PC list'!M$3:M$641,MATCH($A86,'PC list'!$A$3:$A$641,FALSE))</f>
        <v>No</v>
      </c>
      <c r="J86" s="634" t="str">
        <f>INDEX('PC list'!N$3:N$641,MATCH($A86,'PC list'!$A$3:$A$641,FALSE))</f>
        <v>Sewer flooding/collapses etc</v>
      </c>
      <c r="K86" s="634" t="str">
        <f>INDEX('PC list'!O$3:O$641,MATCH($A86,'PC list'!$A$3:$A$641,FALSE))</f>
        <v>nr</v>
      </c>
      <c r="L86" s="634" t="str">
        <f>INDEX('PC list'!P$3:P$641,MATCH($A86,'PC list'!$A$3:$A$641,FALSE))</f>
        <v>No. of properties subjected to internal sewer flooding</v>
      </c>
      <c r="M86" s="91">
        <f>INDEX('PC list'!Q$3:Q$641,MATCH($A86,'PC list'!$A$3:$A$641,FALSE))</f>
        <v>0</v>
      </c>
      <c r="N86" s="109">
        <f>INDEX('PC list'!S$3:S$641,MATCH($A86,'PC list'!$A$3:$A$641,FALSE))</f>
        <v>313</v>
      </c>
      <c r="O86" s="95">
        <f>INDEX('PC list'!T$3:T$641,MATCH($A86,'PC list'!$A$3:$A$641,FALSE))</f>
        <v>310</v>
      </c>
      <c r="P86" s="95">
        <f>INDEX('PC list'!U$3:U$641,MATCH($A86,'PC list'!$A$3:$A$641,FALSE))</f>
        <v>300</v>
      </c>
      <c r="Q86" s="95">
        <f>INDEX('PC list'!V$3:V$641,MATCH($A86,'PC list'!$A$3:$A$641,FALSE))</f>
        <v>292</v>
      </c>
      <c r="R86" s="95">
        <f>INDEX('PC list'!W$3:W$641,MATCH($A86,'PC list'!$A$3:$A$641,FALSE))</f>
        <v>282</v>
      </c>
      <c r="S86" s="95">
        <f>INDEX('PC list'!X$3:X$641,MATCH($A86,'PC list'!$A$3:$A$641,FALSE))</f>
        <v>269</v>
      </c>
      <c r="T86" s="642">
        <f>INDEX('PC list'!Y$3:Y$641,MATCH($A86,'PC list'!$A$3:$A$641,FALSE))</f>
        <v>0</v>
      </c>
      <c r="U86" s="642">
        <f>INDEX('PC list'!Z$3:Z$641,MATCH($A86,'PC list'!$A$3:$A$641,FALSE))</f>
        <v>0</v>
      </c>
      <c r="V86" s="642">
        <f>INDEX('PC list'!AA$3:AA$641,MATCH($A86,'PC list'!$A$3:$A$641,FALSE))</f>
        <v>0</v>
      </c>
      <c r="W86" s="642">
        <f>INDEX('PC list'!AB$3:AB$641,MATCH($A86,'PC list'!$A$3:$A$641,FALSE))</f>
        <v>0</v>
      </c>
      <c r="X86" s="642" t="str">
        <f>INDEX('PC list'!AC$3:AC$641,MATCH($A86,'PC list'!$A$3:$A$641,FALSE))</f>
        <v>Yes</v>
      </c>
      <c r="Y86" s="642">
        <f>INDEX('PC list'!AI$3:AI$641,MATCH($A86,'PC list'!$A$3:$A$641,FALSE))</f>
        <v>0</v>
      </c>
      <c r="Z86" s="642" t="str">
        <f>INDEX('PC list'!AJ$3:AJ$641,MATCH($A86,'PC list'!$A$3:$A$641,FALSE))</f>
        <v>Yes</v>
      </c>
      <c r="AA86" s="642" t="str">
        <f>INDEX('PC list'!AK$3:AK$641,MATCH($A86,'PC list'!$A$3:$A$641,FALSE))</f>
        <v>Yes</v>
      </c>
      <c r="AB86" s="642" t="str">
        <f>INDEX('PC list'!AL$3:AL$641,MATCH($A86,'PC list'!$A$3:$A$641,FALSE))</f>
        <v>Yes</v>
      </c>
      <c r="AC86" s="642" t="str">
        <f>INDEX('PC list'!AM$3:AM$641,MATCH($A86,'PC list'!$A$3:$A$641,FALSE))</f>
        <v>Yes</v>
      </c>
      <c r="AD86" s="95">
        <f>INDEX('PC list'!BP$3:BP$641,MATCH($A86,'PC list'!$A$3:$A$641,FALSE))</f>
        <v>265</v>
      </c>
      <c r="AE86" s="95">
        <f>INDEX('PC list'!BQ$3:BQ$641,MATCH($A86,'PC list'!$A$3:$A$641,FALSE))</f>
        <v>223</v>
      </c>
      <c r="AF86" s="498" t="str">
        <f>INDEX('PC list'!BR$3:BR$641,MATCH($A86,'PC list'!$A$3:$A$641,FALSE))</f>
        <v>Yes</v>
      </c>
      <c r="AG86" s="498" t="str">
        <f>INDEX('PC list'!BS$3:BS$641,MATCH($A86,'PC list'!$A$3:$A$641,FALSE))</f>
        <v/>
      </c>
      <c r="AH86" s="588">
        <f>INDEX('PC list'!BT$3:BT$641,MATCH($A86,'PC list'!$A$3:$A$641,FALSE))</f>
        <v>0</v>
      </c>
      <c r="AI86" s="498" t="str">
        <f>INDEX('PC list'!BU$3:BU$641,MATCH($A86,'PC list'!$A$3:$A$641,FALSE))</f>
        <v/>
      </c>
      <c r="AJ86" s="588">
        <f>INDEX('PC list'!BV$3:BV$641,MATCH($A86,'PC list'!$A$3:$A$641,FALSE))</f>
        <v>0</v>
      </c>
      <c r="AK86" s="498" t="str">
        <f>INDEX('PC list'!BW$3:BW$641,MATCH($A86,'PC list'!$A$3:$A$641,FALSE))</f>
        <v>Outperformance payment</v>
      </c>
      <c r="AL86" s="642">
        <f>INDEX('PC list'!BX$3:BX$641,MATCH($A86,'PC list'!$A$3:$A$641,FALSE))</f>
        <v>1.32</v>
      </c>
      <c r="AM86" s="652" t="str">
        <f t="shared" si="5"/>
        <v>PR14WSHWSWW_D3</v>
      </c>
      <c r="AN86" s="643">
        <f>INDEX('PC list'!HP$3:HP$641,MATCH($A86,'PC list'!$A$3:$A$641,FALSE))</f>
        <v>0</v>
      </c>
      <c r="AO86" s="654" t="str">
        <f>INDEX('PC list'!HM$3:HM$641,MATCH($A86,'PC list'!$A$3:$A$641,FALSE))</f>
        <v>Internal sewer flooding</v>
      </c>
      <c r="AP86" s="654"/>
      <c r="AQ86" s="697" t="str">
        <f t="shared" si="6"/>
        <v>WSH</v>
      </c>
      <c r="AR86" s="650" t="s">
        <v>2612</v>
      </c>
      <c r="AS86" s="332" t="s">
        <v>2635</v>
      </c>
    </row>
    <row r="87" spans="1:45" ht="15.75" customHeight="1">
      <c r="A87" s="341" t="s">
        <v>2562</v>
      </c>
      <c r="B87" s="12" t="str">
        <f>INDEX('PC list'!B$3:B$641,MATCH($A87,'PC list'!$A$3:$A$641,FALSE))</f>
        <v>WaSC</v>
      </c>
      <c r="C87" s="12" t="str">
        <f>INDEX('PC list'!C$3:C$641,MATCH($A87,'PC list'!$A$3:$A$641,FALSE))</f>
        <v>WSX</v>
      </c>
      <c r="D87" s="12" t="str">
        <f>INDEX('PC list'!E$3:E$641,MATCH($A87,'PC list'!$A$3:$A$641,FALSE))</f>
        <v>WSWW</v>
      </c>
      <c r="E87" s="12" t="str">
        <f>INDEX('PC list'!G$3:G$641,MATCH($A87,'PC list'!$A$3:$A$641,FALSE))</f>
        <v>C1</v>
      </c>
      <c r="F87" s="634" t="str">
        <f>INDEX('PC list'!I$3:I$641,MATCH($A87,'PC list'!$A$3:$A$641,FALSE))</f>
        <v>C1: Internal flooding incidents</v>
      </c>
      <c r="G87" s="12" t="str">
        <f>INDEX('PC list'!J$3:J$641,MATCH($A87,'PC list'!$A$3:$A$641,FALSE))</f>
        <v>Out &amp; under</v>
      </c>
      <c r="H87" s="12">
        <f>INDEX('PC list'!L$3:L$641,MATCH($A87,'PC list'!$A$3:$A$641,FALSE))</f>
        <v>0</v>
      </c>
      <c r="I87" s="12">
        <f>INDEX('PC list'!M$3:M$641,MATCH($A87,'PC list'!$A$3:$A$641,FALSE))</f>
        <v>0</v>
      </c>
      <c r="J87" s="634" t="str">
        <f>INDEX('PC list'!N$3:N$641,MATCH($A87,'PC list'!$A$3:$A$641,FALSE))</f>
        <v>Sewer flooding/collapses etc</v>
      </c>
      <c r="K87" s="634" t="str">
        <f>INDEX('PC list'!O$3:O$641,MATCH($A87,'PC list'!$A$3:$A$641,FALSE))</f>
        <v>nr</v>
      </c>
      <c r="L87" s="634" t="str">
        <f>INDEX('PC list'!P$3:P$641,MATCH($A87,'PC list'!$A$3:$A$641,FALSE))</f>
        <v>No. of internal sewer flooding incidents / 10,000 properties</v>
      </c>
      <c r="M87" s="91">
        <f>INDEX('PC list'!Q$3:Q$641,MATCH($A87,'PC list'!$A$3:$A$641,FALSE))</f>
        <v>2</v>
      </c>
      <c r="N87" s="110">
        <f>INDEX('PC list'!S$3:S$641,MATCH($A87,'PC list'!$A$3:$A$641,FALSE))</f>
        <v>1.77</v>
      </c>
      <c r="O87" s="92">
        <f>INDEX('PC list'!T$3:T$641,MATCH($A87,'PC list'!$A$3:$A$641,FALSE))</f>
        <v>1.75</v>
      </c>
      <c r="P87" s="92">
        <f>INDEX('PC list'!U$3:U$641,MATCH($A87,'PC list'!$A$3:$A$641,FALSE))</f>
        <v>1.72</v>
      </c>
      <c r="Q87" s="92">
        <f>INDEX('PC list'!V$3:V$641,MATCH($A87,'PC list'!$A$3:$A$641,FALSE))</f>
        <v>1.7</v>
      </c>
      <c r="R87" s="92">
        <f>INDEX('PC list'!W$3:W$641,MATCH($A87,'PC list'!$A$3:$A$641,FALSE))</f>
        <v>1.68</v>
      </c>
      <c r="S87" s="92">
        <f>INDEX('PC list'!X$3:X$641,MATCH($A87,'PC list'!$A$3:$A$641,FALSE))</f>
        <v>1.66</v>
      </c>
      <c r="T87" s="642">
        <f>INDEX('PC list'!Y$3:Y$641,MATCH($A87,'PC list'!$A$3:$A$641,FALSE))</f>
        <v>0</v>
      </c>
      <c r="U87" s="642">
        <f>INDEX('PC list'!Z$3:Z$641,MATCH($A87,'PC list'!$A$3:$A$641,FALSE))</f>
        <v>0</v>
      </c>
      <c r="V87" s="642">
        <f>INDEX('PC list'!AA$3:AA$641,MATCH($A87,'PC list'!$A$3:$A$641,FALSE))</f>
        <v>0</v>
      </c>
      <c r="W87" s="642">
        <f>INDEX('PC list'!AB$3:AB$641,MATCH($A87,'PC list'!$A$3:$A$641,FALSE))</f>
        <v>0</v>
      </c>
      <c r="X87" s="642" t="str">
        <f>INDEX('PC list'!AC$3:AC$641,MATCH($A87,'PC list'!$A$3:$A$641,FALSE))</f>
        <v>Yes</v>
      </c>
      <c r="Y87" s="642" t="str">
        <f>INDEX('PC list'!AI$3:AI$641,MATCH($A87,'PC list'!$A$3:$A$641,FALSE))</f>
        <v>Yes</v>
      </c>
      <c r="Z87" s="642" t="str">
        <f>INDEX('PC list'!AJ$3:AJ$641,MATCH($A87,'PC list'!$A$3:$A$641,FALSE))</f>
        <v>Yes</v>
      </c>
      <c r="AA87" s="642" t="str">
        <f>INDEX('PC list'!AK$3:AK$641,MATCH($A87,'PC list'!$A$3:$A$641,FALSE))</f>
        <v>Yes</v>
      </c>
      <c r="AB87" s="642" t="str">
        <f>INDEX('PC list'!AL$3:AL$641,MATCH($A87,'PC list'!$A$3:$A$641,FALSE))</f>
        <v>Yes</v>
      </c>
      <c r="AC87" s="642" t="str">
        <f>INDEX('PC list'!AM$3:AM$641,MATCH($A87,'PC list'!$A$3:$A$641,FALSE))</f>
        <v>Yes</v>
      </c>
      <c r="AD87" s="92">
        <f>INDEX('PC list'!BP$3:BP$641,MATCH($A87,'PC list'!$A$3:$A$641,FALSE))</f>
        <v>1.1499999999999999</v>
      </c>
      <c r="AE87" s="92">
        <f>INDEX('PC list'!BQ$3:BQ$641,MATCH($A87,'PC list'!$A$3:$A$641,FALSE))</f>
        <v>1.36</v>
      </c>
      <c r="AF87" s="498" t="str">
        <f>INDEX('PC list'!BR$3:BR$641,MATCH($A87,'PC list'!$A$3:$A$641,FALSE))</f>
        <v>Yes</v>
      </c>
      <c r="AG87" s="498" t="str">
        <f>INDEX('PC list'!BS$3:BS$641,MATCH($A87,'PC list'!$A$3:$A$641,FALSE))</f>
        <v/>
      </c>
      <c r="AH87" s="588">
        <f>INDEX('PC list'!BT$3:BT$641,MATCH($A87,'PC list'!$A$3:$A$641,FALSE))</f>
        <v>0</v>
      </c>
      <c r="AI87" s="498" t="str">
        <f>INDEX('PC list'!BU$3:BU$641,MATCH($A87,'PC list'!$A$3:$A$641,FALSE))</f>
        <v>Outperformance payment</v>
      </c>
      <c r="AJ87" s="588">
        <f>INDEX('PC list'!BV$3:BV$641,MATCH($A87,'PC list'!$A$3:$A$641,FALSE))</f>
        <v>5.0999999999999996</v>
      </c>
      <c r="AK87" s="498" t="str">
        <f>INDEX('PC list'!BW$3:BW$641,MATCH($A87,'PC list'!$A$3:$A$641,FALSE))</f>
        <v>Outperformance payment</v>
      </c>
      <c r="AL87" s="642">
        <f>INDEX('PC list'!BX$3:BX$641,MATCH($A87,'PC list'!$A$3:$A$641,FALSE))</f>
        <v>5.5692000000000004</v>
      </c>
      <c r="AM87" s="652" t="str">
        <f t="shared" si="5"/>
        <v>PR14WSXWSWW_C1</v>
      </c>
      <c r="AN87" s="643" t="str">
        <f>INDEX('PC list'!HP$3:HP$641,MATCH($A87,'PC list'!$A$3:$A$641,FALSE))</f>
        <v>PC includes all incidents arising from assets transferred under S105A of the Water Industry Act.</v>
      </c>
      <c r="AO87" s="654" t="str">
        <f>INDEX('PC list'!HM$3:HM$641,MATCH($A87,'PC list'!$A$3:$A$641,FALSE))</f>
        <v>Internal sewer flooding</v>
      </c>
      <c r="AP87" s="654"/>
      <c r="AQ87" s="697" t="str">
        <f t="shared" si="6"/>
        <v>WSX</v>
      </c>
      <c r="AR87" s="650" t="s">
        <v>2612</v>
      </c>
      <c r="AS87" s="332" t="s">
        <v>2632</v>
      </c>
    </row>
    <row r="88" spans="1:45" ht="15.75" customHeight="1">
      <c r="A88" s="341" t="s">
        <v>2566</v>
      </c>
      <c r="B88" s="12" t="str">
        <f>INDEX('PC list'!B$3:B$641,MATCH($A88,'PC list'!$A$3:$A$641,FALSE))</f>
        <v>WaSC</v>
      </c>
      <c r="C88" s="12" t="str">
        <f>INDEX('PC list'!C$3:C$641,MATCH($A88,'PC list'!$A$3:$A$641,FALSE))</f>
        <v>YKY</v>
      </c>
      <c r="D88" s="12" t="str">
        <f>INDEX('PC list'!E$3:E$641,MATCH($A88,'PC list'!$A$3:$A$641,FALSE))</f>
        <v>WSWW</v>
      </c>
      <c r="E88" s="12" t="str">
        <f>INDEX('PC list'!G$3:G$641,MATCH($A88,'PC list'!$A$3:$A$641,FALSE))</f>
        <v>SA1</v>
      </c>
      <c r="F88" s="634" t="str">
        <f>INDEX('PC list'!I$3:I$641,MATCH($A88,'PC list'!$A$3:$A$641,FALSE))</f>
        <v>SA1: Internal sewer flooding incidents</v>
      </c>
      <c r="G88" s="12" t="str">
        <f>INDEX('PC list'!J$3:J$641,MATCH($A88,'PC list'!$A$3:$A$641,FALSE))</f>
        <v>Out &amp; under</v>
      </c>
      <c r="H88" s="12">
        <f>INDEX('PC list'!L$3:L$641,MATCH($A88,'PC list'!$A$3:$A$641,FALSE))</f>
        <v>0</v>
      </c>
      <c r="I88" s="12">
        <f>INDEX('PC list'!M$3:M$641,MATCH($A88,'PC list'!$A$3:$A$641,FALSE))</f>
        <v>0</v>
      </c>
      <c r="J88" s="634" t="str">
        <f>INDEX('PC list'!N$3:N$641,MATCH($A88,'PC list'!$A$3:$A$641,FALSE))</f>
        <v>Sewer flooding/collapses etc</v>
      </c>
      <c r="K88" s="634" t="str">
        <f>INDEX('PC list'!O$3:O$641,MATCH($A88,'PC list'!$A$3:$A$641,FALSE))</f>
        <v>nr</v>
      </c>
      <c r="L88" s="634" t="str">
        <f>INDEX('PC list'!P$3:P$641,MATCH($A88,'PC list'!$A$3:$A$641,FALSE))</f>
        <v>No. of internal sewer flooding incidents</v>
      </c>
      <c r="M88" s="91">
        <f>INDEX('PC list'!Q$3:Q$641,MATCH($A88,'PC list'!$A$3:$A$641,FALSE))</f>
        <v>0</v>
      </c>
      <c r="N88" s="109">
        <f>INDEX('PC list'!S$3:S$641,MATCH($A88,'PC list'!$A$3:$A$641,FALSE))</f>
        <v>1857</v>
      </c>
      <c r="O88" s="95">
        <f>INDEX('PC list'!T$3:T$641,MATCH($A88,'PC list'!$A$3:$A$641,FALSE))</f>
        <v>1877</v>
      </c>
      <c r="P88" s="95">
        <f>INDEX('PC list'!U$3:U$641,MATCH($A88,'PC list'!$A$3:$A$641,FALSE))</f>
        <v>1898</v>
      </c>
      <c r="Q88" s="95">
        <f>INDEX('PC list'!V$3:V$641,MATCH($A88,'PC list'!$A$3:$A$641,FALSE))</f>
        <v>1919</v>
      </c>
      <c r="R88" s="95">
        <f>INDEX('PC list'!W$3:W$641,MATCH($A88,'PC list'!$A$3:$A$641,FALSE))</f>
        <v>1919</v>
      </c>
      <c r="S88" s="95">
        <f>INDEX('PC list'!X$3:X$641,MATCH($A88,'PC list'!$A$3:$A$641,FALSE))</f>
        <v>1919</v>
      </c>
      <c r="T88" s="642">
        <f>INDEX('PC list'!Y$3:Y$641,MATCH($A88,'PC list'!$A$3:$A$641,FALSE))</f>
        <v>0</v>
      </c>
      <c r="U88" s="642">
        <f>INDEX('PC list'!Z$3:Z$641,MATCH($A88,'PC list'!$A$3:$A$641,FALSE))</f>
        <v>0</v>
      </c>
      <c r="V88" s="642">
        <f>INDEX('PC list'!AA$3:AA$641,MATCH($A88,'PC list'!$A$3:$A$641,FALSE))</f>
        <v>0</v>
      </c>
      <c r="W88" s="642">
        <f>INDEX('PC list'!AB$3:AB$641,MATCH($A88,'PC list'!$A$3:$A$641,FALSE))</f>
        <v>0</v>
      </c>
      <c r="X88" s="642" t="str">
        <f>INDEX('PC list'!AC$3:AC$641,MATCH($A88,'PC list'!$A$3:$A$641,FALSE))</f>
        <v>Yes</v>
      </c>
      <c r="Y88" s="642" t="str">
        <f>INDEX('PC list'!AI$3:AI$641,MATCH($A88,'PC list'!$A$3:$A$641,FALSE))</f>
        <v>Yes</v>
      </c>
      <c r="Z88" s="642" t="str">
        <f>INDEX('PC list'!AJ$3:AJ$641,MATCH($A88,'PC list'!$A$3:$A$641,FALSE))</f>
        <v>Yes</v>
      </c>
      <c r="AA88" s="642" t="str">
        <f>INDEX('PC list'!AK$3:AK$641,MATCH($A88,'PC list'!$A$3:$A$641,FALSE))</f>
        <v>Yes</v>
      </c>
      <c r="AB88" s="642" t="str">
        <f>INDEX('PC list'!AL$3:AL$641,MATCH($A88,'PC list'!$A$3:$A$641,FALSE))</f>
        <v>Yes</v>
      </c>
      <c r="AC88" s="642" t="str">
        <f>INDEX('PC list'!AM$3:AM$641,MATCH($A88,'PC list'!$A$3:$A$641,FALSE))</f>
        <v>Yes</v>
      </c>
      <c r="AD88" s="95">
        <f>INDEX('PC list'!BP$3:BP$641,MATCH($A88,'PC list'!$A$3:$A$641,FALSE))</f>
        <v>1947</v>
      </c>
      <c r="AE88" s="95">
        <f>INDEX('PC list'!BQ$3:BQ$641,MATCH($A88,'PC list'!$A$3:$A$641,FALSE))</f>
        <v>1842</v>
      </c>
      <c r="AF88" s="498" t="str">
        <f>INDEX('PC list'!BR$3:BR$641,MATCH($A88,'PC list'!$A$3:$A$641,FALSE))</f>
        <v>Yes</v>
      </c>
      <c r="AG88" s="498" t="str">
        <f>INDEX('PC list'!BS$3:BS$641,MATCH($A88,'PC list'!$A$3:$A$641,FALSE))</f>
        <v/>
      </c>
      <c r="AH88" s="588">
        <f>INDEX('PC list'!BT$3:BT$641,MATCH($A88,'PC list'!$A$3:$A$641,FALSE))</f>
        <v>0</v>
      </c>
      <c r="AI88" s="498" t="str">
        <f>INDEX('PC list'!BU$3:BU$641,MATCH($A88,'PC list'!$A$3:$A$641,FALSE))</f>
        <v>Outperformance payment deadband</v>
      </c>
      <c r="AJ88" s="588">
        <f>INDEX('PC list'!BV$3:BV$641,MATCH($A88,'PC list'!$A$3:$A$641,FALSE))</f>
        <v>0</v>
      </c>
      <c r="AK88" s="498" t="str">
        <f>INDEX('PC list'!BW$3:BW$641,MATCH($A88,'PC list'!$A$3:$A$641,FALSE))</f>
        <v/>
      </c>
      <c r="AL88" s="642">
        <f>INDEX('PC list'!BX$3:BX$641,MATCH($A88,'PC list'!$A$3:$A$641,FALSE))</f>
        <v>0</v>
      </c>
      <c r="AM88" s="652" t="str">
        <f t="shared" si="5"/>
        <v>PR14YKYWSWW_SA1</v>
      </c>
      <c r="AN88" s="643">
        <f>INDEX('PC list'!HP$3:HP$641,MATCH($A88,'PC list'!$A$3:$A$641,FALSE))</f>
        <v>0</v>
      </c>
      <c r="AO88" s="654" t="str">
        <f>INDEX('PC list'!HM$3:HM$641,MATCH($A88,'PC list'!$A$3:$A$641,FALSE))</f>
        <v>Internal sewer flooding</v>
      </c>
      <c r="AP88" s="654"/>
      <c r="AQ88" s="697" t="str">
        <f t="shared" si="6"/>
        <v>YKY</v>
      </c>
      <c r="AR88" s="650" t="s">
        <v>2612</v>
      </c>
      <c r="AS88" s="332" t="s">
        <v>2636</v>
      </c>
    </row>
    <row r="89" spans="1:45" s="124" customFormat="1">
      <c r="A89" s="341"/>
      <c r="B89" s="12"/>
      <c r="C89" s="12"/>
      <c r="D89" s="12"/>
      <c r="E89" s="12"/>
      <c r="F89" s="634"/>
      <c r="G89" s="12"/>
      <c r="H89" s="12"/>
      <c r="I89" s="168"/>
      <c r="J89" s="634"/>
      <c r="K89" s="634"/>
      <c r="L89" s="634"/>
      <c r="M89" s="91"/>
      <c r="N89" s="91"/>
      <c r="O89" s="91"/>
      <c r="P89" s="91"/>
      <c r="Q89" s="91"/>
      <c r="R89" s="91"/>
      <c r="S89" s="91"/>
      <c r="T89" s="12"/>
      <c r="U89" s="12"/>
      <c r="V89" s="12"/>
      <c r="W89" s="12"/>
      <c r="X89" s="12"/>
      <c r="Y89" s="168"/>
      <c r="Z89" s="168"/>
      <c r="AA89" s="168"/>
      <c r="AB89" s="168"/>
      <c r="AC89" s="168"/>
      <c r="AD89" s="91"/>
      <c r="AE89" s="91"/>
      <c r="AF89" s="12"/>
      <c r="AG89" s="94"/>
      <c r="AH89" s="329"/>
      <c r="AI89" s="94"/>
      <c r="AJ89" s="329"/>
      <c r="AK89" s="94"/>
      <c r="AL89" s="329"/>
      <c r="AM89" s="651"/>
      <c r="AN89" s="640"/>
      <c r="AO89" s="655"/>
      <c r="AP89" s="89"/>
      <c r="AQ89" s="44"/>
      <c r="AR89" s="703"/>
      <c r="AS89" s="706"/>
    </row>
    <row r="90" spans="1:45" ht="30" customHeight="1">
      <c r="A90" s="649" t="s">
        <v>328</v>
      </c>
      <c r="B90" s="656"/>
      <c r="C90" s="656"/>
      <c r="D90" s="656"/>
      <c r="E90" s="656"/>
      <c r="F90" s="657"/>
      <c r="G90" s="656"/>
      <c r="H90" s="656"/>
      <c r="I90" s="656"/>
      <c r="J90" s="657"/>
      <c r="K90" s="657"/>
      <c r="L90" s="657"/>
      <c r="M90" s="658"/>
      <c r="N90" s="659"/>
      <c r="O90" s="660"/>
      <c r="P90" s="660"/>
      <c r="Q90" s="660"/>
      <c r="R90" s="660"/>
      <c r="S90" s="660"/>
      <c r="T90" s="661"/>
      <c r="U90" s="661"/>
      <c r="V90" s="661"/>
      <c r="W90" s="661"/>
      <c r="X90" s="661"/>
      <c r="Y90" s="661"/>
      <c r="Z90" s="661"/>
      <c r="AA90" s="661"/>
      <c r="AB90" s="661"/>
      <c r="AC90" s="661"/>
      <c r="AD90" s="660"/>
      <c r="AE90" s="660"/>
      <c r="AF90" s="663"/>
      <c r="AG90" s="663"/>
      <c r="AH90" s="664"/>
      <c r="AI90" s="663"/>
      <c r="AJ90" s="664"/>
      <c r="AK90" s="663"/>
      <c r="AL90" s="664"/>
      <c r="AM90" s="665"/>
      <c r="AN90" s="666"/>
      <c r="AO90" s="667"/>
      <c r="AP90" s="667" t="s">
        <v>2608</v>
      </c>
      <c r="AQ90" s="698"/>
      <c r="AR90" s="914"/>
      <c r="AS90" s="914" t="str">
        <f>A90</f>
        <v>Leakage</v>
      </c>
    </row>
    <row r="91" spans="1:45" s="124" customFormat="1" ht="15.75" customHeight="1">
      <c r="A91" s="341" t="s">
        <v>2582</v>
      </c>
      <c r="B91" s="12" t="str">
        <f>INDEX('PC list'!B$3:B$641,MATCH($A91,'PC list'!$A$3:$A$641,FALSE))</f>
        <v>WoC</v>
      </c>
      <c r="C91" s="12" t="str">
        <f>INDEX('PC list'!C$3:C$641,MATCH($A91,'PC list'!$A$3:$A$641,FALSE))</f>
        <v>AFW</v>
      </c>
      <c r="D91" s="12" t="str">
        <f>INDEX('PC list'!E$3:E$641,MATCH($A91,'PC list'!$A$3:$A$641,FALSE))</f>
        <v>WSW</v>
      </c>
      <c r="E91" s="12" t="str">
        <f>INDEX('PC list'!G$3:G$641,MATCH($A91,'PC list'!$A$3:$A$641,FALSE))</f>
        <v>W-A1</v>
      </c>
      <c r="F91" s="634" t="str">
        <f>INDEX('PC list'!I$3:I$641,MATCH($A91,'PC list'!$A$3:$A$641,FALSE))</f>
        <v>W-A1: Leakage</v>
      </c>
      <c r="G91" s="12" t="str">
        <f>INDEX('PC list'!J$3:J$641,MATCH($A91,'PC list'!$A$3:$A$641,FALSE))</f>
        <v>Out &amp; under</v>
      </c>
      <c r="H91" s="12">
        <f>INDEX('PC list'!L$3:L$641,MATCH($A91,'PC list'!$A$3:$A$641,FALSE))</f>
        <v>0</v>
      </c>
      <c r="I91" s="12" t="str">
        <f>INDEX('PC list'!M$3:M$641,MATCH($A91,'PC list'!$A$3:$A$641,FALSE))</f>
        <v>No</v>
      </c>
      <c r="J91" s="634" t="str">
        <f>INDEX('PC list'!N$3:N$641,MATCH($A91,'PC list'!$A$3:$A$641,FALSE))</f>
        <v>Leakage</v>
      </c>
      <c r="K91" s="634" t="str">
        <f>INDEX('PC list'!O$3:O$641,MATCH($A91,'PC list'!$A$3:$A$641,FALSE))</f>
        <v>nr</v>
      </c>
      <c r="L91" s="634" t="str">
        <f>INDEX('PC list'!P$3:P$641,MATCH($A91,'PC list'!$A$3:$A$641,FALSE))</f>
        <v>Megalitres per day (Ml/d)</v>
      </c>
      <c r="M91" s="91">
        <f>INDEX('PC list'!Q$3:Q$641,MATCH($A91,'PC list'!$A$3:$A$641,FALSE))</f>
        <v>1</v>
      </c>
      <c r="N91" s="106">
        <f>INDEX('PC list'!S$3:S$641,MATCH($A91,'PC list'!$A$3:$A$641,FALSE))</f>
        <v>189.3</v>
      </c>
      <c r="O91" s="93">
        <f>INDEX('PC list'!T$3:T$641,MATCH($A91,'PC list'!$A$3:$A$641,FALSE))</f>
        <v>183.9</v>
      </c>
      <c r="P91" s="93">
        <f>INDEX('PC list'!U$3:U$641,MATCH($A91,'PC list'!$A$3:$A$641,FALSE))</f>
        <v>178.5</v>
      </c>
      <c r="Q91" s="93">
        <f>INDEX('PC list'!V$3:V$641,MATCH($A91,'PC list'!$A$3:$A$641,FALSE))</f>
        <v>173.1</v>
      </c>
      <c r="R91" s="93">
        <f>INDEX('PC list'!W$3:W$641,MATCH($A91,'PC list'!$A$3:$A$641,FALSE))</f>
        <v>167.7</v>
      </c>
      <c r="S91" s="93">
        <f>INDEX('PC list'!X$3:X$641,MATCH($A91,'PC list'!$A$3:$A$641,FALSE))</f>
        <v>162.19999999999999</v>
      </c>
      <c r="T91" s="642">
        <f>INDEX('PC list'!Y$3:Y$641,MATCH($A91,'PC list'!$A$3:$A$641,FALSE))</f>
        <v>0</v>
      </c>
      <c r="U91" s="642">
        <f>INDEX('PC list'!Z$3:Z$641,MATCH($A91,'PC list'!$A$3:$A$641,FALSE))</f>
        <v>0</v>
      </c>
      <c r="V91" s="642">
        <f>INDEX('PC list'!AA$3:AA$641,MATCH($A91,'PC list'!$A$3:$A$641,FALSE))</f>
        <v>0</v>
      </c>
      <c r="W91" s="642">
        <f>INDEX('PC list'!AB$3:AB$641,MATCH($A91,'PC list'!$A$3:$A$641,FALSE))</f>
        <v>0</v>
      </c>
      <c r="X91" s="642">
        <f>INDEX('PC list'!AC$3:AC$641,MATCH($A91,'PC list'!$A$3:$A$641,FALSE))</f>
        <v>0</v>
      </c>
      <c r="Y91" s="642" t="str">
        <f>INDEX('PC list'!AI$3:AI$641,MATCH($A91,'PC list'!$A$3:$A$641,FALSE))</f>
        <v>Yes</v>
      </c>
      <c r="Z91" s="642" t="str">
        <f>INDEX('PC list'!AJ$3:AJ$641,MATCH($A91,'PC list'!$A$3:$A$641,FALSE))</f>
        <v>Yes</v>
      </c>
      <c r="AA91" s="642" t="str">
        <f>INDEX('PC list'!AK$3:AK$641,MATCH($A91,'PC list'!$A$3:$A$641,FALSE))</f>
        <v>Yes</v>
      </c>
      <c r="AB91" s="642" t="str">
        <f>INDEX('PC list'!AL$3:AL$641,MATCH($A91,'PC list'!$A$3:$A$641,FALSE))</f>
        <v>Yes</v>
      </c>
      <c r="AC91" s="642" t="str">
        <f>INDEX('PC list'!AM$3:AM$641,MATCH($A91,'PC list'!$A$3:$A$641,FALSE))</f>
        <v>Yes</v>
      </c>
      <c r="AD91" s="93">
        <f>INDEX('PC list'!BP$3:BP$641,MATCH($A91,'PC list'!$A$3:$A$641,FALSE))</f>
        <v>183.49</v>
      </c>
      <c r="AE91" s="93">
        <f>INDEX('PC list'!BQ$3:BQ$641,MATCH($A91,'PC list'!$A$3:$A$641,FALSE))</f>
        <v>180.89</v>
      </c>
      <c r="AF91" s="498" t="str">
        <f>INDEX('PC list'!BR$3:BR$641,MATCH($A91,'PC list'!$A$3:$A$641,FALSE))</f>
        <v>Yes</v>
      </c>
      <c r="AG91" s="498" t="str">
        <f>INDEX('PC list'!BS$3:BS$641,MATCH($A91,'PC list'!$A$3:$A$641,FALSE))</f>
        <v/>
      </c>
      <c r="AH91" s="588">
        <f>INDEX('PC list'!BT$3:BT$641,MATCH($A91,'PC list'!$A$3:$A$641,FALSE))</f>
        <v>0</v>
      </c>
      <c r="AI91" s="498" t="str">
        <f>INDEX('PC list'!BU$3:BU$641,MATCH($A91,'PC list'!$A$3:$A$641,FALSE))</f>
        <v>Outperformance payment deadband</v>
      </c>
      <c r="AJ91" s="588">
        <f>INDEX('PC list'!BV$3:BV$641,MATCH($A91,'PC list'!$A$3:$A$641,FALSE))</f>
        <v>0</v>
      </c>
      <c r="AK91" s="498" t="str">
        <f>INDEX('PC list'!BW$3:BW$641,MATCH($A91,'PC list'!$A$3:$A$641,FALSE))</f>
        <v/>
      </c>
      <c r="AL91" s="642">
        <f>INDEX('PC list'!BX$3:BX$641,MATCH($A91,'PC list'!$A$3:$A$641,FALSE))</f>
        <v>0</v>
      </c>
      <c r="AM91" s="652" t="str">
        <f>A91</f>
        <v>PR14AFWWSW_W-A1</v>
      </c>
      <c r="AN91" s="643" t="str">
        <f>INDEX('PC list'!HP$3:HP$641,MATCH($A91,'PC list'!$A$3:$A$641,FALSE))</f>
        <v>Reward rate 1 applies to performance levels from 170.1 to 162.2 Ml/d
Reward rate 2 applies to performance levels from 162.1 to 134.3 Ml/d</v>
      </c>
      <c r="AO91" s="654" t="str">
        <f>J91</f>
        <v>Leakage</v>
      </c>
      <c r="AP91" s="89"/>
      <c r="AQ91" s="44" t="str">
        <f>C91</f>
        <v>AFW</v>
      </c>
      <c r="AR91" s="703"/>
      <c r="AS91" s="706"/>
    </row>
    <row r="92" spans="1:45" s="124" customFormat="1" ht="15.75" customHeight="1">
      <c r="A92" s="341" t="s">
        <v>2583</v>
      </c>
      <c r="B92" s="12" t="str">
        <f>INDEX('PC list'!B$3:B$641,MATCH($A92,'PC list'!$A$3:$A$641,FALSE))</f>
        <v>WaSC</v>
      </c>
      <c r="C92" s="12" t="str">
        <f>INDEX('PC list'!C$3:C$641,MATCH($A92,'PC list'!$A$3:$A$641,FALSE))</f>
        <v>ANH</v>
      </c>
      <c r="D92" s="12" t="str">
        <f>INDEX('PC list'!E$3:E$641,MATCH($A92,'PC list'!$A$3:$A$641,FALSE))</f>
        <v>WSW</v>
      </c>
      <c r="E92" s="12" t="str">
        <f>INDEX('PC list'!G$3:G$641,MATCH($A92,'PC list'!$A$3:$A$641,FALSE))</f>
        <v>W-D4</v>
      </c>
      <c r="F92" s="634" t="str">
        <f>INDEX('PC list'!I$3:I$641,MATCH($A92,'PC list'!$A$3:$A$641,FALSE))</f>
        <v>W-D4: Leakage - three-year average</v>
      </c>
      <c r="G92" s="12" t="str">
        <f>INDEX('PC list'!J$3:J$641,MATCH($A92,'PC list'!$A$3:$A$641,FALSE))</f>
        <v>Out &amp; under</v>
      </c>
      <c r="H92" s="12" t="str">
        <f>INDEX('PC list'!L$3:L$641,MATCH($A92,'PC list'!$A$3:$A$641,FALSE))</f>
        <v>Yes</v>
      </c>
      <c r="I92" s="12" t="str">
        <f>INDEX('PC list'!M$3:M$641,MATCH($A92,'PC list'!$A$3:$A$641,FALSE))</f>
        <v>No</v>
      </c>
      <c r="J92" s="634" t="str">
        <f>INDEX('PC list'!N$3:N$641,MATCH($A92,'PC list'!$A$3:$A$641,FALSE))</f>
        <v>Leakage</v>
      </c>
      <c r="K92" s="634" t="str">
        <f>INDEX('PC list'!O$3:O$641,MATCH($A92,'PC list'!$A$3:$A$641,FALSE))</f>
        <v>nr</v>
      </c>
      <c r="L92" s="634" t="str">
        <f>INDEX('PC list'!P$3:P$641,MATCH($A92,'PC list'!$A$3:$A$641,FALSE))</f>
        <v>Megalitres per day (Ml/d)</v>
      </c>
      <c r="M92" s="91">
        <f>INDEX('PC list'!Q$3:Q$641,MATCH($A92,'PC list'!$A$3:$A$641,FALSE))</f>
        <v>0</v>
      </c>
      <c r="N92" s="109">
        <f>INDEX('PC list'!S$3:S$641,MATCH($A92,'PC list'!$A$3:$A$641,FALSE))</f>
        <v>192</v>
      </c>
      <c r="O92" s="95">
        <f>INDEX('PC list'!T$3:T$641,MATCH($A92,'PC list'!$A$3:$A$641,FALSE))</f>
        <v>192</v>
      </c>
      <c r="P92" s="95">
        <f>INDEX('PC list'!U$3:U$641,MATCH($A92,'PC list'!$A$3:$A$641,FALSE))</f>
        <v>192</v>
      </c>
      <c r="Q92" s="95">
        <f>INDEX('PC list'!V$3:V$641,MATCH($A92,'PC list'!$A$3:$A$641,FALSE))</f>
        <v>192</v>
      </c>
      <c r="R92" s="95">
        <f>INDEX('PC list'!W$3:W$641,MATCH($A92,'PC list'!$A$3:$A$641,FALSE))</f>
        <v>192</v>
      </c>
      <c r="S92" s="95">
        <f>INDEX('PC list'!X$3:X$641,MATCH($A92,'PC list'!$A$3:$A$641,FALSE))</f>
        <v>192</v>
      </c>
      <c r="T92" s="642">
        <f>INDEX('PC list'!Y$3:Y$641,MATCH($A92,'PC list'!$A$3:$A$641,FALSE))</f>
        <v>0</v>
      </c>
      <c r="U92" s="642">
        <f>INDEX('PC list'!Z$3:Z$641,MATCH($A92,'PC list'!$A$3:$A$641,FALSE))</f>
        <v>0</v>
      </c>
      <c r="V92" s="642">
        <f>INDEX('PC list'!AA$3:AA$641,MATCH($A92,'PC list'!$A$3:$A$641,FALSE))</f>
        <v>0</v>
      </c>
      <c r="W92" s="642">
        <f>INDEX('PC list'!AB$3:AB$641,MATCH($A92,'PC list'!$A$3:$A$641,FALSE))</f>
        <v>0</v>
      </c>
      <c r="X92" s="642">
        <f>INDEX('PC list'!AC$3:AC$641,MATCH($A92,'PC list'!$A$3:$A$641,FALSE))</f>
        <v>0</v>
      </c>
      <c r="Y92" s="642" t="str">
        <f>INDEX('PC list'!AI$3:AI$641,MATCH($A92,'PC list'!$A$3:$A$641,FALSE))</f>
        <v>Yes</v>
      </c>
      <c r="Z92" s="642" t="str">
        <f>INDEX('PC list'!AJ$3:AJ$641,MATCH($A92,'PC list'!$A$3:$A$641,FALSE))</f>
        <v>Yes</v>
      </c>
      <c r="AA92" s="642" t="str">
        <f>INDEX('PC list'!AK$3:AK$641,MATCH($A92,'PC list'!$A$3:$A$641,FALSE))</f>
        <v>Yes</v>
      </c>
      <c r="AB92" s="642" t="str">
        <f>INDEX('PC list'!AL$3:AL$641,MATCH($A92,'PC list'!$A$3:$A$641,FALSE))</f>
        <v>Yes</v>
      </c>
      <c r="AC92" s="642" t="str">
        <f>INDEX('PC list'!AM$3:AM$641,MATCH($A92,'PC list'!$A$3:$A$641,FALSE))</f>
        <v>Yes</v>
      </c>
      <c r="AD92" s="95">
        <f>INDEX('PC list'!BP$3:BP$641,MATCH($A92,'PC list'!$A$3:$A$641,FALSE))</f>
        <v>191</v>
      </c>
      <c r="AE92" s="95">
        <f>INDEX('PC list'!BQ$3:BQ$641,MATCH($A92,'PC list'!$A$3:$A$641,FALSE))</f>
        <v>189</v>
      </c>
      <c r="AF92" s="498" t="str">
        <f>INDEX('PC list'!BR$3:BR$641,MATCH($A92,'PC list'!$A$3:$A$641,FALSE))</f>
        <v>Yes</v>
      </c>
      <c r="AG92" s="498" t="str">
        <f>INDEX('PC list'!BS$3:BS$641,MATCH($A92,'PC list'!$A$3:$A$641,FALSE))</f>
        <v>Outperformance payment</v>
      </c>
      <c r="AH92" s="588">
        <f>INDEX('PC list'!BT$3:BT$641,MATCH($A92,'PC list'!$A$3:$A$641,FALSE))</f>
        <v>0.51500000000000001</v>
      </c>
      <c r="AI92" s="498" t="str">
        <f>INDEX('PC list'!BU$3:BU$641,MATCH($A92,'PC list'!$A$3:$A$641,FALSE))</f>
        <v/>
      </c>
      <c r="AJ92" s="588">
        <f>INDEX('PC list'!BV$3:BV$641,MATCH($A92,'PC list'!$A$3:$A$641,FALSE))</f>
        <v>0</v>
      </c>
      <c r="AK92" s="498" t="str">
        <f>INDEX('PC list'!BW$3:BW$641,MATCH($A92,'PC list'!$A$3:$A$641,FALSE))</f>
        <v>Outperformance payment</v>
      </c>
      <c r="AL92" s="642">
        <f>INDEX('PC list'!BX$3:BX$641,MATCH($A92,'PC list'!$A$3:$A$641,FALSE))</f>
        <v>19.055</v>
      </c>
      <c r="AM92" s="652" t="str">
        <f t="shared" ref="AM92:AM110" si="7">A92</f>
        <v>PR14ANHWSW_W-D4</v>
      </c>
      <c r="AN92" s="643" t="str">
        <f>INDEX('PC list'!HP$3:HP$641,MATCH($A92,'PC list'!$A$3:$A$641,FALSE))</f>
        <v>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v>
      </c>
      <c r="AO92" s="654" t="str">
        <f t="shared" ref="AO92:AO110" si="8">J92</f>
        <v>Leakage</v>
      </c>
      <c r="AP92" s="89"/>
      <c r="AQ92" s="44" t="str">
        <f t="shared" ref="AQ92:AQ110" si="9">C92</f>
        <v>ANH</v>
      </c>
      <c r="AR92" s="703"/>
      <c r="AS92" s="706" t="s">
        <v>2893</v>
      </c>
    </row>
    <row r="93" spans="1:45" s="124" customFormat="1" ht="15.75" customHeight="1">
      <c r="A93" s="341" t="s">
        <v>2584</v>
      </c>
      <c r="B93" s="12" t="str">
        <f>INDEX('PC list'!B$3:B$641,MATCH($A93,'PC list'!$A$3:$A$641,FALSE))</f>
        <v>WoC</v>
      </c>
      <c r="C93" s="12" t="str">
        <f>INDEX('PC list'!C$3:C$641,MATCH($A93,'PC list'!$A$3:$A$641,FALSE))</f>
        <v>BRL</v>
      </c>
      <c r="D93" s="12" t="str">
        <f>INDEX('PC list'!E$3:E$641,MATCH($A93,'PC list'!$A$3:$A$641,FALSE))</f>
        <v>WSW</v>
      </c>
      <c r="E93" s="12" t="str">
        <f>INDEX('PC list'!G$3:G$641,MATCH($A93,'PC list'!$A$3:$A$641,FALSE))</f>
        <v>F1</v>
      </c>
      <c r="F93" s="634" t="str">
        <f>INDEX('PC list'!I$3:I$641,MATCH($A93,'PC list'!$A$3:$A$641,FALSE))</f>
        <v>F1: Leakage</v>
      </c>
      <c r="G93" s="12" t="str">
        <f>INDEX('PC list'!J$3:J$641,MATCH($A93,'PC list'!$A$3:$A$641,FALSE))</f>
        <v>Out &amp; under</v>
      </c>
      <c r="H93" s="12">
        <f>INDEX('PC list'!L$3:L$641,MATCH($A93,'PC list'!$A$3:$A$641,FALSE))</f>
        <v>0</v>
      </c>
      <c r="I93" s="12" t="str">
        <f>INDEX('PC list'!M$3:M$641,MATCH($A93,'PC list'!$A$3:$A$641,FALSE))</f>
        <v>No</v>
      </c>
      <c r="J93" s="634" t="str">
        <f>INDEX('PC list'!N$3:N$641,MATCH($A93,'PC list'!$A$3:$A$641,FALSE))</f>
        <v>Leakage</v>
      </c>
      <c r="K93" s="634" t="str">
        <f>INDEX('PC list'!O$3:O$641,MATCH($A93,'PC list'!$A$3:$A$641,FALSE))</f>
        <v>nr</v>
      </c>
      <c r="L93" s="634" t="str">
        <f>INDEX('PC list'!P$3:P$641,MATCH($A93,'PC list'!$A$3:$A$641,FALSE))</f>
        <v>Megalitres per day (Ml/d)</v>
      </c>
      <c r="M93" s="91">
        <f>INDEX('PC list'!Q$3:Q$641,MATCH($A93,'PC list'!$A$3:$A$641,FALSE))</f>
        <v>1</v>
      </c>
      <c r="N93" s="109">
        <f>INDEX('PC list'!S$3:S$641,MATCH($A93,'PC list'!$A$3:$A$641,FALSE))</f>
        <v>48</v>
      </c>
      <c r="O93" s="95">
        <f>INDEX('PC list'!T$3:T$641,MATCH($A93,'PC list'!$A$3:$A$641,FALSE))</f>
        <v>48</v>
      </c>
      <c r="P93" s="95">
        <f>INDEX('PC list'!U$3:U$641,MATCH($A93,'PC list'!$A$3:$A$641,FALSE))</f>
        <v>47.5</v>
      </c>
      <c r="Q93" s="95">
        <f>INDEX('PC list'!V$3:V$641,MATCH($A93,'PC list'!$A$3:$A$641,FALSE))</f>
        <v>46.7</v>
      </c>
      <c r="R93" s="95">
        <f>INDEX('PC list'!W$3:W$641,MATCH($A93,'PC list'!$A$3:$A$641,FALSE))</f>
        <v>46</v>
      </c>
      <c r="S93" s="95">
        <f>INDEX('PC list'!X$3:X$641,MATCH($A93,'PC list'!$A$3:$A$641,FALSE))</f>
        <v>45.4</v>
      </c>
      <c r="T93" s="642">
        <f>INDEX('PC list'!Y$3:Y$641,MATCH($A93,'PC list'!$A$3:$A$641,FALSE))</f>
        <v>0</v>
      </c>
      <c r="U93" s="642">
        <f>INDEX('PC list'!Z$3:Z$641,MATCH($A93,'PC list'!$A$3:$A$641,FALSE))</f>
        <v>0</v>
      </c>
      <c r="V93" s="642">
        <f>INDEX('PC list'!AA$3:AA$641,MATCH($A93,'PC list'!$A$3:$A$641,FALSE))</f>
        <v>0</v>
      </c>
      <c r="W93" s="642">
        <f>INDEX('PC list'!AB$3:AB$641,MATCH($A93,'PC list'!$A$3:$A$641,FALSE))</f>
        <v>0</v>
      </c>
      <c r="X93" s="642">
        <f>INDEX('PC list'!AC$3:AC$641,MATCH($A93,'PC list'!$A$3:$A$641,FALSE))</f>
        <v>0</v>
      </c>
      <c r="Y93" s="642" t="str">
        <f>INDEX('PC list'!AI$3:AI$641,MATCH($A93,'PC list'!$A$3:$A$641,FALSE))</f>
        <v>Yes</v>
      </c>
      <c r="Z93" s="642" t="str">
        <f>INDEX('PC list'!AJ$3:AJ$641,MATCH($A93,'PC list'!$A$3:$A$641,FALSE))</f>
        <v>Yes</v>
      </c>
      <c r="AA93" s="642" t="str">
        <f>INDEX('PC list'!AK$3:AK$641,MATCH($A93,'PC list'!$A$3:$A$641,FALSE))</f>
        <v>Yes</v>
      </c>
      <c r="AB93" s="642" t="str">
        <f>INDEX('PC list'!AL$3:AL$641,MATCH($A93,'PC list'!$A$3:$A$641,FALSE))</f>
        <v>Yes</v>
      </c>
      <c r="AC93" s="642" t="str">
        <f>INDEX('PC list'!AM$3:AM$641,MATCH($A93,'PC list'!$A$3:$A$641,FALSE))</f>
        <v>Yes</v>
      </c>
      <c r="AD93" s="95">
        <f>INDEX('PC list'!BP$3:BP$641,MATCH($A93,'PC list'!$A$3:$A$641,FALSE))</f>
        <v>45.1</v>
      </c>
      <c r="AE93" s="95">
        <f>INDEX('PC list'!BQ$3:BQ$641,MATCH($A93,'PC list'!$A$3:$A$641,FALSE))</f>
        <v>44.2</v>
      </c>
      <c r="AF93" s="498" t="str">
        <f>INDEX('PC list'!BR$3:BR$641,MATCH($A93,'PC list'!$A$3:$A$641,FALSE))</f>
        <v>Yes</v>
      </c>
      <c r="AG93" s="498" t="str">
        <f>INDEX('PC list'!BS$3:BS$641,MATCH($A93,'PC list'!$A$3:$A$641,FALSE))</f>
        <v/>
      </c>
      <c r="AH93" s="588">
        <f>INDEX('PC list'!BT$3:BT$641,MATCH($A93,'PC list'!$A$3:$A$641,FALSE))</f>
        <v>0</v>
      </c>
      <c r="AI93" s="498" t="str">
        <f>INDEX('PC list'!BU$3:BU$641,MATCH($A93,'PC list'!$A$3:$A$641,FALSE))</f>
        <v>Outperformance payment deadband</v>
      </c>
      <c r="AJ93" s="588">
        <f>INDEX('PC list'!BV$3:BV$641,MATCH($A93,'PC list'!$A$3:$A$641,FALSE))</f>
        <v>0</v>
      </c>
      <c r="AK93" s="498" t="str">
        <f>INDEX('PC list'!BW$3:BW$641,MATCH($A93,'PC list'!$A$3:$A$641,FALSE))</f>
        <v>Outperformance payment deadband</v>
      </c>
      <c r="AL93" s="642">
        <f>INDEX('PC list'!BX$3:BX$641,MATCH($A93,'PC list'!$A$3:$A$641,FALSE))</f>
        <v>0</v>
      </c>
      <c r="AM93" s="652" t="str">
        <f t="shared" si="7"/>
        <v>PR14BRLWSW_F1</v>
      </c>
      <c r="AN93" s="643" t="str">
        <f>INDEX('PC list'!HP$3:HP$641,MATCH($A93,'PC list'!$A$3:$A$641,FALSE))</f>
        <v>How the F1 leakage ODI works ...
Email from Iain McGuffog (Director of Strategy &amp; Regulation, BRL) to Nathan Warren - Friday 27 April 2018 13:35pm:
The ODI for the leakage PC is an annual reward and penalty, but is an end of period calculation based on the 5 year average (of the aggregate performance, target etc.).
Effectively the corrigenda (published 25 April 2018) means that BRL plan to report a number accrued each year (so at the third year the average of the first 3 years).
Example
If BRL miss the average of the first 3 years by 1 Ml, then the penalty accrued is 3 years * 1 Ml * the penalty rate.
This allows BRL to state what the accrued penalty is based on the average to date. This reduces if the average gap compared to target over the period goes down (by beating the target) [The opposite applies to rewards of course]
So if BRL beat the target by 2Ml in the fourth year, the average gap would reduce by 0.5Ml and the accrued penalty for the AMP so far becomes 4 years * 0.5Ml * penalty rate.
At the end of the period – BRL gets 5 years * the average volume difference to the target * the penalty rate stated as the annual reward (£0.902m).
So rewards and penalties are accrued every year, based on the AMP to date.</v>
      </c>
      <c r="AO93" s="654" t="str">
        <f t="shared" si="8"/>
        <v>Leakage</v>
      </c>
      <c r="AP93" s="89"/>
      <c r="AQ93" s="44" t="str">
        <f t="shared" si="9"/>
        <v>BRL</v>
      </c>
      <c r="AR93" s="703"/>
      <c r="AS93" s="706"/>
    </row>
    <row r="94" spans="1:45" s="124" customFormat="1" ht="15.75" customHeight="1">
      <c r="A94" s="341" t="s">
        <v>2585</v>
      </c>
      <c r="B94" s="12" t="str">
        <f>INDEX('PC list'!B$3:B$641,MATCH($A94,'PC list'!$A$3:$A$641,FALSE))</f>
        <v>WoC</v>
      </c>
      <c r="C94" s="12" t="str">
        <f>INDEX('PC list'!C$3:C$641,MATCH($A94,'PC list'!$A$3:$A$641,FALSE))</f>
        <v>DVW</v>
      </c>
      <c r="D94" s="12" t="str">
        <f>INDEX('PC list'!E$3:E$641,MATCH($A94,'PC list'!$A$3:$A$641,FALSE))</f>
        <v>WSW</v>
      </c>
      <c r="E94" s="12" t="str">
        <f>INDEX('PC list'!G$3:G$641,MATCH($A94,'PC list'!$A$3:$A$641,FALSE))</f>
        <v>B2</v>
      </c>
      <c r="F94" s="634" t="str">
        <f>INDEX('PC list'!I$3:I$641,MATCH($A94,'PC list'!$A$3:$A$641,FALSE))</f>
        <v>B2: Sustainable economic level of leakage</v>
      </c>
      <c r="G94" s="12" t="str">
        <f>INDEX('PC list'!J$3:J$641,MATCH($A94,'PC list'!$A$3:$A$641,FALSE))</f>
        <v>Out &amp; under</v>
      </c>
      <c r="H94" s="12">
        <f>INDEX('PC list'!L$3:L$641,MATCH($A94,'PC list'!$A$3:$A$641,FALSE))</f>
        <v>0</v>
      </c>
      <c r="I94" s="12">
        <f>INDEX('PC list'!M$3:M$641,MATCH($A94,'PC list'!$A$3:$A$641,FALSE))</f>
        <v>0</v>
      </c>
      <c r="J94" s="634" t="str">
        <f>INDEX('PC list'!N$3:N$641,MATCH($A94,'PC list'!$A$3:$A$641,FALSE))</f>
        <v>Leakage</v>
      </c>
      <c r="K94" s="634" t="str">
        <f>INDEX('PC list'!O$3:O$641,MATCH($A94,'PC list'!$A$3:$A$641,FALSE))</f>
        <v>nr</v>
      </c>
      <c r="L94" s="634" t="str">
        <f>INDEX('PC list'!P$3:P$641,MATCH($A94,'PC list'!$A$3:$A$641,FALSE))</f>
        <v>Litres per property per day (l/prop/day)</v>
      </c>
      <c r="M94" s="91">
        <f>INDEX('PC list'!Q$3:Q$641,MATCH($A94,'PC list'!$A$3:$A$641,FALSE))</f>
        <v>1</v>
      </c>
      <c r="N94" s="106">
        <f>INDEX('PC list'!S$3:S$641,MATCH($A94,'PC list'!$A$3:$A$641,FALSE))</f>
        <v>90.8</v>
      </c>
      <c r="O94" s="93">
        <f>INDEX('PC list'!T$3:T$641,MATCH($A94,'PC list'!$A$3:$A$641,FALSE))</f>
        <v>90.8</v>
      </c>
      <c r="P94" s="93">
        <f>INDEX('PC list'!U$3:U$641,MATCH($A94,'PC list'!$A$3:$A$641,FALSE))</f>
        <v>90.8</v>
      </c>
      <c r="Q94" s="93">
        <f>INDEX('PC list'!V$3:V$641,MATCH($A94,'PC list'!$A$3:$A$641,FALSE))</f>
        <v>90.8</v>
      </c>
      <c r="R94" s="93">
        <f>INDEX('PC list'!W$3:W$641,MATCH($A94,'PC list'!$A$3:$A$641,FALSE))</f>
        <v>90.8</v>
      </c>
      <c r="S94" s="93">
        <f>INDEX('PC list'!X$3:X$641,MATCH($A94,'PC list'!$A$3:$A$641,FALSE))</f>
        <v>90.8</v>
      </c>
      <c r="T94" s="642">
        <f>INDEX('PC list'!Y$3:Y$641,MATCH($A94,'PC list'!$A$3:$A$641,FALSE))</f>
        <v>0</v>
      </c>
      <c r="U94" s="642">
        <f>INDEX('PC list'!Z$3:Z$641,MATCH($A94,'PC list'!$A$3:$A$641,FALSE))</f>
        <v>0</v>
      </c>
      <c r="V94" s="642">
        <f>INDEX('PC list'!AA$3:AA$641,MATCH($A94,'PC list'!$A$3:$A$641,FALSE))</f>
        <v>0</v>
      </c>
      <c r="W94" s="642">
        <f>INDEX('PC list'!AB$3:AB$641,MATCH($A94,'PC list'!$A$3:$A$641,FALSE))</f>
        <v>0</v>
      </c>
      <c r="X94" s="642">
        <f>INDEX('PC list'!AC$3:AC$641,MATCH($A94,'PC list'!$A$3:$A$641,FALSE))</f>
        <v>0</v>
      </c>
      <c r="Y94" s="642" t="str">
        <f>INDEX('PC list'!AI$3:AI$641,MATCH($A94,'PC list'!$A$3:$A$641,FALSE))</f>
        <v>Yes</v>
      </c>
      <c r="Z94" s="642" t="str">
        <f>INDEX('PC list'!AJ$3:AJ$641,MATCH($A94,'PC list'!$A$3:$A$641,FALSE))</f>
        <v>Yes</v>
      </c>
      <c r="AA94" s="642" t="str">
        <f>INDEX('PC list'!AK$3:AK$641,MATCH($A94,'PC list'!$A$3:$A$641,FALSE))</f>
        <v>Yes</v>
      </c>
      <c r="AB94" s="642">
        <f>INDEX('PC list'!AL$3:AL$641,MATCH($A94,'PC list'!$A$3:$A$641,FALSE))</f>
        <v>0</v>
      </c>
      <c r="AC94" s="642">
        <f>INDEX('PC list'!AM$3:AM$641,MATCH($A94,'PC list'!$A$3:$A$641,FALSE))</f>
        <v>0</v>
      </c>
      <c r="AD94" s="93">
        <f>INDEX('PC list'!BP$3:BP$641,MATCH($A94,'PC list'!$A$3:$A$641,FALSE))</f>
        <v>77.89</v>
      </c>
      <c r="AE94" s="93">
        <f>INDEX('PC list'!BQ$3:BQ$641,MATCH($A94,'PC list'!$A$3:$A$641,FALSE))</f>
        <v>85</v>
      </c>
      <c r="AF94" s="498" t="str">
        <f>INDEX('PC list'!BR$3:BR$641,MATCH($A94,'PC list'!$A$3:$A$641,FALSE))</f>
        <v>Yes</v>
      </c>
      <c r="AG94" s="498" t="str">
        <f>INDEX('PC list'!BS$3:BS$641,MATCH($A94,'PC list'!$A$3:$A$641,FALSE))</f>
        <v/>
      </c>
      <c r="AH94" s="588">
        <f>INDEX('PC list'!BT$3:BT$641,MATCH($A94,'PC list'!$A$3:$A$641,FALSE))</f>
        <v>0</v>
      </c>
      <c r="AI94" s="498" t="str">
        <f>INDEX('PC list'!BU$3:BU$641,MATCH($A94,'PC list'!$A$3:$A$641,FALSE))</f>
        <v>Outperformance payment deadband</v>
      </c>
      <c r="AJ94" s="588">
        <f>INDEX('PC list'!BV$3:BV$641,MATCH($A94,'PC list'!$A$3:$A$641,FALSE))</f>
        <v>0</v>
      </c>
      <c r="AK94" s="498" t="str">
        <f>INDEX('PC list'!BW$3:BW$641,MATCH($A94,'PC list'!$A$3:$A$641,FALSE))</f>
        <v>Outperformance payment deadband</v>
      </c>
      <c r="AL94" s="642">
        <f>INDEX('PC list'!BX$3:BX$641,MATCH($A94,'PC list'!$A$3:$A$641,FALSE))</f>
        <v>0</v>
      </c>
      <c r="AM94" s="652" t="str">
        <f t="shared" si="7"/>
        <v>PR14DVWWSW_B2</v>
      </c>
      <c r="AN94" s="643">
        <f>INDEX('PC list'!HP$3:HP$641,MATCH($A94,'PC list'!$A$3:$A$641,FALSE))</f>
        <v>0</v>
      </c>
      <c r="AO94" s="654" t="str">
        <f t="shared" si="8"/>
        <v>Leakage</v>
      </c>
      <c r="AP94" s="89"/>
      <c r="AQ94" s="44" t="str">
        <f t="shared" si="9"/>
        <v>DVW</v>
      </c>
      <c r="AR94" s="703"/>
      <c r="AS94" s="706" t="str">
        <f>L94</f>
        <v>Litres per property per day (l/prop/day)</v>
      </c>
    </row>
    <row r="95" spans="1:45" s="124" customFormat="1" ht="15.75" customHeight="1">
      <c r="A95" s="341" t="s">
        <v>2586</v>
      </c>
      <c r="B95" s="12" t="str">
        <f>INDEX('PC list'!B$3:B$641,MATCH($A95,'PC list'!$A$3:$A$641,FALSE))</f>
        <v>WaSC</v>
      </c>
      <c r="C95" s="12" t="str">
        <f>INDEX('PC list'!C$3:C$641,MATCH($A95,'PC list'!$A$3:$A$641,FALSE))</f>
        <v>NES</v>
      </c>
      <c r="D95" s="12" t="str">
        <f>INDEX('PC list'!E$3:E$641,MATCH($A95,'PC list'!$A$3:$A$641,FALSE))</f>
        <v>WSW</v>
      </c>
      <c r="E95" s="12" t="str">
        <f>INDEX('PC list'!G$3:G$641,MATCH($A95,'PC list'!$A$3:$A$641,FALSE))</f>
        <v>W-C4</v>
      </c>
      <c r="F95" s="634" t="str">
        <f>INDEX('PC list'!I$3:I$641,MATCH($A95,'PC list'!$A$3:$A$641,FALSE))</f>
        <v>W-C4: Leakage (Ml/d) Northumbrian area</v>
      </c>
      <c r="G95" s="12" t="str">
        <f>INDEX('PC list'!J$3:J$641,MATCH($A95,'PC list'!$A$3:$A$641,FALSE))</f>
        <v>Out &amp; under</v>
      </c>
      <c r="H95" s="12">
        <f>INDEX('PC list'!L$3:L$641,MATCH($A95,'PC list'!$A$3:$A$641,FALSE))</f>
        <v>0</v>
      </c>
      <c r="I95" s="12">
        <f>INDEX('PC list'!M$3:M$641,MATCH($A95,'PC list'!$A$3:$A$641,FALSE))</f>
        <v>0</v>
      </c>
      <c r="J95" s="634" t="str">
        <f>INDEX('PC list'!N$3:N$641,MATCH($A95,'PC list'!$A$3:$A$641,FALSE))</f>
        <v>Leakage</v>
      </c>
      <c r="K95" s="634" t="str">
        <f>INDEX('PC list'!O$3:O$641,MATCH($A95,'PC list'!$A$3:$A$641,FALSE))</f>
        <v>nr</v>
      </c>
      <c r="L95" s="634" t="str">
        <f>INDEX('PC list'!P$3:P$641,MATCH($A95,'PC list'!$A$3:$A$641,FALSE))</f>
        <v>Megalitres per day (Ml/d)</v>
      </c>
      <c r="M95" s="91">
        <f>INDEX('PC list'!Q$3:Q$641,MATCH($A95,'PC list'!$A$3:$A$641,FALSE))</f>
        <v>2</v>
      </c>
      <c r="N95" s="109">
        <f>INDEX('PC list'!S$3:S$641,MATCH($A95,'PC list'!$A$3:$A$641,FALSE))</f>
        <v>141</v>
      </c>
      <c r="O95" s="95">
        <f>INDEX('PC list'!T$3:T$641,MATCH($A95,'PC list'!$A$3:$A$641,FALSE))</f>
        <v>139</v>
      </c>
      <c r="P95" s="95">
        <f>INDEX('PC list'!U$3:U$641,MATCH($A95,'PC list'!$A$3:$A$641,FALSE))</f>
        <v>137</v>
      </c>
      <c r="Q95" s="95">
        <f>INDEX('PC list'!V$3:V$641,MATCH($A95,'PC list'!$A$3:$A$641,FALSE))</f>
        <v>137</v>
      </c>
      <c r="R95" s="95">
        <f>INDEX('PC list'!W$3:W$641,MATCH($A95,'PC list'!$A$3:$A$641,FALSE))</f>
        <v>137</v>
      </c>
      <c r="S95" s="95">
        <f>INDEX('PC list'!X$3:X$641,MATCH($A95,'PC list'!$A$3:$A$641,FALSE))</f>
        <v>137</v>
      </c>
      <c r="T95" s="642">
        <f>INDEX('PC list'!Y$3:Y$641,MATCH($A95,'PC list'!$A$3:$A$641,FALSE))</f>
        <v>0</v>
      </c>
      <c r="U95" s="642">
        <f>INDEX('PC list'!Z$3:Z$641,MATCH($A95,'PC list'!$A$3:$A$641,FALSE))</f>
        <v>0</v>
      </c>
      <c r="V95" s="642">
        <f>INDEX('PC list'!AA$3:AA$641,MATCH($A95,'PC list'!$A$3:$A$641,FALSE))</f>
        <v>0</v>
      </c>
      <c r="W95" s="642">
        <f>INDEX('PC list'!AB$3:AB$641,MATCH($A95,'PC list'!$A$3:$A$641,FALSE))</f>
        <v>0</v>
      </c>
      <c r="X95" s="642">
        <f>INDEX('PC list'!AC$3:AC$641,MATCH($A95,'PC list'!$A$3:$A$641,FALSE))</f>
        <v>0</v>
      </c>
      <c r="Y95" s="642" t="str">
        <f>INDEX('PC list'!AI$3:AI$641,MATCH($A95,'PC list'!$A$3:$A$641,FALSE))</f>
        <v>Yes</v>
      </c>
      <c r="Z95" s="642" t="str">
        <f>INDEX('PC list'!AJ$3:AJ$641,MATCH($A95,'PC list'!$A$3:$A$641,FALSE))</f>
        <v>Yes</v>
      </c>
      <c r="AA95" s="642" t="str">
        <f>INDEX('PC list'!AK$3:AK$641,MATCH($A95,'PC list'!$A$3:$A$641,FALSE))</f>
        <v>Yes</v>
      </c>
      <c r="AB95" s="642" t="str">
        <f>INDEX('PC list'!AL$3:AL$641,MATCH($A95,'PC list'!$A$3:$A$641,FALSE))</f>
        <v>Yes</v>
      </c>
      <c r="AC95" s="642" t="str">
        <f>INDEX('PC list'!AM$3:AM$641,MATCH($A95,'PC list'!$A$3:$A$641,FALSE))</f>
        <v>Yes</v>
      </c>
      <c r="AD95" s="95"/>
      <c r="AE95" s="95">
        <f>INDEX('PC list'!BQ$3:BQ$641,MATCH($A95,'PC list'!$A$3:$A$641,FALSE))</f>
        <v>134.66</v>
      </c>
      <c r="AF95" s="498" t="str">
        <f>INDEX('PC list'!BR$3:BR$641,MATCH($A95,'PC list'!$A$3:$A$641,FALSE))</f>
        <v>Yes</v>
      </c>
      <c r="AG95" s="498" t="str">
        <f>INDEX('PC list'!BS$3:BS$641,MATCH($A95,'PC list'!$A$3:$A$641,FALSE))</f>
        <v/>
      </c>
      <c r="AH95" s="588">
        <f>INDEX('PC list'!BT$3:BT$641,MATCH($A95,'PC list'!$A$3:$A$641,FALSE))</f>
        <v>0</v>
      </c>
      <c r="AI95" s="498" t="str">
        <f>INDEX('PC list'!BU$3:BU$641,MATCH($A95,'PC list'!$A$3:$A$641,FALSE))</f>
        <v>Outperformance payment deadband</v>
      </c>
      <c r="AJ95" s="588">
        <f>INDEX('PC list'!BV$3:BV$641,MATCH($A95,'PC list'!$A$3:$A$641,FALSE))</f>
        <v>0</v>
      </c>
      <c r="AK95" s="498" t="str">
        <f>INDEX('PC list'!BW$3:BW$641,MATCH($A95,'PC list'!$A$3:$A$641,FALSE))</f>
        <v/>
      </c>
      <c r="AL95" s="642">
        <f>INDEX('PC list'!BX$3:BX$641,MATCH($A95,'PC list'!$A$3:$A$641,FALSE))</f>
        <v>0</v>
      </c>
      <c r="AM95" s="652" t="str">
        <f t="shared" si="7"/>
        <v>PR14NESWSW_W-C4</v>
      </c>
      <c r="AN95" s="643">
        <f>INDEX('PC list'!HP$3:HP$641,MATCH($A95,'PC list'!$A$3:$A$641,FALSE))</f>
        <v>0</v>
      </c>
      <c r="AO95" s="654" t="str">
        <f t="shared" si="8"/>
        <v>Leakage</v>
      </c>
      <c r="AP95" s="89"/>
      <c r="AQ95" s="44" t="str">
        <f t="shared" si="9"/>
        <v>NES</v>
      </c>
      <c r="AR95" s="703"/>
      <c r="AS95" s="706"/>
    </row>
    <row r="96" spans="1:45" s="124" customFormat="1" ht="15.75" customHeight="1">
      <c r="A96" s="341" t="s">
        <v>2587</v>
      </c>
      <c r="B96" s="12" t="str">
        <f>INDEX('PC list'!B$3:B$641,MATCH($A96,'PC list'!$A$3:$A$641,FALSE))</f>
        <v>WaSC</v>
      </c>
      <c r="C96" s="12" t="str">
        <f>INDEX('PC list'!C$3:C$641,MATCH($A96,'PC list'!$A$3:$A$641,FALSE))</f>
        <v>NES</v>
      </c>
      <c r="D96" s="12" t="str">
        <f>INDEX('PC list'!E$3:E$641,MATCH($A96,'PC list'!$A$3:$A$641,FALSE))</f>
        <v>WSW</v>
      </c>
      <c r="E96" s="12" t="str">
        <f>INDEX('PC list'!G$3:G$641,MATCH($A96,'PC list'!$A$3:$A$641,FALSE))</f>
        <v>W-C5</v>
      </c>
      <c r="F96" s="634" t="str">
        <f>INDEX('PC list'!I$3:I$641,MATCH($A96,'PC list'!$A$3:$A$641,FALSE))</f>
        <v>W-C5: Leakage (Ml/d) Essex &amp; Suffolk area</v>
      </c>
      <c r="G96" s="12" t="str">
        <f>INDEX('PC list'!J$3:J$641,MATCH($A96,'PC list'!$A$3:$A$641,FALSE))</f>
        <v>Out &amp; under</v>
      </c>
      <c r="H96" s="12">
        <f>INDEX('PC list'!L$3:L$641,MATCH($A96,'PC list'!$A$3:$A$641,FALSE))</f>
        <v>0</v>
      </c>
      <c r="I96" s="12">
        <f>INDEX('PC list'!M$3:M$641,MATCH($A96,'PC list'!$A$3:$A$641,FALSE))</f>
        <v>0</v>
      </c>
      <c r="J96" s="634" t="str">
        <f>INDEX('PC list'!N$3:N$641,MATCH($A96,'PC list'!$A$3:$A$641,FALSE))</f>
        <v>Leakage</v>
      </c>
      <c r="K96" s="634" t="str">
        <f>INDEX('PC list'!O$3:O$641,MATCH($A96,'PC list'!$A$3:$A$641,FALSE))</f>
        <v>nr</v>
      </c>
      <c r="L96" s="634" t="str">
        <f>INDEX('PC list'!P$3:P$641,MATCH($A96,'PC list'!$A$3:$A$641,FALSE))</f>
        <v>Megalitres per day (Ml/d)</v>
      </c>
      <c r="M96" s="91">
        <f>INDEX('PC list'!Q$3:Q$641,MATCH($A96,'PC list'!$A$3:$A$641,FALSE))</f>
        <v>2</v>
      </c>
      <c r="N96" s="109">
        <f>INDEX('PC list'!S$3:S$641,MATCH($A96,'PC list'!$A$3:$A$641,FALSE))</f>
        <v>66</v>
      </c>
      <c r="O96" s="95">
        <f>INDEX('PC list'!T$3:T$641,MATCH($A96,'PC list'!$A$3:$A$641,FALSE))</f>
        <v>66</v>
      </c>
      <c r="P96" s="95">
        <f>INDEX('PC list'!U$3:U$641,MATCH($A96,'PC list'!$A$3:$A$641,FALSE))</f>
        <v>66</v>
      </c>
      <c r="Q96" s="95">
        <f>INDEX('PC list'!V$3:V$641,MATCH($A96,'PC list'!$A$3:$A$641,FALSE))</f>
        <v>66</v>
      </c>
      <c r="R96" s="95">
        <f>INDEX('PC list'!W$3:W$641,MATCH($A96,'PC list'!$A$3:$A$641,FALSE))</f>
        <v>66</v>
      </c>
      <c r="S96" s="95">
        <f>INDEX('PC list'!X$3:X$641,MATCH($A96,'PC list'!$A$3:$A$641,FALSE))</f>
        <v>66</v>
      </c>
      <c r="T96" s="642">
        <f>INDEX('PC list'!Y$3:Y$641,MATCH($A96,'PC list'!$A$3:$A$641,FALSE))</f>
        <v>0</v>
      </c>
      <c r="U96" s="642">
        <f>INDEX('PC list'!Z$3:Z$641,MATCH($A96,'PC list'!$A$3:$A$641,FALSE))</f>
        <v>0</v>
      </c>
      <c r="V96" s="642">
        <f>INDEX('PC list'!AA$3:AA$641,MATCH($A96,'PC list'!$A$3:$A$641,FALSE))</f>
        <v>0</v>
      </c>
      <c r="W96" s="642">
        <f>INDEX('PC list'!AB$3:AB$641,MATCH($A96,'PC list'!$A$3:$A$641,FALSE))</f>
        <v>0</v>
      </c>
      <c r="X96" s="642">
        <f>INDEX('PC list'!AC$3:AC$641,MATCH($A96,'PC list'!$A$3:$A$641,FALSE))</f>
        <v>0</v>
      </c>
      <c r="Y96" s="642" t="str">
        <f>INDEX('PC list'!AI$3:AI$641,MATCH($A96,'PC list'!$A$3:$A$641,FALSE))</f>
        <v>Yes</v>
      </c>
      <c r="Z96" s="642" t="str">
        <f>INDEX('PC list'!AJ$3:AJ$641,MATCH($A96,'PC list'!$A$3:$A$641,FALSE))</f>
        <v>Yes</v>
      </c>
      <c r="AA96" s="642" t="str">
        <f>INDEX('PC list'!AK$3:AK$641,MATCH($A96,'PC list'!$A$3:$A$641,FALSE))</f>
        <v>Yes</v>
      </c>
      <c r="AB96" s="642" t="str">
        <f>INDEX('PC list'!AL$3:AL$641,MATCH($A96,'PC list'!$A$3:$A$641,FALSE))</f>
        <v>Yes</v>
      </c>
      <c r="AC96" s="642" t="str">
        <f>INDEX('PC list'!AM$3:AM$641,MATCH($A96,'PC list'!$A$3:$A$641,FALSE))</f>
        <v>Yes</v>
      </c>
      <c r="AD96" s="95"/>
      <c r="AE96" s="95">
        <f>INDEX('PC list'!BQ$3:BQ$641,MATCH($A96,'PC list'!$A$3:$A$641,FALSE))</f>
        <v>62.42</v>
      </c>
      <c r="AF96" s="498" t="str">
        <f>INDEX('PC list'!BR$3:BR$641,MATCH($A96,'PC list'!$A$3:$A$641,FALSE))</f>
        <v>Yes</v>
      </c>
      <c r="AG96" s="498" t="str">
        <f>INDEX('PC list'!BS$3:BS$641,MATCH($A96,'PC list'!$A$3:$A$641,FALSE))</f>
        <v/>
      </c>
      <c r="AH96" s="588">
        <f>INDEX('PC list'!BT$3:BT$641,MATCH($A96,'PC list'!$A$3:$A$641,FALSE))</f>
        <v>0</v>
      </c>
      <c r="AI96" s="498" t="str">
        <f>INDEX('PC list'!BU$3:BU$641,MATCH($A96,'PC list'!$A$3:$A$641,FALSE))</f>
        <v>Outperformance payment deadband</v>
      </c>
      <c r="AJ96" s="588">
        <f>INDEX('PC list'!BV$3:BV$641,MATCH($A96,'PC list'!$A$3:$A$641,FALSE))</f>
        <v>0</v>
      </c>
      <c r="AK96" s="498" t="str">
        <f>INDEX('PC list'!BW$3:BW$641,MATCH($A96,'PC list'!$A$3:$A$641,FALSE))</f>
        <v/>
      </c>
      <c r="AL96" s="642">
        <f>INDEX('PC list'!BX$3:BX$641,MATCH($A96,'PC list'!$A$3:$A$641,FALSE))</f>
        <v>0</v>
      </c>
      <c r="AM96" s="652" t="str">
        <f t="shared" si="7"/>
        <v>PR14NESWSW_W-C5</v>
      </c>
      <c r="AN96" s="643">
        <f>INDEX('PC list'!HP$3:HP$641,MATCH($A96,'PC list'!$A$3:$A$641,FALSE))</f>
        <v>0</v>
      </c>
      <c r="AO96" s="654" t="str">
        <f t="shared" si="8"/>
        <v>Leakage</v>
      </c>
      <c r="AP96" s="89"/>
      <c r="AQ96" s="44" t="str">
        <f t="shared" si="9"/>
        <v>NES</v>
      </c>
      <c r="AR96" s="703"/>
      <c r="AS96" s="706"/>
    </row>
    <row r="97" spans="1:45" s="124" customFormat="1" ht="15.75" customHeight="1">
      <c r="A97" s="341" t="s">
        <v>2588</v>
      </c>
      <c r="B97" s="12" t="str">
        <f>INDEX('PC list'!B$3:B$641,MATCH($A97,'PC list'!$A$3:$A$641,FALSE))</f>
        <v>WoC</v>
      </c>
      <c r="C97" s="12" t="str">
        <f>INDEX('PC list'!C$3:C$641,MATCH($A97,'PC list'!$A$3:$A$641,FALSE))</f>
        <v>PRT</v>
      </c>
      <c r="D97" s="12" t="str">
        <f>INDEX('PC list'!E$3:E$641,MATCH($A97,'PC list'!$A$3:$A$641,FALSE))</f>
        <v>WSW</v>
      </c>
      <c r="E97" s="12" t="str">
        <f>INDEX('PC list'!G$3:G$641,MATCH($A97,'PC list'!$A$3:$A$641,FALSE))</f>
        <v>B1</v>
      </c>
      <c r="F97" s="634" t="str">
        <f>INDEX('PC list'!I$3:I$641,MATCH($A97,'PC list'!$A$3:$A$641,FALSE))</f>
        <v>B1: Leakage</v>
      </c>
      <c r="G97" s="12" t="str">
        <f>INDEX('PC list'!J$3:J$641,MATCH($A97,'PC list'!$A$3:$A$641,FALSE))</f>
        <v>Out &amp; under</v>
      </c>
      <c r="H97" s="12">
        <f>INDEX('PC list'!L$3:L$641,MATCH($A97,'PC list'!$A$3:$A$641,FALSE))</f>
        <v>0</v>
      </c>
      <c r="I97" s="12" t="str">
        <f>INDEX('PC list'!M$3:M$641,MATCH($A97,'PC list'!$A$3:$A$641,FALSE))</f>
        <v>No</v>
      </c>
      <c r="J97" s="634" t="str">
        <f>INDEX('PC list'!N$3:N$641,MATCH($A97,'PC list'!$A$3:$A$641,FALSE))</f>
        <v>Leakage</v>
      </c>
      <c r="K97" s="634" t="str">
        <f>INDEX('PC list'!O$3:O$641,MATCH($A97,'PC list'!$A$3:$A$641,FALSE))</f>
        <v>nr</v>
      </c>
      <c r="L97" s="634" t="str">
        <f>INDEX('PC list'!P$3:P$641,MATCH($A97,'PC list'!$A$3:$A$641,FALSE))</f>
        <v>Megalitres per day (Ml/d)</v>
      </c>
      <c r="M97" s="91">
        <f>INDEX('PC list'!Q$3:Q$641,MATCH($A97,'PC list'!$A$3:$A$641,FALSE))</f>
        <v>2</v>
      </c>
      <c r="N97" s="110">
        <f>INDEX('PC list'!S$3:S$641,MATCH($A97,'PC list'!$A$3:$A$641,FALSE))</f>
        <v>30</v>
      </c>
      <c r="O97" s="92">
        <f>INDEX('PC list'!T$3:T$641,MATCH($A97,'PC list'!$A$3:$A$641,FALSE))</f>
        <v>30</v>
      </c>
      <c r="P97" s="92">
        <f>INDEX('PC list'!U$3:U$641,MATCH($A97,'PC list'!$A$3:$A$641,FALSE))</f>
        <v>29.95</v>
      </c>
      <c r="Q97" s="92">
        <f>INDEX('PC list'!V$3:V$641,MATCH($A97,'PC list'!$A$3:$A$641,FALSE))</f>
        <v>29.9</v>
      </c>
      <c r="R97" s="92">
        <f>INDEX('PC list'!W$3:W$641,MATCH($A97,'PC list'!$A$3:$A$641,FALSE))</f>
        <v>29.85</v>
      </c>
      <c r="S97" s="92">
        <f>INDEX('PC list'!X$3:X$641,MATCH($A97,'PC list'!$A$3:$A$641,FALSE))</f>
        <v>29.8</v>
      </c>
      <c r="T97" s="642">
        <f>INDEX('PC list'!Y$3:Y$641,MATCH($A97,'PC list'!$A$3:$A$641,FALSE))</f>
        <v>0</v>
      </c>
      <c r="U97" s="642">
        <f>INDEX('PC list'!Z$3:Z$641,MATCH($A97,'PC list'!$A$3:$A$641,FALSE))</f>
        <v>0</v>
      </c>
      <c r="V97" s="642">
        <f>INDEX('PC list'!AA$3:AA$641,MATCH($A97,'PC list'!$A$3:$A$641,FALSE))</f>
        <v>0</v>
      </c>
      <c r="W97" s="642">
        <f>INDEX('PC list'!AB$3:AB$641,MATCH($A97,'PC list'!$A$3:$A$641,FALSE))</f>
        <v>0</v>
      </c>
      <c r="X97" s="642">
        <f>INDEX('PC list'!AC$3:AC$641,MATCH($A97,'PC list'!$A$3:$A$641,FALSE))</f>
        <v>0</v>
      </c>
      <c r="Y97" s="642">
        <f>INDEX('PC list'!AI$3:AI$641,MATCH($A97,'PC list'!$A$3:$A$641,FALSE))</f>
        <v>0</v>
      </c>
      <c r="Z97" s="642">
        <f>INDEX('PC list'!AJ$3:AJ$641,MATCH($A97,'PC list'!$A$3:$A$641,FALSE))</f>
        <v>0</v>
      </c>
      <c r="AA97" s="642">
        <f>INDEX('PC list'!AK$3:AK$641,MATCH($A97,'PC list'!$A$3:$A$641,FALSE))</f>
        <v>0</v>
      </c>
      <c r="AB97" s="642">
        <f>INDEX('PC list'!AL$3:AL$641,MATCH($A97,'PC list'!$A$3:$A$641,FALSE))</f>
        <v>0</v>
      </c>
      <c r="AC97" s="642" t="str">
        <f>INDEX('PC list'!AM$3:AM$641,MATCH($A97,'PC list'!$A$3:$A$641,FALSE))</f>
        <v>Yes</v>
      </c>
      <c r="AD97" s="92"/>
      <c r="AE97" s="92">
        <f>INDEX('PC list'!BQ$3:BQ$641,MATCH($A97,'PC list'!$A$3:$A$641,FALSE))</f>
        <v>28.23</v>
      </c>
      <c r="AF97" s="498" t="str">
        <f>INDEX('PC list'!BR$3:BR$641,MATCH($A97,'PC list'!$A$3:$A$641,FALSE))</f>
        <v>Yes</v>
      </c>
      <c r="AG97" s="498" t="str">
        <f>INDEX('PC list'!BS$3:BS$641,MATCH($A97,'PC list'!$A$3:$A$641,FALSE))</f>
        <v/>
      </c>
      <c r="AH97" s="588">
        <f>INDEX('PC list'!BT$3:BT$641,MATCH($A97,'PC list'!$A$3:$A$641,FALSE))</f>
        <v>0</v>
      </c>
      <c r="AI97" s="498" t="str">
        <f>INDEX('PC list'!BU$3:BU$641,MATCH($A97,'PC list'!$A$3:$A$641,FALSE))</f>
        <v>Outperformance payment</v>
      </c>
      <c r="AJ97" s="588">
        <f>INDEX('PC list'!BV$3:BV$641,MATCH($A97,'PC list'!$A$3:$A$641,FALSE))</f>
        <v>8.1087999999999993E-3</v>
      </c>
      <c r="AK97" s="498" t="str">
        <f>INDEX('PC list'!BW$3:BW$641,MATCH($A97,'PC list'!$A$3:$A$641,FALSE))</f>
        <v/>
      </c>
      <c r="AL97" s="642">
        <f>INDEX('PC list'!BX$3:BX$641,MATCH($A97,'PC list'!$A$3:$A$641,FALSE))</f>
        <v>0</v>
      </c>
      <c r="AM97" s="652" t="str">
        <f t="shared" si="7"/>
        <v>PR14PRTWSW_B1</v>
      </c>
      <c r="AN97" s="643">
        <f>INDEX('PC list'!HP$3:HP$641,MATCH($A97,'PC list'!$A$3:$A$641,FALSE))</f>
        <v>0</v>
      </c>
      <c r="AO97" s="654" t="str">
        <f t="shared" si="8"/>
        <v>Leakage</v>
      </c>
      <c r="AP97" s="89"/>
      <c r="AQ97" s="44" t="str">
        <f t="shared" si="9"/>
        <v>PRT</v>
      </c>
      <c r="AR97" s="703"/>
      <c r="AS97" s="706"/>
    </row>
    <row r="98" spans="1:45" s="124" customFormat="1" ht="15.75" customHeight="1">
      <c r="A98" s="341" t="s">
        <v>2589</v>
      </c>
      <c r="B98" s="12" t="str">
        <f>INDEX('PC list'!B$3:B$641,MATCH($A98,'PC list'!$A$3:$A$641,FALSE))</f>
        <v>WoC</v>
      </c>
      <c r="C98" s="12" t="str">
        <f>INDEX('PC list'!C$3:C$641,MATCH($A98,'PC list'!$A$3:$A$641,FALSE))</f>
        <v>SBW</v>
      </c>
      <c r="D98" s="12" t="str">
        <f>INDEX('PC list'!E$3:E$641,MATCH($A98,'PC list'!$A$3:$A$641,FALSE))</f>
        <v>WSW</v>
      </c>
      <c r="E98" s="12" t="str">
        <f>INDEX('PC list'!G$3:G$641,MATCH($A98,'PC list'!$A$3:$A$641,FALSE))</f>
        <v>B1</v>
      </c>
      <c r="F98" s="634" t="str">
        <f>INDEX('PC list'!I$3:I$641,MATCH($A98,'PC list'!$A$3:$A$641,FALSE))</f>
        <v>B1: Reduce leakage (to less than or equal to 20.00 Ml/d by 2020)</v>
      </c>
      <c r="G98" s="12" t="str">
        <f>INDEX('PC list'!J$3:J$641,MATCH($A98,'PC list'!$A$3:$A$641,FALSE))</f>
        <v>Out &amp; under</v>
      </c>
      <c r="H98" s="12">
        <f>INDEX('PC list'!L$3:L$641,MATCH($A98,'PC list'!$A$3:$A$641,FALSE))</f>
        <v>0</v>
      </c>
      <c r="I98" s="12">
        <f>INDEX('PC list'!M$3:M$641,MATCH($A98,'PC list'!$A$3:$A$641,FALSE))</f>
        <v>0</v>
      </c>
      <c r="J98" s="634" t="str">
        <f>INDEX('PC list'!N$3:N$641,MATCH($A98,'PC list'!$A$3:$A$641,FALSE))</f>
        <v>Leakage</v>
      </c>
      <c r="K98" s="634" t="str">
        <f>INDEX('PC list'!O$3:O$641,MATCH($A98,'PC list'!$A$3:$A$641,FALSE))</f>
        <v>nr</v>
      </c>
      <c r="L98" s="634" t="str">
        <f>INDEX('PC list'!P$3:P$641,MATCH($A98,'PC list'!$A$3:$A$641,FALSE))</f>
        <v>Megalitres per day (Ml/d)</v>
      </c>
      <c r="M98" s="91">
        <f>INDEX('PC list'!Q$3:Q$641,MATCH($A98,'PC list'!$A$3:$A$641,FALSE))</f>
        <v>2</v>
      </c>
      <c r="N98" s="110">
        <f>INDEX('PC list'!S$3:S$641,MATCH($A98,'PC list'!$A$3:$A$641,FALSE))</f>
        <v>21.47</v>
      </c>
      <c r="O98" s="92">
        <f>INDEX('PC list'!T$3:T$641,MATCH($A98,'PC list'!$A$3:$A$641,FALSE))</f>
        <v>0</v>
      </c>
      <c r="P98" s="92">
        <f>INDEX('PC list'!U$3:U$641,MATCH($A98,'PC list'!$A$3:$A$641,FALSE))</f>
        <v>0</v>
      </c>
      <c r="Q98" s="92">
        <f>INDEX('PC list'!V$3:V$641,MATCH($A98,'PC list'!$A$3:$A$641,FALSE))</f>
        <v>0</v>
      </c>
      <c r="R98" s="92">
        <f>INDEX('PC list'!W$3:W$641,MATCH($A98,'PC list'!$A$3:$A$641,FALSE))</f>
        <v>0</v>
      </c>
      <c r="S98" s="92">
        <f>INDEX('PC list'!X$3:X$641,MATCH($A98,'PC list'!$A$3:$A$641,FALSE))</f>
        <v>20</v>
      </c>
      <c r="T98" s="642">
        <f>INDEX('PC list'!Y$3:Y$641,MATCH($A98,'PC list'!$A$3:$A$641,FALSE))</f>
        <v>0</v>
      </c>
      <c r="U98" s="642">
        <f>INDEX('PC list'!Z$3:Z$641,MATCH($A98,'PC list'!$A$3:$A$641,FALSE))</f>
        <v>0</v>
      </c>
      <c r="V98" s="642">
        <f>INDEX('PC list'!AA$3:AA$641,MATCH($A98,'PC list'!$A$3:$A$641,FALSE))</f>
        <v>0</v>
      </c>
      <c r="W98" s="642">
        <f>INDEX('PC list'!AB$3:AB$641,MATCH($A98,'PC list'!$A$3:$A$641,FALSE))</f>
        <v>0</v>
      </c>
      <c r="X98" s="642">
        <f>INDEX('PC list'!AC$3:AC$641,MATCH($A98,'PC list'!$A$3:$A$641,FALSE))</f>
        <v>0</v>
      </c>
      <c r="Y98" s="642">
        <f>INDEX('PC list'!AI$3:AI$641,MATCH($A98,'PC list'!$A$3:$A$641,FALSE))</f>
        <v>0</v>
      </c>
      <c r="Z98" s="642">
        <f>INDEX('PC list'!AJ$3:AJ$641,MATCH($A98,'PC list'!$A$3:$A$641,FALSE))</f>
        <v>0</v>
      </c>
      <c r="AA98" s="642">
        <f>INDEX('PC list'!AK$3:AK$641,MATCH($A98,'PC list'!$A$3:$A$641,FALSE))</f>
        <v>0</v>
      </c>
      <c r="AB98" s="642">
        <f>INDEX('PC list'!AL$3:AL$641,MATCH($A98,'PC list'!$A$3:$A$641,FALSE))</f>
        <v>0</v>
      </c>
      <c r="AC98" s="642" t="str">
        <f>INDEX('PC list'!AM$3:AM$641,MATCH($A98,'PC list'!$A$3:$A$641,FALSE))</f>
        <v>Yes</v>
      </c>
      <c r="AD98" s="92"/>
      <c r="AE98" s="92">
        <f>INDEX('PC list'!BQ$3:BQ$641,MATCH($A98,'PC list'!$A$3:$A$641,FALSE))</f>
        <v>19.632999999999999</v>
      </c>
      <c r="AF98" s="498" t="str">
        <f>INDEX('PC list'!BR$3:BR$641,MATCH($A98,'PC list'!$A$3:$A$641,FALSE))</f>
        <v/>
      </c>
      <c r="AG98" s="498" t="str">
        <f>INDEX('PC list'!BS$3:BS$641,MATCH($A98,'PC list'!$A$3:$A$641,FALSE))</f>
        <v/>
      </c>
      <c r="AH98" s="588">
        <f>INDEX('PC list'!BT$3:BT$641,MATCH($A98,'PC list'!$A$3:$A$641,FALSE))</f>
        <v>0</v>
      </c>
      <c r="AI98" s="498" t="str">
        <f>INDEX('PC list'!BU$3:BU$641,MATCH($A98,'PC list'!$A$3:$A$641,FALSE))</f>
        <v/>
      </c>
      <c r="AJ98" s="588">
        <f>INDEX('PC list'!BV$3:BV$641,MATCH($A98,'PC list'!$A$3:$A$641,FALSE))</f>
        <v>0</v>
      </c>
      <c r="AK98" s="498" t="str">
        <f>INDEX('PC list'!BW$3:BW$641,MATCH($A98,'PC list'!$A$3:$A$641,FALSE))</f>
        <v/>
      </c>
      <c r="AL98" s="642">
        <f>INDEX('PC list'!BX$3:BX$641,MATCH($A98,'PC list'!$A$3:$A$641,FALSE))</f>
        <v>0</v>
      </c>
      <c r="AM98" s="652" t="str">
        <f t="shared" si="7"/>
        <v>PR14SBWWSW_B1</v>
      </c>
      <c r="AN98" s="643">
        <f>INDEX('PC list'!HP$3:HP$641,MATCH($A98,'PC list'!$A$3:$A$641,FALSE))</f>
        <v>0</v>
      </c>
      <c r="AO98" s="654" t="str">
        <f t="shared" si="8"/>
        <v>Leakage</v>
      </c>
      <c r="AP98" s="89"/>
      <c r="AQ98" s="44" t="str">
        <f t="shared" si="9"/>
        <v>SBW</v>
      </c>
      <c r="AR98" s="703"/>
      <c r="AS98" s="706"/>
    </row>
    <row r="99" spans="1:45" s="124" customFormat="1" ht="15.75" customHeight="1">
      <c r="A99" s="341" t="s">
        <v>2590</v>
      </c>
      <c r="B99" s="12" t="str">
        <f>INDEX('PC list'!B$3:B$641,MATCH($A99,'PC list'!$A$3:$A$641,FALSE))</f>
        <v>WoC</v>
      </c>
      <c r="C99" s="12" t="str">
        <f>INDEX('PC list'!C$3:C$641,MATCH($A99,'PC list'!$A$3:$A$641,FALSE))</f>
        <v>SES</v>
      </c>
      <c r="D99" s="12" t="str">
        <f>INDEX('PC list'!E$3:E$641,MATCH($A99,'PC list'!$A$3:$A$641,FALSE))</f>
        <v>WSW</v>
      </c>
      <c r="E99" s="12" t="str">
        <f>INDEX('PC list'!G$3:G$641,MATCH($A99,'PC list'!$A$3:$A$641,FALSE))</f>
        <v>E1</v>
      </c>
      <c r="F99" s="634" t="str">
        <f>INDEX('PC list'!I$3:I$641,MATCH($A99,'PC list'!$A$3:$A$641,FALSE))</f>
        <v>E1: Level of leakage measured in megalitres per day (including customer supply pipe leakage)</v>
      </c>
      <c r="G99" s="12" t="str">
        <f>INDEX('PC list'!J$3:J$641,MATCH($A99,'PC list'!$A$3:$A$641,FALSE))</f>
        <v>Out &amp; under</v>
      </c>
      <c r="H99" s="12">
        <f>INDEX('PC list'!L$3:L$641,MATCH($A99,'PC list'!$A$3:$A$641,FALSE))</f>
        <v>0</v>
      </c>
      <c r="I99" s="12">
        <f>INDEX('PC list'!M$3:M$641,MATCH($A99,'PC list'!$A$3:$A$641,FALSE))</f>
        <v>0</v>
      </c>
      <c r="J99" s="634" t="str">
        <f>INDEX('PC list'!N$3:N$641,MATCH($A99,'PC list'!$A$3:$A$641,FALSE))</f>
        <v>Leakage</v>
      </c>
      <c r="K99" s="634" t="str">
        <f>INDEX('PC list'!O$3:O$641,MATCH($A99,'PC list'!$A$3:$A$641,FALSE))</f>
        <v>nr</v>
      </c>
      <c r="L99" s="634" t="str">
        <f>INDEX('PC list'!P$3:P$641,MATCH($A99,'PC list'!$A$3:$A$641,FALSE))</f>
        <v>Megalitres per day (Ml/d)</v>
      </c>
      <c r="M99" s="91">
        <f>INDEX('PC list'!Q$3:Q$641,MATCH($A99,'PC list'!$A$3:$A$641,FALSE))</f>
        <v>2</v>
      </c>
      <c r="N99" s="106">
        <f>INDEX('PC list'!S$3:S$641,MATCH($A99,'PC list'!$A$3:$A$641,FALSE))</f>
        <v>24.5</v>
      </c>
      <c r="O99" s="93">
        <f>INDEX('PC list'!T$3:T$641,MATCH($A99,'PC list'!$A$3:$A$641,FALSE))</f>
        <v>24.4</v>
      </c>
      <c r="P99" s="93">
        <f>INDEX('PC list'!U$3:U$641,MATCH($A99,'PC list'!$A$3:$A$641,FALSE))</f>
        <v>24.3</v>
      </c>
      <c r="Q99" s="93">
        <f>INDEX('PC list'!V$3:V$641,MATCH($A99,'PC list'!$A$3:$A$641,FALSE))</f>
        <v>24.2</v>
      </c>
      <c r="R99" s="93">
        <f>INDEX('PC list'!W$3:W$641,MATCH($A99,'PC list'!$A$3:$A$641,FALSE))</f>
        <v>24.1</v>
      </c>
      <c r="S99" s="93">
        <f>INDEX('PC list'!X$3:X$641,MATCH($A99,'PC list'!$A$3:$A$641,FALSE))</f>
        <v>24</v>
      </c>
      <c r="T99" s="642">
        <f>INDEX('PC list'!Y$3:Y$641,MATCH($A99,'PC list'!$A$3:$A$641,FALSE))</f>
        <v>0</v>
      </c>
      <c r="U99" s="642">
        <f>INDEX('PC list'!Z$3:Z$641,MATCH($A99,'PC list'!$A$3:$A$641,FALSE))</f>
        <v>0</v>
      </c>
      <c r="V99" s="642">
        <f>INDEX('PC list'!AA$3:AA$641,MATCH($A99,'PC list'!$A$3:$A$641,FALSE))</f>
        <v>0</v>
      </c>
      <c r="W99" s="642">
        <f>INDEX('PC list'!AB$3:AB$641,MATCH($A99,'PC list'!$A$3:$A$641,FALSE))</f>
        <v>0</v>
      </c>
      <c r="X99" s="642">
        <f>INDEX('PC list'!AC$3:AC$641,MATCH($A99,'PC list'!$A$3:$A$641,FALSE))</f>
        <v>0</v>
      </c>
      <c r="Y99" s="642" t="str">
        <f>INDEX('PC list'!AI$3:AI$641,MATCH($A99,'PC list'!$A$3:$A$641,FALSE))</f>
        <v>Yes</v>
      </c>
      <c r="Z99" s="642" t="str">
        <f>INDEX('PC list'!AJ$3:AJ$641,MATCH($A99,'PC list'!$A$3:$A$641,FALSE))</f>
        <v>Yes</v>
      </c>
      <c r="AA99" s="642" t="str">
        <f>INDEX('PC list'!AK$3:AK$641,MATCH($A99,'PC list'!$A$3:$A$641,FALSE))</f>
        <v>Yes</v>
      </c>
      <c r="AB99" s="642" t="str">
        <f>INDEX('PC list'!AL$3:AL$641,MATCH($A99,'PC list'!$A$3:$A$641,FALSE))</f>
        <v>Yes</v>
      </c>
      <c r="AC99" s="642" t="str">
        <f>INDEX('PC list'!AM$3:AM$641,MATCH($A99,'PC list'!$A$3:$A$641,FALSE))</f>
        <v>Yes</v>
      </c>
      <c r="AD99" s="93"/>
      <c r="AE99" s="93">
        <f>INDEX('PC list'!BQ$3:BQ$641,MATCH($A99,'PC list'!$A$3:$A$641,FALSE))</f>
        <v>24.17</v>
      </c>
      <c r="AF99" s="498" t="str">
        <f>INDEX('PC list'!BR$3:BR$641,MATCH($A99,'PC list'!$A$3:$A$641,FALSE))</f>
        <v>Yes</v>
      </c>
      <c r="AG99" s="498" t="str">
        <f>INDEX('PC list'!BS$3:BS$641,MATCH($A99,'PC list'!$A$3:$A$641,FALSE))</f>
        <v/>
      </c>
      <c r="AH99" s="588">
        <f>INDEX('PC list'!BT$3:BT$641,MATCH($A99,'PC list'!$A$3:$A$641,FALSE))</f>
        <v>0</v>
      </c>
      <c r="AI99" s="498" t="str">
        <f>INDEX('PC list'!BU$3:BU$641,MATCH($A99,'PC list'!$A$3:$A$641,FALSE))</f>
        <v>Outperformance payment deadband</v>
      </c>
      <c r="AJ99" s="588">
        <f>INDEX('PC list'!BV$3:BV$641,MATCH($A99,'PC list'!$A$3:$A$641,FALSE))</f>
        <v>0</v>
      </c>
      <c r="AK99" s="498" t="str">
        <f>INDEX('PC list'!BW$3:BW$641,MATCH($A99,'PC list'!$A$3:$A$641,FALSE))</f>
        <v/>
      </c>
      <c r="AL99" s="642">
        <f>INDEX('PC list'!BX$3:BX$641,MATCH($A99,'PC list'!$A$3:$A$641,FALSE))</f>
        <v>0</v>
      </c>
      <c r="AM99" s="652" t="str">
        <f t="shared" si="7"/>
        <v>PR14SESWSW_E1</v>
      </c>
      <c r="AN99" s="643">
        <f>INDEX('PC list'!HP$3:HP$641,MATCH($A99,'PC list'!$A$3:$A$641,FALSE))</f>
        <v>0</v>
      </c>
      <c r="AO99" s="654" t="str">
        <f t="shared" si="8"/>
        <v>Leakage</v>
      </c>
      <c r="AP99" s="89"/>
      <c r="AQ99" s="44" t="str">
        <f t="shared" si="9"/>
        <v>SES</v>
      </c>
      <c r="AR99" s="703"/>
      <c r="AS99" s="706"/>
    </row>
    <row r="100" spans="1:45" s="124" customFormat="1" ht="15.75" customHeight="1">
      <c r="A100" s="341" t="s">
        <v>2591</v>
      </c>
      <c r="B100" s="12" t="str">
        <f>INDEX('PC list'!B$3:B$641,MATCH($A100,'PC list'!$A$3:$A$641,FALSE))</f>
        <v>WoC</v>
      </c>
      <c r="C100" s="12" t="str">
        <f>INDEX('PC list'!C$3:C$641,MATCH($A100,'PC list'!$A$3:$A$641,FALSE))</f>
        <v>SEW</v>
      </c>
      <c r="D100" s="12" t="str">
        <f>INDEX('PC list'!E$3:E$641,MATCH($A100,'PC list'!$A$3:$A$641,FALSE))</f>
        <v>WSW</v>
      </c>
      <c r="E100" s="12" t="str">
        <f>INDEX('PC list'!G$3:G$641,MATCH($A100,'PC list'!$A$3:$A$641,FALSE))</f>
        <v>C2</v>
      </c>
      <c r="F100" s="634" t="str">
        <f>INDEX('PC list'!I$3:I$641,MATCH($A100,'PC list'!$A$3:$A$641,FALSE))</f>
        <v>C2: Leakage (actual reported leakage per Ml/d per year)</v>
      </c>
      <c r="G100" s="12" t="str">
        <f>INDEX('PC list'!J$3:J$641,MATCH($A100,'PC list'!$A$3:$A$641,FALSE))</f>
        <v>Out &amp; under</v>
      </c>
      <c r="H100" s="12">
        <f>INDEX('PC list'!L$3:L$641,MATCH($A100,'PC list'!$A$3:$A$641,FALSE))</f>
        <v>0</v>
      </c>
      <c r="I100" s="12">
        <f>INDEX('PC list'!M$3:M$641,MATCH($A100,'PC list'!$A$3:$A$641,FALSE))</f>
        <v>0</v>
      </c>
      <c r="J100" s="634" t="str">
        <f>INDEX('PC list'!N$3:N$641,MATCH($A100,'PC list'!$A$3:$A$641,FALSE))</f>
        <v>Leakage</v>
      </c>
      <c r="K100" s="634" t="str">
        <f>INDEX('PC list'!O$3:O$641,MATCH($A100,'PC list'!$A$3:$A$641,FALSE))</f>
        <v>nr</v>
      </c>
      <c r="L100" s="634" t="str">
        <f>INDEX('PC list'!P$3:P$641,MATCH($A100,'PC list'!$A$3:$A$641,FALSE))</f>
        <v>Megalitres per day (Ml/d)</v>
      </c>
      <c r="M100" s="91">
        <f>INDEX('PC list'!Q$3:Q$641,MATCH($A100,'PC list'!$A$3:$A$641,FALSE))</f>
        <v>1</v>
      </c>
      <c r="N100" s="106">
        <f>INDEX('PC list'!S$3:S$641,MATCH($A100,'PC list'!$A$3:$A$641,FALSE))</f>
        <v>93</v>
      </c>
      <c r="O100" s="93">
        <f>INDEX('PC list'!T$3:T$641,MATCH($A100,'PC list'!$A$3:$A$641,FALSE))</f>
        <v>91.8</v>
      </c>
      <c r="P100" s="93">
        <f>INDEX('PC list'!U$3:U$641,MATCH($A100,'PC list'!$A$3:$A$641,FALSE))</f>
        <v>90.9</v>
      </c>
      <c r="Q100" s="93">
        <f>INDEX('PC list'!V$3:V$641,MATCH($A100,'PC list'!$A$3:$A$641,FALSE))</f>
        <v>90</v>
      </c>
      <c r="R100" s="93">
        <f>INDEX('PC list'!W$3:W$641,MATCH($A100,'PC list'!$A$3:$A$641,FALSE))</f>
        <v>89.1</v>
      </c>
      <c r="S100" s="93">
        <f>INDEX('PC list'!X$3:X$641,MATCH($A100,'PC list'!$A$3:$A$641,FALSE))</f>
        <v>88.1</v>
      </c>
      <c r="T100" s="642">
        <f>INDEX('PC list'!Y$3:Y$641,MATCH($A100,'PC list'!$A$3:$A$641,FALSE))</f>
        <v>0</v>
      </c>
      <c r="U100" s="642">
        <f>INDEX('PC list'!Z$3:Z$641,MATCH($A100,'PC list'!$A$3:$A$641,FALSE))</f>
        <v>0</v>
      </c>
      <c r="V100" s="642">
        <f>INDEX('PC list'!AA$3:AA$641,MATCH($A100,'PC list'!$A$3:$A$641,FALSE))</f>
        <v>0</v>
      </c>
      <c r="W100" s="642">
        <f>INDEX('PC list'!AB$3:AB$641,MATCH($A100,'PC list'!$A$3:$A$641,FALSE))</f>
        <v>0</v>
      </c>
      <c r="X100" s="642">
        <f>INDEX('PC list'!AC$3:AC$641,MATCH($A100,'PC list'!$A$3:$A$641,FALSE))</f>
        <v>0</v>
      </c>
      <c r="Y100" s="642" t="str">
        <f>INDEX('PC list'!AI$3:AI$641,MATCH($A100,'PC list'!$A$3:$A$641,FALSE))</f>
        <v>Yes</v>
      </c>
      <c r="Z100" s="642" t="str">
        <f>INDEX('PC list'!AJ$3:AJ$641,MATCH($A100,'PC list'!$A$3:$A$641,FALSE))</f>
        <v>Yes</v>
      </c>
      <c r="AA100" s="642" t="str">
        <f>INDEX('PC list'!AK$3:AK$641,MATCH($A100,'PC list'!$A$3:$A$641,FALSE))</f>
        <v>Yes</v>
      </c>
      <c r="AB100" s="642" t="str">
        <f>INDEX('PC list'!AL$3:AL$641,MATCH($A100,'PC list'!$A$3:$A$641,FALSE))</f>
        <v>Yes</v>
      </c>
      <c r="AC100" s="642" t="str">
        <f>INDEX('PC list'!AM$3:AM$641,MATCH($A100,'PC list'!$A$3:$A$641,FALSE))</f>
        <v>Yes</v>
      </c>
      <c r="AD100" s="93"/>
      <c r="AE100" s="93">
        <f>INDEX('PC list'!BQ$3:BQ$641,MATCH($A100,'PC list'!$A$3:$A$641,FALSE))</f>
        <v>88.11</v>
      </c>
      <c r="AF100" s="498" t="str">
        <f>INDEX('PC list'!BR$3:BR$641,MATCH($A100,'PC list'!$A$3:$A$641,FALSE))</f>
        <v>Yes</v>
      </c>
      <c r="AG100" s="498" t="str">
        <f>INDEX('PC list'!BS$3:BS$641,MATCH($A100,'PC list'!$A$3:$A$641,FALSE))</f>
        <v/>
      </c>
      <c r="AH100" s="588">
        <f>INDEX('PC list'!BT$3:BT$641,MATCH($A100,'PC list'!$A$3:$A$641,FALSE))</f>
        <v>0</v>
      </c>
      <c r="AI100" s="498" t="str">
        <f>INDEX('PC list'!BU$3:BU$641,MATCH($A100,'PC list'!$A$3:$A$641,FALSE))</f>
        <v>Outperformance payment</v>
      </c>
      <c r="AJ100" s="588">
        <f>INDEX('PC list'!BV$3:BV$641,MATCH($A100,'PC list'!$A$3:$A$641,FALSE))</f>
        <v>0.84626632607813057</v>
      </c>
      <c r="AK100" s="498" t="str">
        <f>INDEX('PC list'!BW$3:BW$641,MATCH($A100,'PC list'!$A$3:$A$641,FALSE))</f>
        <v>Outperformance payment</v>
      </c>
      <c r="AL100" s="642">
        <f>INDEX('PC list'!BX$3:BX$641,MATCH($A100,'PC list'!$A$3:$A$641,FALSE))</f>
        <v>0.84626632607813057</v>
      </c>
      <c r="AM100" s="652" t="str">
        <f t="shared" si="7"/>
        <v>PR14SEWWSW_C2</v>
      </c>
      <c r="AN100" s="643">
        <f>INDEX('PC list'!HP$3:HP$641,MATCH($A100,'PC list'!$A$3:$A$641,FALSE))</f>
        <v>0</v>
      </c>
      <c r="AO100" s="654" t="str">
        <f t="shared" si="8"/>
        <v>Leakage</v>
      </c>
      <c r="AP100" s="89"/>
      <c r="AQ100" s="44" t="str">
        <f t="shared" si="9"/>
        <v>SEW</v>
      </c>
      <c r="AR100" s="703"/>
      <c r="AS100" s="706"/>
    </row>
    <row r="101" spans="1:45" s="124" customFormat="1" ht="15.75" customHeight="1">
      <c r="A101" s="341" t="s">
        <v>2592</v>
      </c>
      <c r="B101" s="12" t="str">
        <f>INDEX('PC list'!B$3:B$641,MATCH($A101,'PC list'!$A$3:$A$641,FALSE))</f>
        <v>WaSC</v>
      </c>
      <c r="C101" s="12" t="str">
        <f>INDEX('PC list'!C$3:C$641,MATCH($A101,'PC list'!$A$3:$A$641,FALSE))</f>
        <v>SRN</v>
      </c>
      <c r="D101" s="12" t="str">
        <f>INDEX('PC list'!E$3:E$641,MATCH($A101,'PC list'!$A$3:$A$641,FALSE))</f>
        <v>WSW</v>
      </c>
      <c r="E101" s="12">
        <f>INDEX('PC list'!G$3:G$641,MATCH($A101,'PC list'!$A$3:$A$641,FALSE))</f>
        <v>3</v>
      </c>
      <c r="F101" s="634" t="str">
        <f>INDEX('PC list'!I$3:I$641,MATCH($A101,'PC list'!$A$3:$A$641,FALSE))</f>
        <v>3: Leakage (including customer supply-pipe leakage) - five-year average target</v>
      </c>
      <c r="G101" s="12" t="str">
        <f>INDEX('PC list'!J$3:J$641,MATCH($A101,'PC list'!$A$3:$A$641,FALSE))</f>
        <v>Out &amp; under</v>
      </c>
      <c r="H101" s="12">
        <f>INDEX('PC list'!L$3:L$641,MATCH($A101,'PC list'!$A$3:$A$641,FALSE))</f>
        <v>0</v>
      </c>
      <c r="I101" s="12">
        <f>INDEX('PC list'!M$3:M$641,MATCH($A101,'PC list'!$A$3:$A$641,FALSE))</f>
        <v>0</v>
      </c>
      <c r="J101" s="634" t="str">
        <f>INDEX('PC list'!N$3:N$641,MATCH($A101,'PC list'!$A$3:$A$641,FALSE))</f>
        <v>Leakage</v>
      </c>
      <c r="K101" s="634" t="str">
        <f>INDEX('PC list'!O$3:O$641,MATCH($A101,'PC list'!$A$3:$A$641,FALSE))</f>
        <v>nr</v>
      </c>
      <c r="L101" s="634" t="str">
        <f>INDEX('PC list'!P$3:P$641,MATCH($A101,'PC list'!$A$3:$A$641,FALSE))</f>
        <v>Megalitres per day (Ml/d)</v>
      </c>
      <c r="M101" s="91">
        <f>INDEX('PC list'!Q$3:Q$641,MATCH($A101,'PC list'!$A$3:$A$641,FALSE))</f>
        <v>1</v>
      </c>
      <c r="N101" s="106">
        <f>INDEX('PC list'!S$3:S$641,MATCH($A101,'PC list'!$A$3:$A$641,FALSE))</f>
        <v>88</v>
      </c>
      <c r="O101" s="93">
        <f>INDEX('PC list'!T$3:T$641,MATCH($A101,'PC list'!$A$3:$A$641,FALSE))</f>
        <v>0</v>
      </c>
      <c r="P101" s="93">
        <f>INDEX('PC list'!U$3:U$641,MATCH($A101,'PC list'!$A$3:$A$641,FALSE))</f>
        <v>0</v>
      </c>
      <c r="Q101" s="93">
        <f>INDEX('PC list'!V$3:V$641,MATCH($A101,'PC list'!$A$3:$A$641,FALSE))</f>
        <v>0</v>
      </c>
      <c r="R101" s="93">
        <f>INDEX('PC list'!W$3:W$641,MATCH($A101,'PC list'!$A$3:$A$641,FALSE))</f>
        <v>0</v>
      </c>
      <c r="S101" s="93">
        <f>INDEX('PC list'!X$3:X$641,MATCH($A101,'PC list'!$A$3:$A$641,FALSE))</f>
        <v>87</v>
      </c>
      <c r="T101" s="642">
        <f>INDEX('PC list'!Y$3:Y$641,MATCH($A101,'PC list'!$A$3:$A$641,FALSE))</f>
        <v>0</v>
      </c>
      <c r="U101" s="642">
        <f>INDEX('PC list'!Z$3:Z$641,MATCH($A101,'PC list'!$A$3:$A$641,FALSE))</f>
        <v>0</v>
      </c>
      <c r="V101" s="642">
        <f>INDEX('PC list'!AA$3:AA$641,MATCH($A101,'PC list'!$A$3:$A$641,FALSE))</f>
        <v>0</v>
      </c>
      <c r="W101" s="642">
        <f>INDEX('PC list'!AB$3:AB$641,MATCH($A101,'PC list'!$A$3:$A$641,FALSE))</f>
        <v>0</v>
      </c>
      <c r="X101" s="642">
        <f>INDEX('PC list'!AC$3:AC$641,MATCH($A101,'PC list'!$A$3:$A$641,FALSE))</f>
        <v>0</v>
      </c>
      <c r="Y101" s="642">
        <f>INDEX('PC list'!AI$3:AI$641,MATCH($A101,'PC list'!$A$3:$A$641,FALSE))</f>
        <v>0</v>
      </c>
      <c r="Z101" s="642">
        <f>INDEX('PC list'!AJ$3:AJ$641,MATCH($A101,'PC list'!$A$3:$A$641,FALSE))</f>
        <v>0</v>
      </c>
      <c r="AA101" s="642">
        <f>INDEX('PC list'!AK$3:AK$641,MATCH($A101,'PC list'!$A$3:$A$641,FALSE))</f>
        <v>0</v>
      </c>
      <c r="AB101" s="642">
        <f>INDEX('PC list'!AL$3:AL$641,MATCH($A101,'PC list'!$A$3:$A$641,FALSE))</f>
        <v>0</v>
      </c>
      <c r="AC101" s="642" t="str">
        <f>INDEX('PC list'!AM$3:AM$641,MATCH($A101,'PC list'!$A$3:$A$641,FALSE))</f>
        <v>Yes</v>
      </c>
      <c r="AD101" s="93"/>
      <c r="AE101" s="93">
        <f>INDEX('PC list'!BQ$3:BQ$641,MATCH($A101,'PC list'!$A$3:$A$641,FALSE))</f>
        <v>83.9</v>
      </c>
      <c r="AF101" s="498" t="str">
        <f>INDEX('PC list'!BR$3:BR$641,MATCH($A101,'PC list'!$A$3:$A$641,FALSE))</f>
        <v/>
      </c>
      <c r="AG101" s="498" t="str">
        <f>INDEX('PC list'!BS$3:BS$641,MATCH($A101,'PC list'!$A$3:$A$641,FALSE))</f>
        <v/>
      </c>
      <c r="AH101" s="588">
        <f>INDEX('PC list'!BT$3:BT$641,MATCH($A101,'PC list'!$A$3:$A$641,FALSE))</f>
        <v>0</v>
      </c>
      <c r="AI101" s="498" t="str">
        <f>INDEX('PC list'!BU$3:BU$641,MATCH($A101,'PC list'!$A$3:$A$641,FALSE))</f>
        <v/>
      </c>
      <c r="AJ101" s="588">
        <f>INDEX('PC list'!BV$3:BV$641,MATCH($A101,'PC list'!$A$3:$A$641,FALSE))</f>
        <v>0</v>
      </c>
      <c r="AK101" s="498" t="str">
        <f>INDEX('PC list'!BW$3:BW$641,MATCH($A101,'PC list'!$A$3:$A$641,FALSE))</f>
        <v/>
      </c>
      <c r="AL101" s="642">
        <f>INDEX('PC list'!BX$3:BX$641,MATCH($A101,'PC list'!$A$3:$A$641,FALSE))</f>
        <v>0</v>
      </c>
      <c r="AM101" s="652" t="str">
        <f t="shared" si="7"/>
        <v>PR14SRNWSW_3</v>
      </c>
      <c r="AN101" s="643">
        <f>INDEX('PC list'!HP$3:HP$641,MATCH($A101,'PC list'!$A$3:$A$641,FALSE))</f>
        <v>0</v>
      </c>
      <c r="AO101" s="654" t="str">
        <f t="shared" si="8"/>
        <v>Leakage</v>
      </c>
      <c r="AP101" s="89"/>
      <c r="AQ101" s="44" t="str">
        <f t="shared" si="9"/>
        <v>SRN</v>
      </c>
      <c r="AR101" s="703"/>
      <c r="AS101" s="706" t="s">
        <v>2894</v>
      </c>
    </row>
    <row r="102" spans="1:45" s="124" customFormat="1" ht="15.75" customHeight="1">
      <c r="A102" s="341" t="s">
        <v>2593</v>
      </c>
      <c r="B102" s="12" t="str">
        <f>INDEX('PC list'!B$3:B$641,MATCH($A102,'PC list'!$A$3:$A$641,FALSE))</f>
        <v>WoC</v>
      </c>
      <c r="C102" s="12" t="str">
        <f>INDEX('PC list'!C$3:C$641,MATCH($A102,'PC list'!$A$3:$A$641,FALSE))</f>
        <v>SSC</v>
      </c>
      <c r="D102" s="12" t="str">
        <f>INDEX('PC list'!E$3:E$641,MATCH($A102,'PC list'!$A$3:$A$641,FALSE))</f>
        <v>WSW</v>
      </c>
      <c r="E102" s="12">
        <f>INDEX('PC list'!G$3:G$641,MATCH($A102,'PC list'!$A$3:$A$641,FALSE))</f>
        <v>4.0999999999999996</v>
      </c>
      <c r="F102" s="634" t="str">
        <f>INDEX('PC list'!I$3:I$641,MATCH($A102,'PC list'!$A$3:$A$641,FALSE))</f>
        <v>4.1: Leakage (South Staffordshire operating region)</v>
      </c>
      <c r="G102" s="12" t="str">
        <f>INDEX('PC list'!J$3:J$641,MATCH($A102,'PC list'!$A$3:$A$641,FALSE))</f>
        <v>Out &amp; under</v>
      </c>
      <c r="H102" s="12">
        <f>INDEX('PC list'!L$3:L$641,MATCH($A102,'PC list'!$A$3:$A$641,FALSE))</f>
        <v>0</v>
      </c>
      <c r="I102" s="12">
        <f>INDEX('PC list'!M$3:M$641,MATCH($A102,'PC list'!$A$3:$A$641,FALSE))</f>
        <v>0</v>
      </c>
      <c r="J102" s="634" t="str">
        <f>INDEX('PC list'!N$3:N$641,MATCH($A102,'PC list'!$A$3:$A$641,FALSE))</f>
        <v>Leakage</v>
      </c>
      <c r="K102" s="634" t="str">
        <f>INDEX('PC list'!O$3:O$641,MATCH($A102,'PC list'!$A$3:$A$641,FALSE))</f>
        <v>nr</v>
      </c>
      <c r="L102" s="634" t="str">
        <f>INDEX('PC list'!P$3:P$641,MATCH($A102,'PC list'!$A$3:$A$641,FALSE))</f>
        <v>Megalitres per day (Ml/d)</v>
      </c>
      <c r="M102" s="91">
        <f>INDEX('PC list'!Q$3:Q$641,MATCH($A102,'PC list'!$A$3:$A$641,FALSE))</f>
        <v>1</v>
      </c>
      <c r="N102" s="106">
        <f>INDEX('PC list'!S$3:S$641,MATCH($A102,'PC list'!$A$3:$A$641,FALSE))</f>
        <v>70.5</v>
      </c>
      <c r="O102" s="93">
        <f>INDEX('PC list'!T$3:T$641,MATCH($A102,'PC list'!$A$3:$A$641,FALSE))</f>
        <v>70.5</v>
      </c>
      <c r="P102" s="93">
        <f>INDEX('PC list'!U$3:U$641,MATCH($A102,'PC list'!$A$3:$A$641,FALSE))</f>
        <v>70.5</v>
      </c>
      <c r="Q102" s="93">
        <f>INDEX('PC list'!V$3:V$641,MATCH($A102,'PC list'!$A$3:$A$641,FALSE))</f>
        <v>70.5</v>
      </c>
      <c r="R102" s="93">
        <f>INDEX('PC list'!W$3:W$641,MATCH($A102,'PC list'!$A$3:$A$641,FALSE))</f>
        <v>70.5</v>
      </c>
      <c r="S102" s="93">
        <f>INDEX('PC list'!X$3:X$641,MATCH($A102,'PC list'!$A$3:$A$641,FALSE))</f>
        <v>70.5</v>
      </c>
      <c r="T102" s="642">
        <f>INDEX('PC list'!Y$3:Y$641,MATCH($A102,'PC list'!$A$3:$A$641,FALSE))</f>
        <v>0</v>
      </c>
      <c r="U102" s="642">
        <f>INDEX('PC list'!Z$3:Z$641,MATCH($A102,'PC list'!$A$3:$A$641,FALSE))</f>
        <v>0</v>
      </c>
      <c r="V102" s="642">
        <f>INDEX('PC list'!AA$3:AA$641,MATCH($A102,'PC list'!$A$3:$A$641,FALSE))</f>
        <v>0</v>
      </c>
      <c r="W102" s="642">
        <f>INDEX('PC list'!AB$3:AB$641,MATCH($A102,'PC list'!$A$3:$A$641,FALSE))</f>
        <v>0</v>
      </c>
      <c r="X102" s="642">
        <f>INDEX('PC list'!AC$3:AC$641,MATCH($A102,'PC list'!$A$3:$A$641,FALSE))</f>
        <v>0</v>
      </c>
      <c r="Y102" s="642" t="str">
        <f>INDEX('PC list'!AI$3:AI$641,MATCH($A102,'PC list'!$A$3:$A$641,FALSE))</f>
        <v>Yes</v>
      </c>
      <c r="Z102" s="642" t="str">
        <f>INDEX('PC list'!AJ$3:AJ$641,MATCH($A102,'PC list'!$A$3:$A$641,FALSE))</f>
        <v>Yes</v>
      </c>
      <c r="AA102" s="642" t="str">
        <f>INDEX('PC list'!AK$3:AK$641,MATCH($A102,'PC list'!$A$3:$A$641,FALSE))</f>
        <v>Yes</v>
      </c>
      <c r="AB102" s="642" t="str">
        <f>INDEX('PC list'!AL$3:AL$641,MATCH($A102,'PC list'!$A$3:$A$641,FALSE))</f>
        <v>Yes</v>
      </c>
      <c r="AC102" s="642" t="str">
        <f>INDEX('PC list'!AM$3:AM$641,MATCH($A102,'PC list'!$A$3:$A$641,FALSE))</f>
        <v>Yes</v>
      </c>
      <c r="AD102" s="93"/>
      <c r="AE102" s="93">
        <f>INDEX('PC list'!BQ$3:BQ$641,MATCH($A102,'PC list'!$A$3:$A$641,FALSE))</f>
        <v>69.88</v>
      </c>
      <c r="AF102" s="498" t="str">
        <f>INDEX('PC list'!BR$3:BR$641,MATCH($A102,'PC list'!$A$3:$A$641,FALSE))</f>
        <v>Yes</v>
      </c>
      <c r="AG102" s="498" t="str">
        <f>INDEX('PC list'!BS$3:BS$641,MATCH($A102,'PC list'!$A$3:$A$641,FALSE))</f>
        <v/>
      </c>
      <c r="AH102" s="588">
        <f>INDEX('PC list'!BT$3:BT$641,MATCH($A102,'PC list'!$A$3:$A$641,FALSE))</f>
        <v>0</v>
      </c>
      <c r="AI102" s="498" t="str">
        <f>INDEX('PC list'!BU$3:BU$641,MATCH($A102,'PC list'!$A$3:$A$641,FALSE))</f>
        <v>Outperformance payment deadband</v>
      </c>
      <c r="AJ102" s="588">
        <f>INDEX('PC list'!BV$3:BV$641,MATCH($A102,'PC list'!$A$3:$A$641,FALSE))</f>
        <v>0</v>
      </c>
      <c r="AK102" s="498" t="str">
        <f>INDEX('PC list'!BW$3:BW$641,MATCH($A102,'PC list'!$A$3:$A$641,FALSE))</f>
        <v>Outperformance payment deadband</v>
      </c>
      <c r="AL102" s="642">
        <f>INDEX('PC list'!BX$3:BX$641,MATCH($A102,'PC list'!$A$3:$A$641,FALSE))</f>
        <v>0</v>
      </c>
      <c r="AM102" s="652" t="str">
        <f t="shared" si="7"/>
        <v>PR14SSCWSW_4.1</v>
      </c>
      <c r="AN102" s="643">
        <f>INDEX('PC list'!HP$3:HP$641,MATCH($A102,'PC list'!$A$3:$A$641,FALSE))</f>
        <v>0</v>
      </c>
      <c r="AO102" s="654" t="str">
        <f t="shared" si="8"/>
        <v>Leakage</v>
      </c>
      <c r="AP102" s="89"/>
      <c r="AQ102" s="44" t="str">
        <f t="shared" si="9"/>
        <v>SSC</v>
      </c>
      <c r="AR102" s="703"/>
      <c r="AS102" s="706"/>
    </row>
    <row r="103" spans="1:45" s="124" customFormat="1" ht="15.75" customHeight="1">
      <c r="A103" s="341" t="s">
        <v>2594</v>
      </c>
      <c r="B103" s="12" t="str">
        <f>INDEX('PC list'!B$3:B$641,MATCH($A103,'PC list'!$A$3:$A$641,FALSE))</f>
        <v>WoC</v>
      </c>
      <c r="C103" s="12" t="str">
        <f>INDEX('PC list'!C$3:C$641,MATCH($A103,'PC list'!$A$3:$A$641,FALSE))</f>
        <v>SSC</v>
      </c>
      <c r="D103" s="12" t="str">
        <f>INDEX('PC list'!E$3:E$641,MATCH($A103,'PC list'!$A$3:$A$641,FALSE))</f>
        <v>WSW</v>
      </c>
      <c r="E103" s="12">
        <f>INDEX('PC list'!G$3:G$641,MATCH($A103,'PC list'!$A$3:$A$641,FALSE))</f>
        <v>4.2</v>
      </c>
      <c r="F103" s="634" t="str">
        <f>INDEX('PC list'!I$3:I$641,MATCH($A103,'PC list'!$A$3:$A$641,FALSE))</f>
        <v>4.2: Leakage (Cambridge operating region)</v>
      </c>
      <c r="G103" s="12" t="str">
        <f>INDEX('PC list'!J$3:J$641,MATCH($A103,'PC list'!$A$3:$A$641,FALSE))</f>
        <v>Out &amp; under</v>
      </c>
      <c r="H103" s="12">
        <f>INDEX('PC list'!L$3:L$641,MATCH($A103,'PC list'!$A$3:$A$641,FALSE))</f>
        <v>0</v>
      </c>
      <c r="I103" s="12">
        <f>INDEX('PC list'!M$3:M$641,MATCH($A103,'PC list'!$A$3:$A$641,FALSE))</f>
        <v>0</v>
      </c>
      <c r="J103" s="634" t="str">
        <f>INDEX('PC list'!N$3:N$641,MATCH($A103,'PC list'!$A$3:$A$641,FALSE))</f>
        <v>Leakage</v>
      </c>
      <c r="K103" s="634" t="str">
        <f>INDEX('PC list'!O$3:O$641,MATCH($A103,'PC list'!$A$3:$A$641,FALSE))</f>
        <v>nr</v>
      </c>
      <c r="L103" s="634" t="str">
        <f>INDEX('PC list'!P$3:P$641,MATCH($A103,'PC list'!$A$3:$A$641,FALSE))</f>
        <v>Megalitres per day (Ml/d)</v>
      </c>
      <c r="M103" s="91">
        <f>INDEX('PC list'!Q$3:Q$641,MATCH($A103,'PC list'!$A$3:$A$641,FALSE))</f>
        <v>1</v>
      </c>
      <c r="N103" s="106">
        <f>INDEX('PC list'!S$3:S$641,MATCH($A103,'PC list'!$A$3:$A$641,FALSE))</f>
        <v>13.5</v>
      </c>
      <c r="O103" s="93">
        <f>INDEX('PC list'!T$3:T$641,MATCH($A103,'PC list'!$A$3:$A$641,FALSE))</f>
        <v>13.5</v>
      </c>
      <c r="P103" s="93">
        <f>INDEX('PC list'!U$3:U$641,MATCH($A103,'PC list'!$A$3:$A$641,FALSE))</f>
        <v>13.5</v>
      </c>
      <c r="Q103" s="93">
        <f>INDEX('PC list'!V$3:V$641,MATCH($A103,'PC list'!$A$3:$A$641,FALSE))</f>
        <v>13.5</v>
      </c>
      <c r="R103" s="93">
        <f>INDEX('PC list'!W$3:W$641,MATCH($A103,'PC list'!$A$3:$A$641,FALSE))</f>
        <v>13.5</v>
      </c>
      <c r="S103" s="93">
        <f>INDEX('PC list'!X$3:X$641,MATCH($A103,'PC list'!$A$3:$A$641,FALSE))</f>
        <v>13.5</v>
      </c>
      <c r="T103" s="642">
        <f>INDEX('PC list'!Y$3:Y$641,MATCH($A103,'PC list'!$A$3:$A$641,FALSE))</f>
        <v>0</v>
      </c>
      <c r="U103" s="642">
        <f>INDEX('PC list'!Z$3:Z$641,MATCH($A103,'PC list'!$A$3:$A$641,FALSE))</f>
        <v>0</v>
      </c>
      <c r="V103" s="642">
        <f>INDEX('PC list'!AA$3:AA$641,MATCH($A103,'PC list'!$A$3:$A$641,FALSE))</f>
        <v>0</v>
      </c>
      <c r="W103" s="642">
        <f>INDEX('PC list'!AB$3:AB$641,MATCH($A103,'PC list'!$A$3:$A$641,FALSE))</f>
        <v>0</v>
      </c>
      <c r="X103" s="642">
        <f>INDEX('PC list'!AC$3:AC$641,MATCH($A103,'PC list'!$A$3:$A$641,FALSE))</f>
        <v>0</v>
      </c>
      <c r="Y103" s="642" t="str">
        <f>INDEX('PC list'!AI$3:AI$641,MATCH($A103,'PC list'!$A$3:$A$641,FALSE))</f>
        <v>Yes</v>
      </c>
      <c r="Z103" s="642" t="str">
        <f>INDEX('PC list'!AJ$3:AJ$641,MATCH($A103,'PC list'!$A$3:$A$641,FALSE))</f>
        <v>Yes</v>
      </c>
      <c r="AA103" s="642" t="str">
        <f>INDEX('PC list'!AK$3:AK$641,MATCH($A103,'PC list'!$A$3:$A$641,FALSE))</f>
        <v>Yes</v>
      </c>
      <c r="AB103" s="642" t="str">
        <f>INDEX('PC list'!AL$3:AL$641,MATCH($A103,'PC list'!$A$3:$A$641,FALSE))</f>
        <v>Yes</v>
      </c>
      <c r="AC103" s="642" t="str">
        <f>INDEX('PC list'!AM$3:AM$641,MATCH($A103,'PC list'!$A$3:$A$641,FALSE))</f>
        <v>Yes</v>
      </c>
      <c r="AD103" s="93"/>
      <c r="AE103" s="93">
        <f>INDEX('PC list'!BQ$3:BQ$641,MATCH($A103,'PC list'!$A$3:$A$641,FALSE))</f>
        <v>13.24</v>
      </c>
      <c r="AF103" s="498" t="str">
        <f>INDEX('PC list'!BR$3:BR$641,MATCH($A103,'PC list'!$A$3:$A$641,FALSE))</f>
        <v>Yes</v>
      </c>
      <c r="AG103" s="498" t="str">
        <f>INDEX('PC list'!BS$3:BS$641,MATCH($A103,'PC list'!$A$3:$A$641,FALSE))</f>
        <v/>
      </c>
      <c r="AH103" s="588">
        <f>INDEX('PC list'!BT$3:BT$641,MATCH($A103,'PC list'!$A$3:$A$641,FALSE))</f>
        <v>0</v>
      </c>
      <c r="AI103" s="498" t="str">
        <f>INDEX('PC list'!BU$3:BU$641,MATCH($A103,'PC list'!$A$3:$A$641,FALSE))</f>
        <v>Outperformance payment deadband</v>
      </c>
      <c r="AJ103" s="588">
        <f>INDEX('PC list'!BV$3:BV$641,MATCH($A103,'PC list'!$A$3:$A$641,FALSE))</f>
        <v>0</v>
      </c>
      <c r="AK103" s="498" t="str">
        <f>INDEX('PC list'!BW$3:BW$641,MATCH($A103,'PC list'!$A$3:$A$641,FALSE))</f>
        <v>Outperformance payment deadband</v>
      </c>
      <c r="AL103" s="642">
        <f>INDEX('PC list'!BX$3:BX$641,MATCH($A103,'PC list'!$A$3:$A$641,FALSE))</f>
        <v>0</v>
      </c>
      <c r="AM103" s="652" t="str">
        <f t="shared" si="7"/>
        <v>PR14SSCWSW_4.2</v>
      </c>
      <c r="AN103" s="643">
        <f>INDEX('PC list'!HP$3:HP$641,MATCH($A103,'PC list'!$A$3:$A$641,FALSE))</f>
        <v>0</v>
      </c>
      <c r="AO103" s="654" t="str">
        <f t="shared" si="8"/>
        <v>Leakage</v>
      </c>
      <c r="AP103" s="89"/>
      <c r="AQ103" s="44" t="str">
        <f t="shared" si="9"/>
        <v>SSC</v>
      </c>
      <c r="AR103" s="703"/>
      <c r="AS103" s="706"/>
    </row>
    <row r="104" spans="1:45" s="124" customFormat="1" ht="15.75" customHeight="1">
      <c r="A104" s="341" t="s">
        <v>2595</v>
      </c>
      <c r="B104" s="12" t="str">
        <f>INDEX('PC list'!B$3:B$641,MATCH($A104,'PC list'!$A$3:$A$641,FALSE))</f>
        <v>WaSC</v>
      </c>
      <c r="C104" s="12" t="str">
        <f>INDEX('PC list'!C$3:C$641,MATCH($A104,'PC list'!$A$3:$A$641,FALSE))</f>
        <v>SVT</v>
      </c>
      <c r="D104" s="12" t="str">
        <f>INDEX('PC list'!E$3:E$641,MATCH($A104,'PC list'!$A$3:$A$641,FALSE))</f>
        <v>WSW</v>
      </c>
      <c r="E104" s="12" t="str">
        <f>INDEX('PC list'!G$3:G$641,MATCH($A104,'PC list'!$A$3:$A$641,FALSE))</f>
        <v>W-B2</v>
      </c>
      <c r="F104" s="634" t="str">
        <f>INDEX('PC list'!I$3:I$641,MATCH($A104,'PC list'!$A$3:$A$641,FALSE))</f>
        <v>W-B2: Leakage levels</v>
      </c>
      <c r="G104" s="12" t="str">
        <f>INDEX('PC list'!J$3:J$641,MATCH($A104,'PC list'!$A$3:$A$641,FALSE))</f>
        <v>Out &amp; under</v>
      </c>
      <c r="H104" s="12" t="str">
        <f>INDEX('PC list'!L$3:L$641,MATCH($A104,'PC list'!$A$3:$A$641,FALSE))</f>
        <v>Yes</v>
      </c>
      <c r="I104" s="12" t="str">
        <f>INDEX('PC list'!M$3:M$641,MATCH($A104,'PC list'!$A$3:$A$641,FALSE))</f>
        <v>No</v>
      </c>
      <c r="J104" s="634" t="str">
        <f>INDEX('PC list'!N$3:N$641,MATCH($A104,'PC list'!$A$3:$A$641,FALSE))</f>
        <v>Leakage</v>
      </c>
      <c r="K104" s="634" t="str">
        <f>INDEX('PC list'!O$3:O$641,MATCH($A104,'PC list'!$A$3:$A$641,FALSE))</f>
        <v>nr</v>
      </c>
      <c r="L104" s="634" t="str">
        <f>INDEX('PC list'!P$3:P$641,MATCH($A104,'PC list'!$A$3:$A$641,FALSE))</f>
        <v>Megalitres per day (Ml/d)</v>
      </c>
      <c r="M104" s="91">
        <f>INDEX('PC list'!Q$3:Q$641,MATCH($A104,'PC list'!$A$3:$A$641,FALSE))</f>
        <v>0</v>
      </c>
      <c r="N104" s="109">
        <f>INDEX('PC list'!S$3:S$641,MATCH($A104,'PC list'!$A$3:$A$641,FALSE))</f>
        <v>450</v>
      </c>
      <c r="O104" s="95">
        <f>INDEX('PC list'!T$3:T$641,MATCH($A104,'PC list'!$A$3:$A$641,FALSE))</f>
        <v>444</v>
      </c>
      <c r="P104" s="95">
        <f>INDEX('PC list'!U$3:U$641,MATCH($A104,'PC list'!$A$3:$A$641,FALSE))</f>
        <v>439</v>
      </c>
      <c r="Q104" s="95">
        <f>INDEX('PC list'!V$3:V$641,MATCH($A104,'PC list'!$A$3:$A$641,FALSE))</f>
        <v>434</v>
      </c>
      <c r="R104" s="95">
        <f>INDEX('PC list'!W$3:W$641,MATCH($A104,'PC list'!$A$3:$A$641,FALSE))</f>
        <v>429</v>
      </c>
      <c r="S104" s="95">
        <f>INDEX('PC list'!X$3:X$641,MATCH($A104,'PC list'!$A$3:$A$641,FALSE))</f>
        <v>424</v>
      </c>
      <c r="T104" s="642">
        <f>INDEX('PC list'!Y$3:Y$641,MATCH($A104,'PC list'!$A$3:$A$641,FALSE))</f>
        <v>0</v>
      </c>
      <c r="U104" s="642">
        <f>INDEX('PC list'!Z$3:Z$641,MATCH($A104,'PC list'!$A$3:$A$641,FALSE))</f>
        <v>0</v>
      </c>
      <c r="V104" s="642">
        <f>INDEX('PC list'!AA$3:AA$641,MATCH($A104,'PC list'!$A$3:$A$641,FALSE))</f>
        <v>0</v>
      </c>
      <c r="W104" s="642">
        <f>INDEX('PC list'!AB$3:AB$641,MATCH($A104,'PC list'!$A$3:$A$641,FALSE))</f>
        <v>0</v>
      </c>
      <c r="X104" s="642">
        <f>INDEX('PC list'!AC$3:AC$641,MATCH($A104,'PC list'!$A$3:$A$641,FALSE))</f>
        <v>0</v>
      </c>
      <c r="Y104" s="642" t="str">
        <f>INDEX('PC list'!AI$3:AI$641,MATCH($A104,'PC list'!$A$3:$A$641,FALSE))</f>
        <v>Yes</v>
      </c>
      <c r="Z104" s="642" t="str">
        <f>INDEX('PC list'!AJ$3:AJ$641,MATCH($A104,'PC list'!$A$3:$A$641,FALSE))</f>
        <v>Yes</v>
      </c>
      <c r="AA104" s="642" t="str">
        <f>INDEX('PC list'!AK$3:AK$641,MATCH($A104,'PC list'!$A$3:$A$641,FALSE))</f>
        <v>Yes</v>
      </c>
      <c r="AB104" s="642">
        <f>INDEX('PC list'!AL$3:AL$641,MATCH($A104,'PC list'!$A$3:$A$641,FALSE))</f>
        <v>0</v>
      </c>
      <c r="AC104" s="642">
        <f>INDEX('PC list'!AM$3:AM$641,MATCH($A104,'PC list'!$A$3:$A$641,FALSE))</f>
        <v>0</v>
      </c>
      <c r="AD104" s="95"/>
      <c r="AE104" s="95">
        <f>INDEX('PC list'!BQ$3:BQ$641,MATCH($A104,'PC list'!$A$3:$A$641,FALSE))</f>
        <v>434</v>
      </c>
      <c r="AF104" s="498" t="str">
        <f>INDEX('PC list'!BR$3:BR$641,MATCH($A104,'PC list'!$A$3:$A$641,FALSE))</f>
        <v>Yes</v>
      </c>
      <c r="AG104" s="498" t="str">
        <f>INDEX('PC list'!BS$3:BS$641,MATCH($A104,'PC list'!$A$3:$A$641,FALSE))</f>
        <v>Outperformance payment</v>
      </c>
      <c r="AH104" s="588">
        <f>INDEX('PC list'!BT$3:BT$641,MATCH($A104,'PC list'!$A$3:$A$641,FALSE))</f>
        <v>1.107</v>
      </c>
      <c r="AI104" s="498" t="str">
        <f>INDEX('PC list'!BU$3:BU$641,MATCH($A104,'PC list'!$A$3:$A$641,FALSE))</f>
        <v/>
      </c>
      <c r="AJ104" s="588">
        <f>INDEX('PC list'!BV$3:BV$641,MATCH($A104,'PC list'!$A$3:$A$641,FALSE))</f>
        <v>0</v>
      </c>
      <c r="AK104" s="498" t="str">
        <f>INDEX('PC list'!BW$3:BW$641,MATCH($A104,'PC list'!$A$3:$A$641,FALSE))</f>
        <v/>
      </c>
      <c r="AL104" s="642">
        <f>INDEX('PC list'!BX$3:BX$641,MATCH($A104,'PC list'!$A$3:$A$641,FALSE))</f>
        <v>0</v>
      </c>
      <c r="AM104" s="652" t="str">
        <f t="shared" si="7"/>
        <v>PR14SVTWSW_W-B2</v>
      </c>
      <c r="AN104" s="643" t="str">
        <f>INDEX('PC list'!HP$3:HP$641,MATCH($A104,'PC list'!$A$3:$A$641,FALSE))</f>
        <v>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v>
      </c>
      <c r="AO104" s="654" t="str">
        <f t="shared" si="8"/>
        <v>Leakage</v>
      </c>
      <c r="AP104" s="89"/>
      <c r="AQ104" s="44" t="str">
        <f t="shared" si="9"/>
        <v>SVT</v>
      </c>
      <c r="AR104" s="703"/>
      <c r="AS104" s="706"/>
    </row>
    <row r="105" spans="1:45" s="124" customFormat="1" ht="15.75" customHeight="1">
      <c r="A105" s="341" t="s">
        <v>2596</v>
      </c>
      <c r="B105" s="12" t="str">
        <f>INDEX('PC list'!B$3:B$641,MATCH($A105,'PC list'!$A$3:$A$641,FALSE))</f>
        <v>WaSC</v>
      </c>
      <c r="C105" s="12" t="str">
        <f>INDEX('PC list'!C$3:C$641,MATCH($A105,'PC list'!$A$3:$A$641,FALSE))</f>
        <v>SWT</v>
      </c>
      <c r="D105" s="12" t="str">
        <f>INDEX('PC list'!E$3:E$641,MATCH($A105,'PC list'!$A$3:$A$641,FALSE))</f>
        <v>WSW</v>
      </c>
      <c r="E105" s="12" t="str">
        <f>INDEX('PC list'!G$3:G$641,MATCH($A105,'PC list'!$A$3:$A$641,FALSE))</f>
        <v>W-B3</v>
      </c>
      <c r="F105" s="634" t="str">
        <f>INDEX('PC list'!I$3:I$641,MATCH($A105,'PC list'!$A$3:$A$641,FALSE))</f>
        <v>W-B3: Leakage levels (megalitres a day, Ml/d)</v>
      </c>
      <c r="G105" s="12" t="str">
        <f>INDEX('PC list'!J$3:J$641,MATCH($A105,'PC list'!$A$3:$A$641,FALSE))</f>
        <v>Out &amp; under</v>
      </c>
      <c r="H105" s="12" t="str">
        <f>INDEX('PC list'!L$3:L$641,MATCH($A105,'PC list'!$A$3:$A$641,FALSE))</f>
        <v>Yes</v>
      </c>
      <c r="I105" s="12">
        <f>INDEX('PC list'!M$3:M$641,MATCH($A105,'PC list'!$A$3:$A$641,FALSE))</f>
        <v>0</v>
      </c>
      <c r="J105" s="634" t="str">
        <f>INDEX('PC list'!N$3:N$641,MATCH($A105,'PC list'!$A$3:$A$641,FALSE))</f>
        <v>Leakage</v>
      </c>
      <c r="K105" s="634" t="str">
        <f>INDEX('PC list'!O$3:O$641,MATCH($A105,'PC list'!$A$3:$A$641,FALSE))</f>
        <v>nr</v>
      </c>
      <c r="L105" s="634" t="str">
        <f>INDEX('PC list'!P$3:P$641,MATCH($A105,'PC list'!$A$3:$A$641,FALSE))</f>
        <v>Megalitres per day (Ml/d)</v>
      </c>
      <c r="M105" s="91">
        <f>INDEX('PC list'!Q$3:Q$641,MATCH($A105,'PC list'!$A$3:$A$641,FALSE))</f>
        <v>0</v>
      </c>
      <c r="N105" s="109">
        <f>INDEX('PC list'!S$3:S$641,MATCH($A105,'PC list'!$A$3:$A$641,FALSE))</f>
        <v>84</v>
      </c>
      <c r="O105" s="95">
        <f>INDEX('PC list'!T$3:T$641,MATCH($A105,'PC list'!$A$3:$A$641,FALSE))</f>
        <v>84</v>
      </c>
      <c r="P105" s="95">
        <f>INDEX('PC list'!U$3:U$641,MATCH($A105,'PC list'!$A$3:$A$641,FALSE))</f>
        <v>84</v>
      </c>
      <c r="Q105" s="95">
        <f>INDEX('PC list'!V$3:V$641,MATCH($A105,'PC list'!$A$3:$A$641,FALSE))</f>
        <v>84</v>
      </c>
      <c r="R105" s="95">
        <f>INDEX('PC list'!W$3:W$641,MATCH($A105,'PC list'!$A$3:$A$641,FALSE))</f>
        <v>84</v>
      </c>
      <c r="S105" s="95">
        <f>INDEX('PC list'!X$3:X$641,MATCH($A105,'PC list'!$A$3:$A$641,FALSE))</f>
        <v>84</v>
      </c>
      <c r="T105" s="642">
        <f>INDEX('PC list'!Y$3:Y$641,MATCH($A105,'PC list'!$A$3:$A$641,FALSE))</f>
        <v>0</v>
      </c>
      <c r="U105" s="642">
        <f>INDEX('PC list'!Z$3:Z$641,MATCH($A105,'PC list'!$A$3:$A$641,FALSE))</f>
        <v>0</v>
      </c>
      <c r="V105" s="642">
        <f>INDEX('PC list'!AA$3:AA$641,MATCH($A105,'PC list'!$A$3:$A$641,FALSE))</f>
        <v>0</v>
      </c>
      <c r="W105" s="642">
        <f>INDEX('PC list'!AB$3:AB$641,MATCH($A105,'PC list'!$A$3:$A$641,FALSE))</f>
        <v>0</v>
      </c>
      <c r="X105" s="642">
        <f>INDEX('PC list'!AC$3:AC$641,MATCH($A105,'PC list'!$A$3:$A$641,FALSE))</f>
        <v>0</v>
      </c>
      <c r="Y105" s="642" t="str">
        <f>INDEX('PC list'!AI$3:AI$641,MATCH($A105,'PC list'!$A$3:$A$641,FALSE))</f>
        <v>Yes</v>
      </c>
      <c r="Z105" s="642" t="str">
        <f>INDEX('PC list'!AJ$3:AJ$641,MATCH($A105,'PC list'!$A$3:$A$641,FALSE))</f>
        <v>Yes</v>
      </c>
      <c r="AA105" s="642" t="str">
        <f>INDEX('PC list'!AK$3:AK$641,MATCH($A105,'PC list'!$A$3:$A$641,FALSE))</f>
        <v>Yes</v>
      </c>
      <c r="AB105" s="642" t="str">
        <f>INDEX('PC list'!AL$3:AL$641,MATCH($A105,'PC list'!$A$3:$A$641,FALSE))</f>
        <v>Yes</v>
      </c>
      <c r="AC105" s="642" t="str">
        <f>INDEX('PC list'!AM$3:AM$641,MATCH($A105,'PC list'!$A$3:$A$641,FALSE))</f>
        <v>Yes</v>
      </c>
      <c r="AD105" s="95"/>
      <c r="AE105" s="95">
        <f>INDEX('PC list'!BQ$3:BQ$641,MATCH($A105,'PC list'!$A$3:$A$641,FALSE))</f>
        <v>84</v>
      </c>
      <c r="AF105" s="498" t="str">
        <f>INDEX('PC list'!BR$3:BR$641,MATCH($A105,'PC list'!$A$3:$A$641,FALSE))</f>
        <v>Yes</v>
      </c>
      <c r="AG105" s="498" t="str">
        <f>INDEX('PC list'!BS$3:BS$641,MATCH($A105,'PC list'!$A$3:$A$641,FALSE))</f>
        <v/>
      </c>
      <c r="AH105" s="588">
        <f>INDEX('PC list'!BT$3:BT$641,MATCH($A105,'PC list'!$A$3:$A$641,FALSE))</f>
        <v>0</v>
      </c>
      <c r="AI105" s="498" t="str">
        <f>INDEX('PC list'!BU$3:BU$641,MATCH($A105,'PC list'!$A$3:$A$641,FALSE))</f>
        <v/>
      </c>
      <c r="AJ105" s="588">
        <f>INDEX('PC list'!BV$3:BV$641,MATCH($A105,'PC list'!$A$3:$A$641,FALSE))</f>
        <v>0</v>
      </c>
      <c r="AK105" s="498" t="str">
        <f>INDEX('PC list'!BW$3:BW$641,MATCH($A105,'PC list'!$A$3:$A$641,FALSE))</f>
        <v>Outperformance payment deadband</v>
      </c>
      <c r="AL105" s="642">
        <f>INDEX('PC list'!BX$3:BX$641,MATCH($A105,'PC list'!$A$3:$A$641,FALSE))</f>
        <v>0</v>
      </c>
      <c r="AM105" s="652" t="str">
        <f t="shared" si="7"/>
        <v>PR14SWTWSW_W-B3</v>
      </c>
      <c r="AN105" s="643" t="str">
        <f>INDEX('PC list'!HP$3:HP$641,MATCH($A105,'PC list'!$A$3:$A$641,FALSE))</f>
        <v>In-period ODI (adjustment to in-period revenue). The incentive applies to performance based on leakage performance calculated from the previous calendar year. Rounding the volume of leakage to the nearest Ml/d creates an effective deadband of 1Ml/d.</v>
      </c>
      <c r="AO105" s="654" t="str">
        <f t="shared" si="8"/>
        <v>Leakage</v>
      </c>
      <c r="AP105" s="89"/>
      <c r="AQ105" s="44" t="str">
        <f t="shared" si="9"/>
        <v>SWT</v>
      </c>
      <c r="AR105" s="703"/>
      <c r="AS105" s="706" t="s">
        <v>2639</v>
      </c>
    </row>
    <row r="106" spans="1:45" s="124" customFormat="1" ht="15.75" customHeight="1">
      <c r="A106" s="341" t="s">
        <v>2597</v>
      </c>
      <c r="B106" s="12" t="str">
        <f>INDEX('PC list'!B$3:B$641,MATCH($A106,'PC list'!$A$3:$A$641,FALSE))</f>
        <v>WaSC</v>
      </c>
      <c r="C106" s="12" t="str">
        <f>INDEX('PC list'!C$3:C$641,MATCH($A106,'PC list'!$A$3:$A$641,FALSE))</f>
        <v>TMS</v>
      </c>
      <c r="D106" s="12" t="str">
        <f>INDEX('PC list'!E$3:E$641,MATCH($A106,'PC list'!$A$3:$A$641,FALSE))</f>
        <v>WSW</v>
      </c>
      <c r="E106" s="12" t="str">
        <f>INDEX('PC list'!G$3:G$641,MATCH($A106,'PC list'!$A$3:$A$641,FALSE))</f>
        <v>WC2</v>
      </c>
      <c r="F106" s="634" t="str">
        <f>INDEX('PC list'!I$3:I$641,MATCH($A106,'PC list'!$A$3:$A$641,FALSE))</f>
        <v>WC2: Leakage</v>
      </c>
      <c r="G106" s="12" t="str">
        <f>INDEX('PC list'!J$3:J$641,MATCH($A106,'PC list'!$A$3:$A$641,FALSE))</f>
        <v>Out &amp; under</v>
      </c>
      <c r="H106" s="12">
        <f>INDEX('PC list'!L$3:L$641,MATCH($A106,'PC list'!$A$3:$A$641,FALSE))</f>
        <v>0</v>
      </c>
      <c r="I106" s="12">
        <f>INDEX('PC list'!M$3:M$641,MATCH($A106,'PC list'!$A$3:$A$641,FALSE))</f>
        <v>0</v>
      </c>
      <c r="J106" s="634" t="str">
        <f>INDEX('PC list'!N$3:N$641,MATCH($A106,'PC list'!$A$3:$A$641,FALSE))</f>
        <v>Leakage</v>
      </c>
      <c r="K106" s="634" t="str">
        <f>INDEX('PC list'!O$3:O$641,MATCH($A106,'PC list'!$A$3:$A$641,FALSE))</f>
        <v>nr</v>
      </c>
      <c r="L106" s="634" t="str">
        <f>INDEX('PC list'!P$3:P$641,MATCH($A106,'PC list'!$A$3:$A$641,FALSE))</f>
        <v>Megalitres per day (Ml/d) (annual average)</v>
      </c>
      <c r="M106" s="91">
        <f>INDEX('PC list'!Q$3:Q$641,MATCH($A106,'PC list'!$A$3:$A$641,FALSE))</f>
        <v>0</v>
      </c>
      <c r="N106" s="109">
        <f>INDEX('PC list'!S$3:S$641,MATCH($A106,'PC list'!$A$3:$A$641,FALSE))</f>
        <v>665</v>
      </c>
      <c r="O106" s="95">
        <f>INDEX('PC list'!T$3:T$641,MATCH($A106,'PC list'!$A$3:$A$641,FALSE))</f>
        <v>649</v>
      </c>
      <c r="P106" s="95">
        <f>INDEX('PC list'!U$3:U$641,MATCH($A106,'PC list'!$A$3:$A$641,FALSE))</f>
        <v>630</v>
      </c>
      <c r="Q106" s="95">
        <f>INDEX('PC list'!V$3:V$641,MATCH($A106,'PC list'!$A$3:$A$641,FALSE))</f>
        <v>620</v>
      </c>
      <c r="R106" s="95">
        <f>INDEX('PC list'!W$3:W$641,MATCH($A106,'PC list'!$A$3:$A$641,FALSE))</f>
        <v>612</v>
      </c>
      <c r="S106" s="95">
        <f>INDEX('PC list'!X$3:X$641,MATCH($A106,'PC list'!$A$3:$A$641,FALSE))</f>
        <v>606</v>
      </c>
      <c r="T106" s="642">
        <f>INDEX('PC list'!Y$3:Y$641,MATCH($A106,'PC list'!$A$3:$A$641,FALSE))</f>
        <v>0</v>
      </c>
      <c r="U106" s="642">
        <f>INDEX('PC list'!Z$3:Z$641,MATCH($A106,'PC list'!$A$3:$A$641,FALSE))</f>
        <v>0</v>
      </c>
      <c r="V106" s="642">
        <f>INDEX('PC list'!AA$3:AA$641,MATCH($A106,'PC list'!$A$3:$A$641,FALSE))</f>
        <v>0</v>
      </c>
      <c r="W106" s="642">
        <f>INDEX('PC list'!AB$3:AB$641,MATCH($A106,'PC list'!$A$3:$A$641,FALSE))</f>
        <v>0</v>
      </c>
      <c r="X106" s="642">
        <f>INDEX('PC list'!AC$3:AC$641,MATCH($A106,'PC list'!$A$3:$A$641,FALSE))</f>
        <v>0</v>
      </c>
      <c r="Y106" s="642" t="str">
        <f>INDEX('PC list'!AI$3:AI$641,MATCH($A106,'PC list'!$A$3:$A$641,FALSE))</f>
        <v>Yes</v>
      </c>
      <c r="Z106" s="642" t="str">
        <f>INDEX('PC list'!AJ$3:AJ$641,MATCH($A106,'PC list'!$A$3:$A$641,FALSE))</f>
        <v>Yes</v>
      </c>
      <c r="AA106" s="642" t="str">
        <f>INDEX('PC list'!AK$3:AK$641,MATCH($A106,'PC list'!$A$3:$A$641,FALSE))</f>
        <v>Yes</v>
      </c>
      <c r="AB106" s="642" t="str">
        <f>INDEX('PC list'!AL$3:AL$641,MATCH($A106,'PC list'!$A$3:$A$641,FALSE))</f>
        <v>Yes</v>
      </c>
      <c r="AC106" s="642" t="str">
        <f>INDEX('PC list'!AM$3:AM$641,MATCH($A106,'PC list'!$A$3:$A$641,FALSE))</f>
        <v>Yes</v>
      </c>
      <c r="AD106" s="95"/>
      <c r="AE106" s="95">
        <f>INDEX('PC list'!BQ$3:BQ$641,MATCH($A106,'PC list'!$A$3:$A$641,FALSE))</f>
        <v>642.46</v>
      </c>
      <c r="AF106" s="498" t="str">
        <f>INDEX('PC list'!BR$3:BR$641,MATCH($A106,'PC list'!$A$3:$A$641,FALSE))</f>
        <v>Yes</v>
      </c>
      <c r="AG106" s="498" t="str">
        <f>INDEX('PC list'!BS$3:BS$641,MATCH($A106,'PC list'!$A$3:$A$641,FALSE))</f>
        <v/>
      </c>
      <c r="AH106" s="588">
        <f>INDEX('PC list'!BT$3:BT$641,MATCH($A106,'PC list'!$A$3:$A$641,FALSE))</f>
        <v>0</v>
      </c>
      <c r="AI106" s="498" t="str">
        <f>INDEX('PC list'!BU$3:BU$641,MATCH($A106,'PC list'!$A$3:$A$641,FALSE))</f>
        <v>Outperformance payment deadband</v>
      </c>
      <c r="AJ106" s="588">
        <f>INDEX('PC list'!BV$3:BV$641,MATCH($A106,'PC list'!$A$3:$A$641,FALSE))</f>
        <v>0</v>
      </c>
      <c r="AK106" s="498" t="str">
        <f>INDEX('PC list'!BW$3:BW$641,MATCH($A106,'PC list'!$A$3:$A$641,FALSE))</f>
        <v>Outperformance payment deadband</v>
      </c>
      <c r="AL106" s="642">
        <f>INDEX('PC list'!BX$3:BX$641,MATCH($A106,'PC list'!$A$3:$A$641,FALSE))</f>
        <v>0</v>
      </c>
      <c r="AM106" s="652" t="str">
        <f t="shared" si="7"/>
        <v>PR14TMSWSW_WC2</v>
      </c>
      <c r="AN106" s="643">
        <f>INDEX('PC list'!HP$3:HP$641,MATCH($A106,'PC list'!$A$3:$A$641,FALSE))</f>
        <v>0</v>
      </c>
      <c r="AO106" s="654" t="str">
        <f t="shared" si="8"/>
        <v>Leakage</v>
      </c>
      <c r="AP106" s="89"/>
      <c r="AQ106" s="44" t="str">
        <f t="shared" si="9"/>
        <v>TMS</v>
      </c>
      <c r="AR106" s="703"/>
      <c r="AS106" s="706"/>
    </row>
    <row r="107" spans="1:45" s="124" customFormat="1" ht="15.75" customHeight="1">
      <c r="A107" s="341" t="s">
        <v>2598</v>
      </c>
      <c r="B107" s="12" t="str">
        <f>INDEX('PC list'!B$3:B$641,MATCH($A107,'PC list'!$A$3:$A$641,FALSE))</f>
        <v>WaSC</v>
      </c>
      <c r="C107" s="12" t="str">
        <f>INDEX('PC list'!C$3:C$641,MATCH($A107,'PC list'!$A$3:$A$641,FALSE))</f>
        <v>UU</v>
      </c>
      <c r="D107" s="12" t="str">
        <f>INDEX('PC list'!E$3:E$641,MATCH($A107,'PC list'!$A$3:$A$641,FALSE))</f>
        <v>WSW</v>
      </c>
      <c r="E107" s="12" t="str">
        <f>INDEX('PC list'!G$3:G$641,MATCH($A107,'PC list'!$A$3:$A$641,FALSE))</f>
        <v>B4</v>
      </c>
      <c r="F107" s="634" t="str">
        <f>INDEX('PC list'!I$3:I$641,MATCH($A107,'PC list'!$A$3:$A$641,FALSE))</f>
        <v>B4: Total leakage at or below target (462.65 Ml/d)</v>
      </c>
      <c r="G107" s="12" t="str">
        <f>INDEX('PC list'!J$3:J$641,MATCH($A107,'PC list'!$A$3:$A$641,FALSE))</f>
        <v>Out &amp; under</v>
      </c>
      <c r="H107" s="12">
        <f>INDEX('PC list'!L$3:L$641,MATCH($A107,'PC list'!$A$3:$A$641,FALSE))</f>
        <v>0</v>
      </c>
      <c r="I107" s="12">
        <f>INDEX('PC list'!M$3:M$641,MATCH($A107,'PC list'!$A$3:$A$641,FALSE))</f>
        <v>0</v>
      </c>
      <c r="J107" s="634" t="str">
        <f>INDEX('PC list'!N$3:N$641,MATCH($A107,'PC list'!$A$3:$A$641,FALSE))</f>
        <v>Leakage</v>
      </c>
      <c r="K107" s="634" t="str">
        <f>INDEX('PC list'!O$3:O$641,MATCH($A107,'PC list'!$A$3:$A$641,FALSE))</f>
        <v>nr</v>
      </c>
      <c r="L107" s="634" t="str">
        <f>INDEX('PC list'!P$3:P$641,MATCH($A107,'PC list'!$A$3:$A$641,FALSE))</f>
        <v>Megalitres per day (Ml/d) variance from target</v>
      </c>
      <c r="M107" s="91">
        <f>INDEX('PC list'!Q$3:Q$641,MATCH($A107,'PC list'!$A$3:$A$641,FALSE))</f>
        <v>2</v>
      </c>
      <c r="N107" s="680">
        <f>INDEX('PC list'!S$3:S$641,MATCH($A107,'PC list'!$A$3:$A$641,FALSE))</f>
        <v>0</v>
      </c>
      <c r="O107" s="681">
        <f>INDEX('PC list'!T$3:T$641,MATCH($A107,'PC list'!$A$3:$A$641,FALSE))</f>
        <v>0</v>
      </c>
      <c r="P107" s="681">
        <f>INDEX('PC list'!U$3:U$641,MATCH($A107,'PC list'!$A$3:$A$641,FALSE))</f>
        <v>0</v>
      </c>
      <c r="Q107" s="681">
        <f>INDEX('PC list'!V$3:V$641,MATCH($A107,'PC list'!$A$3:$A$641,FALSE))</f>
        <v>0</v>
      </c>
      <c r="R107" s="681">
        <f>INDEX('PC list'!W$3:W$641,MATCH($A107,'PC list'!$A$3:$A$641,FALSE))</f>
        <v>0</v>
      </c>
      <c r="S107" s="681">
        <f>INDEX('PC list'!X$3:X$641,MATCH($A107,'PC list'!$A$3:$A$641,FALSE))</f>
        <v>0</v>
      </c>
      <c r="T107" s="642">
        <f>INDEX('PC list'!Y$3:Y$641,MATCH($A107,'PC list'!$A$3:$A$641,FALSE))</f>
        <v>0</v>
      </c>
      <c r="U107" s="642">
        <f>INDEX('PC list'!Z$3:Z$641,MATCH($A107,'PC list'!$A$3:$A$641,FALSE))</f>
        <v>0</v>
      </c>
      <c r="V107" s="642">
        <f>INDEX('PC list'!AA$3:AA$641,MATCH($A107,'PC list'!$A$3:$A$641,FALSE))</f>
        <v>0</v>
      </c>
      <c r="W107" s="642">
        <f>INDEX('PC list'!AB$3:AB$641,MATCH($A107,'PC list'!$A$3:$A$641,FALSE))</f>
        <v>0</v>
      </c>
      <c r="X107" s="642">
        <f>INDEX('PC list'!AC$3:AC$641,MATCH($A107,'PC list'!$A$3:$A$641,FALSE))</f>
        <v>0</v>
      </c>
      <c r="Y107" s="642" t="str">
        <f>INDEX('PC list'!AI$3:AI$641,MATCH($A107,'PC list'!$A$3:$A$641,FALSE))</f>
        <v>Yes</v>
      </c>
      <c r="Z107" s="642" t="str">
        <f>INDEX('PC list'!AJ$3:AJ$641,MATCH($A107,'PC list'!$A$3:$A$641,FALSE))</f>
        <v>Yes</v>
      </c>
      <c r="AA107" s="642" t="str">
        <f>INDEX('PC list'!AK$3:AK$641,MATCH($A107,'PC list'!$A$3:$A$641,FALSE))</f>
        <v>Yes</v>
      </c>
      <c r="AB107" s="642" t="str">
        <f>INDEX('PC list'!AL$3:AL$641,MATCH($A107,'PC list'!$A$3:$A$641,FALSE))</f>
        <v>Yes</v>
      </c>
      <c r="AC107" s="642" t="str">
        <f>INDEX('PC list'!AM$3:AM$641,MATCH($A107,'PC list'!$A$3:$A$641,FALSE))</f>
        <v>Yes</v>
      </c>
      <c r="AD107" s="99"/>
      <c r="AE107" s="99"/>
      <c r="AF107" s="498" t="str">
        <f>INDEX('PC list'!BR$3:BR$641,MATCH($A107,'PC list'!$A$3:$A$641,FALSE))</f>
        <v>Yes</v>
      </c>
      <c r="AG107" s="498" t="str">
        <f>INDEX('PC list'!BS$3:BS$641,MATCH($A107,'PC list'!$A$3:$A$641,FALSE))</f>
        <v/>
      </c>
      <c r="AH107" s="588">
        <f>INDEX('PC list'!BT$3:BT$641,MATCH($A107,'PC list'!$A$3:$A$641,FALSE))</f>
        <v>0</v>
      </c>
      <c r="AI107" s="498" t="str">
        <f>INDEX('PC list'!BU$3:BU$641,MATCH($A107,'PC list'!$A$3:$A$641,FALSE))</f>
        <v>Outperformance payment deadband</v>
      </c>
      <c r="AJ107" s="588">
        <f>INDEX('PC list'!BV$3:BV$641,MATCH($A107,'PC list'!$A$3:$A$641,FALSE))</f>
        <v>0</v>
      </c>
      <c r="AK107" s="498" t="str">
        <f>INDEX('PC list'!BW$3:BW$641,MATCH($A107,'PC list'!$A$3:$A$641,FALSE))</f>
        <v>Outperformance payment deadband</v>
      </c>
      <c r="AL107" s="642">
        <f>INDEX('PC list'!BX$3:BX$641,MATCH($A107,'PC list'!$A$3:$A$641,FALSE))</f>
        <v>0</v>
      </c>
      <c r="AM107" s="652" t="str">
        <f t="shared" si="7"/>
        <v>PR14UUWSW_B4</v>
      </c>
      <c r="AN107" s="643" t="str">
        <f>INDEX('PC list'!HP$3:HP$641,MATCH($A107,'PC list'!$A$3:$A$641,FALSE))</f>
        <v>For further details see United Utilities PR14 FD final determination company-specific appendix (pages 163-164).</v>
      </c>
      <c r="AO107" s="654" t="str">
        <f t="shared" si="8"/>
        <v>Leakage</v>
      </c>
      <c r="AP107" s="89"/>
      <c r="AQ107" s="44" t="str">
        <f t="shared" si="9"/>
        <v>UU</v>
      </c>
      <c r="AR107" s="703"/>
      <c r="AS107" s="706" t="str">
        <f>L107</f>
        <v>Megalitres per day (Ml/d) variance from target</v>
      </c>
    </row>
    <row r="108" spans="1:45" s="124" customFormat="1" ht="15.75" customHeight="1">
      <c r="A108" s="341" t="s">
        <v>2599</v>
      </c>
      <c r="B108" s="12" t="str">
        <f>INDEX('PC list'!B$3:B$641,MATCH($A108,'PC list'!$A$3:$A$641,FALSE))</f>
        <v>WaSC</v>
      </c>
      <c r="C108" s="12" t="str">
        <f>INDEX('PC list'!C$3:C$641,MATCH($A108,'PC list'!$A$3:$A$641,FALSE))</f>
        <v>WSH</v>
      </c>
      <c r="D108" s="12" t="str">
        <f>INDEX('PC list'!E$3:E$641,MATCH($A108,'PC list'!$A$3:$A$641,FALSE))</f>
        <v>WSW</v>
      </c>
      <c r="E108" s="12" t="str">
        <f>INDEX('PC list'!G$3:G$641,MATCH($A108,'PC list'!$A$3:$A$641,FALSE))</f>
        <v>F2</v>
      </c>
      <c r="F108" s="634" t="str">
        <f>INDEX('PC list'!I$3:I$641,MATCH($A108,'PC list'!$A$3:$A$641,FALSE))</f>
        <v>F2: Leakage</v>
      </c>
      <c r="G108" s="12" t="str">
        <f>INDEX('PC list'!J$3:J$641,MATCH($A108,'PC list'!$A$3:$A$641,FALSE))</f>
        <v>Out &amp; under</v>
      </c>
      <c r="H108" s="12">
        <f>INDEX('PC list'!L$3:L$641,MATCH($A108,'PC list'!$A$3:$A$641,FALSE))</f>
        <v>0</v>
      </c>
      <c r="I108" s="12">
        <f>INDEX('PC list'!M$3:M$641,MATCH($A108,'PC list'!$A$3:$A$641,FALSE))</f>
        <v>0</v>
      </c>
      <c r="J108" s="634" t="str">
        <f>INDEX('PC list'!N$3:N$641,MATCH($A108,'PC list'!$A$3:$A$641,FALSE))</f>
        <v>Leakage</v>
      </c>
      <c r="K108" s="634" t="str">
        <f>INDEX('PC list'!O$3:O$641,MATCH($A108,'PC list'!$A$3:$A$641,FALSE))</f>
        <v>nr</v>
      </c>
      <c r="L108" s="634" t="str">
        <f>INDEX('PC list'!P$3:P$641,MATCH($A108,'PC list'!$A$3:$A$641,FALSE))</f>
        <v>Megalitres per day (Ml/d)</v>
      </c>
      <c r="M108" s="91">
        <f>INDEX('PC list'!Q$3:Q$641,MATCH($A108,'PC list'!$A$3:$A$641,FALSE))</f>
        <v>0</v>
      </c>
      <c r="N108" s="109">
        <f>INDEX('PC list'!S$3:S$641,MATCH($A108,'PC list'!$A$3:$A$641,FALSE))</f>
        <v>184</v>
      </c>
      <c r="O108" s="95">
        <f>INDEX('PC list'!T$3:T$641,MATCH($A108,'PC list'!$A$3:$A$641,FALSE))</f>
        <v>181</v>
      </c>
      <c r="P108" s="95">
        <f>INDEX('PC list'!U$3:U$641,MATCH($A108,'PC list'!$A$3:$A$641,FALSE))</f>
        <v>177</v>
      </c>
      <c r="Q108" s="95">
        <f>INDEX('PC list'!V$3:V$641,MATCH($A108,'PC list'!$A$3:$A$641,FALSE))</f>
        <v>173</v>
      </c>
      <c r="R108" s="95">
        <f>INDEX('PC list'!W$3:W$641,MATCH($A108,'PC list'!$A$3:$A$641,FALSE))</f>
        <v>171</v>
      </c>
      <c r="S108" s="95">
        <f>INDEX('PC list'!X$3:X$641,MATCH($A108,'PC list'!$A$3:$A$641,FALSE))</f>
        <v>169</v>
      </c>
      <c r="T108" s="642">
        <f>INDEX('PC list'!Y$3:Y$641,MATCH($A108,'PC list'!$A$3:$A$641,FALSE))</f>
        <v>0</v>
      </c>
      <c r="U108" s="642">
        <f>INDEX('PC list'!Z$3:Z$641,MATCH($A108,'PC list'!$A$3:$A$641,FALSE))</f>
        <v>0</v>
      </c>
      <c r="V108" s="642">
        <f>INDEX('PC list'!AA$3:AA$641,MATCH($A108,'PC list'!$A$3:$A$641,FALSE))</f>
        <v>0</v>
      </c>
      <c r="W108" s="642">
        <f>INDEX('PC list'!AB$3:AB$641,MATCH($A108,'PC list'!$A$3:$A$641,FALSE))</f>
        <v>0</v>
      </c>
      <c r="X108" s="642">
        <f>INDEX('PC list'!AC$3:AC$641,MATCH($A108,'PC list'!$A$3:$A$641,FALSE))</f>
        <v>0</v>
      </c>
      <c r="Y108" s="642" t="str">
        <f>INDEX('PC list'!AI$3:AI$641,MATCH($A108,'PC list'!$A$3:$A$641,FALSE))</f>
        <v>Yes</v>
      </c>
      <c r="Z108" s="642" t="str">
        <f>INDEX('PC list'!AJ$3:AJ$641,MATCH($A108,'PC list'!$A$3:$A$641,FALSE))</f>
        <v>Yes</v>
      </c>
      <c r="AA108" s="642" t="str">
        <f>INDEX('PC list'!AK$3:AK$641,MATCH($A108,'PC list'!$A$3:$A$641,FALSE))</f>
        <v>Yes</v>
      </c>
      <c r="AB108" s="642" t="str">
        <f>INDEX('PC list'!AL$3:AL$641,MATCH($A108,'PC list'!$A$3:$A$641,FALSE))</f>
        <v>Yes</v>
      </c>
      <c r="AC108" s="642" t="str">
        <f>INDEX('PC list'!AM$3:AM$641,MATCH($A108,'PC list'!$A$3:$A$641,FALSE))</f>
        <v>Yes</v>
      </c>
      <c r="AD108" s="95"/>
      <c r="AE108" s="95">
        <f>INDEX('PC list'!BQ$3:BQ$641,MATCH($A108,'PC list'!$A$3:$A$641,FALSE))</f>
        <v>180</v>
      </c>
      <c r="AF108" s="498" t="str">
        <f>INDEX('PC list'!BR$3:BR$641,MATCH($A108,'PC list'!$A$3:$A$641,FALSE))</f>
        <v>Yes</v>
      </c>
      <c r="AG108" s="498" t="str">
        <f>INDEX('PC list'!BS$3:BS$641,MATCH($A108,'PC list'!$A$3:$A$641,FALSE))</f>
        <v/>
      </c>
      <c r="AH108" s="588">
        <f>INDEX('PC list'!BT$3:BT$641,MATCH($A108,'PC list'!$A$3:$A$641,FALSE))</f>
        <v>0</v>
      </c>
      <c r="AI108" s="498" t="str">
        <f>INDEX('PC list'!BU$3:BU$641,MATCH($A108,'PC list'!$A$3:$A$641,FALSE))</f>
        <v>Outperformance payment deadband</v>
      </c>
      <c r="AJ108" s="588">
        <f>INDEX('PC list'!BV$3:BV$641,MATCH($A108,'PC list'!$A$3:$A$641,FALSE))</f>
        <v>0</v>
      </c>
      <c r="AK108" s="498" t="str">
        <f>INDEX('PC list'!BW$3:BW$641,MATCH($A108,'PC list'!$A$3:$A$641,FALSE))</f>
        <v/>
      </c>
      <c r="AL108" s="642">
        <f>INDEX('PC list'!BX$3:BX$641,MATCH($A108,'PC list'!$A$3:$A$641,FALSE))</f>
        <v>0</v>
      </c>
      <c r="AM108" s="652" t="str">
        <f t="shared" si="7"/>
        <v>PR14WSHWSW_F2</v>
      </c>
      <c r="AN108" s="643" t="str">
        <f>INDEX('PC list'!HP$3:HP$641,MATCH($A108,'PC list'!$A$3:$A$641,FALSE))</f>
        <v>Warning: reward deadband and cap values printed in the wrong order on page 149 of the Dŵr Cymru PR14 FD final determination company-specific appendix.
For further details pages 149-150.</v>
      </c>
      <c r="AO108" s="654" t="str">
        <f t="shared" si="8"/>
        <v>Leakage</v>
      </c>
      <c r="AP108" s="89"/>
      <c r="AQ108" s="44" t="str">
        <f t="shared" si="9"/>
        <v>WSH</v>
      </c>
      <c r="AR108" s="703"/>
      <c r="AS108" s="706"/>
    </row>
    <row r="109" spans="1:45" s="124" customFormat="1" ht="15.75" customHeight="1">
      <c r="A109" s="341" t="s">
        <v>2600</v>
      </c>
      <c r="B109" s="12" t="str">
        <f>INDEX('PC list'!B$3:B$641,MATCH($A109,'PC list'!$A$3:$A$641,FALSE))</f>
        <v>WaSC</v>
      </c>
      <c r="C109" s="12" t="str">
        <f>INDEX('PC list'!C$3:C$641,MATCH($A109,'PC list'!$A$3:$A$641,FALSE))</f>
        <v>WSX</v>
      </c>
      <c r="D109" s="12" t="str">
        <f>INDEX('PC list'!E$3:E$641,MATCH($A109,'PC list'!$A$3:$A$641,FALSE))</f>
        <v>WSW</v>
      </c>
      <c r="E109" s="12" t="str">
        <f>INDEX('PC list'!G$3:G$641,MATCH($A109,'PC list'!$A$3:$A$641,FALSE))</f>
        <v>F1</v>
      </c>
      <c r="F109" s="634" t="str">
        <f>INDEX('PC list'!I$3:I$641,MATCH($A109,'PC list'!$A$3:$A$641,FALSE))</f>
        <v>F1: Volume of water leaked</v>
      </c>
      <c r="G109" s="12" t="str">
        <f>INDEX('PC list'!J$3:J$641,MATCH($A109,'PC list'!$A$3:$A$641,FALSE))</f>
        <v>Out &amp; under</v>
      </c>
      <c r="H109" s="12">
        <f>INDEX('PC list'!L$3:L$641,MATCH($A109,'PC list'!$A$3:$A$641,FALSE))</f>
        <v>0</v>
      </c>
      <c r="I109" s="12">
        <f>INDEX('PC list'!M$3:M$641,MATCH($A109,'PC list'!$A$3:$A$641,FALSE))</f>
        <v>0</v>
      </c>
      <c r="J109" s="634" t="str">
        <f>INDEX('PC list'!N$3:N$641,MATCH($A109,'PC list'!$A$3:$A$641,FALSE))</f>
        <v>Leakage</v>
      </c>
      <c r="K109" s="634" t="str">
        <f>INDEX('PC list'!O$3:O$641,MATCH($A109,'PC list'!$A$3:$A$641,FALSE))</f>
        <v>nr</v>
      </c>
      <c r="L109" s="634" t="str">
        <f>INDEX('PC list'!P$3:P$641,MATCH($A109,'PC list'!$A$3:$A$641,FALSE))</f>
        <v>Megalitres per day (Ml/d)</v>
      </c>
      <c r="M109" s="91">
        <f>INDEX('PC list'!Q$3:Q$641,MATCH($A109,'PC list'!$A$3:$A$641,FALSE))</f>
        <v>1</v>
      </c>
      <c r="N109" s="106">
        <f>INDEX('PC list'!S$3:S$641,MATCH($A109,'PC list'!$A$3:$A$641,FALSE))</f>
        <v>70</v>
      </c>
      <c r="O109" s="93">
        <f>INDEX('PC list'!T$3:T$641,MATCH($A109,'PC list'!$A$3:$A$641,FALSE))</f>
        <v>69.3</v>
      </c>
      <c r="P109" s="93">
        <f>INDEX('PC list'!U$3:U$641,MATCH($A109,'PC list'!$A$3:$A$641,FALSE))</f>
        <v>68.599999999999994</v>
      </c>
      <c r="Q109" s="93">
        <f>INDEX('PC list'!V$3:V$641,MATCH($A109,'PC list'!$A$3:$A$641,FALSE))</f>
        <v>67.900000000000006</v>
      </c>
      <c r="R109" s="93">
        <f>INDEX('PC list'!W$3:W$641,MATCH($A109,'PC list'!$A$3:$A$641,FALSE))</f>
        <v>67.2</v>
      </c>
      <c r="S109" s="93">
        <f>INDEX('PC list'!X$3:X$641,MATCH($A109,'PC list'!$A$3:$A$641,FALSE))</f>
        <v>66.5</v>
      </c>
      <c r="T109" s="642">
        <f>INDEX('PC list'!Y$3:Y$641,MATCH($A109,'PC list'!$A$3:$A$641,FALSE))</f>
        <v>0</v>
      </c>
      <c r="U109" s="642">
        <f>INDEX('PC list'!Z$3:Z$641,MATCH($A109,'PC list'!$A$3:$A$641,FALSE))</f>
        <v>0</v>
      </c>
      <c r="V109" s="642">
        <f>INDEX('PC list'!AA$3:AA$641,MATCH($A109,'PC list'!$A$3:$A$641,FALSE))</f>
        <v>0</v>
      </c>
      <c r="W109" s="642">
        <f>INDEX('PC list'!AB$3:AB$641,MATCH($A109,'PC list'!$A$3:$A$641,FALSE))</f>
        <v>0</v>
      </c>
      <c r="X109" s="642">
        <f>INDEX('PC list'!AC$3:AC$641,MATCH($A109,'PC list'!$A$3:$A$641,FALSE))</f>
        <v>0</v>
      </c>
      <c r="Y109" s="642" t="str">
        <f>INDEX('PC list'!AI$3:AI$641,MATCH($A109,'PC list'!$A$3:$A$641,FALSE))</f>
        <v>Yes</v>
      </c>
      <c r="Z109" s="642" t="str">
        <f>INDEX('PC list'!AJ$3:AJ$641,MATCH($A109,'PC list'!$A$3:$A$641,FALSE))</f>
        <v>Yes</v>
      </c>
      <c r="AA109" s="642" t="str">
        <f>INDEX('PC list'!AK$3:AK$641,MATCH($A109,'PC list'!$A$3:$A$641,FALSE))</f>
        <v>Yes</v>
      </c>
      <c r="AB109" s="642" t="str">
        <f>INDEX('PC list'!AL$3:AL$641,MATCH($A109,'PC list'!$A$3:$A$641,FALSE))</f>
        <v>Yes</v>
      </c>
      <c r="AC109" s="642" t="str">
        <f>INDEX('PC list'!AM$3:AM$641,MATCH($A109,'PC list'!$A$3:$A$641,FALSE))</f>
        <v>Yes</v>
      </c>
      <c r="AD109" s="93"/>
      <c r="AE109" s="93">
        <f>INDEX('PC list'!BQ$3:BQ$641,MATCH($A109,'PC list'!$A$3:$A$641,FALSE))</f>
        <v>68.3</v>
      </c>
      <c r="AF109" s="498" t="str">
        <f>INDEX('PC list'!BR$3:BR$641,MATCH($A109,'PC list'!$A$3:$A$641,FALSE))</f>
        <v>Yes</v>
      </c>
      <c r="AG109" s="498" t="str">
        <f>INDEX('PC list'!BS$3:BS$641,MATCH($A109,'PC list'!$A$3:$A$641,FALSE))</f>
        <v/>
      </c>
      <c r="AH109" s="588">
        <f>INDEX('PC list'!BT$3:BT$641,MATCH($A109,'PC list'!$A$3:$A$641,FALSE))</f>
        <v>0</v>
      </c>
      <c r="AI109" s="498" t="str">
        <f>INDEX('PC list'!BU$3:BU$641,MATCH($A109,'PC list'!$A$3:$A$641,FALSE))</f>
        <v>Outperformance payment deadband</v>
      </c>
      <c r="AJ109" s="588">
        <f>INDEX('PC list'!BV$3:BV$641,MATCH($A109,'PC list'!$A$3:$A$641,FALSE))</f>
        <v>0</v>
      </c>
      <c r="AK109" s="498" t="str">
        <f>INDEX('PC list'!BW$3:BW$641,MATCH($A109,'PC list'!$A$3:$A$641,FALSE))</f>
        <v>Outperformance payment deadband</v>
      </c>
      <c r="AL109" s="642">
        <f>INDEX('PC list'!BX$3:BX$641,MATCH($A109,'PC list'!$A$3:$A$641,FALSE))</f>
        <v>0</v>
      </c>
      <c r="AM109" s="652" t="str">
        <f t="shared" si="7"/>
        <v>PR14WSXWSW_F1</v>
      </c>
      <c r="AN109" s="643" t="str">
        <f>INDEX('PC list'!HP$3:HP$641,MATCH($A109,'PC list'!$A$3:$A$641,FALSE))</f>
        <v>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v>
      </c>
      <c r="AO109" s="654" t="str">
        <f t="shared" si="8"/>
        <v>Leakage</v>
      </c>
      <c r="AP109" s="89"/>
      <c r="AQ109" s="44" t="str">
        <f t="shared" si="9"/>
        <v>WSX</v>
      </c>
      <c r="AR109" s="703"/>
      <c r="AS109" s="706"/>
    </row>
    <row r="110" spans="1:45" s="124" customFormat="1" ht="15.75" customHeight="1">
      <c r="A110" s="341" t="s">
        <v>2601</v>
      </c>
      <c r="B110" s="12" t="str">
        <f>INDEX('PC list'!B$3:B$641,MATCH($A110,'PC list'!$A$3:$A$641,FALSE))</f>
        <v>WaSC</v>
      </c>
      <c r="C110" s="12" t="str">
        <f>INDEX('PC list'!C$3:C$641,MATCH($A110,'PC list'!$A$3:$A$641,FALSE))</f>
        <v>YKY</v>
      </c>
      <c r="D110" s="12" t="str">
        <f>INDEX('PC list'!E$3:E$641,MATCH($A110,'PC list'!$A$3:$A$641,FALSE))</f>
        <v>WSW</v>
      </c>
      <c r="E110" s="12" t="str">
        <f>INDEX('PC list'!G$3:G$641,MATCH($A110,'PC list'!$A$3:$A$641,FALSE))</f>
        <v>WB1</v>
      </c>
      <c r="F110" s="634" t="str">
        <f>INDEX('PC list'!I$3:I$641,MATCH($A110,'PC list'!$A$3:$A$641,FALSE))</f>
        <v>WB1: Leakage</v>
      </c>
      <c r="G110" s="12" t="str">
        <f>INDEX('PC list'!J$3:J$641,MATCH($A110,'PC list'!$A$3:$A$641,FALSE))</f>
        <v>Out &amp; under</v>
      </c>
      <c r="H110" s="12">
        <f>INDEX('PC list'!L$3:L$641,MATCH($A110,'PC list'!$A$3:$A$641,FALSE))</f>
        <v>0</v>
      </c>
      <c r="I110" s="12">
        <f>INDEX('PC list'!M$3:M$641,MATCH($A110,'PC list'!$A$3:$A$641,FALSE))</f>
        <v>0</v>
      </c>
      <c r="J110" s="634" t="str">
        <f>INDEX('PC list'!N$3:N$641,MATCH($A110,'PC list'!$A$3:$A$641,FALSE))</f>
        <v>Leakage</v>
      </c>
      <c r="K110" s="634" t="str">
        <f>INDEX('PC list'!O$3:O$641,MATCH($A110,'PC list'!$A$3:$A$641,FALSE))</f>
        <v>nr</v>
      </c>
      <c r="L110" s="634" t="str">
        <f>INDEX('PC list'!P$3:P$641,MATCH($A110,'PC list'!$A$3:$A$641,FALSE))</f>
        <v>Megalitres per day (Ml/d)</v>
      </c>
      <c r="M110" s="91">
        <f>INDEX('PC list'!Q$3:Q$641,MATCH($A110,'PC list'!$A$3:$A$641,FALSE))</f>
        <v>1</v>
      </c>
      <c r="N110" s="106">
        <f>INDEX('PC list'!S$3:S$641,MATCH($A110,'PC list'!$A$3:$A$641,FALSE))</f>
        <v>297.10000000000002</v>
      </c>
      <c r="O110" s="93">
        <f>INDEX('PC list'!T$3:T$641,MATCH($A110,'PC list'!$A$3:$A$641,FALSE))</f>
        <v>297.10000000000002</v>
      </c>
      <c r="P110" s="93">
        <f>INDEX('PC list'!U$3:U$641,MATCH($A110,'PC list'!$A$3:$A$641,FALSE))</f>
        <v>297.10000000000002</v>
      </c>
      <c r="Q110" s="93">
        <f>INDEX('PC list'!V$3:V$641,MATCH($A110,'PC list'!$A$3:$A$641,FALSE))</f>
        <v>297.10000000000002</v>
      </c>
      <c r="R110" s="93">
        <f>INDEX('PC list'!W$3:W$641,MATCH($A110,'PC list'!$A$3:$A$641,FALSE))</f>
        <v>292.10000000000002</v>
      </c>
      <c r="S110" s="93">
        <f>INDEX('PC list'!X$3:X$641,MATCH($A110,'PC list'!$A$3:$A$641,FALSE))</f>
        <v>287.10000000000002</v>
      </c>
      <c r="T110" s="642">
        <f>INDEX('PC list'!Y$3:Y$641,MATCH($A110,'PC list'!$A$3:$A$641,FALSE))</f>
        <v>0</v>
      </c>
      <c r="U110" s="642">
        <f>INDEX('PC list'!Z$3:Z$641,MATCH($A110,'PC list'!$A$3:$A$641,FALSE))</f>
        <v>0</v>
      </c>
      <c r="V110" s="642">
        <f>INDEX('PC list'!AA$3:AA$641,MATCH($A110,'PC list'!$A$3:$A$641,FALSE))</f>
        <v>0</v>
      </c>
      <c r="W110" s="642">
        <f>INDEX('PC list'!AB$3:AB$641,MATCH($A110,'PC list'!$A$3:$A$641,FALSE))</f>
        <v>0</v>
      </c>
      <c r="X110" s="642">
        <f>INDEX('PC list'!AC$3:AC$641,MATCH($A110,'PC list'!$A$3:$A$641,FALSE))</f>
        <v>0</v>
      </c>
      <c r="Y110" s="642" t="str">
        <f>INDEX('PC list'!AI$3:AI$641,MATCH($A110,'PC list'!$A$3:$A$641,FALSE))</f>
        <v>Yes</v>
      </c>
      <c r="Z110" s="642" t="str">
        <f>INDEX('PC list'!AJ$3:AJ$641,MATCH($A110,'PC list'!$A$3:$A$641,FALSE))</f>
        <v>Yes</v>
      </c>
      <c r="AA110" s="642" t="str">
        <f>INDEX('PC list'!AK$3:AK$641,MATCH($A110,'PC list'!$A$3:$A$641,FALSE))</f>
        <v>Yes</v>
      </c>
      <c r="AB110" s="642" t="str">
        <f>INDEX('PC list'!AL$3:AL$641,MATCH($A110,'PC list'!$A$3:$A$641,FALSE))</f>
        <v>Yes</v>
      </c>
      <c r="AC110" s="642" t="str">
        <f>INDEX('PC list'!AM$3:AM$641,MATCH($A110,'PC list'!$A$3:$A$641,FALSE))</f>
        <v>Yes</v>
      </c>
      <c r="AD110" s="93"/>
      <c r="AE110" s="93">
        <f>INDEX('PC list'!BQ$3:BQ$641,MATCH($A110,'PC list'!$A$3:$A$641,FALSE))</f>
        <v>285.12</v>
      </c>
      <c r="AF110" s="498" t="str">
        <f>INDEX('PC list'!BR$3:BR$641,MATCH($A110,'PC list'!$A$3:$A$641,FALSE))</f>
        <v>Yes</v>
      </c>
      <c r="AG110" s="498" t="str">
        <f>INDEX('PC list'!BS$3:BS$641,MATCH($A110,'PC list'!$A$3:$A$641,FALSE))</f>
        <v/>
      </c>
      <c r="AH110" s="588">
        <f>INDEX('PC list'!BT$3:BT$641,MATCH($A110,'PC list'!$A$3:$A$641,FALSE))</f>
        <v>0</v>
      </c>
      <c r="AI110" s="498" t="str">
        <f>INDEX('PC list'!BU$3:BU$641,MATCH($A110,'PC list'!$A$3:$A$641,FALSE))</f>
        <v>Outperformance payment deadband</v>
      </c>
      <c r="AJ110" s="588">
        <f>INDEX('PC list'!BV$3:BV$641,MATCH($A110,'PC list'!$A$3:$A$641,FALSE))</f>
        <v>0</v>
      </c>
      <c r="AK110" s="498" t="str">
        <f>INDEX('PC list'!BW$3:BW$641,MATCH($A110,'PC list'!$A$3:$A$641,FALSE))</f>
        <v/>
      </c>
      <c r="AL110" s="642">
        <f>INDEX('PC list'!BX$3:BX$641,MATCH($A110,'PC list'!$A$3:$A$641,FALSE))</f>
        <v>0</v>
      </c>
      <c r="AM110" s="652" t="str">
        <f t="shared" si="7"/>
        <v>PR14YKYWSW_WB1</v>
      </c>
      <c r="AN110" s="643">
        <f>INDEX('PC list'!HP$3:HP$641,MATCH($A110,'PC list'!$A$3:$A$641,FALSE))</f>
        <v>0</v>
      </c>
      <c r="AO110" s="654" t="str">
        <f t="shared" si="8"/>
        <v>Leakage</v>
      </c>
      <c r="AP110" s="89"/>
      <c r="AQ110" s="44" t="str">
        <f t="shared" si="9"/>
        <v>YKY</v>
      </c>
      <c r="AR110" s="703"/>
      <c r="AS110" s="706"/>
    </row>
    <row r="111" spans="1:45" s="124" customFormat="1">
      <c r="A111" s="341"/>
      <c r="B111" s="12"/>
      <c r="C111" s="12"/>
      <c r="D111" s="12"/>
      <c r="E111" s="12"/>
      <c r="F111" s="634"/>
      <c r="G111" s="12"/>
      <c r="H111" s="12"/>
      <c r="I111" s="168"/>
      <c r="J111" s="634"/>
      <c r="K111" s="634"/>
      <c r="L111" s="634"/>
      <c r="M111" s="91"/>
      <c r="N111" s="91"/>
      <c r="O111" s="91"/>
      <c r="P111" s="91"/>
      <c r="Q111" s="91"/>
      <c r="R111" s="91"/>
      <c r="S111" s="91"/>
      <c r="T111" s="12"/>
      <c r="U111" s="12"/>
      <c r="V111" s="12"/>
      <c r="W111" s="12"/>
      <c r="X111" s="12"/>
      <c r="Y111" s="168"/>
      <c r="Z111" s="168"/>
      <c r="AA111" s="168"/>
      <c r="AB111" s="168"/>
      <c r="AC111" s="168"/>
      <c r="AD111" s="91"/>
      <c r="AE111" s="91"/>
      <c r="AF111" s="12"/>
      <c r="AG111" s="94"/>
      <c r="AH111" s="329"/>
      <c r="AI111" s="94"/>
      <c r="AJ111" s="329"/>
      <c r="AK111" s="94"/>
      <c r="AL111" s="329"/>
      <c r="AM111" s="651"/>
      <c r="AN111" s="640"/>
      <c r="AO111" s="655"/>
      <c r="AP111" s="89"/>
      <c r="AQ111" s="44"/>
      <c r="AR111" s="703"/>
      <c r="AS111" s="706"/>
    </row>
    <row r="112" spans="1:45" ht="30" customHeight="1">
      <c r="A112" s="999" t="s">
        <v>3241</v>
      </c>
      <c r="B112" s="1000"/>
      <c r="C112" s="1000"/>
      <c r="D112" s="1000"/>
      <c r="E112" s="1000"/>
      <c r="F112" s="1001"/>
      <c r="G112" s="1000"/>
      <c r="H112" s="1000"/>
      <c r="I112" s="1000"/>
      <c r="J112" s="1001"/>
      <c r="K112" s="1001"/>
      <c r="L112" s="1001"/>
      <c r="M112" s="1002"/>
      <c r="N112" s="1003"/>
      <c r="O112" s="1003"/>
      <c r="P112" s="1003"/>
      <c r="Q112" s="1003"/>
      <c r="R112" s="1003"/>
      <c r="S112" s="1003"/>
      <c r="T112" s="1004"/>
      <c r="U112" s="1004"/>
      <c r="V112" s="1004"/>
      <c r="W112" s="1004"/>
      <c r="X112" s="1004"/>
      <c r="Y112" s="1004"/>
      <c r="Z112" s="1004"/>
      <c r="AA112" s="1004"/>
      <c r="AB112" s="1004"/>
      <c r="AC112" s="1004"/>
      <c r="AD112" s="1003"/>
      <c r="AE112" s="1003"/>
      <c r="AF112" s="1005"/>
      <c r="AG112" s="1005"/>
      <c r="AH112" s="1006"/>
      <c r="AI112" s="1005"/>
      <c r="AJ112" s="1006"/>
      <c r="AK112" s="1005"/>
      <c r="AL112" s="1006"/>
      <c r="AM112" s="1007"/>
      <c r="AN112" s="1008"/>
      <c r="AO112" s="1009"/>
      <c r="AP112" s="1009"/>
      <c r="AQ112" s="1010"/>
      <c r="AR112" s="1011"/>
      <c r="AS112" s="1011"/>
    </row>
    <row r="113" spans="1:45" s="124" customFormat="1" ht="15.75" customHeight="1">
      <c r="A113" s="341" t="s">
        <v>3171</v>
      </c>
      <c r="B113" s="12" t="s">
        <v>371</v>
      </c>
      <c r="C113" s="12" t="s">
        <v>256</v>
      </c>
      <c r="D113" s="12" t="s">
        <v>275</v>
      </c>
      <c r="E113" s="501" t="s">
        <v>320</v>
      </c>
      <c r="F113" s="89" t="s">
        <v>2165</v>
      </c>
      <c r="G113" s="172" t="s">
        <v>34</v>
      </c>
      <c r="H113" s="12"/>
      <c r="I113" s="172" t="s">
        <v>284</v>
      </c>
      <c r="J113" s="997" t="s">
        <v>1090</v>
      </c>
      <c r="K113" s="997" t="s">
        <v>1878</v>
      </c>
      <c r="L113" s="89" t="s">
        <v>1660</v>
      </c>
      <c r="M113" s="262" t="s">
        <v>2047</v>
      </c>
      <c r="N113" s="107" t="s">
        <v>1407</v>
      </c>
      <c r="O113" s="100" t="s">
        <v>1407</v>
      </c>
      <c r="P113" s="100" t="s">
        <v>1407</v>
      </c>
      <c r="Q113" s="100" t="s">
        <v>1407</v>
      </c>
      <c r="R113" s="100" t="s">
        <v>1407</v>
      </c>
      <c r="S113" s="100" t="s">
        <v>1407</v>
      </c>
      <c r="T113" s="143"/>
      <c r="U113" s="143"/>
      <c r="V113" s="143"/>
      <c r="W113" s="143"/>
      <c r="X113" s="143"/>
      <c r="Y113" s="172" t="s">
        <v>282</v>
      </c>
      <c r="Z113" s="172" t="s">
        <v>282</v>
      </c>
      <c r="AA113" s="172" t="s">
        <v>282</v>
      </c>
      <c r="AB113" s="172" t="s">
        <v>282</v>
      </c>
      <c r="AC113" s="172" t="s">
        <v>282</v>
      </c>
      <c r="AD113" s="295"/>
      <c r="AE113" s="295"/>
      <c r="AF113" s="12"/>
      <c r="AG113" s="94"/>
      <c r="AH113" s="329"/>
      <c r="AI113" s="94"/>
      <c r="AJ113" s="329"/>
      <c r="AK113" s="94"/>
      <c r="AL113" s="329"/>
      <c r="AM113" s="652" t="str">
        <f>A113</f>
        <v>PR14AFWHHR_R-A1</v>
      </c>
      <c r="AN113" s="332"/>
      <c r="AO113" s="654"/>
      <c r="AP113" s="89" t="s">
        <v>3200</v>
      </c>
      <c r="AQ113" s="44"/>
      <c r="AR113" s="703"/>
      <c r="AS113" s="706" t="s">
        <v>3223</v>
      </c>
    </row>
    <row r="114" spans="1:45" s="124" customFormat="1" ht="15.75" customHeight="1">
      <c r="A114" s="341" t="s">
        <v>3172</v>
      </c>
      <c r="B114" s="12" t="s">
        <v>370</v>
      </c>
      <c r="C114" s="12" t="s">
        <v>238</v>
      </c>
      <c r="D114" s="12" t="s">
        <v>275</v>
      </c>
      <c r="E114" s="12" t="s">
        <v>320</v>
      </c>
      <c r="F114" s="997" t="s">
        <v>1078</v>
      </c>
      <c r="G114" s="172" t="s">
        <v>81</v>
      </c>
      <c r="H114" s="12"/>
      <c r="I114" s="172"/>
      <c r="J114" s="997" t="s">
        <v>1090</v>
      </c>
      <c r="K114" s="997" t="s">
        <v>1879</v>
      </c>
      <c r="L114" s="89" t="s">
        <v>1663</v>
      </c>
      <c r="M114" s="98" t="s">
        <v>2016</v>
      </c>
      <c r="N114" s="108" t="s">
        <v>1438</v>
      </c>
      <c r="O114" s="91" t="s">
        <v>1420</v>
      </c>
      <c r="P114" s="91" t="s">
        <v>1420</v>
      </c>
      <c r="Q114" s="91" t="s">
        <v>1420</v>
      </c>
      <c r="R114" s="91" t="s">
        <v>1420</v>
      </c>
      <c r="S114" s="91" t="s">
        <v>1420</v>
      </c>
      <c r="T114" s="143"/>
      <c r="U114" s="143"/>
      <c r="V114" s="143"/>
      <c r="W114" s="143"/>
      <c r="X114" s="143"/>
      <c r="Y114" s="172"/>
      <c r="Z114" s="172"/>
      <c r="AA114" s="172"/>
      <c r="AB114" s="172"/>
      <c r="AC114" s="172"/>
      <c r="AD114" s="166"/>
      <c r="AE114" s="166"/>
      <c r="AF114" s="12"/>
      <c r="AG114" s="94"/>
      <c r="AH114" s="329"/>
      <c r="AI114" s="94"/>
      <c r="AJ114" s="329"/>
      <c r="AK114" s="94"/>
      <c r="AL114" s="329"/>
      <c r="AM114" s="652" t="str">
        <f t="shared" ref="AM114:AM138" si="10">A114</f>
        <v>PR14ANHHHR_R-A1</v>
      </c>
      <c r="AN114" s="332"/>
      <c r="AO114" s="654"/>
      <c r="AP114" s="998" t="s">
        <v>3242</v>
      </c>
      <c r="AQ114" s="44"/>
      <c r="AR114" s="703"/>
      <c r="AS114" s="706"/>
    </row>
    <row r="115" spans="1:45" s="124" customFormat="1" ht="15.75" customHeight="1">
      <c r="A115" s="341" t="s">
        <v>3173</v>
      </c>
      <c r="B115" s="12" t="s">
        <v>370</v>
      </c>
      <c r="C115" s="12" t="s">
        <v>238</v>
      </c>
      <c r="D115" s="12" t="s">
        <v>275</v>
      </c>
      <c r="E115" s="12" t="s">
        <v>321</v>
      </c>
      <c r="F115" s="997" t="s">
        <v>21</v>
      </c>
      <c r="G115" s="172" t="s">
        <v>34</v>
      </c>
      <c r="H115" s="12"/>
      <c r="I115" s="172" t="s">
        <v>284</v>
      </c>
      <c r="J115" s="997" t="s">
        <v>1090</v>
      </c>
      <c r="K115" s="997" t="s">
        <v>1878</v>
      </c>
      <c r="L115" s="89" t="s">
        <v>1660</v>
      </c>
      <c r="M115" s="98" t="s">
        <v>2047</v>
      </c>
      <c r="N115" s="109">
        <v>85</v>
      </c>
      <c r="O115" s="166" t="s">
        <v>2057</v>
      </c>
      <c r="P115" s="166" t="s">
        <v>2057</v>
      </c>
      <c r="Q115" s="166" t="s">
        <v>2057</v>
      </c>
      <c r="R115" s="166" t="s">
        <v>2057</v>
      </c>
      <c r="S115" s="166" t="s">
        <v>2057</v>
      </c>
      <c r="T115" s="143"/>
      <c r="U115" s="143"/>
      <c r="V115" s="143"/>
      <c r="W115" s="143"/>
      <c r="X115" s="143"/>
      <c r="Y115" s="172" t="s">
        <v>282</v>
      </c>
      <c r="Z115" s="172" t="s">
        <v>282</v>
      </c>
      <c r="AA115" s="172" t="s">
        <v>282</v>
      </c>
      <c r="AB115" s="172" t="s">
        <v>282</v>
      </c>
      <c r="AC115" s="172" t="s">
        <v>282</v>
      </c>
      <c r="AD115" s="166"/>
      <c r="AE115" s="166"/>
      <c r="AF115" s="12"/>
      <c r="AG115" s="94"/>
      <c r="AH115" s="329"/>
      <c r="AI115" s="94"/>
      <c r="AJ115" s="329"/>
      <c r="AK115" s="94"/>
      <c r="AL115" s="329"/>
      <c r="AM115" s="652" t="str">
        <f t="shared" si="10"/>
        <v>PR14ANHHHR_R-A2</v>
      </c>
      <c r="AN115" s="332"/>
      <c r="AO115" s="654"/>
      <c r="AP115" s="89" t="s">
        <v>3197</v>
      </c>
      <c r="AQ115" s="44"/>
      <c r="AR115" s="703"/>
      <c r="AS115" s="706" t="s">
        <v>3224</v>
      </c>
    </row>
    <row r="116" spans="1:45" s="124" customFormat="1" ht="15.75" customHeight="1">
      <c r="A116" s="341" t="s">
        <v>3174</v>
      </c>
      <c r="B116" s="12" t="s">
        <v>371</v>
      </c>
      <c r="C116" s="12" t="s">
        <v>258</v>
      </c>
      <c r="D116" s="12" t="s">
        <v>275</v>
      </c>
      <c r="E116" s="12" t="s">
        <v>358</v>
      </c>
      <c r="F116" s="997" t="s">
        <v>440</v>
      </c>
      <c r="G116" s="172" t="s">
        <v>34</v>
      </c>
      <c r="H116" s="12"/>
      <c r="I116" s="172" t="s">
        <v>284</v>
      </c>
      <c r="J116" s="997" t="s">
        <v>1090</v>
      </c>
      <c r="K116" s="997" t="s">
        <v>1879</v>
      </c>
      <c r="L116" s="89" t="s">
        <v>1661</v>
      </c>
      <c r="M116" s="98" t="s">
        <v>2016</v>
      </c>
      <c r="N116" s="106">
        <v>85.3</v>
      </c>
      <c r="O116" s="94" t="s">
        <v>1429</v>
      </c>
      <c r="P116" s="94" t="s">
        <v>1429</v>
      </c>
      <c r="Q116" s="94" t="s">
        <v>1429</v>
      </c>
      <c r="R116" s="94" t="s">
        <v>1429</v>
      </c>
      <c r="S116" s="94" t="s">
        <v>1429</v>
      </c>
      <c r="T116" s="143"/>
      <c r="U116" s="143"/>
      <c r="V116" s="143"/>
      <c r="W116" s="143"/>
      <c r="X116" s="143"/>
      <c r="Y116" s="172" t="s">
        <v>282</v>
      </c>
      <c r="Z116" s="172" t="s">
        <v>282</v>
      </c>
      <c r="AA116" s="172" t="s">
        <v>282</v>
      </c>
      <c r="AB116" s="172" t="s">
        <v>282</v>
      </c>
      <c r="AC116" s="172" t="s">
        <v>282</v>
      </c>
      <c r="AD116" s="297"/>
      <c r="AE116" s="297"/>
      <c r="AF116" s="12"/>
      <c r="AG116" s="94"/>
      <c r="AH116" s="329"/>
      <c r="AI116" s="94"/>
      <c r="AJ116" s="329"/>
      <c r="AK116" s="94"/>
      <c r="AL116" s="329"/>
      <c r="AM116" s="652" t="str">
        <f t="shared" si="10"/>
        <v>PR14BRLHHR_J1</v>
      </c>
      <c r="AN116" s="332"/>
      <c r="AO116" s="654"/>
      <c r="AP116" s="89" t="s">
        <v>3198</v>
      </c>
      <c r="AQ116" s="44"/>
      <c r="AR116" s="703"/>
      <c r="AS116" s="706" t="s">
        <v>3225</v>
      </c>
    </row>
    <row r="117" spans="1:45" s="124" customFormat="1" ht="15.75" customHeight="1">
      <c r="A117" s="341" t="s">
        <v>3175</v>
      </c>
      <c r="B117" s="12" t="s">
        <v>371</v>
      </c>
      <c r="C117" s="12" t="s">
        <v>260</v>
      </c>
      <c r="D117" s="12" t="s">
        <v>277</v>
      </c>
      <c r="E117" s="12" t="s">
        <v>350</v>
      </c>
      <c r="F117" s="997" t="s">
        <v>441</v>
      </c>
      <c r="G117" s="172" t="s">
        <v>34</v>
      </c>
      <c r="H117" s="12"/>
      <c r="I117" s="172" t="s">
        <v>284</v>
      </c>
      <c r="J117" s="997" t="s">
        <v>1090</v>
      </c>
      <c r="K117" s="997" t="s">
        <v>1878</v>
      </c>
      <c r="L117" s="89" t="s">
        <v>1660</v>
      </c>
      <c r="M117" s="98">
        <v>1</v>
      </c>
      <c r="N117" s="106">
        <v>80</v>
      </c>
      <c r="O117" s="96">
        <v>80</v>
      </c>
      <c r="P117" s="96">
        <v>80</v>
      </c>
      <c r="Q117" s="96">
        <v>80</v>
      </c>
      <c r="R117" s="96">
        <v>80</v>
      </c>
      <c r="S117" s="96">
        <v>80</v>
      </c>
      <c r="T117" s="143"/>
      <c r="U117" s="143"/>
      <c r="V117" s="143"/>
      <c r="W117" s="143"/>
      <c r="X117" s="143"/>
      <c r="Y117" s="172" t="s">
        <v>282</v>
      </c>
      <c r="Z117" s="172" t="s">
        <v>282</v>
      </c>
      <c r="AA117" s="172" t="s">
        <v>282</v>
      </c>
      <c r="AB117" s="172" t="s">
        <v>282</v>
      </c>
      <c r="AC117" s="172" t="s">
        <v>282</v>
      </c>
      <c r="AD117" s="294"/>
      <c r="AE117" s="294"/>
      <c r="AF117" s="12"/>
      <c r="AG117" s="94"/>
      <c r="AH117" s="329"/>
      <c r="AI117" s="94"/>
      <c r="AJ117" s="329"/>
      <c r="AK117" s="94"/>
      <c r="AL117" s="329"/>
      <c r="AM117" s="652" t="str">
        <f t="shared" si="10"/>
        <v>PR14DVWNHHR_F1</v>
      </c>
      <c r="AN117" s="332"/>
      <c r="AO117" s="654"/>
      <c r="AP117" s="89" t="s">
        <v>3201</v>
      </c>
      <c r="AQ117" s="44"/>
      <c r="AR117" s="703"/>
      <c r="AS117" s="706" t="s">
        <v>3226</v>
      </c>
    </row>
    <row r="118" spans="1:45" s="124" customFormat="1" ht="15.75" customHeight="1">
      <c r="A118" s="341" t="s">
        <v>3176</v>
      </c>
      <c r="B118" s="12" t="s">
        <v>371</v>
      </c>
      <c r="C118" s="12" t="s">
        <v>260</v>
      </c>
      <c r="D118" s="12" t="s">
        <v>275</v>
      </c>
      <c r="E118" s="12" t="s">
        <v>367</v>
      </c>
      <c r="F118" s="997" t="s">
        <v>469</v>
      </c>
      <c r="G118" s="172" t="s">
        <v>34</v>
      </c>
      <c r="H118" s="12"/>
      <c r="I118" s="172" t="s">
        <v>284</v>
      </c>
      <c r="J118" s="997" t="s">
        <v>1090</v>
      </c>
      <c r="K118" s="997" t="s">
        <v>1878</v>
      </c>
      <c r="L118" s="89" t="s">
        <v>1660</v>
      </c>
      <c r="M118" s="98">
        <v>1</v>
      </c>
      <c r="N118" s="106">
        <v>80</v>
      </c>
      <c r="O118" s="96">
        <v>80</v>
      </c>
      <c r="P118" s="96">
        <v>80</v>
      </c>
      <c r="Q118" s="96">
        <v>80</v>
      </c>
      <c r="R118" s="96">
        <v>80</v>
      </c>
      <c r="S118" s="96">
        <v>80</v>
      </c>
      <c r="T118" s="143"/>
      <c r="U118" s="143"/>
      <c r="V118" s="143"/>
      <c r="W118" s="143"/>
      <c r="X118" s="143"/>
      <c r="Y118" s="172" t="s">
        <v>282</v>
      </c>
      <c r="Z118" s="172" t="s">
        <v>282</v>
      </c>
      <c r="AA118" s="172" t="s">
        <v>282</v>
      </c>
      <c r="AB118" s="172" t="s">
        <v>282</v>
      </c>
      <c r="AC118" s="172" t="s">
        <v>282</v>
      </c>
      <c r="AD118" s="294"/>
      <c r="AE118" s="294"/>
      <c r="AF118" s="12"/>
      <c r="AG118" s="94"/>
      <c r="AH118" s="329"/>
      <c r="AI118" s="94"/>
      <c r="AJ118" s="329"/>
      <c r="AK118" s="94"/>
      <c r="AL118" s="329"/>
      <c r="AM118" s="652" t="str">
        <f t="shared" si="10"/>
        <v>PR14DVWHHR_E2</v>
      </c>
      <c r="AN118" s="332"/>
      <c r="AO118" s="654"/>
      <c r="AP118" s="89" t="s">
        <v>3202</v>
      </c>
      <c r="AQ118" s="44"/>
      <c r="AR118" s="703"/>
      <c r="AS118" s="706"/>
    </row>
    <row r="119" spans="1:45" s="124" customFormat="1" ht="15.75" customHeight="1">
      <c r="A119" s="341" t="s">
        <v>3177</v>
      </c>
      <c r="B119" s="12" t="s">
        <v>370</v>
      </c>
      <c r="C119" s="12" t="s">
        <v>241</v>
      </c>
      <c r="D119" s="12" t="s">
        <v>271</v>
      </c>
      <c r="E119" s="12" t="s">
        <v>294</v>
      </c>
      <c r="F119" s="997" t="s">
        <v>65</v>
      </c>
      <c r="G119" s="172" t="s">
        <v>34</v>
      </c>
      <c r="H119" s="12"/>
      <c r="I119" s="172" t="s">
        <v>284</v>
      </c>
      <c r="J119" s="997" t="s">
        <v>1090</v>
      </c>
      <c r="K119" s="997" t="s">
        <v>1878</v>
      </c>
      <c r="L119" s="89" t="s">
        <v>1660</v>
      </c>
      <c r="M119" s="98">
        <v>1</v>
      </c>
      <c r="N119" s="106">
        <v>89.4</v>
      </c>
      <c r="O119" s="96">
        <v>90</v>
      </c>
      <c r="P119" s="96">
        <v>90</v>
      </c>
      <c r="Q119" s="96">
        <v>90</v>
      </c>
      <c r="R119" s="96">
        <v>90</v>
      </c>
      <c r="S119" s="96">
        <v>90</v>
      </c>
      <c r="T119" s="143"/>
      <c r="U119" s="143"/>
      <c r="V119" s="143"/>
      <c r="W119" s="143"/>
      <c r="X119" s="143"/>
      <c r="Y119" s="172" t="s">
        <v>282</v>
      </c>
      <c r="Z119" s="172" t="s">
        <v>282</v>
      </c>
      <c r="AA119" s="172" t="s">
        <v>282</v>
      </c>
      <c r="AB119" s="172" t="s">
        <v>282</v>
      </c>
      <c r="AC119" s="172" t="s">
        <v>282</v>
      </c>
      <c r="AD119" s="294"/>
      <c r="AE119" s="294"/>
      <c r="AF119" s="12"/>
      <c r="AG119" s="94"/>
      <c r="AH119" s="329"/>
      <c r="AI119" s="94"/>
      <c r="AJ119" s="329"/>
      <c r="AK119" s="94"/>
      <c r="AL119" s="329"/>
      <c r="AM119" s="652" t="str">
        <f t="shared" si="10"/>
        <v>PR14NESWSW_W-D2</v>
      </c>
      <c r="AN119" s="332"/>
      <c r="AO119" s="654"/>
      <c r="AP119" s="89" t="s">
        <v>3203</v>
      </c>
      <c r="AQ119" s="44"/>
      <c r="AR119" s="703"/>
      <c r="AS119" s="706" t="s">
        <v>3227</v>
      </c>
    </row>
    <row r="120" spans="1:45" s="124" customFormat="1" ht="15.75" customHeight="1">
      <c r="A120" s="341" t="s">
        <v>3178</v>
      </c>
      <c r="B120" s="12" t="s">
        <v>370</v>
      </c>
      <c r="C120" s="12" t="s">
        <v>241</v>
      </c>
      <c r="D120" s="12" t="s">
        <v>273</v>
      </c>
      <c r="E120" s="12" t="s">
        <v>316</v>
      </c>
      <c r="F120" s="997" t="s">
        <v>3199</v>
      </c>
      <c r="G120" s="172" t="s">
        <v>34</v>
      </c>
      <c r="H120" s="12"/>
      <c r="I120" s="172" t="s">
        <v>284</v>
      </c>
      <c r="J120" s="997" t="s">
        <v>1090</v>
      </c>
      <c r="K120" s="997" t="s">
        <v>1878</v>
      </c>
      <c r="L120" s="89" t="s">
        <v>1660</v>
      </c>
      <c r="M120" s="98">
        <v>1</v>
      </c>
      <c r="N120" s="106">
        <v>89.4</v>
      </c>
      <c r="O120" s="96">
        <v>90</v>
      </c>
      <c r="P120" s="96">
        <v>90</v>
      </c>
      <c r="Q120" s="96">
        <v>90</v>
      </c>
      <c r="R120" s="96">
        <v>90</v>
      </c>
      <c r="S120" s="96">
        <v>90</v>
      </c>
      <c r="T120" s="143"/>
      <c r="U120" s="143"/>
      <c r="V120" s="143"/>
      <c r="W120" s="143"/>
      <c r="X120" s="143"/>
      <c r="Y120" s="172" t="s">
        <v>282</v>
      </c>
      <c r="Z120" s="172" t="s">
        <v>282</v>
      </c>
      <c r="AA120" s="172" t="s">
        <v>282</v>
      </c>
      <c r="AB120" s="172" t="s">
        <v>282</v>
      </c>
      <c r="AC120" s="172" t="s">
        <v>282</v>
      </c>
      <c r="AD120" s="294"/>
      <c r="AE120" s="294"/>
      <c r="AF120" s="12"/>
      <c r="AG120" s="94"/>
      <c r="AH120" s="329"/>
      <c r="AI120" s="94"/>
      <c r="AJ120" s="329"/>
      <c r="AK120" s="94"/>
      <c r="AL120" s="329"/>
      <c r="AM120" s="652" t="str">
        <f t="shared" si="10"/>
        <v>PR14NESWSWW_S-D2</v>
      </c>
      <c r="AN120" s="332"/>
      <c r="AO120" s="654"/>
      <c r="AP120" s="89" t="s">
        <v>3204</v>
      </c>
      <c r="AQ120" s="44"/>
      <c r="AR120" s="703"/>
      <c r="AS120" s="706"/>
    </row>
    <row r="121" spans="1:45" s="124" customFormat="1" ht="15.75" customHeight="1">
      <c r="A121" s="341" t="s">
        <v>3179</v>
      </c>
      <c r="B121" s="12" t="s">
        <v>370</v>
      </c>
      <c r="C121" s="12" t="s">
        <v>241</v>
      </c>
      <c r="D121" s="12" t="s">
        <v>275</v>
      </c>
      <c r="E121" s="12" t="s">
        <v>324</v>
      </c>
      <c r="F121" s="997" t="s">
        <v>1079</v>
      </c>
      <c r="G121" s="172" t="s">
        <v>34</v>
      </c>
      <c r="H121" s="12"/>
      <c r="I121" s="172" t="s">
        <v>284</v>
      </c>
      <c r="J121" s="997" t="s">
        <v>1090</v>
      </c>
      <c r="K121" s="997" t="s">
        <v>1878</v>
      </c>
      <c r="L121" s="89" t="s">
        <v>1660</v>
      </c>
      <c r="M121" s="98">
        <v>1</v>
      </c>
      <c r="N121" s="106">
        <v>89.4</v>
      </c>
      <c r="O121" s="96">
        <v>90</v>
      </c>
      <c r="P121" s="96">
        <v>90</v>
      </c>
      <c r="Q121" s="96">
        <v>90</v>
      </c>
      <c r="R121" s="96">
        <v>90</v>
      </c>
      <c r="S121" s="96">
        <v>90</v>
      </c>
      <c r="T121" s="143"/>
      <c r="U121" s="143"/>
      <c r="V121" s="143"/>
      <c r="W121" s="143"/>
      <c r="X121" s="143"/>
      <c r="Y121" s="172" t="s">
        <v>282</v>
      </c>
      <c r="Z121" s="172" t="s">
        <v>282</v>
      </c>
      <c r="AA121" s="172" t="s">
        <v>282</v>
      </c>
      <c r="AB121" s="172" t="s">
        <v>282</v>
      </c>
      <c r="AC121" s="172" t="s">
        <v>282</v>
      </c>
      <c r="AD121" s="294"/>
      <c r="AE121" s="294"/>
      <c r="AF121" s="12"/>
      <c r="AG121" s="94"/>
      <c r="AH121" s="329"/>
      <c r="AI121" s="94"/>
      <c r="AJ121" s="329"/>
      <c r="AK121" s="94"/>
      <c r="AL121" s="329"/>
      <c r="AM121" s="652" t="str">
        <f t="shared" si="10"/>
        <v>PR14NESHHR_R-B2</v>
      </c>
      <c r="AN121" s="332"/>
      <c r="AO121" s="654"/>
      <c r="AP121" s="89" t="s">
        <v>3205</v>
      </c>
      <c r="AQ121" s="44"/>
      <c r="AR121" s="703"/>
      <c r="AS121" s="706"/>
    </row>
    <row r="122" spans="1:45" s="124" customFormat="1" ht="15.75" customHeight="1">
      <c r="A122" s="341" t="s">
        <v>3180</v>
      </c>
      <c r="B122" s="12" t="s">
        <v>371</v>
      </c>
      <c r="C122" s="12" t="s">
        <v>262</v>
      </c>
      <c r="D122" s="12" t="s">
        <v>275</v>
      </c>
      <c r="E122" s="12" t="s">
        <v>340</v>
      </c>
      <c r="F122" s="997" t="s">
        <v>32</v>
      </c>
      <c r="G122" s="172" t="s">
        <v>34</v>
      </c>
      <c r="H122" s="12"/>
      <c r="I122" s="172" t="s">
        <v>284</v>
      </c>
      <c r="J122" s="997" t="s">
        <v>1090</v>
      </c>
      <c r="K122" s="997" t="s">
        <v>1879</v>
      </c>
      <c r="L122" s="89" t="s">
        <v>1661</v>
      </c>
      <c r="M122" s="98" t="s">
        <v>2016</v>
      </c>
      <c r="N122" s="108" t="s">
        <v>1466</v>
      </c>
      <c r="O122" s="97" t="s">
        <v>1466</v>
      </c>
      <c r="P122" s="97" t="s">
        <v>1466</v>
      </c>
      <c r="Q122" s="97" t="s">
        <v>1466</v>
      </c>
      <c r="R122" s="97" t="s">
        <v>1466</v>
      </c>
      <c r="S122" s="97" t="s">
        <v>1466</v>
      </c>
      <c r="T122" s="143"/>
      <c r="U122" s="143"/>
      <c r="V122" s="143"/>
      <c r="W122" s="143"/>
      <c r="X122" s="143"/>
      <c r="Y122" s="172" t="s">
        <v>282</v>
      </c>
      <c r="Z122" s="172" t="s">
        <v>282</v>
      </c>
      <c r="AA122" s="172" t="s">
        <v>282</v>
      </c>
      <c r="AB122" s="172" t="s">
        <v>282</v>
      </c>
      <c r="AC122" s="172" t="s">
        <v>282</v>
      </c>
      <c r="AD122" s="125"/>
      <c r="AE122" s="125"/>
      <c r="AF122" s="12"/>
      <c r="AG122" s="94"/>
      <c r="AH122" s="329"/>
      <c r="AI122" s="94"/>
      <c r="AJ122" s="329"/>
      <c r="AK122" s="94"/>
      <c r="AL122" s="329"/>
      <c r="AM122" s="652" t="str">
        <f t="shared" si="10"/>
        <v>PR14PRTHHR_A1</v>
      </c>
      <c r="AN122" s="332"/>
      <c r="AO122" s="654"/>
      <c r="AP122" s="89" t="s">
        <v>3206</v>
      </c>
      <c r="AQ122" s="44"/>
      <c r="AR122" s="703"/>
      <c r="AS122" s="706" t="s">
        <v>3228</v>
      </c>
    </row>
    <row r="123" spans="1:45" s="124" customFormat="1" ht="15.75" customHeight="1">
      <c r="A123" s="341" t="s">
        <v>3181</v>
      </c>
      <c r="B123" s="12" t="s">
        <v>371</v>
      </c>
      <c r="C123" s="12" t="s">
        <v>263</v>
      </c>
      <c r="D123" s="12" t="s">
        <v>275</v>
      </c>
      <c r="E123" s="12" t="s">
        <v>340</v>
      </c>
      <c r="F123" s="997" t="s">
        <v>32</v>
      </c>
      <c r="G123" s="172" t="s">
        <v>34</v>
      </c>
      <c r="H123" s="12"/>
      <c r="I123" s="172" t="s">
        <v>284</v>
      </c>
      <c r="J123" s="997" t="s">
        <v>1090</v>
      </c>
      <c r="K123" s="997" t="s">
        <v>1878</v>
      </c>
      <c r="L123" s="89" t="s">
        <v>1662</v>
      </c>
      <c r="M123" s="98">
        <v>1</v>
      </c>
      <c r="N123" s="106">
        <v>87</v>
      </c>
      <c r="O123" s="134"/>
      <c r="P123" s="134"/>
      <c r="Q123" s="134"/>
      <c r="R123" s="134"/>
      <c r="S123" s="96">
        <v>89</v>
      </c>
      <c r="T123" s="143"/>
      <c r="U123" s="143"/>
      <c r="V123" s="143"/>
      <c r="W123" s="143"/>
      <c r="X123" s="143"/>
      <c r="Y123" s="172"/>
      <c r="Z123" s="172"/>
      <c r="AA123" s="172"/>
      <c r="AB123" s="172"/>
      <c r="AC123" s="172" t="s">
        <v>282</v>
      </c>
      <c r="AD123" s="294"/>
      <c r="AE123" s="294"/>
      <c r="AF123" s="12"/>
      <c r="AG123" s="94"/>
      <c r="AH123" s="329"/>
      <c r="AI123" s="94"/>
      <c r="AJ123" s="329"/>
      <c r="AK123" s="94"/>
      <c r="AL123" s="329"/>
      <c r="AM123" s="652" t="str">
        <f t="shared" si="10"/>
        <v>PR14SBWHHR_A1</v>
      </c>
      <c r="AN123" s="332"/>
      <c r="AO123" s="654"/>
      <c r="AP123" s="89" t="s">
        <v>3207</v>
      </c>
      <c r="AQ123" s="44"/>
      <c r="AR123" s="703"/>
      <c r="AS123" s="706" t="s">
        <v>3229</v>
      </c>
    </row>
    <row r="124" spans="1:45" s="124" customFormat="1" ht="15.75" customHeight="1">
      <c r="A124" s="341" t="s">
        <v>3182</v>
      </c>
      <c r="B124" s="12" t="s">
        <v>371</v>
      </c>
      <c r="C124" s="12" t="s">
        <v>269</v>
      </c>
      <c r="D124" s="12" t="s">
        <v>275</v>
      </c>
      <c r="E124" s="12" t="s">
        <v>347</v>
      </c>
      <c r="F124" s="997" t="s">
        <v>447</v>
      </c>
      <c r="G124" s="172" t="s">
        <v>34</v>
      </c>
      <c r="H124" s="12"/>
      <c r="I124" s="172" t="s">
        <v>284</v>
      </c>
      <c r="J124" s="997" t="s">
        <v>1090</v>
      </c>
      <c r="K124" s="997" t="s">
        <v>1878</v>
      </c>
      <c r="L124" s="89" t="s">
        <v>1660</v>
      </c>
      <c r="M124" s="98">
        <v>1</v>
      </c>
      <c r="N124" s="106">
        <v>85</v>
      </c>
      <c r="O124" s="96">
        <v>85.6</v>
      </c>
      <c r="P124" s="96">
        <v>86.2</v>
      </c>
      <c r="Q124" s="96">
        <v>86.8</v>
      </c>
      <c r="R124" s="96">
        <v>87.4</v>
      </c>
      <c r="S124" s="96">
        <v>88</v>
      </c>
      <c r="T124" s="143"/>
      <c r="U124" s="143"/>
      <c r="V124" s="143"/>
      <c r="W124" s="143"/>
      <c r="X124" s="143"/>
      <c r="Y124" s="172" t="s">
        <v>282</v>
      </c>
      <c r="Z124" s="172" t="s">
        <v>282</v>
      </c>
      <c r="AA124" s="172" t="s">
        <v>282</v>
      </c>
      <c r="AB124" s="172" t="s">
        <v>282</v>
      </c>
      <c r="AC124" s="172" t="s">
        <v>282</v>
      </c>
      <c r="AD124" s="294"/>
      <c r="AE124" s="294"/>
      <c r="AF124" s="12"/>
      <c r="AG124" s="94"/>
      <c r="AH124" s="329"/>
      <c r="AI124" s="94"/>
      <c r="AJ124" s="329"/>
      <c r="AK124" s="94"/>
      <c r="AL124" s="329"/>
      <c r="AM124" s="652" t="str">
        <f t="shared" si="10"/>
        <v>PR14SESHHR_D2</v>
      </c>
      <c r="AN124" s="332"/>
      <c r="AO124" s="654"/>
      <c r="AP124" s="89" t="s">
        <v>3208</v>
      </c>
      <c r="AQ124" s="44"/>
      <c r="AR124" s="703"/>
      <c r="AS124" s="706" t="s">
        <v>3230</v>
      </c>
    </row>
    <row r="125" spans="1:45" s="124" customFormat="1" ht="15.75" customHeight="1">
      <c r="A125" s="341" t="s">
        <v>3183</v>
      </c>
      <c r="B125" s="12" t="s">
        <v>371</v>
      </c>
      <c r="C125" s="12" t="s">
        <v>265</v>
      </c>
      <c r="D125" s="12" t="s">
        <v>271</v>
      </c>
      <c r="E125" s="12" t="s">
        <v>347</v>
      </c>
      <c r="F125" s="997" t="s">
        <v>439</v>
      </c>
      <c r="G125" s="172" t="s">
        <v>34</v>
      </c>
      <c r="H125" s="12"/>
      <c r="I125" s="172" t="s">
        <v>284</v>
      </c>
      <c r="J125" s="997" t="s">
        <v>1090</v>
      </c>
      <c r="K125" s="997" t="s">
        <v>1878</v>
      </c>
      <c r="L125" s="89" t="s">
        <v>1660</v>
      </c>
      <c r="M125" s="98">
        <v>1</v>
      </c>
      <c r="N125" s="106">
        <v>78</v>
      </c>
      <c r="O125" s="134"/>
      <c r="P125" s="134"/>
      <c r="Q125" s="134"/>
      <c r="R125" s="134"/>
      <c r="S125" s="96" t="s">
        <v>1483</v>
      </c>
      <c r="T125" s="143"/>
      <c r="U125" s="143"/>
      <c r="V125" s="143"/>
      <c r="W125" s="143"/>
      <c r="X125" s="143"/>
      <c r="Y125" s="172" t="s">
        <v>282</v>
      </c>
      <c r="Z125" s="172" t="s">
        <v>282</v>
      </c>
      <c r="AA125" s="172" t="s">
        <v>282</v>
      </c>
      <c r="AB125" s="172" t="s">
        <v>282</v>
      </c>
      <c r="AC125" s="172" t="s">
        <v>282</v>
      </c>
      <c r="AD125" s="294"/>
      <c r="AE125" s="294"/>
      <c r="AF125" s="12"/>
      <c r="AG125" s="94"/>
      <c r="AH125" s="329"/>
      <c r="AI125" s="94"/>
      <c r="AJ125" s="329"/>
      <c r="AK125" s="94"/>
      <c r="AL125" s="329"/>
      <c r="AM125" s="652" t="str">
        <f t="shared" si="10"/>
        <v>PR14SEWWSW_D2</v>
      </c>
      <c r="AN125" s="332"/>
      <c r="AO125" s="654"/>
      <c r="AP125" s="89" t="s">
        <v>3209</v>
      </c>
      <c r="AQ125" s="44"/>
      <c r="AR125" s="703"/>
      <c r="AS125" s="706" t="s">
        <v>3231</v>
      </c>
    </row>
    <row r="126" spans="1:45" s="124" customFormat="1" ht="15.75" customHeight="1">
      <c r="A126" s="341" t="s">
        <v>3184</v>
      </c>
      <c r="B126" s="12" t="s">
        <v>371</v>
      </c>
      <c r="C126" s="12" t="s">
        <v>265</v>
      </c>
      <c r="D126" s="12" t="s">
        <v>275</v>
      </c>
      <c r="E126" s="12" t="s">
        <v>347</v>
      </c>
      <c r="F126" s="997" t="s">
        <v>439</v>
      </c>
      <c r="G126" s="172" t="s">
        <v>34</v>
      </c>
      <c r="H126" s="12"/>
      <c r="I126" s="172" t="s">
        <v>284</v>
      </c>
      <c r="J126" s="997" t="s">
        <v>1090</v>
      </c>
      <c r="K126" s="997" t="s">
        <v>1878</v>
      </c>
      <c r="L126" s="89" t="s">
        <v>1660</v>
      </c>
      <c r="M126" s="98">
        <v>1</v>
      </c>
      <c r="N126" s="106">
        <v>78</v>
      </c>
      <c r="O126" s="134"/>
      <c r="P126" s="134"/>
      <c r="Q126" s="134"/>
      <c r="R126" s="134"/>
      <c r="S126" s="96" t="s">
        <v>1483</v>
      </c>
      <c r="T126" s="143"/>
      <c r="U126" s="143"/>
      <c r="V126" s="143"/>
      <c r="W126" s="143"/>
      <c r="X126" s="143"/>
      <c r="Y126" s="172" t="s">
        <v>282</v>
      </c>
      <c r="Z126" s="172" t="s">
        <v>282</v>
      </c>
      <c r="AA126" s="172" t="s">
        <v>282</v>
      </c>
      <c r="AB126" s="172" t="s">
        <v>282</v>
      </c>
      <c r="AC126" s="172" t="s">
        <v>282</v>
      </c>
      <c r="AD126" s="294"/>
      <c r="AE126" s="294"/>
      <c r="AF126" s="12"/>
      <c r="AG126" s="94"/>
      <c r="AH126" s="329"/>
      <c r="AI126" s="94"/>
      <c r="AJ126" s="329"/>
      <c r="AK126" s="94"/>
      <c r="AL126" s="329"/>
      <c r="AM126" s="652" t="str">
        <f t="shared" si="10"/>
        <v>PR14SEWHHR_D2</v>
      </c>
      <c r="AN126" s="332"/>
      <c r="AO126" s="654"/>
      <c r="AP126" s="89" t="s">
        <v>3210</v>
      </c>
      <c r="AQ126" s="44"/>
      <c r="AR126" s="703"/>
      <c r="AS126" s="706"/>
    </row>
    <row r="127" spans="1:45" s="124" customFormat="1" ht="15.75" customHeight="1">
      <c r="A127" s="341" t="s">
        <v>3185</v>
      </c>
      <c r="B127" s="12" t="s">
        <v>370</v>
      </c>
      <c r="C127" s="12" t="s">
        <v>247</v>
      </c>
      <c r="D127" s="12" t="s">
        <v>275</v>
      </c>
      <c r="E127" s="12">
        <v>8</v>
      </c>
      <c r="F127" s="997" t="s">
        <v>160</v>
      </c>
      <c r="G127" s="172" t="s">
        <v>34</v>
      </c>
      <c r="H127" s="12"/>
      <c r="I127" s="172" t="s">
        <v>284</v>
      </c>
      <c r="J127" s="997" t="s">
        <v>1090</v>
      </c>
      <c r="K127" s="997" t="s">
        <v>1878</v>
      </c>
      <c r="L127" s="89" t="s">
        <v>1660</v>
      </c>
      <c r="M127" s="139" t="s">
        <v>2047</v>
      </c>
      <c r="N127" s="120">
        <v>72</v>
      </c>
      <c r="O127" s="120" t="s">
        <v>2057</v>
      </c>
      <c r="P127" s="120" t="s">
        <v>2057</v>
      </c>
      <c r="Q127" s="120" t="s">
        <v>2057</v>
      </c>
      <c r="R127" s="120" t="s">
        <v>2057</v>
      </c>
      <c r="S127" s="120" t="s">
        <v>2057</v>
      </c>
      <c r="T127" s="143"/>
      <c r="U127" s="143"/>
      <c r="V127" s="143"/>
      <c r="W127" s="143"/>
      <c r="X127" s="143"/>
      <c r="Y127" s="172" t="s">
        <v>282</v>
      </c>
      <c r="Z127" s="172" t="s">
        <v>282</v>
      </c>
      <c r="AA127" s="172" t="s">
        <v>282</v>
      </c>
      <c r="AB127" s="172" t="s">
        <v>282</v>
      </c>
      <c r="AC127" s="172" t="s">
        <v>282</v>
      </c>
      <c r="AD127" s="120"/>
      <c r="AE127" s="120"/>
      <c r="AF127" s="12"/>
      <c r="AG127" s="94"/>
      <c r="AH127" s="329"/>
      <c r="AI127" s="94"/>
      <c r="AJ127" s="329"/>
      <c r="AK127" s="94"/>
      <c r="AL127" s="329"/>
      <c r="AM127" s="652" t="str">
        <f t="shared" si="10"/>
        <v>PR14SRNHHR_8</v>
      </c>
      <c r="AN127" s="332"/>
      <c r="AO127" s="654"/>
      <c r="AP127" s="89" t="s">
        <v>3211</v>
      </c>
      <c r="AQ127" s="44"/>
      <c r="AR127" s="703"/>
      <c r="AS127" s="706" t="s">
        <v>3232</v>
      </c>
    </row>
    <row r="128" spans="1:45" s="124" customFormat="1" ht="15.75" customHeight="1">
      <c r="A128" s="341" t="s">
        <v>3186</v>
      </c>
      <c r="B128" s="12" t="s">
        <v>371</v>
      </c>
      <c r="C128" s="12" t="s">
        <v>267</v>
      </c>
      <c r="D128" s="12" t="s">
        <v>275</v>
      </c>
      <c r="E128" s="12">
        <v>3.1</v>
      </c>
      <c r="F128" s="997" t="s">
        <v>2181</v>
      </c>
      <c r="G128" s="172" t="s">
        <v>34</v>
      </c>
      <c r="H128" s="12"/>
      <c r="I128" s="172" t="s">
        <v>284</v>
      </c>
      <c r="J128" s="997" t="s">
        <v>1090</v>
      </c>
      <c r="K128" s="997" t="s">
        <v>1878</v>
      </c>
      <c r="L128" s="89" t="s">
        <v>1660</v>
      </c>
      <c r="M128" s="98">
        <v>1</v>
      </c>
      <c r="N128" s="106">
        <v>88</v>
      </c>
      <c r="O128" s="96">
        <v>89</v>
      </c>
      <c r="P128" s="96">
        <v>90</v>
      </c>
      <c r="Q128" s="96">
        <v>90</v>
      </c>
      <c r="R128" s="96">
        <v>90</v>
      </c>
      <c r="S128" s="96">
        <v>90</v>
      </c>
      <c r="T128" s="143"/>
      <c r="U128" s="143"/>
      <c r="V128" s="143"/>
      <c r="W128" s="143"/>
      <c r="X128" s="143"/>
      <c r="Y128" s="172" t="s">
        <v>282</v>
      </c>
      <c r="Z128" s="172" t="s">
        <v>282</v>
      </c>
      <c r="AA128" s="172" t="s">
        <v>282</v>
      </c>
      <c r="AB128" s="172" t="s">
        <v>282</v>
      </c>
      <c r="AC128" s="172" t="s">
        <v>282</v>
      </c>
      <c r="AD128" s="294"/>
      <c r="AE128" s="294"/>
      <c r="AF128" s="12"/>
      <c r="AG128" s="94"/>
      <c r="AH128" s="329"/>
      <c r="AI128" s="94"/>
      <c r="AJ128" s="329"/>
      <c r="AK128" s="94"/>
      <c r="AL128" s="329"/>
      <c r="AM128" s="652" t="str">
        <f t="shared" si="10"/>
        <v>PR14SSCHHR_3.1</v>
      </c>
      <c r="AN128" s="332"/>
      <c r="AO128" s="654"/>
      <c r="AP128" s="89" t="s">
        <v>3212</v>
      </c>
      <c r="AQ128" s="44"/>
      <c r="AR128" s="703"/>
      <c r="AS128" s="706" t="s">
        <v>3233</v>
      </c>
    </row>
    <row r="129" spans="1:45" s="124" customFormat="1" ht="15.75" customHeight="1">
      <c r="A129" s="341" t="s">
        <v>3187</v>
      </c>
      <c r="B129" s="12" t="s">
        <v>370</v>
      </c>
      <c r="C129" s="12" t="s">
        <v>243</v>
      </c>
      <c r="D129" s="12" t="s">
        <v>275</v>
      </c>
      <c r="E129" s="12" t="s">
        <v>321</v>
      </c>
      <c r="F129" s="997" t="s">
        <v>228</v>
      </c>
      <c r="G129" s="172" t="s">
        <v>34</v>
      </c>
      <c r="H129" s="12"/>
      <c r="I129" s="172" t="s">
        <v>284</v>
      </c>
      <c r="J129" s="997" t="s">
        <v>1090</v>
      </c>
      <c r="K129" s="997" t="s">
        <v>1879</v>
      </c>
      <c r="L129" s="89" t="s">
        <v>1661</v>
      </c>
      <c r="M129" s="98" t="s">
        <v>2016</v>
      </c>
      <c r="N129" s="108" t="s">
        <v>1584</v>
      </c>
      <c r="O129" s="97" t="s">
        <v>1466</v>
      </c>
      <c r="P129" s="97" t="s">
        <v>1466</v>
      </c>
      <c r="Q129" s="97" t="s">
        <v>1466</v>
      </c>
      <c r="R129" s="97" t="s">
        <v>1466</v>
      </c>
      <c r="S129" s="97" t="s">
        <v>1466</v>
      </c>
      <c r="T129" s="143"/>
      <c r="U129" s="143"/>
      <c r="V129" s="143"/>
      <c r="W129" s="143"/>
      <c r="X129" s="143"/>
      <c r="Y129" s="172" t="s">
        <v>282</v>
      </c>
      <c r="Z129" s="172" t="s">
        <v>282</v>
      </c>
      <c r="AA129" s="172" t="s">
        <v>282</v>
      </c>
      <c r="AB129" s="172" t="s">
        <v>282</v>
      </c>
      <c r="AC129" s="172" t="s">
        <v>282</v>
      </c>
      <c r="AD129" s="125"/>
      <c r="AE129" s="125"/>
      <c r="AF129" s="12"/>
      <c r="AG129" s="94"/>
      <c r="AH129" s="329"/>
      <c r="AI129" s="94"/>
      <c r="AJ129" s="329"/>
      <c r="AK129" s="94"/>
      <c r="AL129" s="329"/>
      <c r="AM129" s="652" t="str">
        <f t="shared" si="10"/>
        <v>PR14SVTHHR_R-A2</v>
      </c>
      <c r="AN129" s="332"/>
      <c r="AO129" s="654"/>
      <c r="AP129" s="89" t="s">
        <v>3213</v>
      </c>
      <c r="AQ129" s="44"/>
      <c r="AR129" s="703"/>
      <c r="AS129" s="706" t="s">
        <v>3234</v>
      </c>
    </row>
    <row r="130" spans="1:45" s="124" customFormat="1" ht="15.75" customHeight="1">
      <c r="A130" s="341" t="s">
        <v>3188</v>
      </c>
      <c r="B130" s="12" t="s">
        <v>370</v>
      </c>
      <c r="C130" s="12" t="s">
        <v>245</v>
      </c>
      <c r="D130" s="12" t="s">
        <v>275</v>
      </c>
      <c r="E130" s="501" t="s">
        <v>321</v>
      </c>
      <c r="F130" s="89" t="s">
        <v>2201</v>
      </c>
      <c r="G130" s="172" t="s">
        <v>34</v>
      </c>
      <c r="H130" s="12"/>
      <c r="I130" s="172" t="s">
        <v>284</v>
      </c>
      <c r="J130" s="997" t="s">
        <v>1090</v>
      </c>
      <c r="K130" s="997" t="s">
        <v>1878</v>
      </c>
      <c r="L130" s="89" t="s">
        <v>1660</v>
      </c>
      <c r="M130" s="98">
        <v>1</v>
      </c>
      <c r="N130" s="106">
        <v>77</v>
      </c>
      <c r="O130" s="134"/>
      <c r="P130" s="134"/>
      <c r="Q130" s="134"/>
      <c r="R130" s="134"/>
      <c r="S130" s="96">
        <v>85</v>
      </c>
      <c r="T130" s="143"/>
      <c r="U130" s="143"/>
      <c r="V130" s="143"/>
      <c r="W130" s="143"/>
      <c r="X130" s="143"/>
      <c r="Y130" s="172" t="s">
        <v>282</v>
      </c>
      <c r="Z130" s="172" t="s">
        <v>282</v>
      </c>
      <c r="AA130" s="172" t="s">
        <v>282</v>
      </c>
      <c r="AB130" s="172" t="s">
        <v>282</v>
      </c>
      <c r="AC130" s="172" t="s">
        <v>282</v>
      </c>
      <c r="AD130" s="294"/>
      <c r="AE130" s="294"/>
      <c r="AF130" s="12"/>
      <c r="AG130" s="94"/>
      <c r="AH130" s="329"/>
      <c r="AI130" s="94"/>
      <c r="AJ130" s="329"/>
      <c r="AK130" s="94"/>
      <c r="AL130" s="329"/>
      <c r="AM130" s="652" t="str">
        <f t="shared" si="10"/>
        <v>PR14SWTHHR_R-A2</v>
      </c>
      <c r="AN130" s="332"/>
      <c r="AO130" s="654"/>
      <c r="AP130" s="89" t="s">
        <v>3214</v>
      </c>
      <c r="AQ130" s="44"/>
      <c r="AR130" s="703"/>
      <c r="AS130" s="706" t="s">
        <v>3235</v>
      </c>
    </row>
    <row r="131" spans="1:45" s="124" customFormat="1" ht="15.75" customHeight="1">
      <c r="A131" s="341" t="s">
        <v>3189</v>
      </c>
      <c r="B131" s="12" t="s">
        <v>370</v>
      </c>
      <c r="C131" s="12" t="s">
        <v>249</v>
      </c>
      <c r="D131" s="12" t="s">
        <v>275</v>
      </c>
      <c r="E131" s="12" t="s">
        <v>530</v>
      </c>
      <c r="F131" s="997" t="s">
        <v>111</v>
      </c>
      <c r="G131" s="172" t="s">
        <v>34</v>
      </c>
      <c r="H131" s="12"/>
      <c r="I131" s="172" t="s">
        <v>284</v>
      </c>
      <c r="J131" s="997" t="s">
        <v>1090</v>
      </c>
      <c r="K131" s="997" t="s">
        <v>1878</v>
      </c>
      <c r="L131" s="89" t="s">
        <v>1660</v>
      </c>
      <c r="M131" s="98">
        <v>1</v>
      </c>
      <c r="N131" s="112" t="s">
        <v>1407</v>
      </c>
      <c r="O131" s="115" t="s">
        <v>1407</v>
      </c>
      <c r="P131" s="115" t="s">
        <v>1407</v>
      </c>
      <c r="Q131" s="115" t="s">
        <v>1407</v>
      </c>
      <c r="R131" s="115" t="s">
        <v>1407</v>
      </c>
      <c r="S131" s="115" t="s">
        <v>1407</v>
      </c>
      <c r="T131" s="143"/>
      <c r="U131" s="143"/>
      <c r="V131" s="143"/>
      <c r="W131" s="143"/>
      <c r="X131" s="143"/>
      <c r="Y131" s="172" t="s">
        <v>282</v>
      </c>
      <c r="Z131" s="172" t="s">
        <v>282</v>
      </c>
      <c r="AA131" s="172" t="s">
        <v>282</v>
      </c>
      <c r="AB131" s="172" t="s">
        <v>282</v>
      </c>
      <c r="AC131" s="172" t="s">
        <v>282</v>
      </c>
      <c r="AD131" s="125"/>
      <c r="AE131" s="125"/>
      <c r="AF131" s="12"/>
      <c r="AG131" s="94"/>
      <c r="AH131" s="329"/>
      <c r="AI131" s="94"/>
      <c r="AJ131" s="329"/>
      <c r="AK131" s="94"/>
      <c r="AL131" s="329"/>
      <c r="AM131" s="652" t="str">
        <f t="shared" si="10"/>
        <v>PR14TMSHHR_RA6</v>
      </c>
      <c r="AN131" s="332"/>
      <c r="AO131" s="654"/>
      <c r="AP131" s="89" t="s">
        <v>3215</v>
      </c>
      <c r="AQ131" s="44"/>
      <c r="AR131" s="703"/>
      <c r="AS131" s="706" t="s">
        <v>3236</v>
      </c>
    </row>
    <row r="132" spans="1:45" s="124" customFormat="1" ht="15.75" customHeight="1">
      <c r="A132" s="341" t="s">
        <v>3190</v>
      </c>
      <c r="B132" s="12" t="s">
        <v>370</v>
      </c>
      <c r="C132" s="12" t="s">
        <v>250</v>
      </c>
      <c r="D132" s="12" t="s">
        <v>275</v>
      </c>
      <c r="E132" s="12" t="s">
        <v>546</v>
      </c>
      <c r="F132" s="997" t="s">
        <v>54</v>
      </c>
      <c r="G132" s="172" t="s">
        <v>34</v>
      </c>
      <c r="H132" s="12"/>
      <c r="I132" s="172" t="s">
        <v>284</v>
      </c>
      <c r="J132" s="997" t="s">
        <v>1090</v>
      </c>
      <c r="K132" s="997" t="s">
        <v>1879</v>
      </c>
      <c r="L132" s="89" t="s">
        <v>1661</v>
      </c>
      <c r="M132" s="98" t="s">
        <v>2016</v>
      </c>
      <c r="N132" s="108" t="s">
        <v>1341</v>
      </c>
      <c r="O132" s="97" t="s">
        <v>1466</v>
      </c>
      <c r="P132" s="97" t="s">
        <v>1466</v>
      </c>
      <c r="Q132" s="97" t="s">
        <v>1466</v>
      </c>
      <c r="R132" s="97" t="s">
        <v>1466</v>
      </c>
      <c r="S132" s="97" t="s">
        <v>1466</v>
      </c>
      <c r="T132" s="143"/>
      <c r="U132" s="143"/>
      <c r="V132" s="143"/>
      <c r="W132" s="143"/>
      <c r="X132" s="143"/>
      <c r="Y132" s="172" t="s">
        <v>282</v>
      </c>
      <c r="Z132" s="172" t="s">
        <v>282</v>
      </c>
      <c r="AA132" s="172" t="s">
        <v>282</v>
      </c>
      <c r="AB132" s="172" t="s">
        <v>282</v>
      </c>
      <c r="AC132" s="172" t="s">
        <v>282</v>
      </c>
      <c r="AD132" s="125"/>
      <c r="AE132" s="125"/>
      <c r="AF132" s="12"/>
      <c r="AG132" s="94"/>
      <c r="AH132" s="329"/>
      <c r="AI132" s="94"/>
      <c r="AJ132" s="329"/>
      <c r="AK132" s="94"/>
      <c r="AL132" s="329"/>
      <c r="AM132" s="652" t="str">
        <f t="shared" si="10"/>
        <v>PR14UUHHR_A-1</v>
      </c>
      <c r="AN132" s="332"/>
      <c r="AO132" s="654"/>
      <c r="AP132" s="89" t="s">
        <v>3216</v>
      </c>
      <c r="AQ132" s="44"/>
      <c r="AR132" s="703"/>
      <c r="AS132" s="706" t="s">
        <v>3237</v>
      </c>
    </row>
    <row r="133" spans="1:45" s="124" customFormat="1" ht="15.75" customHeight="1">
      <c r="A133" s="341" t="s">
        <v>3191</v>
      </c>
      <c r="B133" s="12" t="s">
        <v>370</v>
      </c>
      <c r="C133" s="12" t="s">
        <v>239</v>
      </c>
      <c r="D133" s="12" t="s">
        <v>271</v>
      </c>
      <c r="E133" s="12" t="s">
        <v>346</v>
      </c>
      <c r="F133" s="997" t="s">
        <v>545</v>
      </c>
      <c r="G133" s="172" t="s">
        <v>34</v>
      </c>
      <c r="H133" s="12"/>
      <c r="I133" s="172" t="s">
        <v>284</v>
      </c>
      <c r="J133" s="997" t="s">
        <v>1090</v>
      </c>
      <c r="K133" s="997" t="s">
        <v>1879</v>
      </c>
      <c r="L133" s="89" t="s">
        <v>1661</v>
      </c>
      <c r="M133" s="98" t="s">
        <v>2016</v>
      </c>
      <c r="N133" s="108" t="s">
        <v>1341</v>
      </c>
      <c r="O133" s="97" t="s">
        <v>1466</v>
      </c>
      <c r="P133" s="97" t="s">
        <v>1466</v>
      </c>
      <c r="Q133" s="97" t="s">
        <v>1466</v>
      </c>
      <c r="R133" s="97" t="s">
        <v>1466</v>
      </c>
      <c r="S133" s="97" t="s">
        <v>1466</v>
      </c>
      <c r="T133" s="143"/>
      <c r="U133" s="143"/>
      <c r="V133" s="143"/>
      <c r="W133" s="143"/>
      <c r="X133" s="143"/>
      <c r="Y133" s="172" t="s">
        <v>282</v>
      </c>
      <c r="Z133" s="172" t="s">
        <v>282</v>
      </c>
      <c r="AA133" s="172" t="s">
        <v>282</v>
      </c>
      <c r="AB133" s="172" t="s">
        <v>282</v>
      </c>
      <c r="AC133" s="172" t="s">
        <v>282</v>
      </c>
      <c r="AD133" s="125"/>
      <c r="AE133" s="125"/>
      <c r="AF133" s="12"/>
      <c r="AG133" s="94"/>
      <c r="AH133" s="329"/>
      <c r="AI133" s="94"/>
      <c r="AJ133" s="329"/>
      <c r="AK133" s="94"/>
      <c r="AL133" s="329"/>
      <c r="AM133" s="652" t="str">
        <f t="shared" si="10"/>
        <v>PR14WSHWSW_D1</v>
      </c>
      <c r="AN133" s="332"/>
      <c r="AO133" s="654"/>
      <c r="AP133" s="89" t="s">
        <v>3217</v>
      </c>
      <c r="AQ133" s="44"/>
      <c r="AR133" s="703"/>
      <c r="AS133" s="706" t="s">
        <v>3238</v>
      </c>
    </row>
    <row r="134" spans="1:45" s="124" customFormat="1" ht="15.75" customHeight="1">
      <c r="A134" s="341" t="s">
        <v>3192</v>
      </c>
      <c r="B134" s="12" t="s">
        <v>370</v>
      </c>
      <c r="C134" s="12" t="s">
        <v>239</v>
      </c>
      <c r="D134" s="12" t="s">
        <v>273</v>
      </c>
      <c r="E134" s="12" t="s">
        <v>346</v>
      </c>
      <c r="F134" s="997" t="s">
        <v>230</v>
      </c>
      <c r="G134" s="172" t="s">
        <v>34</v>
      </c>
      <c r="H134" s="12"/>
      <c r="I134" s="172" t="s">
        <v>284</v>
      </c>
      <c r="J134" s="997" t="s">
        <v>1090</v>
      </c>
      <c r="K134" s="997" t="s">
        <v>1879</v>
      </c>
      <c r="L134" s="89" t="s">
        <v>1661</v>
      </c>
      <c r="M134" s="98" t="s">
        <v>2016</v>
      </c>
      <c r="N134" s="108" t="s">
        <v>1341</v>
      </c>
      <c r="O134" s="97" t="s">
        <v>1466</v>
      </c>
      <c r="P134" s="97" t="s">
        <v>1466</v>
      </c>
      <c r="Q134" s="97" t="s">
        <v>1466</v>
      </c>
      <c r="R134" s="97" t="s">
        <v>1466</v>
      </c>
      <c r="S134" s="97" t="s">
        <v>1466</v>
      </c>
      <c r="T134" s="143"/>
      <c r="U134" s="143"/>
      <c r="V134" s="143"/>
      <c r="W134" s="143"/>
      <c r="X134" s="143"/>
      <c r="Y134" s="172" t="s">
        <v>282</v>
      </c>
      <c r="Z134" s="172" t="s">
        <v>282</v>
      </c>
      <c r="AA134" s="172" t="s">
        <v>282</v>
      </c>
      <c r="AB134" s="172" t="s">
        <v>282</v>
      </c>
      <c r="AC134" s="172" t="s">
        <v>282</v>
      </c>
      <c r="AD134" s="125"/>
      <c r="AE134" s="125"/>
      <c r="AF134" s="12"/>
      <c r="AG134" s="94"/>
      <c r="AH134" s="329"/>
      <c r="AI134" s="94"/>
      <c r="AJ134" s="329"/>
      <c r="AK134" s="94"/>
      <c r="AL134" s="329"/>
      <c r="AM134" s="652" t="str">
        <f t="shared" si="10"/>
        <v>PR14WSHWSWW_D1</v>
      </c>
      <c r="AN134" s="332"/>
      <c r="AO134" s="654"/>
      <c r="AP134" s="89" t="s">
        <v>3218</v>
      </c>
      <c r="AQ134" s="44"/>
      <c r="AR134" s="703"/>
      <c r="AS134" s="706"/>
    </row>
    <row r="135" spans="1:45" s="124" customFormat="1" ht="15.75" customHeight="1">
      <c r="A135" s="341" t="s">
        <v>3193</v>
      </c>
      <c r="B135" s="12" t="s">
        <v>370</v>
      </c>
      <c r="C135" s="12" t="s">
        <v>239</v>
      </c>
      <c r="D135" s="12" t="s">
        <v>277</v>
      </c>
      <c r="E135" s="12" t="s">
        <v>346</v>
      </c>
      <c r="F135" s="997" t="s">
        <v>545</v>
      </c>
      <c r="G135" s="172" t="s">
        <v>34</v>
      </c>
      <c r="H135" s="12"/>
      <c r="I135" s="172" t="s">
        <v>284</v>
      </c>
      <c r="J135" s="997" t="s">
        <v>1090</v>
      </c>
      <c r="K135" s="997" t="s">
        <v>1879</v>
      </c>
      <c r="L135" s="89" t="s">
        <v>1661</v>
      </c>
      <c r="M135" s="98" t="s">
        <v>2016</v>
      </c>
      <c r="N135" s="108" t="s">
        <v>1341</v>
      </c>
      <c r="O135" s="97" t="s">
        <v>1466</v>
      </c>
      <c r="P135" s="97" t="s">
        <v>1466</v>
      </c>
      <c r="Q135" s="97" t="s">
        <v>1466</v>
      </c>
      <c r="R135" s="97" t="s">
        <v>1466</v>
      </c>
      <c r="S135" s="97" t="s">
        <v>1466</v>
      </c>
      <c r="T135" s="143"/>
      <c r="U135" s="143"/>
      <c r="V135" s="143"/>
      <c r="W135" s="143"/>
      <c r="X135" s="143"/>
      <c r="Y135" s="172" t="s">
        <v>282</v>
      </c>
      <c r="Z135" s="172" t="s">
        <v>282</v>
      </c>
      <c r="AA135" s="172" t="s">
        <v>282</v>
      </c>
      <c r="AB135" s="172" t="s">
        <v>282</v>
      </c>
      <c r="AC135" s="172" t="s">
        <v>282</v>
      </c>
      <c r="AD135" s="125"/>
      <c r="AE135" s="125"/>
      <c r="AF135" s="12"/>
      <c r="AG135" s="94"/>
      <c r="AH135" s="329"/>
      <c r="AI135" s="94"/>
      <c r="AJ135" s="329"/>
      <c r="AK135" s="94"/>
      <c r="AL135" s="329"/>
      <c r="AM135" s="652" t="str">
        <f t="shared" si="10"/>
        <v>PR14WSHNHHR_D1</v>
      </c>
      <c r="AN135" s="332"/>
      <c r="AO135" s="654"/>
      <c r="AP135" s="89" t="s">
        <v>3219</v>
      </c>
      <c r="AQ135" s="44"/>
      <c r="AR135" s="703"/>
      <c r="AS135" s="706"/>
    </row>
    <row r="136" spans="1:45" s="124" customFormat="1" ht="15.75" customHeight="1">
      <c r="A136" s="341" t="s">
        <v>3194</v>
      </c>
      <c r="B136" s="12" t="s">
        <v>370</v>
      </c>
      <c r="C136" s="12" t="s">
        <v>239</v>
      </c>
      <c r="D136" s="12" t="s">
        <v>275</v>
      </c>
      <c r="E136" s="12" t="s">
        <v>346</v>
      </c>
      <c r="F136" s="997" t="s">
        <v>545</v>
      </c>
      <c r="G136" s="172" t="s">
        <v>34</v>
      </c>
      <c r="H136" s="12"/>
      <c r="I136" s="172" t="s">
        <v>284</v>
      </c>
      <c r="J136" s="997" t="s">
        <v>1090</v>
      </c>
      <c r="K136" s="997" t="s">
        <v>1879</v>
      </c>
      <c r="L136" s="89" t="s">
        <v>1661</v>
      </c>
      <c r="M136" s="98" t="s">
        <v>2016</v>
      </c>
      <c r="N136" s="108" t="s">
        <v>1341</v>
      </c>
      <c r="O136" s="97" t="s">
        <v>1466</v>
      </c>
      <c r="P136" s="97" t="s">
        <v>1466</v>
      </c>
      <c r="Q136" s="97" t="s">
        <v>1466</v>
      </c>
      <c r="R136" s="97" t="s">
        <v>1466</v>
      </c>
      <c r="S136" s="97" t="s">
        <v>1466</v>
      </c>
      <c r="T136" s="143"/>
      <c r="U136" s="143"/>
      <c r="V136" s="143"/>
      <c r="W136" s="143"/>
      <c r="X136" s="143"/>
      <c r="Y136" s="172" t="s">
        <v>282</v>
      </c>
      <c r="Z136" s="172" t="s">
        <v>282</v>
      </c>
      <c r="AA136" s="172" t="s">
        <v>282</v>
      </c>
      <c r="AB136" s="172" t="s">
        <v>282</v>
      </c>
      <c r="AC136" s="172" t="s">
        <v>282</v>
      </c>
      <c r="AD136" s="125"/>
      <c r="AE136" s="125"/>
      <c r="AF136" s="12"/>
      <c r="AG136" s="94"/>
      <c r="AH136" s="329"/>
      <c r="AI136" s="94"/>
      <c r="AJ136" s="329"/>
      <c r="AK136" s="94"/>
      <c r="AL136" s="329"/>
      <c r="AM136" s="652" t="str">
        <f t="shared" si="10"/>
        <v>PR14WSHHHR_D1</v>
      </c>
      <c r="AN136" s="332"/>
      <c r="AO136" s="654"/>
      <c r="AP136" s="89" t="s">
        <v>3220</v>
      </c>
      <c r="AQ136" s="44"/>
      <c r="AR136" s="703"/>
      <c r="AS136" s="706"/>
    </row>
    <row r="137" spans="1:45" s="124" customFormat="1" ht="15.75" customHeight="1">
      <c r="A137" s="341" t="s">
        <v>3195</v>
      </c>
      <c r="B137" s="12" t="s">
        <v>370</v>
      </c>
      <c r="C137" s="12" t="s">
        <v>252</v>
      </c>
      <c r="D137" s="12" t="s">
        <v>275</v>
      </c>
      <c r="E137" s="12" t="s">
        <v>340</v>
      </c>
      <c r="F137" s="997" t="s">
        <v>194</v>
      </c>
      <c r="G137" s="172" t="s">
        <v>34</v>
      </c>
      <c r="H137" s="12"/>
      <c r="I137" s="172" t="s">
        <v>284</v>
      </c>
      <c r="J137" s="997" t="s">
        <v>1090</v>
      </c>
      <c r="K137" s="997" t="s">
        <v>1878</v>
      </c>
      <c r="L137" s="89" t="s">
        <v>1660</v>
      </c>
      <c r="M137" s="98" t="s">
        <v>2047</v>
      </c>
      <c r="N137" s="109" t="s">
        <v>1718</v>
      </c>
      <c r="O137" s="98" t="s">
        <v>1718</v>
      </c>
      <c r="P137" s="98" t="s">
        <v>1718</v>
      </c>
      <c r="Q137" s="98" t="s">
        <v>1718</v>
      </c>
      <c r="R137" s="98" t="s">
        <v>1718</v>
      </c>
      <c r="S137" s="98" t="s">
        <v>1718</v>
      </c>
      <c r="T137" s="143"/>
      <c r="U137" s="143"/>
      <c r="V137" s="143"/>
      <c r="W137" s="143"/>
      <c r="X137" s="143"/>
      <c r="Y137" s="172" t="s">
        <v>282</v>
      </c>
      <c r="Z137" s="172" t="s">
        <v>282</v>
      </c>
      <c r="AA137" s="172" t="s">
        <v>282</v>
      </c>
      <c r="AB137" s="172" t="s">
        <v>282</v>
      </c>
      <c r="AC137" s="172" t="s">
        <v>282</v>
      </c>
      <c r="AD137" s="139"/>
      <c r="AE137" s="139"/>
      <c r="AF137" s="12"/>
      <c r="AG137" s="94"/>
      <c r="AH137" s="329"/>
      <c r="AI137" s="94"/>
      <c r="AJ137" s="329"/>
      <c r="AK137" s="94"/>
      <c r="AL137" s="329"/>
      <c r="AM137" s="652" t="str">
        <f t="shared" si="10"/>
        <v>PR14WSXHHR_A1</v>
      </c>
      <c r="AN137" s="332"/>
      <c r="AO137" s="654"/>
      <c r="AP137" s="89" t="s">
        <v>3221</v>
      </c>
      <c r="AQ137" s="44"/>
      <c r="AR137" s="703"/>
      <c r="AS137" s="706" t="s">
        <v>3239</v>
      </c>
    </row>
    <row r="138" spans="1:45" s="124" customFormat="1" ht="15.75" customHeight="1">
      <c r="A138" s="341" t="s">
        <v>3196</v>
      </c>
      <c r="B138" s="12" t="s">
        <v>370</v>
      </c>
      <c r="C138" s="12" t="s">
        <v>254</v>
      </c>
      <c r="D138" s="12" t="s">
        <v>275</v>
      </c>
      <c r="E138" s="12" t="s">
        <v>525</v>
      </c>
      <c r="F138" s="997" t="s">
        <v>1314</v>
      </c>
      <c r="G138" s="172" t="s">
        <v>34</v>
      </c>
      <c r="H138" s="12"/>
      <c r="I138" s="172" t="s">
        <v>284</v>
      </c>
      <c r="J138" s="997" t="s">
        <v>1090</v>
      </c>
      <c r="K138" s="997" t="s">
        <v>1878</v>
      </c>
      <c r="L138" s="89" t="s">
        <v>1660</v>
      </c>
      <c r="M138" s="98">
        <v>2</v>
      </c>
      <c r="N138" s="110">
        <v>4.62</v>
      </c>
      <c r="O138" s="97" t="s">
        <v>1740</v>
      </c>
      <c r="P138" s="97" t="s">
        <v>1741</v>
      </c>
      <c r="Q138" s="97" t="s">
        <v>1742</v>
      </c>
      <c r="R138" s="97" t="s">
        <v>1744</v>
      </c>
      <c r="S138" s="97" t="s">
        <v>1743</v>
      </c>
      <c r="T138" s="143"/>
      <c r="U138" s="143"/>
      <c r="V138" s="143"/>
      <c r="W138" s="143"/>
      <c r="X138" s="143"/>
      <c r="Y138" s="172" t="s">
        <v>282</v>
      </c>
      <c r="Z138" s="172" t="s">
        <v>282</v>
      </c>
      <c r="AA138" s="172" t="s">
        <v>282</v>
      </c>
      <c r="AB138" s="172" t="s">
        <v>282</v>
      </c>
      <c r="AC138" s="172" t="s">
        <v>282</v>
      </c>
      <c r="AD138" s="125"/>
      <c r="AE138" s="125"/>
      <c r="AF138" s="12"/>
      <c r="AG138" s="94"/>
      <c r="AH138" s="329"/>
      <c r="AI138" s="94"/>
      <c r="AJ138" s="329"/>
      <c r="AK138" s="94"/>
      <c r="AL138" s="329"/>
      <c r="AM138" s="652" t="str">
        <f t="shared" si="10"/>
        <v>PR14YKYHHR_RA1</v>
      </c>
      <c r="AN138" s="332"/>
      <c r="AO138" s="654"/>
      <c r="AP138" s="89" t="s">
        <v>3222</v>
      </c>
      <c r="AQ138" s="44"/>
      <c r="AR138" s="703"/>
      <c r="AS138" s="706" t="s">
        <v>3240</v>
      </c>
    </row>
    <row r="139" spans="1:45" s="124" customFormat="1" ht="15.75" customHeight="1">
      <c r="A139" s="341"/>
      <c r="B139" s="12"/>
      <c r="C139" s="12"/>
      <c r="D139" s="12"/>
      <c r="E139" s="12"/>
      <c r="F139" s="634"/>
      <c r="G139" s="12"/>
      <c r="H139" s="12"/>
      <c r="I139" s="12"/>
      <c r="J139" s="634"/>
      <c r="K139" s="634"/>
      <c r="L139" s="634"/>
      <c r="M139" s="91"/>
      <c r="N139" s="106"/>
      <c r="O139" s="93"/>
      <c r="P139" s="93"/>
      <c r="Q139" s="93"/>
      <c r="R139" s="93"/>
      <c r="S139" s="93"/>
      <c r="T139" s="642"/>
      <c r="U139" s="642"/>
      <c r="V139" s="642"/>
      <c r="W139" s="642"/>
      <c r="X139" s="642"/>
      <c r="Y139" s="642"/>
      <c r="Z139" s="642"/>
      <c r="AA139" s="642"/>
      <c r="AB139" s="642"/>
      <c r="AC139" s="642"/>
      <c r="AD139" s="93"/>
      <c r="AE139" s="93"/>
      <c r="AF139" s="498"/>
      <c r="AG139" s="498"/>
      <c r="AH139" s="588"/>
      <c r="AI139" s="498"/>
      <c r="AJ139" s="588"/>
      <c r="AK139" s="498"/>
      <c r="AL139" s="642"/>
      <c r="AM139" s="652"/>
      <c r="AN139" s="643"/>
      <c r="AO139" s="654"/>
      <c r="AP139" s="89"/>
      <c r="AQ139" s="44"/>
      <c r="AR139" s="703"/>
      <c r="AS139" s="706"/>
    </row>
    <row r="140" spans="1:45" s="124" customFormat="1" ht="18.75" customHeight="1">
      <c r="A140" s="4196" t="s">
        <v>2574</v>
      </c>
      <c r="B140" s="4197"/>
      <c r="C140" s="4197"/>
      <c r="D140" s="4197"/>
      <c r="E140" s="4197"/>
      <c r="F140" s="4197"/>
      <c r="G140" s="12"/>
      <c r="H140" s="12"/>
      <c r="I140" s="168"/>
      <c r="J140" s="634"/>
      <c r="K140" s="634"/>
      <c r="L140" s="634"/>
      <c r="M140" s="91"/>
      <c r="N140" s="91"/>
      <c r="O140" s="91"/>
      <c r="P140" s="91"/>
      <c r="Q140" s="91"/>
      <c r="R140" s="91"/>
      <c r="S140" s="91"/>
      <c r="T140" s="12"/>
      <c r="U140" s="12"/>
      <c r="V140" s="12"/>
      <c r="W140" s="12"/>
      <c r="X140" s="12"/>
      <c r="Y140" s="168"/>
      <c r="Z140" s="168"/>
      <c r="AA140" s="168"/>
      <c r="AB140" s="168"/>
      <c r="AC140" s="168"/>
      <c r="AD140" s="647"/>
      <c r="AE140" s="634"/>
      <c r="AF140" s="12"/>
      <c r="AG140" s="94"/>
      <c r="AH140" s="329"/>
      <c r="AI140" s="94"/>
      <c r="AJ140" s="329"/>
      <c r="AK140" s="94"/>
      <c r="AL140" s="329"/>
      <c r="AM140" s="651"/>
      <c r="AN140" s="640"/>
      <c r="AO140" s="655"/>
      <c r="AP140" s="89"/>
      <c r="AQ140" s="44"/>
      <c r="AR140" s="700"/>
      <c r="AS140" s="707"/>
    </row>
    <row r="141" spans="1:45" s="124" customFormat="1" ht="18.75" customHeight="1">
      <c r="A141" s="4190" t="s">
        <v>2573</v>
      </c>
      <c r="B141" s="4133"/>
      <c r="C141" s="4133"/>
      <c r="D141" s="4133"/>
      <c r="E141" s="4133"/>
      <c r="F141" s="4133"/>
      <c r="G141" s="12"/>
      <c r="H141" s="12"/>
      <c r="I141" s="168"/>
      <c r="J141" s="634"/>
      <c r="K141" s="634"/>
      <c r="L141" s="634"/>
      <c r="M141" s="91"/>
      <c r="N141" s="91"/>
      <c r="O141" s="91"/>
      <c r="P141" s="91"/>
      <c r="Q141" s="91"/>
      <c r="R141" s="91"/>
      <c r="S141" s="91"/>
      <c r="T141" s="12"/>
      <c r="U141" s="12"/>
      <c r="V141" s="12"/>
      <c r="W141" s="12"/>
      <c r="X141" s="12"/>
      <c r="Y141" s="168"/>
      <c r="Z141" s="168"/>
      <c r="AA141" s="168"/>
      <c r="AB141" s="168"/>
      <c r="AC141" s="168"/>
      <c r="AD141" s="647"/>
      <c r="AE141" s="634"/>
      <c r="AF141" s="12"/>
      <c r="AG141" s="94"/>
      <c r="AH141" s="329"/>
      <c r="AI141" s="94"/>
      <c r="AJ141" s="329"/>
      <c r="AK141" s="94"/>
      <c r="AL141" s="329"/>
      <c r="AM141" s="651"/>
      <c r="AN141" s="640"/>
      <c r="AO141" s="655"/>
      <c r="AP141" s="89"/>
      <c r="AQ141" s="44"/>
      <c r="AR141" s="700"/>
      <c r="AS141" s="707"/>
    </row>
    <row r="142" spans="1:45" s="124" customFormat="1">
      <c r="A142" s="341"/>
      <c r="B142" s="12"/>
      <c r="C142" s="12"/>
      <c r="D142" s="12"/>
      <c r="E142" s="12"/>
      <c r="F142" s="634"/>
      <c r="G142" s="12"/>
      <c r="H142" s="12"/>
      <c r="I142" s="168"/>
      <c r="J142" s="634"/>
      <c r="K142" s="634"/>
      <c r="L142" s="634"/>
      <c r="M142" s="91"/>
      <c r="N142" s="91"/>
      <c r="O142" s="91"/>
      <c r="P142" s="91"/>
      <c r="Q142" s="91"/>
      <c r="R142" s="91"/>
      <c r="S142" s="91"/>
      <c r="T142" s="12"/>
      <c r="U142" s="12"/>
      <c r="V142" s="12"/>
      <c r="W142" s="12"/>
      <c r="X142" s="12"/>
      <c r="Y142" s="168"/>
      <c r="Z142" s="168"/>
      <c r="AA142" s="168"/>
      <c r="AB142" s="168"/>
      <c r="AC142" s="168"/>
      <c r="AD142" s="647"/>
      <c r="AE142" s="634"/>
      <c r="AF142" s="12"/>
      <c r="AG142" s="94"/>
      <c r="AH142" s="329"/>
      <c r="AI142" s="94"/>
      <c r="AJ142" s="329"/>
      <c r="AK142" s="94"/>
      <c r="AL142" s="329"/>
      <c r="AM142" s="651"/>
      <c r="AN142" s="640"/>
      <c r="AO142" s="655"/>
      <c r="AP142" s="89"/>
      <c r="AQ142" s="44"/>
      <c r="AR142" s="700"/>
      <c r="AS142" s="707"/>
    </row>
    <row r="143" spans="1:45" s="124" customFormat="1">
      <c r="A143" s="341"/>
      <c r="B143" s="12"/>
      <c r="C143" s="12"/>
      <c r="D143" s="12"/>
      <c r="E143" s="12"/>
      <c r="F143" s="634"/>
      <c r="G143" s="12"/>
      <c r="H143" s="12"/>
      <c r="I143" s="168"/>
      <c r="J143" s="634"/>
      <c r="K143" s="634"/>
      <c r="L143" s="634"/>
      <c r="M143" s="91"/>
      <c r="N143" s="91"/>
      <c r="O143" s="91"/>
      <c r="P143" s="91"/>
      <c r="Q143" s="91"/>
      <c r="R143" s="91"/>
      <c r="S143" s="91"/>
      <c r="T143" s="12"/>
      <c r="U143" s="12"/>
      <c r="V143" s="12"/>
      <c r="W143" s="12"/>
      <c r="X143" s="12"/>
      <c r="Y143" s="168"/>
      <c r="Z143" s="168"/>
      <c r="AA143" s="168"/>
      <c r="AB143" s="168"/>
      <c r="AC143" s="168"/>
      <c r="AD143" s="647"/>
      <c r="AE143" s="634"/>
      <c r="AF143" s="12"/>
      <c r="AG143" s="94"/>
      <c r="AH143" s="329"/>
      <c r="AI143" s="94"/>
      <c r="AJ143" s="329"/>
      <c r="AK143" s="94"/>
      <c r="AL143" s="329"/>
      <c r="AM143" s="651"/>
      <c r="AN143" s="640"/>
      <c r="AO143" s="655"/>
      <c r="AP143" s="89"/>
      <c r="AQ143" s="44"/>
      <c r="AR143" s="700"/>
      <c r="AS143" s="707"/>
    </row>
    <row r="144" spans="1:45" s="124" customFormat="1">
      <c r="A144" s="341"/>
      <c r="B144" s="12"/>
      <c r="C144" s="12"/>
      <c r="D144" s="12"/>
      <c r="E144" s="12"/>
      <c r="F144" s="634"/>
      <c r="G144" s="12"/>
      <c r="H144" s="12"/>
      <c r="I144" s="168"/>
      <c r="J144" s="634"/>
      <c r="K144" s="634"/>
      <c r="L144" s="634"/>
      <c r="M144" s="91"/>
      <c r="N144" s="91"/>
      <c r="O144" s="91"/>
      <c r="P144" s="91"/>
      <c r="Q144" s="91"/>
      <c r="R144" s="91"/>
      <c r="S144" s="91"/>
      <c r="T144" s="12"/>
      <c r="U144" s="12"/>
      <c r="V144" s="12"/>
      <c r="W144" s="12"/>
      <c r="X144" s="12"/>
      <c r="Y144" s="168"/>
      <c r="Z144" s="168"/>
      <c r="AA144" s="168"/>
      <c r="AB144" s="168"/>
      <c r="AC144" s="168"/>
      <c r="AD144" s="647"/>
      <c r="AE144" s="634"/>
      <c r="AF144" s="12"/>
      <c r="AG144" s="94"/>
      <c r="AH144" s="329"/>
      <c r="AI144" s="94"/>
      <c r="AJ144" s="329"/>
      <c r="AK144" s="94"/>
      <c r="AL144" s="329"/>
      <c r="AM144" s="651"/>
      <c r="AN144" s="640"/>
      <c r="AO144" s="655"/>
      <c r="AP144" s="89"/>
      <c r="AQ144" s="44"/>
      <c r="AR144" s="700"/>
      <c r="AS144" s="707"/>
    </row>
    <row r="145" spans="1:45" s="124" customFormat="1">
      <c r="A145" s="341"/>
      <c r="B145" s="12"/>
      <c r="C145" s="12"/>
      <c r="D145" s="12"/>
      <c r="E145" s="12"/>
      <c r="F145" s="634"/>
      <c r="G145" s="12"/>
      <c r="H145" s="12"/>
      <c r="I145" s="168"/>
      <c r="J145" s="634"/>
      <c r="K145" s="634"/>
      <c r="L145" s="634"/>
      <c r="M145" s="91"/>
      <c r="N145" s="91"/>
      <c r="O145" s="91"/>
      <c r="P145" s="91"/>
      <c r="Q145" s="91"/>
      <c r="R145" s="91"/>
      <c r="S145" s="91"/>
      <c r="T145" s="12"/>
      <c r="U145" s="12"/>
      <c r="V145" s="12"/>
      <c r="W145" s="12"/>
      <c r="X145" s="12"/>
      <c r="Y145" s="168"/>
      <c r="Z145" s="168"/>
      <c r="AA145" s="168"/>
      <c r="AB145" s="168"/>
      <c r="AC145" s="168"/>
      <c r="AD145" s="647"/>
      <c r="AE145" s="634"/>
      <c r="AF145" s="12"/>
      <c r="AG145" s="94"/>
      <c r="AH145" s="329"/>
      <c r="AI145" s="94"/>
      <c r="AJ145" s="329"/>
      <c r="AK145" s="94"/>
      <c r="AL145" s="329"/>
      <c r="AM145" s="651"/>
      <c r="AN145" s="640"/>
      <c r="AO145" s="655"/>
      <c r="AP145" s="89"/>
      <c r="AQ145" s="44"/>
      <c r="AR145" s="700"/>
      <c r="AS145" s="707"/>
    </row>
    <row r="146" spans="1:45" s="124" customFormat="1">
      <c r="A146" s="341"/>
      <c r="B146" s="12"/>
      <c r="C146" s="12"/>
      <c r="D146" s="12"/>
      <c r="E146" s="12"/>
      <c r="F146" s="634"/>
      <c r="G146" s="12"/>
      <c r="H146" s="12"/>
      <c r="I146" s="168"/>
      <c r="J146" s="634"/>
      <c r="K146" s="634"/>
      <c r="L146" s="634"/>
      <c r="M146" s="91"/>
      <c r="N146" s="91"/>
      <c r="O146" s="91"/>
      <c r="P146" s="91"/>
      <c r="Q146" s="91"/>
      <c r="R146" s="91"/>
      <c r="S146" s="91"/>
      <c r="T146" s="12"/>
      <c r="U146" s="12"/>
      <c r="V146" s="12"/>
      <c r="W146" s="12"/>
      <c r="X146" s="12"/>
      <c r="Y146" s="168"/>
      <c r="Z146" s="168"/>
      <c r="AA146" s="168"/>
      <c r="AB146" s="168"/>
      <c r="AC146" s="168"/>
      <c r="AD146" s="647"/>
      <c r="AE146" s="634"/>
      <c r="AF146" s="12"/>
      <c r="AG146" s="94"/>
      <c r="AH146" s="329"/>
      <c r="AI146" s="94"/>
      <c r="AJ146" s="329"/>
      <c r="AK146" s="94"/>
      <c r="AL146" s="329"/>
      <c r="AM146" s="651"/>
      <c r="AN146" s="640"/>
      <c r="AO146" s="655"/>
      <c r="AP146" s="89"/>
      <c r="AQ146" s="44"/>
      <c r="AR146" s="700"/>
      <c r="AS146" s="707"/>
    </row>
    <row r="147" spans="1:45" s="124" customFormat="1">
      <c r="A147" s="341"/>
      <c r="B147" s="12"/>
      <c r="C147" s="12"/>
      <c r="D147" s="12"/>
      <c r="E147" s="12"/>
      <c r="F147" s="634"/>
      <c r="G147" s="12"/>
      <c r="H147" s="12"/>
      <c r="I147" s="168"/>
      <c r="J147" s="634"/>
      <c r="K147" s="634"/>
      <c r="L147" s="634"/>
      <c r="M147" s="91"/>
      <c r="N147" s="91"/>
      <c r="O147" s="91"/>
      <c r="P147" s="91"/>
      <c r="Q147" s="91"/>
      <c r="R147" s="91"/>
      <c r="S147" s="91"/>
      <c r="T147" s="12"/>
      <c r="U147" s="12"/>
      <c r="V147" s="12"/>
      <c r="W147" s="12"/>
      <c r="X147" s="12"/>
      <c r="Y147" s="168"/>
      <c r="Z147" s="168"/>
      <c r="AA147" s="168"/>
      <c r="AB147" s="168"/>
      <c r="AC147" s="168"/>
      <c r="AD147" s="647"/>
      <c r="AE147" s="634"/>
      <c r="AF147" s="12"/>
      <c r="AG147" s="94"/>
      <c r="AH147" s="329"/>
      <c r="AI147" s="94"/>
      <c r="AJ147" s="329"/>
      <c r="AK147" s="94"/>
      <c r="AL147" s="329"/>
      <c r="AM147" s="651"/>
      <c r="AN147" s="640"/>
      <c r="AO147" s="655"/>
      <c r="AP147" s="89"/>
      <c r="AQ147" s="44"/>
      <c r="AR147" s="700"/>
      <c r="AS147" s="707"/>
    </row>
    <row r="148" spans="1:45" s="124" customFormat="1">
      <c r="A148" s="341"/>
      <c r="B148" s="12"/>
      <c r="C148" s="12"/>
      <c r="D148" s="12"/>
      <c r="E148" s="12"/>
      <c r="F148" s="634"/>
      <c r="G148" s="12"/>
      <c r="H148" s="12"/>
      <c r="I148" s="168"/>
      <c r="J148" s="634"/>
      <c r="K148" s="634"/>
      <c r="L148" s="634"/>
      <c r="M148" s="91"/>
      <c r="N148" s="91"/>
      <c r="O148" s="91"/>
      <c r="P148" s="91"/>
      <c r="Q148" s="91"/>
      <c r="R148" s="91"/>
      <c r="S148" s="91"/>
      <c r="T148" s="12"/>
      <c r="U148" s="12"/>
      <c r="V148" s="12"/>
      <c r="W148" s="12"/>
      <c r="X148" s="12"/>
      <c r="Y148" s="168"/>
      <c r="Z148" s="168"/>
      <c r="AA148" s="168"/>
      <c r="AB148" s="168"/>
      <c r="AC148" s="168"/>
      <c r="AD148" s="647"/>
      <c r="AE148" s="634"/>
      <c r="AF148" s="12"/>
      <c r="AG148" s="94"/>
      <c r="AH148" s="329"/>
      <c r="AI148" s="94"/>
      <c r="AJ148" s="329"/>
      <c r="AK148" s="94"/>
      <c r="AL148" s="329"/>
      <c r="AM148" s="651"/>
      <c r="AN148" s="640"/>
      <c r="AO148" s="655"/>
      <c r="AP148" s="89"/>
      <c r="AQ148" s="44"/>
      <c r="AR148" s="700"/>
      <c r="AS148" s="707"/>
    </row>
    <row r="149" spans="1:45" s="124" customFormat="1">
      <c r="A149" s="341"/>
      <c r="B149" s="12"/>
      <c r="C149" s="12"/>
      <c r="D149" s="12"/>
      <c r="E149" s="12"/>
      <c r="F149" s="634"/>
      <c r="G149" s="12"/>
      <c r="H149" s="12"/>
      <c r="I149" s="168"/>
      <c r="J149" s="634"/>
      <c r="K149" s="634"/>
      <c r="L149" s="634"/>
      <c r="M149" s="91"/>
      <c r="N149" s="91"/>
      <c r="O149" s="91"/>
      <c r="P149" s="91"/>
      <c r="Q149" s="91"/>
      <c r="R149" s="91"/>
      <c r="S149" s="91"/>
      <c r="T149" s="12"/>
      <c r="U149" s="12"/>
      <c r="V149" s="12"/>
      <c r="W149" s="12"/>
      <c r="X149" s="12"/>
      <c r="Y149" s="168"/>
      <c r="Z149" s="168"/>
      <c r="AA149" s="168"/>
      <c r="AB149" s="168"/>
      <c r="AC149" s="168"/>
      <c r="AD149" s="647"/>
      <c r="AE149" s="634"/>
      <c r="AF149" s="12"/>
      <c r="AG149" s="94"/>
      <c r="AH149" s="329"/>
      <c r="AI149" s="94"/>
      <c r="AJ149" s="329"/>
      <c r="AK149" s="94"/>
      <c r="AL149" s="329"/>
      <c r="AM149" s="651"/>
      <c r="AN149" s="640"/>
      <c r="AO149" s="655"/>
      <c r="AP149" s="89"/>
      <c r="AQ149" s="44"/>
      <c r="AR149" s="700"/>
      <c r="AS149" s="707"/>
    </row>
    <row r="150" spans="1:45" s="124" customFormat="1">
      <c r="A150" s="341"/>
      <c r="B150" s="12"/>
      <c r="C150" s="12"/>
      <c r="D150" s="12"/>
      <c r="E150" s="12"/>
      <c r="F150" s="634"/>
      <c r="G150" s="12"/>
      <c r="H150" s="12"/>
      <c r="I150" s="168"/>
      <c r="J150" s="634"/>
      <c r="K150" s="634"/>
      <c r="L150" s="634"/>
      <c r="M150" s="91"/>
      <c r="N150" s="91"/>
      <c r="O150" s="91"/>
      <c r="P150" s="91"/>
      <c r="Q150" s="91"/>
      <c r="R150" s="91"/>
      <c r="S150" s="91"/>
      <c r="T150" s="12"/>
      <c r="U150" s="12"/>
      <c r="V150" s="12"/>
      <c r="W150" s="12"/>
      <c r="X150" s="12"/>
      <c r="Y150" s="168"/>
      <c r="Z150" s="168"/>
      <c r="AA150" s="168"/>
      <c r="AB150" s="168"/>
      <c r="AC150" s="168"/>
      <c r="AD150" s="647"/>
      <c r="AE150" s="634"/>
      <c r="AF150" s="12"/>
      <c r="AG150" s="94"/>
      <c r="AH150" s="329"/>
      <c r="AI150" s="94"/>
      <c r="AJ150" s="329"/>
      <c r="AK150" s="94"/>
      <c r="AL150" s="329"/>
      <c r="AM150" s="651"/>
      <c r="AN150" s="640"/>
      <c r="AO150" s="655"/>
      <c r="AP150" s="89"/>
      <c r="AQ150" s="44"/>
      <c r="AR150" s="700"/>
      <c r="AS150" s="707"/>
    </row>
    <row r="151" spans="1:45" s="124" customFormat="1">
      <c r="A151" s="341"/>
      <c r="B151" s="12"/>
      <c r="C151" s="12"/>
      <c r="D151" s="12"/>
      <c r="E151" s="12"/>
      <c r="F151" s="634"/>
      <c r="G151" s="12"/>
      <c r="H151" s="12"/>
      <c r="I151" s="168"/>
      <c r="J151" s="634"/>
      <c r="K151" s="634"/>
      <c r="L151" s="634"/>
      <c r="M151" s="91"/>
      <c r="N151" s="91"/>
      <c r="O151" s="91"/>
      <c r="P151" s="91"/>
      <c r="Q151" s="91"/>
      <c r="R151" s="91"/>
      <c r="S151" s="91"/>
      <c r="T151" s="12"/>
      <c r="U151" s="12"/>
      <c r="V151" s="12"/>
      <c r="W151" s="12"/>
      <c r="X151" s="12"/>
      <c r="Y151" s="168"/>
      <c r="Z151" s="168"/>
      <c r="AA151" s="168"/>
      <c r="AB151" s="168"/>
      <c r="AC151" s="168"/>
      <c r="AD151" s="647"/>
      <c r="AE151" s="634"/>
      <c r="AF151" s="12"/>
      <c r="AG151" s="94"/>
      <c r="AH151" s="329"/>
      <c r="AI151" s="94"/>
      <c r="AJ151" s="329"/>
      <c r="AK151" s="94"/>
      <c r="AL151" s="329"/>
      <c r="AM151" s="651"/>
      <c r="AN151" s="640"/>
      <c r="AO151" s="655"/>
      <c r="AP151" s="89"/>
      <c r="AQ151" s="44"/>
      <c r="AR151" s="700"/>
      <c r="AS151" s="707"/>
    </row>
    <row r="152" spans="1:45" s="124" customFormat="1">
      <c r="A152" s="341"/>
      <c r="B152" s="12"/>
      <c r="C152" s="12"/>
      <c r="D152" s="12"/>
      <c r="E152" s="12"/>
      <c r="F152" s="634"/>
      <c r="G152" s="12"/>
      <c r="H152" s="12"/>
      <c r="I152" s="168"/>
      <c r="J152" s="634"/>
      <c r="K152" s="634"/>
      <c r="L152" s="634"/>
      <c r="M152" s="91"/>
      <c r="N152" s="91"/>
      <c r="O152" s="91"/>
      <c r="P152" s="91"/>
      <c r="Q152" s="91"/>
      <c r="R152" s="91"/>
      <c r="S152" s="91"/>
      <c r="T152" s="12"/>
      <c r="U152" s="12"/>
      <c r="V152" s="12"/>
      <c r="W152" s="12"/>
      <c r="X152" s="12"/>
      <c r="Y152" s="168"/>
      <c r="Z152" s="168"/>
      <c r="AA152" s="168"/>
      <c r="AB152" s="168"/>
      <c r="AC152" s="168"/>
      <c r="AD152" s="647"/>
      <c r="AE152" s="634"/>
      <c r="AF152" s="12"/>
      <c r="AG152" s="94"/>
      <c r="AH152" s="329"/>
      <c r="AI152" s="94"/>
      <c r="AJ152" s="329"/>
      <c r="AK152" s="94"/>
      <c r="AL152" s="329"/>
      <c r="AM152" s="651"/>
      <c r="AN152" s="640"/>
      <c r="AO152" s="655"/>
      <c r="AP152" s="89"/>
      <c r="AQ152" s="44"/>
      <c r="AR152" s="700"/>
      <c r="AS152" s="707"/>
    </row>
    <row r="153" spans="1:45" s="124" customFormat="1">
      <c r="A153" s="341"/>
      <c r="B153" s="12"/>
      <c r="C153" s="12"/>
      <c r="D153" s="12"/>
      <c r="E153" s="12"/>
      <c r="F153" s="634"/>
      <c r="G153" s="12"/>
      <c r="H153" s="12"/>
      <c r="I153" s="168"/>
      <c r="J153" s="634"/>
      <c r="K153" s="634"/>
      <c r="L153" s="634"/>
      <c r="M153" s="91"/>
      <c r="N153" s="91"/>
      <c r="O153" s="91"/>
      <c r="P153" s="91"/>
      <c r="Q153" s="91"/>
      <c r="R153" s="91"/>
      <c r="S153" s="91"/>
      <c r="T153" s="12"/>
      <c r="U153" s="12"/>
      <c r="V153" s="12"/>
      <c r="W153" s="12"/>
      <c r="X153" s="12"/>
      <c r="Y153" s="168"/>
      <c r="Z153" s="168"/>
      <c r="AA153" s="168"/>
      <c r="AB153" s="168"/>
      <c r="AC153" s="168"/>
      <c r="AD153" s="647"/>
      <c r="AE153" s="634"/>
      <c r="AF153" s="12"/>
      <c r="AG153" s="94"/>
      <c r="AH153" s="329"/>
      <c r="AI153" s="94"/>
      <c r="AJ153" s="329"/>
      <c r="AK153" s="94"/>
      <c r="AL153" s="329"/>
      <c r="AM153" s="651"/>
      <c r="AN153" s="640"/>
      <c r="AO153" s="655"/>
      <c r="AP153" s="89"/>
      <c r="AQ153" s="44"/>
      <c r="AR153" s="700"/>
      <c r="AS153" s="707"/>
    </row>
    <row r="154" spans="1:45" s="124" customFormat="1">
      <c r="A154" s="341"/>
      <c r="B154" s="12"/>
      <c r="C154" s="12"/>
      <c r="D154" s="12"/>
      <c r="E154" s="12"/>
      <c r="F154" s="634"/>
      <c r="G154" s="12"/>
      <c r="H154" s="12"/>
      <c r="I154" s="168"/>
      <c r="J154" s="634"/>
      <c r="K154" s="634"/>
      <c r="L154" s="634"/>
      <c r="M154" s="91"/>
      <c r="N154" s="91"/>
      <c r="O154" s="91"/>
      <c r="P154" s="91"/>
      <c r="Q154" s="91"/>
      <c r="R154" s="91"/>
      <c r="S154" s="91"/>
      <c r="T154" s="12"/>
      <c r="U154" s="12"/>
      <c r="V154" s="12"/>
      <c r="W154" s="12"/>
      <c r="X154" s="12"/>
      <c r="Y154" s="168"/>
      <c r="Z154" s="168"/>
      <c r="AA154" s="168"/>
      <c r="AB154" s="168"/>
      <c r="AC154" s="168"/>
      <c r="AD154" s="647"/>
      <c r="AE154" s="634"/>
      <c r="AF154" s="12"/>
      <c r="AG154" s="94"/>
      <c r="AH154" s="329"/>
      <c r="AI154" s="94"/>
      <c r="AJ154" s="329"/>
      <c r="AK154" s="94"/>
      <c r="AL154" s="329"/>
      <c r="AM154" s="651"/>
      <c r="AN154" s="640"/>
      <c r="AO154" s="655"/>
      <c r="AP154" s="89"/>
      <c r="AQ154" s="44"/>
      <c r="AR154" s="700"/>
      <c r="AS154" s="707"/>
    </row>
    <row r="155" spans="1:45" s="124" customFormat="1">
      <c r="A155" s="341"/>
      <c r="B155" s="12"/>
      <c r="C155" s="12"/>
      <c r="D155" s="12"/>
      <c r="E155" s="12"/>
      <c r="F155" s="634"/>
      <c r="G155" s="12"/>
      <c r="H155" s="12"/>
      <c r="I155" s="168"/>
      <c r="J155" s="634"/>
      <c r="K155" s="634"/>
      <c r="L155" s="634"/>
      <c r="M155" s="91"/>
      <c r="N155" s="91"/>
      <c r="O155" s="91"/>
      <c r="P155" s="91"/>
      <c r="Q155" s="91"/>
      <c r="R155" s="91"/>
      <c r="S155" s="91"/>
      <c r="T155" s="12"/>
      <c r="U155" s="12"/>
      <c r="V155" s="12"/>
      <c r="W155" s="12"/>
      <c r="X155" s="12"/>
      <c r="Y155" s="168"/>
      <c r="Z155" s="168"/>
      <c r="AA155" s="168"/>
      <c r="AB155" s="168"/>
      <c r="AC155" s="168"/>
      <c r="AD155" s="647"/>
      <c r="AE155" s="634"/>
      <c r="AF155" s="12"/>
      <c r="AG155" s="94"/>
      <c r="AH155" s="329"/>
      <c r="AI155" s="94"/>
      <c r="AJ155" s="329"/>
      <c r="AK155" s="94"/>
      <c r="AL155" s="329"/>
      <c r="AM155" s="651"/>
      <c r="AN155" s="640"/>
      <c r="AO155" s="655"/>
      <c r="AP155" s="89"/>
      <c r="AQ155" s="44"/>
      <c r="AR155" s="700"/>
      <c r="AS155" s="707"/>
    </row>
    <row r="156" spans="1:45" s="124" customFormat="1">
      <c r="A156" s="341"/>
      <c r="B156" s="12"/>
      <c r="C156" s="12"/>
      <c r="D156" s="12"/>
      <c r="E156" s="12"/>
      <c r="F156" s="634"/>
      <c r="G156" s="12"/>
      <c r="H156" s="12"/>
      <c r="I156" s="168"/>
      <c r="J156" s="634"/>
      <c r="K156" s="634"/>
      <c r="L156" s="634"/>
      <c r="M156" s="91"/>
      <c r="N156" s="91"/>
      <c r="O156" s="91"/>
      <c r="P156" s="91"/>
      <c r="Q156" s="91"/>
      <c r="R156" s="91"/>
      <c r="S156" s="91"/>
      <c r="T156" s="12"/>
      <c r="U156" s="12"/>
      <c r="V156" s="12"/>
      <c r="W156" s="12"/>
      <c r="X156" s="12"/>
      <c r="Y156" s="168"/>
      <c r="Z156" s="168"/>
      <c r="AA156" s="168"/>
      <c r="AB156" s="168"/>
      <c r="AC156" s="168"/>
      <c r="AD156" s="647"/>
      <c r="AE156" s="634"/>
      <c r="AF156" s="12"/>
      <c r="AG156" s="94"/>
      <c r="AH156" s="329"/>
      <c r="AI156" s="94"/>
      <c r="AJ156" s="329"/>
      <c r="AK156" s="94"/>
      <c r="AL156" s="329"/>
      <c r="AM156" s="651"/>
      <c r="AN156" s="640"/>
      <c r="AO156" s="655"/>
      <c r="AP156" s="89"/>
      <c r="AQ156" s="44"/>
      <c r="AR156" s="700"/>
      <c r="AS156" s="707"/>
    </row>
    <row r="157" spans="1:45" s="124" customFormat="1">
      <c r="A157" s="341"/>
      <c r="B157" s="12"/>
      <c r="C157" s="12"/>
      <c r="D157" s="12"/>
      <c r="E157" s="12"/>
      <c r="F157" s="634"/>
      <c r="G157" s="12"/>
      <c r="H157" s="12"/>
      <c r="I157" s="168"/>
      <c r="J157" s="634"/>
      <c r="K157" s="634"/>
      <c r="L157" s="634"/>
      <c r="M157" s="91"/>
      <c r="N157" s="91"/>
      <c r="O157" s="91"/>
      <c r="P157" s="91"/>
      <c r="Q157" s="91"/>
      <c r="R157" s="91"/>
      <c r="S157" s="91"/>
      <c r="T157" s="12"/>
      <c r="U157" s="12"/>
      <c r="V157" s="12"/>
      <c r="W157" s="12"/>
      <c r="X157" s="12"/>
      <c r="Y157" s="168"/>
      <c r="Z157" s="168"/>
      <c r="AA157" s="168"/>
      <c r="AB157" s="168"/>
      <c r="AC157" s="168"/>
      <c r="AD157" s="647"/>
      <c r="AE157" s="634"/>
      <c r="AF157" s="12"/>
      <c r="AG157" s="94"/>
      <c r="AH157" s="329"/>
      <c r="AI157" s="94"/>
      <c r="AJ157" s="329"/>
      <c r="AK157" s="94"/>
      <c r="AL157" s="329"/>
      <c r="AM157" s="651"/>
      <c r="AN157" s="640"/>
      <c r="AO157" s="655"/>
      <c r="AP157" s="89"/>
      <c r="AQ157" s="44"/>
      <c r="AR157" s="700"/>
      <c r="AS157" s="707"/>
    </row>
    <row r="158" spans="1:45" s="124" customFormat="1">
      <c r="A158" s="341"/>
      <c r="B158" s="12"/>
      <c r="C158" s="12"/>
      <c r="D158" s="12"/>
      <c r="E158" s="12"/>
      <c r="F158" s="634"/>
      <c r="G158" s="12"/>
      <c r="H158" s="12"/>
      <c r="I158" s="168"/>
      <c r="J158" s="634"/>
      <c r="K158" s="634"/>
      <c r="L158" s="634"/>
      <c r="M158" s="91"/>
      <c r="N158" s="91"/>
      <c r="O158" s="91"/>
      <c r="P158" s="91"/>
      <c r="Q158" s="91"/>
      <c r="R158" s="91"/>
      <c r="S158" s="91"/>
      <c r="T158" s="12"/>
      <c r="U158" s="12"/>
      <c r="V158" s="12"/>
      <c r="W158" s="12"/>
      <c r="X158" s="12"/>
      <c r="Y158" s="168"/>
      <c r="Z158" s="168"/>
      <c r="AA158" s="168"/>
      <c r="AB158" s="168"/>
      <c r="AC158" s="168"/>
      <c r="AD158" s="647"/>
      <c r="AE158" s="634"/>
      <c r="AF158" s="12"/>
      <c r="AG158" s="94"/>
      <c r="AH158" s="329"/>
      <c r="AI158" s="94"/>
      <c r="AJ158" s="329"/>
      <c r="AK158" s="94"/>
      <c r="AL158" s="329"/>
      <c r="AM158" s="651"/>
      <c r="AN158" s="640"/>
      <c r="AO158" s="655"/>
      <c r="AP158" s="89"/>
      <c r="AQ158" s="44"/>
      <c r="AR158" s="700"/>
      <c r="AS158" s="707"/>
    </row>
    <row r="159" spans="1:45" s="124" customFormat="1">
      <c r="A159" s="341"/>
      <c r="B159" s="12"/>
      <c r="C159" s="12"/>
      <c r="D159" s="12"/>
      <c r="E159" s="12"/>
      <c r="F159" s="634"/>
      <c r="G159" s="12"/>
      <c r="H159" s="12"/>
      <c r="I159" s="168"/>
      <c r="J159" s="634"/>
      <c r="K159" s="634"/>
      <c r="L159" s="634"/>
      <c r="M159" s="91"/>
      <c r="N159" s="91"/>
      <c r="O159" s="91"/>
      <c r="P159" s="91"/>
      <c r="Q159" s="91"/>
      <c r="R159" s="91"/>
      <c r="S159" s="91"/>
      <c r="T159" s="12"/>
      <c r="U159" s="12"/>
      <c r="V159" s="12"/>
      <c r="W159" s="12"/>
      <c r="X159" s="12"/>
      <c r="Y159" s="168"/>
      <c r="Z159" s="168"/>
      <c r="AA159" s="168"/>
      <c r="AB159" s="168"/>
      <c r="AC159" s="168"/>
      <c r="AD159" s="647"/>
      <c r="AE159" s="634"/>
      <c r="AF159" s="12"/>
      <c r="AG159" s="94"/>
      <c r="AH159" s="329"/>
      <c r="AI159" s="94"/>
      <c r="AJ159" s="329"/>
      <c r="AK159" s="94"/>
      <c r="AL159" s="329"/>
      <c r="AM159" s="651"/>
      <c r="AN159" s="640"/>
      <c r="AO159" s="655"/>
      <c r="AP159" s="89"/>
      <c r="AQ159" s="44"/>
      <c r="AR159" s="700"/>
      <c r="AS159" s="707"/>
    </row>
    <row r="160" spans="1:45" s="124" customFormat="1">
      <c r="A160" s="341"/>
      <c r="B160" s="12"/>
      <c r="C160" s="12"/>
      <c r="D160" s="12"/>
      <c r="E160" s="12"/>
      <c r="F160" s="634"/>
      <c r="G160" s="12"/>
      <c r="H160" s="12"/>
      <c r="I160" s="168"/>
      <c r="J160" s="634"/>
      <c r="K160" s="634"/>
      <c r="L160" s="634"/>
      <c r="M160" s="91"/>
      <c r="N160" s="91"/>
      <c r="O160" s="91"/>
      <c r="P160" s="91"/>
      <c r="Q160" s="91"/>
      <c r="R160" s="91"/>
      <c r="S160" s="91"/>
      <c r="T160" s="12"/>
      <c r="U160" s="12"/>
      <c r="V160" s="12"/>
      <c r="W160" s="12"/>
      <c r="X160" s="12"/>
      <c r="Y160" s="168"/>
      <c r="Z160" s="168"/>
      <c r="AA160" s="168"/>
      <c r="AB160" s="168"/>
      <c r="AC160" s="168"/>
      <c r="AD160" s="647"/>
      <c r="AE160" s="634"/>
      <c r="AF160" s="12"/>
      <c r="AG160" s="94"/>
      <c r="AH160" s="329"/>
      <c r="AI160" s="94"/>
      <c r="AJ160" s="329"/>
      <c r="AK160" s="94"/>
      <c r="AL160" s="329"/>
      <c r="AM160" s="651"/>
      <c r="AN160" s="640"/>
      <c r="AO160" s="655"/>
      <c r="AP160" s="89"/>
      <c r="AQ160" s="44"/>
      <c r="AR160" s="700"/>
      <c r="AS160" s="707"/>
    </row>
    <row r="161" spans="1:45" s="124" customFormat="1">
      <c r="A161" s="341"/>
      <c r="B161" s="12"/>
      <c r="C161" s="12"/>
      <c r="D161" s="12"/>
      <c r="E161" s="12"/>
      <c r="F161" s="634"/>
      <c r="G161" s="12"/>
      <c r="H161" s="12"/>
      <c r="I161" s="168"/>
      <c r="J161" s="634"/>
      <c r="K161" s="634"/>
      <c r="L161" s="634"/>
      <c r="M161" s="91"/>
      <c r="N161" s="91"/>
      <c r="O161" s="91"/>
      <c r="P161" s="91"/>
      <c r="Q161" s="91"/>
      <c r="R161" s="91"/>
      <c r="S161" s="91"/>
      <c r="T161" s="12"/>
      <c r="U161" s="12"/>
      <c r="V161" s="12"/>
      <c r="W161" s="12"/>
      <c r="X161" s="12"/>
      <c r="Y161" s="168"/>
      <c r="Z161" s="168"/>
      <c r="AA161" s="168"/>
      <c r="AB161" s="168"/>
      <c r="AC161" s="168"/>
      <c r="AD161" s="647"/>
      <c r="AE161" s="634"/>
      <c r="AF161" s="12"/>
      <c r="AG161" s="94"/>
      <c r="AH161" s="329"/>
      <c r="AI161" s="94"/>
      <c r="AJ161" s="329"/>
      <c r="AK161" s="94"/>
      <c r="AL161" s="329"/>
      <c r="AM161" s="651"/>
      <c r="AN161" s="640"/>
      <c r="AO161" s="655"/>
      <c r="AP161" s="89"/>
      <c r="AQ161" s="44"/>
      <c r="AR161" s="700"/>
      <c r="AS161" s="707"/>
    </row>
    <row r="162" spans="1:45" s="124" customFormat="1">
      <c r="A162" s="341"/>
      <c r="B162" s="12"/>
      <c r="C162" s="12"/>
      <c r="D162" s="12"/>
      <c r="E162" s="12"/>
      <c r="F162" s="634"/>
      <c r="G162" s="12"/>
      <c r="H162" s="12"/>
      <c r="I162" s="168"/>
      <c r="J162" s="634"/>
      <c r="K162" s="634"/>
      <c r="L162" s="634"/>
      <c r="M162" s="91"/>
      <c r="N162" s="91"/>
      <c r="O162" s="91"/>
      <c r="P162" s="91"/>
      <c r="Q162" s="91"/>
      <c r="R162" s="91"/>
      <c r="S162" s="91"/>
      <c r="T162" s="12"/>
      <c r="U162" s="12"/>
      <c r="V162" s="12"/>
      <c r="W162" s="12"/>
      <c r="X162" s="12"/>
      <c r="Y162" s="168"/>
      <c r="Z162" s="168"/>
      <c r="AA162" s="168"/>
      <c r="AB162" s="168"/>
      <c r="AC162" s="168"/>
      <c r="AD162" s="647"/>
      <c r="AE162" s="634"/>
      <c r="AF162" s="12"/>
      <c r="AG162" s="94"/>
      <c r="AH162" s="329"/>
      <c r="AI162" s="94"/>
      <c r="AJ162" s="329"/>
      <c r="AK162" s="94"/>
      <c r="AL162" s="329"/>
      <c r="AM162" s="651"/>
      <c r="AN162" s="640"/>
      <c r="AO162" s="655"/>
      <c r="AP162" s="89"/>
      <c r="AQ162" s="44"/>
      <c r="AR162" s="700"/>
      <c r="AS162" s="707"/>
    </row>
    <row r="163" spans="1:45" s="124" customFormat="1">
      <c r="A163" s="341"/>
      <c r="B163" s="12"/>
      <c r="C163" s="12"/>
      <c r="D163" s="12"/>
      <c r="E163" s="12"/>
      <c r="F163" s="634"/>
      <c r="G163" s="12"/>
      <c r="H163" s="12"/>
      <c r="I163" s="168"/>
      <c r="J163" s="634"/>
      <c r="K163" s="634"/>
      <c r="L163" s="634"/>
      <c r="M163" s="91"/>
      <c r="N163" s="91"/>
      <c r="O163" s="91"/>
      <c r="P163" s="91"/>
      <c r="Q163" s="91"/>
      <c r="R163" s="91"/>
      <c r="S163" s="91"/>
      <c r="T163" s="12"/>
      <c r="U163" s="12"/>
      <c r="V163" s="12"/>
      <c r="W163" s="12"/>
      <c r="X163" s="12"/>
      <c r="Y163" s="168"/>
      <c r="Z163" s="168"/>
      <c r="AA163" s="168"/>
      <c r="AB163" s="168"/>
      <c r="AC163" s="168"/>
      <c r="AD163" s="647"/>
      <c r="AE163" s="634"/>
      <c r="AF163" s="12"/>
      <c r="AG163" s="94"/>
      <c r="AH163" s="329"/>
      <c r="AI163" s="94"/>
      <c r="AJ163" s="329"/>
      <c r="AK163" s="94"/>
      <c r="AL163" s="329"/>
      <c r="AM163" s="651"/>
      <c r="AN163" s="640"/>
      <c r="AO163" s="655"/>
      <c r="AP163" s="89"/>
      <c r="AQ163" s="44"/>
      <c r="AR163" s="700"/>
      <c r="AS163" s="707"/>
    </row>
    <row r="164" spans="1:45" s="124" customFormat="1">
      <c r="A164" s="341"/>
      <c r="B164" s="12"/>
      <c r="C164" s="12"/>
      <c r="D164" s="12"/>
      <c r="E164" s="12"/>
      <c r="F164" s="634"/>
      <c r="G164" s="12"/>
      <c r="H164" s="12"/>
      <c r="I164" s="168"/>
      <c r="J164" s="634"/>
      <c r="K164" s="634"/>
      <c r="L164" s="634"/>
      <c r="M164" s="91"/>
      <c r="N164" s="91"/>
      <c r="O164" s="91"/>
      <c r="P164" s="91"/>
      <c r="Q164" s="91"/>
      <c r="R164" s="91"/>
      <c r="S164" s="91"/>
      <c r="T164" s="12"/>
      <c r="U164" s="12"/>
      <c r="V164" s="12"/>
      <c r="W164" s="12"/>
      <c r="X164" s="12"/>
      <c r="Y164" s="168"/>
      <c r="Z164" s="168"/>
      <c r="AA164" s="168"/>
      <c r="AB164" s="168"/>
      <c r="AC164" s="168"/>
      <c r="AD164" s="647"/>
      <c r="AE164" s="634"/>
      <c r="AF164" s="12"/>
      <c r="AG164" s="94"/>
      <c r="AH164" s="329"/>
      <c r="AI164" s="94"/>
      <c r="AJ164" s="329"/>
      <c r="AK164" s="94"/>
      <c r="AL164" s="329"/>
      <c r="AM164" s="651"/>
      <c r="AN164" s="640"/>
      <c r="AO164" s="655"/>
      <c r="AP164" s="89"/>
      <c r="AQ164" s="44"/>
      <c r="AR164" s="700"/>
      <c r="AS164" s="707"/>
    </row>
    <row r="165" spans="1:45" s="124" customFormat="1">
      <c r="A165" s="341"/>
      <c r="B165" s="12"/>
      <c r="C165" s="12"/>
      <c r="D165" s="12"/>
      <c r="E165" s="12"/>
      <c r="F165" s="634"/>
      <c r="G165" s="12"/>
      <c r="H165" s="12"/>
      <c r="I165" s="168"/>
      <c r="J165" s="634"/>
      <c r="K165" s="634"/>
      <c r="L165" s="634"/>
      <c r="M165" s="91"/>
      <c r="N165" s="91"/>
      <c r="O165" s="91"/>
      <c r="P165" s="91"/>
      <c r="Q165" s="91"/>
      <c r="R165" s="91"/>
      <c r="S165" s="91"/>
      <c r="T165" s="12"/>
      <c r="U165" s="12"/>
      <c r="V165" s="12"/>
      <c r="W165" s="12"/>
      <c r="X165" s="12"/>
      <c r="Y165" s="168"/>
      <c r="Z165" s="168"/>
      <c r="AA165" s="168"/>
      <c r="AB165" s="168"/>
      <c r="AC165" s="168"/>
      <c r="AD165" s="647"/>
      <c r="AE165" s="634"/>
      <c r="AF165" s="12"/>
      <c r="AG165" s="94"/>
      <c r="AH165" s="329"/>
      <c r="AI165" s="94"/>
      <c r="AJ165" s="329"/>
      <c r="AK165" s="94"/>
      <c r="AL165" s="329"/>
      <c r="AM165" s="651"/>
      <c r="AN165" s="640"/>
      <c r="AO165" s="655"/>
      <c r="AP165" s="89"/>
      <c r="AQ165" s="44"/>
      <c r="AR165" s="700"/>
      <c r="AS165" s="707"/>
    </row>
    <row r="166" spans="1:45" s="124" customFormat="1">
      <c r="A166" s="341"/>
      <c r="B166" s="12"/>
      <c r="C166" s="12"/>
      <c r="D166" s="12"/>
      <c r="E166" s="12"/>
      <c r="F166" s="634"/>
      <c r="G166" s="12"/>
      <c r="H166" s="12"/>
      <c r="I166" s="168"/>
      <c r="J166" s="634"/>
      <c r="K166" s="634"/>
      <c r="L166" s="634"/>
      <c r="M166" s="91"/>
      <c r="N166" s="91"/>
      <c r="O166" s="91"/>
      <c r="P166" s="91"/>
      <c r="Q166" s="91"/>
      <c r="R166" s="91"/>
      <c r="S166" s="91"/>
      <c r="T166" s="12"/>
      <c r="U166" s="12"/>
      <c r="V166" s="12"/>
      <c r="W166" s="12"/>
      <c r="X166" s="12"/>
      <c r="Y166" s="168"/>
      <c r="Z166" s="168"/>
      <c r="AA166" s="168"/>
      <c r="AB166" s="168"/>
      <c r="AC166" s="168"/>
      <c r="AD166" s="647"/>
      <c r="AE166" s="634"/>
      <c r="AF166" s="12"/>
      <c r="AG166" s="94"/>
      <c r="AH166" s="329"/>
      <c r="AI166" s="94"/>
      <c r="AJ166" s="329"/>
      <c r="AK166" s="94"/>
      <c r="AL166" s="329"/>
      <c r="AM166" s="651"/>
      <c r="AN166" s="640"/>
      <c r="AO166" s="655"/>
      <c r="AP166" s="89"/>
      <c r="AQ166" s="44"/>
      <c r="AR166" s="700"/>
      <c r="AS166" s="707"/>
    </row>
    <row r="167" spans="1:45" s="124" customFormat="1">
      <c r="A167" s="341"/>
      <c r="B167" s="12"/>
      <c r="C167" s="12"/>
      <c r="D167" s="12"/>
      <c r="E167" s="12"/>
      <c r="F167" s="634"/>
      <c r="G167" s="12"/>
      <c r="H167" s="12"/>
      <c r="I167" s="168"/>
      <c r="J167" s="634"/>
      <c r="K167" s="634"/>
      <c r="L167" s="634"/>
      <c r="M167" s="91"/>
      <c r="N167" s="91"/>
      <c r="O167" s="91"/>
      <c r="P167" s="91"/>
      <c r="Q167" s="91"/>
      <c r="R167" s="91"/>
      <c r="S167" s="91"/>
      <c r="T167" s="12"/>
      <c r="U167" s="12"/>
      <c r="V167" s="12"/>
      <c r="W167" s="12"/>
      <c r="X167" s="12"/>
      <c r="Y167" s="168"/>
      <c r="Z167" s="168"/>
      <c r="AA167" s="168"/>
      <c r="AB167" s="168"/>
      <c r="AC167" s="168"/>
      <c r="AD167" s="647"/>
      <c r="AE167" s="634"/>
      <c r="AF167" s="12"/>
      <c r="AG167" s="94"/>
      <c r="AH167" s="329"/>
      <c r="AI167" s="94"/>
      <c r="AJ167" s="329"/>
      <c r="AK167" s="94"/>
      <c r="AL167" s="329"/>
      <c r="AM167" s="651"/>
      <c r="AN167" s="640"/>
      <c r="AO167" s="655"/>
      <c r="AP167" s="89"/>
      <c r="AQ167" s="44"/>
      <c r="AR167" s="700"/>
      <c r="AS167" s="707"/>
    </row>
    <row r="168" spans="1:45" s="124" customFormat="1">
      <c r="A168" s="341"/>
      <c r="B168" s="12"/>
      <c r="C168" s="12"/>
      <c r="D168" s="12"/>
      <c r="E168" s="12"/>
      <c r="F168" s="634"/>
      <c r="G168" s="12"/>
      <c r="H168" s="12"/>
      <c r="I168" s="168"/>
      <c r="J168" s="634"/>
      <c r="K168" s="634"/>
      <c r="L168" s="634"/>
      <c r="M168" s="91"/>
      <c r="N168" s="91"/>
      <c r="O168" s="91"/>
      <c r="P168" s="91"/>
      <c r="Q168" s="91"/>
      <c r="R168" s="91"/>
      <c r="S168" s="91"/>
      <c r="T168" s="12"/>
      <c r="U168" s="12"/>
      <c r="V168" s="12"/>
      <c r="W168" s="12"/>
      <c r="X168" s="12"/>
      <c r="Y168" s="168"/>
      <c r="Z168" s="168"/>
      <c r="AA168" s="168"/>
      <c r="AB168" s="168"/>
      <c r="AC168" s="168"/>
      <c r="AD168" s="647"/>
      <c r="AE168" s="634"/>
      <c r="AF168" s="12"/>
      <c r="AG168" s="94"/>
      <c r="AH168" s="329"/>
      <c r="AI168" s="94"/>
      <c r="AJ168" s="329"/>
      <c r="AK168" s="94"/>
      <c r="AL168" s="329"/>
      <c r="AM168" s="651"/>
      <c r="AN168" s="640"/>
      <c r="AO168" s="655"/>
      <c r="AP168" s="89"/>
      <c r="AQ168" s="44"/>
      <c r="AR168" s="700"/>
      <c r="AS168" s="707"/>
    </row>
    <row r="169" spans="1:45" s="124" customFormat="1">
      <c r="A169" s="341"/>
      <c r="B169" s="12"/>
      <c r="C169" s="12"/>
      <c r="D169" s="12"/>
      <c r="E169" s="12"/>
      <c r="F169" s="634"/>
      <c r="G169" s="12"/>
      <c r="H169" s="12"/>
      <c r="I169" s="168"/>
      <c r="J169" s="634"/>
      <c r="K169" s="634"/>
      <c r="L169" s="634"/>
      <c r="M169" s="91"/>
      <c r="N169" s="91"/>
      <c r="O169" s="91"/>
      <c r="P169" s="91"/>
      <c r="Q169" s="91"/>
      <c r="R169" s="91"/>
      <c r="S169" s="91"/>
      <c r="T169" s="12"/>
      <c r="U169" s="12"/>
      <c r="V169" s="12"/>
      <c r="W169" s="12"/>
      <c r="X169" s="12"/>
      <c r="Y169" s="168"/>
      <c r="Z169" s="168"/>
      <c r="AA169" s="168"/>
      <c r="AB169" s="168"/>
      <c r="AC169" s="168"/>
      <c r="AD169" s="647"/>
      <c r="AE169" s="634"/>
      <c r="AF169" s="12"/>
      <c r="AG169" s="94"/>
      <c r="AH169" s="329"/>
      <c r="AI169" s="94"/>
      <c r="AJ169" s="329"/>
      <c r="AK169" s="94"/>
      <c r="AL169" s="329"/>
      <c r="AM169" s="651"/>
      <c r="AN169" s="640"/>
      <c r="AO169" s="655"/>
      <c r="AP169" s="89"/>
      <c r="AQ169" s="44"/>
      <c r="AR169" s="700"/>
      <c r="AS169" s="707"/>
    </row>
    <row r="170" spans="1:45" s="124" customFormat="1">
      <c r="A170" s="341"/>
      <c r="B170" s="12"/>
      <c r="C170" s="12"/>
      <c r="D170" s="12"/>
      <c r="E170" s="12"/>
      <c r="F170" s="634"/>
      <c r="G170" s="12"/>
      <c r="H170" s="12"/>
      <c r="I170" s="168"/>
      <c r="J170" s="634"/>
      <c r="K170" s="634"/>
      <c r="L170" s="634"/>
      <c r="M170" s="91"/>
      <c r="N170" s="91"/>
      <c r="O170" s="91"/>
      <c r="P170" s="91"/>
      <c r="Q170" s="91"/>
      <c r="R170" s="91"/>
      <c r="S170" s="91"/>
      <c r="T170" s="12"/>
      <c r="U170" s="12"/>
      <c r="V170" s="12"/>
      <c r="W170" s="12"/>
      <c r="X170" s="12"/>
      <c r="Y170" s="168"/>
      <c r="Z170" s="168"/>
      <c r="AA170" s="168"/>
      <c r="AB170" s="168"/>
      <c r="AC170" s="168"/>
      <c r="AD170" s="647"/>
      <c r="AE170" s="634"/>
      <c r="AF170" s="12"/>
      <c r="AG170" s="94"/>
      <c r="AH170" s="329"/>
      <c r="AI170" s="94"/>
      <c r="AJ170" s="329"/>
      <c r="AK170" s="94"/>
      <c r="AL170" s="329"/>
      <c r="AM170" s="651"/>
      <c r="AN170" s="640"/>
      <c r="AO170" s="655"/>
      <c r="AP170" s="89"/>
      <c r="AQ170" s="44"/>
      <c r="AR170" s="700"/>
      <c r="AS170" s="707"/>
    </row>
    <row r="171" spans="1:45" s="124" customFormat="1">
      <c r="A171" s="341"/>
      <c r="B171" s="12"/>
      <c r="C171" s="12"/>
      <c r="D171" s="12"/>
      <c r="E171" s="12"/>
      <c r="F171" s="634"/>
      <c r="G171" s="12"/>
      <c r="H171" s="12"/>
      <c r="I171" s="168"/>
      <c r="J171" s="634"/>
      <c r="K171" s="634"/>
      <c r="L171" s="634"/>
      <c r="M171" s="91"/>
      <c r="N171" s="91"/>
      <c r="O171" s="91"/>
      <c r="P171" s="91"/>
      <c r="Q171" s="91"/>
      <c r="R171" s="91"/>
      <c r="S171" s="91"/>
      <c r="T171" s="12"/>
      <c r="U171" s="12"/>
      <c r="V171" s="12"/>
      <c r="W171" s="12"/>
      <c r="X171" s="12"/>
      <c r="Y171" s="168"/>
      <c r="Z171" s="168"/>
      <c r="AA171" s="168"/>
      <c r="AB171" s="168"/>
      <c r="AC171" s="168"/>
      <c r="AD171" s="647"/>
      <c r="AE171" s="634"/>
      <c r="AF171" s="12"/>
      <c r="AG171" s="94"/>
      <c r="AH171" s="329"/>
      <c r="AI171" s="94"/>
      <c r="AJ171" s="329"/>
      <c r="AK171" s="94"/>
      <c r="AL171" s="329"/>
      <c r="AM171" s="651"/>
      <c r="AN171" s="640"/>
      <c r="AO171" s="655"/>
      <c r="AP171" s="89"/>
      <c r="AQ171" s="44"/>
      <c r="AR171" s="700"/>
      <c r="AS171" s="707"/>
    </row>
    <row r="172" spans="1:45" s="124" customFormat="1">
      <c r="A172" s="341"/>
      <c r="B172" s="12"/>
      <c r="C172" s="12"/>
      <c r="D172" s="12"/>
      <c r="E172" s="12"/>
      <c r="F172" s="634"/>
      <c r="G172" s="12"/>
      <c r="H172" s="12"/>
      <c r="I172" s="168"/>
      <c r="J172" s="634"/>
      <c r="K172" s="634"/>
      <c r="L172" s="634"/>
      <c r="M172" s="91"/>
      <c r="N172" s="91"/>
      <c r="O172" s="91"/>
      <c r="P172" s="91"/>
      <c r="Q172" s="91"/>
      <c r="R172" s="91"/>
      <c r="S172" s="91"/>
      <c r="T172" s="12"/>
      <c r="U172" s="12"/>
      <c r="V172" s="12"/>
      <c r="W172" s="12"/>
      <c r="X172" s="12"/>
      <c r="Y172" s="168"/>
      <c r="Z172" s="168"/>
      <c r="AA172" s="168"/>
      <c r="AB172" s="168"/>
      <c r="AC172" s="168"/>
      <c r="AD172" s="647"/>
      <c r="AE172" s="634"/>
      <c r="AF172" s="12"/>
      <c r="AG172" s="94"/>
      <c r="AH172" s="329"/>
      <c r="AI172" s="94"/>
      <c r="AJ172" s="329"/>
      <c r="AK172" s="94"/>
      <c r="AL172" s="329"/>
      <c r="AM172" s="651"/>
      <c r="AN172" s="640"/>
      <c r="AO172" s="655"/>
      <c r="AP172" s="89"/>
      <c r="AQ172" s="44"/>
      <c r="AR172" s="700"/>
      <c r="AS172" s="707"/>
    </row>
    <row r="173" spans="1:45" s="124" customFormat="1">
      <c r="A173" s="341"/>
      <c r="B173" s="12"/>
      <c r="C173" s="12"/>
      <c r="D173" s="12"/>
      <c r="E173" s="12"/>
      <c r="F173" s="634"/>
      <c r="G173" s="12"/>
      <c r="H173" s="12"/>
      <c r="I173" s="168"/>
      <c r="J173" s="634"/>
      <c r="K173" s="634"/>
      <c r="L173" s="634"/>
      <c r="M173" s="91"/>
      <c r="N173" s="91"/>
      <c r="O173" s="91"/>
      <c r="P173" s="91"/>
      <c r="Q173" s="91"/>
      <c r="R173" s="91"/>
      <c r="S173" s="91"/>
      <c r="T173" s="12"/>
      <c r="U173" s="12"/>
      <c r="V173" s="12"/>
      <c r="W173" s="12"/>
      <c r="X173" s="12"/>
      <c r="Y173" s="168"/>
      <c r="Z173" s="168"/>
      <c r="AA173" s="168"/>
      <c r="AB173" s="168"/>
      <c r="AC173" s="168"/>
      <c r="AD173" s="647"/>
      <c r="AE173" s="634"/>
      <c r="AF173" s="12"/>
      <c r="AG173" s="94"/>
      <c r="AH173" s="329"/>
      <c r="AI173" s="94"/>
      <c r="AJ173" s="329"/>
      <c r="AK173" s="94"/>
      <c r="AL173" s="329"/>
      <c r="AM173" s="651"/>
      <c r="AN173" s="640"/>
      <c r="AO173" s="655"/>
      <c r="AP173" s="89"/>
      <c r="AQ173" s="44"/>
      <c r="AR173" s="700"/>
      <c r="AS173" s="707"/>
    </row>
    <row r="174" spans="1:45" s="124" customFormat="1">
      <c r="A174" s="341"/>
      <c r="B174" s="12"/>
      <c r="C174" s="12"/>
      <c r="D174" s="12"/>
      <c r="E174" s="12"/>
      <c r="F174" s="634"/>
      <c r="G174" s="12"/>
      <c r="H174" s="12"/>
      <c r="I174" s="168"/>
      <c r="J174" s="634"/>
      <c r="K174" s="634"/>
      <c r="L174" s="634"/>
      <c r="M174" s="91"/>
      <c r="N174" s="91"/>
      <c r="O174" s="91"/>
      <c r="P174" s="91"/>
      <c r="Q174" s="91"/>
      <c r="R174" s="91"/>
      <c r="S174" s="91"/>
      <c r="T174" s="12"/>
      <c r="U174" s="12"/>
      <c r="V174" s="12"/>
      <c r="W174" s="12"/>
      <c r="X174" s="12"/>
      <c r="Y174" s="168"/>
      <c r="Z174" s="168"/>
      <c r="AA174" s="168"/>
      <c r="AB174" s="168"/>
      <c r="AC174" s="168"/>
      <c r="AD174" s="647"/>
      <c r="AE174" s="634"/>
      <c r="AF174" s="12"/>
      <c r="AG174" s="94"/>
      <c r="AH174" s="329"/>
      <c r="AI174" s="94"/>
      <c r="AJ174" s="329"/>
      <c r="AK174" s="94"/>
      <c r="AL174" s="329"/>
      <c r="AM174" s="651"/>
      <c r="AN174" s="640"/>
      <c r="AO174" s="655"/>
      <c r="AP174" s="89"/>
      <c r="AQ174" s="44"/>
      <c r="AR174" s="700"/>
      <c r="AS174" s="707"/>
    </row>
    <row r="175" spans="1:45" s="124" customFormat="1">
      <c r="A175" s="341"/>
      <c r="B175" s="12"/>
      <c r="C175" s="12"/>
      <c r="D175" s="12"/>
      <c r="E175" s="12"/>
      <c r="F175" s="634"/>
      <c r="G175" s="12"/>
      <c r="H175" s="12"/>
      <c r="I175" s="168"/>
      <c r="J175" s="634"/>
      <c r="K175" s="634"/>
      <c r="L175" s="634"/>
      <c r="M175" s="91"/>
      <c r="N175" s="91"/>
      <c r="O175" s="91"/>
      <c r="P175" s="91"/>
      <c r="Q175" s="91"/>
      <c r="R175" s="91"/>
      <c r="S175" s="91"/>
      <c r="T175" s="12"/>
      <c r="U175" s="12"/>
      <c r="V175" s="12"/>
      <c r="W175" s="12"/>
      <c r="X175" s="12"/>
      <c r="Y175" s="168"/>
      <c r="Z175" s="168"/>
      <c r="AA175" s="168"/>
      <c r="AB175" s="168"/>
      <c r="AC175" s="168"/>
      <c r="AD175" s="647"/>
      <c r="AE175" s="634"/>
      <c r="AF175" s="12"/>
      <c r="AG175" s="94"/>
      <c r="AH175" s="329"/>
      <c r="AI175" s="94"/>
      <c r="AJ175" s="329"/>
      <c r="AK175" s="94"/>
      <c r="AL175" s="329"/>
      <c r="AM175" s="651"/>
      <c r="AN175" s="640"/>
      <c r="AO175" s="655"/>
      <c r="AP175" s="89"/>
      <c r="AQ175" s="44"/>
      <c r="AR175" s="700"/>
      <c r="AS175" s="707"/>
    </row>
    <row r="176" spans="1:45" s="124" customFormat="1">
      <c r="A176" s="341"/>
      <c r="B176" s="12"/>
      <c r="C176" s="12"/>
      <c r="D176" s="12"/>
      <c r="E176" s="12"/>
      <c r="F176" s="634"/>
      <c r="G176" s="12"/>
      <c r="H176" s="12"/>
      <c r="I176" s="168"/>
      <c r="J176" s="634"/>
      <c r="K176" s="634"/>
      <c r="L176" s="634"/>
      <c r="M176" s="91"/>
      <c r="N176" s="91"/>
      <c r="O176" s="91"/>
      <c r="P176" s="91"/>
      <c r="Q176" s="91"/>
      <c r="R176" s="91"/>
      <c r="S176" s="91"/>
      <c r="T176" s="12"/>
      <c r="U176" s="12"/>
      <c r="V176" s="12"/>
      <c r="W176" s="12"/>
      <c r="X176" s="12"/>
      <c r="Y176" s="168"/>
      <c r="Z176" s="168"/>
      <c r="AA176" s="168"/>
      <c r="AB176" s="168"/>
      <c r="AC176" s="168"/>
      <c r="AD176" s="647"/>
      <c r="AE176" s="634"/>
      <c r="AF176" s="12"/>
      <c r="AG176" s="94"/>
      <c r="AH176" s="329"/>
      <c r="AI176" s="94"/>
      <c r="AJ176" s="329"/>
      <c r="AK176" s="94"/>
      <c r="AL176" s="329"/>
      <c r="AM176" s="651"/>
      <c r="AN176" s="640"/>
      <c r="AO176" s="655"/>
      <c r="AP176" s="89"/>
      <c r="AQ176" s="44"/>
      <c r="AR176" s="700"/>
      <c r="AS176" s="707"/>
    </row>
    <row r="177" spans="1:45" s="124" customFormat="1">
      <c r="A177" s="341"/>
      <c r="B177" s="12"/>
      <c r="C177" s="12"/>
      <c r="D177" s="12"/>
      <c r="E177" s="12"/>
      <c r="F177" s="634"/>
      <c r="G177" s="12"/>
      <c r="H177" s="12"/>
      <c r="I177" s="168"/>
      <c r="J177" s="634"/>
      <c r="K177" s="634"/>
      <c r="L177" s="634"/>
      <c r="M177" s="91"/>
      <c r="N177" s="91"/>
      <c r="O177" s="91"/>
      <c r="P177" s="91"/>
      <c r="Q177" s="91"/>
      <c r="R177" s="91"/>
      <c r="S177" s="91"/>
      <c r="T177" s="12"/>
      <c r="U177" s="12"/>
      <c r="V177" s="12"/>
      <c r="W177" s="12"/>
      <c r="X177" s="12"/>
      <c r="Y177" s="168"/>
      <c r="Z177" s="168"/>
      <c r="AA177" s="168"/>
      <c r="AB177" s="168"/>
      <c r="AC177" s="168"/>
      <c r="AD177" s="647"/>
      <c r="AE177" s="634"/>
      <c r="AF177" s="12"/>
      <c r="AG177" s="94"/>
      <c r="AH177" s="329"/>
      <c r="AI177" s="94"/>
      <c r="AJ177" s="329"/>
      <c r="AK177" s="94"/>
      <c r="AL177" s="329"/>
      <c r="AM177" s="651"/>
      <c r="AN177" s="640"/>
      <c r="AO177" s="655"/>
      <c r="AP177" s="89"/>
      <c r="AQ177" s="44"/>
      <c r="AR177" s="700"/>
      <c r="AS177" s="707"/>
    </row>
    <row r="178" spans="1:45" s="124" customFormat="1">
      <c r="A178" s="341"/>
      <c r="B178" s="12"/>
      <c r="C178" s="12"/>
      <c r="D178" s="12"/>
      <c r="E178" s="12"/>
      <c r="F178" s="634"/>
      <c r="G178" s="12"/>
      <c r="H178" s="12"/>
      <c r="I178" s="168"/>
      <c r="J178" s="634"/>
      <c r="K178" s="634"/>
      <c r="L178" s="634"/>
      <c r="M178" s="91"/>
      <c r="N178" s="91"/>
      <c r="O178" s="91"/>
      <c r="P178" s="91"/>
      <c r="Q178" s="91"/>
      <c r="R178" s="91"/>
      <c r="S178" s="91"/>
      <c r="T178" s="12"/>
      <c r="U178" s="12"/>
      <c r="V178" s="12"/>
      <c r="W178" s="12"/>
      <c r="X178" s="12"/>
      <c r="Y178" s="168"/>
      <c r="Z178" s="168"/>
      <c r="AA178" s="168"/>
      <c r="AB178" s="168"/>
      <c r="AC178" s="168"/>
      <c r="AD178" s="647"/>
      <c r="AE178" s="634"/>
      <c r="AF178" s="12"/>
      <c r="AG178" s="94"/>
      <c r="AH178" s="329"/>
      <c r="AI178" s="94"/>
      <c r="AJ178" s="329"/>
      <c r="AK178" s="94"/>
      <c r="AL178" s="329"/>
      <c r="AM178" s="651"/>
      <c r="AN178" s="640"/>
      <c r="AO178" s="655"/>
      <c r="AP178" s="89"/>
      <c r="AQ178" s="44"/>
      <c r="AR178" s="700"/>
      <c r="AS178" s="707"/>
    </row>
    <row r="179" spans="1:45" s="124" customFormat="1">
      <c r="A179" s="341"/>
      <c r="B179" s="12"/>
      <c r="C179" s="12"/>
      <c r="D179" s="12"/>
      <c r="E179" s="12"/>
      <c r="F179" s="634"/>
      <c r="G179" s="12"/>
      <c r="H179" s="12"/>
      <c r="I179" s="168"/>
      <c r="J179" s="634"/>
      <c r="K179" s="634"/>
      <c r="L179" s="634"/>
      <c r="M179" s="91"/>
      <c r="N179" s="91"/>
      <c r="O179" s="91"/>
      <c r="P179" s="91"/>
      <c r="Q179" s="91"/>
      <c r="R179" s="91"/>
      <c r="S179" s="91"/>
      <c r="T179" s="12"/>
      <c r="U179" s="12"/>
      <c r="V179" s="12"/>
      <c r="W179" s="12"/>
      <c r="X179" s="12"/>
      <c r="Y179" s="168"/>
      <c r="Z179" s="168"/>
      <c r="AA179" s="168"/>
      <c r="AB179" s="168"/>
      <c r="AC179" s="168"/>
      <c r="AD179" s="647"/>
      <c r="AE179" s="634"/>
      <c r="AF179" s="12"/>
      <c r="AG179" s="94"/>
      <c r="AH179" s="329"/>
      <c r="AI179" s="94"/>
      <c r="AJ179" s="329"/>
      <c r="AK179" s="94"/>
      <c r="AL179" s="329"/>
      <c r="AM179" s="651"/>
      <c r="AN179" s="640"/>
      <c r="AO179" s="655"/>
      <c r="AP179" s="89"/>
      <c r="AQ179" s="44"/>
      <c r="AR179" s="700"/>
      <c r="AS179" s="707"/>
    </row>
    <row r="180" spans="1:45" s="124" customFormat="1">
      <c r="A180" s="341"/>
      <c r="B180" s="12"/>
      <c r="C180" s="12"/>
      <c r="D180" s="12"/>
      <c r="E180" s="12"/>
      <c r="F180" s="634"/>
      <c r="G180" s="12"/>
      <c r="H180" s="12"/>
      <c r="I180" s="168"/>
      <c r="J180" s="634"/>
      <c r="K180" s="634"/>
      <c r="L180" s="634"/>
      <c r="M180" s="91"/>
      <c r="N180" s="91"/>
      <c r="O180" s="91"/>
      <c r="P180" s="91"/>
      <c r="Q180" s="91"/>
      <c r="R180" s="91"/>
      <c r="S180" s="91"/>
      <c r="T180" s="12"/>
      <c r="U180" s="12"/>
      <c r="V180" s="12"/>
      <c r="W180" s="12"/>
      <c r="X180" s="12"/>
      <c r="Y180" s="168"/>
      <c r="Z180" s="168"/>
      <c r="AA180" s="168"/>
      <c r="AB180" s="168"/>
      <c r="AC180" s="168"/>
      <c r="AD180" s="647"/>
      <c r="AE180" s="634"/>
      <c r="AF180" s="12"/>
      <c r="AG180" s="94"/>
      <c r="AH180" s="329"/>
      <c r="AI180" s="94"/>
      <c r="AJ180" s="329"/>
      <c r="AK180" s="94"/>
      <c r="AL180" s="329"/>
      <c r="AM180" s="651"/>
      <c r="AN180" s="640"/>
      <c r="AO180" s="655"/>
      <c r="AP180" s="89"/>
      <c r="AQ180" s="44"/>
      <c r="AR180" s="700"/>
      <c r="AS180" s="707"/>
    </row>
    <row r="181" spans="1:45" s="124" customFormat="1">
      <c r="A181" s="341"/>
      <c r="B181" s="12"/>
      <c r="C181" s="12"/>
      <c r="D181" s="12"/>
      <c r="E181" s="12"/>
      <c r="F181" s="634"/>
      <c r="G181" s="12"/>
      <c r="H181" s="12"/>
      <c r="I181" s="168"/>
      <c r="J181" s="634"/>
      <c r="K181" s="634"/>
      <c r="L181" s="634"/>
      <c r="M181" s="91"/>
      <c r="N181" s="91"/>
      <c r="O181" s="91"/>
      <c r="P181" s="91"/>
      <c r="Q181" s="91"/>
      <c r="R181" s="91"/>
      <c r="S181" s="91"/>
      <c r="T181" s="12"/>
      <c r="U181" s="12"/>
      <c r="V181" s="12"/>
      <c r="W181" s="12"/>
      <c r="X181" s="12"/>
      <c r="Y181" s="168"/>
      <c r="Z181" s="168"/>
      <c r="AA181" s="168"/>
      <c r="AB181" s="168"/>
      <c r="AC181" s="168"/>
      <c r="AD181" s="647"/>
      <c r="AE181" s="634"/>
      <c r="AF181" s="12"/>
      <c r="AG181" s="94"/>
      <c r="AH181" s="329"/>
      <c r="AI181" s="94"/>
      <c r="AJ181" s="329"/>
      <c r="AK181" s="94"/>
      <c r="AL181" s="329"/>
      <c r="AM181" s="651"/>
      <c r="AN181" s="640"/>
      <c r="AO181" s="655"/>
      <c r="AP181" s="89"/>
      <c r="AQ181" s="44"/>
      <c r="AR181" s="700"/>
      <c r="AS181" s="707"/>
    </row>
    <row r="182" spans="1:45" s="124" customFormat="1">
      <c r="A182" s="341"/>
      <c r="B182" s="12"/>
      <c r="C182" s="12"/>
      <c r="D182" s="12"/>
      <c r="E182" s="12"/>
      <c r="F182" s="634"/>
      <c r="G182" s="12"/>
      <c r="H182" s="12"/>
      <c r="I182" s="168"/>
      <c r="J182" s="634"/>
      <c r="K182" s="634"/>
      <c r="L182" s="634"/>
      <c r="M182" s="91"/>
      <c r="N182" s="91"/>
      <c r="O182" s="91"/>
      <c r="P182" s="91"/>
      <c r="Q182" s="91"/>
      <c r="R182" s="91"/>
      <c r="S182" s="91"/>
      <c r="T182" s="12"/>
      <c r="U182" s="12"/>
      <c r="V182" s="12"/>
      <c r="W182" s="12"/>
      <c r="X182" s="12"/>
      <c r="Y182" s="168"/>
      <c r="Z182" s="168"/>
      <c r="AA182" s="168"/>
      <c r="AB182" s="168"/>
      <c r="AC182" s="168"/>
      <c r="AD182" s="647"/>
      <c r="AE182" s="634"/>
      <c r="AF182" s="12"/>
      <c r="AG182" s="94"/>
      <c r="AH182" s="329"/>
      <c r="AI182" s="94"/>
      <c r="AJ182" s="329"/>
      <c r="AK182" s="94"/>
      <c r="AL182" s="329"/>
      <c r="AM182" s="651"/>
      <c r="AN182" s="640"/>
      <c r="AO182" s="655"/>
      <c r="AP182" s="89"/>
      <c r="AQ182" s="44"/>
      <c r="AR182" s="700"/>
      <c r="AS182" s="707"/>
    </row>
    <row r="183" spans="1:45" s="124" customFormat="1">
      <c r="A183" s="341"/>
      <c r="B183" s="12"/>
      <c r="C183" s="12"/>
      <c r="D183" s="12"/>
      <c r="E183" s="12"/>
      <c r="F183" s="634"/>
      <c r="G183" s="12"/>
      <c r="H183" s="12"/>
      <c r="I183" s="168"/>
      <c r="J183" s="634"/>
      <c r="K183" s="634"/>
      <c r="L183" s="634"/>
      <c r="M183" s="91"/>
      <c r="N183" s="91"/>
      <c r="O183" s="91"/>
      <c r="P183" s="91"/>
      <c r="Q183" s="91"/>
      <c r="R183" s="91"/>
      <c r="S183" s="91"/>
      <c r="T183" s="12"/>
      <c r="U183" s="12"/>
      <c r="V183" s="12"/>
      <c r="W183" s="12"/>
      <c r="X183" s="12"/>
      <c r="Y183" s="168"/>
      <c r="Z183" s="168"/>
      <c r="AA183" s="168"/>
      <c r="AB183" s="168"/>
      <c r="AC183" s="168"/>
      <c r="AD183" s="647"/>
      <c r="AE183" s="634"/>
      <c r="AF183" s="12"/>
      <c r="AG183" s="94"/>
      <c r="AH183" s="329"/>
      <c r="AI183" s="94"/>
      <c r="AJ183" s="329"/>
      <c r="AK183" s="94"/>
      <c r="AL183" s="329"/>
      <c r="AM183" s="651"/>
      <c r="AN183" s="640"/>
      <c r="AO183" s="655"/>
      <c r="AP183" s="89"/>
      <c r="AQ183" s="44"/>
      <c r="AR183" s="700"/>
      <c r="AS183" s="707"/>
    </row>
    <row r="184" spans="1:45" s="124" customFormat="1">
      <c r="A184" s="341"/>
      <c r="B184" s="12"/>
      <c r="C184" s="12"/>
      <c r="D184" s="12"/>
      <c r="E184" s="12"/>
      <c r="F184" s="634"/>
      <c r="G184" s="12"/>
      <c r="H184" s="12"/>
      <c r="I184" s="168"/>
      <c r="J184" s="634"/>
      <c r="K184" s="634"/>
      <c r="L184" s="634"/>
      <c r="M184" s="91"/>
      <c r="N184" s="91"/>
      <c r="O184" s="91"/>
      <c r="P184" s="91"/>
      <c r="Q184" s="91"/>
      <c r="R184" s="91"/>
      <c r="S184" s="91"/>
      <c r="T184" s="12"/>
      <c r="U184" s="12"/>
      <c r="V184" s="12"/>
      <c r="W184" s="12"/>
      <c r="X184" s="12"/>
      <c r="Y184" s="168"/>
      <c r="Z184" s="168"/>
      <c r="AA184" s="168"/>
      <c r="AB184" s="168"/>
      <c r="AC184" s="168"/>
      <c r="AD184" s="647"/>
      <c r="AE184" s="634"/>
      <c r="AF184" s="12"/>
      <c r="AG184" s="94"/>
      <c r="AH184" s="329"/>
      <c r="AI184" s="94"/>
      <c r="AJ184" s="329"/>
      <c r="AK184" s="94"/>
      <c r="AL184" s="329"/>
      <c r="AM184" s="651"/>
      <c r="AN184" s="640"/>
      <c r="AO184" s="655"/>
      <c r="AP184" s="89"/>
      <c r="AQ184" s="44"/>
      <c r="AR184" s="700"/>
      <c r="AS184" s="707"/>
    </row>
    <row r="185" spans="1:45" s="124" customFormat="1">
      <c r="A185" s="341"/>
      <c r="B185" s="12"/>
      <c r="C185" s="12"/>
      <c r="D185" s="12"/>
      <c r="E185" s="12"/>
      <c r="F185" s="634"/>
      <c r="G185" s="12"/>
      <c r="H185" s="12"/>
      <c r="I185" s="168"/>
      <c r="J185" s="634"/>
      <c r="K185" s="634"/>
      <c r="L185" s="634"/>
      <c r="M185" s="91"/>
      <c r="N185" s="91"/>
      <c r="O185" s="91"/>
      <c r="P185" s="91"/>
      <c r="Q185" s="91"/>
      <c r="R185" s="91"/>
      <c r="S185" s="91"/>
      <c r="T185" s="12"/>
      <c r="U185" s="12"/>
      <c r="V185" s="12"/>
      <c r="W185" s="12"/>
      <c r="X185" s="12"/>
      <c r="Y185" s="168"/>
      <c r="Z185" s="168"/>
      <c r="AA185" s="168"/>
      <c r="AB185" s="168"/>
      <c r="AC185" s="168"/>
      <c r="AD185" s="647"/>
      <c r="AE185" s="634"/>
      <c r="AF185" s="12"/>
      <c r="AG185" s="94"/>
      <c r="AH185" s="329"/>
      <c r="AI185" s="94"/>
      <c r="AJ185" s="329"/>
      <c r="AK185" s="94"/>
      <c r="AL185" s="329"/>
      <c r="AM185" s="651"/>
      <c r="AN185" s="640"/>
      <c r="AO185" s="655"/>
      <c r="AP185" s="89"/>
      <c r="AQ185" s="44"/>
      <c r="AR185" s="700"/>
      <c r="AS185" s="707"/>
    </row>
    <row r="186" spans="1:45" s="124" customFormat="1">
      <c r="A186" s="341"/>
      <c r="B186" s="12"/>
      <c r="C186" s="12"/>
      <c r="D186" s="12"/>
      <c r="E186" s="12"/>
      <c r="F186" s="634"/>
      <c r="G186" s="12"/>
      <c r="H186" s="12"/>
      <c r="I186" s="168"/>
      <c r="J186" s="634"/>
      <c r="K186" s="634"/>
      <c r="L186" s="634"/>
      <c r="M186" s="91"/>
      <c r="N186" s="91"/>
      <c r="O186" s="91"/>
      <c r="P186" s="91"/>
      <c r="Q186" s="91"/>
      <c r="R186" s="91"/>
      <c r="S186" s="91"/>
      <c r="T186" s="12"/>
      <c r="U186" s="12"/>
      <c r="V186" s="12"/>
      <c r="W186" s="12"/>
      <c r="X186" s="12"/>
      <c r="Y186" s="168"/>
      <c r="Z186" s="168"/>
      <c r="AA186" s="168"/>
      <c r="AB186" s="168"/>
      <c r="AC186" s="168"/>
      <c r="AD186" s="647"/>
      <c r="AE186" s="634"/>
      <c r="AF186" s="12"/>
      <c r="AG186" s="94"/>
      <c r="AH186" s="329"/>
      <c r="AI186" s="94"/>
      <c r="AJ186" s="329"/>
      <c r="AK186" s="94"/>
      <c r="AL186" s="329"/>
      <c r="AM186" s="651"/>
      <c r="AN186" s="640"/>
      <c r="AO186" s="655"/>
      <c r="AP186" s="89"/>
      <c r="AQ186" s="44"/>
      <c r="AR186" s="700"/>
      <c r="AS186" s="707"/>
    </row>
    <row r="187" spans="1:45" s="124" customFormat="1">
      <c r="A187" s="341"/>
      <c r="B187" s="12"/>
      <c r="C187" s="12"/>
      <c r="D187" s="12"/>
      <c r="E187" s="12"/>
      <c r="F187" s="634"/>
      <c r="G187" s="12"/>
      <c r="H187" s="12"/>
      <c r="I187" s="168"/>
      <c r="J187" s="634"/>
      <c r="K187" s="634"/>
      <c r="L187" s="634"/>
      <c r="M187" s="91"/>
      <c r="N187" s="91"/>
      <c r="O187" s="91"/>
      <c r="P187" s="91"/>
      <c r="Q187" s="91"/>
      <c r="R187" s="91"/>
      <c r="S187" s="91"/>
      <c r="T187" s="12"/>
      <c r="U187" s="12"/>
      <c r="V187" s="12"/>
      <c r="W187" s="12"/>
      <c r="X187" s="12"/>
      <c r="Y187" s="168"/>
      <c r="Z187" s="168"/>
      <c r="AA187" s="168"/>
      <c r="AB187" s="168"/>
      <c r="AC187" s="168"/>
      <c r="AD187" s="647"/>
      <c r="AE187" s="634"/>
      <c r="AF187" s="12"/>
      <c r="AG187" s="94"/>
      <c r="AH187" s="329"/>
      <c r="AI187" s="94"/>
      <c r="AJ187" s="329"/>
      <c r="AK187" s="94"/>
      <c r="AL187" s="329"/>
      <c r="AM187" s="651"/>
      <c r="AN187" s="640"/>
      <c r="AO187" s="655"/>
      <c r="AP187" s="89"/>
      <c r="AQ187" s="44"/>
      <c r="AR187" s="700"/>
      <c r="AS187" s="707"/>
    </row>
    <row r="188" spans="1:45" s="124" customFormat="1">
      <c r="A188" s="341"/>
      <c r="B188" s="12"/>
      <c r="C188" s="12"/>
      <c r="D188" s="12"/>
      <c r="E188" s="12"/>
      <c r="F188" s="634"/>
      <c r="G188" s="12"/>
      <c r="H188" s="12"/>
      <c r="I188" s="168"/>
      <c r="J188" s="634"/>
      <c r="K188" s="634"/>
      <c r="L188" s="634"/>
      <c r="M188" s="91"/>
      <c r="N188" s="91"/>
      <c r="O188" s="91"/>
      <c r="P188" s="91"/>
      <c r="Q188" s="91"/>
      <c r="R188" s="91"/>
      <c r="S188" s="91"/>
      <c r="T188" s="12"/>
      <c r="U188" s="12"/>
      <c r="V188" s="12"/>
      <c r="W188" s="12"/>
      <c r="X188" s="12"/>
      <c r="Y188" s="168"/>
      <c r="Z188" s="168"/>
      <c r="AA188" s="168"/>
      <c r="AB188" s="168"/>
      <c r="AC188" s="168"/>
      <c r="AD188" s="647"/>
      <c r="AE188" s="634"/>
      <c r="AF188" s="12"/>
      <c r="AG188" s="94"/>
      <c r="AH188" s="329"/>
      <c r="AI188" s="94"/>
      <c r="AJ188" s="329"/>
      <c r="AK188" s="94"/>
      <c r="AL188" s="329"/>
      <c r="AM188" s="651"/>
      <c r="AN188" s="640"/>
      <c r="AO188" s="655"/>
      <c r="AP188" s="89"/>
      <c r="AQ188" s="44"/>
      <c r="AR188" s="700"/>
      <c r="AS188" s="707"/>
    </row>
    <row r="189" spans="1:45" s="124" customFormat="1">
      <c r="A189" s="341"/>
      <c r="B189" s="12"/>
      <c r="C189" s="12"/>
      <c r="D189" s="12"/>
      <c r="E189" s="12"/>
      <c r="F189" s="634"/>
      <c r="G189" s="12"/>
      <c r="H189" s="12"/>
      <c r="I189" s="168"/>
      <c r="J189" s="634"/>
      <c r="K189" s="634"/>
      <c r="L189" s="634"/>
      <c r="M189" s="91"/>
      <c r="N189" s="91"/>
      <c r="O189" s="91"/>
      <c r="P189" s="91"/>
      <c r="Q189" s="91"/>
      <c r="R189" s="91"/>
      <c r="S189" s="91"/>
      <c r="T189" s="12"/>
      <c r="U189" s="12"/>
      <c r="V189" s="12"/>
      <c r="W189" s="12"/>
      <c r="X189" s="12"/>
      <c r="Y189" s="168"/>
      <c r="Z189" s="168"/>
      <c r="AA189" s="168"/>
      <c r="AB189" s="168"/>
      <c r="AC189" s="168"/>
      <c r="AD189" s="647"/>
      <c r="AE189" s="634"/>
      <c r="AF189" s="12"/>
      <c r="AG189" s="94"/>
      <c r="AH189" s="329"/>
      <c r="AI189" s="94"/>
      <c r="AJ189" s="329"/>
      <c r="AK189" s="94"/>
      <c r="AL189" s="329"/>
      <c r="AM189" s="651"/>
      <c r="AN189" s="640"/>
      <c r="AO189" s="655"/>
      <c r="AP189" s="89"/>
      <c r="AQ189" s="44"/>
      <c r="AR189" s="700"/>
      <c r="AS189" s="707"/>
    </row>
    <row r="190" spans="1:45" s="124" customFormat="1">
      <c r="A190" s="341"/>
      <c r="B190" s="12"/>
      <c r="C190" s="12"/>
      <c r="D190" s="12"/>
      <c r="E190" s="12"/>
      <c r="F190" s="634"/>
      <c r="G190" s="12"/>
      <c r="H190" s="12"/>
      <c r="I190" s="168"/>
      <c r="J190" s="634"/>
      <c r="K190" s="634"/>
      <c r="L190" s="634"/>
      <c r="M190" s="91"/>
      <c r="N190" s="91"/>
      <c r="O190" s="91"/>
      <c r="P190" s="91"/>
      <c r="Q190" s="91"/>
      <c r="R190" s="91"/>
      <c r="S190" s="91"/>
      <c r="T190" s="12"/>
      <c r="U190" s="12"/>
      <c r="V190" s="12"/>
      <c r="W190" s="12"/>
      <c r="X190" s="12"/>
      <c r="Y190" s="168"/>
      <c r="Z190" s="168"/>
      <c r="AA190" s="168"/>
      <c r="AB190" s="168"/>
      <c r="AC190" s="168"/>
      <c r="AD190" s="647"/>
      <c r="AE190" s="634"/>
      <c r="AF190" s="12"/>
      <c r="AG190" s="94"/>
      <c r="AH190" s="329"/>
      <c r="AI190" s="94"/>
      <c r="AJ190" s="329"/>
      <c r="AK190" s="94"/>
      <c r="AL190" s="329"/>
      <c r="AM190" s="651"/>
      <c r="AN190" s="640"/>
      <c r="AO190" s="655"/>
      <c r="AP190" s="89"/>
      <c r="AQ190" s="44"/>
      <c r="AR190" s="700"/>
      <c r="AS190" s="707"/>
    </row>
    <row r="191" spans="1:45" s="124" customFormat="1">
      <c r="A191" s="341"/>
      <c r="B191" s="12"/>
      <c r="C191" s="12"/>
      <c r="D191" s="12"/>
      <c r="E191" s="12"/>
      <c r="F191" s="634"/>
      <c r="G191" s="12"/>
      <c r="H191" s="12"/>
      <c r="I191" s="168"/>
      <c r="J191" s="634"/>
      <c r="K191" s="634"/>
      <c r="L191" s="634"/>
      <c r="M191" s="91"/>
      <c r="N191" s="91"/>
      <c r="O191" s="91"/>
      <c r="P191" s="91"/>
      <c r="Q191" s="91"/>
      <c r="R191" s="91"/>
      <c r="S191" s="91"/>
      <c r="T191" s="12"/>
      <c r="U191" s="12"/>
      <c r="V191" s="12"/>
      <c r="W191" s="12"/>
      <c r="X191" s="12"/>
      <c r="Y191" s="168"/>
      <c r="Z191" s="168"/>
      <c r="AA191" s="168"/>
      <c r="AB191" s="168"/>
      <c r="AC191" s="168"/>
      <c r="AD191" s="647"/>
      <c r="AE191" s="634"/>
      <c r="AF191" s="12"/>
      <c r="AG191" s="94"/>
      <c r="AH191" s="329"/>
      <c r="AI191" s="94"/>
      <c r="AJ191" s="329"/>
      <c r="AK191" s="94"/>
      <c r="AL191" s="329"/>
      <c r="AM191" s="651"/>
      <c r="AN191" s="640"/>
      <c r="AO191" s="655"/>
      <c r="AP191" s="89"/>
      <c r="AQ191" s="44"/>
      <c r="AR191" s="700"/>
      <c r="AS191" s="707"/>
    </row>
    <row r="192" spans="1:45" s="124" customFormat="1">
      <c r="A192" s="341"/>
      <c r="B192" s="12"/>
      <c r="C192" s="12"/>
      <c r="D192" s="12"/>
      <c r="E192" s="12"/>
      <c r="F192" s="634"/>
      <c r="G192" s="12"/>
      <c r="H192" s="12"/>
      <c r="I192" s="168"/>
      <c r="J192" s="634"/>
      <c r="K192" s="634"/>
      <c r="L192" s="634"/>
      <c r="M192" s="91"/>
      <c r="N192" s="91"/>
      <c r="O192" s="91"/>
      <c r="P192" s="91"/>
      <c r="Q192" s="91"/>
      <c r="R192" s="91"/>
      <c r="S192" s="91"/>
      <c r="T192" s="12"/>
      <c r="U192" s="12"/>
      <c r="V192" s="12"/>
      <c r="W192" s="12"/>
      <c r="X192" s="12"/>
      <c r="Y192" s="168"/>
      <c r="Z192" s="168"/>
      <c r="AA192" s="168"/>
      <c r="AB192" s="168"/>
      <c r="AC192" s="168"/>
      <c r="AD192" s="647"/>
      <c r="AE192" s="634"/>
      <c r="AF192" s="12"/>
      <c r="AG192" s="94"/>
      <c r="AH192" s="329"/>
      <c r="AI192" s="94"/>
      <c r="AJ192" s="329"/>
      <c r="AK192" s="94"/>
      <c r="AL192" s="329"/>
      <c r="AM192" s="651"/>
      <c r="AN192" s="640"/>
      <c r="AO192" s="655"/>
      <c r="AP192" s="89"/>
      <c r="AQ192" s="44"/>
      <c r="AR192" s="700"/>
      <c r="AS192" s="707"/>
    </row>
    <row r="193" spans="1:45" s="124" customFormat="1">
      <c r="A193" s="341"/>
      <c r="B193" s="12"/>
      <c r="C193" s="12"/>
      <c r="D193" s="12"/>
      <c r="E193" s="12"/>
      <c r="F193" s="634"/>
      <c r="G193" s="12"/>
      <c r="H193" s="12"/>
      <c r="I193" s="168"/>
      <c r="J193" s="634"/>
      <c r="K193" s="634"/>
      <c r="L193" s="634"/>
      <c r="M193" s="91"/>
      <c r="N193" s="91"/>
      <c r="O193" s="91"/>
      <c r="P193" s="91"/>
      <c r="Q193" s="91"/>
      <c r="R193" s="91"/>
      <c r="S193" s="91"/>
      <c r="T193" s="12"/>
      <c r="U193" s="12"/>
      <c r="V193" s="12"/>
      <c r="W193" s="12"/>
      <c r="X193" s="12"/>
      <c r="Y193" s="168"/>
      <c r="Z193" s="168"/>
      <c r="AA193" s="168"/>
      <c r="AB193" s="168"/>
      <c r="AC193" s="168"/>
      <c r="AD193" s="647"/>
      <c r="AE193" s="634"/>
      <c r="AF193" s="12"/>
      <c r="AG193" s="94"/>
      <c r="AH193" s="329"/>
      <c r="AI193" s="94"/>
      <c r="AJ193" s="329"/>
      <c r="AK193" s="94"/>
      <c r="AL193" s="329"/>
      <c r="AM193" s="651"/>
      <c r="AN193" s="640"/>
      <c r="AO193" s="655"/>
      <c r="AP193" s="89"/>
      <c r="AQ193" s="44"/>
      <c r="AR193" s="700"/>
      <c r="AS193" s="707"/>
    </row>
    <row r="194" spans="1:45" s="124" customFormat="1">
      <c r="A194" s="341"/>
      <c r="B194" s="12"/>
      <c r="C194" s="12"/>
      <c r="D194" s="12"/>
      <c r="E194" s="12"/>
      <c r="F194" s="634"/>
      <c r="G194" s="12"/>
      <c r="H194" s="12"/>
      <c r="I194" s="168"/>
      <c r="J194" s="634"/>
      <c r="K194" s="634"/>
      <c r="L194" s="634"/>
      <c r="M194" s="91"/>
      <c r="N194" s="91"/>
      <c r="O194" s="91"/>
      <c r="P194" s="91"/>
      <c r="Q194" s="91"/>
      <c r="R194" s="91"/>
      <c r="S194" s="91"/>
      <c r="T194" s="12"/>
      <c r="U194" s="12"/>
      <c r="V194" s="12"/>
      <c r="W194" s="12"/>
      <c r="X194" s="12"/>
      <c r="Y194" s="168"/>
      <c r="Z194" s="168"/>
      <c r="AA194" s="168"/>
      <c r="AB194" s="168"/>
      <c r="AC194" s="168"/>
      <c r="AD194" s="647"/>
      <c r="AE194" s="634"/>
      <c r="AF194" s="12"/>
      <c r="AG194" s="94"/>
      <c r="AH194" s="329"/>
      <c r="AI194" s="94"/>
      <c r="AJ194" s="329"/>
      <c r="AK194" s="94"/>
      <c r="AL194" s="329"/>
      <c r="AM194" s="651"/>
      <c r="AN194" s="640"/>
      <c r="AO194" s="655"/>
      <c r="AP194" s="89"/>
      <c r="AQ194" s="44"/>
      <c r="AR194" s="700"/>
      <c r="AS194" s="707"/>
    </row>
    <row r="195" spans="1:45" s="124" customFormat="1">
      <c r="A195" s="341"/>
      <c r="B195" s="12"/>
      <c r="C195" s="12"/>
      <c r="D195" s="12"/>
      <c r="E195" s="12"/>
      <c r="F195" s="634"/>
      <c r="G195" s="12"/>
      <c r="H195" s="12"/>
      <c r="I195" s="168"/>
      <c r="J195" s="634"/>
      <c r="K195" s="634"/>
      <c r="L195" s="634"/>
      <c r="M195" s="91"/>
      <c r="N195" s="91"/>
      <c r="O195" s="91"/>
      <c r="P195" s="91"/>
      <c r="Q195" s="91"/>
      <c r="R195" s="91"/>
      <c r="S195" s="91"/>
      <c r="T195" s="12"/>
      <c r="U195" s="12"/>
      <c r="V195" s="12"/>
      <c r="W195" s="12"/>
      <c r="X195" s="12"/>
      <c r="Y195" s="168"/>
      <c r="Z195" s="168"/>
      <c r="AA195" s="168"/>
      <c r="AB195" s="168"/>
      <c r="AC195" s="168"/>
      <c r="AD195" s="647"/>
      <c r="AE195" s="634"/>
      <c r="AF195" s="12"/>
      <c r="AG195" s="94"/>
      <c r="AH195" s="329"/>
      <c r="AI195" s="94"/>
      <c r="AJ195" s="329"/>
      <c r="AK195" s="94"/>
      <c r="AL195" s="329"/>
      <c r="AM195" s="651"/>
      <c r="AN195" s="640"/>
      <c r="AO195" s="655"/>
      <c r="AP195" s="89"/>
      <c r="AQ195" s="44"/>
      <c r="AR195" s="700"/>
      <c r="AS195" s="707"/>
    </row>
    <row r="196" spans="1:45" s="124" customFormat="1">
      <c r="A196" s="341"/>
      <c r="B196" s="12"/>
      <c r="C196" s="12"/>
      <c r="D196" s="12"/>
      <c r="E196" s="12"/>
      <c r="F196" s="634"/>
      <c r="G196" s="12"/>
      <c r="H196" s="12"/>
      <c r="I196" s="168"/>
      <c r="J196" s="634"/>
      <c r="K196" s="634"/>
      <c r="L196" s="634"/>
      <c r="M196" s="91"/>
      <c r="N196" s="91"/>
      <c r="O196" s="91"/>
      <c r="P196" s="91"/>
      <c r="Q196" s="91"/>
      <c r="R196" s="91"/>
      <c r="S196" s="91"/>
      <c r="T196" s="12"/>
      <c r="U196" s="12"/>
      <c r="V196" s="12"/>
      <c r="W196" s="12"/>
      <c r="X196" s="12"/>
      <c r="Y196" s="168"/>
      <c r="Z196" s="168"/>
      <c r="AA196" s="168"/>
      <c r="AB196" s="168"/>
      <c r="AC196" s="168"/>
      <c r="AD196" s="647"/>
      <c r="AE196" s="634"/>
      <c r="AF196" s="12"/>
      <c r="AG196" s="94"/>
      <c r="AH196" s="329"/>
      <c r="AI196" s="94"/>
      <c r="AJ196" s="329"/>
      <c r="AK196" s="94"/>
      <c r="AL196" s="329"/>
      <c r="AM196" s="651"/>
      <c r="AN196" s="640"/>
      <c r="AO196" s="655"/>
      <c r="AP196" s="89"/>
      <c r="AQ196" s="44"/>
      <c r="AR196" s="700"/>
      <c r="AS196" s="707"/>
    </row>
    <row r="197" spans="1:45" s="124" customFormat="1">
      <c r="A197" s="341"/>
      <c r="B197" s="12"/>
      <c r="C197" s="12"/>
      <c r="D197" s="12"/>
      <c r="E197" s="12"/>
      <c r="F197" s="634"/>
      <c r="G197" s="12"/>
      <c r="H197" s="12"/>
      <c r="I197" s="168"/>
      <c r="J197" s="634"/>
      <c r="K197" s="634"/>
      <c r="L197" s="634"/>
      <c r="M197" s="91"/>
      <c r="N197" s="91"/>
      <c r="O197" s="91"/>
      <c r="P197" s="91"/>
      <c r="Q197" s="91"/>
      <c r="R197" s="91"/>
      <c r="S197" s="91"/>
      <c r="T197" s="12"/>
      <c r="U197" s="12"/>
      <c r="V197" s="12"/>
      <c r="W197" s="12"/>
      <c r="X197" s="12"/>
      <c r="Y197" s="168"/>
      <c r="Z197" s="168"/>
      <c r="AA197" s="168"/>
      <c r="AB197" s="168"/>
      <c r="AC197" s="168"/>
      <c r="AD197" s="647"/>
      <c r="AE197" s="634"/>
      <c r="AF197" s="12"/>
      <c r="AG197" s="94"/>
      <c r="AH197" s="329"/>
      <c r="AI197" s="94"/>
      <c r="AJ197" s="329"/>
      <c r="AK197" s="94"/>
      <c r="AL197" s="329"/>
      <c r="AM197" s="651"/>
      <c r="AN197" s="640"/>
      <c r="AO197" s="655"/>
      <c r="AP197" s="89"/>
      <c r="AQ197" s="44"/>
      <c r="AR197" s="700"/>
      <c r="AS197" s="707"/>
    </row>
    <row r="198" spans="1:45" s="124" customFormat="1">
      <c r="A198" s="341"/>
      <c r="B198" s="12"/>
      <c r="C198" s="12"/>
      <c r="D198" s="12"/>
      <c r="E198" s="12"/>
      <c r="F198" s="634"/>
      <c r="G198" s="12"/>
      <c r="H198" s="12"/>
      <c r="I198" s="168"/>
      <c r="J198" s="634"/>
      <c r="K198" s="634"/>
      <c r="L198" s="634"/>
      <c r="M198" s="91"/>
      <c r="N198" s="91"/>
      <c r="O198" s="91"/>
      <c r="P198" s="91"/>
      <c r="Q198" s="91"/>
      <c r="R198" s="91"/>
      <c r="S198" s="91"/>
      <c r="T198" s="12"/>
      <c r="U198" s="12"/>
      <c r="V198" s="12"/>
      <c r="W198" s="12"/>
      <c r="X198" s="12"/>
      <c r="Y198" s="168"/>
      <c r="Z198" s="168"/>
      <c r="AA198" s="168"/>
      <c r="AB198" s="168"/>
      <c r="AC198" s="168"/>
      <c r="AD198" s="647"/>
      <c r="AE198" s="634"/>
      <c r="AF198" s="12"/>
      <c r="AG198" s="94"/>
      <c r="AH198" s="329"/>
      <c r="AI198" s="94"/>
      <c r="AJ198" s="329"/>
      <c r="AK198" s="94"/>
      <c r="AL198" s="329"/>
      <c r="AM198" s="651"/>
      <c r="AN198" s="640"/>
      <c r="AO198" s="655"/>
      <c r="AP198" s="89"/>
      <c r="AQ198" s="44"/>
      <c r="AR198" s="700"/>
      <c r="AS198" s="707"/>
    </row>
    <row r="199" spans="1:45" s="124" customFormat="1">
      <c r="A199" s="341"/>
      <c r="B199" s="12"/>
      <c r="C199" s="12"/>
      <c r="D199" s="12"/>
      <c r="E199" s="12"/>
      <c r="F199" s="634"/>
      <c r="G199" s="12"/>
      <c r="H199" s="12"/>
      <c r="I199" s="168"/>
      <c r="J199" s="634"/>
      <c r="K199" s="634"/>
      <c r="L199" s="634"/>
      <c r="M199" s="91"/>
      <c r="N199" s="91"/>
      <c r="O199" s="91"/>
      <c r="P199" s="91"/>
      <c r="Q199" s="91"/>
      <c r="R199" s="91"/>
      <c r="S199" s="91"/>
      <c r="T199" s="12"/>
      <c r="U199" s="12"/>
      <c r="V199" s="12"/>
      <c r="W199" s="12"/>
      <c r="X199" s="12"/>
      <c r="Y199" s="168"/>
      <c r="Z199" s="168"/>
      <c r="AA199" s="168"/>
      <c r="AB199" s="168"/>
      <c r="AC199" s="168"/>
      <c r="AD199" s="647"/>
      <c r="AE199" s="634"/>
      <c r="AF199" s="12"/>
      <c r="AG199" s="94"/>
      <c r="AH199" s="329"/>
      <c r="AI199" s="94"/>
      <c r="AJ199" s="329"/>
      <c r="AK199" s="94"/>
      <c r="AL199" s="329"/>
      <c r="AM199" s="651"/>
      <c r="AN199" s="640"/>
      <c r="AO199" s="655"/>
      <c r="AP199" s="89"/>
      <c r="AQ199" s="44"/>
      <c r="AR199" s="700"/>
      <c r="AS199" s="707"/>
    </row>
    <row r="200" spans="1:45" s="124" customFormat="1">
      <c r="A200" s="341"/>
      <c r="B200" s="12"/>
      <c r="C200" s="12"/>
      <c r="D200" s="12"/>
      <c r="E200" s="12"/>
      <c r="F200" s="634"/>
      <c r="G200" s="12"/>
      <c r="H200" s="12"/>
      <c r="I200" s="168"/>
      <c r="J200" s="634"/>
      <c r="K200" s="634"/>
      <c r="L200" s="634"/>
      <c r="M200" s="91"/>
      <c r="N200" s="91"/>
      <c r="O200" s="91"/>
      <c r="P200" s="91"/>
      <c r="Q200" s="91"/>
      <c r="R200" s="91"/>
      <c r="S200" s="91"/>
      <c r="T200" s="12"/>
      <c r="U200" s="12"/>
      <c r="V200" s="12"/>
      <c r="W200" s="12"/>
      <c r="X200" s="12"/>
      <c r="Y200" s="168"/>
      <c r="Z200" s="168"/>
      <c r="AA200" s="168"/>
      <c r="AB200" s="168"/>
      <c r="AC200" s="168"/>
      <c r="AD200" s="647"/>
      <c r="AE200" s="634"/>
      <c r="AF200" s="12"/>
      <c r="AG200" s="94"/>
      <c r="AH200" s="329"/>
      <c r="AI200" s="94"/>
      <c r="AJ200" s="329"/>
      <c r="AK200" s="94"/>
      <c r="AL200" s="329"/>
      <c r="AM200" s="651"/>
      <c r="AN200" s="640"/>
      <c r="AO200" s="655"/>
      <c r="AP200" s="89"/>
      <c r="AQ200" s="44"/>
      <c r="AR200" s="700"/>
      <c r="AS200" s="707"/>
    </row>
    <row r="201" spans="1:45" s="124" customFormat="1">
      <c r="A201" s="341"/>
      <c r="B201" s="12"/>
      <c r="C201" s="12"/>
      <c r="D201" s="12"/>
      <c r="E201" s="12"/>
      <c r="F201" s="634"/>
      <c r="G201" s="12"/>
      <c r="H201" s="12"/>
      <c r="I201" s="168"/>
      <c r="J201" s="634"/>
      <c r="K201" s="634"/>
      <c r="L201" s="634"/>
      <c r="M201" s="91"/>
      <c r="N201" s="91"/>
      <c r="O201" s="91"/>
      <c r="P201" s="91"/>
      <c r="Q201" s="91"/>
      <c r="R201" s="91"/>
      <c r="S201" s="91"/>
      <c r="T201" s="12"/>
      <c r="U201" s="12"/>
      <c r="V201" s="12"/>
      <c r="W201" s="12"/>
      <c r="X201" s="12"/>
      <c r="Y201" s="168"/>
      <c r="Z201" s="168"/>
      <c r="AA201" s="168"/>
      <c r="AB201" s="168"/>
      <c r="AC201" s="168"/>
      <c r="AD201" s="647"/>
      <c r="AE201" s="634"/>
      <c r="AF201" s="12"/>
      <c r="AG201" s="94"/>
      <c r="AH201" s="329"/>
      <c r="AI201" s="94"/>
      <c r="AJ201" s="329"/>
      <c r="AK201" s="94"/>
      <c r="AL201" s="329"/>
      <c r="AM201" s="651"/>
      <c r="AN201" s="640"/>
      <c r="AO201" s="655"/>
      <c r="AP201" s="89"/>
      <c r="AQ201" s="44"/>
      <c r="AR201" s="700"/>
      <c r="AS201" s="707"/>
    </row>
    <row r="202" spans="1:45" s="124" customFormat="1">
      <c r="A202" s="341"/>
      <c r="B202" s="12"/>
      <c r="C202" s="12"/>
      <c r="D202" s="12"/>
      <c r="E202" s="12"/>
      <c r="F202" s="634"/>
      <c r="G202" s="12"/>
      <c r="H202" s="12"/>
      <c r="I202" s="168"/>
      <c r="J202" s="634"/>
      <c r="K202" s="634"/>
      <c r="L202" s="634"/>
      <c r="M202" s="91"/>
      <c r="N202" s="91"/>
      <c r="O202" s="91"/>
      <c r="P202" s="91"/>
      <c r="Q202" s="91"/>
      <c r="R202" s="91"/>
      <c r="S202" s="91"/>
      <c r="T202" s="12"/>
      <c r="U202" s="12"/>
      <c r="V202" s="12"/>
      <c r="W202" s="12"/>
      <c r="X202" s="12"/>
      <c r="Y202" s="168"/>
      <c r="Z202" s="168"/>
      <c r="AA202" s="168"/>
      <c r="AB202" s="168"/>
      <c r="AC202" s="168"/>
      <c r="AD202" s="647"/>
      <c r="AE202" s="634"/>
      <c r="AF202" s="12"/>
      <c r="AG202" s="94"/>
      <c r="AH202" s="329"/>
      <c r="AI202" s="94"/>
      <c r="AJ202" s="329"/>
      <c r="AK202" s="94"/>
      <c r="AL202" s="329"/>
      <c r="AM202" s="651"/>
      <c r="AN202" s="640"/>
      <c r="AO202" s="655"/>
      <c r="AP202" s="89"/>
      <c r="AQ202" s="44"/>
      <c r="AR202" s="700"/>
      <c r="AS202" s="707"/>
    </row>
    <row r="203" spans="1:45" s="124" customFormat="1">
      <c r="A203" s="341"/>
      <c r="B203" s="12"/>
      <c r="C203" s="12"/>
      <c r="D203" s="12"/>
      <c r="E203" s="12"/>
      <c r="F203" s="634"/>
      <c r="G203" s="12"/>
      <c r="H203" s="12"/>
      <c r="I203" s="168"/>
      <c r="J203" s="634"/>
      <c r="K203" s="634"/>
      <c r="L203" s="634"/>
      <c r="M203" s="91"/>
      <c r="N203" s="91"/>
      <c r="O203" s="91"/>
      <c r="P203" s="91"/>
      <c r="Q203" s="91"/>
      <c r="R203" s="91"/>
      <c r="S203" s="91"/>
      <c r="T203" s="12"/>
      <c r="U203" s="12"/>
      <c r="V203" s="12"/>
      <c r="W203" s="12"/>
      <c r="X203" s="12"/>
      <c r="Y203" s="168"/>
      <c r="Z203" s="168"/>
      <c r="AA203" s="168"/>
      <c r="AB203" s="168"/>
      <c r="AC203" s="168"/>
      <c r="AD203" s="647"/>
      <c r="AE203" s="634"/>
      <c r="AF203" s="12"/>
      <c r="AG203" s="94"/>
      <c r="AH203" s="329"/>
      <c r="AI203" s="94"/>
      <c r="AJ203" s="329"/>
      <c r="AK203" s="94"/>
      <c r="AL203" s="329"/>
      <c r="AM203" s="651"/>
      <c r="AN203" s="640"/>
      <c r="AO203" s="655"/>
      <c r="AP203" s="89"/>
      <c r="AQ203" s="44"/>
      <c r="AR203" s="700"/>
      <c r="AS203" s="707"/>
    </row>
    <row r="204" spans="1:45" s="124" customFormat="1">
      <c r="A204" s="341"/>
      <c r="B204" s="12"/>
      <c r="C204" s="12"/>
      <c r="D204" s="12"/>
      <c r="E204" s="12"/>
      <c r="F204" s="634"/>
      <c r="G204" s="12"/>
      <c r="H204" s="12"/>
      <c r="I204" s="168"/>
      <c r="J204" s="634"/>
      <c r="K204" s="634"/>
      <c r="L204" s="634"/>
      <c r="M204" s="91"/>
      <c r="N204" s="91"/>
      <c r="O204" s="91"/>
      <c r="P204" s="91"/>
      <c r="Q204" s="91"/>
      <c r="R204" s="91"/>
      <c r="S204" s="91"/>
      <c r="T204" s="12"/>
      <c r="U204" s="12"/>
      <c r="V204" s="12"/>
      <c r="W204" s="12"/>
      <c r="X204" s="12"/>
      <c r="Y204" s="168"/>
      <c r="Z204" s="168"/>
      <c r="AA204" s="168"/>
      <c r="AB204" s="168"/>
      <c r="AC204" s="168"/>
      <c r="AD204" s="647"/>
      <c r="AE204" s="634"/>
      <c r="AF204" s="12"/>
      <c r="AG204" s="94"/>
      <c r="AH204" s="329"/>
      <c r="AI204" s="94"/>
      <c r="AJ204" s="329"/>
      <c r="AK204" s="94"/>
      <c r="AL204" s="329"/>
      <c r="AM204" s="651"/>
      <c r="AN204" s="640"/>
      <c r="AO204" s="655"/>
      <c r="AP204" s="89"/>
      <c r="AQ204" s="44"/>
      <c r="AR204" s="700"/>
      <c r="AS204" s="707"/>
    </row>
    <row r="205" spans="1:45" s="124" customFormat="1">
      <c r="A205" s="341"/>
      <c r="B205" s="12"/>
      <c r="C205" s="12"/>
      <c r="D205" s="12"/>
      <c r="E205" s="12"/>
      <c r="F205" s="634"/>
      <c r="G205" s="12"/>
      <c r="H205" s="12"/>
      <c r="I205" s="168"/>
      <c r="J205" s="634"/>
      <c r="K205" s="634"/>
      <c r="L205" s="634"/>
      <c r="M205" s="91"/>
      <c r="N205" s="91"/>
      <c r="O205" s="91"/>
      <c r="P205" s="91"/>
      <c r="Q205" s="91"/>
      <c r="R205" s="91"/>
      <c r="S205" s="91"/>
      <c r="T205" s="12"/>
      <c r="U205" s="12"/>
      <c r="V205" s="12"/>
      <c r="W205" s="12"/>
      <c r="X205" s="12"/>
      <c r="Y205" s="168"/>
      <c r="Z205" s="168"/>
      <c r="AA205" s="168"/>
      <c r="AB205" s="168"/>
      <c r="AC205" s="168"/>
      <c r="AD205" s="647"/>
      <c r="AE205" s="634"/>
      <c r="AF205" s="12"/>
      <c r="AG205" s="94"/>
      <c r="AH205" s="329"/>
      <c r="AI205" s="94"/>
      <c r="AJ205" s="329"/>
      <c r="AK205" s="94"/>
      <c r="AL205" s="329"/>
      <c r="AM205" s="651"/>
      <c r="AN205" s="640"/>
      <c r="AO205" s="655"/>
      <c r="AP205" s="89"/>
      <c r="AQ205" s="44"/>
      <c r="AR205" s="700"/>
      <c r="AS205" s="707"/>
    </row>
    <row r="206" spans="1:45" s="124" customFormat="1">
      <c r="A206" s="341"/>
      <c r="B206" s="12"/>
      <c r="C206" s="12"/>
      <c r="D206" s="12"/>
      <c r="E206" s="12"/>
      <c r="F206" s="634"/>
      <c r="G206" s="12"/>
      <c r="H206" s="12"/>
      <c r="I206" s="168"/>
      <c r="J206" s="634"/>
      <c r="K206" s="634"/>
      <c r="L206" s="634"/>
      <c r="M206" s="91"/>
      <c r="N206" s="91"/>
      <c r="O206" s="91"/>
      <c r="P206" s="91"/>
      <c r="Q206" s="91"/>
      <c r="R206" s="91"/>
      <c r="S206" s="91"/>
      <c r="T206" s="12"/>
      <c r="U206" s="12"/>
      <c r="V206" s="12"/>
      <c r="W206" s="12"/>
      <c r="X206" s="12"/>
      <c r="Y206" s="168"/>
      <c r="Z206" s="168"/>
      <c r="AA206" s="168"/>
      <c r="AB206" s="168"/>
      <c r="AC206" s="168"/>
      <c r="AD206" s="647"/>
      <c r="AE206" s="634"/>
      <c r="AF206" s="12"/>
      <c r="AG206" s="94"/>
      <c r="AH206" s="329"/>
      <c r="AI206" s="94"/>
      <c r="AJ206" s="329"/>
      <c r="AK206" s="94"/>
      <c r="AL206" s="329"/>
      <c r="AM206" s="651"/>
      <c r="AN206" s="640"/>
      <c r="AO206" s="655"/>
      <c r="AP206" s="89"/>
      <c r="AQ206" s="44"/>
      <c r="AR206" s="700"/>
      <c r="AS206" s="707"/>
    </row>
    <row r="207" spans="1:45" s="124" customFormat="1">
      <c r="A207" s="341"/>
      <c r="B207" s="12"/>
      <c r="C207" s="12"/>
      <c r="D207" s="12"/>
      <c r="E207" s="12"/>
      <c r="F207" s="634"/>
      <c r="G207" s="12"/>
      <c r="H207" s="12"/>
      <c r="I207" s="168"/>
      <c r="J207" s="634"/>
      <c r="K207" s="634"/>
      <c r="L207" s="634"/>
      <c r="M207" s="91"/>
      <c r="N207" s="91"/>
      <c r="O207" s="91"/>
      <c r="P207" s="91"/>
      <c r="Q207" s="91"/>
      <c r="R207" s="91"/>
      <c r="S207" s="91"/>
      <c r="T207" s="12"/>
      <c r="U207" s="12"/>
      <c r="V207" s="12"/>
      <c r="W207" s="12"/>
      <c r="X207" s="12"/>
      <c r="Y207" s="168"/>
      <c r="Z207" s="168"/>
      <c r="AA207" s="168"/>
      <c r="AB207" s="168"/>
      <c r="AC207" s="168"/>
      <c r="AD207" s="647"/>
      <c r="AE207" s="634"/>
      <c r="AF207" s="12"/>
      <c r="AG207" s="94"/>
      <c r="AH207" s="329"/>
      <c r="AI207" s="94"/>
      <c r="AJ207" s="329"/>
      <c r="AK207" s="94"/>
      <c r="AL207" s="329"/>
      <c r="AM207" s="651"/>
      <c r="AN207" s="640"/>
      <c r="AO207" s="655"/>
      <c r="AP207" s="89"/>
      <c r="AQ207" s="44"/>
      <c r="AR207" s="700"/>
      <c r="AS207" s="707"/>
    </row>
    <row r="208" spans="1:45" s="124" customFormat="1">
      <c r="A208" s="341"/>
      <c r="B208" s="12"/>
      <c r="C208" s="12"/>
      <c r="D208" s="12"/>
      <c r="E208" s="12"/>
      <c r="F208" s="634"/>
      <c r="G208" s="12"/>
      <c r="H208" s="12"/>
      <c r="I208" s="168"/>
      <c r="J208" s="634"/>
      <c r="K208" s="634"/>
      <c r="L208" s="634"/>
      <c r="M208" s="91"/>
      <c r="N208" s="91"/>
      <c r="O208" s="91"/>
      <c r="P208" s="91"/>
      <c r="Q208" s="91"/>
      <c r="R208" s="91"/>
      <c r="S208" s="91"/>
      <c r="T208" s="12"/>
      <c r="U208" s="12"/>
      <c r="V208" s="12"/>
      <c r="W208" s="12"/>
      <c r="X208" s="12"/>
      <c r="Y208" s="168"/>
      <c r="Z208" s="168"/>
      <c r="AA208" s="168"/>
      <c r="AB208" s="168"/>
      <c r="AC208" s="168"/>
      <c r="AD208" s="647"/>
      <c r="AE208" s="634"/>
      <c r="AF208" s="12"/>
      <c r="AG208" s="94"/>
      <c r="AH208" s="329"/>
      <c r="AI208" s="94"/>
      <c r="AJ208" s="329"/>
      <c r="AK208" s="94"/>
      <c r="AL208" s="329"/>
      <c r="AM208" s="651"/>
      <c r="AN208" s="640"/>
      <c r="AO208" s="655"/>
      <c r="AP208" s="89"/>
      <c r="AQ208" s="44"/>
      <c r="AR208" s="700"/>
      <c r="AS208" s="707"/>
    </row>
    <row r="209" spans="1:45" s="124" customFormat="1">
      <c r="A209" s="341"/>
      <c r="B209" s="12"/>
      <c r="C209" s="12"/>
      <c r="D209" s="12"/>
      <c r="E209" s="12"/>
      <c r="F209" s="634"/>
      <c r="G209" s="12"/>
      <c r="H209" s="12"/>
      <c r="I209" s="168"/>
      <c r="J209" s="634"/>
      <c r="K209" s="634"/>
      <c r="L209" s="634"/>
      <c r="M209" s="91"/>
      <c r="N209" s="91"/>
      <c r="O209" s="91"/>
      <c r="P209" s="91"/>
      <c r="Q209" s="91"/>
      <c r="R209" s="91"/>
      <c r="S209" s="91"/>
      <c r="T209" s="12"/>
      <c r="U209" s="12"/>
      <c r="V209" s="12"/>
      <c r="W209" s="12"/>
      <c r="X209" s="12"/>
      <c r="Y209" s="168"/>
      <c r="Z209" s="168"/>
      <c r="AA209" s="168"/>
      <c r="AB209" s="168"/>
      <c r="AC209" s="168"/>
      <c r="AD209" s="647"/>
      <c r="AE209" s="634"/>
      <c r="AF209" s="12"/>
      <c r="AG209" s="94"/>
      <c r="AH209" s="329"/>
      <c r="AI209" s="94"/>
      <c r="AJ209" s="329"/>
      <c r="AK209" s="94"/>
      <c r="AL209" s="329"/>
      <c r="AM209" s="651"/>
      <c r="AN209" s="640"/>
      <c r="AO209" s="655"/>
      <c r="AP209" s="89"/>
      <c r="AQ209" s="44"/>
      <c r="AR209" s="700"/>
      <c r="AS209" s="707"/>
    </row>
    <row r="210" spans="1:45" s="124" customFormat="1">
      <c r="A210" s="341"/>
      <c r="B210" s="12"/>
      <c r="C210" s="12"/>
      <c r="D210" s="12"/>
      <c r="E210" s="12"/>
      <c r="F210" s="634"/>
      <c r="G210" s="12"/>
      <c r="H210" s="12"/>
      <c r="I210" s="168"/>
      <c r="J210" s="634"/>
      <c r="K210" s="634"/>
      <c r="L210" s="634"/>
      <c r="M210" s="91"/>
      <c r="N210" s="91"/>
      <c r="O210" s="91"/>
      <c r="P210" s="91"/>
      <c r="Q210" s="91"/>
      <c r="R210" s="91"/>
      <c r="S210" s="91"/>
      <c r="T210" s="12"/>
      <c r="U210" s="12"/>
      <c r="V210" s="12"/>
      <c r="W210" s="12"/>
      <c r="X210" s="12"/>
      <c r="Y210" s="168"/>
      <c r="Z210" s="168"/>
      <c r="AA210" s="168"/>
      <c r="AB210" s="168"/>
      <c r="AC210" s="168"/>
      <c r="AD210" s="647"/>
      <c r="AE210" s="634"/>
      <c r="AF210" s="12"/>
      <c r="AG210" s="94"/>
      <c r="AH210" s="329"/>
      <c r="AI210" s="94"/>
      <c r="AJ210" s="329"/>
      <c r="AK210" s="94"/>
      <c r="AL210" s="329"/>
      <c r="AM210" s="651"/>
      <c r="AN210" s="640"/>
      <c r="AO210" s="655"/>
      <c r="AP210" s="89"/>
      <c r="AQ210" s="44"/>
      <c r="AR210" s="700"/>
      <c r="AS210" s="707"/>
    </row>
    <row r="211" spans="1:45" s="124" customFormat="1">
      <c r="A211" s="341"/>
      <c r="B211" s="12"/>
      <c r="C211" s="12"/>
      <c r="D211" s="12"/>
      <c r="E211" s="12"/>
      <c r="F211" s="634"/>
      <c r="G211" s="12"/>
      <c r="H211" s="12"/>
      <c r="I211" s="168"/>
      <c r="J211" s="634"/>
      <c r="K211" s="634"/>
      <c r="L211" s="634"/>
      <c r="M211" s="91"/>
      <c r="N211" s="91"/>
      <c r="O211" s="91"/>
      <c r="P211" s="91"/>
      <c r="Q211" s="91"/>
      <c r="R211" s="91"/>
      <c r="S211" s="91"/>
      <c r="T211" s="12"/>
      <c r="U211" s="12"/>
      <c r="V211" s="12"/>
      <c r="W211" s="12"/>
      <c r="X211" s="12"/>
      <c r="Y211" s="168"/>
      <c r="Z211" s="168"/>
      <c r="AA211" s="168"/>
      <c r="AB211" s="168"/>
      <c r="AC211" s="168"/>
      <c r="AD211" s="647"/>
      <c r="AE211" s="634"/>
      <c r="AF211" s="12"/>
      <c r="AG211" s="94"/>
      <c r="AH211" s="329"/>
      <c r="AI211" s="94"/>
      <c r="AJ211" s="329"/>
      <c r="AK211" s="94"/>
      <c r="AL211" s="329"/>
      <c r="AM211" s="651"/>
      <c r="AN211" s="640"/>
      <c r="AO211" s="655"/>
      <c r="AP211" s="89"/>
      <c r="AQ211" s="44"/>
      <c r="AR211" s="700"/>
      <c r="AS211" s="707"/>
    </row>
    <row r="212" spans="1:45" s="124" customFormat="1">
      <c r="A212" s="341"/>
      <c r="B212" s="12"/>
      <c r="C212" s="12"/>
      <c r="D212" s="12"/>
      <c r="E212" s="12"/>
      <c r="F212" s="634"/>
      <c r="G212" s="12"/>
      <c r="H212" s="12"/>
      <c r="I212" s="168"/>
      <c r="J212" s="634"/>
      <c r="K212" s="634"/>
      <c r="L212" s="634"/>
      <c r="M212" s="91"/>
      <c r="N212" s="91"/>
      <c r="O212" s="91"/>
      <c r="P212" s="91"/>
      <c r="Q212" s="91"/>
      <c r="R212" s="91"/>
      <c r="S212" s="91"/>
      <c r="T212" s="12"/>
      <c r="U212" s="12"/>
      <c r="V212" s="12"/>
      <c r="W212" s="12"/>
      <c r="X212" s="12"/>
      <c r="Y212" s="168"/>
      <c r="Z212" s="168"/>
      <c r="AA212" s="168"/>
      <c r="AB212" s="168"/>
      <c r="AC212" s="168"/>
      <c r="AD212" s="647"/>
      <c r="AE212" s="634"/>
      <c r="AF212" s="12"/>
      <c r="AG212" s="94"/>
      <c r="AH212" s="329"/>
      <c r="AI212" s="94"/>
      <c r="AJ212" s="329"/>
      <c r="AK212" s="94"/>
      <c r="AL212" s="329"/>
      <c r="AM212" s="651"/>
      <c r="AN212" s="640"/>
      <c r="AO212" s="655"/>
      <c r="AP212" s="89"/>
      <c r="AQ212" s="44"/>
      <c r="AR212" s="700"/>
      <c r="AS212" s="707"/>
    </row>
    <row r="213" spans="1:45" s="124" customFormat="1">
      <c r="A213" s="341"/>
      <c r="B213" s="12"/>
      <c r="C213" s="12"/>
      <c r="D213" s="12"/>
      <c r="E213" s="12"/>
      <c r="F213" s="634"/>
      <c r="G213" s="12"/>
      <c r="H213" s="12"/>
      <c r="I213" s="168"/>
      <c r="J213" s="634"/>
      <c r="K213" s="634"/>
      <c r="L213" s="634"/>
      <c r="M213" s="91"/>
      <c r="N213" s="91"/>
      <c r="O213" s="91"/>
      <c r="P213" s="91"/>
      <c r="Q213" s="91"/>
      <c r="R213" s="91"/>
      <c r="S213" s="91"/>
      <c r="T213" s="12"/>
      <c r="U213" s="12"/>
      <c r="V213" s="12"/>
      <c r="W213" s="12"/>
      <c r="X213" s="12"/>
      <c r="Y213" s="168"/>
      <c r="Z213" s="168"/>
      <c r="AA213" s="168"/>
      <c r="AB213" s="168"/>
      <c r="AC213" s="168"/>
      <c r="AD213" s="647"/>
      <c r="AE213" s="634"/>
      <c r="AF213" s="12"/>
      <c r="AG213" s="94"/>
      <c r="AH213" s="329"/>
      <c r="AI213" s="94"/>
      <c r="AJ213" s="329"/>
      <c r="AK213" s="94"/>
      <c r="AL213" s="329"/>
      <c r="AM213" s="651"/>
      <c r="AN213" s="640"/>
      <c r="AO213" s="655"/>
      <c r="AP213" s="89"/>
      <c r="AQ213" s="44"/>
      <c r="AR213" s="700"/>
      <c r="AS213" s="707"/>
    </row>
    <row r="214" spans="1:45" s="124" customFormat="1">
      <c r="A214" s="341"/>
      <c r="B214" s="12"/>
      <c r="C214" s="12"/>
      <c r="D214" s="12"/>
      <c r="E214" s="12"/>
      <c r="F214" s="634"/>
      <c r="G214" s="12"/>
      <c r="H214" s="12"/>
      <c r="I214" s="168"/>
      <c r="J214" s="634"/>
      <c r="K214" s="634"/>
      <c r="L214" s="634"/>
      <c r="M214" s="91"/>
      <c r="N214" s="91"/>
      <c r="O214" s="91"/>
      <c r="P214" s="91"/>
      <c r="Q214" s="91"/>
      <c r="R214" s="91"/>
      <c r="S214" s="91"/>
      <c r="T214" s="12"/>
      <c r="U214" s="12"/>
      <c r="V214" s="12"/>
      <c r="W214" s="12"/>
      <c r="X214" s="12"/>
      <c r="Y214" s="168"/>
      <c r="Z214" s="168"/>
      <c r="AA214" s="168"/>
      <c r="AB214" s="168"/>
      <c r="AC214" s="168"/>
      <c r="AD214" s="647"/>
      <c r="AE214" s="634"/>
      <c r="AF214" s="12"/>
      <c r="AG214" s="94"/>
      <c r="AH214" s="329"/>
      <c r="AI214" s="94"/>
      <c r="AJ214" s="329"/>
      <c r="AK214" s="94"/>
      <c r="AL214" s="329"/>
      <c r="AM214" s="651"/>
      <c r="AN214" s="640"/>
      <c r="AO214" s="655"/>
      <c r="AP214" s="89"/>
      <c r="AQ214" s="44"/>
      <c r="AR214" s="700"/>
      <c r="AS214" s="707"/>
    </row>
    <row r="215" spans="1:45" s="124" customFormat="1">
      <c r="A215" s="341"/>
      <c r="B215" s="12"/>
      <c r="C215" s="12"/>
      <c r="D215" s="12"/>
      <c r="E215" s="12"/>
      <c r="F215" s="634"/>
      <c r="G215" s="12"/>
      <c r="H215" s="12"/>
      <c r="I215" s="168"/>
      <c r="J215" s="634"/>
      <c r="K215" s="634"/>
      <c r="L215" s="634"/>
      <c r="M215" s="91"/>
      <c r="N215" s="91"/>
      <c r="O215" s="91"/>
      <c r="P215" s="91"/>
      <c r="Q215" s="91"/>
      <c r="R215" s="91"/>
      <c r="S215" s="91"/>
      <c r="T215" s="12"/>
      <c r="U215" s="12"/>
      <c r="V215" s="12"/>
      <c r="W215" s="12"/>
      <c r="X215" s="12"/>
      <c r="Y215" s="168"/>
      <c r="Z215" s="168"/>
      <c r="AA215" s="168"/>
      <c r="AB215" s="168"/>
      <c r="AC215" s="168"/>
      <c r="AD215" s="647"/>
      <c r="AE215" s="634"/>
      <c r="AF215" s="12"/>
      <c r="AG215" s="94"/>
      <c r="AH215" s="329"/>
      <c r="AI215" s="94"/>
      <c r="AJ215" s="329"/>
      <c r="AK215" s="94"/>
      <c r="AL215" s="329"/>
      <c r="AM215" s="651"/>
      <c r="AN215" s="640"/>
      <c r="AO215" s="655"/>
      <c r="AP215" s="89"/>
      <c r="AQ215" s="44"/>
      <c r="AR215" s="700"/>
      <c r="AS215" s="707"/>
    </row>
    <row r="216" spans="1:45" s="124" customFormat="1">
      <c r="A216" s="341"/>
      <c r="B216" s="12"/>
      <c r="C216" s="12"/>
      <c r="D216" s="12"/>
      <c r="E216" s="12"/>
      <c r="F216" s="634"/>
      <c r="G216" s="12"/>
      <c r="H216" s="12"/>
      <c r="I216" s="168"/>
      <c r="J216" s="634"/>
      <c r="K216" s="634"/>
      <c r="L216" s="634"/>
      <c r="M216" s="91"/>
      <c r="N216" s="91"/>
      <c r="O216" s="91"/>
      <c r="P216" s="91"/>
      <c r="Q216" s="91"/>
      <c r="R216" s="91"/>
      <c r="S216" s="91"/>
      <c r="T216" s="12"/>
      <c r="U216" s="12"/>
      <c r="V216" s="12"/>
      <c r="W216" s="12"/>
      <c r="X216" s="12"/>
      <c r="Y216" s="168"/>
      <c r="Z216" s="168"/>
      <c r="AA216" s="168"/>
      <c r="AB216" s="168"/>
      <c r="AC216" s="168"/>
      <c r="AD216" s="647"/>
      <c r="AE216" s="634"/>
      <c r="AF216" s="12"/>
      <c r="AG216" s="94"/>
      <c r="AH216" s="329"/>
      <c r="AI216" s="94"/>
      <c r="AJ216" s="329"/>
      <c r="AK216" s="94"/>
      <c r="AL216" s="329"/>
      <c r="AM216" s="651"/>
      <c r="AN216" s="640"/>
      <c r="AO216" s="655"/>
      <c r="AP216" s="89"/>
      <c r="AQ216" s="44"/>
      <c r="AR216" s="700"/>
      <c r="AS216" s="707"/>
    </row>
    <row r="217" spans="1:45" s="124" customFormat="1">
      <c r="A217" s="341"/>
      <c r="B217" s="12"/>
      <c r="C217" s="12"/>
      <c r="D217" s="12"/>
      <c r="E217" s="12"/>
      <c r="F217" s="634"/>
      <c r="G217" s="12"/>
      <c r="H217" s="12"/>
      <c r="I217" s="168"/>
      <c r="J217" s="634"/>
      <c r="K217" s="634"/>
      <c r="L217" s="634"/>
      <c r="M217" s="91"/>
      <c r="N217" s="91"/>
      <c r="O217" s="91"/>
      <c r="P217" s="91"/>
      <c r="Q217" s="91"/>
      <c r="R217" s="91"/>
      <c r="S217" s="91"/>
      <c r="T217" s="12"/>
      <c r="U217" s="12"/>
      <c r="V217" s="12"/>
      <c r="W217" s="12"/>
      <c r="X217" s="12"/>
      <c r="Y217" s="168"/>
      <c r="Z217" s="168"/>
      <c r="AA217" s="168"/>
      <c r="AB217" s="168"/>
      <c r="AC217" s="168"/>
      <c r="AD217" s="647"/>
      <c r="AE217" s="634"/>
      <c r="AF217" s="12"/>
      <c r="AG217" s="94"/>
      <c r="AH217" s="329"/>
      <c r="AI217" s="94"/>
      <c r="AJ217" s="329"/>
      <c r="AK217" s="94"/>
      <c r="AL217" s="329"/>
      <c r="AM217" s="651"/>
      <c r="AN217" s="640"/>
      <c r="AO217" s="655"/>
      <c r="AP217" s="89"/>
      <c r="AQ217" s="44"/>
      <c r="AR217" s="700"/>
      <c r="AS217" s="707"/>
    </row>
    <row r="218" spans="1:45" s="124" customFormat="1">
      <c r="A218" s="341"/>
      <c r="B218" s="12"/>
      <c r="C218" s="12"/>
      <c r="D218" s="12"/>
      <c r="E218" s="12"/>
      <c r="F218" s="634"/>
      <c r="G218" s="12"/>
      <c r="H218" s="12"/>
      <c r="I218" s="168"/>
      <c r="J218" s="634"/>
      <c r="K218" s="634"/>
      <c r="L218" s="634"/>
      <c r="M218" s="91"/>
      <c r="N218" s="91"/>
      <c r="O218" s="91"/>
      <c r="P218" s="91"/>
      <c r="Q218" s="91"/>
      <c r="R218" s="91"/>
      <c r="S218" s="91"/>
      <c r="T218" s="12"/>
      <c r="U218" s="12"/>
      <c r="V218" s="12"/>
      <c r="W218" s="12"/>
      <c r="X218" s="12"/>
      <c r="Y218" s="168"/>
      <c r="Z218" s="168"/>
      <c r="AA218" s="168"/>
      <c r="AB218" s="168"/>
      <c r="AC218" s="168"/>
      <c r="AD218" s="647"/>
      <c r="AE218" s="634"/>
      <c r="AF218" s="12"/>
      <c r="AG218" s="94"/>
      <c r="AH218" s="329"/>
      <c r="AI218" s="94"/>
      <c r="AJ218" s="329"/>
      <c r="AK218" s="94"/>
      <c r="AL218" s="329"/>
      <c r="AM218" s="651"/>
      <c r="AN218" s="640"/>
      <c r="AO218" s="655"/>
      <c r="AP218" s="89"/>
      <c r="AQ218" s="44"/>
      <c r="AR218" s="700"/>
      <c r="AS218" s="707"/>
    </row>
    <row r="219" spans="1:45" s="124" customFormat="1">
      <c r="A219" s="341"/>
      <c r="B219" s="12"/>
      <c r="C219" s="12"/>
      <c r="D219" s="12"/>
      <c r="E219" s="12"/>
      <c r="F219" s="634"/>
      <c r="G219" s="12"/>
      <c r="H219" s="12"/>
      <c r="I219" s="168"/>
      <c r="J219" s="634"/>
      <c r="K219" s="634"/>
      <c r="L219" s="634"/>
      <c r="M219" s="91"/>
      <c r="N219" s="91"/>
      <c r="O219" s="91"/>
      <c r="P219" s="91"/>
      <c r="Q219" s="91"/>
      <c r="R219" s="91"/>
      <c r="S219" s="91"/>
      <c r="T219" s="12"/>
      <c r="U219" s="12"/>
      <c r="V219" s="12"/>
      <c r="W219" s="12"/>
      <c r="X219" s="12"/>
      <c r="Y219" s="168"/>
      <c r="Z219" s="168"/>
      <c r="AA219" s="168"/>
      <c r="AB219" s="168"/>
      <c r="AC219" s="168"/>
      <c r="AD219" s="647"/>
      <c r="AE219" s="634"/>
      <c r="AF219" s="12"/>
      <c r="AG219" s="94"/>
      <c r="AH219" s="329"/>
      <c r="AI219" s="94"/>
      <c r="AJ219" s="329"/>
      <c r="AK219" s="94"/>
      <c r="AL219" s="329"/>
      <c r="AM219" s="651"/>
      <c r="AN219" s="640"/>
      <c r="AO219" s="655"/>
      <c r="AP219" s="89"/>
      <c r="AQ219" s="44"/>
      <c r="AR219" s="700"/>
      <c r="AS219" s="707"/>
    </row>
    <row r="220" spans="1:45" s="124" customFormat="1">
      <c r="A220" s="341"/>
      <c r="B220" s="12"/>
      <c r="C220" s="12"/>
      <c r="D220" s="12"/>
      <c r="E220" s="12"/>
      <c r="F220" s="634"/>
      <c r="G220" s="12"/>
      <c r="H220" s="12"/>
      <c r="I220" s="168"/>
      <c r="J220" s="634"/>
      <c r="K220" s="634"/>
      <c r="L220" s="634"/>
      <c r="M220" s="91"/>
      <c r="N220" s="91"/>
      <c r="O220" s="91"/>
      <c r="P220" s="91"/>
      <c r="Q220" s="91"/>
      <c r="R220" s="91"/>
      <c r="S220" s="91"/>
      <c r="T220" s="12"/>
      <c r="U220" s="12"/>
      <c r="V220" s="12"/>
      <c r="W220" s="12"/>
      <c r="X220" s="12"/>
      <c r="Y220" s="168"/>
      <c r="Z220" s="168"/>
      <c r="AA220" s="168"/>
      <c r="AB220" s="168"/>
      <c r="AC220" s="168"/>
      <c r="AD220" s="647"/>
      <c r="AE220" s="634"/>
      <c r="AF220" s="12"/>
      <c r="AG220" s="94"/>
      <c r="AH220" s="329"/>
      <c r="AI220" s="94"/>
      <c r="AJ220" s="329"/>
      <c r="AK220" s="94"/>
      <c r="AL220" s="329"/>
      <c r="AM220" s="651"/>
      <c r="AN220" s="640"/>
      <c r="AO220" s="655"/>
      <c r="AP220" s="89"/>
      <c r="AQ220" s="44"/>
      <c r="AR220" s="700"/>
      <c r="AS220" s="707"/>
    </row>
    <row r="221" spans="1:45" s="124" customFormat="1">
      <c r="A221" s="341"/>
      <c r="B221" s="12"/>
      <c r="C221" s="12"/>
      <c r="D221" s="12"/>
      <c r="E221" s="12"/>
      <c r="F221" s="634"/>
      <c r="G221" s="12"/>
      <c r="H221" s="12"/>
      <c r="I221" s="168"/>
      <c r="J221" s="634"/>
      <c r="K221" s="634"/>
      <c r="L221" s="634"/>
      <c r="M221" s="91"/>
      <c r="N221" s="91"/>
      <c r="O221" s="91"/>
      <c r="P221" s="91"/>
      <c r="Q221" s="91"/>
      <c r="R221" s="91"/>
      <c r="S221" s="91"/>
      <c r="T221" s="12"/>
      <c r="U221" s="12"/>
      <c r="V221" s="12"/>
      <c r="W221" s="12"/>
      <c r="X221" s="12"/>
      <c r="Y221" s="168"/>
      <c r="Z221" s="168"/>
      <c r="AA221" s="168"/>
      <c r="AB221" s="168"/>
      <c r="AC221" s="168"/>
      <c r="AD221" s="647"/>
      <c r="AE221" s="634"/>
      <c r="AF221" s="12"/>
      <c r="AG221" s="94"/>
      <c r="AH221" s="329"/>
      <c r="AI221" s="94"/>
      <c r="AJ221" s="329"/>
      <c r="AK221" s="94"/>
      <c r="AL221" s="329"/>
      <c r="AM221" s="651"/>
      <c r="AN221" s="640"/>
      <c r="AO221" s="655"/>
      <c r="AP221" s="89"/>
      <c r="AQ221" s="44"/>
      <c r="AR221" s="700"/>
      <c r="AS221" s="707"/>
    </row>
    <row r="222" spans="1:45" s="124" customFormat="1">
      <c r="A222" s="341"/>
      <c r="B222" s="12"/>
      <c r="C222" s="12"/>
      <c r="D222" s="12"/>
      <c r="E222" s="12"/>
      <c r="F222" s="634"/>
      <c r="G222" s="12"/>
      <c r="H222" s="12"/>
      <c r="I222" s="168"/>
      <c r="J222" s="634"/>
      <c r="K222" s="634"/>
      <c r="L222" s="634"/>
      <c r="M222" s="91"/>
      <c r="N222" s="91"/>
      <c r="O222" s="91"/>
      <c r="P222" s="91"/>
      <c r="Q222" s="91"/>
      <c r="R222" s="91"/>
      <c r="S222" s="91"/>
      <c r="T222" s="12"/>
      <c r="U222" s="12"/>
      <c r="V222" s="12"/>
      <c r="W222" s="12"/>
      <c r="X222" s="12"/>
      <c r="Y222" s="168"/>
      <c r="Z222" s="168"/>
      <c r="AA222" s="168"/>
      <c r="AB222" s="168"/>
      <c r="AC222" s="168"/>
      <c r="AD222" s="647"/>
      <c r="AE222" s="634"/>
      <c r="AF222" s="12"/>
      <c r="AG222" s="94"/>
      <c r="AH222" s="329"/>
      <c r="AI222" s="94"/>
      <c r="AJ222" s="329"/>
      <c r="AK222" s="94"/>
      <c r="AL222" s="329"/>
      <c r="AM222" s="651"/>
      <c r="AN222" s="640"/>
      <c r="AO222" s="655"/>
      <c r="AP222" s="89"/>
      <c r="AQ222" s="44"/>
      <c r="AR222" s="700"/>
      <c r="AS222" s="707"/>
    </row>
    <row r="223" spans="1:45" s="124" customFormat="1">
      <c r="A223" s="341"/>
      <c r="B223" s="12"/>
      <c r="C223" s="12"/>
      <c r="D223" s="12"/>
      <c r="E223" s="12"/>
      <c r="F223" s="634"/>
      <c r="G223" s="12"/>
      <c r="H223" s="12"/>
      <c r="I223" s="168"/>
      <c r="J223" s="634"/>
      <c r="K223" s="634"/>
      <c r="L223" s="634"/>
      <c r="M223" s="91"/>
      <c r="N223" s="91"/>
      <c r="O223" s="91"/>
      <c r="P223" s="91"/>
      <c r="Q223" s="91"/>
      <c r="R223" s="91"/>
      <c r="S223" s="91"/>
      <c r="T223" s="12"/>
      <c r="U223" s="12"/>
      <c r="V223" s="12"/>
      <c r="W223" s="12"/>
      <c r="X223" s="12"/>
      <c r="Y223" s="168"/>
      <c r="Z223" s="168"/>
      <c r="AA223" s="168"/>
      <c r="AB223" s="168"/>
      <c r="AC223" s="168"/>
      <c r="AD223" s="647"/>
      <c r="AE223" s="634"/>
      <c r="AF223" s="12"/>
      <c r="AG223" s="94"/>
      <c r="AH223" s="329"/>
      <c r="AI223" s="94"/>
      <c r="AJ223" s="329"/>
      <c r="AK223" s="94"/>
      <c r="AL223" s="329"/>
      <c r="AM223" s="651"/>
      <c r="AN223" s="640"/>
      <c r="AO223" s="655"/>
      <c r="AP223" s="89"/>
      <c r="AQ223" s="44"/>
      <c r="AR223" s="700"/>
      <c r="AS223" s="707"/>
    </row>
    <row r="224" spans="1:45" s="124" customFormat="1">
      <c r="A224" s="341"/>
      <c r="B224" s="12"/>
      <c r="C224" s="12"/>
      <c r="D224" s="12"/>
      <c r="E224" s="12"/>
      <c r="F224" s="634"/>
      <c r="G224" s="12"/>
      <c r="H224" s="12"/>
      <c r="I224" s="168"/>
      <c r="J224" s="634"/>
      <c r="K224" s="634"/>
      <c r="L224" s="634"/>
      <c r="M224" s="91"/>
      <c r="N224" s="91"/>
      <c r="O224" s="91"/>
      <c r="P224" s="91"/>
      <c r="Q224" s="91"/>
      <c r="R224" s="91"/>
      <c r="S224" s="91"/>
      <c r="T224" s="12"/>
      <c r="U224" s="12"/>
      <c r="V224" s="12"/>
      <c r="W224" s="12"/>
      <c r="X224" s="12"/>
      <c r="Y224" s="168"/>
      <c r="Z224" s="168"/>
      <c r="AA224" s="168"/>
      <c r="AB224" s="168"/>
      <c r="AC224" s="168"/>
      <c r="AD224" s="647"/>
      <c r="AE224" s="634"/>
      <c r="AF224" s="12"/>
      <c r="AG224" s="94"/>
      <c r="AH224" s="329"/>
      <c r="AI224" s="94"/>
      <c r="AJ224" s="329"/>
      <c r="AK224" s="94"/>
      <c r="AL224" s="329"/>
      <c r="AM224" s="651"/>
      <c r="AN224" s="640"/>
      <c r="AO224" s="655"/>
      <c r="AP224" s="89"/>
      <c r="AQ224" s="44"/>
      <c r="AR224" s="700"/>
      <c r="AS224" s="707"/>
    </row>
    <row r="225" spans="1:45" s="124" customFormat="1">
      <c r="A225" s="341"/>
      <c r="B225" s="12"/>
      <c r="C225" s="12"/>
      <c r="D225" s="12"/>
      <c r="E225" s="12"/>
      <c r="F225" s="634"/>
      <c r="G225" s="12"/>
      <c r="H225" s="12"/>
      <c r="I225" s="168"/>
      <c r="J225" s="634"/>
      <c r="K225" s="634"/>
      <c r="L225" s="634"/>
      <c r="M225" s="91"/>
      <c r="N225" s="91"/>
      <c r="O225" s="91"/>
      <c r="P225" s="91"/>
      <c r="Q225" s="91"/>
      <c r="R225" s="91"/>
      <c r="S225" s="91"/>
      <c r="T225" s="12"/>
      <c r="U225" s="12"/>
      <c r="V225" s="12"/>
      <c r="W225" s="12"/>
      <c r="X225" s="12"/>
      <c r="Y225" s="168"/>
      <c r="Z225" s="168"/>
      <c r="AA225" s="168"/>
      <c r="AB225" s="168"/>
      <c r="AC225" s="168"/>
      <c r="AD225" s="647"/>
      <c r="AE225" s="634"/>
      <c r="AF225" s="12"/>
      <c r="AG225" s="94"/>
      <c r="AH225" s="329"/>
      <c r="AI225" s="94"/>
      <c r="AJ225" s="329"/>
      <c r="AK225" s="94"/>
      <c r="AL225" s="329"/>
      <c r="AM225" s="651"/>
      <c r="AN225" s="640"/>
      <c r="AO225" s="655"/>
      <c r="AP225" s="89"/>
      <c r="AQ225" s="44"/>
      <c r="AR225" s="700"/>
      <c r="AS225" s="707"/>
    </row>
    <row r="226" spans="1:45" s="124" customFormat="1">
      <c r="A226" s="341"/>
      <c r="B226" s="12"/>
      <c r="C226" s="12"/>
      <c r="D226" s="12"/>
      <c r="E226" s="12"/>
      <c r="F226" s="634"/>
      <c r="G226" s="12"/>
      <c r="H226" s="12"/>
      <c r="I226" s="168"/>
      <c r="J226" s="634"/>
      <c r="K226" s="634"/>
      <c r="L226" s="634"/>
      <c r="M226" s="91"/>
      <c r="N226" s="91"/>
      <c r="O226" s="91"/>
      <c r="P226" s="91"/>
      <c r="Q226" s="91"/>
      <c r="R226" s="91"/>
      <c r="S226" s="91"/>
      <c r="T226" s="12"/>
      <c r="U226" s="12"/>
      <c r="V226" s="12"/>
      <c r="W226" s="12"/>
      <c r="X226" s="12"/>
      <c r="Y226" s="168"/>
      <c r="Z226" s="168"/>
      <c r="AA226" s="168"/>
      <c r="AB226" s="168"/>
      <c r="AC226" s="168"/>
      <c r="AD226" s="647"/>
      <c r="AE226" s="634"/>
      <c r="AF226" s="12"/>
      <c r="AG226" s="94"/>
      <c r="AH226" s="329"/>
      <c r="AI226" s="94"/>
      <c r="AJ226" s="329"/>
      <c r="AK226" s="94"/>
      <c r="AL226" s="329"/>
      <c r="AM226" s="651"/>
      <c r="AN226" s="640"/>
      <c r="AO226" s="655"/>
      <c r="AP226" s="89"/>
      <c r="AQ226" s="44"/>
      <c r="AR226" s="700"/>
      <c r="AS226" s="707"/>
    </row>
    <row r="227" spans="1:45" s="124" customFormat="1">
      <c r="A227" s="341"/>
      <c r="B227" s="12"/>
      <c r="C227" s="12"/>
      <c r="D227" s="12"/>
      <c r="E227" s="12"/>
      <c r="F227" s="634"/>
      <c r="G227" s="12"/>
      <c r="H227" s="12"/>
      <c r="I227" s="168"/>
      <c r="J227" s="634"/>
      <c r="K227" s="634"/>
      <c r="L227" s="634"/>
      <c r="M227" s="91"/>
      <c r="N227" s="91"/>
      <c r="O227" s="91"/>
      <c r="P227" s="91"/>
      <c r="Q227" s="91"/>
      <c r="R227" s="91"/>
      <c r="S227" s="91"/>
      <c r="T227" s="12"/>
      <c r="U227" s="12"/>
      <c r="V227" s="12"/>
      <c r="W227" s="12"/>
      <c r="X227" s="12"/>
      <c r="Y227" s="168"/>
      <c r="Z227" s="168"/>
      <c r="AA227" s="168"/>
      <c r="AB227" s="168"/>
      <c r="AC227" s="168"/>
      <c r="AD227" s="647"/>
      <c r="AE227" s="634"/>
      <c r="AF227" s="12"/>
      <c r="AG227" s="94"/>
      <c r="AH227" s="329"/>
      <c r="AI227" s="94"/>
      <c r="AJ227" s="329"/>
      <c r="AK227" s="94"/>
      <c r="AL227" s="329"/>
      <c r="AM227" s="651"/>
      <c r="AN227" s="640"/>
      <c r="AO227" s="655"/>
      <c r="AP227" s="89"/>
      <c r="AQ227" s="44"/>
      <c r="AR227" s="700"/>
      <c r="AS227" s="707"/>
    </row>
    <row r="228" spans="1:45" s="124" customFormat="1">
      <c r="A228" s="341"/>
      <c r="B228" s="12"/>
      <c r="C228" s="12"/>
      <c r="D228" s="12"/>
      <c r="E228" s="12"/>
      <c r="F228" s="634"/>
      <c r="G228" s="12"/>
      <c r="H228" s="12"/>
      <c r="I228" s="168"/>
      <c r="J228" s="634"/>
      <c r="K228" s="634"/>
      <c r="L228" s="634"/>
      <c r="M228" s="91"/>
      <c r="N228" s="91"/>
      <c r="O228" s="91"/>
      <c r="P228" s="91"/>
      <c r="Q228" s="91"/>
      <c r="R228" s="91"/>
      <c r="S228" s="91"/>
      <c r="T228" s="12"/>
      <c r="U228" s="12"/>
      <c r="V228" s="12"/>
      <c r="W228" s="12"/>
      <c r="X228" s="12"/>
      <c r="Y228" s="168"/>
      <c r="Z228" s="168"/>
      <c r="AA228" s="168"/>
      <c r="AB228" s="168"/>
      <c r="AC228" s="168"/>
      <c r="AD228" s="647"/>
      <c r="AE228" s="634"/>
      <c r="AF228" s="12"/>
      <c r="AG228" s="94"/>
      <c r="AH228" s="329"/>
      <c r="AI228" s="94"/>
      <c r="AJ228" s="329"/>
      <c r="AK228" s="94"/>
      <c r="AL228" s="329"/>
      <c r="AM228" s="651"/>
      <c r="AN228" s="640"/>
      <c r="AO228" s="655"/>
      <c r="AP228" s="89"/>
      <c r="AQ228" s="44"/>
      <c r="AR228" s="700"/>
      <c r="AS228" s="707"/>
    </row>
    <row r="229" spans="1:45" s="124" customFormat="1">
      <c r="A229" s="341"/>
      <c r="B229" s="12"/>
      <c r="C229" s="12"/>
      <c r="D229" s="12"/>
      <c r="E229" s="12"/>
      <c r="F229" s="634"/>
      <c r="G229" s="12"/>
      <c r="H229" s="12"/>
      <c r="I229" s="168"/>
      <c r="J229" s="634"/>
      <c r="K229" s="634"/>
      <c r="L229" s="634"/>
      <c r="M229" s="91"/>
      <c r="N229" s="91"/>
      <c r="O229" s="91"/>
      <c r="P229" s="91"/>
      <c r="Q229" s="91"/>
      <c r="R229" s="91"/>
      <c r="S229" s="91"/>
      <c r="T229" s="12"/>
      <c r="U229" s="12"/>
      <c r="V229" s="12"/>
      <c r="W229" s="12"/>
      <c r="X229" s="12"/>
      <c r="Y229" s="168"/>
      <c r="Z229" s="168"/>
      <c r="AA229" s="168"/>
      <c r="AB229" s="168"/>
      <c r="AC229" s="168"/>
      <c r="AD229" s="647"/>
      <c r="AE229" s="634"/>
      <c r="AF229" s="12"/>
      <c r="AG229" s="94"/>
      <c r="AH229" s="329"/>
      <c r="AI229" s="94"/>
      <c r="AJ229" s="329"/>
      <c r="AK229" s="94"/>
      <c r="AL229" s="329"/>
      <c r="AM229" s="651"/>
      <c r="AN229" s="640"/>
      <c r="AO229" s="655"/>
      <c r="AP229" s="89"/>
      <c r="AQ229" s="44"/>
      <c r="AR229" s="700"/>
      <c r="AS229" s="707"/>
    </row>
    <row r="230" spans="1:45" s="124" customFormat="1">
      <c r="A230" s="341"/>
      <c r="B230" s="12"/>
      <c r="C230" s="12"/>
      <c r="D230" s="12"/>
      <c r="E230" s="12"/>
      <c r="F230" s="634"/>
      <c r="G230" s="12"/>
      <c r="H230" s="12"/>
      <c r="I230" s="168"/>
      <c r="J230" s="634"/>
      <c r="K230" s="634"/>
      <c r="L230" s="634"/>
      <c r="M230" s="91"/>
      <c r="N230" s="91"/>
      <c r="O230" s="91"/>
      <c r="P230" s="91"/>
      <c r="Q230" s="91"/>
      <c r="R230" s="91"/>
      <c r="S230" s="91"/>
      <c r="T230" s="12"/>
      <c r="U230" s="12"/>
      <c r="V230" s="12"/>
      <c r="W230" s="12"/>
      <c r="X230" s="12"/>
      <c r="Y230" s="168"/>
      <c r="Z230" s="168"/>
      <c r="AA230" s="168"/>
      <c r="AB230" s="168"/>
      <c r="AC230" s="168"/>
      <c r="AD230" s="647"/>
      <c r="AE230" s="634"/>
      <c r="AF230" s="12"/>
      <c r="AG230" s="94"/>
      <c r="AH230" s="329"/>
      <c r="AI230" s="94"/>
      <c r="AJ230" s="329"/>
      <c r="AK230" s="94"/>
      <c r="AL230" s="329"/>
      <c r="AM230" s="651"/>
      <c r="AN230" s="640"/>
      <c r="AO230" s="655"/>
      <c r="AP230" s="89"/>
      <c r="AQ230" s="44"/>
      <c r="AR230" s="700"/>
      <c r="AS230" s="707"/>
    </row>
    <row r="231" spans="1:45" s="124" customFormat="1">
      <c r="A231" s="341"/>
      <c r="B231" s="12"/>
      <c r="C231" s="12"/>
      <c r="D231" s="12"/>
      <c r="E231" s="12"/>
      <c r="F231" s="634"/>
      <c r="G231" s="12"/>
      <c r="H231" s="12"/>
      <c r="I231" s="168"/>
      <c r="J231" s="634"/>
      <c r="K231" s="634"/>
      <c r="L231" s="634"/>
      <c r="M231" s="91"/>
      <c r="N231" s="91"/>
      <c r="O231" s="91"/>
      <c r="P231" s="91"/>
      <c r="Q231" s="91"/>
      <c r="R231" s="91"/>
      <c r="S231" s="91"/>
      <c r="T231" s="12"/>
      <c r="U231" s="12"/>
      <c r="V231" s="12"/>
      <c r="W231" s="12"/>
      <c r="X231" s="12"/>
      <c r="Y231" s="168"/>
      <c r="Z231" s="168"/>
      <c r="AA231" s="168"/>
      <c r="AB231" s="168"/>
      <c r="AC231" s="168"/>
      <c r="AD231" s="647"/>
      <c r="AE231" s="634"/>
      <c r="AF231" s="12"/>
      <c r="AG231" s="94"/>
      <c r="AH231" s="329"/>
      <c r="AI231" s="94"/>
      <c r="AJ231" s="329"/>
      <c r="AK231" s="94"/>
      <c r="AL231" s="329"/>
      <c r="AM231" s="651"/>
      <c r="AN231" s="640"/>
      <c r="AO231" s="655"/>
      <c r="AP231" s="89"/>
      <c r="AQ231" s="44"/>
      <c r="AR231" s="700"/>
      <c r="AS231" s="707"/>
    </row>
    <row r="232" spans="1:45" s="124" customFormat="1">
      <c r="A232" s="341"/>
      <c r="B232" s="12"/>
      <c r="C232" s="12"/>
      <c r="D232" s="12"/>
      <c r="E232" s="12"/>
      <c r="F232" s="634"/>
      <c r="G232" s="12"/>
      <c r="H232" s="12"/>
      <c r="I232" s="168"/>
      <c r="J232" s="634"/>
      <c r="K232" s="634"/>
      <c r="L232" s="634"/>
      <c r="M232" s="91"/>
      <c r="N232" s="91"/>
      <c r="O232" s="91"/>
      <c r="P232" s="91"/>
      <c r="Q232" s="91"/>
      <c r="R232" s="91"/>
      <c r="S232" s="91"/>
      <c r="T232" s="12"/>
      <c r="U232" s="12"/>
      <c r="V232" s="12"/>
      <c r="W232" s="12"/>
      <c r="X232" s="12"/>
      <c r="Y232" s="168"/>
      <c r="Z232" s="168"/>
      <c r="AA232" s="168"/>
      <c r="AB232" s="168"/>
      <c r="AC232" s="168"/>
      <c r="AD232" s="647"/>
      <c r="AE232" s="634"/>
      <c r="AF232" s="12"/>
      <c r="AG232" s="94"/>
      <c r="AH232" s="329"/>
      <c r="AI232" s="94"/>
      <c r="AJ232" s="329"/>
      <c r="AK232" s="94"/>
      <c r="AL232" s="329"/>
      <c r="AM232" s="651"/>
      <c r="AN232" s="640"/>
      <c r="AO232" s="655"/>
      <c r="AP232" s="89"/>
      <c r="AQ232" s="44"/>
      <c r="AR232" s="700"/>
      <c r="AS232" s="707"/>
    </row>
    <row r="233" spans="1:45" s="124" customFormat="1">
      <c r="A233" s="341"/>
      <c r="B233" s="12"/>
      <c r="C233" s="12"/>
      <c r="D233" s="12"/>
      <c r="E233" s="12"/>
      <c r="F233" s="634"/>
      <c r="G233" s="12"/>
      <c r="H233" s="12"/>
      <c r="I233" s="168"/>
      <c r="J233" s="634"/>
      <c r="K233" s="634"/>
      <c r="L233" s="634"/>
      <c r="M233" s="91"/>
      <c r="N233" s="91"/>
      <c r="O233" s="91"/>
      <c r="P233" s="91"/>
      <c r="Q233" s="91"/>
      <c r="R233" s="91"/>
      <c r="S233" s="91"/>
      <c r="T233" s="12"/>
      <c r="U233" s="12"/>
      <c r="V233" s="12"/>
      <c r="W233" s="12"/>
      <c r="X233" s="12"/>
      <c r="Y233" s="168"/>
      <c r="Z233" s="168"/>
      <c r="AA233" s="168"/>
      <c r="AB233" s="168"/>
      <c r="AC233" s="168"/>
      <c r="AD233" s="647"/>
      <c r="AE233" s="634"/>
      <c r="AF233" s="12"/>
      <c r="AG233" s="94"/>
      <c r="AH233" s="329"/>
      <c r="AI233" s="94"/>
      <c r="AJ233" s="329"/>
      <c r="AK233" s="94"/>
      <c r="AL233" s="329"/>
      <c r="AM233" s="651"/>
      <c r="AN233" s="640"/>
      <c r="AO233" s="655"/>
      <c r="AP233" s="89"/>
      <c r="AQ233" s="44"/>
      <c r="AR233" s="700"/>
      <c r="AS233" s="707"/>
    </row>
    <row r="234" spans="1:45" s="124" customFormat="1">
      <c r="A234" s="341"/>
      <c r="B234" s="12"/>
      <c r="C234" s="12"/>
      <c r="D234" s="12"/>
      <c r="E234" s="12"/>
      <c r="F234" s="634"/>
      <c r="G234" s="12"/>
      <c r="H234" s="12"/>
      <c r="I234" s="168"/>
      <c r="J234" s="634"/>
      <c r="K234" s="634"/>
      <c r="L234" s="634"/>
      <c r="M234" s="91"/>
      <c r="N234" s="91"/>
      <c r="O234" s="91"/>
      <c r="P234" s="91"/>
      <c r="Q234" s="91"/>
      <c r="R234" s="91"/>
      <c r="S234" s="91"/>
      <c r="T234" s="12"/>
      <c r="U234" s="12"/>
      <c r="V234" s="12"/>
      <c r="W234" s="12"/>
      <c r="X234" s="12"/>
      <c r="Y234" s="168"/>
      <c r="Z234" s="168"/>
      <c r="AA234" s="168"/>
      <c r="AB234" s="168"/>
      <c r="AC234" s="168"/>
      <c r="AD234" s="647"/>
      <c r="AE234" s="634"/>
      <c r="AF234" s="12"/>
      <c r="AG234" s="94"/>
      <c r="AH234" s="329"/>
      <c r="AI234" s="94"/>
      <c r="AJ234" s="329"/>
      <c r="AK234" s="94"/>
      <c r="AL234" s="329"/>
      <c r="AM234" s="651"/>
      <c r="AN234" s="640"/>
      <c r="AO234" s="655"/>
      <c r="AP234" s="89"/>
      <c r="AQ234" s="44"/>
      <c r="AR234" s="700"/>
      <c r="AS234" s="707"/>
    </row>
    <row r="235" spans="1:45" s="124" customFormat="1">
      <c r="A235" s="341"/>
      <c r="B235" s="12"/>
      <c r="C235" s="12"/>
      <c r="D235" s="12"/>
      <c r="E235" s="12"/>
      <c r="F235" s="634"/>
      <c r="G235" s="12"/>
      <c r="H235" s="12"/>
      <c r="I235" s="168"/>
      <c r="J235" s="634"/>
      <c r="K235" s="634"/>
      <c r="L235" s="634"/>
      <c r="M235" s="91"/>
      <c r="N235" s="91"/>
      <c r="O235" s="91"/>
      <c r="P235" s="91"/>
      <c r="Q235" s="91"/>
      <c r="R235" s="91"/>
      <c r="S235" s="91"/>
      <c r="T235" s="12"/>
      <c r="U235" s="12"/>
      <c r="V235" s="12"/>
      <c r="W235" s="12"/>
      <c r="X235" s="12"/>
      <c r="Y235" s="168"/>
      <c r="Z235" s="168"/>
      <c r="AA235" s="168"/>
      <c r="AB235" s="168"/>
      <c r="AC235" s="168"/>
      <c r="AD235" s="647"/>
      <c r="AE235" s="634"/>
      <c r="AF235" s="12"/>
      <c r="AG235" s="94"/>
      <c r="AH235" s="329"/>
      <c r="AI235" s="94"/>
      <c r="AJ235" s="329"/>
      <c r="AK235" s="94"/>
      <c r="AL235" s="329"/>
      <c r="AM235" s="651"/>
      <c r="AN235" s="640"/>
      <c r="AO235" s="655"/>
      <c r="AP235" s="89"/>
      <c r="AQ235" s="44"/>
      <c r="AR235" s="700"/>
      <c r="AS235" s="707"/>
    </row>
    <row r="236" spans="1:45" s="124" customFormat="1">
      <c r="A236" s="341"/>
      <c r="B236" s="12"/>
      <c r="C236" s="12"/>
      <c r="D236" s="12"/>
      <c r="E236" s="12"/>
      <c r="F236" s="634"/>
      <c r="G236" s="12"/>
      <c r="H236" s="12"/>
      <c r="I236" s="168"/>
      <c r="J236" s="634"/>
      <c r="K236" s="634"/>
      <c r="L236" s="634"/>
      <c r="M236" s="91"/>
      <c r="N236" s="91"/>
      <c r="O236" s="91"/>
      <c r="P236" s="91"/>
      <c r="Q236" s="91"/>
      <c r="R236" s="91"/>
      <c r="S236" s="91"/>
      <c r="T236" s="12"/>
      <c r="U236" s="12"/>
      <c r="V236" s="12"/>
      <c r="W236" s="12"/>
      <c r="X236" s="12"/>
      <c r="Y236" s="168"/>
      <c r="Z236" s="168"/>
      <c r="AA236" s="168"/>
      <c r="AB236" s="168"/>
      <c r="AC236" s="168"/>
      <c r="AD236" s="647"/>
      <c r="AE236" s="634"/>
      <c r="AF236" s="12"/>
      <c r="AG236" s="94"/>
      <c r="AH236" s="329"/>
      <c r="AI236" s="94"/>
      <c r="AJ236" s="329"/>
      <c r="AK236" s="94"/>
      <c r="AL236" s="329"/>
      <c r="AM236" s="651"/>
      <c r="AN236" s="640"/>
      <c r="AO236" s="655"/>
      <c r="AP236" s="89"/>
      <c r="AQ236" s="44"/>
      <c r="AR236" s="700"/>
      <c r="AS236" s="707"/>
    </row>
    <row r="237" spans="1:45" s="124" customFormat="1">
      <c r="A237" s="341"/>
      <c r="B237" s="12"/>
      <c r="C237" s="12"/>
      <c r="D237" s="12"/>
      <c r="E237" s="12"/>
      <c r="F237" s="634"/>
      <c r="G237" s="12"/>
      <c r="H237" s="12"/>
      <c r="I237" s="168"/>
      <c r="J237" s="634"/>
      <c r="K237" s="634"/>
      <c r="L237" s="634"/>
      <c r="M237" s="91"/>
      <c r="N237" s="91"/>
      <c r="O237" s="91"/>
      <c r="P237" s="91"/>
      <c r="Q237" s="91"/>
      <c r="R237" s="91"/>
      <c r="S237" s="91"/>
      <c r="T237" s="12"/>
      <c r="U237" s="12"/>
      <c r="V237" s="12"/>
      <c r="W237" s="12"/>
      <c r="X237" s="12"/>
      <c r="Y237" s="168"/>
      <c r="Z237" s="168"/>
      <c r="AA237" s="168"/>
      <c r="AB237" s="168"/>
      <c r="AC237" s="168"/>
      <c r="AD237" s="647"/>
      <c r="AE237" s="634"/>
      <c r="AF237" s="12"/>
      <c r="AG237" s="94"/>
      <c r="AH237" s="329"/>
      <c r="AI237" s="94"/>
      <c r="AJ237" s="329"/>
      <c r="AK237" s="94"/>
      <c r="AL237" s="329"/>
      <c r="AM237" s="651"/>
      <c r="AN237" s="640"/>
      <c r="AO237" s="655"/>
      <c r="AP237" s="89"/>
      <c r="AQ237" s="44"/>
      <c r="AR237" s="700"/>
      <c r="AS237" s="707"/>
    </row>
    <row r="238" spans="1:45" s="124" customFormat="1">
      <c r="A238" s="341"/>
      <c r="B238" s="12"/>
      <c r="C238" s="12"/>
      <c r="D238" s="12"/>
      <c r="E238" s="12"/>
      <c r="F238" s="634"/>
      <c r="G238" s="12"/>
      <c r="H238" s="12"/>
      <c r="I238" s="168"/>
      <c r="J238" s="634"/>
      <c r="K238" s="634"/>
      <c r="L238" s="634"/>
      <c r="M238" s="91"/>
      <c r="N238" s="91"/>
      <c r="O238" s="91"/>
      <c r="P238" s="91"/>
      <c r="Q238" s="91"/>
      <c r="R238" s="91"/>
      <c r="S238" s="91"/>
      <c r="T238" s="12"/>
      <c r="U238" s="12"/>
      <c r="V238" s="12"/>
      <c r="W238" s="12"/>
      <c r="X238" s="12"/>
      <c r="Y238" s="168"/>
      <c r="Z238" s="168"/>
      <c r="AA238" s="168"/>
      <c r="AB238" s="168"/>
      <c r="AC238" s="168"/>
      <c r="AD238" s="647"/>
      <c r="AE238" s="634"/>
      <c r="AF238" s="12"/>
      <c r="AG238" s="94"/>
      <c r="AH238" s="329"/>
      <c r="AI238" s="94"/>
      <c r="AJ238" s="329"/>
      <c r="AK238" s="94"/>
      <c r="AL238" s="329"/>
      <c r="AM238" s="651"/>
      <c r="AN238" s="640"/>
      <c r="AO238" s="655"/>
      <c r="AP238" s="89"/>
      <c r="AQ238" s="44"/>
      <c r="AR238" s="700"/>
      <c r="AS238" s="707"/>
    </row>
    <row r="239" spans="1:45" s="124" customFormat="1">
      <c r="A239" s="341"/>
      <c r="B239" s="12"/>
      <c r="C239" s="12"/>
      <c r="D239" s="12"/>
      <c r="E239" s="12"/>
      <c r="F239" s="634"/>
      <c r="G239" s="12"/>
      <c r="H239" s="12"/>
      <c r="I239" s="168"/>
      <c r="J239" s="634"/>
      <c r="K239" s="634"/>
      <c r="L239" s="634"/>
      <c r="M239" s="91"/>
      <c r="N239" s="91"/>
      <c r="O239" s="91"/>
      <c r="P239" s="91"/>
      <c r="Q239" s="91"/>
      <c r="R239" s="91"/>
      <c r="S239" s="91"/>
      <c r="T239" s="12"/>
      <c r="U239" s="12"/>
      <c r="V239" s="12"/>
      <c r="W239" s="12"/>
      <c r="X239" s="12"/>
      <c r="Y239" s="168"/>
      <c r="Z239" s="168"/>
      <c r="AA239" s="168"/>
      <c r="AB239" s="168"/>
      <c r="AC239" s="168"/>
      <c r="AD239" s="647"/>
      <c r="AE239" s="634"/>
      <c r="AF239" s="12"/>
      <c r="AG239" s="94"/>
      <c r="AH239" s="329"/>
      <c r="AI239" s="94"/>
      <c r="AJ239" s="329"/>
      <c r="AK239" s="94"/>
      <c r="AL239" s="329"/>
      <c r="AM239" s="651"/>
      <c r="AN239" s="640"/>
      <c r="AO239" s="655"/>
      <c r="AP239" s="89"/>
      <c r="AQ239" s="44"/>
      <c r="AR239" s="700"/>
      <c r="AS239" s="707"/>
    </row>
    <row r="240" spans="1:45" s="124" customFormat="1">
      <c r="A240" s="341"/>
      <c r="B240" s="12"/>
      <c r="C240" s="12"/>
      <c r="D240" s="12"/>
      <c r="E240" s="12"/>
      <c r="F240" s="634"/>
      <c r="G240" s="12"/>
      <c r="H240" s="12"/>
      <c r="I240" s="168"/>
      <c r="J240" s="634"/>
      <c r="K240" s="634"/>
      <c r="L240" s="634"/>
      <c r="M240" s="91"/>
      <c r="N240" s="91"/>
      <c r="O240" s="91"/>
      <c r="P240" s="91"/>
      <c r="Q240" s="91"/>
      <c r="R240" s="91"/>
      <c r="S240" s="91"/>
      <c r="T240" s="12"/>
      <c r="U240" s="12"/>
      <c r="V240" s="12"/>
      <c r="W240" s="12"/>
      <c r="X240" s="12"/>
      <c r="Y240" s="168"/>
      <c r="Z240" s="168"/>
      <c r="AA240" s="168"/>
      <c r="AB240" s="168"/>
      <c r="AC240" s="168"/>
      <c r="AD240" s="647"/>
      <c r="AE240" s="634"/>
      <c r="AF240" s="12"/>
      <c r="AG240" s="94"/>
      <c r="AH240" s="329"/>
      <c r="AI240" s="94"/>
      <c r="AJ240" s="329"/>
      <c r="AK240" s="94"/>
      <c r="AL240" s="329"/>
      <c r="AM240" s="651"/>
      <c r="AN240" s="640"/>
      <c r="AO240" s="655"/>
      <c r="AP240" s="89"/>
      <c r="AQ240" s="44"/>
      <c r="AR240" s="700"/>
      <c r="AS240" s="707"/>
    </row>
    <row r="241" spans="1:45" s="124" customFormat="1">
      <c r="A241" s="341"/>
      <c r="B241" s="12"/>
      <c r="C241" s="12"/>
      <c r="D241" s="12"/>
      <c r="E241" s="12"/>
      <c r="F241" s="634"/>
      <c r="G241" s="12"/>
      <c r="H241" s="12"/>
      <c r="I241" s="168"/>
      <c r="J241" s="634"/>
      <c r="K241" s="634"/>
      <c r="L241" s="634"/>
      <c r="M241" s="91"/>
      <c r="N241" s="91"/>
      <c r="O241" s="91"/>
      <c r="P241" s="91"/>
      <c r="Q241" s="91"/>
      <c r="R241" s="91"/>
      <c r="S241" s="91"/>
      <c r="T241" s="12"/>
      <c r="U241" s="12"/>
      <c r="V241" s="12"/>
      <c r="W241" s="12"/>
      <c r="X241" s="12"/>
      <c r="Y241" s="168"/>
      <c r="Z241" s="168"/>
      <c r="AA241" s="168"/>
      <c r="AB241" s="168"/>
      <c r="AC241" s="168"/>
      <c r="AD241" s="647"/>
      <c r="AE241" s="634"/>
      <c r="AF241" s="12"/>
      <c r="AG241" s="94"/>
      <c r="AH241" s="329"/>
      <c r="AI241" s="94"/>
      <c r="AJ241" s="329"/>
      <c r="AK241" s="94"/>
      <c r="AL241" s="329"/>
      <c r="AM241" s="651"/>
      <c r="AN241" s="640"/>
      <c r="AO241" s="655"/>
      <c r="AP241" s="89"/>
      <c r="AQ241" s="44"/>
      <c r="AR241" s="700"/>
      <c r="AS241" s="707"/>
    </row>
    <row r="242" spans="1:45" s="124" customFormat="1">
      <c r="A242" s="341"/>
      <c r="B242" s="12"/>
      <c r="C242" s="12"/>
      <c r="D242" s="12"/>
      <c r="E242" s="12"/>
      <c r="F242" s="634"/>
      <c r="G242" s="12"/>
      <c r="H242" s="12"/>
      <c r="I242" s="168"/>
      <c r="J242" s="634"/>
      <c r="K242" s="634"/>
      <c r="L242" s="634"/>
      <c r="M242" s="91"/>
      <c r="N242" s="91"/>
      <c r="O242" s="91"/>
      <c r="P242" s="91"/>
      <c r="Q242" s="91"/>
      <c r="R242" s="91"/>
      <c r="S242" s="91"/>
      <c r="T242" s="12"/>
      <c r="U242" s="12"/>
      <c r="V242" s="12"/>
      <c r="W242" s="12"/>
      <c r="X242" s="12"/>
      <c r="Y242" s="168"/>
      <c r="Z242" s="168"/>
      <c r="AA242" s="168"/>
      <c r="AB242" s="168"/>
      <c r="AC242" s="168"/>
      <c r="AD242" s="647"/>
      <c r="AE242" s="634"/>
      <c r="AF242" s="12"/>
      <c r="AG242" s="94"/>
      <c r="AH242" s="329"/>
      <c r="AI242" s="94"/>
      <c r="AJ242" s="329"/>
      <c r="AK242" s="94"/>
      <c r="AL242" s="329"/>
      <c r="AM242" s="651"/>
      <c r="AN242" s="640"/>
      <c r="AO242" s="655"/>
      <c r="AP242" s="89"/>
      <c r="AQ242" s="44"/>
      <c r="AR242" s="700"/>
      <c r="AS242" s="707"/>
    </row>
    <row r="243" spans="1:45" s="124" customFormat="1">
      <c r="A243" s="341"/>
      <c r="B243" s="12"/>
      <c r="C243" s="12"/>
      <c r="D243" s="12"/>
      <c r="E243" s="12"/>
      <c r="F243" s="634"/>
      <c r="G243" s="12"/>
      <c r="H243" s="12"/>
      <c r="I243" s="168"/>
      <c r="J243" s="634"/>
      <c r="K243" s="634"/>
      <c r="L243" s="634"/>
      <c r="M243" s="91"/>
      <c r="N243" s="91"/>
      <c r="O243" s="91"/>
      <c r="P243" s="91"/>
      <c r="Q243" s="91"/>
      <c r="R243" s="91"/>
      <c r="S243" s="91"/>
      <c r="T243" s="12"/>
      <c r="U243" s="12"/>
      <c r="V243" s="12"/>
      <c r="W243" s="12"/>
      <c r="X243" s="12"/>
      <c r="Y243" s="168"/>
      <c r="Z243" s="168"/>
      <c r="AA243" s="168"/>
      <c r="AB243" s="168"/>
      <c r="AC243" s="168"/>
      <c r="AD243" s="647"/>
      <c r="AE243" s="634"/>
      <c r="AF243" s="12"/>
      <c r="AG243" s="94"/>
      <c r="AH243" s="329"/>
      <c r="AI243" s="94"/>
      <c r="AJ243" s="329"/>
      <c r="AK243" s="94"/>
      <c r="AL243" s="329"/>
      <c r="AM243" s="651"/>
      <c r="AN243" s="640"/>
      <c r="AO243" s="655"/>
      <c r="AP243" s="89"/>
      <c r="AQ243" s="44"/>
      <c r="AR243" s="700"/>
      <c r="AS243" s="707"/>
    </row>
    <row r="244" spans="1:45" s="124" customFormat="1">
      <c r="A244" s="341"/>
      <c r="B244" s="12"/>
      <c r="C244" s="12"/>
      <c r="D244" s="12"/>
      <c r="E244" s="12"/>
      <c r="F244" s="634"/>
      <c r="G244" s="12"/>
      <c r="H244" s="12"/>
      <c r="I244" s="168"/>
      <c r="J244" s="634"/>
      <c r="K244" s="634"/>
      <c r="L244" s="634"/>
      <c r="M244" s="91"/>
      <c r="N244" s="91"/>
      <c r="O244" s="91"/>
      <c r="P244" s="91"/>
      <c r="Q244" s="91"/>
      <c r="R244" s="91"/>
      <c r="S244" s="91"/>
      <c r="T244" s="12"/>
      <c r="U244" s="12"/>
      <c r="V244" s="12"/>
      <c r="W244" s="12"/>
      <c r="X244" s="12"/>
      <c r="Y244" s="168"/>
      <c r="Z244" s="168"/>
      <c r="AA244" s="168"/>
      <c r="AB244" s="168"/>
      <c r="AC244" s="168"/>
      <c r="AD244" s="647"/>
      <c r="AE244" s="634"/>
      <c r="AF244" s="12"/>
      <c r="AG244" s="94"/>
      <c r="AH244" s="329"/>
      <c r="AI244" s="94"/>
      <c r="AJ244" s="329"/>
      <c r="AK244" s="94"/>
      <c r="AL244" s="329"/>
      <c r="AM244" s="651"/>
      <c r="AN244" s="640"/>
      <c r="AO244" s="655"/>
      <c r="AP244" s="89"/>
      <c r="AQ244" s="44"/>
      <c r="AR244" s="700"/>
      <c r="AS244" s="707"/>
    </row>
    <row r="245" spans="1:45" s="124" customFormat="1">
      <c r="A245" s="341"/>
      <c r="B245" s="12"/>
      <c r="C245" s="12"/>
      <c r="D245" s="12"/>
      <c r="E245" s="12"/>
      <c r="F245" s="634"/>
      <c r="G245" s="12"/>
      <c r="H245" s="12"/>
      <c r="I245" s="168"/>
      <c r="J245" s="634"/>
      <c r="K245" s="634"/>
      <c r="L245" s="634"/>
      <c r="M245" s="91"/>
      <c r="N245" s="91"/>
      <c r="O245" s="91"/>
      <c r="P245" s="91"/>
      <c r="Q245" s="91"/>
      <c r="R245" s="91"/>
      <c r="S245" s="91"/>
      <c r="T245" s="12"/>
      <c r="U245" s="12"/>
      <c r="V245" s="12"/>
      <c r="W245" s="12"/>
      <c r="X245" s="12"/>
      <c r="Y245" s="168"/>
      <c r="Z245" s="168"/>
      <c r="AA245" s="168"/>
      <c r="AB245" s="168"/>
      <c r="AC245" s="168"/>
      <c r="AD245" s="647"/>
      <c r="AE245" s="634"/>
      <c r="AF245" s="12"/>
      <c r="AG245" s="94"/>
      <c r="AH245" s="329"/>
      <c r="AI245" s="94"/>
      <c r="AJ245" s="329"/>
      <c r="AK245" s="94"/>
      <c r="AL245" s="329"/>
      <c r="AM245" s="651"/>
      <c r="AN245" s="640"/>
      <c r="AO245" s="655"/>
      <c r="AP245" s="89"/>
      <c r="AQ245" s="44"/>
      <c r="AR245" s="700"/>
      <c r="AS245" s="707"/>
    </row>
    <row r="246" spans="1:45" s="124" customFormat="1">
      <c r="A246" s="341"/>
      <c r="B246" s="12"/>
      <c r="C246" s="12"/>
      <c r="D246" s="12"/>
      <c r="E246" s="12"/>
      <c r="F246" s="634"/>
      <c r="G246" s="12"/>
      <c r="H246" s="12"/>
      <c r="I246" s="168"/>
      <c r="J246" s="634"/>
      <c r="K246" s="634"/>
      <c r="L246" s="634"/>
      <c r="M246" s="91"/>
      <c r="N246" s="91"/>
      <c r="O246" s="91"/>
      <c r="P246" s="91"/>
      <c r="Q246" s="91"/>
      <c r="R246" s="91"/>
      <c r="S246" s="91"/>
      <c r="T246" s="12"/>
      <c r="U246" s="12"/>
      <c r="V246" s="12"/>
      <c r="W246" s="12"/>
      <c r="X246" s="12"/>
      <c r="Y246" s="168"/>
      <c r="Z246" s="168"/>
      <c r="AA246" s="168"/>
      <c r="AB246" s="168"/>
      <c r="AC246" s="168"/>
      <c r="AD246" s="647"/>
      <c r="AE246" s="634"/>
      <c r="AF246" s="12"/>
      <c r="AG246" s="94"/>
      <c r="AH246" s="329"/>
      <c r="AI246" s="94"/>
      <c r="AJ246" s="329"/>
      <c r="AK246" s="94"/>
      <c r="AL246" s="329"/>
      <c r="AM246" s="651"/>
      <c r="AN246" s="640"/>
      <c r="AO246" s="655"/>
      <c r="AP246" s="89"/>
      <c r="AQ246" s="44"/>
      <c r="AR246" s="700"/>
      <c r="AS246" s="707"/>
    </row>
    <row r="247" spans="1:45" s="124" customFormat="1">
      <c r="A247" s="341"/>
      <c r="B247" s="12"/>
      <c r="C247" s="12"/>
      <c r="D247" s="12"/>
      <c r="E247" s="12"/>
      <c r="F247" s="634"/>
      <c r="G247" s="12"/>
      <c r="H247" s="12"/>
      <c r="I247" s="168"/>
      <c r="J247" s="634"/>
      <c r="K247" s="634"/>
      <c r="L247" s="634"/>
      <c r="M247" s="91"/>
      <c r="N247" s="91"/>
      <c r="O247" s="91"/>
      <c r="P247" s="91"/>
      <c r="Q247" s="91"/>
      <c r="R247" s="91"/>
      <c r="S247" s="91"/>
      <c r="T247" s="12"/>
      <c r="U247" s="12"/>
      <c r="V247" s="12"/>
      <c r="W247" s="12"/>
      <c r="X247" s="12"/>
      <c r="Y247" s="168"/>
      <c r="Z247" s="168"/>
      <c r="AA247" s="168"/>
      <c r="AB247" s="168"/>
      <c r="AC247" s="168"/>
      <c r="AD247" s="647"/>
      <c r="AE247" s="634"/>
      <c r="AF247" s="12"/>
      <c r="AG247" s="94"/>
      <c r="AH247" s="329"/>
      <c r="AI247" s="94"/>
      <c r="AJ247" s="329"/>
      <c r="AK247" s="94"/>
      <c r="AL247" s="329"/>
      <c r="AM247" s="651"/>
      <c r="AN247" s="640"/>
      <c r="AO247" s="655"/>
      <c r="AP247" s="89"/>
      <c r="AQ247" s="44"/>
      <c r="AR247" s="700"/>
      <c r="AS247" s="707"/>
    </row>
    <row r="248" spans="1:45" s="124" customFormat="1">
      <c r="A248" s="341"/>
      <c r="B248" s="12"/>
      <c r="C248" s="12"/>
      <c r="D248" s="12"/>
      <c r="E248" s="12"/>
      <c r="F248" s="634"/>
      <c r="G248" s="12"/>
      <c r="H248" s="12"/>
      <c r="I248" s="168"/>
      <c r="J248" s="634"/>
      <c r="K248" s="634"/>
      <c r="L248" s="634"/>
      <c r="M248" s="91"/>
      <c r="N248" s="91"/>
      <c r="O248" s="91"/>
      <c r="P248" s="91"/>
      <c r="Q248" s="91"/>
      <c r="R248" s="91"/>
      <c r="S248" s="91"/>
      <c r="T248" s="12"/>
      <c r="U248" s="12"/>
      <c r="V248" s="12"/>
      <c r="W248" s="12"/>
      <c r="X248" s="12"/>
      <c r="Y248" s="168"/>
      <c r="Z248" s="168"/>
      <c r="AA248" s="168"/>
      <c r="AB248" s="168"/>
      <c r="AC248" s="168"/>
      <c r="AD248" s="647"/>
      <c r="AE248" s="634"/>
      <c r="AF248" s="12"/>
      <c r="AG248" s="94"/>
      <c r="AH248" s="329"/>
      <c r="AI248" s="94"/>
      <c r="AJ248" s="329"/>
      <c r="AK248" s="94"/>
      <c r="AL248" s="329"/>
      <c r="AM248" s="651"/>
      <c r="AN248" s="640"/>
      <c r="AO248" s="655"/>
      <c r="AP248" s="89"/>
      <c r="AQ248" s="44"/>
      <c r="AR248" s="700"/>
      <c r="AS248" s="707"/>
    </row>
    <row r="249" spans="1:45" s="124" customFormat="1">
      <c r="A249" s="341"/>
      <c r="B249" s="12"/>
      <c r="C249" s="12"/>
      <c r="D249" s="12"/>
      <c r="E249" s="12"/>
      <c r="F249" s="634"/>
      <c r="G249" s="12"/>
      <c r="H249" s="12"/>
      <c r="I249" s="168"/>
      <c r="J249" s="634"/>
      <c r="K249" s="634"/>
      <c r="L249" s="634"/>
      <c r="M249" s="91"/>
      <c r="N249" s="91"/>
      <c r="O249" s="91"/>
      <c r="P249" s="91"/>
      <c r="Q249" s="91"/>
      <c r="R249" s="91"/>
      <c r="S249" s="91"/>
      <c r="T249" s="12"/>
      <c r="U249" s="12"/>
      <c r="V249" s="12"/>
      <c r="W249" s="12"/>
      <c r="X249" s="12"/>
      <c r="Y249" s="168"/>
      <c r="Z249" s="168"/>
      <c r="AA249" s="168"/>
      <c r="AB249" s="168"/>
      <c r="AC249" s="168"/>
      <c r="AD249" s="647"/>
      <c r="AE249" s="634"/>
      <c r="AF249" s="12"/>
      <c r="AG249" s="94"/>
      <c r="AH249" s="329"/>
      <c r="AI249" s="94"/>
      <c r="AJ249" s="329"/>
      <c r="AK249" s="94"/>
      <c r="AL249" s="329"/>
      <c r="AM249" s="651"/>
      <c r="AN249" s="640"/>
      <c r="AO249" s="655"/>
      <c r="AP249" s="89"/>
      <c r="AQ249" s="44"/>
      <c r="AR249" s="700"/>
      <c r="AS249" s="707"/>
    </row>
    <row r="250" spans="1:45" s="124" customFormat="1">
      <c r="A250" s="341"/>
      <c r="B250" s="12"/>
      <c r="C250" s="12"/>
      <c r="D250" s="12"/>
      <c r="E250" s="12"/>
      <c r="F250" s="634"/>
      <c r="G250" s="12"/>
      <c r="H250" s="12"/>
      <c r="I250" s="168"/>
      <c r="J250" s="634"/>
      <c r="K250" s="634"/>
      <c r="L250" s="634"/>
      <c r="M250" s="91"/>
      <c r="N250" s="91"/>
      <c r="O250" s="91"/>
      <c r="P250" s="91"/>
      <c r="Q250" s="91"/>
      <c r="R250" s="91"/>
      <c r="S250" s="91"/>
      <c r="T250" s="12"/>
      <c r="U250" s="12"/>
      <c r="V250" s="12"/>
      <c r="W250" s="12"/>
      <c r="X250" s="12"/>
      <c r="Y250" s="168"/>
      <c r="Z250" s="168"/>
      <c r="AA250" s="168"/>
      <c r="AB250" s="168"/>
      <c r="AC250" s="168"/>
      <c r="AD250" s="647"/>
      <c r="AE250" s="634"/>
      <c r="AF250" s="12"/>
      <c r="AG250" s="94"/>
      <c r="AH250" s="329"/>
      <c r="AI250" s="94"/>
      <c r="AJ250" s="329"/>
      <c r="AK250" s="94"/>
      <c r="AL250" s="329"/>
      <c r="AM250" s="651"/>
      <c r="AN250" s="640"/>
      <c r="AO250" s="655"/>
      <c r="AP250" s="89"/>
      <c r="AQ250" s="44"/>
      <c r="AR250" s="700"/>
      <c r="AS250" s="707"/>
    </row>
    <row r="251" spans="1:45" s="124" customFormat="1">
      <c r="A251" s="341"/>
      <c r="B251" s="12"/>
      <c r="C251" s="12"/>
      <c r="D251" s="12"/>
      <c r="E251" s="12"/>
      <c r="F251" s="634"/>
      <c r="G251" s="12"/>
      <c r="H251" s="12"/>
      <c r="I251" s="168"/>
      <c r="J251" s="634"/>
      <c r="K251" s="634"/>
      <c r="L251" s="634"/>
      <c r="M251" s="91"/>
      <c r="N251" s="91"/>
      <c r="O251" s="91"/>
      <c r="P251" s="91"/>
      <c r="Q251" s="91"/>
      <c r="R251" s="91"/>
      <c r="S251" s="91"/>
      <c r="T251" s="12"/>
      <c r="U251" s="12"/>
      <c r="V251" s="12"/>
      <c r="W251" s="12"/>
      <c r="X251" s="12"/>
      <c r="Y251" s="168"/>
      <c r="Z251" s="168"/>
      <c r="AA251" s="168"/>
      <c r="AB251" s="168"/>
      <c r="AC251" s="168"/>
      <c r="AD251" s="647"/>
      <c r="AE251" s="634"/>
      <c r="AF251" s="12"/>
      <c r="AG251" s="94"/>
      <c r="AH251" s="329"/>
      <c r="AI251" s="94"/>
      <c r="AJ251" s="329"/>
      <c r="AK251" s="94"/>
      <c r="AL251" s="329"/>
      <c r="AM251" s="651"/>
      <c r="AN251" s="640"/>
      <c r="AO251" s="655"/>
      <c r="AP251" s="89"/>
      <c r="AQ251" s="44"/>
      <c r="AR251" s="700"/>
      <c r="AS251" s="707"/>
    </row>
    <row r="252" spans="1:45" s="124" customFormat="1">
      <c r="A252" s="341"/>
      <c r="B252" s="12"/>
      <c r="C252" s="12"/>
      <c r="D252" s="12"/>
      <c r="E252" s="12"/>
      <c r="F252" s="634"/>
      <c r="G252" s="12"/>
      <c r="H252" s="12"/>
      <c r="I252" s="168"/>
      <c r="J252" s="634"/>
      <c r="K252" s="634"/>
      <c r="L252" s="634"/>
      <c r="M252" s="91"/>
      <c r="N252" s="91"/>
      <c r="O252" s="91"/>
      <c r="P252" s="91"/>
      <c r="Q252" s="91"/>
      <c r="R252" s="91"/>
      <c r="S252" s="91"/>
      <c r="T252" s="12"/>
      <c r="U252" s="12"/>
      <c r="V252" s="12"/>
      <c r="W252" s="12"/>
      <c r="X252" s="12"/>
      <c r="Y252" s="168"/>
      <c r="Z252" s="168"/>
      <c r="AA252" s="168"/>
      <c r="AB252" s="168"/>
      <c r="AC252" s="168"/>
      <c r="AD252" s="647"/>
      <c r="AE252" s="634"/>
      <c r="AF252" s="12"/>
      <c r="AG252" s="94"/>
      <c r="AH252" s="329"/>
      <c r="AI252" s="94"/>
      <c r="AJ252" s="329"/>
      <c r="AK252" s="94"/>
      <c r="AL252" s="329"/>
      <c r="AM252" s="651"/>
      <c r="AN252" s="640"/>
      <c r="AO252" s="655"/>
      <c r="AP252" s="89"/>
      <c r="AQ252" s="44"/>
      <c r="AR252" s="700"/>
      <c r="AS252" s="707"/>
    </row>
    <row r="253" spans="1:45" s="124" customFormat="1">
      <c r="A253" s="341"/>
      <c r="B253" s="12"/>
      <c r="C253" s="12"/>
      <c r="D253" s="12"/>
      <c r="E253" s="12"/>
      <c r="F253" s="634"/>
      <c r="G253" s="12"/>
      <c r="H253" s="12"/>
      <c r="I253" s="168"/>
      <c r="J253" s="634"/>
      <c r="K253" s="634"/>
      <c r="L253" s="634"/>
      <c r="M253" s="91"/>
      <c r="N253" s="91"/>
      <c r="O253" s="91"/>
      <c r="P253" s="91"/>
      <c r="Q253" s="91"/>
      <c r="R253" s="91"/>
      <c r="S253" s="91"/>
      <c r="T253" s="12"/>
      <c r="U253" s="12"/>
      <c r="V253" s="12"/>
      <c r="W253" s="12"/>
      <c r="X253" s="12"/>
      <c r="Y253" s="168"/>
      <c r="Z253" s="168"/>
      <c r="AA253" s="168"/>
      <c r="AB253" s="168"/>
      <c r="AC253" s="168"/>
      <c r="AD253" s="647"/>
      <c r="AE253" s="634"/>
      <c r="AF253" s="12"/>
      <c r="AG253" s="94"/>
      <c r="AH253" s="329"/>
      <c r="AI253" s="94"/>
      <c r="AJ253" s="329"/>
      <c r="AK253" s="94"/>
      <c r="AL253" s="329"/>
      <c r="AM253" s="651"/>
      <c r="AN253" s="640"/>
      <c r="AO253" s="655"/>
      <c r="AP253" s="89"/>
      <c r="AQ253" s="44"/>
      <c r="AR253" s="700"/>
      <c r="AS253" s="707"/>
    </row>
    <row r="254" spans="1:45" s="124" customFormat="1">
      <c r="A254" s="341"/>
      <c r="B254" s="12"/>
      <c r="C254" s="12"/>
      <c r="D254" s="12"/>
      <c r="E254" s="12"/>
      <c r="F254" s="634"/>
      <c r="G254" s="12"/>
      <c r="H254" s="12"/>
      <c r="I254" s="168"/>
      <c r="J254" s="634"/>
      <c r="K254" s="634"/>
      <c r="L254" s="634"/>
      <c r="M254" s="91"/>
      <c r="N254" s="91"/>
      <c r="O254" s="91"/>
      <c r="P254" s="91"/>
      <c r="Q254" s="91"/>
      <c r="R254" s="91"/>
      <c r="S254" s="91"/>
      <c r="T254" s="12"/>
      <c r="U254" s="12"/>
      <c r="V254" s="12"/>
      <c r="W254" s="12"/>
      <c r="X254" s="12"/>
      <c r="Y254" s="168"/>
      <c r="Z254" s="168"/>
      <c r="AA254" s="168"/>
      <c r="AB254" s="168"/>
      <c r="AC254" s="168"/>
      <c r="AD254" s="647"/>
      <c r="AE254" s="634"/>
      <c r="AF254" s="12"/>
      <c r="AG254" s="94"/>
      <c r="AH254" s="329"/>
      <c r="AI254" s="94"/>
      <c r="AJ254" s="329"/>
      <c r="AK254" s="94"/>
      <c r="AL254" s="329"/>
      <c r="AM254" s="651"/>
      <c r="AN254" s="640"/>
      <c r="AO254" s="655"/>
      <c r="AP254" s="89"/>
      <c r="AQ254" s="44"/>
      <c r="AR254" s="700"/>
      <c r="AS254" s="707"/>
    </row>
    <row r="255" spans="1:45" s="124" customFormat="1">
      <c r="A255" s="341"/>
      <c r="B255" s="12"/>
      <c r="C255" s="12"/>
      <c r="D255" s="12"/>
      <c r="E255" s="12"/>
      <c r="F255" s="634"/>
      <c r="G255" s="12"/>
      <c r="H255" s="12"/>
      <c r="I255" s="168"/>
      <c r="J255" s="634"/>
      <c r="K255" s="634"/>
      <c r="L255" s="634"/>
      <c r="M255" s="91"/>
      <c r="N255" s="91"/>
      <c r="O255" s="91"/>
      <c r="P255" s="91"/>
      <c r="Q255" s="91"/>
      <c r="R255" s="91"/>
      <c r="S255" s="91"/>
      <c r="T255" s="12"/>
      <c r="U255" s="12"/>
      <c r="V255" s="12"/>
      <c r="W255" s="12"/>
      <c r="X255" s="12"/>
      <c r="Y255" s="168"/>
      <c r="Z255" s="168"/>
      <c r="AA255" s="168"/>
      <c r="AB255" s="168"/>
      <c r="AC255" s="168"/>
      <c r="AD255" s="647"/>
      <c r="AE255" s="634"/>
      <c r="AF255" s="12"/>
      <c r="AG255" s="94"/>
      <c r="AH255" s="329"/>
      <c r="AI255" s="94"/>
      <c r="AJ255" s="329"/>
      <c r="AK255" s="94"/>
      <c r="AL255" s="329"/>
      <c r="AM255" s="651"/>
      <c r="AN255" s="640"/>
      <c r="AO255" s="655"/>
      <c r="AP255" s="89"/>
      <c r="AQ255" s="44"/>
      <c r="AR255" s="700"/>
      <c r="AS255" s="707"/>
    </row>
    <row r="256" spans="1:45" s="124" customFormat="1">
      <c r="A256" s="341"/>
      <c r="B256" s="12"/>
      <c r="C256" s="12"/>
      <c r="D256" s="12"/>
      <c r="E256" s="12"/>
      <c r="F256" s="634"/>
      <c r="G256" s="12"/>
      <c r="H256" s="12"/>
      <c r="I256" s="168"/>
      <c r="J256" s="634"/>
      <c r="K256" s="634"/>
      <c r="L256" s="634"/>
      <c r="M256" s="91"/>
      <c r="N256" s="91"/>
      <c r="O256" s="91"/>
      <c r="P256" s="91"/>
      <c r="Q256" s="91"/>
      <c r="R256" s="91"/>
      <c r="S256" s="91"/>
      <c r="T256" s="12"/>
      <c r="U256" s="12"/>
      <c r="V256" s="12"/>
      <c r="W256" s="12"/>
      <c r="X256" s="12"/>
      <c r="Y256" s="168"/>
      <c r="Z256" s="168"/>
      <c r="AA256" s="168"/>
      <c r="AB256" s="168"/>
      <c r="AC256" s="168"/>
      <c r="AD256" s="647"/>
      <c r="AE256" s="634"/>
      <c r="AF256" s="12"/>
      <c r="AG256" s="94"/>
      <c r="AH256" s="329"/>
      <c r="AI256" s="94"/>
      <c r="AJ256" s="329"/>
      <c r="AK256" s="94"/>
      <c r="AL256" s="329"/>
      <c r="AM256" s="651"/>
      <c r="AN256" s="640"/>
      <c r="AO256" s="655"/>
      <c r="AP256" s="89"/>
      <c r="AQ256" s="44"/>
      <c r="AR256" s="700"/>
      <c r="AS256" s="707"/>
    </row>
    <row r="257" spans="1:45" s="124" customFormat="1">
      <c r="A257" s="341"/>
      <c r="B257" s="12"/>
      <c r="C257" s="12"/>
      <c r="D257" s="12"/>
      <c r="E257" s="12"/>
      <c r="F257" s="634"/>
      <c r="G257" s="12"/>
      <c r="H257" s="12"/>
      <c r="I257" s="168"/>
      <c r="J257" s="634"/>
      <c r="K257" s="634"/>
      <c r="L257" s="634"/>
      <c r="M257" s="91"/>
      <c r="N257" s="91"/>
      <c r="O257" s="91"/>
      <c r="P257" s="91"/>
      <c r="Q257" s="91"/>
      <c r="R257" s="91"/>
      <c r="S257" s="91"/>
      <c r="T257" s="12"/>
      <c r="U257" s="12"/>
      <c r="V257" s="12"/>
      <c r="W257" s="12"/>
      <c r="X257" s="12"/>
      <c r="Y257" s="168"/>
      <c r="Z257" s="168"/>
      <c r="AA257" s="168"/>
      <c r="AB257" s="168"/>
      <c r="AC257" s="168"/>
      <c r="AD257" s="647"/>
      <c r="AE257" s="634"/>
      <c r="AF257" s="12"/>
      <c r="AG257" s="94"/>
      <c r="AH257" s="329"/>
      <c r="AI257" s="94"/>
      <c r="AJ257" s="329"/>
      <c r="AK257" s="94"/>
      <c r="AL257" s="329"/>
      <c r="AM257" s="651"/>
      <c r="AN257" s="640"/>
      <c r="AO257" s="655"/>
      <c r="AP257" s="89"/>
      <c r="AQ257" s="44"/>
      <c r="AR257" s="700"/>
      <c r="AS257" s="707"/>
    </row>
    <row r="258" spans="1:45" s="124" customFormat="1">
      <c r="A258" s="341"/>
      <c r="B258" s="12"/>
      <c r="C258" s="12"/>
      <c r="D258" s="12"/>
      <c r="E258" s="12"/>
      <c r="F258" s="634"/>
      <c r="G258" s="12"/>
      <c r="H258" s="12"/>
      <c r="I258" s="168"/>
      <c r="J258" s="634"/>
      <c r="K258" s="634"/>
      <c r="L258" s="634"/>
      <c r="M258" s="91"/>
      <c r="N258" s="91"/>
      <c r="O258" s="91"/>
      <c r="P258" s="91"/>
      <c r="Q258" s="91"/>
      <c r="R258" s="91"/>
      <c r="S258" s="91"/>
      <c r="T258" s="12"/>
      <c r="U258" s="12"/>
      <c r="V258" s="12"/>
      <c r="W258" s="12"/>
      <c r="X258" s="12"/>
      <c r="Y258" s="168"/>
      <c r="Z258" s="168"/>
      <c r="AA258" s="168"/>
      <c r="AB258" s="168"/>
      <c r="AC258" s="168"/>
      <c r="AD258" s="647"/>
      <c r="AE258" s="634"/>
      <c r="AF258" s="12"/>
      <c r="AG258" s="94"/>
      <c r="AH258" s="329"/>
      <c r="AI258" s="94"/>
      <c r="AJ258" s="329"/>
      <c r="AK258" s="94"/>
      <c r="AL258" s="329"/>
      <c r="AM258" s="651"/>
      <c r="AN258" s="640"/>
      <c r="AO258" s="655"/>
      <c r="AP258" s="89"/>
      <c r="AQ258" s="44"/>
      <c r="AR258" s="700"/>
      <c r="AS258" s="707"/>
    </row>
    <row r="259" spans="1:45" s="124" customFormat="1">
      <c r="A259" s="341"/>
      <c r="B259" s="12"/>
      <c r="C259" s="12"/>
      <c r="D259" s="12"/>
      <c r="E259" s="12"/>
      <c r="F259" s="634"/>
      <c r="G259" s="12"/>
      <c r="H259" s="12"/>
      <c r="I259" s="168"/>
      <c r="J259" s="634"/>
      <c r="K259" s="634"/>
      <c r="L259" s="634"/>
      <c r="M259" s="91"/>
      <c r="N259" s="91"/>
      <c r="O259" s="91"/>
      <c r="P259" s="91"/>
      <c r="Q259" s="91"/>
      <c r="R259" s="91"/>
      <c r="S259" s="91"/>
      <c r="T259" s="12"/>
      <c r="U259" s="12"/>
      <c r="V259" s="12"/>
      <c r="W259" s="12"/>
      <c r="X259" s="12"/>
      <c r="Y259" s="168"/>
      <c r="Z259" s="168"/>
      <c r="AA259" s="168"/>
      <c r="AB259" s="168"/>
      <c r="AC259" s="168"/>
      <c r="AD259" s="647"/>
      <c r="AE259" s="634"/>
      <c r="AF259" s="12"/>
      <c r="AG259" s="94"/>
      <c r="AH259" s="329"/>
      <c r="AI259" s="94"/>
      <c r="AJ259" s="329"/>
      <c r="AK259" s="94"/>
      <c r="AL259" s="329"/>
      <c r="AM259" s="651"/>
      <c r="AN259" s="640"/>
      <c r="AO259" s="655"/>
      <c r="AP259" s="89"/>
      <c r="AQ259" s="44"/>
      <c r="AR259" s="700"/>
      <c r="AS259" s="707"/>
    </row>
    <row r="260" spans="1:45" s="124" customFormat="1">
      <c r="A260" s="341"/>
      <c r="B260" s="12"/>
      <c r="C260" s="12"/>
      <c r="D260" s="12"/>
      <c r="E260" s="12"/>
      <c r="F260" s="634"/>
      <c r="G260" s="12"/>
      <c r="H260" s="12"/>
      <c r="I260" s="168"/>
      <c r="J260" s="634"/>
      <c r="K260" s="634"/>
      <c r="L260" s="634"/>
      <c r="M260" s="91"/>
      <c r="N260" s="91"/>
      <c r="O260" s="91"/>
      <c r="P260" s="91"/>
      <c r="Q260" s="91"/>
      <c r="R260" s="91"/>
      <c r="S260" s="91"/>
      <c r="T260" s="12"/>
      <c r="U260" s="12"/>
      <c r="V260" s="12"/>
      <c r="W260" s="12"/>
      <c r="X260" s="12"/>
      <c r="Y260" s="168"/>
      <c r="Z260" s="168"/>
      <c r="AA260" s="168"/>
      <c r="AB260" s="168"/>
      <c r="AC260" s="168"/>
      <c r="AD260" s="647"/>
      <c r="AE260" s="634"/>
      <c r="AF260" s="12"/>
      <c r="AG260" s="94"/>
      <c r="AH260" s="329"/>
      <c r="AI260" s="94"/>
      <c r="AJ260" s="329"/>
      <c r="AK260" s="94"/>
      <c r="AL260" s="329"/>
      <c r="AM260" s="651"/>
      <c r="AN260" s="640"/>
      <c r="AO260" s="655"/>
      <c r="AP260" s="89"/>
      <c r="AQ260" s="44"/>
      <c r="AR260" s="700"/>
      <c r="AS260" s="707"/>
    </row>
    <row r="261" spans="1:45" s="124" customFormat="1">
      <c r="A261" s="341"/>
      <c r="B261" s="12"/>
      <c r="C261" s="12"/>
      <c r="D261" s="12"/>
      <c r="E261" s="12"/>
      <c r="F261" s="634"/>
      <c r="G261" s="12"/>
      <c r="H261" s="12"/>
      <c r="I261" s="168"/>
      <c r="J261" s="634"/>
      <c r="K261" s="634"/>
      <c r="L261" s="634"/>
      <c r="M261" s="91"/>
      <c r="N261" s="91"/>
      <c r="O261" s="91"/>
      <c r="P261" s="91"/>
      <c r="Q261" s="91"/>
      <c r="R261" s="91"/>
      <c r="S261" s="91"/>
      <c r="T261" s="12"/>
      <c r="U261" s="12"/>
      <c r="V261" s="12"/>
      <c r="W261" s="12"/>
      <c r="X261" s="12"/>
      <c r="Y261" s="168"/>
      <c r="Z261" s="168"/>
      <c r="AA261" s="168"/>
      <c r="AB261" s="168"/>
      <c r="AC261" s="168"/>
      <c r="AD261" s="647"/>
      <c r="AE261" s="634"/>
      <c r="AF261" s="12"/>
      <c r="AG261" s="94"/>
      <c r="AH261" s="329"/>
      <c r="AI261" s="94"/>
      <c r="AJ261" s="329"/>
      <c r="AK261" s="94"/>
      <c r="AL261" s="329"/>
      <c r="AM261" s="651"/>
      <c r="AN261" s="640"/>
      <c r="AO261" s="655"/>
      <c r="AP261" s="89"/>
      <c r="AQ261" s="44"/>
      <c r="AR261" s="700"/>
      <c r="AS261" s="707"/>
    </row>
    <row r="262" spans="1:45" s="124" customFormat="1">
      <c r="A262" s="341"/>
      <c r="B262" s="12"/>
      <c r="C262" s="12"/>
      <c r="D262" s="12"/>
      <c r="E262" s="12"/>
      <c r="F262" s="634"/>
      <c r="G262" s="12"/>
      <c r="H262" s="12"/>
      <c r="I262" s="168"/>
      <c r="J262" s="634"/>
      <c r="K262" s="634"/>
      <c r="L262" s="634"/>
      <c r="M262" s="91"/>
      <c r="N262" s="91"/>
      <c r="O262" s="91"/>
      <c r="P262" s="91"/>
      <c r="Q262" s="91"/>
      <c r="R262" s="91"/>
      <c r="S262" s="91"/>
      <c r="T262" s="12"/>
      <c r="U262" s="12"/>
      <c r="V262" s="12"/>
      <c r="W262" s="12"/>
      <c r="X262" s="12"/>
      <c r="Y262" s="168"/>
      <c r="Z262" s="168"/>
      <c r="AA262" s="168"/>
      <c r="AB262" s="168"/>
      <c r="AC262" s="168"/>
      <c r="AD262" s="647"/>
      <c r="AE262" s="634"/>
      <c r="AF262" s="12"/>
      <c r="AG262" s="94"/>
      <c r="AH262" s="329"/>
      <c r="AI262" s="94"/>
      <c r="AJ262" s="329"/>
      <c r="AK262" s="94"/>
      <c r="AL262" s="329"/>
      <c r="AM262" s="651"/>
      <c r="AN262" s="640"/>
      <c r="AO262" s="655"/>
      <c r="AP262" s="89"/>
      <c r="AQ262" s="44"/>
      <c r="AR262" s="700"/>
      <c r="AS262" s="707"/>
    </row>
    <row r="263" spans="1:45" s="124" customFormat="1">
      <c r="A263" s="341"/>
      <c r="B263" s="12"/>
      <c r="C263" s="12"/>
      <c r="D263" s="12"/>
      <c r="E263" s="12"/>
      <c r="F263" s="634"/>
      <c r="G263" s="12"/>
      <c r="H263" s="12"/>
      <c r="I263" s="168"/>
      <c r="J263" s="634"/>
      <c r="K263" s="634"/>
      <c r="L263" s="634"/>
      <c r="M263" s="91"/>
      <c r="N263" s="91"/>
      <c r="O263" s="91"/>
      <c r="P263" s="91"/>
      <c r="Q263" s="91"/>
      <c r="R263" s="91"/>
      <c r="S263" s="91"/>
      <c r="T263" s="12"/>
      <c r="U263" s="12"/>
      <c r="V263" s="12"/>
      <c r="W263" s="12"/>
      <c r="X263" s="12"/>
      <c r="Y263" s="168"/>
      <c r="Z263" s="168"/>
      <c r="AA263" s="168"/>
      <c r="AB263" s="168"/>
      <c r="AC263" s="168"/>
      <c r="AD263" s="647"/>
      <c r="AE263" s="634"/>
      <c r="AF263" s="12"/>
      <c r="AG263" s="94"/>
      <c r="AH263" s="329"/>
      <c r="AI263" s="94"/>
      <c r="AJ263" s="329"/>
      <c r="AK263" s="94"/>
      <c r="AL263" s="329"/>
      <c r="AM263" s="651"/>
      <c r="AN263" s="640"/>
      <c r="AO263" s="655"/>
      <c r="AP263" s="89"/>
      <c r="AQ263" s="44"/>
      <c r="AR263" s="700"/>
      <c r="AS263" s="707"/>
    </row>
    <row r="264" spans="1:45" s="124" customFormat="1">
      <c r="A264" s="341"/>
      <c r="B264" s="12"/>
      <c r="C264" s="12"/>
      <c r="D264" s="12"/>
      <c r="E264" s="12"/>
      <c r="F264" s="634"/>
      <c r="G264" s="12"/>
      <c r="H264" s="12"/>
      <c r="I264" s="168"/>
      <c r="J264" s="634"/>
      <c r="K264" s="634"/>
      <c r="L264" s="634"/>
      <c r="M264" s="91"/>
      <c r="N264" s="91"/>
      <c r="O264" s="91"/>
      <c r="P264" s="91"/>
      <c r="Q264" s="91"/>
      <c r="R264" s="91"/>
      <c r="S264" s="91"/>
      <c r="T264" s="12"/>
      <c r="U264" s="12"/>
      <c r="V264" s="12"/>
      <c r="W264" s="12"/>
      <c r="X264" s="12"/>
      <c r="Y264" s="168"/>
      <c r="Z264" s="168"/>
      <c r="AA264" s="168"/>
      <c r="AB264" s="168"/>
      <c r="AC264" s="168"/>
      <c r="AD264" s="647"/>
      <c r="AE264" s="634"/>
      <c r="AF264" s="12"/>
      <c r="AG264" s="94"/>
      <c r="AH264" s="329"/>
      <c r="AI264" s="94"/>
      <c r="AJ264" s="329"/>
      <c r="AK264" s="94"/>
      <c r="AL264" s="329"/>
      <c r="AM264" s="651"/>
      <c r="AN264" s="640"/>
      <c r="AO264" s="655"/>
      <c r="AP264" s="89"/>
      <c r="AQ264" s="44"/>
      <c r="AR264" s="700"/>
      <c r="AS264" s="707"/>
    </row>
    <row r="265" spans="1:45" s="124" customFormat="1">
      <c r="A265" s="341"/>
      <c r="B265" s="12"/>
      <c r="C265" s="12"/>
      <c r="D265" s="12"/>
      <c r="E265" s="12"/>
      <c r="F265" s="634"/>
      <c r="G265" s="12"/>
      <c r="H265" s="12"/>
      <c r="I265" s="168"/>
      <c r="J265" s="634"/>
      <c r="K265" s="634"/>
      <c r="L265" s="634"/>
      <c r="M265" s="91"/>
      <c r="N265" s="91"/>
      <c r="O265" s="91"/>
      <c r="P265" s="91"/>
      <c r="Q265" s="91"/>
      <c r="R265" s="91"/>
      <c r="S265" s="91"/>
      <c r="T265" s="12"/>
      <c r="U265" s="12"/>
      <c r="V265" s="12"/>
      <c r="W265" s="12"/>
      <c r="X265" s="12"/>
      <c r="Y265" s="168"/>
      <c r="Z265" s="168"/>
      <c r="AA265" s="168"/>
      <c r="AB265" s="168"/>
      <c r="AC265" s="168"/>
      <c r="AD265" s="647"/>
      <c r="AE265" s="634"/>
      <c r="AF265" s="12"/>
      <c r="AG265" s="94"/>
      <c r="AH265" s="329"/>
      <c r="AI265" s="94"/>
      <c r="AJ265" s="329"/>
      <c r="AK265" s="94"/>
      <c r="AL265" s="329"/>
      <c r="AM265" s="651"/>
      <c r="AN265" s="640"/>
      <c r="AO265" s="655"/>
      <c r="AP265" s="89"/>
      <c r="AQ265" s="44"/>
      <c r="AR265" s="700"/>
      <c r="AS265" s="707"/>
    </row>
    <row r="266" spans="1:45" s="124" customFormat="1">
      <c r="A266" s="341"/>
      <c r="B266" s="12"/>
      <c r="C266" s="12"/>
      <c r="D266" s="12"/>
      <c r="E266" s="12"/>
      <c r="F266" s="634"/>
      <c r="G266" s="12"/>
      <c r="H266" s="12"/>
      <c r="I266" s="168"/>
      <c r="J266" s="634"/>
      <c r="K266" s="634"/>
      <c r="L266" s="634"/>
      <c r="M266" s="91"/>
      <c r="N266" s="91"/>
      <c r="O266" s="91"/>
      <c r="P266" s="91"/>
      <c r="Q266" s="91"/>
      <c r="R266" s="91"/>
      <c r="S266" s="91"/>
      <c r="T266" s="12"/>
      <c r="U266" s="12"/>
      <c r="V266" s="12"/>
      <c r="W266" s="12"/>
      <c r="X266" s="12"/>
      <c r="Y266" s="168"/>
      <c r="Z266" s="168"/>
      <c r="AA266" s="168"/>
      <c r="AB266" s="168"/>
      <c r="AC266" s="168"/>
      <c r="AD266" s="647"/>
      <c r="AE266" s="634"/>
      <c r="AF266" s="12"/>
      <c r="AG266" s="94"/>
      <c r="AH266" s="329"/>
      <c r="AI266" s="94"/>
      <c r="AJ266" s="329"/>
      <c r="AK266" s="94"/>
      <c r="AL266" s="329"/>
      <c r="AM266" s="651"/>
      <c r="AN266" s="640"/>
      <c r="AO266" s="655"/>
      <c r="AP266" s="89"/>
      <c r="AQ266" s="44"/>
      <c r="AR266" s="700"/>
      <c r="AS266" s="707"/>
    </row>
    <row r="267" spans="1:45" s="124" customFormat="1">
      <c r="A267" s="341"/>
      <c r="B267" s="12"/>
      <c r="C267" s="12"/>
      <c r="D267" s="12"/>
      <c r="E267" s="12"/>
      <c r="F267" s="634"/>
      <c r="G267" s="12"/>
      <c r="H267" s="12"/>
      <c r="I267" s="168"/>
      <c r="J267" s="634"/>
      <c r="K267" s="634"/>
      <c r="L267" s="634"/>
      <c r="M267" s="91"/>
      <c r="N267" s="91"/>
      <c r="O267" s="91"/>
      <c r="P267" s="91"/>
      <c r="Q267" s="91"/>
      <c r="R267" s="91"/>
      <c r="S267" s="91"/>
      <c r="T267" s="12"/>
      <c r="U267" s="12"/>
      <c r="V267" s="12"/>
      <c r="W267" s="12"/>
      <c r="X267" s="12"/>
      <c r="Y267" s="168"/>
      <c r="Z267" s="168"/>
      <c r="AA267" s="168"/>
      <c r="AB267" s="168"/>
      <c r="AC267" s="168"/>
      <c r="AD267" s="647"/>
      <c r="AE267" s="634"/>
      <c r="AF267" s="12"/>
      <c r="AG267" s="94"/>
      <c r="AH267" s="329"/>
      <c r="AI267" s="94"/>
      <c r="AJ267" s="329"/>
      <c r="AK267" s="94"/>
      <c r="AL267" s="329"/>
      <c r="AM267" s="651"/>
      <c r="AN267" s="640"/>
      <c r="AO267" s="655"/>
      <c r="AP267" s="89"/>
      <c r="AQ267" s="44"/>
      <c r="AR267" s="700"/>
      <c r="AS267" s="707"/>
    </row>
    <row r="268" spans="1:45" s="124" customFormat="1">
      <c r="A268" s="341"/>
      <c r="B268" s="12"/>
      <c r="C268" s="12"/>
      <c r="D268" s="12"/>
      <c r="E268" s="12"/>
      <c r="F268" s="634"/>
      <c r="G268" s="12"/>
      <c r="H268" s="12"/>
      <c r="I268" s="168"/>
      <c r="J268" s="634"/>
      <c r="K268" s="634"/>
      <c r="L268" s="634"/>
      <c r="M268" s="91"/>
      <c r="N268" s="91"/>
      <c r="O268" s="91"/>
      <c r="P268" s="91"/>
      <c r="Q268" s="91"/>
      <c r="R268" s="91"/>
      <c r="S268" s="91"/>
      <c r="T268" s="12"/>
      <c r="U268" s="12"/>
      <c r="V268" s="12"/>
      <c r="W268" s="12"/>
      <c r="X268" s="12"/>
      <c r="Y268" s="168"/>
      <c r="Z268" s="168"/>
      <c r="AA268" s="168"/>
      <c r="AB268" s="168"/>
      <c r="AC268" s="168"/>
      <c r="AD268" s="647"/>
      <c r="AE268" s="634"/>
      <c r="AF268" s="12"/>
      <c r="AG268" s="94"/>
      <c r="AH268" s="329"/>
      <c r="AI268" s="94"/>
      <c r="AJ268" s="329"/>
      <c r="AK268" s="94"/>
      <c r="AL268" s="329"/>
      <c r="AM268" s="651"/>
      <c r="AN268" s="640"/>
      <c r="AO268" s="655"/>
      <c r="AP268" s="89"/>
      <c r="AQ268" s="44"/>
      <c r="AR268" s="700"/>
      <c r="AS268" s="707"/>
    </row>
    <row r="269" spans="1:45" s="124" customFormat="1">
      <c r="A269" s="341"/>
      <c r="B269" s="12"/>
      <c r="C269" s="12"/>
      <c r="D269" s="12"/>
      <c r="E269" s="12"/>
      <c r="F269" s="634"/>
      <c r="G269" s="12"/>
      <c r="H269" s="12"/>
      <c r="I269" s="168"/>
      <c r="J269" s="634"/>
      <c r="K269" s="634"/>
      <c r="L269" s="634"/>
      <c r="M269" s="91"/>
      <c r="N269" s="91"/>
      <c r="O269" s="91"/>
      <c r="P269" s="91"/>
      <c r="Q269" s="91"/>
      <c r="R269" s="91"/>
      <c r="S269" s="91"/>
      <c r="T269" s="12"/>
      <c r="U269" s="12"/>
      <c r="V269" s="12"/>
      <c r="W269" s="12"/>
      <c r="X269" s="12"/>
      <c r="Y269" s="168"/>
      <c r="Z269" s="168"/>
      <c r="AA269" s="168"/>
      <c r="AB269" s="168"/>
      <c r="AC269" s="168"/>
      <c r="AD269" s="647"/>
      <c r="AE269" s="634"/>
      <c r="AF269" s="12"/>
      <c r="AG269" s="94"/>
      <c r="AH269" s="329"/>
      <c r="AI269" s="94"/>
      <c r="AJ269" s="329"/>
      <c r="AK269" s="94"/>
      <c r="AL269" s="329"/>
      <c r="AM269" s="651"/>
      <c r="AN269" s="640"/>
      <c r="AO269" s="655"/>
      <c r="AP269" s="89"/>
      <c r="AQ269" s="44"/>
      <c r="AR269" s="700"/>
      <c r="AS269" s="707"/>
    </row>
    <row r="270" spans="1:45" s="124" customFormat="1">
      <c r="A270" s="341"/>
      <c r="B270" s="12"/>
      <c r="C270" s="12"/>
      <c r="D270" s="12"/>
      <c r="E270" s="12"/>
      <c r="F270" s="634"/>
      <c r="G270" s="12"/>
      <c r="H270" s="12"/>
      <c r="I270" s="168"/>
      <c r="J270" s="634"/>
      <c r="K270" s="634"/>
      <c r="L270" s="634"/>
      <c r="M270" s="91"/>
      <c r="N270" s="91"/>
      <c r="O270" s="91"/>
      <c r="P270" s="91"/>
      <c r="Q270" s="91"/>
      <c r="R270" s="91"/>
      <c r="S270" s="91"/>
      <c r="T270" s="12"/>
      <c r="U270" s="12"/>
      <c r="V270" s="12"/>
      <c r="W270" s="12"/>
      <c r="X270" s="12"/>
      <c r="Y270" s="168"/>
      <c r="Z270" s="168"/>
      <c r="AA270" s="168"/>
      <c r="AB270" s="168"/>
      <c r="AC270" s="168"/>
      <c r="AD270" s="647"/>
      <c r="AE270" s="634"/>
      <c r="AF270" s="12"/>
      <c r="AG270" s="94"/>
      <c r="AH270" s="329"/>
      <c r="AI270" s="94"/>
      <c r="AJ270" s="329"/>
      <c r="AK270" s="94"/>
      <c r="AL270" s="329"/>
      <c r="AM270" s="651"/>
      <c r="AN270" s="640"/>
      <c r="AO270" s="655"/>
      <c r="AP270" s="89"/>
      <c r="AQ270" s="44"/>
      <c r="AR270" s="700"/>
      <c r="AS270" s="707"/>
    </row>
    <row r="271" spans="1:45" s="124" customFormat="1">
      <c r="A271" s="341"/>
      <c r="B271" s="12"/>
      <c r="C271" s="12"/>
      <c r="D271" s="12"/>
      <c r="E271" s="12"/>
      <c r="F271" s="634"/>
      <c r="G271" s="12"/>
      <c r="H271" s="12"/>
      <c r="I271" s="168"/>
      <c r="J271" s="634"/>
      <c r="K271" s="634"/>
      <c r="L271" s="634"/>
      <c r="M271" s="91"/>
      <c r="N271" s="91"/>
      <c r="O271" s="91"/>
      <c r="P271" s="91"/>
      <c r="Q271" s="91"/>
      <c r="R271" s="91"/>
      <c r="S271" s="91"/>
      <c r="T271" s="12"/>
      <c r="U271" s="12"/>
      <c r="V271" s="12"/>
      <c r="W271" s="12"/>
      <c r="X271" s="12"/>
      <c r="Y271" s="168"/>
      <c r="Z271" s="168"/>
      <c r="AA271" s="168"/>
      <c r="AB271" s="168"/>
      <c r="AC271" s="168"/>
      <c r="AD271" s="647"/>
      <c r="AE271" s="634"/>
      <c r="AF271" s="12"/>
      <c r="AG271" s="94"/>
      <c r="AH271" s="329"/>
      <c r="AI271" s="94"/>
      <c r="AJ271" s="329"/>
      <c r="AK271" s="94"/>
      <c r="AL271" s="329"/>
      <c r="AM271" s="651"/>
      <c r="AN271" s="640"/>
      <c r="AO271" s="655"/>
      <c r="AP271" s="89"/>
      <c r="AQ271" s="44"/>
      <c r="AR271" s="700"/>
      <c r="AS271" s="707"/>
    </row>
    <row r="272" spans="1:45" s="124" customFormat="1">
      <c r="A272" s="341"/>
      <c r="B272" s="12"/>
      <c r="C272" s="12"/>
      <c r="D272" s="12"/>
      <c r="E272" s="12"/>
      <c r="F272" s="634"/>
      <c r="G272" s="12"/>
      <c r="H272" s="12"/>
      <c r="I272" s="168"/>
      <c r="J272" s="634"/>
      <c r="K272" s="634"/>
      <c r="L272" s="634"/>
      <c r="M272" s="91"/>
      <c r="N272" s="91"/>
      <c r="O272" s="91"/>
      <c r="P272" s="91"/>
      <c r="Q272" s="91"/>
      <c r="R272" s="91"/>
      <c r="S272" s="91"/>
      <c r="T272" s="12"/>
      <c r="U272" s="12"/>
      <c r="V272" s="12"/>
      <c r="W272" s="12"/>
      <c r="X272" s="12"/>
      <c r="Y272" s="168"/>
      <c r="Z272" s="168"/>
      <c r="AA272" s="168"/>
      <c r="AB272" s="168"/>
      <c r="AC272" s="168"/>
      <c r="AD272" s="647"/>
      <c r="AE272" s="634"/>
      <c r="AF272" s="12"/>
      <c r="AG272" s="94"/>
      <c r="AH272" s="329"/>
      <c r="AI272" s="94"/>
      <c r="AJ272" s="329"/>
      <c r="AK272" s="94"/>
      <c r="AL272" s="329"/>
      <c r="AM272" s="651"/>
      <c r="AN272" s="640"/>
      <c r="AO272" s="655"/>
      <c r="AP272" s="89"/>
      <c r="AQ272" s="44"/>
      <c r="AR272" s="700"/>
      <c r="AS272" s="707"/>
    </row>
    <row r="273" spans="1:45" s="124" customFormat="1">
      <c r="A273" s="341"/>
      <c r="B273" s="12"/>
      <c r="C273" s="12"/>
      <c r="D273" s="12"/>
      <c r="E273" s="12"/>
      <c r="F273" s="634"/>
      <c r="G273" s="12"/>
      <c r="H273" s="12"/>
      <c r="I273" s="168"/>
      <c r="J273" s="634"/>
      <c r="K273" s="634"/>
      <c r="L273" s="634"/>
      <c r="M273" s="91"/>
      <c r="N273" s="91"/>
      <c r="O273" s="91"/>
      <c r="P273" s="91"/>
      <c r="Q273" s="91"/>
      <c r="R273" s="91"/>
      <c r="S273" s="91"/>
      <c r="T273" s="12"/>
      <c r="U273" s="12"/>
      <c r="V273" s="12"/>
      <c r="W273" s="12"/>
      <c r="X273" s="12"/>
      <c r="Y273" s="168"/>
      <c r="Z273" s="168"/>
      <c r="AA273" s="168"/>
      <c r="AB273" s="168"/>
      <c r="AC273" s="168"/>
      <c r="AD273" s="647"/>
      <c r="AE273" s="634"/>
      <c r="AF273" s="12"/>
      <c r="AG273" s="94"/>
      <c r="AH273" s="329"/>
      <c r="AI273" s="94"/>
      <c r="AJ273" s="329"/>
      <c r="AK273" s="94"/>
      <c r="AL273" s="329"/>
      <c r="AM273" s="651"/>
      <c r="AN273" s="640"/>
      <c r="AO273" s="655"/>
      <c r="AP273" s="89"/>
      <c r="AQ273" s="44"/>
      <c r="AR273" s="700"/>
      <c r="AS273" s="707"/>
    </row>
    <row r="274" spans="1:45" s="124" customFormat="1">
      <c r="A274" s="341"/>
      <c r="B274" s="12"/>
      <c r="C274" s="12"/>
      <c r="D274" s="12"/>
      <c r="E274" s="12"/>
      <c r="F274" s="634"/>
      <c r="G274" s="12"/>
      <c r="H274" s="12"/>
      <c r="I274" s="168"/>
      <c r="J274" s="634"/>
      <c r="K274" s="634"/>
      <c r="L274" s="634"/>
      <c r="M274" s="91"/>
      <c r="N274" s="91"/>
      <c r="O274" s="91"/>
      <c r="P274" s="91"/>
      <c r="Q274" s="91"/>
      <c r="R274" s="91"/>
      <c r="S274" s="91"/>
      <c r="T274" s="12"/>
      <c r="U274" s="12"/>
      <c r="V274" s="12"/>
      <c r="W274" s="12"/>
      <c r="X274" s="12"/>
      <c r="Y274" s="168"/>
      <c r="Z274" s="168"/>
      <c r="AA274" s="168"/>
      <c r="AB274" s="168"/>
      <c r="AC274" s="168"/>
      <c r="AD274" s="647"/>
      <c r="AE274" s="634"/>
      <c r="AF274" s="12"/>
      <c r="AG274" s="94"/>
      <c r="AH274" s="329"/>
      <c r="AI274" s="94"/>
      <c r="AJ274" s="329"/>
      <c r="AK274" s="94"/>
      <c r="AL274" s="329"/>
      <c r="AM274" s="651"/>
      <c r="AN274" s="640"/>
      <c r="AO274" s="655"/>
      <c r="AP274" s="89"/>
      <c r="AQ274" s="44"/>
      <c r="AR274" s="700"/>
      <c r="AS274" s="707"/>
    </row>
    <row r="275" spans="1:45" s="124" customFormat="1">
      <c r="A275" s="341"/>
      <c r="B275" s="12"/>
      <c r="C275" s="12"/>
      <c r="D275" s="12"/>
      <c r="E275" s="12"/>
      <c r="F275" s="634"/>
      <c r="G275" s="12"/>
      <c r="H275" s="12"/>
      <c r="I275" s="168"/>
      <c r="J275" s="634"/>
      <c r="K275" s="634"/>
      <c r="L275" s="634"/>
      <c r="M275" s="91"/>
      <c r="N275" s="91"/>
      <c r="O275" s="91"/>
      <c r="P275" s="91"/>
      <c r="Q275" s="91"/>
      <c r="R275" s="91"/>
      <c r="S275" s="91"/>
      <c r="T275" s="12"/>
      <c r="U275" s="12"/>
      <c r="V275" s="12"/>
      <c r="W275" s="12"/>
      <c r="X275" s="12"/>
      <c r="Y275" s="168"/>
      <c r="Z275" s="168"/>
      <c r="AA275" s="168"/>
      <c r="AB275" s="168"/>
      <c r="AC275" s="168"/>
      <c r="AD275" s="647"/>
      <c r="AE275" s="634"/>
      <c r="AF275" s="12"/>
      <c r="AG275" s="94"/>
      <c r="AH275" s="329"/>
      <c r="AI275" s="94"/>
      <c r="AJ275" s="329"/>
      <c r="AK275" s="94"/>
      <c r="AL275" s="329"/>
      <c r="AM275" s="651"/>
      <c r="AN275" s="640"/>
      <c r="AO275" s="655"/>
      <c r="AP275" s="89"/>
      <c r="AQ275" s="44"/>
      <c r="AR275" s="700"/>
      <c r="AS275" s="707"/>
    </row>
    <row r="276" spans="1:45" s="124" customFormat="1">
      <c r="A276" s="341"/>
      <c r="B276" s="12"/>
      <c r="C276" s="12"/>
      <c r="D276" s="12"/>
      <c r="E276" s="12"/>
      <c r="F276" s="634"/>
      <c r="G276" s="12"/>
      <c r="H276" s="12"/>
      <c r="I276" s="168"/>
      <c r="J276" s="634"/>
      <c r="K276" s="634"/>
      <c r="L276" s="634"/>
      <c r="M276" s="91"/>
      <c r="N276" s="91"/>
      <c r="O276" s="91"/>
      <c r="P276" s="91"/>
      <c r="Q276" s="91"/>
      <c r="R276" s="91"/>
      <c r="S276" s="91"/>
      <c r="T276" s="12"/>
      <c r="U276" s="12"/>
      <c r="V276" s="12"/>
      <c r="W276" s="12"/>
      <c r="X276" s="12"/>
      <c r="Y276" s="168"/>
      <c r="Z276" s="168"/>
      <c r="AA276" s="168"/>
      <c r="AB276" s="168"/>
      <c r="AC276" s="168"/>
      <c r="AD276" s="647"/>
      <c r="AE276" s="634"/>
      <c r="AF276" s="12"/>
      <c r="AG276" s="94"/>
      <c r="AH276" s="329"/>
      <c r="AI276" s="94"/>
      <c r="AJ276" s="329"/>
      <c r="AK276" s="94"/>
      <c r="AL276" s="329"/>
      <c r="AM276" s="651"/>
      <c r="AN276" s="640"/>
      <c r="AO276" s="655"/>
      <c r="AP276" s="89"/>
      <c r="AQ276" s="44"/>
      <c r="AR276" s="700"/>
      <c r="AS276" s="707"/>
    </row>
    <row r="277" spans="1:45" s="124" customFormat="1">
      <c r="A277" s="341"/>
      <c r="B277" s="12"/>
      <c r="C277" s="12"/>
      <c r="D277" s="12"/>
      <c r="E277" s="12"/>
      <c r="F277" s="634"/>
      <c r="G277" s="12"/>
      <c r="H277" s="12"/>
      <c r="I277" s="168"/>
      <c r="J277" s="634"/>
      <c r="K277" s="634"/>
      <c r="L277" s="634"/>
      <c r="M277" s="91"/>
      <c r="N277" s="91"/>
      <c r="O277" s="91"/>
      <c r="P277" s="91"/>
      <c r="Q277" s="91"/>
      <c r="R277" s="91"/>
      <c r="S277" s="91"/>
      <c r="T277" s="12"/>
      <c r="U277" s="12"/>
      <c r="V277" s="12"/>
      <c r="W277" s="12"/>
      <c r="X277" s="12"/>
      <c r="Y277" s="168"/>
      <c r="Z277" s="168"/>
      <c r="AA277" s="168"/>
      <c r="AB277" s="168"/>
      <c r="AC277" s="168"/>
      <c r="AD277" s="647"/>
      <c r="AE277" s="634"/>
      <c r="AF277" s="12"/>
      <c r="AG277" s="94"/>
      <c r="AH277" s="329"/>
      <c r="AI277" s="94"/>
      <c r="AJ277" s="329"/>
      <c r="AK277" s="94"/>
      <c r="AL277" s="329"/>
      <c r="AM277" s="651"/>
      <c r="AN277" s="640"/>
      <c r="AO277" s="655"/>
      <c r="AP277" s="89"/>
      <c r="AQ277" s="44"/>
      <c r="AR277" s="700"/>
      <c r="AS277" s="707"/>
    </row>
    <row r="278" spans="1:45" s="124" customFormat="1">
      <c r="A278" s="341"/>
      <c r="B278" s="12"/>
      <c r="C278" s="12"/>
      <c r="D278" s="12"/>
      <c r="E278" s="12"/>
      <c r="F278" s="634"/>
      <c r="G278" s="12"/>
      <c r="H278" s="12"/>
      <c r="I278" s="168"/>
      <c r="J278" s="634"/>
      <c r="K278" s="634"/>
      <c r="L278" s="634"/>
      <c r="M278" s="91"/>
      <c r="N278" s="91"/>
      <c r="O278" s="91"/>
      <c r="P278" s="91"/>
      <c r="Q278" s="91"/>
      <c r="R278" s="91"/>
      <c r="S278" s="91"/>
      <c r="T278" s="12"/>
      <c r="U278" s="12"/>
      <c r="V278" s="12"/>
      <c r="W278" s="12"/>
      <c r="X278" s="12"/>
      <c r="Y278" s="168"/>
      <c r="Z278" s="168"/>
      <c r="AA278" s="168"/>
      <c r="AB278" s="168"/>
      <c r="AC278" s="168"/>
      <c r="AD278" s="647"/>
      <c r="AE278" s="634"/>
      <c r="AF278" s="12"/>
      <c r="AG278" s="94"/>
      <c r="AH278" s="329"/>
      <c r="AI278" s="94"/>
      <c r="AJ278" s="329"/>
      <c r="AK278" s="94"/>
      <c r="AL278" s="329"/>
      <c r="AM278" s="651"/>
      <c r="AN278" s="640"/>
      <c r="AO278" s="655"/>
      <c r="AP278" s="89"/>
      <c r="AQ278" s="44"/>
      <c r="AR278" s="700"/>
      <c r="AS278" s="707"/>
    </row>
    <row r="279" spans="1:45" s="124" customFormat="1">
      <c r="A279" s="341"/>
      <c r="B279" s="12"/>
      <c r="C279" s="12"/>
      <c r="D279" s="12"/>
      <c r="E279" s="12"/>
      <c r="F279" s="634"/>
      <c r="G279" s="12"/>
      <c r="H279" s="12"/>
      <c r="I279" s="168"/>
      <c r="J279" s="634"/>
      <c r="K279" s="634"/>
      <c r="L279" s="634"/>
      <c r="M279" s="91"/>
      <c r="N279" s="91"/>
      <c r="O279" s="91"/>
      <c r="P279" s="91"/>
      <c r="Q279" s="91"/>
      <c r="R279" s="91"/>
      <c r="S279" s="91"/>
      <c r="T279" s="12"/>
      <c r="U279" s="12"/>
      <c r="V279" s="12"/>
      <c r="W279" s="12"/>
      <c r="X279" s="12"/>
      <c r="Y279" s="168"/>
      <c r="Z279" s="168"/>
      <c r="AA279" s="168"/>
      <c r="AB279" s="168"/>
      <c r="AC279" s="168"/>
      <c r="AD279" s="647"/>
      <c r="AE279" s="634"/>
      <c r="AF279" s="12"/>
      <c r="AG279" s="94"/>
      <c r="AH279" s="329"/>
      <c r="AI279" s="94"/>
      <c r="AJ279" s="329"/>
      <c r="AK279" s="94"/>
      <c r="AL279" s="329"/>
      <c r="AM279" s="651"/>
      <c r="AN279" s="640"/>
      <c r="AO279" s="655"/>
      <c r="AP279" s="89"/>
      <c r="AQ279" s="44"/>
      <c r="AR279" s="700"/>
      <c r="AS279" s="707"/>
    </row>
    <row r="280" spans="1:45" s="124" customFormat="1">
      <c r="A280" s="341"/>
      <c r="B280" s="12"/>
      <c r="C280" s="12"/>
      <c r="D280" s="12"/>
      <c r="E280" s="12"/>
      <c r="F280" s="634"/>
      <c r="G280" s="12"/>
      <c r="H280" s="12"/>
      <c r="I280" s="168"/>
      <c r="J280" s="634"/>
      <c r="K280" s="634"/>
      <c r="L280" s="634"/>
      <c r="M280" s="91"/>
      <c r="N280" s="91"/>
      <c r="O280" s="91"/>
      <c r="P280" s="91"/>
      <c r="Q280" s="91"/>
      <c r="R280" s="91"/>
      <c r="S280" s="91"/>
      <c r="T280" s="12"/>
      <c r="U280" s="12"/>
      <c r="V280" s="12"/>
      <c r="W280" s="12"/>
      <c r="X280" s="12"/>
      <c r="Y280" s="168"/>
      <c r="Z280" s="168"/>
      <c r="AA280" s="168"/>
      <c r="AB280" s="168"/>
      <c r="AC280" s="168"/>
      <c r="AD280" s="647"/>
      <c r="AE280" s="634"/>
      <c r="AF280" s="12"/>
      <c r="AG280" s="94"/>
      <c r="AH280" s="329"/>
      <c r="AI280" s="94"/>
      <c r="AJ280" s="329"/>
      <c r="AK280" s="94"/>
      <c r="AL280" s="329"/>
      <c r="AM280" s="651"/>
      <c r="AN280" s="640"/>
      <c r="AO280" s="655"/>
      <c r="AP280" s="89"/>
      <c r="AQ280" s="44"/>
      <c r="AR280" s="700"/>
      <c r="AS280" s="707"/>
    </row>
    <row r="281" spans="1:45" s="124" customFormat="1">
      <c r="A281" s="341"/>
      <c r="B281" s="12"/>
      <c r="C281" s="12"/>
      <c r="D281" s="12"/>
      <c r="E281" s="12"/>
      <c r="F281" s="634"/>
      <c r="G281" s="12"/>
      <c r="H281" s="12"/>
      <c r="I281" s="168"/>
      <c r="J281" s="634"/>
      <c r="K281" s="634"/>
      <c r="L281" s="634"/>
      <c r="M281" s="91"/>
      <c r="N281" s="91"/>
      <c r="O281" s="91"/>
      <c r="P281" s="91"/>
      <c r="Q281" s="91"/>
      <c r="R281" s="91"/>
      <c r="S281" s="91"/>
      <c r="T281" s="12"/>
      <c r="U281" s="12"/>
      <c r="V281" s="12"/>
      <c r="W281" s="12"/>
      <c r="X281" s="12"/>
      <c r="Y281" s="168"/>
      <c r="Z281" s="168"/>
      <c r="AA281" s="168"/>
      <c r="AB281" s="168"/>
      <c r="AC281" s="168"/>
      <c r="AD281" s="647"/>
      <c r="AE281" s="634"/>
      <c r="AF281" s="12"/>
      <c r="AG281" s="94"/>
      <c r="AH281" s="329"/>
      <c r="AI281" s="94"/>
      <c r="AJ281" s="329"/>
      <c r="AK281" s="94"/>
      <c r="AL281" s="329"/>
      <c r="AM281" s="651"/>
      <c r="AN281" s="640"/>
      <c r="AO281" s="655"/>
      <c r="AP281" s="89"/>
      <c r="AQ281" s="44"/>
      <c r="AR281" s="700"/>
      <c r="AS281" s="707"/>
    </row>
    <row r="282" spans="1:45" s="124" customFormat="1">
      <c r="A282" s="341"/>
      <c r="B282" s="12"/>
      <c r="C282" s="12"/>
      <c r="D282" s="12"/>
      <c r="E282" s="12"/>
      <c r="F282" s="634"/>
      <c r="G282" s="12"/>
      <c r="H282" s="12"/>
      <c r="I282" s="168"/>
      <c r="J282" s="634"/>
      <c r="K282" s="634"/>
      <c r="L282" s="634"/>
      <c r="M282" s="91"/>
      <c r="N282" s="91"/>
      <c r="O282" s="91"/>
      <c r="P282" s="91"/>
      <c r="Q282" s="91"/>
      <c r="R282" s="91"/>
      <c r="S282" s="91"/>
      <c r="T282" s="12"/>
      <c r="U282" s="12"/>
      <c r="V282" s="12"/>
      <c r="W282" s="12"/>
      <c r="X282" s="12"/>
      <c r="Y282" s="168"/>
      <c r="Z282" s="168"/>
      <c r="AA282" s="168"/>
      <c r="AB282" s="168"/>
      <c r="AC282" s="168"/>
      <c r="AD282" s="647"/>
      <c r="AE282" s="634"/>
      <c r="AF282" s="12"/>
      <c r="AG282" s="94"/>
      <c r="AH282" s="329"/>
      <c r="AI282" s="94"/>
      <c r="AJ282" s="329"/>
      <c r="AK282" s="94"/>
      <c r="AL282" s="329"/>
      <c r="AM282" s="651"/>
      <c r="AN282" s="640"/>
      <c r="AO282" s="655"/>
      <c r="AP282" s="89"/>
      <c r="AQ282" s="44"/>
      <c r="AR282" s="700"/>
      <c r="AS282" s="707"/>
    </row>
    <row r="283" spans="1:45" s="124" customFormat="1">
      <c r="A283" s="341"/>
      <c r="B283" s="12"/>
      <c r="C283" s="12"/>
      <c r="D283" s="12"/>
      <c r="E283" s="12"/>
      <c r="F283" s="634"/>
      <c r="G283" s="12"/>
      <c r="H283" s="12"/>
      <c r="I283" s="168"/>
      <c r="J283" s="634"/>
      <c r="K283" s="634"/>
      <c r="L283" s="634"/>
      <c r="M283" s="91"/>
      <c r="N283" s="91"/>
      <c r="O283" s="91"/>
      <c r="P283" s="91"/>
      <c r="Q283" s="91"/>
      <c r="R283" s="91"/>
      <c r="S283" s="91"/>
      <c r="T283" s="12"/>
      <c r="U283" s="12"/>
      <c r="V283" s="12"/>
      <c r="W283" s="12"/>
      <c r="X283" s="12"/>
      <c r="Y283" s="168"/>
      <c r="Z283" s="168"/>
      <c r="AA283" s="168"/>
      <c r="AB283" s="168"/>
      <c r="AC283" s="168"/>
      <c r="AD283" s="647"/>
      <c r="AE283" s="634"/>
      <c r="AF283" s="12"/>
      <c r="AG283" s="94"/>
      <c r="AH283" s="329"/>
      <c r="AI283" s="94"/>
      <c r="AJ283" s="329"/>
      <c r="AK283" s="94"/>
      <c r="AL283" s="329"/>
      <c r="AM283" s="651"/>
      <c r="AN283" s="640"/>
      <c r="AO283" s="655"/>
      <c r="AP283" s="89"/>
      <c r="AQ283" s="44"/>
      <c r="AR283" s="700"/>
      <c r="AS283" s="707"/>
    </row>
    <row r="284" spans="1:45" s="124" customFormat="1">
      <c r="A284" s="341"/>
      <c r="B284" s="12"/>
      <c r="C284" s="12"/>
      <c r="D284" s="12"/>
      <c r="E284" s="12"/>
      <c r="F284" s="634"/>
      <c r="G284" s="12"/>
      <c r="H284" s="12"/>
      <c r="I284" s="168"/>
      <c r="J284" s="634"/>
      <c r="K284" s="634"/>
      <c r="L284" s="634"/>
      <c r="M284" s="91"/>
      <c r="N284" s="91"/>
      <c r="O284" s="91"/>
      <c r="P284" s="91"/>
      <c r="Q284" s="91"/>
      <c r="R284" s="91"/>
      <c r="S284" s="91"/>
      <c r="T284" s="12"/>
      <c r="U284" s="12"/>
      <c r="V284" s="12"/>
      <c r="W284" s="12"/>
      <c r="X284" s="12"/>
      <c r="Y284" s="168"/>
      <c r="Z284" s="168"/>
      <c r="AA284" s="168"/>
      <c r="AB284" s="168"/>
      <c r="AC284" s="168"/>
      <c r="AD284" s="647"/>
      <c r="AE284" s="634"/>
      <c r="AF284" s="12"/>
      <c r="AG284" s="94"/>
      <c r="AH284" s="329"/>
      <c r="AI284" s="94"/>
      <c r="AJ284" s="329"/>
      <c r="AK284" s="94"/>
      <c r="AL284" s="329"/>
      <c r="AM284" s="651"/>
      <c r="AN284" s="640"/>
      <c r="AO284" s="655"/>
      <c r="AP284" s="89"/>
      <c r="AQ284" s="44"/>
      <c r="AR284" s="700"/>
      <c r="AS284" s="707"/>
    </row>
    <row r="285" spans="1:45" s="124" customFormat="1">
      <c r="A285" s="341"/>
      <c r="B285" s="12"/>
      <c r="C285" s="12"/>
      <c r="D285" s="12"/>
      <c r="E285" s="12"/>
      <c r="F285" s="634"/>
      <c r="G285" s="12"/>
      <c r="H285" s="12"/>
      <c r="I285" s="168"/>
      <c r="J285" s="634"/>
      <c r="K285" s="634"/>
      <c r="L285" s="634"/>
      <c r="M285" s="91"/>
      <c r="N285" s="91"/>
      <c r="O285" s="91"/>
      <c r="P285" s="91"/>
      <c r="Q285" s="91"/>
      <c r="R285" s="91"/>
      <c r="S285" s="91"/>
      <c r="T285" s="12"/>
      <c r="U285" s="12"/>
      <c r="V285" s="12"/>
      <c r="W285" s="12"/>
      <c r="X285" s="12"/>
      <c r="Y285" s="168"/>
      <c r="Z285" s="168"/>
      <c r="AA285" s="168"/>
      <c r="AB285" s="168"/>
      <c r="AC285" s="168"/>
      <c r="AD285" s="647"/>
      <c r="AE285" s="634"/>
      <c r="AF285" s="12"/>
      <c r="AG285" s="94"/>
      <c r="AH285" s="329"/>
      <c r="AI285" s="94"/>
      <c r="AJ285" s="329"/>
      <c r="AK285" s="94"/>
      <c r="AL285" s="329"/>
      <c r="AM285" s="651"/>
      <c r="AN285" s="640"/>
      <c r="AO285" s="655"/>
      <c r="AP285" s="89"/>
      <c r="AQ285" s="44"/>
      <c r="AR285" s="700"/>
      <c r="AS285" s="707"/>
    </row>
    <row r="286" spans="1:45" s="124" customFormat="1">
      <c r="A286" s="341"/>
      <c r="B286" s="12"/>
      <c r="C286" s="12"/>
      <c r="D286" s="12"/>
      <c r="E286" s="12"/>
      <c r="F286" s="634"/>
      <c r="G286" s="12"/>
      <c r="H286" s="12"/>
      <c r="I286" s="168"/>
      <c r="J286" s="634"/>
      <c r="K286" s="634"/>
      <c r="L286" s="634"/>
      <c r="M286" s="91"/>
      <c r="N286" s="91"/>
      <c r="O286" s="91"/>
      <c r="P286" s="91"/>
      <c r="Q286" s="91"/>
      <c r="R286" s="91"/>
      <c r="S286" s="91"/>
      <c r="T286" s="12"/>
      <c r="U286" s="12"/>
      <c r="V286" s="12"/>
      <c r="W286" s="12"/>
      <c r="X286" s="12"/>
      <c r="Y286" s="168"/>
      <c r="Z286" s="168"/>
      <c r="AA286" s="168"/>
      <c r="AB286" s="168"/>
      <c r="AC286" s="168"/>
      <c r="AD286" s="647"/>
      <c r="AE286" s="634"/>
      <c r="AF286" s="12"/>
      <c r="AG286" s="94"/>
      <c r="AH286" s="329"/>
      <c r="AI286" s="94"/>
      <c r="AJ286" s="329"/>
      <c r="AK286" s="94"/>
      <c r="AL286" s="329"/>
      <c r="AM286" s="651"/>
      <c r="AN286" s="640"/>
      <c r="AO286" s="655"/>
      <c r="AP286" s="89"/>
      <c r="AQ286" s="44"/>
      <c r="AR286" s="700"/>
      <c r="AS286" s="707"/>
    </row>
    <row r="287" spans="1:45" s="124" customFormat="1">
      <c r="A287" s="341"/>
      <c r="B287" s="12"/>
      <c r="C287" s="12"/>
      <c r="D287" s="12"/>
      <c r="E287" s="12"/>
      <c r="F287" s="634"/>
      <c r="G287" s="12"/>
      <c r="H287" s="12"/>
      <c r="I287" s="168"/>
      <c r="J287" s="634"/>
      <c r="K287" s="634"/>
      <c r="L287" s="634"/>
      <c r="M287" s="91"/>
      <c r="N287" s="91"/>
      <c r="O287" s="91"/>
      <c r="P287" s="91"/>
      <c r="Q287" s="91"/>
      <c r="R287" s="91"/>
      <c r="S287" s="91"/>
      <c r="T287" s="12"/>
      <c r="U287" s="12"/>
      <c r="V287" s="12"/>
      <c r="W287" s="12"/>
      <c r="X287" s="12"/>
      <c r="Y287" s="168"/>
      <c r="Z287" s="168"/>
      <c r="AA287" s="168"/>
      <c r="AB287" s="168"/>
      <c r="AC287" s="168"/>
      <c r="AD287" s="647"/>
      <c r="AE287" s="634"/>
      <c r="AF287" s="12"/>
      <c r="AG287" s="94"/>
      <c r="AH287" s="329"/>
      <c r="AI287" s="94"/>
      <c r="AJ287" s="329"/>
      <c r="AK287" s="94"/>
      <c r="AL287" s="329"/>
      <c r="AM287" s="651"/>
      <c r="AN287" s="640"/>
      <c r="AO287" s="655"/>
      <c r="AP287" s="89"/>
      <c r="AQ287" s="44"/>
      <c r="AR287" s="700"/>
      <c r="AS287" s="707"/>
    </row>
    <row r="288" spans="1:45" s="124" customFormat="1">
      <c r="A288" s="341"/>
      <c r="B288" s="12"/>
      <c r="C288" s="12"/>
      <c r="D288" s="12"/>
      <c r="E288" s="12"/>
      <c r="F288" s="634"/>
      <c r="G288" s="12"/>
      <c r="H288" s="12"/>
      <c r="I288" s="168"/>
      <c r="J288" s="634"/>
      <c r="K288" s="634"/>
      <c r="L288" s="634"/>
      <c r="M288" s="91"/>
      <c r="N288" s="91"/>
      <c r="O288" s="91"/>
      <c r="P288" s="91"/>
      <c r="Q288" s="91"/>
      <c r="R288" s="91"/>
      <c r="S288" s="91"/>
      <c r="T288" s="12"/>
      <c r="U288" s="12"/>
      <c r="V288" s="12"/>
      <c r="W288" s="12"/>
      <c r="X288" s="12"/>
      <c r="Y288" s="168"/>
      <c r="Z288" s="168"/>
      <c r="AA288" s="168"/>
      <c r="AB288" s="168"/>
      <c r="AC288" s="168"/>
      <c r="AD288" s="647"/>
      <c r="AE288" s="634"/>
      <c r="AF288" s="12"/>
      <c r="AG288" s="94"/>
      <c r="AH288" s="329"/>
      <c r="AI288" s="94"/>
      <c r="AJ288" s="329"/>
      <c r="AK288" s="94"/>
      <c r="AL288" s="329"/>
      <c r="AM288" s="651"/>
      <c r="AN288" s="640"/>
      <c r="AO288" s="655"/>
      <c r="AP288" s="89"/>
      <c r="AQ288" s="44"/>
      <c r="AR288" s="700"/>
      <c r="AS288" s="707"/>
    </row>
    <row r="289" spans="1:45" s="124" customFormat="1">
      <c r="A289" s="341"/>
      <c r="B289" s="12"/>
      <c r="C289" s="12"/>
      <c r="D289" s="12"/>
      <c r="E289" s="12"/>
      <c r="F289" s="634"/>
      <c r="G289" s="12"/>
      <c r="H289" s="12"/>
      <c r="I289" s="168"/>
      <c r="J289" s="634"/>
      <c r="K289" s="634"/>
      <c r="L289" s="634"/>
      <c r="M289" s="91"/>
      <c r="N289" s="91"/>
      <c r="O289" s="91"/>
      <c r="P289" s="91"/>
      <c r="Q289" s="91"/>
      <c r="R289" s="91"/>
      <c r="S289" s="91"/>
      <c r="T289" s="12"/>
      <c r="U289" s="12"/>
      <c r="V289" s="12"/>
      <c r="W289" s="12"/>
      <c r="X289" s="12"/>
      <c r="Y289" s="168"/>
      <c r="Z289" s="168"/>
      <c r="AA289" s="168"/>
      <c r="AB289" s="168"/>
      <c r="AC289" s="168"/>
      <c r="AD289" s="647"/>
      <c r="AE289" s="634"/>
      <c r="AF289" s="12"/>
      <c r="AG289" s="94"/>
      <c r="AH289" s="329"/>
      <c r="AI289" s="94"/>
      <c r="AJ289" s="329"/>
      <c r="AK289" s="94"/>
      <c r="AL289" s="329"/>
      <c r="AM289" s="651"/>
      <c r="AN289" s="640"/>
      <c r="AO289" s="655"/>
      <c r="AP289" s="89"/>
      <c r="AQ289" s="44"/>
      <c r="AR289" s="700"/>
      <c r="AS289" s="707"/>
    </row>
    <row r="290" spans="1:45" s="124" customFormat="1">
      <c r="A290" s="341"/>
      <c r="B290" s="12"/>
      <c r="C290" s="12"/>
      <c r="D290" s="12"/>
      <c r="E290" s="12"/>
      <c r="F290" s="634"/>
      <c r="G290" s="12"/>
      <c r="H290" s="12"/>
      <c r="I290" s="168"/>
      <c r="J290" s="634"/>
      <c r="K290" s="634"/>
      <c r="L290" s="634"/>
      <c r="M290" s="91"/>
      <c r="N290" s="91"/>
      <c r="O290" s="91"/>
      <c r="P290" s="91"/>
      <c r="Q290" s="91"/>
      <c r="R290" s="91"/>
      <c r="S290" s="91"/>
      <c r="T290" s="12"/>
      <c r="U290" s="12"/>
      <c r="V290" s="12"/>
      <c r="W290" s="12"/>
      <c r="X290" s="12"/>
      <c r="Y290" s="168"/>
      <c r="Z290" s="168"/>
      <c r="AA290" s="168"/>
      <c r="AB290" s="168"/>
      <c r="AC290" s="168"/>
      <c r="AD290" s="647"/>
      <c r="AE290" s="634"/>
      <c r="AF290" s="12"/>
      <c r="AG290" s="94"/>
      <c r="AH290" s="329"/>
      <c r="AI290" s="94"/>
      <c r="AJ290" s="329"/>
      <c r="AK290" s="94"/>
      <c r="AL290" s="329"/>
      <c r="AM290" s="651"/>
      <c r="AN290" s="640"/>
      <c r="AO290" s="655"/>
      <c r="AP290" s="89"/>
      <c r="AQ290" s="44"/>
      <c r="AR290" s="700"/>
      <c r="AS290" s="707"/>
    </row>
    <row r="291" spans="1:45" s="124" customFormat="1">
      <c r="A291" s="341"/>
      <c r="B291" s="12"/>
      <c r="C291" s="12"/>
      <c r="D291" s="12"/>
      <c r="E291" s="12"/>
      <c r="F291" s="634"/>
      <c r="G291" s="12"/>
      <c r="H291" s="12"/>
      <c r="I291" s="168"/>
      <c r="J291" s="634"/>
      <c r="K291" s="634"/>
      <c r="L291" s="634"/>
      <c r="M291" s="91"/>
      <c r="N291" s="91"/>
      <c r="O291" s="91"/>
      <c r="P291" s="91"/>
      <c r="Q291" s="91"/>
      <c r="R291" s="91"/>
      <c r="S291" s="91"/>
      <c r="T291" s="12"/>
      <c r="U291" s="12"/>
      <c r="V291" s="12"/>
      <c r="W291" s="12"/>
      <c r="X291" s="12"/>
      <c r="Y291" s="168"/>
      <c r="Z291" s="168"/>
      <c r="AA291" s="168"/>
      <c r="AB291" s="168"/>
      <c r="AC291" s="168"/>
      <c r="AD291" s="647"/>
      <c r="AE291" s="634"/>
      <c r="AF291" s="12"/>
      <c r="AG291" s="94"/>
      <c r="AH291" s="329"/>
      <c r="AI291" s="94"/>
      <c r="AJ291" s="329"/>
      <c r="AK291" s="94"/>
      <c r="AL291" s="329"/>
      <c r="AM291" s="651"/>
      <c r="AN291" s="640"/>
      <c r="AO291" s="655"/>
      <c r="AP291" s="89"/>
      <c r="AQ291" s="44"/>
      <c r="AR291" s="700"/>
      <c r="AS291" s="707"/>
    </row>
    <row r="292" spans="1:45" s="124" customFormat="1">
      <c r="A292" s="341"/>
      <c r="B292" s="12"/>
      <c r="C292" s="12"/>
      <c r="D292" s="12"/>
      <c r="E292" s="12"/>
      <c r="F292" s="634"/>
      <c r="G292" s="12"/>
      <c r="H292" s="12"/>
      <c r="I292" s="168"/>
      <c r="J292" s="634"/>
      <c r="K292" s="634"/>
      <c r="L292" s="634"/>
      <c r="M292" s="91"/>
      <c r="N292" s="91"/>
      <c r="O292" s="91"/>
      <c r="P292" s="91"/>
      <c r="Q292" s="91"/>
      <c r="R292" s="91"/>
      <c r="S292" s="91"/>
      <c r="T292" s="12"/>
      <c r="U292" s="12"/>
      <c r="V292" s="12"/>
      <c r="W292" s="12"/>
      <c r="X292" s="12"/>
      <c r="Y292" s="168"/>
      <c r="Z292" s="168"/>
      <c r="AA292" s="168"/>
      <c r="AB292" s="168"/>
      <c r="AC292" s="168"/>
      <c r="AD292" s="647"/>
      <c r="AE292" s="634"/>
      <c r="AF292" s="12"/>
      <c r="AG292" s="94"/>
      <c r="AH292" s="329"/>
      <c r="AI292" s="94"/>
      <c r="AJ292" s="329"/>
      <c r="AK292" s="94"/>
      <c r="AL292" s="329"/>
      <c r="AM292" s="651"/>
      <c r="AN292" s="640"/>
      <c r="AO292" s="655"/>
      <c r="AP292" s="89"/>
      <c r="AQ292" s="44"/>
      <c r="AR292" s="700"/>
      <c r="AS292" s="707"/>
    </row>
    <row r="293" spans="1:45" s="124" customFormat="1">
      <c r="A293" s="341"/>
      <c r="B293" s="12"/>
      <c r="C293" s="12"/>
      <c r="D293" s="12"/>
      <c r="E293" s="12"/>
      <c r="F293" s="634"/>
      <c r="G293" s="12"/>
      <c r="H293" s="12"/>
      <c r="I293" s="168"/>
      <c r="J293" s="634"/>
      <c r="K293" s="634"/>
      <c r="L293" s="634"/>
      <c r="M293" s="91"/>
      <c r="N293" s="91"/>
      <c r="O293" s="91"/>
      <c r="P293" s="91"/>
      <c r="Q293" s="91"/>
      <c r="R293" s="91"/>
      <c r="S293" s="91"/>
      <c r="T293" s="12"/>
      <c r="U293" s="12"/>
      <c r="V293" s="12"/>
      <c r="W293" s="12"/>
      <c r="X293" s="12"/>
      <c r="Y293" s="168"/>
      <c r="Z293" s="168"/>
      <c r="AA293" s="168"/>
      <c r="AB293" s="168"/>
      <c r="AC293" s="168"/>
      <c r="AD293" s="647"/>
      <c r="AE293" s="634"/>
      <c r="AF293" s="12"/>
      <c r="AG293" s="94"/>
      <c r="AH293" s="329"/>
      <c r="AI293" s="94"/>
      <c r="AJ293" s="329"/>
      <c r="AK293" s="94"/>
      <c r="AL293" s="329"/>
      <c r="AM293" s="651"/>
      <c r="AN293" s="640"/>
      <c r="AO293" s="655"/>
      <c r="AP293" s="89"/>
      <c r="AQ293" s="44"/>
      <c r="AR293" s="700"/>
      <c r="AS293" s="707"/>
    </row>
    <row r="294" spans="1:45" s="124" customFormat="1">
      <c r="A294" s="341"/>
      <c r="B294" s="12"/>
      <c r="C294" s="12"/>
      <c r="D294" s="12"/>
      <c r="E294" s="12"/>
      <c r="F294" s="634"/>
      <c r="G294" s="12"/>
      <c r="H294" s="12"/>
      <c r="I294" s="168"/>
      <c r="J294" s="634"/>
      <c r="K294" s="634"/>
      <c r="L294" s="634"/>
      <c r="M294" s="91"/>
      <c r="N294" s="91"/>
      <c r="O294" s="91"/>
      <c r="P294" s="91"/>
      <c r="Q294" s="91"/>
      <c r="R294" s="91"/>
      <c r="S294" s="91"/>
      <c r="T294" s="12"/>
      <c r="U294" s="12"/>
      <c r="V294" s="12"/>
      <c r="W294" s="12"/>
      <c r="X294" s="12"/>
      <c r="Y294" s="168"/>
      <c r="Z294" s="168"/>
      <c r="AA294" s="168"/>
      <c r="AB294" s="168"/>
      <c r="AC294" s="168"/>
      <c r="AD294" s="647"/>
      <c r="AE294" s="634"/>
      <c r="AF294" s="12"/>
      <c r="AG294" s="94"/>
      <c r="AH294" s="329"/>
      <c r="AI294" s="94"/>
      <c r="AJ294" s="329"/>
      <c r="AK294" s="94"/>
      <c r="AL294" s="329"/>
      <c r="AM294" s="651"/>
      <c r="AN294" s="640"/>
      <c r="AO294" s="655"/>
      <c r="AP294" s="89"/>
      <c r="AQ294" s="44"/>
      <c r="AR294" s="700"/>
      <c r="AS294" s="707"/>
    </row>
    <row r="295" spans="1:45" s="124" customFormat="1">
      <c r="A295" s="341"/>
      <c r="B295" s="12"/>
      <c r="C295" s="12"/>
      <c r="D295" s="12"/>
      <c r="E295" s="12"/>
      <c r="F295" s="634"/>
      <c r="G295" s="12"/>
      <c r="H295" s="12"/>
      <c r="I295" s="168"/>
      <c r="J295" s="634"/>
      <c r="K295" s="634"/>
      <c r="L295" s="634"/>
      <c r="M295" s="91"/>
      <c r="N295" s="91"/>
      <c r="O295" s="91"/>
      <c r="P295" s="91"/>
      <c r="Q295" s="91"/>
      <c r="R295" s="91"/>
      <c r="S295" s="91"/>
      <c r="T295" s="12"/>
      <c r="U295" s="12"/>
      <c r="V295" s="12"/>
      <c r="W295" s="12"/>
      <c r="X295" s="12"/>
      <c r="Y295" s="168"/>
      <c r="Z295" s="168"/>
      <c r="AA295" s="168"/>
      <c r="AB295" s="168"/>
      <c r="AC295" s="168"/>
      <c r="AD295" s="647"/>
      <c r="AE295" s="634"/>
      <c r="AF295" s="12"/>
      <c r="AG295" s="94"/>
      <c r="AH295" s="329"/>
      <c r="AI295" s="94"/>
      <c r="AJ295" s="329"/>
      <c r="AK295" s="94"/>
      <c r="AL295" s="329"/>
      <c r="AM295" s="651"/>
      <c r="AN295" s="640"/>
      <c r="AO295" s="655"/>
      <c r="AP295" s="89"/>
      <c r="AQ295" s="44"/>
      <c r="AR295" s="700"/>
      <c r="AS295" s="707"/>
    </row>
    <row r="296" spans="1:45" s="124" customFormat="1">
      <c r="A296" s="341"/>
      <c r="B296" s="12"/>
      <c r="C296" s="12"/>
      <c r="D296" s="12"/>
      <c r="E296" s="12"/>
      <c r="F296" s="634"/>
      <c r="G296" s="12"/>
      <c r="H296" s="12"/>
      <c r="I296" s="168"/>
      <c r="J296" s="634"/>
      <c r="K296" s="634"/>
      <c r="L296" s="634"/>
      <c r="M296" s="91"/>
      <c r="N296" s="91"/>
      <c r="O296" s="91"/>
      <c r="P296" s="91"/>
      <c r="Q296" s="91"/>
      <c r="R296" s="91"/>
      <c r="S296" s="91"/>
      <c r="T296" s="12"/>
      <c r="U296" s="12"/>
      <c r="V296" s="12"/>
      <c r="W296" s="12"/>
      <c r="X296" s="12"/>
      <c r="Y296" s="168"/>
      <c r="Z296" s="168"/>
      <c r="AA296" s="168"/>
      <c r="AB296" s="168"/>
      <c r="AC296" s="168"/>
      <c r="AD296" s="647"/>
      <c r="AE296" s="634"/>
      <c r="AF296" s="12"/>
      <c r="AG296" s="94"/>
      <c r="AH296" s="329"/>
      <c r="AI296" s="94"/>
      <c r="AJ296" s="329"/>
      <c r="AK296" s="94"/>
      <c r="AL296" s="329"/>
      <c r="AM296" s="651"/>
      <c r="AN296" s="640"/>
      <c r="AO296" s="655"/>
      <c r="AP296" s="89"/>
      <c r="AQ296" s="44"/>
      <c r="AR296" s="700"/>
      <c r="AS296" s="707"/>
    </row>
    <row r="297" spans="1:45" s="124" customFormat="1">
      <c r="A297" s="341"/>
      <c r="B297" s="12"/>
      <c r="C297" s="12"/>
      <c r="D297" s="12"/>
      <c r="E297" s="12"/>
      <c r="F297" s="634"/>
      <c r="G297" s="12"/>
      <c r="H297" s="12"/>
      <c r="I297" s="168"/>
      <c r="J297" s="634"/>
      <c r="K297" s="634"/>
      <c r="L297" s="634"/>
      <c r="M297" s="91"/>
      <c r="N297" s="91"/>
      <c r="O297" s="91"/>
      <c r="P297" s="91"/>
      <c r="Q297" s="91"/>
      <c r="R297" s="91"/>
      <c r="S297" s="91"/>
      <c r="T297" s="12"/>
      <c r="U297" s="12"/>
      <c r="V297" s="12"/>
      <c r="W297" s="12"/>
      <c r="X297" s="12"/>
      <c r="Y297" s="168"/>
      <c r="Z297" s="168"/>
      <c r="AA297" s="168"/>
      <c r="AB297" s="168"/>
      <c r="AC297" s="168"/>
      <c r="AD297" s="647"/>
      <c r="AE297" s="634"/>
      <c r="AF297" s="12"/>
      <c r="AG297" s="94"/>
      <c r="AH297" s="329"/>
      <c r="AI297" s="94"/>
      <c r="AJ297" s="329"/>
      <c r="AK297" s="94"/>
      <c r="AL297" s="329"/>
      <c r="AM297" s="651"/>
      <c r="AN297" s="640"/>
      <c r="AO297" s="655"/>
      <c r="AP297" s="89"/>
      <c r="AQ297" s="44"/>
      <c r="AR297" s="700"/>
      <c r="AS297" s="707"/>
    </row>
    <row r="298" spans="1:45" s="124" customFormat="1">
      <c r="A298" s="341"/>
      <c r="B298" s="12"/>
      <c r="C298" s="12"/>
      <c r="D298" s="12"/>
      <c r="E298" s="12"/>
      <c r="F298" s="634"/>
      <c r="G298" s="12"/>
      <c r="H298" s="12"/>
      <c r="I298" s="168"/>
      <c r="J298" s="634"/>
      <c r="K298" s="634"/>
      <c r="L298" s="634"/>
      <c r="M298" s="91"/>
      <c r="N298" s="91"/>
      <c r="O298" s="91"/>
      <c r="P298" s="91"/>
      <c r="Q298" s="91"/>
      <c r="R298" s="91"/>
      <c r="S298" s="91"/>
      <c r="T298" s="12"/>
      <c r="U298" s="12"/>
      <c r="V298" s="12"/>
      <c r="W298" s="12"/>
      <c r="X298" s="12"/>
      <c r="Y298" s="168"/>
      <c r="Z298" s="168"/>
      <c r="AA298" s="168"/>
      <c r="AB298" s="168"/>
      <c r="AC298" s="168"/>
      <c r="AD298" s="647"/>
      <c r="AE298" s="634"/>
      <c r="AF298" s="12"/>
      <c r="AG298" s="94"/>
      <c r="AH298" s="329"/>
      <c r="AI298" s="94"/>
      <c r="AJ298" s="329"/>
      <c r="AK298" s="94"/>
      <c r="AL298" s="329"/>
      <c r="AM298" s="651"/>
      <c r="AN298" s="640"/>
      <c r="AO298" s="655"/>
      <c r="AP298" s="89"/>
      <c r="AQ298" s="44"/>
      <c r="AR298" s="700"/>
      <c r="AS298" s="707"/>
    </row>
    <row r="299" spans="1:45" s="124" customFormat="1">
      <c r="A299" s="341"/>
      <c r="B299" s="12"/>
      <c r="C299" s="12"/>
      <c r="D299" s="12"/>
      <c r="E299" s="12"/>
      <c r="F299" s="634"/>
      <c r="G299" s="12"/>
      <c r="H299" s="12"/>
      <c r="I299" s="168"/>
      <c r="J299" s="634"/>
      <c r="K299" s="634"/>
      <c r="L299" s="634"/>
      <c r="M299" s="91"/>
      <c r="N299" s="91"/>
      <c r="O299" s="91"/>
      <c r="P299" s="91"/>
      <c r="Q299" s="91"/>
      <c r="R299" s="91"/>
      <c r="S299" s="91"/>
      <c r="T299" s="12"/>
      <c r="U299" s="12"/>
      <c r="V299" s="12"/>
      <c r="W299" s="12"/>
      <c r="X299" s="12"/>
      <c r="Y299" s="168"/>
      <c r="Z299" s="168"/>
      <c r="AA299" s="168"/>
      <c r="AB299" s="168"/>
      <c r="AC299" s="168"/>
      <c r="AD299" s="647"/>
      <c r="AE299" s="634"/>
      <c r="AF299" s="12"/>
      <c r="AG299" s="94"/>
      <c r="AH299" s="329"/>
      <c r="AI299" s="94"/>
      <c r="AJ299" s="329"/>
      <c r="AK299" s="94"/>
      <c r="AL299" s="329"/>
      <c r="AM299" s="651"/>
      <c r="AN299" s="640"/>
      <c r="AO299" s="655"/>
      <c r="AP299" s="89"/>
      <c r="AQ299" s="44"/>
      <c r="AR299" s="700"/>
      <c r="AS299" s="707"/>
    </row>
    <row r="300" spans="1:45" s="124" customFormat="1">
      <c r="A300" s="341"/>
      <c r="B300" s="12"/>
      <c r="C300" s="12"/>
      <c r="D300" s="12"/>
      <c r="E300" s="12"/>
      <c r="F300" s="634"/>
      <c r="G300" s="12"/>
      <c r="H300" s="12"/>
      <c r="I300" s="168"/>
      <c r="J300" s="634"/>
      <c r="K300" s="634"/>
      <c r="L300" s="634"/>
      <c r="M300" s="91"/>
      <c r="N300" s="91"/>
      <c r="O300" s="91"/>
      <c r="P300" s="91"/>
      <c r="Q300" s="91"/>
      <c r="R300" s="91"/>
      <c r="S300" s="91"/>
      <c r="T300" s="12"/>
      <c r="U300" s="12"/>
      <c r="V300" s="12"/>
      <c r="W300" s="12"/>
      <c r="X300" s="12"/>
      <c r="Y300" s="168"/>
      <c r="Z300" s="168"/>
      <c r="AA300" s="168"/>
      <c r="AB300" s="168"/>
      <c r="AC300" s="168"/>
      <c r="AD300" s="647"/>
      <c r="AE300" s="634"/>
      <c r="AF300" s="12"/>
      <c r="AG300" s="94"/>
      <c r="AH300" s="329"/>
      <c r="AI300" s="94"/>
      <c r="AJ300" s="329"/>
      <c r="AK300" s="94"/>
      <c r="AL300" s="329"/>
      <c r="AM300" s="651"/>
      <c r="AN300" s="640"/>
      <c r="AO300" s="655"/>
      <c r="AP300" s="89"/>
      <c r="AQ300" s="44"/>
      <c r="AR300" s="700"/>
      <c r="AS300" s="707"/>
    </row>
    <row r="301" spans="1:45" s="124" customFormat="1">
      <c r="A301" s="341"/>
      <c r="B301" s="12"/>
      <c r="C301" s="12"/>
      <c r="D301" s="12"/>
      <c r="E301" s="12"/>
      <c r="F301" s="634"/>
      <c r="G301" s="12"/>
      <c r="H301" s="12"/>
      <c r="I301" s="168"/>
      <c r="J301" s="634"/>
      <c r="K301" s="634"/>
      <c r="L301" s="634"/>
      <c r="M301" s="91"/>
      <c r="N301" s="91"/>
      <c r="O301" s="91"/>
      <c r="P301" s="91"/>
      <c r="Q301" s="91"/>
      <c r="R301" s="91"/>
      <c r="S301" s="91"/>
      <c r="T301" s="12"/>
      <c r="U301" s="12"/>
      <c r="V301" s="12"/>
      <c r="W301" s="12"/>
      <c r="X301" s="12"/>
      <c r="Y301" s="168"/>
      <c r="Z301" s="168"/>
      <c r="AA301" s="168"/>
      <c r="AB301" s="168"/>
      <c r="AC301" s="168"/>
      <c r="AD301" s="647"/>
      <c r="AE301" s="634"/>
      <c r="AF301" s="12"/>
      <c r="AG301" s="94"/>
      <c r="AH301" s="329"/>
      <c r="AI301" s="94"/>
      <c r="AJ301" s="329"/>
      <c r="AK301" s="94"/>
      <c r="AL301" s="329"/>
      <c r="AM301" s="651"/>
      <c r="AN301" s="640"/>
      <c r="AO301" s="655"/>
      <c r="AP301" s="89"/>
      <c r="AQ301" s="44"/>
      <c r="AR301" s="700"/>
      <c r="AS301" s="707"/>
    </row>
    <row r="302" spans="1:45" s="124" customFormat="1">
      <c r="A302" s="341"/>
      <c r="B302" s="12"/>
      <c r="C302" s="12"/>
      <c r="D302" s="12"/>
      <c r="E302" s="12"/>
      <c r="F302" s="634"/>
      <c r="G302" s="12"/>
      <c r="H302" s="12"/>
      <c r="I302" s="168"/>
      <c r="J302" s="634"/>
      <c r="K302" s="634"/>
      <c r="L302" s="634"/>
      <c r="M302" s="91"/>
      <c r="N302" s="91"/>
      <c r="O302" s="91"/>
      <c r="P302" s="91"/>
      <c r="Q302" s="91"/>
      <c r="R302" s="91"/>
      <c r="S302" s="91"/>
      <c r="T302" s="12"/>
      <c r="U302" s="12"/>
      <c r="V302" s="12"/>
      <c r="W302" s="12"/>
      <c r="X302" s="12"/>
      <c r="Y302" s="168"/>
      <c r="Z302" s="168"/>
      <c r="AA302" s="168"/>
      <c r="AB302" s="168"/>
      <c r="AC302" s="168"/>
      <c r="AD302" s="647"/>
      <c r="AE302" s="634"/>
      <c r="AF302" s="12"/>
      <c r="AG302" s="94"/>
      <c r="AH302" s="329"/>
      <c r="AI302" s="94"/>
      <c r="AJ302" s="329"/>
      <c r="AK302" s="94"/>
      <c r="AL302" s="329"/>
      <c r="AM302" s="651"/>
      <c r="AN302" s="640"/>
      <c r="AO302" s="655"/>
      <c r="AP302" s="89"/>
      <c r="AQ302" s="44"/>
      <c r="AR302" s="700"/>
      <c r="AS302" s="707"/>
    </row>
    <row r="303" spans="1:45" s="124" customFormat="1">
      <c r="A303" s="341"/>
      <c r="B303" s="12"/>
      <c r="C303" s="12"/>
      <c r="D303" s="12"/>
      <c r="E303" s="12"/>
      <c r="F303" s="634"/>
      <c r="G303" s="12"/>
      <c r="H303" s="12"/>
      <c r="I303" s="168"/>
      <c r="J303" s="634"/>
      <c r="K303" s="634"/>
      <c r="L303" s="634"/>
      <c r="M303" s="91"/>
      <c r="N303" s="91"/>
      <c r="O303" s="91"/>
      <c r="P303" s="91"/>
      <c r="Q303" s="91"/>
      <c r="R303" s="91"/>
      <c r="S303" s="91"/>
      <c r="T303" s="12"/>
      <c r="U303" s="12"/>
      <c r="V303" s="12"/>
      <c r="W303" s="12"/>
      <c r="X303" s="12"/>
      <c r="Y303" s="168"/>
      <c r="Z303" s="168"/>
      <c r="AA303" s="168"/>
      <c r="AB303" s="168"/>
      <c r="AC303" s="168"/>
      <c r="AD303" s="647"/>
      <c r="AE303" s="634"/>
      <c r="AF303" s="12"/>
      <c r="AG303" s="94"/>
      <c r="AH303" s="329"/>
      <c r="AI303" s="94"/>
      <c r="AJ303" s="329"/>
      <c r="AK303" s="94"/>
      <c r="AL303" s="329"/>
      <c r="AM303" s="651"/>
      <c r="AN303" s="640"/>
      <c r="AO303" s="655"/>
      <c r="AP303" s="89"/>
      <c r="AQ303" s="44"/>
      <c r="AR303" s="700"/>
      <c r="AS303" s="707"/>
    </row>
    <row r="304" spans="1:45" s="124" customFormat="1">
      <c r="A304" s="341"/>
      <c r="B304" s="12"/>
      <c r="C304" s="12"/>
      <c r="D304" s="12"/>
      <c r="E304" s="12"/>
      <c r="F304" s="634"/>
      <c r="G304" s="12"/>
      <c r="H304" s="12"/>
      <c r="I304" s="168"/>
      <c r="J304" s="634"/>
      <c r="K304" s="634"/>
      <c r="L304" s="634"/>
      <c r="M304" s="91"/>
      <c r="N304" s="91"/>
      <c r="O304" s="91"/>
      <c r="P304" s="91"/>
      <c r="Q304" s="91"/>
      <c r="R304" s="91"/>
      <c r="S304" s="91"/>
      <c r="T304" s="12"/>
      <c r="U304" s="12"/>
      <c r="V304" s="12"/>
      <c r="W304" s="12"/>
      <c r="X304" s="12"/>
      <c r="Y304" s="168"/>
      <c r="Z304" s="168"/>
      <c r="AA304" s="168"/>
      <c r="AB304" s="168"/>
      <c r="AC304" s="168"/>
      <c r="AD304" s="647"/>
      <c r="AE304" s="634"/>
      <c r="AF304" s="12"/>
      <c r="AG304" s="94"/>
      <c r="AH304" s="329"/>
      <c r="AI304" s="94"/>
      <c r="AJ304" s="329"/>
      <c r="AK304" s="94"/>
      <c r="AL304" s="329"/>
      <c r="AM304" s="651"/>
      <c r="AN304" s="640"/>
      <c r="AO304" s="655"/>
      <c r="AP304" s="89"/>
      <c r="AQ304" s="44"/>
      <c r="AR304" s="700"/>
      <c r="AS304" s="707"/>
    </row>
    <row r="305" spans="1:45" s="124" customFormat="1">
      <c r="A305" s="341"/>
      <c r="B305" s="12"/>
      <c r="C305" s="12"/>
      <c r="D305" s="12"/>
      <c r="E305" s="12"/>
      <c r="F305" s="634"/>
      <c r="G305" s="12"/>
      <c r="H305" s="12"/>
      <c r="I305" s="168"/>
      <c r="J305" s="634"/>
      <c r="K305" s="634"/>
      <c r="L305" s="634"/>
      <c r="M305" s="91"/>
      <c r="N305" s="91"/>
      <c r="O305" s="91"/>
      <c r="P305" s="91"/>
      <c r="Q305" s="91"/>
      <c r="R305" s="91"/>
      <c r="S305" s="91"/>
      <c r="T305" s="12"/>
      <c r="U305" s="12"/>
      <c r="V305" s="12"/>
      <c r="W305" s="12"/>
      <c r="X305" s="12"/>
      <c r="Y305" s="168"/>
      <c r="Z305" s="168"/>
      <c r="AA305" s="168"/>
      <c r="AB305" s="168"/>
      <c r="AC305" s="168"/>
      <c r="AD305" s="647"/>
      <c r="AE305" s="634"/>
      <c r="AF305" s="12"/>
      <c r="AG305" s="94"/>
      <c r="AH305" s="329"/>
      <c r="AI305" s="94"/>
      <c r="AJ305" s="329"/>
      <c r="AK305" s="94"/>
      <c r="AL305" s="329"/>
      <c r="AM305" s="651"/>
      <c r="AN305" s="640"/>
      <c r="AO305" s="655"/>
      <c r="AP305" s="89"/>
      <c r="AQ305" s="44"/>
      <c r="AR305" s="700"/>
      <c r="AS305" s="707"/>
    </row>
    <row r="306" spans="1:45" s="124" customFormat="1">
      <c r="A306" s="341"/>
      <c r="B306" s="12"/>
      <c r="C306" s="12"/>
      <c r="D306" s="12"/>
      <c r="E306" s="12"/>
      <c r="F306" s="634"/>
      <c r="G306" s="12"/>
      <c r="H306" s="12"/>
      <c r="I306" s="168"/>
      <c r="J306" s="634"/>
      <c r="K306" s="634"/>
      <c r="L306" s="634"/>
      <c r="M306" s="91"/>
      <c r="N306" s="91"/>
      <c r="O306" s="91"/>
      <c r="P306" s="91"/>
      <c r="Q306" s="91"/>
      <c r="R306" s="91"/>
      <c r="S306" s="91"/>
      <c r="T306" s="12"/>
      <c r="U306" s="12"/>
      <c r="V306" s="12"/>
      <c r="W306" s="12"/>
      <c r="X306" s="12"/>
      <c r="Y306" s="168"/>
      <c r="Z306" s="168"/>
      <c r="AA306" s="168"/>
      <c r="AB306" s="168"/>
      <c r="AC306" s="168"/>
      <c r="AD306" s="647"/>
      <c r="AE306" s="634"/>
      <c r="AF306" s="12"/>
      <c r="AG306" s="94"/>
      <c r="AH306" s="329"/>
      <c r="AI306" s="94"/>
      <c r="AJ306" s="329"/>
      <c r="AK306" s="94"/>
      <c r="AL306" s="329"/>
      <c r="AM306" s="651"/>
      <c r="AN306" s="640"/>
      <c r="AO306" s="655"/>
      <c r="AP306" s="89"/>
      <c r="AQ306" s="44"/>
      <c r="AR306" s="700"/>
      <c r="AS306" s="707"/>
    </row>
    <row r="307" spans="1:45" s="124" customFormat="1">
      <c r="A307" s="341"/>
      <c r="B307" s="12"/>
      <c r="C307" s="12"/>
      <c r="D307" s="12"/>
      <c r="E307" s="12"/>
      <c r="F307" s="634"/>
      <c r="G307" s="12"/>
      <c r="H307" s="12"/>
      <c r="I307" s="168"/>
      <c r="J307" s="634"/>
      <c r="K307" s="634"/>
      <c r="L307" s="634"/>
      <c r="M307" s="91"/>
      <c r="N307" s="91"/>
      <c r="O307" s="91"/>
      <c r="P307" s="91"/>
      <c r="Q307" s="91"/>
      <c r="R307" s="91"/>
      <c r="S307" s="91"/>
      <c r="T307" s="12"/>
      <c r="U307" s="12"/>
      <c r="V307" s="12"/>
      <c r="W307" s="12"/>
      <c r="X307" s="12"/>
      <c r="Y307" s="168"/>
      <c r="Z307" s="168"/>
      <c r="AA307" s="168"/>
      <c r="AB307" s="168"/>
      <c r="AC307" s="168"/>
      <c r="AD307" s="647"/>
      <c r="AE307" s="634"/>
      <c r="AF307" s="12"/>
      <c r="AG307" s="94"/>
      <c r="AH307" s="329"/>
      <c r="AI307" s="94"/>
      <c r="AJ307" s="329"/>
      <c r="AK307" s="94"/>
      <c r="AL307" s="329"/>
      <c r="AM307" s="651"/>
      <c r="AN307" s="640"/>
      <c r="AO307" s="655"/>
      <c r="AP307" s="89"/>
      <c r="AQ307" s="44"/>
      <c r="AR307" s="700"/>
      <c r="AS307" s="707"/>
    </row>
    <row r="308" spans="1:45" s="124" customFormat="1">
      <c r="A308" s="341"/>
      <c r="B308" s="12"/>
      <c r="C308" s="12"/>
      <c r="D308" s="12"/>
      <c r="E308" s="12"/>
      <c r="F308" s="634"/>
      <c r="G308" s="12"/>
      <c r="H308" s="12"/>
      <c r="I308" s="168"/>
      <c r="J308" s="634"/>
      <c r="K308" s="634"/>
      <c r="L308" s="634"/>
      <c r="M308" s="91"/>
      <c r="N308" s="91"/>
      <c r="O308" s="91"/>
      <c r="P308" s="91"/>
      <c r="Q308" s="91"/>
      <c r="R308" s="91"/>
      <c r="S308" s="91"/>
      <c r="T308" s="12"/>
      <c r="U308" s="12"/>
      <c r="V308" s="12"/>
      <c r="W308" s="12"/>
      <c r="X308" s="12"/>
      <c r="Y308" s="168"/>
      <c r="Z308" s="168"/>
      <c r="AA308" s="168"/>
      <c r="AB308" s="168"/>
      <c r="AC308" s="168"/>
      <c r="AD308" s="647"/>
      <c r="AE308" s="634"/>
      <c r="AF308" s="12"/>
      <c r="AG308" s="94"/>
      <c r="AH308" s="329"/>
      <c r="AI308" s="94"/>
      <c r="AJ308" s="329"/>
      <c r="AK308" s="94"/>
      <c r="AL308" s="329"/>
      <c r="AM308" s="651"/>
      <c r="AN308" s="640"/>
      <c r="AO308" s="655"/>
      <c r="AP308" s="89"/>
      <c r="AQ308" s="44"/>
      <c r="AR308" s="700"/>
      <c r="AS308" s="707"/>
    </row>
    <row r="309" spans="1:45" s="124" customFormat="1">
      <c r="A309" s="341"/>
      <c r="B309" s="12"/>
      <c r="C309" s="12"/>
      <c r="D309" s="12"/>
      <c r="E309" s="12"/>
      <c r="F309" s="634"/>
      <c r="G309" s="12"/>
      <c r="H309" s="12"/>
      <c r="I309" s="168"/>
      <c r="J309" s="634"/>
      <c r="K309" s="634"/>
      <c r="L309" s="634"/>
      <c r="M309" s="91"/>
      <c r="N309" s="91"/>
      <c r="O309" s="91"/>
      <c r="P309" s="91"/>
      <c r="Q309" s="91"/>
      <c r="R309" s="91"/>
      <c r="S309" s="91"/>
      <c r="T309" s="12"/>
      <c r="U309" s="12"/>
      <c r="V309" s="12"/>
      <c r="W309" s="12"/>
      <c r="X309" s="12"/>
      <c r="Y309" s="168"/>
      <c r="Z309" s="168"/>
      <c r="AA309" s="168"/>
      <c r="AB309" s="168"/>
      <c r="AC309" s="168"/>
      <c r="AD309" s="647"/>
      <c r="AE309" s="634"/>
      <c r="AF309" s="12"/>
      <c r="AG309" s="94"/>
      <c r="AH309" s="329"/>
      <c r="AI309" s="94"/>
      <c r="AJ309" s="329"/>
      <c r="AK309" s="94"/>
      <c r="AL309" s="329"/>
      <c r="AM309" s="651"/>
      <c r="AN309" s="640"/>
      <c r="AO309" s="655"/>
      <c r="AP309" s="89"/>
      <c r="AQ309" s="44"/>
      <c r="AR309" s="700"/>
      <c r="AS309" s="707"/>
    </row>
    <row r="310" spans="1:45" s="124" customFormat="1">
      <c r="A310" s="341"/>
      <c r="B310" s="12"/>
      <c r="C310" s="12"/>
      <c r="D310" s="12"/>
      <c r="E310" s="12"/>
      <c r="F310" s="634"/>
      <c r="G310" s="12"/>
      <c r="H310" s="12"/>
      <c r="I310" s="168"/>
      <c r="J310" s="634"/>
      <c r="K310" s="634"/>
      <c r="L310" s="634"/>
      <c r="M310" s="91"/>
      <c r="N310" s="91"/>
      <c r="O310" s="91"/>
      <c r="P310" s="91"/>
      <c r="Q310" s="91"/>
      <c r="R310" s="91"/>
      <c r="S310" s="91"/>
      <c r="T310" s="12"/>
      <c r="U310" s="12"/>
      <c r="V310" s="12"/>
      <c r="W310" s="12"/>
      <c r="X310" s="12"/>
      <c r="Y310" s="168"/>
      <c r="Z310" s="168"/>
      <c r="AA310" s="168"/>
      <c r="AB310" s="168"/>
      <c r="AC310" s="168"/>
      <c r="AD310" s="647"/>
      <c r="AE310" s="634"/>
      <c r="AF310" s="12"/>
      <c r="AG310" s="94"/>
      <c r="AH310" s="329"/>
      <c r="AI310" s="94"/>
      <c r="AJ310" s="329"/>
      <c r="AK310" s="94"/>
      <c r="AL310" s="329"/>
      <c r="AM310" s="651"/>
      <c r="AN310" s="640"/>
      <c r="AO310" s="655"/>
      <c r="AP310" s="89"/>
      <c r="AQ310" s="44"/>
      <c r="AR310" s="700"/>
      <c r="AS310" s="707"/>
    </row>
    <row r="311" spans="1:45" s="124" customFormat="1">
      <c r="A311" s="341"/>
      <c r="B311" s="12"/>
      <c r="C311" s="12"/>
      <c r="D311" s="12"/>
      <c r="E311" s="12"/>
      <c r="F311" s="634"/>
      <c r="G311" s="12"/>
      <c r="H311" s="12"/>
      <c r="I311" s="168"/>
      <c r="J311" s="634"/>
      <c r="K311" s="634"/>
      <c r="L311" s="634"/>
      <c r="M311" s="91"/>
      <c r="N311" s="91"/>
      <c r="O311" s="91"/>
      <c r="P311" s="91"/>
      <c r="Q311" s="91"/>
      <c r="R311" s="91"/>
      <c r="S311" s="91"/>
      <c r="T311" s="12"/>
      <c r="U311" s="12"/>
      <c r="V311" s="12"/>
      <c r="W311" s="12"/>
      <c r="X311" s="12"/>
      <c r="Y311" s="168"/>
      <c r="Z311" s="168"/>
      <c r="AA311" s="168"/>
      <c r="AB311" s="168"/>
      <c r="AC311" s="168"/>
      <c r="AD311" s="647"/>
      <c r="AE311" s="634"/>
      <c r="AF311" s="12"/>
      <c r="AG311" s="94"/>
      <c r="AH311" s="329"/>
      <c r="AI311" s="94"/>
      <c r="AJ311" s="329"/>
      <c r="AK311" s="94"/>
      <c r="AL311" s="329"/>
      <c r="AM311" s="651"/>
      <c r="AN311" s="640"/>
      <c r="AO311" s="655"/>
      <c r="AP311" s="89"/>
      <c r="AQ311" s="44"/>
      <c r="AR311" s="700"/>
      <c r="AS311" s="707"/>
    </row>
    <row r="312" spans="1:45" s="124" customFormat="1">
      <c r="A312" s="341"/>
      <c r="B312" s="12"/>
      <c r="C312" s="12"/>
      <c r="D312" s="12"/>
      <c r="E312" s="12"/>
      <c r="F312" s="634"/>
      <c r="G312" s="12"/>
      <c r="H312" s="12"/>
      <c r="I312" s="168"/>
      <c r="J312" s="634"/>
      <c r="K312" s="634"/>
      <c r="L312" s="634"/>
      <c r="M312" s="91"/>
      <c r="N312" s="91"/>
      <c r="O312" s="91"/>
      <c r="P312" s="91"/>
      <c r="Q312" s="91"/>
      <c r="R312" s="91"/>
      <c r="S312" s="91"/>
      <c r="T312" s="12"/>
      <c r="U312" s="12"/>
      <c r="V312" s="12"/>
      <c r="W312" s="12"/>
      <c r="X312" s="12"/>
      <c r="Y312" s="168"/>
      <c r="Z312" s="168"/>
      <c r="AA312" s="168"/>
      <c r="AB312" s="168"/>
      <c r="AC312" s="168"/>
      <c r="AD312" s="647"/>
      <c r="AE312" s="634"/>
      <c r="AF312" s="12"/>
      <c r="AG312" s="94"/>
      <c r="AH312" s="329"/>
      <c r="AI312" s="94"/>
      <c r="AJ312" s="329"/>
      <c r="AK312" s="94"/>
      <c r="AL312" s="329"/>
      <c r="AM312" s="651"/>
      <c r="AN312" s="640"/>
      <c r="AO312" s="655"/>
      <c r="AP312" s="89"/>
      <c r="AQ312" s="44"/>
      <c r="AR312" s="700"/>
      <c r="AS312" s="707"/>
    </row>
    <row r="313" spans="1:45" s="124" customFormat="1">
      <c r="A313" s="341"/>
      <c r="B313" s="12"/>
      <c r="C313" s="12"/>
      <c r="D313" s="12"/>
      <c r="E313" s="12"/>
      <c r="F313" s="634"/>
      <c r="G313" s="12"/>
      <c r="H313" s="12"/>
      <c r="I313" s="168"/>
      <c r="J313" s="634"/>
      <c r="K313" s="634"/>
      <c r="L313" s="634"/>
      <c r="M313" s="91"/>
      <c r="N313" s="91"/>
      <c r="O313" s="91"/>
      <c r="P313" s="91"/>
      <c r="Q313" s="91"/>
      <c r="R313" s="91"/>
      <c r="S313" s="91"/>
      <c r="T313" s="12"/>
      <c r="U313" s="12"/>
      <c r="V313" s="12"/>
      <c r="W313" s="12"/>
      <c r="X313" s="12"/>
      <c r="Y313" s="168"/>
      <c r="Z313" s="168"/>
      <c r="AA313" s="168"/>
      <c r="AB313" s="168"/>
      <c r="AC313" s="168"/>
      <c r="AD313" s="647"/>
      <c r="AE313" s="634"/>
      <c r="AF313" s="12"/>
      <c r="AG313" s="94"/>
      <c r="AH313" s="329"/>
      <c r="AI313" s="94"/>
      <c r="AJ313" s="329"/>
      <c r="AK313" s="94"/>
      <c r="AL313" s="329"/>
      <c r="AM313" s="651"/>
      <c r="AN313" s="640"/>
      <c r="AO313" s="655"/>
      <c r="AP313" s="89"/>
      <c r="AQ313" s="44"/>
      <c r="AR313" s="700"/>
      <c r="AS313" s="707"/>
    </row>
    <row r="314" spans="1:45" s="124" customFormat="1">
      <c r="A314" s="341"/>
      <c r="B314" s="12"/>
      <c r="C314" s="12"/>
      <c r="D314" s="12"/>
      <c r="E314" s="12"/>
      <c r="F314" s="634"/>
      <c r="G314" s="12"/>
      <c r="H314" s="12"/>
      <c r="I314" s="168"/>
      <c r="J314" s="634"/>
      <c r="K314" s="634"/>
      <c r="L314" s="634"/>
      <c r="M314" s="91"/>
      <c r="N314" s="91"/>
      <c r="O314" s="91"/>
      <c r="P314" s="91"/>
      <c r="Q314" s="91"/>
      <c r="R314" s="91"/>
      <c r="S314" s="91"/>
      <c r="T314" s="12"/>
      <c r="U314" s="12"/>
      <c r="V314" s="12"/>
      <c r="W314" s="12"/>
      <c r="X314" s="12"/>
      <c r="Y314" s="168"/>
      <c r="Z314" s="168"/>
      <c r="AA314" s="168"/>
      <c r="AB314" s="168"/>
      <c r="AC314" s="168"/>
      <c r="AD314" s="647"/>
      <c r="AE314" s="634"/>
      <c r="AF314" s="12"/>
      <c r="AG314" s="94"/>
      <c r="AH314" s="329"/>
      <c r="AI314" s="94"/>
      <c r="AJ314" s="329"/>
      <c r="AK314" s="94"/>
      <c r="AL314" s="329"/>
      <c r="AM314" s="651"/>
      <c r="AN314" s="640"/>
      <c r="AO314" s="655"/>
      <c r="AP314" s="89"/>
      <c r="AQ314" s="44"/>
      <c r="AR314" s="700"/>
      <c r="AS314" s="707"/>
    </row>
    <row r="315" spans="1:45" s="124" customFormat="1">
      <c r="A315" s="341"/>
      <c r="B315" s="12"/>
      <c r="C315" s="12"/>
      <c r="D315" s="12"/>
      <c r="E315" s="12"/>
      <c r="F315" s="634"/>
      <c r="G315" s="12"/>
      <c r="H315" s="12"/>
      <c r="I315" s="168"/>
      <c r="J315" s="634"/>
      <c r="K315" s="634"/>
      <c r="L315" s="634"/>
      <c r="M315" s="91"/>
      <c r="N315" s="91"/>
      <c r="O315" s="91"/>
      <c r="P315" s="91"/>
      <c r="Q315" s="91"/>
      <c r="R315" s="91"/>
      <c r="S315" s="91"/>
      <c r="T315" s="12"/>
      <c r="U315" s="12"/>
      <c r="V315" s="12"/>
      <c r="W315" s="12"/>
      <c r="X315" s="12"/>
      <c r="Y315" s="168"/>
      <c r="Z315" s="168"/>
      <c r="AA315" s="168"/>
      <c r="AB315" s="168"/>
      <c r="AC315" s="168"/>
      <c r="AD315" s="647"/>
      <c r="AE315" s="634"/>
      <c r="AF315" s="12"/>
      <c r="AG315" s="94"/>
      <c r="AH315" s="329"/>
      <c r="AI315" s="94"/>
      <c r="AJ315" s="329"/>
      <c r="AK315" s="94"/>
      <c r="AL315" s="329"/>
      <c r="AM315" s="651"/>
      <c r="AN315" s="640"/>
      <c r="AO315" s="655"/>
      <c r="AP315" s="89"/>
      <c r="AQ315" s="44"/>
      <c r="AR315" s="700"/>
      <c r="AS315" s="707"/>
    </row>
    <row r="316" spans="1:45" s="124" customFormat="1">
      <c r="A316" s="341"/>
      <c r="B316" s="12"/>
      <c r="C316" s="12"/>
      <c r="D316" s="12"/>
      <c r="E316" s="12"/>
      <c r="F316" s="634"/>
      <c r="G316" s="12"/>
      <c r="H316" s="12"/>
      <c r="I316" s="168"/>
      <c r="J316" s="634"/>
      <c r="K316" s="634"/>
      <c r="L316" s="634"/>
      <c r="M316" s="91"/>
      <c r="N316" s="91"/>
      <c r="O316" s="91"/>
      <c r="P316" s="91"/>
      <c r="Q316" s="91"/>
      <c r="R316" s="91"/>
      <c r="S316" s="91"/>
      <c r="T316" s="12"/>
      <c r="U316" s="12"/>
      <c r="V316" s="12"/>
      <c r="W316" s="12"/>
      <c r="X316" s="12"/>
      <c r="Y316" s="168"/>
      <c r="Z316" s="168"/>
      <c r="AA316" s="168"/>
      <c r="AB316" s="168"/>
      <c r="AC316" s="168"/>
      <c r="AD316" s="647"/>
      <c r="AE316" s="634"/>
      <c r="AF316" s="12"/>
      <c r="AG316" s="94"/>
      <c r="AH316" s="329"/>
      <c r="AI316" s="94"/>
      <c r="AJ316" s="329"/>
      <c r="AK316" s="94"/>
      <c r="AL316" s="329"/>
      <c r="AM316" s="651"/>
      <c r="AN316" s="640"/>
      <c r="AO316" s="655"/>
      <c r="AP316" s="89"/>
      <c r="AQ316" s="44"/>
      <c r="AR316" s="700"/>
      <c r="AS316" s="707"/>
    </row>
    <row r="317" spans="1:45" s="124" customFormat="1">
      <c r="A317" s="341"/>
      <c r="B317" s="12"/>
      <c r="C317" s="12"/>
      <c r="D317" s="12"/>
      <c r="E317" s="12"/>
      <c r="F317" s="634"/>
      <c r="G317" s="12"/>
      <c r="H317" s="12"/>
      <c r="I317" s="168"/>
      <c r="J317" s="634"/>
      <c r="K317" s="634"/>
      <c r="L317" s="634"/>
      <c r="M317" s="91"/>
      <c r="N317" s="91"/>
      <c r="O317" s="91"/>
      <c r="P317" s="91"/>
      <c r="Q317" s="91"/>
      <c r="R317" s="91"/>
      <c r="S317" s="91"/>
      <c r="T317" s="12"/>
      <c r="U317" s="12"/>
      <c r="V317" s="12"/>
      <c r="W317" s="12"/>
      <c r="X317" s="12"/>
      <c r="Y317" s="168"/>
      <c r="Z317" s="168"/>
      <c r="AA317" s="168"/>
      <c r="AB317" s="168"/>
      <c r="AC317" s="168"/>
      <c r="AD317" s="647"/>
      <c r="AE317" s="634"/>
      <c r="AF317" s="12"/>
      <c r="AG317" s="94"/>
      <c r="AH317" s="329"/>
      <c r="AI317" s="94"/>
      <c r="AJ317" s="329"/>
      <c r="AK317" s="94"/>
      <c r="AL317" s="329"/>
      <c r="AM317" s="651"/>
      <c r="AN317" s="640"/>
      <c r="AO317" s="655"/>
      <c r="AP317" s="89"/>
      <c r="AQ317" s="44"/>
      <c r="AR317" s="700"/>
      <c r="AS317" s="707"/>
    </row>
    <row r="318" spans="1:45" s="124" customFormat="1">
      <c r="A318" s="341"/>
      <c r="B318" s="12"/>
      <c r="C318" s="12"/>
      <c r="D318" s="12"/>
      <c r="E318" s="12"/>
      <c r="F318" s="634"/>
      <c r="G318" s="12"/>
      <c r="H318" s="12"/>
      <c r="I318" s="168"/>
      <c r="J318" s="634"/>
      <c r="K318" s="634"/>
      <c r="L318" s="634"/>
      <c r="M318" s="91"/>
      <c r="N318" s="91"/>
      <c r="O318" s="91"/>
      <c r="P318" s="91"/>
      <c r="Q318" s="91"/>
      <c r="R318" s="91"/>
      <c r="S318" s="91"/>
      <c r="T318" s="12"/>
      <c r="U318" s="12"/>
      <c r="V318" s="12"/>
      <c r="W318" s="12"/>
      <c r="X318" s="12"/>
      <c r="Y318" s="168"/>
      <c r="Z318" s="168"/>
      <c r="AA318" s="168"/>
      <c r="AB318" s="168"/>
      <c r="AC318" s="168"/>
      <c r="AD318" s="647"/>
      <c r="AE318" s="634"/>
      <c r="AF318" s="12"/>
      <c r="AG318" s="94"/>
      <c r="AH318" s="329"/>
      <c r="AI318" s="94"/>
      <c r="AJ318" s="329"/>
      <c r="AK318" s="94"/>
      <c r="AL318" s="329"/>
      <c r="AM318" s="651"/>
      <c r="AN318" s="640"/>
      <c r="AO318" s="655"/>
      <c r="AP318" s="89"/>
      <c r="AQ318" s="44"/>
      <c r="AR318" s="700"/>
      <c r="AS318" s="707"/>
    </row>
    <row r="319" spans="1:45" s="124" customFormat="1">
      <c r="A319" s="341"/>
      <c r="B319" s="12"/>
      <c r="C319" s="12"/>
      <c r="D319" s="12"/>
      <c r="E319" s="12"/>
      <c r="F319" s="634"/>
      <c r="G319" s="12"/>
      <c r="H319" s="12"/>
      <c r="I319" s="168"/>
      <c r="J319" s="634"/>
      <c r="K319" s="634"/>
      <c r="L319" s="634"/>
      <c r="M319" s="91"/>
      <c r="N319" s="91"/>
      <c r="O319" s="91"/>
      <c r="P319" s="91"/>
      <c r="Q319" s="91"/>
      <c r="R319" s="91"/>
      <c r="S319" s="91"/>
      <c r="T319" s="12"/>
      <c r="U319" s="12"/>
      <c r="V319" s="12"/>
      <c r="W319" s="12"/>
      <c r="X319" s="12"/>
      <c r="Y319" s="168"/>
      <c r="Z319" s="168"/>
      <c r="AA319" s="168"/>
      <c r="AB319" s="168"/>
      <c r="AC319" s="168"/>
      <c r="AD319" s="647"/>
      <c r="AE319" s="634"/>
      <c r="AF319" s="12"/>
      <c r="AG319" s="94"/>
      <c r="AH319" s="329"/>
      <c r="AI319" s="94"/>
      <c r="AJ319" s="329"/>
      <c r="AK319" s="94"/>
      <c r="AL319" s="329"/>
      <c r="AM319" s="651"/>
      <c r="AN319" s="640"/>
      <c r="AO319" s="655"/>
      <c r="AP319" s="89"/>
      <c r="AQ319" s="44"/>
      <c r="AR319" s="700"/>
      <c r="AS319" s="707"/>
    </row>
    <row r="320" spans="1:45" s="124" customFormat="1">
      <c r="A320" s="341"/>
      <c r="B320" s="12"/>
      <c r="C320" s="12"/>
      <c r="D320" s="12"/>
      <c r="E320" s="12"/>
      <c r="F320" s="634"/>
      <c r="G320" s="12"/>
      <c r="H320" s="12"/>
      <c r="I320" s="168"/>
      <c r="J320" s="634"/>
      <c r="K320" s="634"/>
      <c r="L320" s="634"/>
      <c r="M320" s="91"/>
      <c r="N320" s="91"/>
      <c r="O320" s="91"/>
      <c r="P320" s="91"/>
      <c r="Q320" s="91"/>
      <c r="R320" s="91"/>
      <c r="S320" s="91"/>
      <c r="T320" s="12"/>
      <c r="U320" s="12"/>
      <c r="V320" s="12"/>
      <c r="W320" s="12"/>
      <c r="X320" s="12"/>
      <c r="Y320" s="168"/>
      <c r="Z320" s="168"/>
      <c r="AA320" s="168"/>
      <c r="AB320" s="168"/>
      <c r="AC320" s="168"/>
      <c r="AD320" s="647"/>
      <c r="AE320" s="634"/>
      <c r="AF320" s="12"/>
      <c r="AG320" s="94"/>
      <c r="AH320" s="329"/>
      <c r="AI320" s="94"/>
      <c r="AJ320" s="329"/>
      <c r="AK320" s="94"/>
      <c r="AL320" s="329"/>
      <c r="AM320" s="651"/>
      <c r="AN320" s="640"/>
      <c r="AO320" s="655"/>
      <c r="AP320" s="89"/>
      <c r="AQ320" s="44"/>
      <c r="AR320" s="700"/>
      <c r="AS320" s="707"/>
    </row>
    <row r="321" spans="1:45" s="124" customFormat="1">
      <c r="A321" s="341"/>
      <c r="B321" s="12"/>
      <c r="C321" s="12"/>
      <c r="D321" s="12"/>
      <c r="E321" s="12"/>
      <c r="F321" s="634"/>
      <c r="G321" s="12"/>
      <c r="H321" s="12"/>
      <c r="I321" s="168"/>
      <c r="J321" s="634"/>
      <c r="K321" s="634"/>
      <c r="L321" s="634"/>
      <c r="M321" s="91"/>
      <c r="N321" s="91"/>
      <c r="O321" s="91"/>
      <c r="P321" s="91"/>
      <c r="Q321" s="91"/>
      <c r="R321" s="91"/>
      <c r="S321" s="91"/>
      <c r="T321" s="12"/>
      <c r="U321" s="12"/>
      <c r="V321" s="12"/>
      <c r="W321" s="12"/>
      <c r="X321" s="12"/>
      <c r="Y321" s="168"/>
      <c r="Z321" s="168"/>
      <c r="AA321" s="168"/>
      <c r="AB321" s="168"/>
      <c r="AC321" s="168"/>
      <c r="AD321" s="647"/>
      <c r="AE321" s="634"/>
      <c r="AF321" s="12"/>
      <c r="AG321" s="94"/>
      <c r="AH321" s="329"/>
      <c r="AI321" s="94"/>
      <c r="AJ321" s="329"/>
      <c r="AK321" s="94"/>
      <c r="AL321" s="329"/>
      <c r="AM321" s="651"/>
      <c r="AN321" s="640"/>
      <c r="AO321" s="655"/>
      <c r="AP321" s="89"/>
      <c r="AQ321" s="44"/>
      <c r="AR321" s="700"/>
      <c r="AS321" s="707"/>
    </row>
    <row r="322" spans="1:45" s="124" customFormat="1">
      <c r="A322" s="341"/>
      <c r="B322" s="12"/>
      <c r="C322" s="12"/>
      <c r="D322" s="12"/>
      <c r="E322" s="12"/>
      <c r="F322" s="634"/>
      <c r="G322" s="12"/>
      <c r="H322" s="12"/>
      <c r="I322" s="168"/>
      <c r="J322" s="634"/>
      <c r="K322" s="634"/>
      <c r="L322" s="634"/>
      <c r="M322" s="91"/>
      <c r="N322" s="91"/>
      <c r="O322" s="91"/>
      <c r="P322" s="91"/>
      <c r="Q322" s="91"/>
      <c r="R322" s="91"/>
      <c r="S322" s="91"/>
      <c r="T322" s="12"/>
      <c r="U322" s="12"/>
      <c r="V322" s="12"/>
      <c r="W322" s="12"/>
      <c r="X322" s="12"/>
      <c r="Y322" s="168"/>
      <c r="Z322" s="168"/>
      <c r="AA322" s="168"/>
      <c r="AB322" s="168"/>
      <c r="AC322" s="168"/>
      <c r="AD322" s="647"/>
      <c r="AE322" s="634"/>
      <c r="AF322" s="12"/>
      <c r="AG322" s="94"/>
      <c r="AH322" s="329"/>
      <c r="AI322" s="94"/>
      <c r="AJ322" s="329"/>
      <c r="AK322" s="94"/>
      <c r="AL322" s="329"/>
      <c r="AM322" s="651"/>
      <c r="AN322" s="640"/>
      <c r="AO322" s="655"/>
      <c r="AP322" s="89"/>
      <c r="AQ322" s="44"/>
      <c r="AR322" s="700"/>
      <c r="AS322" s="707"/>
    </row>
    <row r="323" spans="1:45" s="124" customFormat="1">
      <c r="A323" s="341"/>
      <c r="B323" s="12"/>
      <c r="C323" s="12"/>
      <c r="D323" s="12"/>
      <c r="E323" s="12"/>
      <c r="F323" s="634"/>
      <c r="G323" s="12"/>
      <c r="H323" s="12"/>
      <c r="I323" s="168"/>
      <c r="J323" s="634"/>
      <c r="K323" s="634"/>
      <c r="L323" s="634"/>
      <c r="M323" s="91"/>
      <c r="N323" s="91"/>
      <c r="O323" s="91"/>
      <c r="P323" s="91"/>
      <c r="Q323" s="91"/>
      <c r="R323" s="91"/>
      <c r="S323" s="91"/>
      <c r="T323" s="12"/>
      <c r="U323" s="12"/>
      <c r="V323" s="12"/>
      <c r="W323" s="12"/>
      <c r="X323" s="12"/>
      <c r="Y323" s="168"/>
      <c r="Z323" s="168"/>
      <c r="AA323" s="168"/>
      <c r="AB323" s="168"/>
      <c r="AC323" s="168"/>
      <c r="AD323" s="647"/>
      <c r="AE323" s="634"/>
      <c r="AF323" s="12"/>
      <c r="AG323" s="94"/>
      <c r="AH323" s="329"/>
      <c r="AI323" s="94"/>
      <c r="AJ323" s="329"/>
      <c r="AK323" s="94"/>
      <c r="AL323" s="329"/>
      <c r="AM323" s="651"/>
      <c r="AN323" s="640"/>
      <c r="AO323" s="655"/>
      <c r="AP323" s="89"/>
      <c r="AQ323" s="44"/>
      <c r="AR323" s="700"/>
      <c r="AS323" s="707"/>
    </row>
    <row r="324" spans="1:45" s="124" customFormat="1">
      <c r="A324" s="341"/>
      <c r="B324" s="12"/>
      <c r="C324" s="12"/>
      <c r="D324" s="12"/>
      <c r="E324" s="12"/>
      <c r="F324" s="634"/>
      <c r="G324" s="12"/>
      <c r="H324" s="12"/>
      <c r="I324" s="168"/>
      <c r="J324" s="634"/>
      <c r="K324" s="634"/>
      <c r="L324" s="634"/>
      <c r="M324" s="91"/>
      <c r="N324" s="91"/>
      <c r="O324" s="91"/>
      <c r="P324" s="91"/>
      <c r="Q324" s="91"/>
      <c r="R324" s="91"/>
      <c r="S324" s="91"/>
      <c r="T324" s="12"/>
      <c r="U324" s="12"/>
      <c r="V324" s="12"/>
      <c r="W324" s="12"/>
      <c r="X324" s="12"/>
      <c r="Y324" s="168"/>
      <c r="Z324" s="168"/>
      <c r="AA324" s="168"/>
      <c r="AB324" s="168"/>
      <c r="AC324" s="168"/>
      <c r="AD324" s="647"/>
      <c r="AE324" s="634"/>
      <c r="AF324" s="12"/>
      <c r="AG324" s="94"/>
      <c r="AH324" s="329"/>
      <c r="AI324" s="94"/>
      <c r="AJ324" s="329"/>
      <c r="AK324" s="94"/>
      <c r="AL324" s="329"/>
      <c r="AM324" s="651"/>
      <c r="AN324" s="640"/>
      <c r="AO324" s="655"/>
      <c r="AP324" s="89"/>
      <c r="AQ324" s="44"/>
      <c r="AR324" s="700"/>
      <c r="AS324" s="707"/>
    </row>
    <row r="325" spans="1:45" s="124" customFormat="1">
      <c r="A325" s="341"/>
      <c r="B325" s="12"/>
      <c r="C325" s="12"/>
      <c r="D325" s="12"/>
      <c r="E325" s="12"/>
      <c r="F325" s="634"/>
      <c r="G325" s="12"/>
      <c r="H325" s="12"/>
      <c r="I325" s="168"/>
      <c r="J325" s="634"/>
      <c r="K325" s="634"/>
      <c r="L325" s="634"/>
      <c r="M325" s="91"/>
      <c r="N325" s="91"/>
      <c r="O325" s="91"/>
      <c r="P325" s="91"/>
      <c r="Q325" s="91"/>
      <c r="R325" s="91"/>
      <c r="S325" s="91"/>
      <c r="T325" s="12"/>
      <c r="U325" s="12"/>
      <c r="V325" s="12"/>
      <c r="W325" s="12"/>
      <c r="X325" s="12"/>
      <c r="Y325" s="168"/>
      <c r="Z325" s="168"/>
      <c r="AA325" s="168"/>
      <c r="AB325" s="168"/>
      <c r="AC325" s="168"/>
      <c r="AD325" s="647"/>
      <c r="AE325" s="634"/>
      <c r="AF325" s="12"/>
      <c r="AG325" s="94"/>
      <c r="AH325" s="329"/>
      <c r="AI325" s="94"/>
      <c r="AJ325" s="329"/>
      <c r="AK325" s="94"/>
      <c r="AL325" s="329"/>
      <c r="AM325" s="651"/>
      <c r="AN325" s="640"/>
      <c r="AO325" s="655"/>
      <c r="AP325" s="89"/>
      <c r="AQ325" s="44"/>
      <c r="AR325" s="700"/>
      <c r="AS325" s="707"/>
    </row>
    <row r="326" spans="1:45" s="124" customFormat="1">
      <c r="A326" s="341"/>
      <c r="B326" s="12"/>
      <c r="C326" s="12"/>
      <c r="D326" s="12"/>
      <c r="E326" s="12"/>
      <c r="F326" s="634"/>
      <c r="G326" s="12"/>
      <c r="H326" s="12"/>
      <c r="I326" s="168"/>
      <c r="J326" s="634"/>
      <c r="K326" s="634"/>
      <c r="L326" s="634"/>
      <c r="M326" s="91"/>
      <c r="N326" s="91"/>
      <c r="O326" s="91"/>
      <c r="P326" s="91"/>
      <c r="Q326" s="91"/>
      <c r="R326" s="91"/>
      <c r="S326" s="91"/>
      <c r="T326" s="12"/>
      <c r="U326" s="12"/>
      <c r="V326" s="12"/>
      <c r="W326" s="12"/>
      <c r="X326" s="12"/>
      <c r="Y326" s="168"/>
      <c r="Z326" s="168"/>
      <c r="AA326" s="168"/>
      <c r="AB326" s="168"/>
      <c r="AC326" s="168"/>
      <c r="AD326" s="647"/>
      <c r="AE326" s="634"/>
      <c r="AF326" s="12"/>
      <c r="AG326" s="94"/>
      <c r="AH326" s="329"/>
      <c r="AI326" s="94"/>
      <c r="AJ326" s="329"/>
      <c r="AK326" s="94"/>
      <c r="AL326" s="329"/>
      <c r="AM326" s="651"/>
      <c r="AN326" s="640"/>
      <c r="AO326" s="655"/>
      <c r="AP326" s="89"/>
      <c r="AQ326" s="44"/>
      <c r="AR326" s="700"/>
      <c r="AS326" s="707"/>
    </row>
    <row r="327" spans="1:45" s="124" customFormat="1">
      <c r="A327" s="341"/>
      <c r="B327" s="12"/>
      <c r="C327" s="12"/>
      <c r="D327" s="12"/>
      <c r="E327" s="12"/>
      <c r="F327" s="634"/>
      <c r="G327" s="12"/>
      <c r="H327" s="12"/>
      <c r="I327" s="168"/>
      <c r="J327" s="634"/>
      <c r="K327" s="634"/>
      <c r="L327" s="634"/>
      <c r="M327" s="91"/>
      <c r="N327" s="91"/>
      <c r="O327" s="91"/>
      <c r="P327" s="91"/>
      <c r="Q327" s="91"/>
      <c r="R327" s="91"/>
      <c r="S327" s="91"/>
      <c r="T327" s="12"/>
      <c r="U327" s="12"/>
      <c r="V327" s="12"/>
      <c r="W327" s="12"/>
      <c r="X327" s="12"/>
      <c r="Y327" s="168"/>
      <c r="Z327" s="168"/>
      <c r="AA327" s="168"/>
      <c r="AB327" s="168"/>
      <c r="AC327" s="168"/>
      <c r="AD327" s="647"/>
      <c r="AE327" s="634"/>
      <c r="AF327" s="12"/>
      <c r="AG327" s="94"/>
      <c r="AH327" s="329"/>
      <c r="AI327" s="94"/>
      <c r="AJ327" s="329"/>
      <c r="AK327" s="94"/>
      <c r="AL327" s="329"/>
      <c r="AM327" s="651"/>
      <c r="AN327" s="640"/>
      <c r="AO327" s="655"/>
      <c r="AP327" s="89"/>
      <c r="AQ327" s="44"/>
      <c r="AR327" s="700"/>
      <c r="AS327" s="707"/>
    </row>
    <row r="328" spans="1:45" s="124" customFormat="1">
      <c r="A328" s="341"/>
      <c r="B328" s="12"/>
      <c r="C328" s="12"/>
      <c r="D328" s="12"/>
      <c r="E328" s="12"/>
      <c r="F328" s="634"/>
      <c r="G328" s="12"/>
      <c r="H328" s="12"/>
      <c r="I328" s="168"/>
      <c r="J328" s="634"/>
      <c r="K328" s="634"/>
      <c r="L328" s="634"/>
      <c r="M328" s="91"/>
      <c r="N328" s="91"/>
      <c r="O328" s="91"/>
      <c r="P328" s="91"/>
      <c r="Q328" s="91"/>
      <c r="R328" s="91"/>
      <c r="S328" s="91"/>
      <c r="T328" s="12"/>
      <c r="U328" s="12"/>
      <c r="V328" s="12"/>
      <c r="W328" s="12"/>
      <c r="X328" s="12"/>
      <c r="Y328" s="168"/>
      <c r="Z328" s="168"/>
      <c r="AA328" s="168"/>
      <c r="AB328" s="168"/>
      <c r="AC328" s="168"/>
      <c r="AD328" s="647"/>
      <c r="AE328" s="634"/>
      <c r="AF328" s="12"/>
      <c r="AG328" s="94"/>
      <c r="AH328" s="329"/>
      <c r="AI328" s="94"/>
      <c r="AJ328" s="329"/>
      <c r="AK328" s="94"/>
      <c r="AL328" s="329"/>
      <c r="AM328" s="651"/>
      <c r="AN328" s="640"/>
      <c r="AO328" s="655"/>
      <c r="AP328" s="89"/>
      <c r="AQ328" s="44"/>
      <c r="AR328" s="700"/>
      <c r="AS328" s="707"/>
    </row>
    <row r="329" spans="1:45" s="124" customFormat="1">
      <c r="A329" s="341"/>
      <c r="B329" s="12"/>
      <c r="C329" s="12"/>
      <c r="D329" s="12"/>
      <c r="E329" s="12"/>
      <c r="F329" s="634"/>
      <c r="G329" s="12"/>
      <c r="H329" s="12"/>
      <c r="I329" s="168"/>
      <c r="J329" s="634"/>
      <c r="K329" s="634"/>
      <c r="L329" s="634"/>
      <c r="M329" s="91"/>
      <c r="N329" s="91"/>
      <c r="O329" s="91"/>
      <c r="P329" s="91"/>
      <c r="Q329" s="91"/>
      <c r="R329" s="91"/>
      <c r="S329" s="91"/>
      <c r="T329" s="12"/>
      <c r="U329" s="12"/>
      <c r="V329" s="12"/>
      <c r="W329" s="12"/>
      <c r="X329" s="12"/>
      <c r="Y329" s="168"/>
      <c r="Z329" s="168"/>
      <c r="AA329" s="168"/>
      <c r="AB329" s="168"/>
      <c r="AC329" s="168"/>
      <c r="AD329" s="647"/>
      <c r="AE329" s="634"/>
      <c r="AF329" s="12"/>
      <c r="AG329" s="94"/>
      <c r="AH329" s="329"/>
      <c r="AI329" s="94"/>
      <c r="AJ329" s="329"/>
      <c r="AK329" s="94"/>
      <c r="AL329" s="329"/>
      <c r="AM329" s="651"/>
      <c r="AN329" s="640"/>
      <c r="AO329" s="655"/>
      <c r="AP329" s="89"/>
      <c r="AQ329" s="44"/>
      <c r="AR329" s="700"/>
      <c r="AS329" s="707"/>
    </row>
    <row r="330" spans="1:45" s="124" customFormat="1">
      <c r="A330" s="341"/>
      <c r="B330" s="12"/>
      <c r="C330" s="12"/>
      <c r="D330" s="12"/>
      <c r="E330" s="12"/>
      <c r="F330" s="634"/>
      <c r="G330" s="12"/>
      <c r="H330" s="12"/>
      <c r="I330" s="168"/>
      <c r="J330" s="634"/>
      <c r="K330" s="634"/>
      <c r="L330" s="634"/>
      <c r="M330" s="91"/>
      <c r="N330" s="91"/>
      <c r="O330" s="91"/>
      <c r="P330" s="91"/>
      <c r="Q330" s="91"/>
      <c r="R330" s="91"/>
      <c r="S330" s="91"/>
      <c r="T330" s="12"/>
      <c r="U330" s="12"/>
      <c r="V330" s="12"/>
      <c r="W330" s="12"/>
      <c r="X330" s="12"/>
      <c r="Y330" s="168"/>
      <c r="Z330" s="168"/>
      <c r="AA330" s="168"/>
      <c r="AB330" s="168"/>
      <c r="AC330" s="168"/>
      <c r="AD330" s="647"/>
      <c r="AE330" s="634"/>
      <c r="AF330" s="12"/>
      <c r="AG330" s="94"/>
      <c r="AH330" s="329"/>
      <c r="AI330" s="94"/>
      <c r="AJ330" s="329"/>
      <c r="AK330" s="94"/>
      <c r="AL330" s="329"/>
      <c r="AM330" s="651"/>
      <c r="AN330" s="640"/>
      <c r="AO330" s="655"/>
      <c r="AP330" s="89"/>
      <c r="AQ330" s="44"/>
      <c r="AR330" s="700"/>
      <c r="AS330" s="707"/>
    </row>
    <row r="331" spans="1:45" s="124" customFormat="1">
      <c r="A331" s="341"/>
      <c r="B331" s="12"/>
      <c r="C331" s="12"/>
      <c r="D331" s="12"/>
      <c r="E331" s="12"/>
      <c r="F331" s="634"/>
      <c r="G331" s="12"/>
      <c r="H331" s="12"/>
      <c r="I331" s="168"/>
      <c r="J331" s="634"/>
      <c r="K331" s="634"/>
      <c r="L331" s="634"/>
      <c r="M331" s="91"/>
      <c r="N331" s="91"/>
      <c r="O331" s="91"/>
      <c r="P331" s="91"/>
      <c r="Q331" s="91"/>
      <c r="R331" s="91"/>
      <c r="S331" s="91"/>
      <c r="T331" s="12"/>
      <c r="U331" s="12"/>
      <c r="V331" s="12"/>
      <c r="W331" s="12"/>
      <c r="X331" s="12"/>
      <c r="Y331" s="168"/>
      <c r="Z331" s="168"/>
      <c r="AA331" s="168"/>
      <c r="AB331" s="168"/>
      <c r="AC331" s="168"/>
      <c r="AD331" s="647"/>
      <c r="AE331" s="634"/>
      <c r="AF331" s="12"/>
      <c r="AG331" s="94"/>
      <c r="AH331" s="329"/>
      <c r="AI331" s="94"/>
      <c r="AJ331" s="329"/>
      <c r="AK331" s="94"/>
      <c r="AL331" s="329"/>
      <c r="AM331" s="651"/>
      <c r="AN331" s="640"/>
      <c r="AO331" s="655"/>
      <c r="AP331" s="89"/>
      <c r="AQ331" s="44"/>
      <c r="AR331" s="700"/>
      <c r="AS331" s="707"/>
    </row>
    <row r="332" spans="1:45" s="124" customFormat="1">
      <c r="A332" s="341"/>
      <c r="B332" s="12"/>
      <c r="C332" s="12"/>
      <c r="D332" s="12"/>
      <c r="E332" s="12"/>
      <c r="F332" s="634"/>
      <c r="G332" s="12"/>
      <c r="H332" s="12"/>
      <c r="I332" s="168"/>
      <c r="J332" s="634"/>
      <c r="K332" s="634"/>
      <c r="L332" s="634"/>
      <c r="M332" s="91"/>
      <c r="N332" s="91"/>
      <c r="O332" s="91"/>
      <c r="P332" s="91"/>
      <c r="Q332" s="91"/>
      <c r="R332" s="91"/>
      <c r="S332" s="91"/>
      <c r="T332" s="12"/>
      <c r="U332" s="12"/>
      <c r="V332" s="12"/>
      <c r="W332" s="12"/>
      <c r="X332" s="12"/>
      <c r="Y332" s="168"/>
      <c r="Z332" s="168"/>
      <c r="AA332" s="168"/>
      <c r="AB332" s="168"/>
      <c r="AC332" s="168"/>
      <c r="AD332" s="647"/>
      <c r="AE332" s="634"/>
      <c r="AF332" s="12"/>
      <c r="AG332" s="94"/>
      <c r="AH332" s="329"/>
      <c r="AI332" s="94"/>
      <c r="AJ332" s="329"/>
      <c r="AK332" s="94"/>
      <c r="AL332" s="329"/>
      <c r="AM332" s="651"/>
      <c r="AN332" s="640"/>
      <c r="AO332" s="655"/>
      <c r="AP332" s="89"/>
      <c r="AQ332" s="44"/>
      <c r="AR332" s="700"/>
      <c r="AS332" s="707"/>
    </row>
    <row r="333" spans="1:45" s="124" customFormat="1">
      <c r="A333" s="341"/>
      <c r="B333" s="12"/>
      <c r="C333" s="12"/>
      <c r="D333" s="12"/>
      <c r="E333" s="12"/>
      <c r="F333" s="634"/>
      <c r="G333" s="12"/>
      <c r="H333" s="12"/>
      <c r="I333" s="168"/>
      <c r="J333" s="634"/>
      <c r="K333" s="634"/>
      <c r="L333" s="634"/>
      <c r="M333" s="91"/>
      <c r="N333" s="91"/>
      <c r="O333" s="91"/>
      <c r="P333" s="91"/>
      <c r="Q333" s="91"/>
      <c r="R333" s="91"/>
      <c r="S333" s="91"/>
      <c r="T333" s="12"/>
      <c r="U333" s="12"/>
      <c r="V333" s="12"/>
      <c r="W333" s="12"/>
      <c r="X333" s="12"/>
      <c r="Y333" s="168"/>
      <c r="Z333" s="168"/>
      <c r="AA333" s="168"/>
      <c r="AB333" s="168"/>
      <c r="AC333" s="168"/>
      <c r="AD333" s="647"/>
      <c r="AE333" s="634"/>
      <c r="AF333" s="12"/>
      <c r="AG333" s="94"/>
      <c r="AH333" s="329"/>
      <c r="AI333" s="94"/>
      <c r="AJ333" s="329"/>
      <c r="AK333" s="94"/>
      <c r="AL333" s="329"/>
      <c r="AM333" s="651"/>
      <c r="AN333" s="640"/>
      <c r="AO333" s="655"/>
      <c r="AP333" s="89"/>
      <c r="AQ333" s="44"/>
      <c r="AR333" s="700"/>
      <c r="AS333" s="707"/>
    </row>
    <row r="334" spans="1:45" s="124" customFormat="1">
      <c r="A334" s="341"/>
      <c r="B334" s="12"/>
      <c r="C334" s="12"/>
      <c r="D334" s="12"/>
      <c r="E334" s="12"/>
      <c r="F334" s="634"/>
      <c r="G334" s="12"/>
      <c r="H334" s="12"/>
      <c r="I334" s="168"/>
      <c r="J334" s="634"/>
      <c r="K334" s="634"/>
      <c r="L334" s="634"/>
      <c r="M334" s="91"/>
      <c r="N334" s="91"/>
      <c r="O334" s="91"/>
      <c r="P334" s="91"/>
      <c r="Q334" s="91"/>
      <c r="R334" s="91"/>
      <c r="S334" s="91"/>
      <c r="T334" s="12"/>
      <c r="U334" s="12"/>
      <c r="V334" s="12"/>
      <c r="W334" s="12"/>
      <c r="X334" s="12"/>
      <c r="Y334" s="168"/>
      <c r="Z334" s="168"/>
      <c r="AA334" s="168"/>
      <c r="AB334" s="168"/>
      <c r="AC334" s="168"/>
      <c r="AD334" s="647"/>
      <c r="AE334" s="634"/>
      <c r="AF334" s="12"/>
      <c r="AG334" s="94"/>
      <c r="AH334" s="329"/>
      <c r="AI334" s="94"/>
      <c r="AJ334" s="329"/>
      <c r="AK334" s="94"/>
      <c r="AL334" s="329"/>
      <c r="AM334" s="651"/>
      <c r="AN334" s="640"/>
      <c r="AO334" s="655"/>
      <c r="AP334" s="89"/>
      <c r="AQ334" s="44"/>
      <c r="AR334" s="700"/>
      <c r="AS334" s="707"/>
    </row>
    <row r="335" spans="1:45" s="124" customFormat="1">
      <c r="A335" s="341"/>
      <c r="B335" s="12"/>
      <c r="C335" s="12"/>
      <c r="D335" s="12"/>
      <c r="E335" s="12"/>
      <c r="F335" s="634"/>
      <c r="G335" s="12"/>
      <c r="H335" s="12"/>
      <c r="I335" s="168"/>
      <c r="J335" s="634"/>
      <c r="K335" s="634"/>
      <c r="L335" s="634"/>
      <c r="M335" s="91"/>
      <c r="N335" s="91"/>
      <c r="O335" s="91"/>
      <c r="P335" s="91"/>
      <c r="Q335" s="91"/>
      <c r="R335" s="91"/>
      <c r="S335" s="91"/>
      <c r="T335" s="12"/>
      <c r="U335" s="12"/>
      <c r="V335" s="12"/>
      <c r="W335" s="12"/>
      <c r="X335" s="12"/>
      <c r="Y335" s="168"/>
      <c r="Z335" s="168"/>
      <c r="AA335" s="168"/>
      <c r="AB335" s="168"/>
      <c r="AC335" s="168"/>
      <c r="AD335" s="647"/>
      <c r="AE335" s="634"/>
      <c r="AF335" s="12"/>
      <c r="AG335" s="94"/>
      <c r="AH335" s="329"/>
      <c r="AI335" s="94"/>
      <c r="AJ335" s="329"/>
      <c r="AK335" s="94"/>
      <c r="AL335" s="329"/>
      <c r="AM335" s="651"/>
      <c r="AN335" s="640"/>
      <c r="AO335" s="655"/>
      <c r="AP335" s="89"/>
      <c r="AQ335" s="44"/>
      <c r="AR335" s="700"/>
      <c r="AS335" s="707"/>
    </row>
    <row r="336" spans="1:45" s="124" customFormat="1">
      <c r="A336" s="341"/>
      <c r="B336" s="12"/>
      <c r="C336" s="12"/>
      <c r="D336" s="12"/>
      <c r="E336" s="12"/>
      <c r="F336" s="634"/>
      <c r="G336" s="12"/>
      <c r="H336" s="12"/>
      <c r="I336" s="168"/>
      <c r="J336" s="634"/>
      <c r="K336" s="634"/>
      <c r="L336" s="634"/>
      <c r="M336" s="91"/>
      <c r="N336" s="91"/>
      <c r="O336" s="91"/>
      <c r="P336" s="91"/>
      <c r="Q336" s="91"/>
      <c r="R336" s="91"/>
      <c r="S336" s="91"/>
      <c r="T336" s="12"/>
      <c r="U336" s="12"/>
      <c r="V336" s="12"/>
      <c r="W336" s="12"/>
      <c r="X336" s="12"/>
      <c r="Y336" s="168"/>
      <c r="Z336" s="168"/>
      <c r="AA336" s="168"/>
      <c r="AB336" s="168"/>
      <c r="AC336" s="168"/>
      <c r="AD336" s="647"/>
      <c r="AE336" s="634"/>
      <c r="AF336" s="12"/>
      <c r="AG336" s="94"/>
      <c r="AH336" s="329"/>
      <c r="AI336" s="94"/>
      <c r="AJ336" s="329"/>
      <c r="AK336" s="94"/>
      <c r="AL336" s="329"/>
      <c r="AM336" s="651"/>
      <c r="AN336" s="640"/>
      <c r="AO336" s="655"/>
      <c r="AP336" s="89"/>
      <c r="AQ336" s="44"/>
      <c r="AR336" s="700"/>
      <c r="AS336" s="707"/>
    </row>
    <row r="337" spans="1:45" s="124" customFormat="1">
      <c r="A337" s="341"/>
      <c r="B337" s="12"/>
      <c r="C337" s="12"/>
      <c r="D337" s="12"/>
      <c r="E337" s="12"/>
      <c r="F337" s="634"/>
      <c r="G337" s="12"/>
      <c r="H337" s="12"/>
      <c r="I337" s="168"/>
      <c r="J337" s="634"/>
      <c r="K337" s="634"/>
      <c r="L337" s="634"/>
      <c r="M337" s="91"/>
      <c r="N337" s="91"/>
      <c r="O337" s="91"/>
      <c r="P337" s="91"/>
      <c r="Q337" s="91"/>
      <c r="R337" s="91"/>
      <c r="S337" s="91"/>
      <c r="T337" s="12"/>
      <c r="U337" s="12"/>
      <c r="V337" s="12"/>
      <c r="W337" s="12"/>
      <c r="X337" s="12"/>
      <c r="Y337" s="168"/>
      <c r="Z337" s="168"/>
      <c r="AA337" s="168"/>
      <c r="AB337" s="168"/>
      <c r="AC337" s="168"/>
      <c r="AD337" s="647"/>
      <c r="AE337" s="634"/>
      <c r="AF337" s="12"/>
      <c r="AG337" s="94"/>
      <c r="AH337" s="329"/>
      <c r="AI337" s="94"/>
      <c r="AJ337" s="329"/>
      <c r="AK337" s="94"/>
      <c r="AL337" s="329"/>
      <c r="AM337" s="651"/>
      <c r="AN337" s="640"/>
      <c r="AO337" s="655"/>
      <c r="AP337" s="89"/>
      <c r="AQ337" s="44"/>
      <c r="AR337" s="700"/>
      <c r="AS337" s="707"/>
    </row>
    <row r="338" spans="1:45" s="124" customFormat="1">
      <c r="A338" s="341"/>
      <c r="B338" s="12"/>
      <c r="C338" s="12"/>
      <c r="D338" s="12"/>
      <c r="E338" s="12"/>
      <c r="F338" s="634"/>
      <c r="G338" s="12"/>
      <c r="H338" s="12"/>
      <c r="I338" s="168"/>
      <c r="J338" s="634"/>
      <c r="K338" s="634"/>
      <c r="L338" s="634"/>
      <c r="M338" s="91"/>
      <c r="N338" s="91"/>
      <c r="O338" s="91"/>
      <c r="P338" s="91"/>
      <c r="Q338" s="91"/>
      <c r="R338" s="91"/>
      <c r="S338" s="91"/>
      <c r="T338" s="12"/>
      <c r="U338" s="12"/>
      <c r="V338" s="12"/>
      <c r="W338" s="12"/>
      <c r="X338" s="12"/>
      <c r="Y338" s="168"/>
      <c r="Z338" s="168"/>
      <c r="AA338" s="168"/>
      <c r="AB338" s="168"/>
      <c r="AC338" s="168"/>
      <c r="AD338" s="647"/>
      <c r="AE338" s="634"/>
      <c r="AF338" s="12"/>
      <c r="AG338" s="94"/>
      <c r="AH338" s="329"/>
      <c r="AI338" s="94"/>
      <c r="AJ338" s="329"/>
      <c r="AK338" s="94"/>
      <c r="AL338" s="329"/>
      <c r="AM338" s="651"/>
      <c r="AN338" s="640"/>
      <c r="AO338" s="655"/>
      <c r="AP338" s="89"/>
      <c r="AQ338" s="44"/>
      <c r="AR338" s="700"/>
      <c r="AS338" s="707"/>
    </row>
    <row r="339" spans="1:45" s="124" customFormat="1">
      <c r="A339" s="341"/>
      <c r="B339" s="12"/>
      <c r="C339" s="12"/>
      <c r="D339" s="12"/>
      <c r="E339" s="12"/>
      <c r="F339" s="634"/>
      <c r="G339" s="12"/>
      <c r="H339" s="12"/>
      <c r="I339" s="168"/>
      <c r="J339" s="634"/>
      <c r="K339" s="634"/>
      <c r="L339" s="634"/>
      <c r="M339" s="91"/>
      <c r="N339" s="91"/>
      <c r="O339" s="91"/>
      <c r="P339" s="91"/>
      <c r="Q339" s="91"/>
      <c r="R339" s="91"/>
      <c r="S339" s="91"/>
      <c r="T339" s="12"/>
      <c r="U339" s="12"/>
      <c r="V339" s="12"/>
      <c r="W339" s="12"/>
      <c r="X339" s="12"/>
      <c r="Y339" s="168"/>
      <c r="Z339" s="168"/>
      <c r="AA339" s="168"/>
      <c r="AB339" s="168"/>
      <c r="AC339" s="168"/>
      <c r="AD339" s="647"/>
      <c r="AE339" s="634"/>
      <c r="AF339" s="12"/>
      <c r="AG339" s="94"/>
      <c r="AH339" s="329"/>
      <c r="AI339" s="94"/>
      <c r="AJ339" s="329"/>
      <c r="AK339" s="94"/>
      <c r="AL339" s="329"/>
      <c r="AM339" s="651"/>
      <c r="AN339" s="640"/>
      <c r="AO339" s="655"/>
      <c r="AP339" s="89"/>
      <c r="AQ339" s="44"/>
      <c r="AR339" s="700"/>
      <c r="AS339" s="707"/>
    </row>
    <row r="340" spans="1:45" s="124" customFormat="1">
      <c r="A340" s="341"/>
      <c r="B340" s="12"/>
      <c r="C340" s="12"/>
      <c r="D340" s="12"/>
      <c r="E340" s="12"/>
      <c r="F340" s="634"/>
      <c r="G340" s="12"/>
      <c r="H340" s="12"/>
      <c r="I340" s="168"/>
      <c r="J340" s="634"/>
      <c r="K340" s="634"/>
      <c r="L340" s="634"/>
      <c r="M340" s="91"/>
      <c r="N340" s="91"/>
      <c r="O340" s="91"/>
      <c r="P340" s="91"/>
      <c r="Q340" s="91"/>
      <c r="R340" s="91"/>
      <c r="S340" s="91"/>
      <c r="T340" s="12"/>
      <c r="U340" s="12"/>
      <c r="V340" s="12"/>
      <c r="W340" s="12"/>
      <c r="X340" s="12"/>
      <c r="Y340" s="168"/>
      <c r="Z340" s="168"/>
      <c r="AA340" s="168"/>
      <c r="AB340" s="168"/>
      <c r="AC340" s="168"/>
      <c r="AD340" s="647"/>
      <c r="AE340" s="634"/>
      <c r="AF340" s="12"/>
      <c r="AG340" s="94"/>
      <c r="AH340" s="329"/>
      <c r="AI340" s="94"/>
      <c r="AJ340" s="329"/>
      <c r="AK340" s="94"/>
      <c r="AL340" s="329"/>
      <c r="AM340" s="651"/>
      <c r="AN340" s="640"/>
      <c r="AO340" s="655"/>
      <c r="AP340" s="89"/>
      <c r="AQ340" s="44"/>
      <c r="AR340" s="700"/>
      <c r="AS340" s="707"/>
    </row>
    <row r="341" spans="1:45" s="124" customFormat="1">
      <c r="A341" s="341"/>
      <c r="B341" s="12"/>
      <c r="C341" s="12"/>
      <c r="D341" s="12"/>
      <c r="E341" s="12"/>
      <c r="F341" s="634"/>
      <c r="G341" s="12"/>
      <c r="H341" s="12"/>
      <c r="I341" s="168"/>
      <c r="J341" s="634"/>
      <c r="K341" s="634"/>
      <c r="L341" s="634"/>
      <c r="M341" s="91"/>
      <c r="N341" s="91"/>
      <c r="O341" s="91"/>
      <c r="P341" s="91"/>
      <c r="Q341" s="91"/>
      <c r="R341" s="91"/>
      <c r="S341" s="91"/>
      <c r="T341" s="12"/>
      <c r="U341" s="12"/>
      <c r="V341" s="12"/>
      <c r="W341" s="12"/>
      <c r="X341" s="12"/>
      <c r="Y341" s="168"/>
      <c r="Z341" s="168"/>
      <c r="AA341" s="168"/>
      <c r="AB341" s="168"/>
      <c r="AC341" s="168"/>
      <c r="AD341" s="647"/>
      <c r="AE341" s="634"/>
      <c r="AF341" s="12"/>
      <c r="AG341" s="94"/>
      <c r="AH341" s="329"/>
      <c r="AI341" s="94"/>
      <c r="AJ341" s="329"/>
      <c r="AK341" s="94"/>
      <c r="AL341" s="329"/>
      <c r="AM341" s="651"/>
      <c r="AN341" s="640"/>
      <c r="AO341" s="655"/>
      <c r="AP341" s="89"/>
      <c r="AQ341" s="44"/>
      <c r="AR341" s="700"/>
      <c r="AS341" s="707"/>
    </row>
    <row r="342" spans="1:45" s="124" customFormat="1">
      <c r="A342" s="341"/>
      <c r="B342" s="12"/>
      <c r="C342" s="12"/>
      <c r="D342" s="12"/>
      <c r="E342" s="12"/>
      <c r="F342" s="634"/>
      <c r="G342" s="12"/>
      <c r="H342" s="12"/>
      <c r="I342" s="168"/>
      <c r="J342" s="634"/>
      <c r="K342" s="634"/>
      <c r="L342" s="634"/>
      <c r="M342" s="91"/>
      <c r="N342" s="91"/>
      <c r="O342" s="91"/>
      <c r="P342" s="91"/>
      <c r="Q342" s="91"/>
      <c r="R342" s="91"/>
      <c r="S342" s="91"/>
      <c r="T342" s="12"/>
      <c r="U342" s="12"/>
      <c r="V342" s="12"/>
      <c r="W342" s="12"/>
      <c r="X342" s="12"/>
      <c r="Y342" s="168"/>
      <c r="Z342" s="168"/>
      <c r="AA342" s="168"/>
      <c r="AB342" s="168"/>
      <c r="AC342" s="168"/>
      <c r="AD342" s="647"/>
      <c r="AE342" s="634"/>
      <c r="AF342" s="12"/>
      <c r="AG342" s="94"/>
      <c r="AH342" s="329"/>
      <c r="AI342" s="94"/>
      <c r="AJ342" s="329"/>
      <c r="AK342" s="94"/>
      <c r="AL342" s="329"/>
      <c r="AM342" s="651"/>
      <c r="AN342" s="640"/>
      <c r="AO342" s="655"/>
      <c r="AP342" s="89"/>
      <c r="AQ342" s="44"/>
      <c r="AR342" s="700"/>
      <c r="AS342" s="707"/>
    </row>
    <row r="343" spans="1:45" s="124" customFormat="1">
      <c r="A343" s="341"/>
      <c r="B343" s="12"/>
      <c r="C343" s="12"/>
      <c r="D343" s="12"/>
      <c r="E343" s="12"/>
      <c r="F343" s="634"/>
      <c r="G343" s="12"/>
      <c r="H343" s="12"/>
      <c r="I343" s="168"/>
      <c r="J343" s="634"/>
      <c r="K343" s="634"/>
      <c r="L343" s="634"/>
      <c r="M343" s="91"/>
      <c r="N343" s="91"/>
      <c r="O343" s="91"/>
      <c r="P343" s="91"/>
      <c r="Q343" s="91"/>
      <c r="R343" s="91"/>
      <c r="S343" s="91"/>
      <c r="T343" s="12"/>
      <c r="U343" s="12"/>
      <c r="V343" s="12"/>
      <c r="W343" s="12"/>
      <c r="X343" s="12"/>
      <c r="Y343" s="168"/>
      <c r="Z343" s="168"/>
      <c r="AA343" s="168"/>
      <c r="AB343" s="168"/>
      <c r="AC343" s="168"/>
      <c r="AD343" s="647"/>
      <c r="AE343" s="634"/>
      <c r="AF343" s="12"/>
      <c r="AG343" s="94"/>
      <c r="AH343" s="329"/>
      <c r="AI343" s="94"/>
      <c r="AJ343" s="329"/>
      <c r="AK343" s="94"/>
      <c r="AL343" s="329"/>
      <c r="AM343" s="651"/>
      <c r="AN343" s="640"/>
      <c r="AO343" s="655"/>
      <c r="AP343" s="89"/>
      <c r="AQ343" s="44"/>
      <c r="AR343" s="700"/>
      <c r="AS343" s="707"/>
    </row>
    <row r="344" spans="1:45" s="124" customFormat="1">
      <c r="A344" s="341"/>
      <c r="B344" s="12"/>
      <c r="C344" s="12"/>
      <c r="D344" s="12"/>
      <c r="E344" s="12"/>
      <c r="F344" s="634"/>
      <c r="G344" s="12"/>
      <c r="H344" s="12"/>
      <c r="I344" s="168"/>
      <c r="J344" s="634"/>
      <c r="K344" s="634"/>
      <c r="L344" s="634"/>
      <c r="M344" s="91"/>
      <c r="N344" s="91"/>
      <c r="O344" s="91"/>
      <c r="P344" s="91"/>
      <c r="Q344" s="91"/>
      <c r="R344" s="91"/>
      <c r="S344" s="91"/>
      <c r="T344" s="12"/>
      <c r="U344" s="12"/>
      <c r="V344" s="12"/>
      <c r="W344" s="12"/>
      <c r="X344" s="12"/>
      <c r="Y344" s="168"/>
      <c r="Z344" s="168"/>
      <c r="AA344" s="168"/>
      <c r="AB344" s="168"/>
      <c r="AC344" s="168"/>
      <c r="AD344" s="647"/>
      <c r="AE344" s="634"/>
      <c r="AF344" s="12"/>
      <c r="AG344" s="94"/>
      <c r="AH344" s="329"/>
      <c r="AI344" s="94"/>
      <c r="AJ344" s="329"/>
      <c r="AK344" s="94"/>
      <c r="AL344" s="329"/>
      <c r="AM344" s="651"/>
      <c r="AN344" s="640"/>
      <c r="AO344" s="655"/>
      <c r="AP344" s="89"/>
      <c r="AQ344" s="44"/>
      <c r="AR344" s="700"/>
      <c r="AS344" s="707"/>
    </row>
    <row r="345" spans="1:45" s="124" customFormat="1">
      <c r="A345" s="341"/>
      <c r="B345" s="12"/>
      <c r="C345" s="12"/>
      <c r="D345" s="12"/>
      <c r="E345" s="12"/>
      <c r="F345" s="634"/>
      <c r="G345" s="12"/>
      <c r="H345" s="12"/>
      <c r="I345" s="168"/>
      <c r="J345" s="634"/>
      <c r="K345" s="634"/>
      <c r="L345" s="634"/>
      <c r="M345" s="91"/>
      <c r="N345" s="91"/>
      <c r="O345" s="91"/>
      <c r="P345" s="91"/>
      <c r="Q345" s="91"/>
      <c r="R345" s="91"/>
      <c r="S345" s="91"/>
      <c r="T345" s="12"/>
      <c r="U345" s="12"/>
      <c r="V345" s="12"/>
      <c r="W345" s="12"/>
      <c r="X345" s="12"/>
      <c r="Y345" s="168"/>
      <c r="Z345" s="168"/>
      <c r="AA345" s="168"/>
      <c r="AB345" s="168"/>
      <c r="AC345" s="168"/>
      <c r="AD345" s="647"/>
      <c r="AE345" s="634"/>
      <c r="AF345" s="12"/>
      <c r="AG345" s="94"/>
      <c r="AH345" s="329"/>
      <c r="AI345" s="94"/>
      <c r="AJ345" s="329"/>
      <c r="AK345" s="94"/>
      <c r="AL345" s="329"/>
      <c r="AM345" s="651"/>
      <c r="AN345" s="640"/>
      <c r="AO345" s="655"/>
      <c r="AP345" s="89"/>
      <c r="AQ345" s="44"/>
      <c r="AR345" s="700"/>
      <c r="AS345" s="707"/>
    </row>
    <row r="346" spans="1:45" s="124" customFormat="1">
      <c r="A346" s="341"/>
      <c r="B346" s="12"/>
      <c r="C346" s="12"/>
      <c r="D346" s="12"/>
      <c r="E346" s="12"/>
      <c r="F346" s="634"/>
      <c r="G346" s="12"/>
      <c r="H346" s="12"/>
      <c r="I346" s="168"/>
      <c r="J346" s="634"/>
      <c r="K346" s="634"/>
      <c r="L346" s="634"/>
      <c r="M346" s="91"/>
      <c r="N346" s="91"/>
      <c r="O346" s="91"/>
      <c r="P346" s="91"/>
      <c r="Q346" s="91"/>
      <c r="R346" s="91"/>
      <c r="S346" s="91"/>
      <c r="T346" s="12"/>
      <c r="U346" s="12"/>
      <c r="V346" s="12"/>
      <c r="W346" s="12"/>
      <c r="X346" s="12"/>
      <c r="Y346" s="168"/>
      <c r="Z346" s="168"/>
      <c r="AA346" s="168"/>
      <c r="AB346" s="168"/>
      <c r="AC346" s="168"/>
      <c r="AD346" s="647"/>
      <c r="AE346" s="634"/>
      <c r="AF346" s="12"/>
      <c r="AG346" s="94"/>
      <c r="AH346" s="329"/>
      <c r="AI346" s="94"/>
      <c r="AJ346" s="329"/>
      <c r="AK346" s="94"/>
      <c r="AL346" s="329"/>
      <c r="AM346" s="651"/>
      <c r="AN346" s="640"/>
      <c r="AO346" s="655"/>
      <c r="AP346" s="89"/>
      <c r="AQ346" s="44"/>
      <c r="AR346" s="700"/>
      <c r="AS346" s="707"/>
    </row>
    <row r="347" spans="1:45" s="124" customFormat="1">
      <c r="A347" s="341"/>
      <c r="B347" s="12"/>
      <c r="C347" s="12"/>
      <c r="D347" s="12"/>
      <c r="E347" s="12"/>
      <c r="F347" s="634"/>
      <c r="G347" s="12"/>
      <c r="H347" s="12"/>
      <c r="I347" s="168"/>
      <c r="J347" s="634"/>
      <c r="K347" s="634"/>
      <c r="L347" s="634"/>
      <c r="M347" s="91"/>
      <c r="N347" s="91"/>
      <c r="O347" s="91"/>
      <c r="P347" s="91"/>
      <c r="Q347" s="91"/>
      <c r="R347" s="91"/>
      <c r="S347" s="91"/>
      <c r="T347" s="12"/>
      <c r="U347" s="12"/>
      <c r="V347" s="12"/>
      <c r="W347" s="12"/>
      <c r="X347" s="12"/>
      <c r="Y347" s="168"/>
      <c r="Z347" s="168"/>
      <c r="AA347" s="168"/>
      <c r="AB347" s="168"/>
      <c r="AC347" s="168"/>
      <c r="AD347" s="647"/>
      <c r="AE347" s="634"/>
      <c r="AF347" s="12"/>
      <c r="AG347" s="94"/>
      <c r="AH347" s="329"/>
      <c r="AI347" s="94"/>
      <c r="AJ347" s="329"/>
      <c r="AK347" s="94"/>
      <c r="AL347" s="329"/>
      <c r="AM347" s="651"/>
      <c r="AN347" s="640"/>
      <c r="AO347" s="655"/>
      <c r="AP347" s="89"/>
      <c r="AQ347" s="44"/>
      <c r="AR347" s="700"/>
      <c r="AS347" s="707"/>
    </row>
    <row r="348" spans="1:45" s="124" customFormat="1">
      <c r="A348" s="341"/>
      <c r="B348" s="12"/>
      <c r="C348" s="12"/>
      <c r="D348" s="12"/>
      <c r="E348" s="12"/>
      <c r="F348" s="634"/>
      <c r="G348" s="12"/>
      <c r="H348" s="12"/>
      <c r="I348" s="168"/>
      <c r="J348" s="634"/>
      <c r="K348" s="634"/>
      <c r="L348" s="634"/>
      <c r="M348" s="91"/>
      <c r="N348" s="91"/>
      <c r="O348" s="91"/>
      <c r="P348" s="91"/>
      <c r="Q348" s="91"/>
      <c r="R348" s="91"/>
      <c r="S348" s="91"/>
      <c r="T348" s="12"/>
      <c r="U348" s="12"/>
      <c r="V348" s="12"/>
      <c r="W348" s="12"/>
      <c r="X348" s="12"/>
      <c r="Y348" s="168"/>
      <c r="Z348" s="168"/>
      <c r="AA348" s="168"/>
      <c r="AB348" s="168"/>
      <c r="AC348" s="168"/>
      <c r="AD348" s="647"/>
      <c r="AE348" s="634"/>
      <c r="AF348" s="12"/>
      <c r="AG348" s="94"/>
      <c r="AH348" s="329"/>
      <c r="AI348" s="94"/>
      <c r="AJ348" s="329"/>
      <c r="AK348" s="94"/>
      <c r="AL348" s="329"/>
      <c r="AM348" s="651"/>
      <c r="AN348" s="640"/>
      <c r="AO348" s="655"/>
      <c r="AP348" s="89"/>
      <c r="AQ348" s="44"/>
      <c r="AR348" s="700"/>
      <c r="AS348" s="707"/>
    </row>
    <row r="349" spans="1:45" s="124" customFormat="1">
      <c r="A349" s="341"/>
      <c r="B349" s="12"/>
      <c r="C349" s="12"/>
      <c r="D349" s="12"/>
      <c r="E349" s="12"/>
      <c r="F349" s="634"/>
      <c r="G349" s="12"/>
      <c r="H349" s="12"/>
      <c r="I349" s="168"/>
      <c r="J349" s="634"/>
      <c r="K349" s="634"/>
      <c r="L349" s="634"/>
      <c r="M349" s="91"/>
      <c r="N349" s="91"/>
      <c r="O349" s="91"/>
      <c r="P349" s="91"/>
      <c r="Q349" s="91"/>
      <c r="R349" s="91"/>
      <c r="S349" s="91"/>
      <c r="T349" s="12"/>
      <c r="U349" s="12"/>
      <c r="V349" s="12"/>
      <c r="W349" s="12"/>
      <c r="X349" s="12"/>
      <c r="Y349" s="168"/>
      <c r="Z349" s="168"/>
      <c r="AA349" s="168"/>
      <c r="AB349" s="168"/>
      <c r="AC349" s="168"/>
      <c r="AD349" s="647"/>
      <c r="AE349" s="634"/>
      <c r="AF349" s="12"/>
      <c r="AG349" s="94"/>
      <c r="AH349" s="329"/>
      <c r="AI349" s="94"/>
      <c r="AJ349" s="329"/>
      <c r="AK349" s="94"/>
      <c r="AL349" s="329"/>
      <c r="AM349" s="651"/>
      <c r="AN349" s="640"/>
      <c r="AO349" s="655"/>
      <c r="AP349" s="89"/>
      <c r="AQ349" s="44"/>
      <c r="AR349" s="700"/>
      <c r="AS349" s="707"/>
    </row>
    <row r="350" spans="1:45" s="124" customFormat="1">
      <c r="A350" s="341"/>
      <c r="B350" s="12"/>
      <c r="C350" s="12"/>
      <c r="D350" s="12"/>
      <c r="E350" s="12"/>
      <c r="F350" s="634"/>
      <c r="G350" s="12"/>
      <c r="H350" s="12"/>
      <c r="I350" s="168"/>
      <c r="J350" s="634"/>
      <c r="K350" s="634"/>
      <c r="L350" s="634"/>
      <c r="M350" s="91"/>
      <c r="N350" s="91"/>
      <c r="O350" s="91"/>
      <c r="P350" s="91"/>
      <c r="Q350" s="91"/>
      <c r="R350" s="91"/>
      <c r="S350" s="91"/>
      <c r="T350" s="12"/>
      <c r="U350" s="12"/>
      <c r="V350" s="12"/>
      <c r="W350" s="12"/>
      <c r="X350" s="12"/>
      <c r="Y350" s="168"/>
      <c r="Z350" s="168"/>
      <c r="AA350" s="168"/>
      <c r="AB350" s="168"/>
      <c r="AC350" s="168"/>
      <c r="AD350" s="647"/>
      <c r="AE350" s="634"/>
      <c r="AF350" s="12"/>
      <c r="AG350" s="94"/>
      <c r="AH350" s="329"/>
      <c r="AI350" s="94"/>
      <c r="AJ350" s="329"/>
      <c r="AK350" s="94"/>
      <c r="AL350" s="329"/>
      <c r="AM350" s="651"/>
      <c r="AN350" s="640"/>
      <c r="AO350" s="655"/>
      <c r="AP350" s="89"/>
      <c r="AQ350" s="44"/>
      <c r="AR350" s="700"/>
      <c r="AS350" s="707"/>
    </row>
    <row r="351" spans="1:45" s="124" customFormat="1">
      <c r="A351" s="341"/>
      <c r="B351" s="12"/>
      <c r="C351" s="12"/>
      <c r="D351" s="12"/>
      <c r="E351" s="12"/>
      <c r="F351" s="634"/>
      <c r="G351" s="12"/>
      <c r="H351" s="12"/>
      <c r="I351" s="168"/>
      <c r="J351" s="634"/>
      <c r="K351" s="634"/>
      <c r="L351" s="634"/>
      <c r="M351" s="91"/>
      <c r="N351" s="91"/>
      <c r="O351" s="91"/>
      <c r="P351" s="91"/>
      <c r="Q351" s="91"/>
      <c r="R351" s="91"/>
      <c r="S351" s="91"/>
      <c r="T351" s="12"/>
      <c r="U351" s="12"/>
      <c r="V351" s="12"/>
      <c r="W351" s="12"/>
      <c r="X351" s="12"/>
      <c r="Y351" s="168"/>
      <c r="Z351" s="168"/>
      <c r="AA351" s="168"/>
      <c r="AB351" s="168"/>
      <c r="AC351" s="168"/>
      <c r="AD351" s="647"/>
      <c r="AE351" s="634"/>
      <c r="AF351" s="12"/>
      <c r="AG351" s="94"/>
      <c r="AH351" s="329"/>
      <c r="AI351" s="94"/>
      <c r="AJ351" s="329"/>
      <c r="AK351" s="94"/>
      <c r="AL351" s="329"/>
      <c r="AM351" s="651"/>
      <c r="AN351" s="640"/>
      <c r="AO351" s="655"/>
      <c r="AP351" s="89"/>
      <c r="AQ351" s="44"/>
      <c r="AR351" s="700"/>
      <c r="AS351" s="707"/>
    </row>
    <row r="352" spans="1:45" s="124" customFormat="1">
      <c r="A352" s="341"/>
      <c r="B352" s="12"/>
      <c r="C352" s="12"/>
      <c r="D352" s="12"/>
      <c r="E352" s="12"/>
      <c r="F352" s="634"/>
      <c r="G352" s="12"/>
      <c r="H352" s="12"/>
      <c r="I352" s="168"/>
      <c r="J352" s="634"/>
      <c r="K352" s="634"/>
      <c r="L352" s="634"/>
      <c r="M352" s="91"/>
      <c r="N352" s="91"/>
      <c r="O352" s="91"/>
      <c r="P352" s="91"/>
      <c r="Q352" s="91"/>
      <c r="R352" s="91"/>
      <c r="S352" s="91"/>
      <c r="T352" s="12"/>
      <c r="U352" s="12"/>
      <c r="V352" s="12"/>
      <c r="W352" s="12"/>
      <c r="X352" s="12"/>
      <c r="Y352" s="168"/>
      <c r="Z352" s="168"/>
      <c r="AA352" s="168"/>
      <c r="AB352" s="168"/>
      <c r="AC352" s="168"/>
      <c r="AD352" s="647"/>
      <c r="AE352" s="634"/>
      <c r="AF352" s="12"/>
      <c r="AG352" s="94"/>
      <c r="AH352" s="329"/>
      <c r="AI352" s="94"/>
      <c r="AJ352" s="329"/>
      <c r="AK352" s="94"/>
      <c r="AL352" s="329"/>
      <c r="AM352" s="651"/>
      <c r="AN352" s="640"/>
      <c r="AO352" s="655"/>
      <c r="AP352" s="89"/>
      <c r="AQ352" s="44"/>
      <c r="AR352" s="700"/>
      <c r="AS352" s="707"/>
    </row>
    <row r="353" spans="1:45" s="124" customFormat="1">
      <c r="A353" s="341"/>
      <c r="B353" s="12"/>
      <c r="C353" s="12"/>
      <c r="D353" s="12"/>
      <c r="E353" s="12"/>
      <c r="F353" s="634"/>
      <c r="G353" s="12"/>
      <c r="H353" s="12"/>
      <c r="I353" s="168"/>
      <c r="J353" s="634"/>
      <c r="K353" s="634"/>
      <c r="L353" s="634"/>
      <c r="M353" s="91"/>
      <c r="N353" s="91"/>
      <c r="O353" s="91"/>
      <c r="P353" s="91"/>
      <c r="Q353" s="91"/>
      <c r="R353" s="91"/>
      <c r="S353" s="91"/>
      <c r="T353" s="12"/>
      <c r="U353" s="12"/>
      <c r="V353" s="12"/>
      <c r="W353" s="12"/>
      <c r="X353" s="12"/>
      <c r="Y353" s="168"/>
      <c r="Z353" s="168"/>
      <c r="AA353" s="168"/>
      <c r="AB353" s="168"/>
      <c r="AC353" s="168"/>
      <c r="AD353" s="647"/>
      <c r="AE353" s="634"/>
      <c r="AF353" s="12"/>
      <c r="AG353" s="94"/>
      <c r="AH353" s="329"/>
      <c r="AI353" s="94"/>
      <c r="AJ353" s="329"/>
      <c r="AK353" s="94"/>
      <c r="AL353" s="329"/>
      <c r="AM353" s="651"/>
      <c r="AN353" s="640"/>
      <c r="AO353" s="655"/>
      <c r="AP353" s="89"/>
      <c r="AQ353" s="44"/>
      <c r="AR353" s="700"/>
      <c r="AS353" s="707"/>
    </row>
    <row r="354" spans="1:45" s="124" customFormat="1">
      <c r="A354" s="341"/>
      <c r="B354" s="12"/>
      <c r="C354" s="12"/>
      <c r="D354" s="12"/>
      <c r="E354" s="12"/>
      <c r="F354" s="634"/>
      <c r="G354" s="12"/>
      <c r="H354" s="12"/>
      <c r="I354" s="168"/>
      <c r="J354" s="634"/>
      <c r="K354" s="634"/>
      <c r="L354" s="634"/>
      <c r="M354" s="91"/>
      <c r="N354" s="91"/>
      <c r="O354" s="91"/>
      <c r="P354" s="91"/>
      <c r="Q354" s="91"/>
      <c r="R354" s="91"/>
      <c r="S354" s="91"/>
      <c r="T354" s="12"/>
      <c r="U354" s="12"/>
      <c r="V354" s="12"/>
      <c r="W354" s="12"/>
      <c r="X354" s="12"/>
      <c r="Y354" s="168"/>
      <c r="Z354" s="168"/>
      <c r="AA354" s="168"/>
      <c r="AB354" s="168"/>
      <c r="AC354" s="168"/>
      <c r="AD354" s="647"/>
      <c r="AE354" s="634"/>
      <c r="AF354" s="12"/>
      <c r="AG354" s="94"/>
      <c r="AH354" s="329"/>
      <c r="AI354" s="94"/>
      <c r="AJ354" s="329"/>
      <c r="AK354" s="94"/>
      <c r="AL354" s="329"/>
      <c r="AM354" s="651"/>
      <c r="AN354" s="640"/>
      <c r="AO354" s="655"/>
      <c r="AP354" s="89"/>
      <c r="AQ354" s="44"/>
      <c r="AR354" s="700"/>
      <c r="AS354" s="707"/>
    </row>
    <row r="355" spans="1:45" s="124" customFormat="1">
      <c r="A355" s="341"/>
      <c r="B355" s="12"/>
      <c r="C355" s="12"/>
      <c r="D355" s="12"/>
      <c r="E355" s="12"/>
      <c r="F355" s="634"/>
      <c r="G355" s="12"/>
      <c r="H355" s="12"/>
      <c r="I355" s="168"/>
      <c r="J355" s="634"/>
      <c r="K355" s="634"/>
      <c r="L355" s="634"/>
      <c r="M355" s="91"/>
      <c r="N355" s="91"/>
      <c r="O355" s="91"/>
      <c r="P355" s="91"/>
      <c r="Q355" s="91"/>
      <c r="R355" s="91"/>
      <c r="S355" s="91"/>
      <c r="T355" s="12"/>
      <c r="U355" s="12"/>
      <c r="V355" s="12"/>
      <c r="W355" s="12"/>
      <c r="X355" s="12"/>
      <c r="Y355" s="168"/>
      <c r="Z355" s="168"/>
      <c r="AA355" s="168"/>
      <c r="AB355" s="168"/>
      <c r="AC355" s="168"/>
      <c r="AD355" s="647"/>
      <c r="AE355" s="634"/>
      <c r="AF355" s="12"/>
      <c r="AG355" s="94"/>
      <c r="AH355" s="329"/>
      <c r="AI355" s="94"/>
      <c r="AJ355" s="329"/>
      <c r="AK355" s="94"/>
      <c r="AL355" s="329"/>
      <c r="AM355" s="651"/>
      <c r="AN355" s="640"/>
      <c r="AO355" s="655"/>
      <c r="AP355" s="89"/>
      <c r="AQ355" s="44"/>
      <c r="AR355" s="700"/>
      <c r="AS355" s="707"/>
    </row>
    <row r="356" spans="1:45" s="124" customFormat="1">
      <c r="A356" s="341"/>
      <c r="B356" s="12"/>
      <c r="C356" s="12"/>
      <c r="D356" s="12"/>
      <c r="E356" s="12"/>
      <c r="F356" s="634"/>
      <c r="G356" s="12"/>
      <c r="H356" s="12"/>
      <c r="I356" s="168"/>
      <c r="J356" s="634"/>
      <c r="K356" s="634"/>
      <c r="L356" s="634"/>
      <c r="M356" s="91"/>
      <c r="N356" s="91"/>
      <c r="O356" s="91"/>
      <c r="P356" s="91"/>
      <c r="Q356" s="91"/>
      <c r="R356" s="91"/>
      <c r="S356" s="91"/>
      <c r="T356" s="12"/>
      <c r="U356" s="12"/>
      <c r="V356" s="12"/>
      <c r="W356" s="12"/>
      <c r="X356" s="12"/>
      <c r="Y356" s="168"/>
      <c r="Z356" s="168"/>
      <c r="AA356" s="168"/>
      <c r="AB356" s="168"/>
      <c r="AC356" s="168"/>
      <c r="AD356" s="647"/>
      <c r="AE356" s="634"/>
      <c r="AF356" s="12"/>
      <c r="AG356" s="94"/>
      <c r="AH356" s="329"/>
      <c r="AI356" s="94"/>
      <c r="AJ356" s="329"/>
      <c r="AK356" s="94"/>
      <c r="AL356" s="329"/>
      <c r="AM356" s="651"/>
      <c r="AN356" s="640"/>
      <c r="AO356" s="655"/>
      <c r="AP356" s="89"/>
      <c r="AQ356" s="44"/>
      <c r="AR356" s="700"/>
      <c r="AS356" s="707"/>
    </row>
    <row r="357" spans="1:45" s="124" customFormat="1">
      <c r="A357" s="341"/>
      <c r="B357" s="12"/>
      <c r="C357" s="12"/>
      <c r="D357" s="12"/>
      <c r="E357" s="12"/>
      <c r="F357" s="634"/>
      <c r="G357" s="12"/>
      <c r="H357" s="12"/>
      <c r="I357" s="168"/>
      <c r="J357" s="634"/>
      <c r="K357" s="634"/>
      <c r="L357" s="634"/>
      <c r="M357" s="91"/>
      <c r="N357" s="91"/>
      <c r="O357" s="91"/>
      <c r="P357" s="91"/>
      <c r="Q357" s="91"/>
      <c r="R357" s="91"/>
      <c r="S357" s="91"/>
      <c r="T357" s="12"/>
      <c r="U357" s="12"/>
      <c r="V357" s="12"/>
      <c r="W357" s="12"/>
      <c r="X357" s="12"/>
      <c r="Y357" s="168"/>
      <c r="Z357" s="168"/>
      <c r="AA357" s="168"/>
      <c r="AB357" s="168"/>
      <c r="AC357" s="168"/>
      <c r="AD357" s="647"/>
      <c r="AE357" s="634"/>
      <c r="AF357" s="12"/>
      <c r="AG357" s="94"/>
      <c r="AH357" s="329"/>
      <c r="AI357" s="94"/>
      <c r="AJ357" s="329"/>
      <c r="AK357" s="94"/>
      <c r="AL357" s="329"/>
      <c r="AM357" s="651"/>
      <c r="AN357" s="640"/>
      <c r="AO357" s="655"/>
      <c r="AP357" s="89"/>
      <c r="AQ357" s="44"/>
      <c r="AR357" s="700"/>
      <c r="AS357" s="707"/>
    </row>
    <row r="358" spans="1:45" s="124" customFormat="1">
      <c r="A358" s="341"/>
      <c r="B358" s="12"/>
      <c r="C358" s="12"/>
      <c r="D358" s="12"/>
      <c r="E358" s="12"/>
      <c r="F358" s="634"/>
      <c r="G358" s="12"/>
      <c r="H358" s="12"/>
      <c r="I358" s="168"/>
      <c r="J358" s="634"/>
      <c r="K358" s="634"/>
      <c r="L358" s="634"/>
      <c r="M358" s="91"/>
      <c r="N358" s="91"/>
      <c r="O358" s="91"/>
      <c r="P358" s="91"/>
      <c r="Q358" s="91"/>
      <c r="R358" s="91"/>
      <c r="S358" s="91"/>
      <c r="T358" s="12"/>
      <c r="U358" s="12"/>
      <c r="V358" s="12"/>
      <c r="W358" s="12"/>
      <c r="X358" s="12"/>
      <c r="Y358" s="168"/>
      <c r="Z358" s="168"/>
      <c r="AA358" s="168"/>
      <c r="AB358" s="168"/>
      <c r="AC358" s="168"/>
      <c r="AD358" s="647"/>
      <c r="AE358" s="634"/>
      <c r="AF358" s="12"/>
      <c r="AG358" s="94"/>
      <c r="AH358" s="329"/>
      <c r="AI358" s="94"/>
      <c r="AJ358" s="329"/>
      <c r="AK358" s="94"/>
      <c r="AL358" s="329"/>
      <c r="AM358" s="651"/>
      <c r="AN358" s="640"/>
      <c r="AO358" s="655"/>
      <c r="AP358" s="89"/>
      <c r="AQ358" s="44"/>
      <c r="AR358" s="700"/>
      <c r="AS358" s="707"/>
    </row>
    <row r="359" spans="1:45" s="124" customFormat="1">
      <c r="A359" s="341"/>
      <c r="B359" s="12"/>
      <c r="C359" s="12"/>
      <c r="D359" s="12"/>
      <c r="E359" s="12"/>
      <c r="F359" s="634"/>
      <c r="G359" s="12"/>
      <c r="H359" s="12"/>
      <c r="I359" s="168"/>
      <c r="J359" s="634"/>
      <c r="K359" s="634"/>
      <c r="L359" s="634"/>
      <c r="M359" s="91"/>
      <c r="N359" s="91"/>
      <c r="O359" s="91"/>
      <c r="P359" s="91"/>
      <c r="Q359" s="91"/>
      <c r="R359" s="91"/>
      <c r="S359" s="91"/>
      <c r="T359" s="12"/>
      <c r="U359" s="12"/>
      <c r="V359" s="12"/>
      <c r="W359" s="12"/>
      <c r="X359" s="12"/>
      <c r="Y359" s="168"/>
      <c r="Z359" s="168"/>
      <c r="AA359" s="168"/>
      <c r="AB359" s="168"/>
      <c r="AC359" s="168"/>
      <c r="AD359" s="647"/>
      <c r="AE359" s="634"/>
      <c r="AF359" s="12"/>
      <c r="AG359" s="94"/>
      <c r="AH359" s="329"/>
      <c r="AI359" s="94"/>
      <c r="AJ359" s="329"/>
      <c r="AK359" s="94"/>
      <c r="AL359" s="329"/>
      <c r="AM359" s="651"/>
      <c r="AN359" s="640"/>
      <c r="AO359" s="655"/>
      <c r="AP359" s="89"/>
      <c r="AQ359" s="44"/>
      <c r="AR359" s="700"/>
      <c r="AS359" s="707"/>
    </row>
    <row r="360" spans="1:45" s="124" customFormat="1">
      <c r="A360" s="341"/>
      <c r="B360" s="12"/>
      <c r="C360" s="12"/>
      <c r="D360" s="12"/>
      <c r="E360" s="12"/>
      <c r="F360" s="634"/>
      <c r="G360" s="12"/>
      <c r="H360" s="12"/>
      <c r="I360" s="168"/>
      <c r="J360" s="634"/>
      <c r="K360" s="634"/>
      <c r="L360" s="634"/>
      <c r="M360" s="91"/>
      <c r="N360" s="91"/>
      <c r="O360" s="91"/>
      <c r="P360" s="91"/>
      <c r="Q360" s="91"/>
      <c r="R360" s="91"/>
      <c r="S360" s="91"/>
      <c r="T360" s="12"/>
      <c r="U360" s="12"/>
      <c r="V360" s="12"/>
      <c r="W360" s="12"/>
      <c r="X360" s="12"/>
      <c r="Y360" s="168"/>
      <c r="Z360" s="168"/>
      <c r="AA360" s="168"/>
      <c r="AB360" s="168"/>
      <c r="AC360" s="168"/>
      <c r="AD360" s="647"/>
      <c r="AE360" s="634"/>
      <c r="AF360" s="12"/>
      <c r="AG360" s="94"/>
      <c r="AH360" s="329"/>
      <c r="AI360" s="94"/>
      <c r="AJ360" s="329"/>
      <c r="AK360" s="94"/>
      <c r="AL360" s="329"/>
      <c r="AM360" s="651"/>
      <c r="AN360" s="640"/>
      <c r="AO360" s="655"/>
      <c r="AP360" s="89"/>
      <c r="AQ360" s="44"/>
      <c r="AR360" s="700"/>
      <c r="AS360" s="707"/>
    </row>
    <row r="361" spans="1:45" s="124" customFormat="1">
      <c r="A361" s="341"/>
      <c r="B361" s="12"/>
      <c r="C361" s="12"/>
      <c r="D361" s="12"/>
      <c r="E361" s="12"/>
      <c r="F361" s="634"/>
      <c r="G361" s="12"/>
      <c r="H361" s="12"/>
      <c r="I361" s="168"/>
      <c r="J361" s="634"/>
      <c r="K361" s="634"/>
      <c r="L361" s="634"/>
      <c r="M361" s="91"/>
      <c r="N361" s="91"/>
      <c r="O361" s="91"/>
      <c r="P361" s="91"/>
      <c r="Q361" s="91"/>
      <c r="R361" s="91"/>
      <c r="S361" s="91"/>
      <c r="T361" s="12"/>
      <c r="U361" s="12"/>
      <c r="V361" s="12"/>
      <c r="W361" s="12"/>
      <c r="X361" s="12"/>
      <c r="Y361" s="168"/>
      <c r="Z361" s="168"/>
      <c r="AA361" s="168"/>
      <c r="AB361" s="168"/>
      <c r="AC361" s="168"/>
      <c r="AD361" s="647"/>
      <c r="AE361" s="634"/>
      <c r="AF361" s="12"/>
      <c r="AG361" s="94"/>
      <c r="AH361" s="329"/>
      <c r="AI361" s="94"/>
      <c r="AJ361" s="329"/>
      <c r="AK361" s="94"/>
      <c r="AL361" s="329"/>
      <c r="AM361" s="651"/>
      <c r="AN361" s="640"/>
      <c r="AO361" s="655"/>
      <c r="AP361" s="89"/>
      <c r="AQ361" s="44"/>
      <c r="AR361" s="700"/>
      <c r="AS361" s="707"/>
    </row>
    <row r="362" spans="1:45" s="124" customFormat="1">
      <c r="A362" s="341"/>
      <c r="B362" s="12"/>
      <c r="C362" s="12"/>
      <c r="D362" s="12"/>
      <c r="E362" s="12"/>
      <c r="F362" s="634"/>
      <c r="G362" s="12"/>
      <c r="H362" s="12"/>
      <c r="I362" s="168"/>
      <c r="J362" s="634"/>
      <c r="K362" s="634"/>
      <c r="L362" s="634"/>
      <c r="M362" s="91"/>
      <c r="N362" s="91"/>
      <c r="O362" s="91"/>
      <c r="P362" s="91"/>
      <c r="Q362" s="91"/>
      <c r="R362" s="91"/>
      <c r="S362" s="91"/>
      <c r="T362" s="12"/>
      <c r="U362" s="12"/>
      <c r="V362" s="12"/>
      <c r="W362" s="12"/>
      <c r="X362" s="12"/>
      <c r="Y362" s="168"/>
      <c r="Z362" s="168"/>
      <c r="AA362" s="168"/>
      <c r="AB362" s="168"/>
      <c r="AC362" s="168"/>
      <c r="AD362" s="647"/>
      <c r="AE362" s="634"/>
      <c r="AF362" s="12"/>
      <c r="AG362" s="94"/>
      <c r="AH362" s="329"/>
      <c r="AI362" s="94"/>
      <c r="AJ362" s="329"/>
      <c r="AK362" s="94"/>
      <c r="AL362" s="329"/>
      <c r="AM362" s="651"/>
      <c r="AN362" s="640"/>
      <c r="AO362" s="655"/>
      <c r="AP362" s="89"/>
      <c r="AQ362" s="44"/>
      <c r="AR362" s="700"/>
      <c r="AS362" s="707"/>
    </row>
    <row r="363" spans="1:45" s="124" customFormat="1">
      <c r="A363" s="341"/>
      <c r="B363" s="12"/>
      <c r="C363" s="12"/>
      <c r="D363" s="12"/>
      <c r="E363" s="12"/>
      <c r="F363" s="634"/>
      <c r="G363" s="12"/>
      <c r="H363" s="12"/>
      <c r="I363" s="168"/>
      <c r="J363" s="634"/>
      <c r="K363" s="634"/>
      <c r="L363" s="634"/>
      <c r="M363" s="91"/>
      <c r="N363" s="91"/>
      <c r="O363" s="91"/>
      <c r="P363" s="91"/>
      <c r="Q363" s="91"/>
      <c r="R363" s="91"/>
      <c r="S363" s="91"/>
      <c r="T363" s="12"/>
      <c r="U363" s="12"/>
      <c r="V363" s="12"/>
      <c r="W363" s="12"/>
      <c r="X363" s="12"/>
      <c r="Y363" s="168"/>
      <c r="Z363" s="168"/>
      <c r="AA363" s="168"/>
      <c r="AB363" s="168"/>
      <c r="AC363" s="168"/>
      <c r="AD363" s="647"/>
      <c r="AE363" s="634"/>
      <c r="AF363" s="12"/>
      <c r="AG363" s="94"/>
      <c r="AH363" s="329"/>
      <c r="AI363" s="94"/>
      <c r="AJ363" s="329"/>
      <c r="AK363" s="94"/>
      <c r="AL363" s="329"/>
      <c r="AM363" s="651"/>
      <c r="AN363" s="640"/>
      <c r="AO363" s="655"/>
      <c r="AP363" s="89"/>
      <c r="AQ363" s="44"/>
      <c r="AR363" s="700"/>
      <c r="AS363" s="707"/>
    </row>
    <row r="364" spans="1:45" s="124" customFormat="1">
      <c r="A364" s="341"/>
      <c r="B364" s="12"/>
      <c r="C364" s="12"/>
      <c r="D364" s="12"/>
      <c r="E364" s="12"/>
      <c r="F364" s="634"/>
      <c r="G364" s="12"/>
      <c r="H364" s="12"/>
      <c r="I364" s="168"/>
      <c r="J364" s="634"/>
      <c r="K364" s="634"/>
      <c r="L364" s="634"/>
      <c r="M364" s="91"/>
      <c r="N364" s="91"/>
      <c r="O364" s="91"/>
      <c r="P364" s="91"/>
      <c r="Q364" s="91"/>
      <c r="R364" s="91"/>
      <c r="S364" s="91"/>
      <c r="T364" s="12"/>
      <c r="U364" s="12"/>
      <c r="V364" s="12"/>
      <c r="W364" s="12"/>
      <c r="X364" s="12"/>
      <c r="Y364" s="168"/>
      <c r="Z364" s="168"/>
      <c r="AA364" s="168"/>
      <c r="AB364" s="168"/>
      <c r="AC364" s="168"/>
      <c r="AD364" s="647"/>
      <c r="AE364" s="634"/>
      <c r="AF364" s="12"/>
      <c r="AG364" s="94"/>
      <c r="AH364" s="329"/>
      <c r="AI364" s="94"/>
      <c r="AJ364" s="329"/>
      <c r="AK364" s="94"/>
      <c r="AL364" s="329"/>
      <c r="AM364" s="651"/>
      <c r="AN364" s="640"/>
      <c r="AO364" s="655"/>
      <c r="AP364" s="89"/>
      <c r="AQ364" s="44"/>
      <c r="AR364" s="700"/>
      <c r="AS364" s="707"/>
    </row>
    <row r="365" spans="1:45" s="124" customFormat="1">
      <c r="A365" s="341"/>
      <c r="B365" s="12"/>
      <c r="C365" s="12"/>
      <c r="D365" s="12"/>
      <c r="E365" s="12"/>
      <c r="F365" s="634"/>
      <c r="G365" s="12"/>
      <c r="H365" s="12"/>
      <c r="I365" s="168"/>
      <c r="J365" s="634"/>
      <c r="K365" s="634"/>
      <c r="L365" s="634"/>
      <c r="M365" s="91"/>
      <c r="N365" s="91"/>
      <c r="O365" s="91"/>
      <c r="P365" s="91"/>
      <c r="Q365" s="91"/>
      <c r="R365" s="91"/>
      <c r="S365" s="91"/>
      <c r="T365" s="12"/>
      <c r="U365" s="12"/>
      <c r="V365" s="12"/>
      <c r="W365" s="12"/>
      <c r="X365" s="12"/>
      <c r="Y365" s="168"/>
      <c r="Z365" s="168"/>
      <c r="AA365" s="168"/>
      <c r="AB365" s="168"/>
      <c r="AC365" s="168"/>
      <c r="AD365" s="647"/>
      <c r="AE365" s="634"/>
      <c r="AF365" s="12"/>
      <c r="AG365" s="94"/>
      <c r="AH365" s="329"/>
      <c r="AI365" s="94"/>
      <c r="AJ365" s="329"/>
      <c r="AK365" s="94"/>
      <c r="AL365" s="329"/>
      <c r="AM365" s="651"/>
      <c r="AN365" s="640"/>
      <c r="AO365" s="655"/>
      <c r="AP365" s="89"/>
      <c r="AQ365" s="44"/>
      <c r="AR365" s="700"/>
      <c r="AS365" s="707"/>
    </row>
    <row r="366" spans="1:45" s="124" customFormat="1">
      <c r="A366" s="341"/>
      <c r="B366" s="12"/>
      <c r="C366" s="12"/>
      <c r="D366" s="12"/>
      <c r="E366" s="12"/>
      <c r="F366" s="634"/>
      <c r="G366" s="12"/>
      <c r="H366" s="12"/>
      <c r="I366" s="168"/>
      <c r="J366" s="634"/>
      <c r="K366" s="634"/>
      <c r="L366" s="634"/>
      <c r="M366" s="91"/>
      <c r="N366" s="91"/>
      <c r="O366" s="91"/>
      <c r="P366" s="91"/>
      <c r="Q366" s="91"/>
      <c r="R366" s="91"/>
      <c r="S366" s="91"/>
      <c r="T366" s="12"/>
      <c r="U366" s="12"/>
      <c r="V366" s="12"/>
      <c r="W366" s="12"/>
      <c r="X366" s="12"/>
      <c r="Y366" s="168"/>
      <c r="Z366" s="168"/>
      <c r="AA366" s="168"/>
      <c r="AB366" s="168"/>
      <c r="AC366" s="168"/>
      <c r="AD366" s="647"/>
      <c r="AE366" s="634"/>
      <c r="AF366" s="12"/>
      <c r="AG366" s="94"/>
      <c r="AH366" s="329"/>
      <c r="AI366" s="94"/>
      <c r="AJ366" s="329"/>
      <c r="AK366" s="94"/>
      <c r="AL366" s="329"/>
      <c r="AM366" s="651"/>
      <c r="AN366" s="640"/>
      <c r="AO366" s="655"/>
      <c r="AP366" s="89"/>
      <c r="AQ366" s="44"/>
      <c r="AR366" s="700"/>
      <c r="AS366" s="707"/>
    </row>
    <row r="367" spans="1:45" s="124" customFormat="1">
      <c r="A367" s="341"/>
      <c r="B367" s="12"/>
      <c r="C367" s="12"/>
      <c r="D367" s="12"/>
      <c r="E367" s="12"/>
      <c r="F367" s="634"/>
      <c r="G367" s="12"/>
      <c r="H367" s="12"/>
      <c r="I367" s="168"/>
      <c r="J367" s="634"/>
      <c r="K367" s="634"/>
      <c r="L367" s="634"/>
      <c r="M367" s="91"/>
      <c r="N367" s="91"/>
      <c r="O367" s="91"/>
      <c r="P367" s="91"/>
      <c r="Q367" s="91"/>
      <c r="R367" s="91"/>
      <c r="S367" s="91"/>
      <c r="T367" s="12"/>
      <c r="U367" s="12"/>
      <c r="V367" s="12"/>
      <c r="W367" s="12"/>
      <c r="X367" s="12"/>
      <c r="Y367" s="168"/>
      <c r="Z367" s="168"/>
      <c r="AA367" s="168"/>
      <c r="AB367" s="168"/>
      <c r="AC367" s="168"/>
      <c r="AD367" s="647"/>
      <c r="AE367" s="634"/>
      <c r="AF367" s="12"/>
      <c r="AG367" s="94"/>
      <c r="AH367" s="329"/>
      <c r="AI367" s="94"/>
      <c r="AJ367" s="329"/>
      <c r="AK367" s="94"/>
      <c r="AL367" s="329"/>
      <c r="AM367" s="651"/>
      <c r="AN367" s="640"/>
      <c r="AO367" s="655"/>
      <c r="AP367" s="89"/>
      <c r="AQ367" s="44"/>
      <c r="AR367" s="700"/>
      <c r="AS367" s="707"/>
    </row>
    <row r="368" spans="1:45" s="124" customFormat="1">
      <c r="A368" s="341"/>
      <c r="B368" s="12"/>
      <c r="C368" s="12"/>
      <c r="D368" s="12"/>
      <c r="E368" s="12"/>
      <c r="F368" s="634"/>
      <c r="G368" s="12"/>
      <c r="H368" s="12"/>
      <c r="I368" s="168"/>
      <c r="J368" s="634"/>
      <c r="K368" s="634"/>
      <c r="L368" s="634"/>
      <c r="M368" s="91"/>
      <c r="N368" s="91"/>
      <c r="O368" s="91"/>
      <c r="P368" s="91"/>
      <c r="Q368" s="91"/>
      <c r="R368" s="91"/>
      <c r="S368" s="91"/>
      <c r="T368" s="12"/>
      <c r="U368" s="12"/>
      <c r="V368" s="12"/>
      <c r="W368" s="12"/>
      <c r="X368" s="12"/>
      <c r="Y368" s="168"/>
      <c r="Z368" s="168"/>
      <c r="AA368" s="168"/>
      <c r="AB368" s="168"/>
      <c r="AC368" s="168"/>
      <c r="AD368" s="647"/>
      <c r="AE368" s="634"/>
      <c r="AF368" s="12"/>
      <c r="AG368" s="94"/>
      <c r="AH368" s="329"/>
      <c r="AI368" s="94"/>
      <c r="AJ368" s="329"/>
      <c r="AK368" s="94"/>
      <c r="AL368" s="329"/>
      <c r="AM368" s="651"/>
      <c r="AN368" s="640"/>
      <c r="AO368" s="655"/>
      <c r="AP368" s="89"/>
      <c r="AQ368" s="44"/>
      <c r="AR368" s="700"/>
      <c r="AS368" s="707"/>
    </row>
    <row r="369" spans="1:45" s="124" customFormat="1">
      <c r="A369" s="341"/>
      <c r="B369" s="12"/>
      <c r="C369" s="12"/>
      <c r="D369" s="12"/>
      <c r="E369" s="12"/>
      <c r="F369" s="634"/>
      <c r="G369" s="12"/>
      <c r="H369" s="12"/>
      <c r="I369" s="168"/>
      <c r="J369" s="634"/>
      <c r="K369" s="634"/>
      <c r="L369" s="634"/>
      <c r="M369" s="91"/>
      <c r="N369" s="91"/>
      <c r="O369" s="91"/>
      <c r="P369" s="91"/>
      <c r="Q369" s="91"/>
      <c r="R369" s="91"/>
      <c r="S369" s="91"/>
      <c r="T369" s="12"/>
      <c r="U369" s="12"/>
      <c r="V369" s="12"/>
      <c r="W369" s="12"/>
      <c r="X369" s="12"/>
      <c r="Y369" s="168"/>
      <c r="Z369" s="168"/>
      <c r="AA369" s="168"/>
      <c r="AB369" s="168"/>
      <c r="AC369" s="168"/>
      <c r="AD369" s="647"/>
      <c r="AE369" s="634"/>
      <c r="AF369" s="12"/>
      <c r="AG369" s="94"/>
      <c r="AH369" s="329"/>
      <c r="AI369" s="94"/>
      <c r="AJ369" s="329"/>
      <c r="AK369" s="94"/>
      <c r="AL369" s="329"/>
      <c r="AM369" s="651"/>
      <c r="AN369" s="640"/>
      <c r="AO369" s="655"/>
      <c r="AP369" s="89"/>
      <c r="AQ369" s="44"/>
      <c r="AR369" s="700"/>
      <c r="AS369" s="707"/>
    </row>
    <row r="370" spans="1:45" s="124" customFormat="1">
      <c r="A370" s="341"/>
      <c r="B370" s="12"/>
      <c r="C370" s="12"/>
      <c r="D370" s="12"/>
      <c r="E370" s="12"/>
      <c r="F370" s="634"/>
      <c r="G370" s="12"/>
      <c r="H370" s="12"/>
      <c r="I370" s="168"/>
      <c r="J370" s="634"/>
      <c r="K370" s="634"/>
      <c r="L370" s="634"/>
      <c r="M370" s="91"/>
      <c r="N370" s="91"/>
      <c r="O370" s="91"/>
      <c r="P370" s="91"/>
      <c r="Q370" s="91"/>
      <c r="R370" s="91"/>
      <c r="S370" s="91"/>
      <c r="T370" s="12"/>
      <c r="U370" s="12"/>
      <c r="V370" s="12"/>
      <c r="W370" s="12"/>
      <c r="X370" s="12"/>
      <c r="Y370" s="168"/>
      <c r="Z370" s="168"/>
      <c r="AA370" s="168"/>
      <c r="AB370" s="168"/>
      <c r="AC370" s="168"/>
      <c r="AD370" s="647"/>
      <c r="AE370" s="634"/>
      <c r="AF370" s="12"/>
      <c r="AG370" s="94"/>
      <c r="AH370" s="329"/>
      <c r="AI370" s="94"/>
      <c r="AJ370" s="329"/>
      <c r="AK370" s="94"/>
      <c r="AL370" s="329"/>
      <c r="AM370" s="651"/>
      <c r="AN370" s="640"/>
      <c r="AO370" s="655"/>
      <c r="AP370" s="89"/>
      <c r="AQ370" s="44"/>
      <c r="AR370" s="700"/>
      <c r="AS370" s="707"/>
    </row>
    <row r="371" spans="1:45" s="124" customFormat="1">
      <c r="A371" s="341"/>
      <c r="B371" s="12"/>
      <c r="C371" s="12"/>
      <c r="D371" s="12"/>
      <c r="E371" s="12"/>
      <c r="F371" s="634"/>
      <c r="G371" s="12"/>
      <c r="H371" s="12"/>
      <c r="I371" s="168"/>
      <c r="J371" s="634"/>
      <c r="K371" s="634"/>
      <c r="L371" s="634"/>
      <c r="M371" s="91"/>
      <c r="N371" s="91"/>
      <c r="O371" s="91"/>
      <c r="P371" s="91"/>
      <c r="Q371" s="91"/>
      <c r="R371" s="91"/>
      <c r="S371" s="91"/>
      <c r="T371" s="12"/>
      <c r="U371" s="12"/>
      <c r="V371" s="12"/>
      <c r="W371" s="12"/>
      <c r="X371" s="12"/>
      <c r="Y371" s="168"/>
      <c r="Z371" s="168"/>
      <c r="AA371" s="168"/>
      <c r="AB371" s="168"/>
      <c r="AC371" s="168"/>
      <c r="AD371" s="647"/>
      <c r="AE371" s="634"/>
      <c r="AF371" s="12"/>
      <c r="AG371" s="94"/>
      <c r="AH371" s="329"/>
      <c r="AI371" s="94"/>
      <c r="AJ371" s="329"/>
      <c r="AK371" s="94"/>
      <c r="AL371" s="329"/>
      <c r="AM371" s="651"/>
      <c r="AN371" s="640"/>
      <c r="AO371" s="655"/>
      <c r="AP371" s="89"/>
      <c r="AQ371" s="44"/>
      <c r="AR371" s="700"/>
      <c r="AS371" s="707"/>
    </row>
    <row r="372" spans="1:45" s="124" customFormat="1">
      <c r="A372" s="341"/>
      <c r="B372" s="12"/>
      <c r="C372" s="12"/>
      <c r="D372" s="12"/>
      <c r="E372" s="12"/>
      <c r="F372" s="634"/>
      <c r="G372" s="12"/>
      <c r="H372" s="12"/>
      <c r="I372" s="168"/>
      <c r="J372" s="634"/>
      <c r="K372" s="634"/>
      <c r="L372" s="634"/>
      <c r="M372" s="91"/>
      <c r="N372" s="91"/>
      <c r="O372" s="91"/>
      <c r="P372" s="91"/>
      <c r="Q372" s="91"/>
      <c r="R372" s="91"/>
      <c r="S372" s="91"/>
      <c r="T372" s="12"/>
      <c r="U372" s="12"/>
      <c r="V372" s="12"/>
      <c r="W372" s="12"/>
      <c r="X372" s="12"/>
      <c r="Y372" s="168"/>
      <c r="Z372" s="168"/>
      <c r="AA372" s="168"/>
      <c r="AB372" s="168"/>
      <c r="AC372" s="168"/>
      <c r="AD372" s="647"/>
      <c r="AE372" s="634"/>
      <c r="AF372" s="12"/>
      <c r="AG372" s="94"/>
      <c r="AH372" s="329"/>
      <c r="AI372" s="94"/>
      <c r="AJ372" s="329"/>
      <c r="AK372" s="94"/>
      <c r="AL372" s="329"/>
      <c r="AM372" s="651"/>
      <c r="AN372" s="640"/>
      <c r="AO372" s="655"/>
      <c r="AP372" s="89"/>
      <c r="AQ372" s="44"/>
      <c r="AR372" s="700"/>
      <c r="AS372" s="707"/>
    </row>
    <row r="373" spans="1:45" s="124" customFormat="1">
      <c r="A373" s="341"/>
      <c r="B373" s="12"/>
      <c r="C373" s="12"/>
      <c r="D373" s="12"/>
      <c r="E373" s="12"/>
      <c r="F373" s="634"/>
      <c r="G373" s="12"/>
      <c r="H373" s="12"/>
      <c r="I373" s="168"/>
      <c r="J373" s="634"/>
      <c r="K373" s="634"/>
      <c r="L373" s="634"/>
      <c r="M373" s="91"/>
      <c r="N373" s="91"/>
      <c r="O373" s="91"/>
      <c r="P373" s="91"/>
      <c r="Q373" s="91"/>
      <c r="R373" s="91"/>
      <c r="S373" s="91"/>
      <c r="T373" s="12"/>
      <c r="U373" s="12"/>
      <c r="V373" s="12"/>
      <c r="W373" s="12"/>
      <c r="X373" s="12"/>
      <c r="Y373" s="168"/>
      <c r="Z373" s="168"/>
      <c r="AA373" s="168"/>
      <c r="AB373" s="168"/>
      <c r="AC373" s="168"/>
      <c r="AD373" s="647"/>
      <c r="AE373" s="634"/>
      <c r="AF373" s="12"/>
      <c r="AG373" s="94"/>
      <c r="AH373" s="329"/>
      <c r="AI373" s="94"/>
      <c r="AJ373" s="329"/>
      <c r="AK373" s="94"/>
      <c r="AL373" s="329"/>
      <c r="AM373" s="651"/>
      <c r="AN373" s="640"/>
      <c r="AO373" s="655"/>
      <c r="AP373" s="89"/>
      <c r="AQ373" s="44"/>
      <c r="AR373" s="700"/>
      <c r="AS373" s="707"/>
    </row>
    <row r="374" spans="1:45" s="124" customFormat="1">
      <c r="A374" s="341"/>
      <c r="B374" s="12"/>
      <c r="C374" s="12"/>
      <c r="D374" s="12"/>
      <c r="E374" s="12"/>
      <c r="F374" s="634"/>
      <c r="G374" s="12"/>
      <c r="H374" s="12"/>
      <c r="I374" s="168"/>
      <c r="J374" s="634"/>
      <c r="K374" s="634"/>
      <c r="L374" s="634"/>
      <c r="M374" s="91"/>
      <c r="N374" s="91"/>
      <c r="O374" s="91"/>
      <c r="P374" s="91"/>
      <c r="Q374" s="91"/>
      <c r="R374" s="91"/>
      <c r="S374" s="91"/>
      <c r="T374" s="12"/>
      <c r="U374" s="12"/>
      <c r="V374" s="12"/>
      <c r="W374" s="12"/>
      <c r="X374" s="12"/>
      <c r="Y374" s="168"/>
      <c r="Z374" s="168"/>
      <c r="AA374" s="168"/>
      <c r="AB374" s="168"/>
      <c r="AC374" s="168"/>
      <c r="AD374" s="647"/>
      <c r="AE374" s="634"/>
      <c r="AF374" s="12"/>
      <c r="AG374" s="94"/>
      <c r="AH374" s="329"/>
      <c r="AI374" s="94"/>
      <c r="AJ374" s="329"/>
      <c r="AK374" s="94"/>
      <c r="AL374" s="329"/>
      <c r="AM374" s="651"/>
      <c r="AN374" s="640"/>
      <c r="AO374" s="655"/>
      <c r="AP374" s="89"/>
      <c r="AQ374" s="44"/>
      <c r="AR374" s="700"/>
      <c r="AS374" s="707"/>
    </row>
    <row r="375" spans="1:45" s="124" customFormat="1">
      <c r="A375" s="341"/>
      <c r="B375" s="12"/>
      <c r="C375" s="12"/>
      <c r="D375" s="12"/>
      <c r="E375" s="12"/>
      <c r="F375" s="634"/>
      <c r="G375" s="12"/>
      <c r="H375" s="12"/>
      <c r="I375" s="168"/>
      <c r="J375" s="634"/>
      <c r="K375" s="634"/>
      <c r="L375" s="634"/>
      <c r="M375" s="91"/>
      <c r="N375" s="91"/>
      <c r="O375" s="91"/>
      <c r="P375" s="91"/>
      <c r="Q375" s="91"/>
      <c r="R375" s="91"/>
      <c r="S375" s="91"/>
      <c r="T375" s="12"/>
      <c r="U375" s="12"/>
      <c r="V375" s="12"/>
      <c r="W375" s="12"/>
      <c r="X375" s="12"/>
      <c r="Y375" s="168"/>
      <c r="Z375" s="168"/>
      <c r="AA375" s="168"/>
      <c r="AB375" s="168"/>
      <c r="AC375" s="168"/>
      <c r="AD375" s="647"/>
      <c r="AE375" s="634"/>
      <c r="AF375" s="12"/>
      <c r="AG375" s="94"/>
      <c r="AH375" s="329"/>
      <c r="AI375" s="94"/>
      <c r="AJ375" s="329"/>
      <c r="AK375" s="94"/>
      <c r="AL375" s="329"/>
      <c r="AM375" s="651"/>
      <c r="AN375" s="640"/>
      <c r="AO375" s="655"/>
      <c r="AP375" s="89"/>
      <c r="AQ375" s="44"/>
      <c r="AR375" s="700"/>
      <c r="AS375" s="707"/>
    </row>
    <row r="376" spans="1:45" s="124" customFormat="1">
      <c r="A376" s="341"/>
      <c r="B376" s="12"/>
      <c r="C376" s="12"/>
      <c r="D376" s="12"/>
      <c r="E376" s="12"/>
      <c r="F376" s="634"/>
      <c r="G376" s="12"/>
      <c r="H376" s="12"/>
      <c r="I376" s="168"/>
      <c r="J376" s="634"/>
      <c r="K376" s="634"/>
      <c r="L376" s="634"/>
      <c r="M376" s="91"/>
      <c r="N376" s="91"/>
      <c r="O376" s="91"/>
      <c r="P376" s="91"/>
      <c r="Q376" s="91"/>
      <c r="R376" s="91"/>
      <c r="S376" s="91"/>
      <c r="T376" s="12"/>
      <c r="U376" s="12"/>
      <c r="V376" s="12"/>
      <c r="W376" s="12"/>
      <c r="X376" s="12"/>
      <c r="Y376" s="168"/>
      <c r="Z376" s="168"/>
      <c r="AA376" s="168"/>
      <c r="AB376" s="168"/>
      <c r="AC376" s="168"/>
      <c r="AD376" s="647"/>
      <c r="AE376" s="634"/>
      <c r="AF376" s="12"/>
      <c r="AG376" s="94"/>
      <c r="AH376" s="329"/>
      <c r="AI376" s="94"/>
      <c r="AJ376" s="329"/>
      <c r="AK376" s="94"/>
      <c r="AL376" s="329"/>
      <c r="AM376" s="651"/>
      <c r="AN376" s="640"/>
      <c r="AO376" s="655"/>
      <c r="AP376" s="89"/>
      <c r="AQ376" s="44"/>
      <c r="AR376" s="700"/>
      <c r="AS376" s="707"/>
    </row>
    <row r="377" spans="1:45" s="124" customFormat="1">
      <c r="A377" s="341"/>
      <c r="B377" s="12"/>
      <c r="C377" s="12"/>
      <c r="D377" s="12"/>
      <c r="E377" s="12"/>
      <c r="F377" s="634"/>
      <c r="G377" s="12"/>
      <c r="H377" s="12"/>
      <c r="I377" s="168"/>
      <c r="J377" s="634"/>
      <c r="K377" s="634"/>
      <c r="L377" s="634"/>
      <c r="M377" s="91"/>
      <c r="N377" s="91"/>
      <c r="O377" s="91"/>
      <c r="P377" s="91"/>
      <c r="Q377" s="91"/>
      <c r="R377" s="91"/>
      <c r="S377" s="91"/>
      <c r="T377" s="12"/>
      <c r="U377" s="12"/>
      <c r="V377" s="12"/>
      <c r="W377" s="12"/>
      <c r="X377" s="12"/>
      <c r="Y377" s="168"/>
      <c r="Z377" s="168"/>
      <c r="AA377" s="168"/>
      <c r="AB377" s="168"/>
      <c r="AC377" s="168"/>
      <c r="AD377" s="647"/>
      <c r="AE377" s="634"/>
      <c r="AF377" s="12"/>
      <c r="AG377" s="94"/>
      <c r="AH377" s="329"/>
      <c r="AI377" s="94"/>
      <c r="AJ377" s="329"/>
      <c r="AK377" s="94"/>
      <c r="AL377" s="329"/>
      <c r="AM377" s="651"/>
      <c r="AN377" s="640"/>
      <c r="AO377" s="655"/>
      <c r="AP377" s="89"/>
      <c r="AQ377" s="44"/>
      <c r="AR377" s="700"/>
      <c r="AS377" s="707"/>
    </row>
    <row r="378" spans="1:45" s="124" customFormat="1">
      <c r="A378" s="341"/>
      <c r="B378" s="12"/>
      <c r="C378" s="12"/>
      <c r="D378" s="12"/>
      <c r="E378" s="12"/>
      <c r="F378" s="634"/>
      <c r="G378" s="12"/>
      <c r="H378" s="12"/>
      <c r="I378" s="168"/>
      <c r="J378" s="634"/>
      <c r="K378" s="634"/>
      <c r="L378" s="634"/>
      <c r="M378" s="91"/>
      <c r="N378" s="91"/>
      <c r="O378" s="91"/>
      <c r="P378" s="91"/>
      <c r="Q378" s="91"/>
      <c r="R378" s="91"/>
      <c r="S378" s="91"/>
      <c r="T378" s="12"/>
      <c r="U378" s="12"/>
      <c r="V378" s="12"/>
      <c r="W378" s="12"/>
      <c r="X378" s="12"/>
      <c r="Y378" s="168"/>
      <c r="Z378" s="168"/>
      <c r="AA378" s="168"/>
      <c r="AB378" s="168"/>
      <c r="AC378" s="168"/>
      <c r="AD378" s="647"/>
      <c r="AE378" s="634"/>
      <c r="AF378" s="12"/>
      <c r="AG378" s="94"/>
      <c r="AH378" s="329"/>
      <c r="AI378" s="94"/>
      <c r="AJ378" s="329"/>
      <c r="AK378" s="94"/>
      <c r="AL378" s="329"/>
      <c r="AM378" s="651"/>
      <c r="AN378" s="640"/>
      <c r="AO378" s="655"/>
      <c r="AP378" s="89"/>
      <c r="AQ378" s="44"/>
      <c r="AR378" s="700"/>
      <c r="AS378" s="707"/>
    </row>
    <row r="379" spans="1:45" s="124" customFormat="1">
      <c r="A379" s="341"/>
      <c r="B379" s="12"/>
      <c r="C379" s="12"/>
      <c r="D379" s="12"/>
      <c r="E379" s="12"/>
      <c r="F379" s="634"/>
      <c r="G379" s="12"/>
      <c r="H379" s="12"/>
      <c r="I379" s="168"/>
      <c r="J379" s="634"/>
      <c r="K379" s="634"/>
      <c r="L379" s="634"/>
      <c r="M379" s="91"/>
      <c r="N379" s="91"/>
      <c r="O379" s="91"/>
      <c r="P379" s="91"/>
      <c r="Q379" s="91"/>
      <c r="R379" s="91"/>
      <c r="S379" s="91"/>
      <c r="T379" s="12"/>
      <c r="U379" s="12"/>
      <c r="V379" s="12"/>
      <c r="W379" s="12"/>
      <c r="X379" s="12"/>
      <c r="Y379" s="168"/>
      <c r="Z379" s="168"/>
      <c r="AA379" s="168"/>
      <c r="AB379" s="168"/>
      <c r="AC379" s="168"/>
      <c r="AD379" s="647"/>
      <c r="AE379" s="634"/>
      <c r="AF379" s="12"/>
      <c r="AG379" s="94"/>
      <c r="AH379" s="329"/>
      <c r="AI379" s="94"/>
      <c r="AJ379" s="329"/>
      <c r="AK379" s="94"/>
      <c r="AL379" s="329"/>
      <c r="AM379" s="651"/>
      <c r="AN379" s="640"/>
      <c r="AO379" s="655"/>
      <c r="AP379" s="89"/>
      <c r="AQ379" s="44"/>
      <c r="AR379" s="700"/>
      <c r="AS379" s="707"/>
    </row>
    <row r="380" spans="1:45" s="124" customFormat="1">
      <c r="A380" s="341"/>
      <c r="B380" s="12"/>
      <c r="C380" s="12"/>
      <c r="D380" s="12"/>
      <c r="E380" s="12"/>
      <c r="F380" s="634"/>
      <c r="G380" s="12"/>
      <c r="H380" s="12"/>
      <c r="I380" s="168"/>
      <c r="J380" s="634"/>
      <c r="K380" s="634"/>
      <c r="L380" s="634"/>
      <c r="M380" s="91"/>
      <c r="N380" s="91"/>
      <c r="O380" s="91"/>
      <c r="P380" s="91"/>
      <c r="Q380" s="91"/>
      <c r="R380" s="91"/>
      <c r="S380" s="91"/>
      <c r="T380" s="12"/>
      <c r="U380" s="12"/>
      <c r="V380" s="12"/>
      <c r="W380" s="12"/>
      <c r="X380" s="12"/>
      <c r="Y380" s="168"/>
      <c r="Z380" s="168"/>
      <c r="AA380" s="168"/>
      <c r="AB380" s="168"/>
      <c r="AC380" s="168"/>
      <c r="AD380" s="647"/>
      <c r="AE380" s="634"/>
      <c r="AF380" s="12"/>
      <c r="AG380" s="94"/>
      <c r="AH380" s="329"/>
      <c r="AI380" s="94"/>
      <c r="AJ380" s="329"/>
      <c r="AK380" s="94"/>
      <c r="AL380" s="329"/>
      <c r="AM380" s="651"/>
      <c r="AN380" s="640"/>
      <c r="AO380" s="655"/>
      <c r="AP380" s="89"/>
      <c r="AQ380" s="44"/>
      <c r="AR380" s="700"/>
      <c r="AS380" s="707"/>
    </row>
    <row r="381" spans="1:45" s="124" customFormat="1">
      <c r="A381" s="341"/>
      <c r="B381" s="12"/>
      <c r="C381" s="12"/>
      <c r="D381" s="12"/>
      <c r="E381" s="12"/>
      <c r="F381" s="634"/>
      <c r="G381" s="12"/>
      <c r="H381" s="12"/>
      <c r="I381" s="168"/>
      <c r="J381" s="634"/>
      <c r="K381" s="634"/>
      <c r="L381" s="634"/>
      <c r="M381" s="91"/>
      <c r="N381" s="91"/>
      <c r="O381" s="91"/>
      <c r="P381" s="91"/>
      <c r="Q381" s="91"/>
      <c r="R381" s="91"/>
      <c r="S381" s="91"/>
      <c r="T381" s="12"/>
      <c r="U381" s="12"/>
      <c r="V381" s="12"/>
      <c r="W381" s="12"/>
      <c r="X381" s="12"/>
      <c r="Y381" s="168"/>
      <c r="Z381" s="168"/>
      <c r="AA381" s="168"/>
      <c r="AB381" s="168"/>
      <c r="AC381" s="168"/>
      <c r="AD381" s="647"/>
      <c r="AE381" s="634"/>
      <c r="AF381" s="12"/>
      <c r="AG381" s="94"/>
      <c r="AH381" s="329"/>
      <c r="AI381" s="94"/>
      <c r="AJ381" s="329"/>
      <c r="AK381" s="94"/>
      <c r="AL381" s="329"/>
      <c r="AM381" s="651"/>
      <c r="AN381" s="640"/>
      <c r="AO381" s="655"/>
      <c r="AP381" s="89"/>
      <c r="AQ381" s="44"/>
      <c r="AR381" s="700"/>
      <c r="AS381" s="707"/>
    </row>
    <row r="382" spans="1:45" s="124" customFormat="1">
      <c r="A382" s="341"/>
      <c r="B382" s="12"/>
      <c r="C382" s="12"/>
      <c r="D382" s="12"/>
      <c r="E382" s="12"/>
      <c r="F382" s="634"/>
      <c r="G382" s="12"/>
      <c r="H382" s="12"/>
      <c r="I382" s="168"/>
      <c r="J382" s="634"/>
      <c r="K382" s="634"/>
      <c r="L382" s="634"/>
      <c r="M382" s="91"/>
      <c r="N382" s="91"/>
      <c r="O382" s="91"/>
      <c r="P382" s="91"/>
      <c r="Q382" s="91"/>
      <c r="R382" s="91"/>
      <c r="S382" s="91"/>
      <c r="T382" s="12"/>
      <c r="U382" s="12"/>
      <c r="V382" s="12"/>
      <c r="W382" s="12"/>
      <c r="X382" s="12"/>
      <c r="Y382" s="168"/>
      <c r="Z382" s="168"/>
      <c r="AA382" s="168"/>
      <c r="AB382" s="168"/>
      <c r="AC382" s="168"/>
      <c r="AD382" s="647"/>
      <c r="AE382" s="634"/>
      <c r="AF382" s="12"/>
      <c r="AG382" s="94"/>
      <c r="AH382" s="329"/>
      <c r="AI382" s="94"/>
      <c r="AJ382" s="329"/>
      <c r="AK382" s="94"/>
      <c r="AL382" s="329"/>
      <c r="AM382" s="651"/>
      <c r="AN382" s="640"/>
      <c r="AO382" s="655"/>
      <c r="AP382" s="89"/>
      <c r="AQ382" s="44"/>
      <c r="AR382" s="700"/>
      <c r="AS382" s="707"/>
    </row>
    <row r="383" spans="1:45" s="124" customFormat="1">
      <c r="A383" s="341"/>
      <c r="B383" s="12"/>
      <c r="C383" s="12"/>
      <c r="D383" s="12"/>
      <c r="E383" s="12"/>
      <c r="F383" s="634"/>
      <c r="G383" s="12"/>
      <c r="H383" s="12"/>
      <c r="I383" s="168"/>
      <c r="J383" s="634"/>
      <c r="K383" s="634"/>
      <c r="L383" s="634"/>
      <c r="M383" s="91"/>
      <c r="N383" s="91"/>
      <c r="O383" s="91"/>
      <c r="P383" s="91"/>
      <c r="Q383" s="91"/>
      <c r="R383" s="91"/>
      <c r="S383" s="91"/>
      <c r="T383" s="12"/>
      <c r="U383" s="12"/>
      <c r="V383" s="12"/>
      <c r="W383" s="12"/>
      <c r="X383" s="12"/>
      <c r="Y383" s="168"/>
      <c r="Z383" s="168"/>
      <c r="AA383" s="168"/>
      <c r="AB383" s="168"/>
      <c r="AC383" s="168"/>
      <c r="AD383" s="647"/>
      <c r="AE383" s="634"/>
      <c r="AF383" s="12"/>
      <c r="AG383" s="94"/>
      <c r="AH383" s="329"/>
      <c r="AI383" s="94"/>
      <c r="AJ383" s="329"/>
      <c r="AK383" s="94"/>
      <c r="AL383" s="329"/>
      <c r="AM383" s="651"/>
      <c r="AN383" s="640"/>
      <c r="AO383" s="655"/>
      <c r="AP383" s="89"/>
      <c r="AQ383" s="44"/>
      <c r="AR383" s="700"/>
      <c r="AS383" s="707"/>
    </row>
    <row r="384" spans="1:45" s="124" customFormat="1">
      <c r="A384" s="341"/>
      <c r="B384" s="12"/>
      <c r="C384" s="12"/>
      <c r="D384" s="12"/>
      <c r="E384" s="12"/>
      <c r="F384" s="634"/>
      <c r="G384" s="12"/>
      <c r="H384" s="12"/>
      <c r="I384" s="168"/>
      <c r="J384" s="634"/>
      <c r="K384" s="634"/>
      <c r="L384" s="634"/>
      <c r="M384" s="91"/>
      <c r="N384" s="91"/>
      <c r="O384" s="91"/>
      <c r="P384" s="91"/>
      <c r="Q384" s="91"/>
      <c r="R384" s="91"/>
      <c r="S384" s="91"/>
      <c r="T384" s="12"/>
      <c r="U384" s="12"/>
      <c r="V384" s="12"/>
      <c r="W384" s="12"/>
      <c r="X384" s="12"/>
      <c r="Y384" s="168"/>
      <c r="Z384" s="168"/>
      <c r="AA384" s="168"/>
      <c r="AB384" s="168"/>
      <c r="AC384" s="168"/>
      <c r="AD384" s="647"/>
      <c r="AE384" s="634"/>
      <c r="AF384" s="12"/>
      <c r="AG384" s="94"/>
      <c r="AH384" s="329"/>
      <c r="AI384" s="94"/>
      <c r="AJ384" s="329"/>
      <c r="AK384" s="94"/>
      <c r="AL384" s="329"/>
      <c r="AM384" s="651"/>
      <c r="AN384" s="640"/>
      <c r="AO384" s="655"/>
      <c r="AP384" s="89"/>
      <c r="AQ384" s="44"/>
      <c r="AR384" s="700"/>
      <c r="AS384" s="707"/>
    </row>
    <row r="385" spans="1:45" s="124" customFormat="1">
      <c r="A385" s="341"/>
      <c r="B385" s="12"/>
      <c r="C385" s="12"/>
      <c r="D385" s="12"/>
      <c r="E385" s="12"/>
      <c r="F385" s="634"/>
      <c r="G385" s="12"/>
      <c r="H385" s="12"/>
      <c r="I385" s="168"/>
      <c r="J385" s="634"/>
      <c r="K385" s="634"/>
      <c r="L385" s="634"/>
      <c r="M385" s="91"/>
      <c r="N385" s="91"/>
      <c r="O385" s="91"/>
      <c r="P385" s="91"/>
      <c r="Q385" s="91"/>
      <c r="R385" s="91"/>
      <c r="S385" s="91"/>
      <c r="T385" s="12"/>
      <c r="U385" s="12"/>
      <c r="V385" s="12"/>
      <c r="W385" s="12"/>
      <c r="X385" s="12"/>
      <c r="Y385" s="168"/>
      <c r="Z385" s="168"/>
      <c r="AA385" s="168"/>
      <c r="AB385" s="168"/>
      <c r="AC385" s="168"/>
      <c r="AD385" s="647"/>
      <c r="AE385" s="634"/>
      <c r="AF385" s="12"/>
      <c r="AG385" s="94"/>
      <c r="AH385" s="329"/>
      <c r="AI385" s="94"/>
      <c r="AJ385" s="329"/>
      <c r="AK385" s="94"/>
      <c r="AL385" s="329"/>
      <c r="AM385" s="651"/>
      <c r="AN385" s="640"/>
      <c r="AO385" s="655"/>
      <c r="AP385" s="89"/>
      <c r="AQ385" s="44"/>
      <c r="AR385" s="700"/>
      <c r="AS385" s="707"/>
    </row>
    <row r="386" spans="1:45" s="124" customFormat="1">
      <c r="A386" s="341"/>
      <c r="B386" s="12"/>
      <c r="C386" s="12"/>
      <c r="D386" s="12"/>
      <c r="E386" s="12"/>
      <c r="F386" s="634"/>
      <c r="G386" s="12"/>
      <c r="H386" s="12"/>
      <c r="I386" s="168"/>
      <c r="J386" s="634"/>
      <c r="K386" s="634"/>
      <c r="L386" s="634"/>
      <c r="M386" s="91"/>
      <c r="N386" s="91"/>
      <c r="O386" s="91"/>
      <c r="P386" s="91"/>
      <c r="Q386" s="91"/>
      <c r="R386" s="91"/>
      <c r="S386" s="91"/>
      <c r="T386" s="12"/>
      <c r="U386" s="12"/>
      <c r="V386" s="12"/>
      <c r="W386" s="12"/>
      <c r="X386" s="12"/>
      <c r="Y386" s="168"/>
      <c r="Z386" s="168"/>
      <c r="AA386" s="168"/>
      <c r="AB386" s="168"/>
      <c r="AC386" s="168"/>
      <c r="AD386" s="647"/>
      <c r="AE386" s="634"/>
      <c r="AF386" s="12"/>
      <c r="AG386" s="94"/>
      <c r="AH386" s="329"/>
      <c r="AI386" s="94"/>
      <c r="AJ386" s="329"/>
      <c r="AK386" s="94"/>
      <c r="AL386" s="329"/>
      <c r="AM386" s="651"/>
      <c r="AN386" s="640"/>
      <c r="AO386" s="655"/>
      <c r="AP386" s="89"/>
      <c r="AQ386" s="44"/>
      <c r="AR386" s="700"/>
      <c r="AS386" s="707"/>
    </row>
    <row r="387" spans="1:45" s="124" customFormat="1">
      <c r="A387" s="341"/>
      <c r="B387" s="12"/>
      <c r="C387" s="12"/>
      <c r="D387" s="12"/>
      <c r="E387" s="12"/>
      <c r="F387" s="634"/>
      <c r="G387" s="12"/>
      <c r="H387" s="12"/>
      <c r="I387" s="168"/>
      <c r="J387" s="634"/>
      <c r="K387" s="634"/>
      <c r="L387" s="634"/>
      <c r="M387" s="91"/>
      <c r="N387" s="91"/>
      <c r="O387" s="91"/>
      <c r="P387" s="91"/>
      <c r="Q387" s="91"/>
      <c r="R387" s="91"/>
      <c r="S387" s="91"/>
      <c r="T387" s="12"/>
      <c r="U387" s="12"/>
      <c r="V387" s="12"/>
      <c r="W387" s="12"/>
      <c r="X387" s="12"/>
      <c r="Y387" s="168"/>
      <c r="Z387" s="168"/>
      <c r="AA387" s="168"/>
      <c r="AB387" s="168"/>
      <c r="AC387" s="168"/>
      <c r="AD387" s="647"/>
      <c r="AE387" s="634"/>
      <c r="AF387" s="12"/>
      <c r="AG387" s="94"/>
      <c r="AH387" s="329"/>
      <c r="AI387" s="94"/>
      <c r="AJ387" s="329"/>
      <c r="AK387" s="94"/>
      <c r="AL387" s="329"/>
      <c r="AM387" s="651"/>
      <c r="AN387" s="640"/>
      <c r="AO387" s="655"/>
      <c r="AP387" s="89"/>
      <c r="AQ387" s="44"/>
      <c r="AR387" s="700"/>
      <c r="AS387" s="707"/>
    </row>
    <row r="388" spans="1:45" s="124" customFormat="1">
      <c r="A388" s="341"/>
      <c r="B388" s="12"/>
      <c r="C388" s="12"/>
      <c r="D388" s="12"/>
      <c r="E388" s="12"/>
      <c r="F388" s="634"/>
      <c r="G388" s="12"/>
      <c r="H388" s="12"/>
      <c r="I388" s="168"/>
      <c r="J388" s="634"/>
      <c r="K388" s="634"/>
      <c r="L388" s="634"/>
      <c r="M388" s="91"/>
      <c r="N388" s="91"/>
      <c r="O388" s="91"/>
      <c r="P388" s="91"/>
      <c r="Q388" s="91"/>
      <c r="R388" s="91"/>
      <c r="S388" s="91"/>
      <c r="T388" s="12"/>
      <c r="U388" s="12"/>
      <c r="V388" s="12"/>
      <c r="W388" s="12"/>
      <c r="X388" s="12"/>
      <c r="Y388" s="168"/>
      <c r="Z388" s="168"/>
      <c r="AA388" s="168"/>
      <c r="AB388" s="168"/>
      <c r="AC388" s="168"/>
      <c r="AD388" s="647"/>
      <c r="AE388" s="634"/>
      <c r="AF388" s="12"/>
      <c r="AG388" s="94"/>
      <c r="AH388" s="329"/>
      <c r="AI388" s="94"/>
      <c r="AJ388" s="329"/>
      <c r="AK388" s="94"/>
      <c r="AL388" s="329"/>
      <c r="AM388" s="651"/>
      <c r="AN388" s="640"/>
      <c r="AO388" s="655"/>
      <c r="AP388" s="89"/>
      <c r="AQ388" s="44"/>
      <c r="AR388" s="700"/>
      <c r="AS388" s="707"/>
    </row>
    <row r="389" spans="1:45" s="124" customFormat="1">
      <c r="A389" s="341"/>
      <c r="B389" s="12"/>
      <c r="C389" s="12"/>
      <c r="D389" s="12"/>
      <c r="E389" s="12"/>
      <c r="F389" s="634"/>
      <c r="G389" s="12"/>
      <c r="H389" s="12"/>
      <c r="I389" s="168"/>
      <c r="J389" s="634"/>
      <c r="K389" s="634"/>
      <c r="L389" s="634"/>
      <c r="M389" s="91"/>
      <c r="N389" s="91"/>
      <c r="O389" s="91"/>
      <c r="P389" s="91"/>
      <c r="Q389" s="91"/>
      <c r="R389" s="91"/>
      <c r="S389" s="91"/>
      <c r="T389" s="12"/>
      <c r="U389" s="12"/>
      <c r="V389" s="12"/>
      <c r="W389" s="12"/>
      <c r="X389" s="12"/>
      <c r="Y389" s="168"/>
      <c r="Z389" s="168"/>
      <c r="AA389" s="168"/>
      <c r="AB389" s="168"/>
      <c r="AC389" s="168"/>
      <c r="AD389" s="647"/>
      <c r="AE389" s="634"/>
      <c r="AF389" s="12"/>
      <c r="AG389" s="94"/>
      <c r="AH389" s="329"/>
      <c r="AI389" s="94"/>
      <c r="AJ389" s="329"/>
      <c r="AK389" s="94"/>
      <c r="AL389" s="329"/>
      <c r="AM389" s="651"/>
      <c r="AN389" s="640"/>
      <c r="AO389" s="655"/>
      <c r="AP389" s="89"/>
      <c r="AQ389" s="44"/>
      <c r="AR389" s="700"/>
      <c r="AS389" s="707"/>
    </row>
    <row r="390" spans="1:45" s="124" customFormat="1">
      <c r="A390" s="341"/>
      <c r="B390" s="12"/>
      <c r="C390" s="12"/>
      <c r="D390" s="12"/>
      <c r="E390" s="12"/>
      <c r="F390" s="634"/>
      <c r="G390" s="12"/>
      <c r="H390" s="12"/>
      <c r="I390" s="168"/>
      <c r="J390" s="634"/>
      <c r="K390" s="634"/>
      <c r="L390" s="634"/>
      <c r="M390" s="91"/>
      <c r="N390" s="91"/>
      <c r="O390" s="91"/>
      <c r="P390" s="91"/>
      <c r="Q390" s="91"/>
      <c r="R390" s="91"/>
      <c r="S390" s="91"/>
      <c r="T390" s="12"/>
      <c r="U390" s="12"/>
      <c r="V390" s="12"/>
      <c r="W390" s="12"/>
      <c r="X390" s="12"/>
      <c r="Y390" s="168"/>
      <c r="Z390" s="168"/>
      <c r="AA390" s="168"/>
      <c r="AB390" s="168"/>
      <c r="AC390" s="168"/>
      <c r="AD390" s="647"/>
      <c r="AE390" s="634"/>
      <c r="AF390" s="12"/>
      <c r="AG390" s="94"/>
      <c r="AH390" s="329"/>
      <c r="AI390" s="94"/>
      <c r="AJ390" s="329"/>
      <c r="AK390" s="94"/>
      <c r="AL390" s="329"/>
      <c r="AM390" s="651"/>
      <c r="AN390" s="640"/>
      <c r="AO390" s="655"/>
      <c r="AP390" s="89"/>
      <c r="AQ390" s="44"/>
      <c r="AR390" s="700"/>
      <c r="AS390" s="707"/>
    </row>
    <row r="391" spans="1:45" s="124" customFormat="1">
      <c r="A391" s="341"/>
      <c r="B391" s="12"/>
      <c r="C391" s="12"/>
      <c r="D391" s="12"/>
      <c r="E391" s="12"/>
      <c r="F391" s="634"/>
      <c r="G391" s="12"/>
      <c r="H391" s="12"/>
      <c r="I391" s="168"/>
      <c r="J391" s="634"/>
      <c r="K391" s="634"/>
      <c r="L391" s="634"/>
      <c r="M391" s="91"/>
      <c r="N391" s="91"/>
      <c r="O391" s="91"/>
      <c r="P391" s="91"/>
      <c r="Q391" s="91"/>
      <c r="R391" s="91"/>
      <c r="S391" s="91"/>
      <c r="T391" s="12"/>
      <c r="U391" s="12"/>
      <c r="V391" s="12"/>
      <c r="W391" s="12"/>
      <c r="X391" s="12"/>
      <c r="Y391" s="168"/>
      <c r="Z391" s="168"/>
      <c r="AA391" s="168"/>
      <c r="AB391" s="168"/>
      <c r="AC391" s="168"/>
      <c r="AD391" s="647"/>
      <c r="AE391" s="634"/>
      <c r="AF391" s="12"/>
      <c r="AG391" s="94"/>
      <c r="AH391" s="329"/>
      <c r="AI391" s="94"/>
      <c r="AJ391" s="329"/>
      <c r="AK391" s="94"/>
      <c r="AL391" s="329"/>
      <c r="AM391" s="651"/>
      <c r="AN391" s="640"/>
      <c r="AO391" s="655"/>
      <c r="AP391" s="89"/>
      <c r="AQ391" s="44"/>
      <c r="AR391" s="700"/>
      <c r="AS391" s="707"/>
    </row>
    <row r="392" spans="1:45" s="124" customFormat="1">
      <c r="A392" s="341"/>
      <c r="B392" s="12"/>
      <c r="C392" s="12"/>
      <c r="D392" s="12"/>
      <c r="E392" s="12"/>
      <c r="F392" s="634"/>
      <c r="G392" s="12"/>
      <c r="H392" s="12"/>
      <c r="I392" s="168"/>
      <c r="J392" s="634"/>
      <c r="K392" s="634"/>
      <c r="L392" s="634"/>
      <c r="M392" s="91"/>
      <c r="N392" s="91"/>
      <c r="O392" s="91"/>
      <c r="P392" s="91"/>
      <c r="Q392" s="91"/>
      <c r="R392" s="91"/>
      <c r="S392" s="91"/>
      <c r="T392" s="12"/>
      <c r="U392" s="12"/>
      <c r="V392" s="12"/>
      <c r="W392" s="12"/>
      <c r="X392" s="12"/>
      <c r="Y392" s="168"/>
      <c r="Z392" s="168"/>
      <c r="AA392" s="168"/>
      <c r="AB392" s="168"/>
      <c r="AC392" s="168"/>
      <c r="AD392" s="647"/>
      <c r="AE392" s="634"/>
      <c r="AF392" s="12"/>
      <c r="AG392" s="94"/>
      <c r="AH392" s="329"/>
      <c r="AI392" s="94"/>
      <c r="AJ392" s="329"/>
      <c r="AK392" s="94"/>
      <c r="AL392" s="329"/>
      <c r="AM392" s="651"/>
      <c r="AN392" s="640"/>
      <c r="AO392" s="655"/>
      <c r="AP392" s="89"/>
      <c r="AQ392" s="44"/>
      <c r="AR392" s="700"/>
      <c r="AS392" s="707"/>
    </row>
    <row r="393" spans="1:45" s="124" customFormat="1">
      <c r="A393" s="341"/>
      <c r="B393" s="12"/>
      <c r="C393" s="12"/>
      <c r="D393" s="12"/>
      <c r="E393" s="12"/>
      <c r="F393" s="634"/>
      <c r="G393" s="12"/>
      <c r="H393" s="12"/>
      <c r="I393" s="168"/>
      <c r="J393" s="634"/>
      <c r="K393" s="634"/>
      <c r="L393" s="634"/>
      <c r="M393" s="91"/>
      <c r="N393" s="91"/>
      <c r="O393" s="91"/>
      <c r="P393" s="91"/>
      <c r="Q393" s="91"/>
      <c r="R393" s="91"/>
      <c r="S393" s="91"/>
      <c r="T393" s="12"/>
      <c r="U393" s="12"/>
      <c r="V393" s="12"/>
      <c r="W393" s="12"/>
      <c r="X393" s="12"/>
      <c r="Y393" s="168"/>
      <c r="Z393" s="168"/>
      <c r="AA393" s="168"/>
      <c r="AB393" s="168"/>
      <c r="AC393" s="168"/>
      <c r="AD393" s="647"/>
      <c r="AE393" s="634"/>
      <c r="AF393" s="12"/>
      <c r="AG393" s="94"/>
      <c r="AH393" s="329"/>
      <c r="AI393" s="94"/>
      <c r="AJ393" s="329"/>
      <c r="AK393" s="94"/>
      <c r="AL393" s="329"/>
      <c r="AM393" s="651"/>
      <c r="AN393" s="640"/>
      <c r="AO393" s="655"/>
      <c r="AP393" s="89"/>
      <c r="AQ393" s="44"/>
      <c r="AR393" s="700"/>
      <c r="AS393" s="707"/>
    </row>
    <row r="394" spans="1:45" s="124" customFormat="1">
      <c r="A394" s="341"/>
      <c r="B394" s="12"/>
      <c r="C394" s="12"/>
      <c r="D394" s="12"/>
      <c r="E394" s="12"/>
      <c r="F394" s="634"/>
      <c r="G394" s="12"/>
      <c r="H394" s="12"/>
      <c r="I394" s="168"/>
      <c r="J394" s="634"/>
      <c r="K394" s="634"/>
      <c r="L394" s="634"/>
      <c r="M394" s="91"/>
      <c r="N394" s="91"/>
      <c r="O394" s="91"/>
      <c r="P394" s="91"/>
      <c r="Q394" s="91"/>
      <c r="R394" s="91"/>
      <c r="S394" s="91"/>
      <c r="T394" s="12"/>
      <c r="U394" s="12"/>
      <c r="V394" s="12"/>
      <c r="W394" s="12"/>
      <c r="X394" s="12"/>
      <c r="Y394" s="168"/>
      <c r="Z394" s="168"/>
      <c r="AA394" s="168"/>
      <c r="AB394" s="168"/>
      <c r="AC394" s="168"/>
      <c r="AD394" s="647"/>
      <c r="AE394" s="634"/>
      <c r="AF394" s="12"/>
      <c r="AG394" s="94"/>
      <c r="AH394" s="329"/>
      <c r="AI394" s="94"/>
      <c r="AJ394" s="329"/>
      <c r="AK394" s="94"/>
      <c r="AL394" s="329"/>
      <c r="AM394" s="651"/>
      <c r="AN394" s="640"/>
      <c r="AO394" s="655"/>
      <c r="AP394" s="89"/>
      <c r="AQ394" s="44"/>
      <c r="AR394" s="700"/>
      <c r="AS394" s="707"/>
    </row>
    <row r="395" spans="1:45" s="124" customFormat="1">
      <c r="A395" s="341"/>
      <c r="B395" s="12"/>
      <c r="C395" s="12"/>
      <c r="D395" s="12"/>
      <c r="E395" s="12"/>
      <c r="F395" s="634"/>
      <c r="G395" s="12"/>
      <c r="H395" s="12"/>
      <c r="I395" s="168"/>
      <c r="J395" s="634"/>
      <c r="K395" s="634"/>
      <c r="L395" s="634"/>
      <c r="M395" s="91"/>
      <c r="N395" s="91"/>
      <c r="O395" s="91"/>
      <c r="P395" s="91"/>
      <c r="Q395" s="91"/>
      <c r="R395" s="91"/>
      <c r="S395" s="91"/>
      <c r="T395" s="12"/>
      <c r="U395" s="12"/>
      <c r="V395" s="12"/>
      <c r="W395" s="12"/>
      <c r="X395" s="12"/>
      <c r="Y395" s="168"/>
      <c r="Z395" s="168"/>
      <c r="AA395" s="168"/>
      <c r="AB395" s="168"/>
      <c r="AC395" s="168"/>
      <c r="AD395" s="647"/>
      <c r="AE395" s="634"/>
      <c r="AF395" s="12"/>
      <c r="AG395" s="94"/>
      <c r="AH395" s="329"/>
      <c r="AI395" s="94"/>
      <c r="AJ395" s="329"/>
      <c r="AK395" s="94"/>
      <c r="AL395" s="329"/>
      <c r="AM395" s="651"/>
      <c r="AN395" s="640"/>
      <c r="AO395" s="655"/>
      <c r="AP395" s="89"/>
      <c r="AQ395" s="44"/>
      <c r="AR395" s="700"/>
      <c r="AS395" s="707"/>
    </row>
    <row r="396" spans="1:45" s="124" customFormat="1">
      <c r="A396" s="341"/>
      <c r="B396" s="12"/>
      <c r="C396" s="12"/>
      <c r="D396" s="12"/>
      <c r="E396" s="12"/>
      <c r="F396" s="634"/>
      <c r="G396" s="12"/>
      <c r="H396" s="12"/>
      <c r="I396" s="168"/>
      <c r="J396" s="634"/>
      <c r="K396" s="634"/>
      <c r="L396" s="634"/>
      <c r="M396" s="91"/>
      <c r="N396" s="91"/>
      <c r="O396" s="91"/>
      <c r="P396" s="91"/>
      <c r="Q396" s="91"/>
      <c r="R396" s="91"/>
      <c r="S396" s="91"/>
      <c r="T396" s="12"/>
      <c r="U396" s="12"/>
      <c r="V396" s="12"/>
      <c r="W396" s="12"/>
      <c r="X396" s="12"/>
      <c r="Y396" s="168"/>
      <c r="Z396" s="168"/>
      <c r="AA396" s="168"/>
      <c r="AB396" s="168"/>
      <c r="AC396" s="168"/>
      <c r="AD396" s="647"/>
      <c r="AE396" s="634"/>
      <c r="AF396" s="12"/>
      <c r="AG396" s="94"/>
      <c r="AH396" s="329"/>
      <c r="AI396" s="94"/>
      <c r="AJ396" s="329"/>
      <c r="AK396" s="94"/>
      <c r="AL396" s="329"/>
      <c r="AM396" s="651"/>
      <c r="AN396" s="640"/>
      <c r="AO396" s="655"/>
      <c r="AP396" s="89"/>
      <c r="AQ396" s="44"/>
      <c r="AR396" s="700"/>
      <c r="AS396" s="707"/>
    </row>
    <row r="397" spans="1:45" s="124" customFormat="1">
      <c r="A397" s="341"/>
      <c r="B397" s="12"/>
      <c r="C397" s="12"/>
      <c r="D397" s="12"/>
      <c r="E397" s="12"/>
      <c r="F397" s="634"/>
      <c r="G397" s="12"/>
      <c r="H397" s="12"/>
      <c r="I397" s="168"/>
      <c r="J397" s="634"/>
      <c r="K397" s="634"/>
      <c r="L397" s="634"/>
      <c r="M397" s="91"/>
      <c r="N397" s="91"/>
      <c r="O397" s="91"/>
      <c r="P397" s="91"/>
      <c r="Q397" s="91"/>
      <c r="R397" s="91"/>
      <c r="S397" s="91"/>
      <c r="T397" s="12"/>
      <c r="U397" s="12"/>
      <c r="V397" s="12"/>
      <c r="W397" s="12"/>
      <c r="X397" s="12"/>
      <c r="Y397" s="168"/>
      <c r="Z397" s="168"/>
      <c r="AA397" s="168"/>
      <c r="AB397" s="168"/>
      <c r="AC397" s="168"/>
      <c r="AD397" s="647"/>
      <c r="AE397" s="634"/>
      <c r="AF397" s="12"/>
      <c r="AG397" s="94"/>
      <c r="AH397" s="329"/>
      <c r="AI397" s="94"/>
      <c r="AJ397" s="329"/>
      <c r="AK397" s="94"/>
      <c r="AL397" s="329"/>
      <c r="AM397" s="651"/>
      <c r="AN397" s="640"/>
      <c r="AO397" s="655"/>
      <c r="AP397" s="89"/>
      <c r="AQ397" s="44"/>
      <c r="AR397" s="700"/>
      <c r="AS397" s="707"/>
    </row>
    <row r="398" spans="1:45" s="124" customFormat="1">
      <c r="A398" s="341"/>
      <c r="B398" s="12"/>
      <c r="C398" s="12"/>
      <c r="D398" s="12"/>
      <c r="E398" s="12"/>
      <c r="F398" s="634"/>
      <c r="G398" s="12"/>
      <c r="H398" s="12"/>
      <c r="I398" s="168"/>
      <c r="J398" s="634"/>
      <c r="K398" s="634"/>
      <c r="L398" s="634"/>
      <c r="M398" s="91"/>
      <c r="N398" s="91"/>
      <c r="O398" s="91"/>
      <c r="P398" s="91"/>
      <c r="Q398" s="91"/>
      <c r="R398" s="91"/>
      <c r="S398" s="91"/>
      <c r="T398" s="12"/>
      <c r="U398" s="12"/>
      <c r="V398" s="12"/>
      <c r="W398" s="12"/>
      <c r="X398" s="12"/>
      <c r="Y398" s="168"/>
      <c r="Z398" s="168"/>
      <c r="AA398" s="168"/>
      <c r="AB398" s="168"/>
      <c r="AC398" s="168"/>
      <c r="AD398" s="647"/>
      <c r="AE398" s="634"/>
      <c r="AF398" s="12"/>
      <c r="AG398" s="94"/>
      <c r="AH398" s="329"/>
      <c r="AI398" s="94"/>
      <c r="AJ398" s="329"/>
      <c r="AK398" s="94"/>
      <c r="AL398" s="329"/>
      <c r="AM398" s="651"/>
      <c r="AN398" s="640"/>
      <c r="AO398" s="655"/>
      <c r="AP398" s="89"/>
      <c r="AQ398" s="44"/>
      <c r="AR398" s="700"/>
      <c r="AS398" s="707"/>
    </row>
    <row r="399" spans="1:45" s="124" customFormat="1">
      <c r="A399" s="341"/>
      <c r="B399" s="12"/>
      <c r="C399" s="12"/>
      <c r="D399" s="12"/>
      <c r="E399" s="12"/>
      <c r="F399" s="634"/>
      <c r="G399" s="12"/>
      <c r="H399" s="12"/>
      <c r="I399" s="168"/>
      <c r="J399" s="634"/>
      <c r="K399" s="634"/>
      <c r="L399" s="634"/>
      <c r="M399" s="91"/>
      <c r="N399" s="91"/>
      <c r="O399" s="91"/>
      <c r="P399" s="91"/>
      <c r="Q399" s="91"/>
      <c r="R399" s="91"/>
      <c r="S399" s="91"/>
      <c r="T399" s="12"/>
      <c r="U399" s="12"/>
      <c r="V399" s="12"/>
      <c r="W399" s="12"/>
      <c r="X399" s="12"/>
      <c r="Y399" s="168"/>
      <c r="Z399" s="168"/>
      <c r="AA399" s="168"/>
      <c r="AB399" s="168"/>
      <c r="AC399" s="168"/>
      <c r="AD399" s="647"/>
      <c r="AE399" s="634"/>
      <c r="AF399" s="12"/>
      <c r="AG399" s="94"/>
      <c r="AH399" s="329"/>
      <c r="AI399" s="94"/>
      <c r="AJ399" s="329"/>
      <c r="AK399" s="94"/>
      <c r="AL399" s="329"/>
      <c r="AM399" s="651"/>
      <c r="AN399" s="640"/>
      <c r="AO399" s="655"/>
      <c r="AP399" s="89"/>
      <c r="AQ399" s="44"/>
      <c r="AR399" s="700"/>
      <c r="AS399" s="707"/>
    </row>
    <row r="400" spans="1:45" s="124" customFormat="1">
      <c r="A400" s="341"/>
      <c r="B400" s="12"/>
      <c r="C400" s="12"/>
      <c r="D400" s="12"/>
      <c r="E400" s="12"/>
      <c r="F400" s="634"/>
      <c r="G400" s="12"/>
      <c r="H400" s="12"/>
      <c r="I400" s="168"/>
      <c r="J400" s="634"/>
      <c r="K400" s="634"/>
      <c r="L400" s="634"/>
      <c r="M400" s="91"/>
      <c r="N400" s="91"/>
      <c r="O400" s="91"/>
      <c r="P400" s="91"/>
      <c r="Q400" s="91"/>
      <c r="R400" s="91"/>
      <c r="S400" s="91"/>
      <c r="T400" s="12"/>
      <c r="U400" s="12"/>
      <c r="V400" s="12"/>
      <c r="W400" s="12"/>
      <c r="X400" s="12"/>
      <c r="Y400" s="168"/>
      <c r="Z400" s="168"/>
      <c r="AA400" s="168"/>
      <c r="AB400" s="168"/>
      <c r="AC400" s="168"/>
      <c r="AD400" s="647"/>
      <c r="AE400" s="634"/>
      <c r="AF400" s="12"/>
      <c r="AG400" s="94"/>
      <c r="AH400" s="329"/>
      <c r="AI400" s="94"/>
      <c r="AJ400" s="329"/>
      <c r="AK400" s="94"/>
      <c r="AL400" s="329"/>
      <c r="AM400" s="651"/>
      <c r="AN400" s="640"/>
      <c r="AO400" s="655"/>
      <c r="AP400" s="89"/>
      <c r="AQ400" s="44"/>
      <c r="AR400" s="700"/>
      <c r="AS400" s="707"/>
    </row>
    <row r="401" spans="1:45" s="124" customFormat="1">
      <c r="A401" s="341"/>
      <c r="B401" s="12"/>
      <c r="C401" s="12"/>
      <c r="D401" s="12"/>
      <c r="E401" s="12"/>
      <c r="F401" s="634"/>
      <c r="G401" s="12"/>
      <c r="H401" s="12"/>
      <c r="I401" s="168"/>
      <c r="J401" s="634"/>
      <c r="K401" s="634"/>
      <c r="L401" s="634"/>
      <c r="M401" s="91"/>
      <c r="N401" s="91"/>
      <c r="O401" s="91"/>
      <c r="P401" s="91"/>
      <c r="Q401" s="91"/>
      <c r="R401" s="91"/>
      <c r="S401" s="91"/>
      <c r="T401" s="12"/>
      <c r="U401" s="12"/>
      <c r="V401" s="12"/>
      <c r="W401" s="12"/>
      <c r="X401" s="12"/>
      <c r="Y401" s="168"/>
      <c r="Z401" s="168"/>
      <c r="AA401" s="168"/>
      <c r="AB401" s="168"/>
      <c r="AC401" s="168"/>
      <c r="AD401" s="647"/>
      <c r="AE401" s="634"/>
      <c r="AF401" s="12"/>
      <c r="AG401" s="94"/>
      <c r="AH401" s="329"/>
      <c r="AI401" s="94"/>
      <c r="AJ401" s="329"/>
      <c r="AK401" s="94"/>
      <c r="AL401" s="329"/>
      <c r="AM401" s="651"/>
      <c r="AN401" s="640"/>
      <c r="AO401" s="655"/>
      <c r="AP401" s="89"/>
      <c r="AQ401" s="44"/>
      <c r="AR401" s="700"/>
      <c r="AS401" s="707"/>
    </row>
    <row r="402" spans="1:45" s="124" customFormat="1">
      <c r="A402" s="341"/>
      <c r="B402" s="12"/>
      <c r="C402" s="12"/>
      <c r="D402" s="12"/>
      <c r="E402" s="12"/>
      <c r="F402" s="634"/>
      <c r="G402" s="12"/>
      <c r="H402" s="12"/>
      <c r="I402" s="168"/>
      <c r="J402" s="634"/>
      <c r="K402" s="634"/>
      <c r="L402" s="634"/>
      <c r="M402" s="91"/>
      <c r="N402" s="91"/>
      <c r="O402" s="91"/>
      <c r="P402" s="91"/>
      <c r="Q402" s="91"/>
      <c r="R402" s="91"/>
      <c r="S402" s="91"/>
      <c r="T402" s="12"/>
      <c r="U402" s="12"/>
      <c r="V402" s="12"/>
      <c r="W402" s="12"/>
      <c r="X402" s="12"/>
      <c r="Y402" s="168"/>
      <c r="Z402" s="168"/>
      <c r="AA402" s="168"/>
      <c r="AB402" s="168"/>
      <c r="AC402" s="168"/>
      <c r="AD402" s="647"/>
      <c r="AE402" s="634"/>
      <c r="AF402" s="12"/>
      <c r="AG402" s="94"/>
      <c r="AH402" s="329"/>
      <c r="AI402" s="94"/>
      <c r="AJ402" s="329"/>
      <c r="AK402" s="94"/>
      <c r="AL402" s="329"/>
      <c r="AM402" s="651"/>
      <c r="AN402" s="640"/>
      <c r="AO402" s="655"/>
      <c r="AP402" s="89"/>
      <c r="AQ402" s="44"/>
      <c r="AR402" s="700"/>
      <c r="AS402" s="707"/>
    </row>
    <row r="403" spans="1:45" s="124" customFormat="1">
      <c r="A403" s="341"/>
      <c r="B403" s="12"/>
      <c r="C403" s="12"/>
      <c r="D403" s="12"/>
      <c r="E403" s="12"/>
      <c r="F403" s="634"/>
      <c r="G403" s="12"/>
      <c r="H403" s="12"/>
      <c r="I403" s="168"/>
      <c r="J403" s="634"/>
      <c r="K403" s="634"/>
      <c r="L403" s="634"/>
      <c r="M403" s="91"/>
      <c r="N403" s="91"/>
      <c r="O403" s="91"/>
      <c r="P403" s="91"/>
      <c r="Q403" s="91"/>
      <c r="R403" s="91"/>
      <c r="S403" s="91"/>
      <c r="T403" s="12"/>
      <c r="U403" s="12"/>
      <c r="V403" s="12"/>
      <c r="W403" s="12"/>
      <c r="X403" s="12"/>
      <c r="Y403" s="168"/>
      <c r="Z403" s="168"/>
      <c r="AA403" s="168"/>
      <c r="AB403" s="168"/>
      <c r="AC403" s="168"/>
      <c r="AD403" s="647"/>
      <c r="AE403" s="634"/>
      <c r="AF403" s="12"/>
      <c r="AG403" s="94"/>
      <c r="AH403" s="329"/>
      <c r="AI403" s="94"/>
      <c r="AJ403" s="329"/>
      <c r="AK403" s="94"/>
      <c r="AL403" s="329"/>
      <c r="AM403" s="651"/>
      <c r="AN403" s="640"/>
      <c r="AO403" s="655"/>
      <c r="AP403" s="89"/>
      <c r="AQ403" s="44"/>
      <c r="AR403" s="700"/>
      <c r="AS403" s="707"/>
    </row>
    <row r="404" spans="1:45" s="124" customFormat="1">
      <c r="A404" s="341"/>
      <c r="B404" s="12"/>
      <c r="C404" s="12"/>
      <c r="D404" s="12"/>
      <c r="E404" s="12"/>
      <c r="F404" s="634"/>
      <c r="G404" s="12"/>
      <c r="H404" s="12"/>
      <c r="I404" s="168"/>
      <c r="J404" s="634"/>
      <c r="K404" s="634"/>
      <c r="L404" s="634"/>
      <c r="M404" s="91"/>
      <c r="N404" s="91"/>
      <c r="O404" s="91"/>
      <c r="P404" s="91"/>
      <c r="Q404" s="91"/>
      <c r="R404" s="91"/>
      <c r="S404" s="91"/>
      <c r="T404" s="12"/>
      <c r="U404" s="12"/>
      <c r="V404" s="12"/>
      <c r="W404" s="12"/>
      <c r="X404" s="12"/>
      <c r="Y404" s="168"/>
      <c r="Z404" s="168"/>
      <c r="AA404" s="168"/>
      <c r="AB404" s="168"/>
      <c r="AC404" s="168"/>
      <c r="AD404" s="647"/>
      <c r="AE404" s="634"/>
      <c r="AF404" s="12"/>
      <c r="AG404" s="94"/>
      <c r="AH404" s="329"/>
      <c r="AI404" s="94"/>
      <c r="AJ404" s="329"/>
      <c r="AK404" s="94"/>
      <c r="AL404" s="329"/>
      <c r="AM404" s="651"/>
      <c r="AN404" s="640"/>
      <c r="AO404" s="655"/>
      <c r="AP404" s="89"/>
      <c r="AQ404" s="44"/>
      <c r="AR404" s="700"/>
      <c r="AS404" s="707"/>
    </row>
    <row r="405" spans="1:45" s="124" customFormat="1">
      <c r="A405" s="341"/>
      <c r="B405" s="12"/>
      <c r="C405" s="12"/>
      <c r="D405" s="12"/>
      <c r="E405" s="12"/>
      <c r="F405" s="634"/>
      <c r="G405" s="12"/>
      <c r="H405" s="12"/>
      <c r="I405" s="168"/>
      <c r="J405" s="634"/>
      <c r="K405" s="634"/>
      <c r="L405" s="634"/>
      <c r="M405" s="91"/>
      <c r="N405" s="91"/>
      <c r="O405" s="91"/>
      <c r="P405" s="91"/>
      <c r="Q405" s="91"/>
      <c r="R405" s="91"/>
      <c r="S405" s="91"/>
      <c r="T405" s="12"/>
      <c r="U405" s="12"/>
      <c r="V405" s="12"/>
      <c r="W405" s="12"/>
      <c r="X405" s="12"/>
      <c r="Y405" s="168"/>
      <c r="Z405" s="168"/>
      <c r="AA405" s="168"/>
      <c r="AB405" s="168"/>
      <c r="AC405" s="168"/>
      <c r="AD405" s="647"/>
      <c r="AE405" s="634"/>
      <c r="AF405" s="12"/>
      <c r="AG405" s="94"/>
      <c r="AH405" s="329"/>
      <c r="AI405" s="94"/>
      <c r="AJ405" s="329"/>
      <c r="AK405" s="94"/>
      <c r="AL405" s="329"/>
      <c r="AM405" s="651"/>
      <c r="AN405" s="640"/>
      <c r="AO405" s="655"/>
      <c r="AP405" s="89"/>
      <c r="AQ405" s="44"/>
      <c r="AR405" s="700"/>
      <c r="AS405" s="707"/>
    </row>
    <row r="406" spans="1:45" s="124" customFormat="1">
      <c r="A406" s="341"/>
      <c r="B406" s="12"/>
      <c r="C406" s="12"/>
      <c r="D406" s="12"/>
      <c r="E406" s="12"/>
      <c r="F406" s="634"/>
      <c r="G406" s="12"/>
      <c r="H406" s="12"/>
      <c r="I406" s="168"/>
      <c r="J406" s="634"/>
      <c r="K406" s="634"/>
      <c r="L406" s="634"/>
      <c r="M406" s="91"/>
      <c r="N406" s="91"/>
      <c r="O406" s="91"/>
      <c r="P406" s="91"/>
      <c r="Q406" s="91"/>
      <c r="R406" s="91"/>
      <c r="S406" s="91"/>
      <c r="T406" s="12"/>
      <c r="U406" s="12"/>
      <c r="V406" s="12"/>
      <c r="W406" s="12"/>
      <c r="X406" s="12"/>
      <c r="Y406" s="168"/>
      <c r="Z406" s="168"/>
      <c r="AA406" s="168"/>
      <c r="AB406" s="168"/>
      <c r="AC406" s="168"/>
      <c r="AD406" s="647"/>
      <c r="AE406" s="634"/>
      <c r="AF406" s="12"/>
      <c r="AG406" s="94"/>
      <c r="AH406" s="329"/>
      <c r="AI406" s="94"/>
      <c r="AJ406" s="329"/>
      <c r="AK406" s="94"/>
      <c r="AL406" s="329"/>
      <c r="AM406" s="651"/>
      <c r="AN406" s="640"/>
      <c r="AO406" s="655"/>
      <c r="AP406" s="89"/>
      <c r="AQ406" s="44"/>
      <c r="AR406" s="700"/>
      <c r="AS406" s="707"/>
    </row>
    <row r="407" spans="1:45" s="124" customFormat="1">
      <c r="A407" s="341"/>
      <c r="B407" s="12"/>
      <c r="C407" s="12"/>
      <c r="D407" s="12"/>
      <c r="E407" s="12"/>
      <c r="F407" s="634"/>
      <c r="G407" s="12"/>
      <c r="H407" s="12"/>
      <c r="I407" s="168"/>
      <c r="J407" s="634"/>
      <c r="K407" s="634"/>
      <c r="L407" s="634"/>
      <c r="M407" s="91"/>
      <c r="N407" s="91"/>
      <c r="O407" s="91"/>
      <c r="P407" s="91"/>
      <c r="Q407" s="91"/>
      <c r="R407" s="91"/>
      <c r="S407" s="91"/>
      <c r="T407" s="12"/>
      <c r="U407" s="12"/>
      <c r="V407" s="12"/>
      <c r="W407" s="12"/>
      <c r="X407" s="12"/>
      <c r="Y407" s="168"/>
      <c r="Z407" s="168"/>
      <c r="AA407" s="168"/>
      <c r="AB407" s="168"/>
      <c r="AC407" s="168"/>
      <c r="AD407" s="647"/>
      <c r="AE407" s="634"/>
      <c r="AF407" s="12"/>
      <c r="AG407" s="94"/>
      <c r="AH407" s="329"/>
      <c r="AI407" s="94"/>
      <c r="AJ407" s="329"/>
      <c r="AK407" s="94"/>
      <c r="AL407" s="329"/>
      <c r="AM407" s="651"/>
      <c r="AN407" s="640"/>
      <c r="AO407" s="655"/>
      <c r="AP407" s="89"/>
      <c r="AQ407" s="44"/>
      <c r="AR407" s="700"/>
      <c r="AS407" s="707"/>
    </row>
    <row r="408" spans="1:45" s="124" customFormat="1">
      <c r="A408" s="341"/>
      <c r="B408" s="12"/>
      <c r="C408" s="12"/>
      <c r="D408" s="12"/>
      <c r="E408" s="12"/>
      <c r="F408" s="634"/>
      <c r="G408" s="12"/>
      <c r="H408" s="12"/>
      <c r="I408" s="168"/>
      <c r="J408" s="634"/>
      <c r="K408" s="634"/>
      <c r="L408" s="634"/>
      <c r="M408" s="91"/>
      <c r="N408" s="91"/>
      <c r="O408" s="91"/>
      <c r="P408" s="91"/>
      <c r="Q408" s="91"/>
      <c r="R408" s="91"/>
      <c r="S408" s="91"/>
      <c r="T408" s="12"/>
      <c r="U408" s="12"/>
      <c r="V408" s="12"/>
      <c r="W408" s="12"/>
      <c r="X408" s="12"/>
      <c r="Y408" s="168"/>
      <c r="Z408" s="168"/>
      <c r="AA408" s="168"/>
      <c r="AB408" s="168"/>
      <c r="AC408" s="168"/>
      <c r="AD408" s="647"/>
      <c r="AE408" s="634"/>
      <c r="AF408" s="12"/>
      <c r="AG408" s="94"/>
      <c r="AH408" s="329"/>
      <c r="AI408" s="94"/>
      <c r="AJ408" s="329"/>
      <c r="AK408" s="94"/>
      <c r="AL408" s="329"/>
      <c r="AM408" s="651"/>
      <c r="AN408" s="640"/>
      <c r="AO408" s="655"/>
      <c r="AP408" s="89"/>
      <c r="AQ408" s="44"/>
      <c r="AR408" s="700"/>
      <c r="AS408" s="707"/>
    </row>
    <row r="409" spans="1:45" s="124" customFormat="1">
      <c r="A409" s="341"/>
      <c r="B409" s="12"/>
      <c r="C409" s="12"/>
      <c r="D409" s="12"/>
      <c r="E409" s="12"/>
      <c r="F409" s="634"/>
      <c r="G409" s="12"/>
      <c r="H409" s="12"/>
      <c r="I409" s="168"/>
      <c r="J409" s="634"/>
      <c r="K409" s="634"/>
      <c r="L409" s="634"/>
      <c r="M409" s="91"/>
      <c r="N409" s="91"/>
      <c r="O409" s="91"/>
      <c r="P409" s="91"/>
      <c r="Q409" s="91"/>
      <c r="R409" s="91"/>
      <c r="S409" s="91"/>
      <c r="T409" s="12"/>
      <c r="U409" s="12"/>
      <c r="V409" s="12"/>
      <c r="W409" s="12"/>
      <c r="X409" s="12"/>
      <c r="Y409" s="168"/>
      <c r="Z409" s="168"/>
      <c r="AA409" s="168"/>
      <c r="AB409" s="168"/>
      <c r="AC409" s="168"/>
      <c r="AD409" s="647"/>
      <c r="AE409" s="634"/>
      <c r="AF409" s="12"/>
      <c r="AG409" s="94"/>
      <c r="AH409" s="329"/>
      <c r="AI409" s="94"/>
      <c r="AJ409" s="329"/>
      <c r="AK409" s="94"/>
      <c r="AL409" s="329"/>
      <c r="AM409" s="651"/>
      <c r="AN409" s="640"/>
      <c r="AO409" s="655"/>
      <c r="AP409" s="89"/>
      <c r="AQ409" s="44"/>
      <c r="AR409" s="700"/>
      <c r="AS409" s="707"/>
    </row>
    <row r="410" spans="1:45" s="124" customFormat="1">
      <c r="A410" s="341"/>
      <c r="B410" s="12"/>
      <c r="C410" s="12"/>
      <c r="D410" s="12"/>
      <c r="E410" s="12"/>
      <c r="F410" s="634"/>
      <c r="G410" s="12"/>
      <c r="H410" s="12"/>
      <c r="I410" s="168"/>
      <c r="J410" s="634"/>
      <c r="K410" s="634"/>
      <c r="L410" s="634"/>
      <c r="M410" s="91"/>
      <c r="N410" s="91"/>
      <c r="O410" s="91"/>
      <c r="P410" s="91"/>
      <c r="Q410" s="91"/>
      <c r="R410" s="91"/>
      <c r="S410" s="91"/>
      <c r="T410" s="12"/>
      <c r="U410" s="12"/>
      <c r="V410" s="12"/>
      <c r="W410" s="12"/>
      <c r="X410" s="12"/>
      <c r="Y410" s="168"/>
      <c r="Z410" s="168"/>
      <c r="AA410" s="168"/>
      <c r="AB410" s="168"/>
      <c r="AC410" s="168"/>
      <c r="AD410" s="647"/>
      <c r="AE410" s="634"/>
      <c r="AF410" s="12"/>
      <c r="AG410" s="94"/>
      <c r="AH410" s="329"/>
      <c r="AI410" s="94"/>
      <c r="AJ410" s="329"/>
      <c r="AK410" s="94"/>
      <c r="AL410" s="329"/>
      <c r="AM410" s="651"/>
      <c r="AN410" s="640"/>
      <c r="AO410" s="655"/>
      <c r="AP410" s="89"/>
      <c r="AQ410" s="44"/>
      <c r="AR410" s="700"/>
      <c r="AS410" s="707"/>
    </row>
    <row r="411" spans="1:45" s="124" customFormat="1">
      <c r="A411" s="341"/>
      <c r="B411" s="12"/>
      <c r="C411" s="12"/>
      <c r="D411" s="12"/>
      <c r="E411" s="12"/>
      <c r="F411" s="634"/>
      <c r="G411" s="12"/>
      <c r="H411" s="12"/>
      <c r="I411" s="168"/>
      <c r="J411" s="634"/>
      <c r="K411" s="634"/>
      <c r="L411" s="634"/>
      <c r="M411" s="91"/>
      <c r="N411" s="91"/>
      <c r="O411" s="91"/>
      <c r="P411" s="91"/>
      <c r="Q411" s="91"/>
      <c r="R411" s="91"/>
      <c r="S411" s="91"/>
      <c r="T411" s="12"/>
      <c r="U411" s="12"/>
      <c r="V411" s="12"/>
      <c r="W411" s="12"/>
      <c r="X411" s="12"/>
      <c r="Y411" s="168"/>
      <c r="Z411" s="168"/>
      <c r="AA411" s="168"/>
      <c r="AB411" s="168"/>
      <c r="AC411" s="168"/>
      <c r="AD411" s="647"/>
      <c r="AE411" s="634"/>
      <c r="AF411" s="12"/>
      <c r="AG411" s="94"/>
      <c r="AH411" s="329"/>
      <c r="AI411" s="94"/>
      <c r="AJ411" s="329"/>
      <c r="AK411" s="94"/>
      <c r="AL411" s="329"/>
      <c r="AM411" s="651"/>
      <c r="AN411" s="640"/>
      <c r="AO411" s="655"/>
      <c r="AP411" s="89"/>
      <c r="AQ411" s="44"/>
      <c r="AR411" s="700"/>
      <c r="AS411" s="707"/>
    </row>
    <row r="412" spans="1:45" s="124" customFormat="1">
      <c r="A412" s="341"/>
      <c r="B412" s="12"/>
      <c r="C412" s="12"/>
      <c r="D412" s="12"/>
      <c r="E412" s="12"/>
      <c r="F412" s="634"/>
      <c r="G412" s="12"/>
      <c r="H412" s="12"/>
      <c r="I412" s="168"/>
      <c r="J412" s="634"/>
      <c r="K412" s="634"/>
      <c r="L412" s="634"/>
      <c r="M412" s="91"/>
      <c r="N412" s="91"/>
      <c r="O412" s="91"/>
      <c r="P412" s="91"/>
      <c r="Q412" s="91"/>
      <c r="R412" s="91"/>
      <c r="S412" s="91"/>
      <c r="T412" s="12"/>
      <c r="U412" s="12"/>
      <c r="V412" s="12"/>
      <c r="W412" s="12"/>
      <c r="X412" s="12"/>
      <c r="Y412" s="168"/>
      <c r="Z412" s="168"/>
      <c r="AA412" s="168"/>
      <c r="AB412" s="168"/>
      <c r="AC412" s="168"/>
      <c r="AD412" s="647"/>
      <c r="AE412" s="634"/>
      <c r="AF412" s="12"/>
      <c r="AG412" s="94"/>
      <c r="AH412" s="329"/>
      <c r="AI412" s="94"/>
      <c r="AJ412" s="329"/>
      <c r="AK412" s="94"/>
      <c r="AL412" s="329"/>
      <c r="AM412" s="651"/>
      <c r="AN412" s="640"/>
      <c r="AO412" s="655"/>
      <c r="AP412" s="89"/>
      <c r="AQ412" s="44"/>
      <c r="AR412" s="700"/>
      <c r="AS412" s="707"/>
    </row>
    <row r="413" spans="1:45" s="124" customFormat="1">
      <c r="A413" s="341"/>
      <c r="B413" s="12"/>
      <c r="C413" s="12"/>
      <c r="D413" s="12"/>
      <c r="E413" s="12"/>
      <c r="F413" s="634"/>
      <c r="G413" s="12"/>
      <c r="H413" s="12"/>
      <c r="I413" s="168"/>
      <c r="J413" s="634"/>
      <c r="K413" s="634"/>
      <c r="L413" s="634"/>
      <c r="M413" s="91"/>
      <c r="N413" s="91"/>
      <c r="O413" s="91"/>
      <c r="P413" s="91"/>
      <c r="Q413" s="91"/>
      <c r="R413" s="91"/>
      <c r="S413" s="91"/>
      <c r="T413" s="12"/>
      <c r="U413" s="12"/>
      <c r="V413" s="12"/>
      <c r="W413" s="12"/>
      <c r="X413" s="12"/>
      <c r="Y413" s="168"/>
      <c r="Z413" s="168"/>
      <c r="AA413" s="168"/>
      <c r="AB413" s="168"/>
      <c r="AC413" s="168"/>
      <c r="AD413" s="647"/>
      <c r="AE413" s="634"/>
      <c r="AF413" s="12"/>
      <c r="AG413" s="94"/>
      <c r="AH413" s="329"/>
      <c r="AI413" s="94"/>
      <c r="AJ413" s="329"/>
      <c r="AK413" s="94"/>
      <c r="AL413" s="329"/>
      <c r="AM413" s="651"/>
      <c r="AN413" s="640"/>
      <c r="AO413" s="655"/>
      <c r="AP413" s="89"/>
      <c r="AQ413" s="44"/>
      <c r="AR413" s="700"/>
      <c r="AS413" s="707"/>
    </row>
    <row r="414" spans="1:45" s="124" customFormat="1">
      <c r="A414" s="341"/>
      <c r="B414" s="12"/>
      <c r="C414" s="12"/>
      <c r="D414" s="12"/>
      <c r="E414" s="12"/>
      <c r="F414" s="634"/>
      <c r="G414" s="12"/>
      <c r="H414" s="12"/>
      <c r="I414" s="168"/>
      <c r="J414" s="634"/>
      <c r="K414" s="634"/>
      <c r="L414" s="634"/>
      <c r="M414" s="91"/>
      <c r="N414" s="91"/>
      <c r="O414" s="91"/>
      <c r="P414" s="91"/>
      <c r="Q414" s="91"/>
      <c r="R414" s="91"/>
      <c r="S414" s="91"/>
      <c r="T414" s="12"/>
      <c r="U414" s="12"/>
      <c r="V414" s="12"/>
      <c r="W414" s="12"/>
      <c r="X414" s="12"/>
      <c r="Y414" s="168"/>
      <c r="Z414" s="168"/>
      <c r="AA414" s="168"/>
      <c r="AB414" s="168"/>
      <c r="AC414" s="168"/>
      <c r="AD414" s="647"/>
      <c r="AE414" s="634"/>
      <c r="AF414" s="12"/>
      <c r="AG414" s="94"/>
      <c r="AH414" s="329"/>
      <c r="AI414" s="94"/>
      <c r="AJ414" s="329"/>
      <c r="AK414" s="94"/>
      <c r="AL414" s="329"/>
      <c r="AM414" s="651"/>
      <c r="AN414" s="640"/>
      <c r="AO414" s="655"/>
      <c r="AP414" s="89"/>
      <c r="AQ414" s="44"/>
      <c r="AR414" s="700"/>
      <c r="AS414" s="707"/>
    </row>
    <row r="415" spans="1:45" s="124" customFormat="1">
      <c r="A415" s="341"/>
      <c r="B415" s="12"/>
      <c r="C415" s="12"/>
      <c r="D415" s="12"/>
      <c r="E415" s="12"/>
      <c r="F415" s="634"/>
      <c r="G415" s="12"/>
      <c r="H415" s="12"/>
      <c r="I415" s="168"/>
      <c r="J415" s="634"/>
      <c r="K415" s="634"/>
      <c r="L415" s="634"/>
      <c r="M415" s="91"/>
      <c r="N415" s="91"/>
      <c r="O415" s="91"/>
      <c r="P415" s="91"/>
      <c r="Q415" s="91"/>
      <c r="R415" s="91"/>
      <c r="S415" s="91"/>
      <c r="T415" s="12"/>
      <c r="U415" s="12"/>
      <c r="V415" s="12"/>
      <c r="W415" s="12"/>
      <c r="X415" s="12"/>
      <c r="Y415" s="168"/>
      <c r="Z415" s="168"/>
      <c r="AA415" s="168"/>
      <c r="AB415" s="168"/>
      <c r="AC415" s="168"/>
      <c r="AD415" s="647"/>
      <c r="AE415" s="634"/>
      <c r="AF415" s="12"/>
      <c r="AG415" s="94"/>
      <c r="AH415" s="329"/>
      <c r="AI415" s="94"/>
      <c r="AJ415" s="329"/>
      <c r="AK415" s="94"/>
      <c r="AL415" s="329"/>
      <c r="AM415" s="651"/>
      <c r="AN415" s="640"/>
      <c r="AO415" s="655"/>
      <c r="AP415" s="89"/>
      <c r="AQ415" s="44"/>
      <c r="AR415" s="700"/>
      <c r="AS415" s="707"/>
    </row>
    <row r="416" spans="1:45" s="124" customFormat="1">
      <c r="A416" s="341"/>
      <c r="B416" s="12"/>
      <c r="C416" s="12"/>
      <c r="D416" s="12"/>
      <c r="E416" s="12"/>
      <c r="F416" s="634"/>
      <c r="G416" s="12"/>
      <c r="H416" s="12"/>
      <c r="I416" s="168"/>
      <c r="J416" s="634"/>
      <c r="K416" s="634"/>
      <c r="L416" s="634"/>
      <c r="M416" s="91"/>
      <c r="N416" s="91"/>
      <c r="O416" s="91"/>
      <c r="P416" s="91"/>
      <c r="Q416" s="91"/>
      <c r="R416" s="91"/>
      <c r="S416" s="91"/>
      <c r="T416" s="12"/>
      <c r="U416" s="12"/>
      <c r="V416" s="12"/>
      <c r="W416" s="12"/>
      <c r="X416" s="12"/>
      <c r="Y416" s="168"/>
      <c r="Z416" s="168"/>
      <c r="AA416" s="168"/>
      <c r="AB416" s="168"/>
      <c r="AC416" s="168"/>
      <c r="AD416" s="647"/>
      <c r="AE416" s="634"/>
      <c r="AF416" s="12"/>
      <c r="AG416" s="94"/>
      <c r="AH416" s="329"/>
      <c r="AI416" s="94"/>
      <c r="AJ416" s="329"/>
      <c r="AK416" s="94"/>
      <c r="AL416" s="329"/>
      <c r="AM416" s="651"/>
      <c r="AN416" s="640"/>
      <c r="AO416" s="655"/>
      <c r="AP416" s="89"/>
      <c r="AQ416" s="44"/>
      <c r="AR416" s="700"/>
      <c r="AS416" s="707"/>
    </row>
    <row r="417" spans="1:45" s="124" customFormat="1">
      <c r="A417" s="341"/>
      <c r="B417" s="12"/>
      <c r="C417" s="12"/>
      <c r="D417" s="12"/>
      <c r="E417" s="12"/>
      <c r="F417" s="634"/>
      <c r="G417" s="12"/>
      <c r="H417" s="12"/>
      <c r="I417" s="168"/>
      <c r="J417" s="634"/>
      <c r="K417" s="634"/>
      <c r="L417" s="634"/>
      <c r="M417" s="91"/>
      <c r="N417" s="91"/>
      <c r="O417" s="91"/>
      <c r="P417" s="91"/>
      <c r="Q417" s="91"/>
      <c r="R417" s="91"/>
      <c r="S417" s="91"/>
      <c r="T417" s="12"/>
      <c r="U417" s="12"/>
      <c r="V417" s="12"/>
      <c r="W417" s="12"/>
      <c r="X417" s="12"/>
      <c r="Y417" s="168"/>
      <c r="Z417" s="168"/>
      <c r="AA417" s="168"/>
      <c r="AB417" s="168"/>
      <c r="AC417" s="168"/>
      <c r="AD417" s="647"/>
      <c r="AE417" s="634"/>
      <c r="AF417" s="12"/>
      <c r="AG417" s="94"/>
      <c r="AH417" s="329"/>
      <c r="AI417" s="94"/>
      <c r="AJ417" s="329"/>
      <c r="AK417" s="94"/>
      <c r="AL417" s="329"/>
      <c r="AM417" s="651"/>
      <c r="AN417" s="640"/>
      <c r="AO417" s="655"/>
      <c r="AP417" s="89"/>
      <c r="AQ417" s="44"/>
      <c r="AR417" s="700"/>
      <c r="AS417" s="707"/>
    </row>
    <row r="418" spans="1:45" s="124" customFormat="1">
      <c r="A418" s="341"/>
      <c r="B418" s="12"/>
      <c r="C418" s="12"/>
      <c r="D418" s="12"/>
      <c r="E418" s="12"/>
      <c r="F418" s="634"/>
      <c r="G418" s="12"/>
      <c r="H418" s="12"/>
      <c r="I418" s="168"/>
      <c r="J418" s="634"/>
      <c r="K418" s="634"/>
      <c r="L418" s="634"/>
      <c r="M418" s="91"/>
      <c r="N418" s="91"/>
      <c r="O418" s="91"/>
      <c r="P418" s="91"/>
      <c r="Q418" s="91"/>
      <c r="R418" s="91"/>
      <c r="S418" s="91"/>
      <c r="T418" s="12"/>
      <c r="U418" s="12"/>
      <c r="V418" s="12"/>
      <c r="W418" s="12"/>
      <c r="X418" s="12"/>
      <c r="Y418" s="168"/>
      <c r="Z418" s="168"/>
      <c r="AA418" s="168"/>
      <c r="AB418" s="168"/>
      <c r="AC418" s="168"/>
      <c r="AD418" s="647"/>
      <c r="AE418" s="634"/>
      <c r="AF418" s="12"/>
      <c r="AG418" s="94"/>
      <c r="AH418" s="329"/>
      <c r="AI418" s="94"/>
      <c r="AJ418" s="329"/>
      <c r="AK418" s="94"/>
      <c r="AL418" s="329"/>
      <c r="AM418" s="651"/>
      <c r="AN418" s="640"/>
      <c r="AO418" s="655"/>
      <c r="AP418" s="89"/>
      <c r="AQ418" s="44"/>
      <c r="AR418" s="700"/>
      <c r="AS418" s="707"/>
    </row>
    <row r="419" spans="1:45" s="124" customFormat="1">
      <c r="A419" s="341"/>
      <c r="B419" s="12"/>
      <c r="C419" s="12"/>
      <c r="D419" s="12"/>
      <c r="E419" s="12"/>
      <c r="F419" s="634"/>
      <c r="G419" s="12"/>
      <c r="H419" s="12"/>
      <c r="I419" s="168"/>
      <c r="J419" s="634"/>
      <c r="K419" s="634"/>
      <c r="L419" s="634"/>
      <c r="M419" s="91"/>
      <c r="N419" s="91"/>
      <c r="O419" s="91"/>
      <c r="P419" s="91"/>
      <c r="Q419" s="91"/>
      <c r="R419" s="91"/>
      <c r="S419" s="91"/>
      <c r="T419" s="12"/>
      <c r="U419" s="12"/>
      <c r="V419" s="12"/>
      <c r="W419" s="12"/>
      <c r="X419" s="12"/>
      <c r="Y419" s="168"/>
      <c r="Z419" s="168"/>
      <c r="AA419" s="168"/>
      <c r="AB419" s="168"/>
      <c r="AC419" s="168"/>
      <c r="AD419" s="647"/>
      <c r="AE419" s="634"/>
      <c r="AF419" s="12"/>
      <c r="AG419" s="94"/>
      <c r="AH419" s="329"/>
      <c r="AI419" s="94"/>
      <c r="AJ419" s="329"/>
      <c r="AK419" s="94"/>
      <c r="AL419" s="329"/>
      <c r="AM419" s="651"/>
      <c r="AN419" s="640"/>
      <c r="AO419" s="655"/>
      <c r="AP419" s="89"/>
      <c r="AQ419" s="44"/>
      <c r="AR419" s="700"/>
      <c r="AS419" s="707"/>
    </row>
    <row r="420" spans="1:45" s="124" customFormat="1">
      <c r="A420" s="341"/>
      <c r="B420" s="12"/>
      <c r="C420" s="12"/>
      <c r="D420" s="12"/>
      <c r="E420" s="12"/>
      <c r="F420" s="634"/>
      <c r="G420" s="12"/>
      <c r="H420" s="12"/>
      <c r="I420" s="168"/>
      <c r="J420" s="634"/>
      <c r="K420" s="634"/>
      <c r="L420" s="634"/>
      <c r="M420" s="91"/>
      <c r="N420" s="91"/>
      <c r="O420" s="91"/>
      <c r="P420" s="91"/>
      <c r="Q420" s="91"/>
      <c r="R420" s="91"/>
      <c r="S420" s="91"/>
      <c r="T420" s="12"/>
      <c r="U420" s="12"/>
      <c r="V420" s="12"/>
      <c r="W420" s="12"/>
      <c r="X420" s="12"/>
      <c r="Y420" s="168"/>
      <c r="Z420" s="168"/>
      <c r="AA420" s="168"/>
      <c r="AB420" s="168"/>
      <c r="AC420" s="168"/>
      <c r="AD420" s="647"/>
      <c r="AE420" s="634"/>
      <c r="AF420" s="12"/>
      <c r="AG420" s="94"/>
      <c r="AH420" s="329"/>
      <c r="AI420" s="94"/>
      <c r="AJ420" s="329"/>
      <c r="AK420" s="94"/>
      <c r="AL420" s="329"/>
      <c r="AM420" s="651"/>
      <c r="AN420" s="640"/>
      <c r="AO420" s="655"/>
      <c r="AP420" s="89"/>
      <c r="AQ420" s="44"/>
      <c r="AR420" s="700"/>
      <c r="AS420" s="707"/>
    </row>
    <row r="421" spans="1:45" s="124" customFormat="1">
      <c r="A421" s="341"/>
      <c r="B421" s="12"/>
      <c r="C421" s="12"/>
      <c r="D421" s="12"/>
      <c r="E421" s="12"/>
      <c r="F421" s="634"/>
      <c r="G421" s="12"/>
      <c r="H421" s="12"/>
      <c r="I421" s="168"/>
      <c r="J421" s="634"/>
      <c r="K421" s="634"/>
      <c r="L421" s="634"/>
      <c r="M421" s="91"/>
      <c r="N421" s="91"/>
      <c r="O421" s="91"/>
      <c r="P421" s="91"/>
      <c r="Q421" s="91"/>
      <c r="R421" s="91"/>
      <c r="S421" s="91"/>
      <c r="T421" s="12"/>
      <c r="U421" s="12"/>
      <c r="V421" s="12"/>
      <c r="W421" s="12"/>
      <c r="X421" s="12"/>
      <c r="Y421" s="168"/>
      <c r="Z421" s="168"/>
      <c r="AA421" s="168"/>
      <c r="AB421" s="168"/>
      <c r="AC421" s="168"/>
      <c r="AD421" s="647"/>
      <c r="AE421" s="634"/>
      <c r="AF421" s="12"/>
      <c r="AG421" s="94"/>
      <c r="AH421" s="329"/>
      <c r="AI421" s="94"/>
      <c r="AJ421" s="329"/>
      <c r="AK421" s="94"/>
      <c r="AL421" s="329"/>
      <c r="AM421" s="651"/>
      <c r="AN421" s="640"/>
      <c r="AO421" s="655"/>
      <c r="AP421" s="89"/>
      <c r="AQ421" s="44"/>
      <c r="AR421" s="700"/>
      <c r="AS421" s="707"/>
    </row>
    <row r="422" spans="1:45" s="124" customFormat="1">
      <c r="A422" s="341"/>
      <c r="B422" s="12"/>
      <c r="C422" s="12"/>
      <c r="D422" s="12"/>
      <c r="E422" s="12"/>
      <c r="F422" s="634"/>
      <c r="G422" s="12"/>
      <c r="H422" s="12"/>
      <c r="I422" s="168"/>
      <c r="J422" s="634"/>
      <c r="K422" s="634"/>
      <c r="L422" s="634"/>
      <c r="M422" s="91"/>
      <c r="N422" s="91"/>
      <c r="O422" s="91"/>
      <c r="P422" s="91"/>
      <c r="Q422" s="91"/>
      <c r="R422" s="91"/>
      <c r="S422" s="91"/>
      <c r="T422" s="12"/>
      <c r="U422" s="12"/>
      <c r="V422" s="12"/>
      <c r="W422" s="12"/>
      <c r="X422" s="12"/>
      <c r="Y422" s="168"/>
      <c r="Z422" s="168"/>
      <c r="AA422" s="168"/>
      <c r="AB422" s="168"/>
      <c r="AC422" s="168"/>
      <c r="AD422" s="647"/>
      <c r="AE422" s="634"/>
      <c r="AF422" s="12"/>
      <c r="AG422" s="94"/>
      <c r="AH422" s="329"/>
      <c r="AI422" s="94"/>
      <c r="AJ422" s="329"/>
      <c r="AK422" s="94"/>
      <c r="AL422" s="329"/>
      <c r="AM422" s="651"/>
      <c r="AN422" s="640"/>
      <c r="AO422" s="655"/>
      <c r="AP422" s="89"/>
      <c r="AQ422" s="44"/>
      <c r="AR422" s="700"/>
      <c r="AS422" s="707"/>
    </row>
    <row r="423" spans="1:45" s="124" customFormat="1">
      <c r="A423" s="341"/>
      <c r="B423" s="12"/>
      <c r="C423" s="12"/>
      <c r="D423" s="12"/>
      <c r="E423" s="12"/>
      <c r="F423" s="634"/>
      <c r="G423" s="12"/>
      <c r="H423" s="12"/>
      <c r="I423" s="168"/>
      <c r="J423" s="634"/>
      <c r="K423" s="634"/>
      <c r="L423" s="634"/>
      <c r="M423" s="91"/>
      <c r="N423" s="91"/>
      <c r="O423" s="91"/>
      <c r="P423" s="91"/>
      <c r="Q423" s="91"/>
      <c r="R423" s="91"/>
      <c r="S423" s="91"/>
      <c r="T423" s="12"/>
      <c r="U423" s="12"/>
      <c r="V423" s="12"/>
      <c r="W423" s="12"/>
      <c r="X423" s="12"/>
      <c r="Y423" s="168"/>
      <c r="Z423" s="168"/>
      <c r="AA423" s="168"/>
      <c r="AB423" s="168"/>
      <c r="AC423" s="168"/>
      <c r="AD423" s="647"/>
      <c r="AE423" s="634"/>
      <c r="AF423" s="12"/>
      <c r="AG423" s="94"/>
      <c r="AH423" s="329"/>
      <c r="AI423" s="94"/>
      <c r="AJ423" s="329"/>
      <c r="AK423" s="94"/>
      <c r="AL423" s="329"/>
      <c r="AM423" s="651"/>
      <c r="AN423" s="640"/>
      <c r="AO423" s="655"/>
      <c r="AP423" s="89"/>
      <c r="AQ423" s="44"/>
      <c r="AR423" s="700"/>
      <c r="AS423" s="707"/>
    </row>
    <row r="424" spans="1:45" s="124" customFormat="1">
      <c r="A424" s="341"/>
      <c r="B424" s="12"/>
      <c r="C424" s="12"/>
      <c r="D424" s="12"/>
      <c r="E424" s="12"/>
      <c r="F424" s="634"/>
      <c r="G424" s="12"/>
      <c r="H424" s="12"/>
      <c r="I424" s="168"/>
      <c r="J424" s="634"/>
      <c r="K424" s="634"/>
      <c r="L424" s="634"/>
      <c r="M424" s="91"/>
      <c r="N424" s="91"/>
      <c r="O424" s="91"/>
      <c r="P424" s="91"/>
      <c r="Q424" s="91"/>
      <c r="R424" s="91"/>
      <c r="S424" s="91"/>
      <c r="T424" s="12"/>
      <c r="U424" s="12"/>
      <c r="V424" s="12"/>
      <c r="W424" s="12"/>
      <c r="X424" s="12"/>
      <c r="Y424" s="168"/>
      <c r="Z424" s="168"/>
      <c r="AA424" s="168"/>
      <c r="AB424" s="168"/>
      <c r="AC424" s="168"/>
      <c r="AD424" s="647"/>
      <c r="AE424" s="634"/>
      <c r="AF424" s="12"/>
      <c r="AG424" s="94"/>
      <c r="AH424" s="329"/>
      <c r="AI424" s="94"/>
      <c r="AJ424" s="329"/>
      <c r="AK424" s="94"/>
      <c r="AL424" s="329"/>
      <c r="AM424" s="651"/>
      <c r="AN424" s="640"/>
      <c r="AO424" s="655"/>
      <c r="AP424" s="89"/>
      <c r="AQ424" s="44"/>
      <c r="AR424" s="700"/>
      <c r="AS424" s="707"/>
    </row>
    <row r="425" spans="1:45" s="124" customFormat="1">
      <c r="A425" s="341"/>
      <c r="B425" s="12"/>
      <c r="C425" s="12"/>
      <c r="D425" s="12"/>
      <c r="E425" s="12"/>
      <c r="F425" s="634"/>
      <c r="G425" s="12"/>
      <c r="H425" s="12"/>
      <c r="I425" s="168"/>
      <c r="J425" s="634"/>
      <c r="K425" s="634"/>
      <c r="L425" s="634"/>
      <c r="M425" s="91"/>
      <c r="N425" s="91"/>
      <c r="O425" s="91"/>
      <c r="P425" s="91"/>
      <c r="Q425" s="91"/>
      <c r="R425" s="91"/>
      <c r="S425" s="91"/>
      <c r="T425" s="12"/>
      <c r="U425" s="12"/>
      <c r="V425" s="12"/>
      <c r="W425" s="12"/>
      <c r="X425" s="12"/>
      <c r="Y425" s="168"/>
      <c r="Z425" s="168"/>
      <c r="AA425" s="168"/>
      <c r="AB425" s="168"/>
      <c r="AC425" s="168"/>
      <c r="AD425" s="647"/>
      <c r="AE425" s="634"/>
      <c r="AF425" s="12"/>
      <c r="AG425" s="94"/>
      <c r="AH425" s="329"/>
      <c r="AI425" s="94"/>
      <c r="AJ425" s="329"/>
      <c r="AK425" s="94"/>
      <c r="AL425" s="329"/>
      <c r="AM425" s="651"/>
      <c r="AN425" s="640"/>
      <c r="AO425" s="655"/>
      <c r="AP425" s="89"/>
      <c r="AQ425" s="44"/>
      <c r="AR425" s="700"/>
      <c r="AS425" s="707"/>
    </row>
    <row r="426" spans="1:45" s="124" customFormat="1">
      <c r="A426" s="341"/>
      <c r="B426" s="12"/>
      <c r="C426" s="12"/>
      <c r="D426" s="12"/>
      <c r="E426" s="12"/>
      <c r="F426" s="634"/>
      <c r="G426" s="12"/>
      <c r="H426" s="12"/>
      <c r="I426" s="168"/>
      <c r="J426" s="634"/>
      <c r="K426" s="634"/>
      <c r="L426" s="634"/>
      <c r="M426" s="91"/>
      <c r="N426" s="91"/>
      <c r="O426" s="91"/>
      <c r="P426" s="91"/>
      <c r="Q426" s="91"/>
      <c r="R426" s="91"/>
      <c r="S426" s="91"/>
      <c r="T426" s="12"/>
      <c r="U426" s="12"/>
      <c r="V426" s="12"/>
      <c r="W426" s="12"/>
      <c r="X426" s="12"/>
      <c r="Y426" s="168"/>
      <c r="Z426" s="168"/>
      <c r="AA426" s="168"/>
      <c r="AB426" s="168"/>
      <c r="AC426" s="168"/>
      <c r="AD426" s="647"/>
      <c r="AE426" s="634"/>
      <c r="AF426" s="12"/>
      <c r="AG426" s="94"/>
      <c r="AH426" s="329"/>
      <c r="AI426" s="94"/>
      <c r="AJ426" s="329"/>
      <c r="AK426" s="94"/>
      <c r="AL426" s="329"/>
      <c r="AM426" s="651"/>
      <c r="AN426" s="640"/>
      <c r="AO426" s="655"/>
      <c r="AP426" s="89"/>
      <c r="AQ426" s="44"/>
      <c r="AR426" s="700"/>
      <c r="AS426" s="707"/>
    </row>
    <row r="427" spans="1:45" s="124" customFormat="1">
      <c r="A427" s="341"/>
      <c r="B427" s="12"/>
      <c r="C427" s="12"/>
      <c r="D427" s="12"/>
      <c r="E427" s="12"/>
      <c r="F427" s="634"/>
      <c r="G427" s="12"/>
      <c r="H427" s="12"/>
      <c r="I427" s="168"/>
      <c r="J427" s="634"/>
      <c r="K427" s="634"/>
      <c r="L427" s="634"/>
      <c r="M427" s="91"/>
      <c r="N427" s="91"/>
      <c r="O427" s="91"/>
      <c r="P427" s="91"/>
      <c r="Q427" s="91"/>
      <c r="R427" s="91"/>
      <c r="S427" s="91"/>
      <c r="T427" s="12"/>
      <c r="U427" s="12"/>
      <c r="V427" s="12"/>
      <c r="W427" s="12"/>
      <c r="X427" s="12"/>
      <c r="Y427" s="168"/>
      <c r="Z427" s="168"/>
      <c r="AA427" s="168"/>
      <c r="AB427" s="168"/>
      <c r="AC427" s="168"/>
      <c r="AD427" s="647"/>
      <c r="AE427" s="634"/>
      <c r="AF427" s="12"/>
      <c r="AG427" s="94"/>
      <c r="AH427" s="329"/>
      <c r="AI427" s="94"/>
      <c r="AJ427" s="329"/>
      <c r="AK427" s="94"/>
      <c r="AL427" s="329"/>
      <c r="AM427" s="651"/>
      <c r="AN427" s="640"/>
      <c r="AO427" s="655"/>
      <c r="AP427" s="89"/>
      <c r="AQ427" s="44"/>
      <c r="AR427" s="700"/>
      <c r="AS427" s="707"/>
    </row>
    <row r="428" spans="1:45" s="124" customFormat="1">
      <c r="A428" s="341"/>
      <c r="B428" s="12"/>
      <c r="C428" s="12"/>
      <c r="D428" s="12"/>
      <c r="E428" s="12"/>
      <c r="F428" s="634"/>
      <c r="G428" s="12"/>
      <c r="H428" s="12"/>
      <c r="I428" s="168"/>
      <c r="J428" s="634"/>
      <c r="K428" s="634"/>
      <c r="L428" s="634"/>
      <c r="M428" s="91"/>
      <c r="N428" s="91"/>
      <c r="O428" s="91"/>
      <c r="P428" s="91"/>
      <c r="Q428" s="91"/>
      <c r="R428" s="91"/>
      <c r="S428" s="91"/>
      <c r="T428" s="12"/>
      <c r="U428" s="12"/>
      <c r="V428" s="12"/>
      <c r="W428" s="12"/>
      <c r="X428" s="12"/>
      <c r="Y428" s="168"/>
      <c r="Z428" s="168"/>
      <c r="AA428" s="168"/>
      <c r="AB428" s="168"/>
      <c r="AC428" s="168"/>
      <c r="AD428" s="647"/>
      <c r="AE428" s="634"/>
      <c r="AF428" s="12"/>
      <c r="AG428" s="94"/>
      <c r="AH428" s="329"/>
      <c r="AI428" s="94"/>
      <c r="AJ428" s="329"/>
      <c r="AK428" s="94"/>
      <c r="AL428" s="329"/>
      <c r="AM428" s="651"/>
      <c r="AN428" s="640"/>
      <c r="AO428" s="655"/>
      <c r="AP428" s="89"/>
      <c r="AQ428" s="44"/>
      <c r="AR428" s="700"/>
      <c r="AS428" s="707"/>
    </row>
    <row r="429" spans="1:45" s="124" customFormat="1">
      <c r="A429" s="341"/>
      <c r="B429" s="12"/>
      <c r="C429" s="12"/>
      <c r="D429" s="12"/>
      <c r="E429" s="12"/>
      <c r="F429" s="634"/>
      <c r="G429" s="12"/>
      <c r="H429" s="12"/>
      <c r="I429" s="168"/>
      <c r="J429" s="634"/>
      <c r="K429" s="634"/>
      <c r="L429" s="634"/>
      <c r="M429" s="91"/>
      <c r="N429" s="91"/>
      <c r="O429" s="91"/>
      <c r="P429" s="91"/>
      <c r="Q429" s="91"/>
      <c r="R429" s="91"/>
      <c r="S429" s="91"/>
      <c r="T429" s="12"/>
      <c r="U429" s="12"/>
      <c r="V429" s="12"/>
      <c r="W429" s="12"/>
      <c r="X429" s="12"/>
      <c r="Y429" s="168"/>
      <c r="Z429" s="168"/>
      <c r="AA429" s="168"/>
      <c r="AB429" s="168"/>
      <c r="AC429" s="168"/>
      <c r="AD429" s="647"/>
      <c r="AE429" s="634"/>
      <c r="AF429" s="12"/>
      <c r="AG429" s="94"/>
      <c r="AH429" s="329"/>
      <c r="AI429" s="94"/>
      <c r="AJ429" s="329"/>
      <c r="AK429" s="94"/>
      <c r="AL429" s="329"/>
      <c r="AM429" s="651"/>
      <c r="AN429" s="640"/>
      <c r="AO429" s="655"/>
      <c r="AP429" s="89"/>
      <c r="AQ429" s="44"/>
      <c r="AR429" s="700"/>
      <c r="AS429" s="707"/>
    </row>
    <row r="430" spans="1:45" s="124" customFormat="1">
      <c r="A430" s="341"/>
      <c r="B430" s="12"/>
      <c r="C430" s="12"/>
      <c r="D430" s="12"/>
      <c r="E430" s="12"/>
      <c r="F430" s="634"/>
      <c r="G430" s="12"/>
      <c r="H430" s="12"/>
      <c r="I430" s="168"/>
      <c r="J430" s="634"/>
      <c r="K430" s="634"/>
      <c r="L430" s="634"/>
      <c r="M430" s="91"/>
      <c r="N430" s="91"/>
      <c r="O430" s="91"/>
      <c r="P430" s="91"/>
      <c r="Q430" s="91"/>
      <c r="R430" s="91"/>
      <c r="S430" s="91"/>
      <c r="T430" s="12"/>
      <c r="U430" s="12"/>
      <c r="V430" s="12"/>
      <c r="W430" s="12"/>
      <c r="X430" s="12"/>
      <c r="Y430" s="168"/>
      <c r="Z430" s="168"/>
      <c r="AA430" s="168"/>
      <c r="AB430" s="168"/>
      <c r="AC430" s="168"/>
      <c r="AD430" s="647"/>
      <c r="AE430" s="634"/>
      <c r="AF430" s="12"/>
      <c r="AG430" s="94"/>
      <c r="AH430" s="329"/>
      <c r="AI430" s="94"/>
      <c r="AJ430" s="329"/>
      <c r="AK430" s="94"/>
      <c r="AL430" s="329"/>
      <c r="AM430" s="651"/>
      <c r="AN430" s="640"/>
      <c r="AO430" s="655"/>
      <c r="AP430" s="89"/>
      <c r="AQ430" s="44"/>
      <c r="AR430" s="700"/>
      <c r="AS430" s="707"/>
    </row>
    <row r="431" spans="1:45" s="124" customFormat="1">
      <c r="A431" s="341"/>
      <c r="B431" s="12"/>
      <c r="C431" s="12"/>
      <c r="D431" s="12"/>
      <c r="E431" s="12"/>
      <c r="F431" s="634"/>
      <c r="G431" s="12"/>
      <c r="H431" s="12"/>
      <c r="I431" s="168"/>
      <c r="J431" s="634"/>
      <c r="K431" s="634"/>
      <c r="L431" s="634"/>
      <c r="M431" s="91"/>
      <c r="N431" s="91"/>
      <c r="O431" s="91"/>
      <c r="P431" s="91"/>
      <c r="Q431" s="91"/>
      <c r="R431" s="91"/>
      <c r="S431" s="91"/>
      <c r="T431" s="12"/>
      <c r="U431" s="12"/>
      <c r="V431" s="12"/>
      <c r="W431" s="12"/>
      <c r="X431" s="12"/>
      <c r="Y431" s="168"/>
      <c r="Z431" s="168"/>
      <c r="AA431" s="168"/>
      <c r="AB431" s="168"/>
      <c r="AC431" s="168"/>
      <c r="AD431" s="647"/>
      <c r="AE431" s="634"/>
      <c r="AF431" s="12"/>
      <c r="AG431" s="94"/>
      <c r="AH431" s="329"/>
      <c r="AI431" s="94"/>
      <c r="AJ431" s="329"/>
      <c r="AK431" s="94"/>
      <c r="AL431" s="329"/>
      <c r="AM431" s="651"/>
      <c r="AN431" s="640"/>
      <c r="AO431" s="655"/>
      <c r="AP431" s="89"/>
      <c r="AQ431" s="44"/>
      <c r="AR431" s="700"/>
      <c r="AS431" s="707"/>
    </row>
    <row r="432" spans="1:45" s="124" customFormat="1">
      <c r="A432" s="341"/>
      <c r="B432" s="12"/>
      <c r="C432" s="12"/>
      <c r="D432" s="12"/>
      <c r="E432" s="12"/>
      <c r="F432" s="634"/>
      <c r="G432" s="12"/>
      <c r="H432" s="12"/>
      <c r="I432" s="168"/>
      <c r="J432" s="634"/>
      <c r="K432" s="634"/>
      <c r="L432" s="634"/>
      <c r="M432" s="91"/>
      <c r="N432" s="91"/>
      <c r="O432" s="91"/>
      <c r="P432" s="91"/>
      <c r="Q432" s="91"/>
      <c r="R432" s="91"/>
      <c r="S432" s="91"/>
      <c r="T432" s="12"/>
      <c r="U432" s="12"/>
      <c r="V432" s="12"/>
      <c r="W432" s="12"/>
      <c r="X432" s="12"/>
      <c r="Y432" s="168"/>
      <c r="Z432" s="168"/>
      <c r="AA432" s="168"/>
      <c r="AB432" s="168"/>
      <c r="AC432" s="168"/>
      <c r="AD432" s="647"/>
      <c r="AE432" s="634"/>
      <c r="AF432" s="12"/>
      <c r="AG432" s="94"/>
      <c r="AH432" s="329"/>
      <c r="AI432" s="94"/>
      <c r="AJ432" s="329"/>
      <c r="AK432" s="94"/>
      <c r="AL432" s="329"/>
      <c r="AM432" s="651"/>
      <c r="AN432" s="640"/>
      <c r="AO432" s="655"/>
      <c r="AP432" s="89"/>
      <c r="AQ432" s="44"/>
      <c r="AR432" s="700"/>
      <c r="AS432" s="707"/>
    </row>
    <row r="433" spans="1:45" s="124" customFormat="1">
      <c r="A433" s="341"/>
      <c r="B433" s="12"/>
      <c r="C433" s="12"/>
      <c r="D433" s="12"/>
      <c r="E433" s="12"/>
      <c r="F433" s="634"/>
      <c r="G433" s="12"/>
      <c r="H433" s="12"/>
      <c r="I433" s="168"/>
      <c r="J433" s="634"/>
      <c r="K433" s="634"/>
      <c r="L433" s="634"/>
      <c r="M433" s="91"/>
      <c r="N433" s="91"/>
      <c r="O433" s="91"/>
      <c r="P433" s="91"/>
      <c r="Q433" s="91"/>
      <c r="R433" s="91"/>
      <c r="S433" s="91"/>
      <c r="T433" s="12"/>
      <c r="U433" s="12"/>
      <c r="V433" s="12"/>
      <c r="W433" s="12"/>
      <c r="X433" s="12"/>
      <c r="Y433" s="168"/>
      <c r="Z433" s="168"/>
      <c r="AA433" s="168"/>
      <c r="AB433" s="168"/>
      <c r="AC433" s="168"/>
      <c r="AD433" s="647"/>
      <c r="AE433" s="634"/>
      <c r="AF433" s="12"/>
      <c r="AG433" s="94"/>
      <c r="AH433" s="329"/>
      <c r="AI433" s="94"/>
      <c r="AJ433" s="329"/>
      <c r="AK433" s="94"/>
      <c r="AL433" s="329"/>
      <c r="AM433" s="651"/>
      <c r="AN433" s="640"/>
      <c r="AO433" s="655"/>
      <c r="AP433" s="89"/>
      <c r="AQ433" s="44"/>
      <c r="AR433" s="700"/>
      <c r="AS433" s="707"/>
    </row>
    <row r="434" spans="1:45" s="124" customFormat="1">
      <c r="A434" s="341"/>
      <c r="B434" s="12"/>
      <c r="C434" s="12"/>
      <c r="D434" s="12"/>
      <c r="E434" s="12"/>
      <c r="F434" s="634"/>
      <c r="G434" s="12"/>
      <c r="H434" s="12"/>
      <c r="I434" s="168"/>
      <c r="J434" s="634"/>
      <c r="K434" s="634"/>
      <c r="L434" s="634"/>
      <c r="M434" s="91"/>
      <c r="N434" s="91"/>
      <c r="O434" s="91"/>
      <c r="P434" s="91"/>
      <c r="Q434" s="91"/>
      <c r="R434" s="91"/>
      <c r="S434" s="91"/>
      <c r="T434" s="12"/>
      <c r="U434" s="12"/>
      <c r="V434" s="12"/>
      <c r="W434" s="12"/>
      <c r="X434" s="12"/>
      <c r="Y434" s="168"/>
      <c r="Z434" s="168"/>
      <c r="AA434" s="168"/>
      <c r="AB434" s="168"/>
      <c r="AC434" s="168"/>
      <c r="AD434" s="647"/>
      <c r="AE434" s="634"/>
      <c r="AF434" s="12"/>
      <c r="AG434" s="94"/>
      <c r="AH434" s="329"/>
      <c r="AI434" s="94"/>
      <c r="AJ434" s="329"/>
      <c r="AK434" s="94"/>
      <c r="AL434" s="329"/>
      <c r="AM434" s="651"/>
      <c r="AN434" s="640"/>
      <c r="AO434" s="655"/>
      <c r="AP434" s="89"/>
      <c r="AQ434" s="44"/>
      <c r="AR434" s="700"/>
      <c r="AS434" s="707"/>
    </row>
    <row r="435" spans="1:45" s="124" customFormat="1">
      <c r="A435" s="341"/>
      <c r="B435" s="12"/>
      <c r="C435" s="12"/>
      <c r="D435" s="12"/>
      <c r="E435" s="12"/>
      <c r="F435" s="634"/>
      <c r="G435" s="12"/>
      <c r="H435" s="12"/>
      <c r="I435" s="168"/>
      <c r="J435" s="634"/>
      <c r="K435" s="634"/>
      <c r="L435" s="634"/>
      <c r="M435" s="91"/>
      <c r="N435" s="91"/>
      <c r="O435" s="91"/>
      <c r="P435" s="91"/>
      <c r="Q435" s="91"/>
      <c r="R435" s="91"/>
      <c r="S435" s="91"/>
      <c r="T435" s="12"/>
      <c r="U435" s="12"/>
      <c r="V435" s="12"/>
      <c r="W435" s="12"/>
      <c r="X435" s="12"/>
      <c r="Y435" s="168"/>
      <c r="Z435" s="168"/>
      <c r="AA435" s="168"/>
      <c r="AB435" s="168"/>
      <c r="AC435" s="168"/>
      <c r="AD435" s="647"/>
      <c r="AE435" s="634"/>
      <c r="AF435" s="12"/>
      <c r="AG435" s="94"/>
      <c r="AH435" s="329"/>
      <c r="AI435" s="94"/>
      <c r="AJ435" s="329"/>
      <c r="AK435" s="94"/>
      <c r="AL435" s="329"/>
      <c r="AM435" s="651"/>
      <c r="AN435" s="640"/>
      <c r="AO435" s="655"/>
      <c r="AP435" s="89"/>
      <c r="AQ435" s="44"/>
      <c r="AR435" s="700"/>
      <c r="AS435" s="707"/>
    </row>
    <row r="436" spans="1:45" s="124" customFormat="1">
      <c r="A436" s="341"/>
      <c r="B436" s="12"/>
      <c r="C436" s="12"/>
      <c r="D436" s="12"/>
      <c r="E436" s="12"/>
      <c r="F436" s="634"/>
      <c r="G436" s="12"/>
      <c r="H436" s="12"/>
      <c r="I436" s="168"/>
      <c r="J436" s="634"/>
      <c r="K436" s="634"/>
      <c r="L436" s="634"/>
      <c r="M436" s="91"/>
      <c r="N436" s="91"/>
      <c r="O436" s="91"/>
      <c r="P436" s="91"/>
      <c r="Q436" s="91"/>
      <c r="R436" s="91"/>
      <c r="S436" s="91"/>
      <c r="T436" s="12"/>
      <c r="U436" s="12"/>
      <c r="V436" s="12"/>
      <c r="W436" s="12"/>
      <c r="X436" s="12"/>
      <c r="Y436" s="168"/>
      <c r="Z436" s="168"/>
      <c r="AA436" s="168"/>
      <c r="AB436" s="168"/>
      <c r="AC436" s="168"/>
      <c r="AD436" s="647"/>
      <c r="AE436" s="634"/>
      <c r="AF436" s="12"/>
      <c r="AG436" s="94"/>
      <c r="AH436" s="329"/>
      <c r="AI436" s="94"/>
      <c r="AJ436" s="329"/>
      <c r="AK436" s="94"/>
      <c r="AL436" s="329"/>
      <c r="AM436" s="651"/>
      <c r="AN436" s="640"/>
      <c r="AO436" s="655"/>
      <c r="AP436" s="89"/>
      <c r="AQ436" s="44"/>
      <c r="AR436" s="700"/>
      <c r="AS436" s="707"/>
    </row>
    <row r="437" spans="1:45" s="124" customFormat="1">
      <c r="A437" s="341"/>
      <c r="B437" s="12"/>
      <c r="C437" s="12"/>
      <c r="D437" s="12"/>
      <c r="E437" s="12"/>
      <c r="F437" s="634"/>
      <c r="G437" s="12"/>
      <c r="H437" s="12"/>
      <c r="I437" s="168"/>
      <c r="J437" s="634"/>
      <c r="K437" s="634"/>
      <c r="L437" s="634"/>
      <c r="M437" s="91"/>
      <c r="N437" s="91"/>
      <c r="O437" s="91"/>
      <c r="P437" s="91"/>
      <c r="Q437" s="91"/>
      <c r="R437" s="91"/>
      <c r="S437" s="91"/>
      <c r="T437" s="12"/>
      <c r="U437" s="12"/>
      <c r="V437" s="12"/>
      <c r="W437" s="12"/>
      <c r="X437" s="12"/>
      <c r="Y437" s="168"/>
      <c r="Z437" s="168"/>
      <c r="AA437" s="168"/>
      <c r="AB437" s="168"/>
      <c r="AC437" s="168"/>
      <c r="AD437" s="647"/>
      <c r="AE437" s="634"/>
      <c r="AF437" s="12"/>
      <c r="AG437" s="94"/>
      <c r="AH437" s="329"/>
      <c r="AI437" s="94"/>
      <c r="AJ437" s="329"/>
      <c r="AK437" s="94"/>
      <c r="AL437" s="329"/>
      <c r="AM437" s="651"/>
      <c r="AN437" s="640"/>
      <c r="AO437" s="655"/>
      <c r="AP437" s="89"/>
      <c r="AQ437" s="44"/>
      <c r="AR437" s="700"/>
      <c r="AS437" s="707"/>
    </row>
    <row r="438" spans="1:45" s="124" customFormat="1">
      <c r="A438" s="341"/>
      <c r="B438" s="12"/>
      <c r="C438" s="12"/>
      <c r="D438" s="12"/>
      <c r="E438" s="12"/>
      <c r="F438" s="634"/>
      <c r="G438" s="12"/>
      <c r="H438" s="12"/>
      <c r="I438" s="168"/>
      <c r="J438" s="634"/>
      <c r="K438" s="634"/>
      <c r="L438" s="634"/>
      <c r="M438" s="91"/>
      <c r="N438" s="91"/>
      <c r="O438" s="91"/>
      <c r="P438" s="91"/>
      <c r="Q438" s="91"/>
      <c r="R438" s="91"/>
      <c r="S438" s="91"/>
      <c r="T438" s="12"/>
      <c r="U438" s="12"/>
      <c r="V438" s="12"/>
      <c r="W438" s="12"/>
      <c r="X438" s="12"/>
      <c r="Y438" s="168"/>
      <c r="Z438" s="168"/>
      <c r="AA438" s="168"/>
      <c r="AB438" s="168"/>
      <c r="AC438" s="168"/>
      <c r="AD438" s="647"/>
      <c r="AE438" s="634"/>
      <c r="AF438" s="12"/>
      <c r="AG438" s="94"/>
      <c r="AH438" s="329"/>
      <c r="AI438" s="94"/>
      <c r="AJ438" s="329"/>
      <c r="AK438" s="94"/>
      <c r="AL438" s="329"/>
      <c r="AM438" s="651"/>
      <c r="AN438" s="640"/>
      <c r="AO438" s="655"/>
      <c r="AP438" s="89"/>
      <c r="AQ438" s="44"/>
      <c r="AR438" s="700"/>
      <c r="AS438" s="707"/>
    </row>
    <row r="439" spans="1:45" s="124" customFormat="1">
      <c r="A439" s="341"/>
      <c r="B439" s="12"/>
      <c r="C439" s="12"/>
      <c r="D439" s="12"/>
      <c r="E439" s="12"/>
      <c r="F439" s="634"/>
      <c r="G439" s="12"/>
      <c r="H439" s="12"/>
      <c r="I439" s="168"/>
      <c r="J439" s="634"/>
      <c r="K439" s="634"/>
      <c r="L439" s="634"/>
      <c r="M439" s="91"/>
      <c r="N439" s="91"/>
      <c r="O439" s="91"/>
      <c r="P439" s="91"/>
      <c r="Q439" s="91"/>
      <c r="R439" s="91"/>
      <c r="S439" s="91"/>
      <c r="T439" s="12"/>
      <c r="U439" s="12"/>
      <c r="V439" s="12"/>
      <c r="W439" s="12"/>
      <c r="X439" s="12"/>
      <c r="Y439" s="168"/>
      <c r="Z439" s="168"/>
      <c r="AA439" s="168"/>
      <c r="AB439" s="168"/>
      <c r="AC439" s="168"/>
      <c r="AD439" s="647"/>
      <c r="AE439" s="634"/>
      <c r="AF439" s="12"/>
      <c r="AG439" s="94"/>
      <c r="AH439" s="329"/>
      <c r="AI439" s="94"/>
      <c r="AJ439" s="329"/>
      <c r="AK439" s="94"/>
      <c r="AL439" s="329"/>
      <c r="AM439" s="651"/>
      <c r="AN439" s="640"/>
      <c r="AO439" s="655"/>
      <c r="AP439" s="89"/>
      <c r="AQ439" s="44"/>
      <c r="AR439" s="700"/>
      <c r="AS439" s="707"/>
    </row>
    <row r="440" spans="1:45" s="124" customFormat="1">
      <c r="A440" s="341"/>
      <c r="B440" s="12"/>
      <c r="C440" s="12"/>
      <c r="D440" s="12"/>
      <c r="E440" s="12"/>
      <c r="F440" s="634"/>
      <c r="G440" s="12"/>
      <c r="H440" s="12"/>
      <c r="I440" s="168"/>
      <c r="J440" s="634"/>
      <c r="K440" s="634"/>
      <c r="L440" s="634"/>
      <c r="M440" s="91"/>
      <c r="N440" s="91"/>
      <c r="O440" s="91"/>
      <c r="P440" s="91"/>
      <c r="Q440" s="91"/>
      <c r="R440" s="91"/>
      <c r="S440" s="91"/>
      <c r="T440" s="12"/>
      <c r="U440" s="12"/>
      <c r="V440" s="12"/>
      <c r="W440" s="12"/>
      <c r="X440" s="12"/>
      <c r="Y440" s="168"/>
      <c r="Z440" s="168"/>
      <c r="AA440" s="168"/>
      <c r="AB440" s="168"/>
      <c r="AC440" s="168"/>
      <c r="AD440" s="647"/>
      <c r="AE440" s="634"/>
      <c r="AF440" s="12"/>
      <c r="AG440" s="94"/>
      <c r="AH440" s="329"/>
      <c r="AI440" s="94"/>
      <c r="AJ440" s="329"/>
      <c r="AK440" s="94"/>
      <c r="AL440" s="329"/>
      <c r="AM440" s="651"/>
      <c r="AN440" s="640"/>
      <c r="AO440" s="655"/>
      <c r="AP440" s="89"/>
      <c r="AQ440" s="44"/>
      <c r="AR440" s="700"/>
      <c r="AS440" s="707"/>
    </row>
    <row r="441" spans="1:45" s="124" customFormat="1">
      <c r="A441" s="341"/>
      <c r="B441" s="12"/>
      <c r="C441" s="12"/>
      <c r="D441" s="12"/>
      <c r="E441" s="12"/>
      <c r="F441" s="634"/>
      <c r="G441" s="12"/>
      <c r="H441" s="12"/>
      <c r="I441" s="168"/>
      <c r="J441" s="634"/>
      <c r="K441" s="634"/>
      <c r="L441" s="634"/>
      <c r="M441" s="91"/>
      <c r="N441" s="91"/>
      <c r="O441" s="91"/>
      <c r="P441" s="91"/>
      <c r="Q441" s="91"/>
      <c r="R441" s="91"/>
      <c r="S441" s="91"/>
      <c r="T441" s="12"/>
      <c r="U441" s="12"/>
      <c r="V441" s="12"/>
      <c r="W441" s="12"/>
      <c r="X441" s="12"/>
      <c r="Y441" s="168"/>
      <c r="Z441" s="168"/>
      <c r="AA441" s="168"/>
      <c r="AB441" s="168"/>
      <c r="AC441" s="168"/>
      <c r="AD441" s="647"/>
      <c r="AE441" s="634"/>
      <c r="AF441" s="12"/>
      <c r="AG441" s="94"/>
      <c r="AH441" s="329"/>
      <c r="AI441" s="94"/>
      <c r="AJ441" s="329"/>
      <c r="AK441" s="94"/>
      <c r="AL441" s="329"/>
      <c r="AM441" s="651"/>
      <c r="AN441" s="640"/>
      <c r="AO441" s="655"/>
      <c r="AP441" s="89"/>
      <c r="AQ441" s="44"/>
      <c r="AR441" s="700"/>
      <c r="AS441" s="707"/>
    </row>
    <row r="442" spans="1:45" s="124" customFormat="1">
      <c r="A442" s="341"/>
      <c r="B442" s="12"/>
      <c r="C442" s="12"/>
      <c r="D442" s="12"/>
      <c r="E442" s="12"/>
      <c r="F442" s="634"/>
      <c r="G442" s="12"/>
      <c r="H442" s="12"/>
      <c r="I442" s="168"/>
      <c r="J442" s="634"/>
      <c r="K442" s="634"/>
      <c r="L442" s="634"/>
      <c r="M442" s="91"/>
      <c r="N442" s="91"/>
      <c r="O442" s="91"/>
      <c r="P442" s="91"/>
      <c r="Q442" s="91"/>
      <c r="R442" s="91"/>
      <c r="S442" s="91"/>
      <c r="T442" s="12"/>
      <c r="U442" s="12"/>
      <c r="V442" s="12"/>
      <c r="W442" s="12"/>
      <c r="X442" s="12"/>
      <c r="Y442" s="168"/>
      <c r="Z442" s="168"/>
      <c r="AA442" s="168"/>
      <c r="AB442" s="168"/>
      <c r="AC442" s="168"/>
      <c r="AD442" s="647"/>
      <c r="AE442" s="634"/>
      <c r="AF442" s="12"/>
      <c r="AG442" s="94"/>
      <c r="AH442" s="329"/>
      <c r="AI442" s="94"/>
      <c r="AJ442" s="329"/>
      <c r="AK442" s="94"/>
      <c r="AL442" s="329"/>
      <c r="AM442" s="651"/>
      <c r="AN442" s="640"/>
      <c r="AO442" s="655"/>
      <c r="AP442" s="89"/>
      <c r="AQ442" s="44"/>
      <c r="AR442" s="700"/>
      <c r="AS442" s="707"/>
    </row>
    <row r="443" spans="1:45" s="124" customFormat="1">
      <c r="A443" s="341"/>
      <c r="B443" s="12"/>
      <c r="C443" s="12"/>
      <c r="D443" s="12"/>
      <c r="E443" s="12"/>
      <c r="F443" s="634"/>
      <c r="G443" s="12"/>
      <c r="H443" s="12"/>
      <c r="I443" s="168"/>
      <c r="J443" s="634"/>
      <c r="K443" s="634"/>
      <c r="L443" s="634"/>
      <c r="M443" s="91"/>
      <c r="N443" s="91"/>
      <c r="O443" s="91"/>
      <c r="P443" s="91"/>
      <c r="Q443" s="91"/>
      <c r="R443" s="91"/>
      <c r="S443" s="91"/>
      <c r="T443" s="12"/>
      <c r="U443" s="12"/>
      <c r="V443" s="12"/>
      <c r="W443" s="12"/>
      <c r="X443" s="12"/>
      <c r="Y443" s="168"/>
      <c r="Z443" s="168"/>
      <c r="AA443" s="168"/>
      <c r="AB443" s="168"/>
      <c r="AC443" s="168"/>
      <c r="AD443" s="647"/>
      <c r="AE443" s="634"/>
      <c r="AF443" s="12"/>
      <c r="AG443" s="94"/>
      <c r="AH443" s="329"/>
      <c r="AI443" s="94"/>
      <c r="AJ443" s="329"/>
      <c r="AK443" s="94"/>
      <c r="AL443" s="329"/>
      <c r="AM443" s="651"/>
      <c r="AN443" s="640"/>
      <c r="AO443" s="655"/>
      <c r="AP443" s="89"/>
      <c r="AQ443" s="44"/>
      <c r="AR443" s="700"/>
      <c r="AS443" s="707"/>
    </row>
    <row r="444" spans="1:45" s="124" customFormat="1">
      <c r="A444" s="341"/>
      <c r="B444" s="12"/>
      <c r="C444" s="12"/>
      <c r="D444" s="12"/>
      <c r="E444" s="12"/>
      <c r="F444" s="634"/>
      <c r="G444" s="12"/>
      <c r="H444" s="12"/>
      <c r="I444" s="168"/>
      <c r="J444" s="634"/>
      <c r="K444" s="634"/>
      <c r="L444" s="634"/>
      <c r="M444" s="91"/>
      <c r="N444" s="91"/>
      <c r="O444" s="91"/>
      <c r="P444" s="91"/>
      <c r="Q444" s="91"/>
      <c r="R444" s="91"/>
      <c r="S444" s="91"/>
      <c r="T444" s="12"/>
      <c r="U444" s="12"/>
      <c r="V444" s="12"/>
      <c r="W444" s="12"/>
      <c r="X444" s="12"/>
      <c r="Y444" s="168"/>
      <c r="Z444" s="168"/>
      <c r="AA444" s="168"/>
      <c r="AB444" s="168"/>
      <c r="AC444" s="168"/>
      <c r="AD444" s="647"/>
      <c r="AE444" s="634"/>
      <c r="AF444" s="12"/>
      <c r="AG444" s="94"/>
      <c r="AH444" s="329"/>
      <c r="AI444" s="94"/>
      <c r="AJ444" s="329"/>
      <c r="AK444" s="94"/>
      <c r="AL444" s="329"/>
      <c r="AM444" s="651"/>
      <c r="AN444" s="640"/>
      <c r="AO444" s="655"/>
      <c r="AP444" s="89"/>
      <c r="AQ444" s="44"/>
      <c r="AR444" s="700"/>
      <c r="AS444" s="707"/>
    </row>
    <row r="445" spans="1:45" s="124" customFormat="1">
      <c r="A445" s="341"/>
      <c r="B445" s="12"/>
      <c r="C445" s="12"/>
      <c r="D445" s="12"/>
      <c r="E445" s="12"/>
      <c r="F445" s="634"/>
      <c r="G445" s="12"/>
      <c r="H445" s="12"/>
      <c r="I445" s="168"/>
      <c r="J445" s="634"/>
      <c r="K445" s="634"/>
      <c r="L445" s="634"/>
      <c r="M445" s="91"/>
      <c r="N445" s="91"/>
      <c r="O445" s="91"/>
      <c r="P445" s="91"/>
      <c r="Q445" s="91"/>
      <c r="R445" s="91"/>
      <c r="S445" s="91"/>
      <c r="T445" s="12"/>
      <c r="U445" s="12"/>
      <c r="V445" s="12"/>
      <c r="W445" s="12"/>
      <c r="X445" s="12"/>
      <c r="Y445" s="168"/>
      <c r="Z445" s="168"/>
      <c r="AA445" s="168"/>
      <c r="AB445" s="168"/>
      <c r="AC445" s="168"/>
      <c r="AD445" s="647"/>
      <c r="AE445" s="634"/>
      <c r="AF445" s="12"/>
      <c r="AG445" s="94"/>
      <c r="AH445" s="329"/>
      <c r="AI445" s="94"/>
      <c r="AJ445" s="329"/>
      <c r="AK445" s="94"/>
      <c r="AL445" s="329"/>
      <c r="AM445" s="651"/>
      <c r="AN445" s="640"/>
      <c r="AO445" s="655"/>
      <c r="AP445" s="89"/>
      <c r="AQ445" s="44"/>
      <c r="AR445" s="700"/>
      <c r="AS445" s="707"/>
    </row>
    <row r="446" spans="1:45" s="124" customFormat="1">
      <c r="A446" s="341"/>
      <c r="B446" s="12"/>
      <c r="C446" s="12"/>
      <c r="D446" s="12"/>
      <c r="E446" s="12"/>
      <c r="F446" s="634"/>
      <c r="G446" s="12"/>
      <c r="H446" s="12"/>
      <c r="I446" s="168"/>
      <c r="J446" s="634"/>
      <c r="K446" s="634"/>
      <c r="L446" s="634"/>
      <c r="M446" s="91"/>
      <c r="N446" s="91"/>
      <c r="O446" s="91"/>
      <c r="P446" s="91"/>
      <c r="Q446" s="91"/>
      <c r="R446" s="91"/>
      <c r="S446" s="91"/>
      <c r="T446" s="12"/>
      <c r="U446" s="12"/>
      <c r="V446" s="12"/>
      <c r="W446" s="12"/>
      <c r="X446" s="12"/>
      <c r="Y446" s="168"/>
      <c r="Z446" s="168"/>
      <c r="AA446" s="168"/>
      <c r="AB446" s="168"/>
      <c r="AC446" s="168"/>
      <c r="AD446" s="647"/>
      <c r="AE446" s="634"/>
      <c r="AF446" s="12"/>
      <c r="AG446" s="94"/>
      <c r="AH446" s="329"/>
      <c r="AI446" s="94"/>
      <c r="AJ446" s="329"/>
      <c r="AK446" s="94"/>
      <c r="AL446" s="329"/>
      <c r="AM446" s="651"/>
      <c r="AN446" s="640"/>
      <c r="AO446" s="655"/>
      <c r="AP446" s="89"/>
      <c r="AQ446" s="44"/>
      <c r="AR446" s="700"/>
      <c r="AS446" s="707"/>
    </row>
    <row r="447" spans="1:45" s="124" customFormat="1">
      <c r="A447" s="341"/>
      <c r="B447" s="12"/>
      <c r="C447" s="12"/>
      <c r="D447" s="12"/>
      <c r="E447" s="12"/>
      <c r="F447" s="634"/>
      <c r="G447" s="12"/>
      <c r="H447" s="12"/>
      <c r="I447" s="168"/>
      <c r="J447" s="634"/>
      <c r="K447" s="634"/>
      <c r="L447" s="634"/>
      <c r="M447" s="91"/>
      <c r="N447" s="91"/>
      <c r="O447" s="91"/>
      <c r="P447" s="91"/>
      <c r="Q447" s="91"/>
      <c r="R447" s="91"/>
      <c r="S447" s="91"/>
      <c r="T447" s="12"/>
      <c r="U447" s="12"/>
      <c r="V447" s="12"/>
      <c r="W447" s="12"/>
      <c r="X447" s="12"/>
      <c r="Y447" s="168"/>
      <c r="Z447" s="168"/>
      <c r="AA447" s="168"/>
      <c r="AB447" s="168"/>
      <c r="AC447" s="168"/>
      <c r="AD447" s="647"/>
      <c r="AE447" s="634"/>
      <c r="AF447" s="12"/>
      <c r="AG447" s="94"/>
      <c r="AH447" s="329"/>
      <c r="AI447" s="94"/>
      <c r="AJ447" s="329"/>
      <c r="AK447" s="94"/>
      <c r="AL447" s="329"/>
      <c r="AM447" s="651"/>
      <c r="AN447" s="640"/>
      <c r="AO447" s="655"/>
      <c r="AP447" s="89"/>
      <c r="AQ447" s="44"/>
      <c r="AR447" s="700"/>
      <c r="AS447" s="707"/>
    </row>
    <row r="448" spans="1:45" s="124" customFormat="1">
      <c r="A448" s="341"/>
      <c r="B448" s="12"/>
      <c r="C448" s="12"/>
      <c r="D448" s="12"/>
      <c r="E448" s="12"/>
      <c r="F448" s="634"/>
      <c r="G448" s="12"/>
      <c r="H448" s="12"/>
      <c r="I448" s="168"/>
      <c r="J448" s="634"/>
      <c r="K448" s="634"/>
      <c r="L448" s="634"/>
      <c r="M448" s="91"/>
      <c r="N448" s="91"/>
      <c r="O448" s="91"/>
      <c r="P448" s="91"/>
      <c r="Q448" s="91"/>
      <c r="R448" s="91"/>
      <c r="S448" s="91"/>
      <c r="T448" s="12"/>
      <c r="U448" s="12"/>
      <c r="V448" s="12"/>
      <c r="W448" s="12"/>
      <c r="X448" s="12"/>
      <c r="Y448" s="168"/>
      <c r="Z448" s="168"/>
      <c r="AA448" s="168"/>
      <c r="AB448" s="168"/>
      <c r="AC448" s="168"/>
      <c r="AD448" s="647"/>
      <c r="AE448" s="634"/>
      <c r="AF448" s="12"/>
      <c r="AG448" s="94"/>
      <c r="AH448" s="329"/>
      <c r="AI448" s="94"/>
      <c r="AJ448" s="329"/>
      <c r="AK448" s="94"/>
      <c r="AL448" s="329"/>
      <c r="AM448" s="651"/>
      <c r="AN448" s="640"/>
      <c r="AO448" s="655"/>
      <c r="AP448" s="89"/>
      <c r="AQ448" s="44"/>
      <c r="AR448" s="700"/>
      <c r="AS448" s="707"/>
    </row>
    <row r="449" spans="1:45" s="124" customFormat="1">
      <c r="A449" s="341"/>
      <c r="B449" s="12"/>
      <c r="C449" s="12"/>
      <c r="D449" s="12"/>
      <c r="E449" s="12"/>
      <c r="F449" s="634"/>
      <c r="G449" s="12"/>
      <c r="H449" s="12"/>
      <c r="I449" s="168"/>
      <c r="J449" s="634"/>
      <c r="K449" s="634"/>
      <c r="L449" s="634"/>
      <c r="M449" s="91"/>
      <c r="N449" s="91"/>
      <c r="O449" s="91"/>
      <c r="P449" s="91"/>
      <c r="Q449" s="91"/>
      <c r="R449" s="91"/>
      <c r="S449" s="91"/>
      <c r="T449" s="12"/>
      <c r="U449" s="12"/>
      <c r="V449" s="12"/>
      <c r="W449" s="12"/>
      <c r="X449" s="12"/>
      <c r="Y449" s="168"/>
      <c r="Z449" s="168"/>
      <c r="AA449" s="168"/>
      <c r="AB449" s="168"/>
      <c r="AC449" s="168"/>
      <c r="AD449" s="647"/>
      <c r="AE449" s="634"/>
      <c r="AF449" s="12"/>
      <c r="AG449" s="94"/>
      <c r="AH449" s="329"/>
      <c r="AI449" s="94"/>
      <c r="AJ449" s="329"/>
      <c r="AK449" s="94"/>
      <c r="AL449" s="329"/>
      <c r="AM449" s="651"/>
      <c r="AN449" s="640"/>
      <c r="AO449" s="655"/>
      <c r="AP449" s="89"/>
      <c r="AQ449" s="44"/>
      <c r="AR449" s="700"/>
      <c r="AS449" s="707"/>
    </row>
    <row r="450" spans="1:45" s="124" customFormat="1">
      <c r="A450" s="341"/>
      <c r="B450" s="12"/>
      <c r="C450" s="12"/>
      <c r="D450" s="12"/>
      <c r="E450" s="12"/>
      <c r="F450" s="634"/>
      <c r="G450" s="12"/>
      <c r="H450" s="12"/>
      <c r="I450" s="168"/>
      <c r="J450" s="634"/>
      <c r="K450" s="634"/>
      <c r="L450" s="634"/>
      <c r="M450" s="91"/>
      <c r="N450" s="91"/>
      <c r="O450" s="91"/>
      <c r="P450" s="91"/>
      <c r="Q450" s="91"/>
      <c r="R450" s="91"/>
      <c r="S450" s="91"/>
      <c r="T450" s="12"/>
      <c r="U450" s="12"/>
      <c r="V450" s="12"/>
      <c r="W450" s="12"/>
      <c r="X450" s="12"/>
      <c r="Y450" s="168"/>
      <c r="Z450" s="168"/>
      <c r="AA450" s="168"/>
      <c r="AB450" s="168"/>
      <c r="AC450" s="168"/>
      <c r="AD450" s="647"/>
      <c r="AE450" s="634"/>
      <c r="AF450" s="12"/>
      <c r="AG450" s="94"/>
      <c r="AH450" s="329"/>
      <c r="AI450" s="94"/>
      <c r="AJ450" s="329"/>
      <c r="AK450" s="94"/>
      <c r="AL450" s="329"/>
      <c r="AM450" s="651"/>
      <c r="AN450" s="640"/>
      <c r="AO450" s="655"/>
      <c r="AP450" s="89"/>
      <c r="AQ450" s="44"/>
      <c r="AR450" s="700"/>
      <c r="AS450" s="707"/>
    </row>
    <row r="451" spans="1:45" s="124" customFormat="1">
      <c r="A451" s="341"/>
      <c r="B451" s="12"/>
      <c r="C451" s="12"/>
      <c r="D451" s="12"/>
      <c r="E451" s="12"/>
      <c r="F451" s="634"/>
      <c r="G451" s="12"/>
      <c r="H451" s="12"/>
      <c r="I451" s="168"/>
      <c r="J451" s="634"/>
      <c r="K451" s="634"/>
      <c r="L451" s="634"/>
      <c r="M451" s="91"/>
      <c r="N451" s="91"/>
      <c r="O451" s="91"/>
      <c r="P451" s="91"/>
      <c r="Q451" s="91"/>
      <c r="R451" s="91"/>
      <c r="S451" s="91"/>
      <c r="T451" s="12"/>
      <c r="U451" s="12"/>
      <c r="V451" s="12"/>
      <c r="W451" s="12"/>
      <c r="X451" s="12"/>
      <c r="Y451" s="168"/>
      <c r="Z451" s="168"/>
      <c r="AA451" s="168"/>
      <c r="AB451" s="168"/>
      <c r="AC451" s="168"/>
      <c r="AD451" s="647"/>
      <c r="AE451" s="634"/>
      <c r="AF451" s="12"/>
      <c r="AG451" s="94"/>
      <c r="AH451" s="329"/>
      <c r="AI451" s="94"/>
      <c r="AJ451" s="329"/>
      <c r="AK451" s="94"/>
      <c r="AL451" s="329"/>
      <c r="AM451" s="651"/>
      <c r="AN451" s="640"/>
      <c r="AO451" s="655"/>
      <c r="AP451" s="89"/>
      <c r="AQ451" s="44"/>
      <c r="AR451" s="700"/>
      <c r="AS451" s="707"/>
    </row>
    <row r="452" spans="1:45" s="124" customFormat="1">
      <c r="A452" s="341"/>
      <c r="B452" s="12"/>
      <c r="C452" s="12"/>
      <c r="D452" s="12"/>
      <c r="E452" s="12"/>
      <c r="F452" s="634"/>
      <c r="G452" s="12"/>
      <c r="H452" s="12"/>
      <c r="I452" s="168"/>
      <c r="J452" s="634"/>
      <c r="K452" s="634"/>
      <c r="L452" s="634"/>
      <c r="M452" s="91"/>
      <c r="N452" s="91"/>
      <c r="O452" s="91"/>
      <c r="P452" s="91"/>
      <c r="Q452" s="91"/>
      <c r="R452" s="91"/>
      <c r="S452" s="91"/>
      <c r="T452" s="12"/>
      <c r="U452" s="12"/>
      <c r="V452" s="12"/>
      <c r="W452" s="12"/>
      <c r="X452" s="12"/>
      <c r="Y452" s="168"/>
      <c r="Z452" s="168"/>
      <c r="AA452" s="168"/>
      <c r="AB452" s="168"/>
      <c r="AC452" s="168"/>
      <c r="AD452" s="647"/>
      <c r="AE452" s="634"/>
      <c r="AF452" s="12"/>
      <c r="AG452" s="94"/>
      <c r="AH452" s="329"/>
      <c r="AI452" s="94"/>
      <c r="AJ452" s="329"/>
      <c r="AK452" s="94"/>
      <c r="AL452" s="329"/>
      <c r="AM452" s="651"/>
      <c r="AN452" s="640"/>
      <c r="AO452" s="655"/>
      <c r="AP452" s="89"/>
      <c r="AQ452" s="44"/>
      <c r="AR452" s="700"/>
      <c r="AS452" s="707"/>
    </row>
    <row r="453" spans="1:45" s="124" customFormat="1">
      <c r="A453" s="341"/>
      <c r="B453" s="12"/>
      <c r="C453" s="12"/>
      <c r="D453" s="12"/>
      <c r="E453" s="12"/>
      <c r="F453" s="634"/>
      <c r="G453" s="12"/>
      <c r="H453" s="12"/>
      <c r="I453" s="168"/>
      <c r="J453" s="634"/>
      <c r="K453" s="634"/>
      <c r="L453" s="634"/>
      <c r="M453" s="91"/>
      <c r="N453" s="91"/>
      <c r="O453" s="91"/>
      <c r="P453" s="91"/>
      <c r="Q453" s="91"/>
      <c r="R453" s="91"/>
      <c r="S453" s="91"/>
      <c r="T453" s="12"/>
      <c r="U453" s="12"/>
      <c r="V453" s="12"/>
      <c r="W453" s="12"/>
      <c r="X453" s="12"/>
      <c r="Y453" s="168"/>
      <c r="Z453" s="168"/>
      <c r="AA453" s="168"/>
      <c r="AB453" s="168"/>
      <c r="AC453" s="168"/>
      <c r="AD453" s="647"/>
      <c r="AE453" s="634"/>
      <c r="AF453" s="12"/>
      <c r="AG453" s="94"/>
      <c r="AH453" s="329"/>
      <c r="AI453" s="94"/>
      <c r="AJ453" s="329"/>
      <c r="AK453" s="94"/>
      <c r="AL453" s="329"/>
      <c r="AM453" s="651"/>
      <c r="AN453" s="640"/>
      <c r="AO453" s="655"/>
      <c r="AP453" s="89"/>
      <c r="AQ453" s="44"/>
      <c r="AR453" s="700"/>
      <c r="AS453" s="707"/>
    </row>
    <row r="454" spans="1:45" s="124" customFormat="1">
      <c r="A454" s="341"/>
      <c r="B454" s="12"/>
      <c r="C454" s="12"/>
      <c r="D454" s="12"/>
      <c r="E454" s="12"/>
      <c r="F454" s="634"/>
      <c r="G454" s="12"/>
      <c r="H454" s="12"/>
      <c r="I454" s="168"/>
      <c r="J454" s="634"/>
      <c r="K454" s="634"/>
      <c r="L454" s="634"/>
      <c r="M454" s="91"/>
      <c r="N454" s="91"/>
      <c r="O454" s="91"/>
      <c r="P454" s="91"/>
      <c r="Q454" s="91"/>
      <c r="R454" s="91"/>
      <c r="S454" s="91"/>
      <c r="T454" s="12"/>
      <c r="U454" s="12"/>
      <c r="V454" s="12"/>
      <c r="W454" s="12"/>
      <c r="X454" s="12"/>
      <c r="Y454" s="168"/>
      <c r="Z454" s="168"/>
      <c r="AA454" s="168"/>
      <c r="AB454" s="168"/>
      <c r="AC454" s="168"/>
      <c r="AD454" s="647"/>
      <c r="AE454" s="634"/>
      <c r="AF454" s="12"/>
      <c r="AG454" s="94"/>
      <c r="AH454" s="329"/>
      <c r="AI454" s="94"/>
      <c r="AJ454" s="329"/>
      <c r="AK454" s="94"/>
      <c r="AL454" s="329"/>
      <c r="AM454" s="651"/>
      <c r="AN454" s="640"/>
      <c r="AO454" s="655"/>
      <c r="AP454" s="89"/>
      <c r="AQ454" s="44"/>
      <c r="AR454" s="700"/>
      <c r="AS454" s="707"/>
    </row>
    <row r="455" spans="1:45" s="124" customFormat="1">
      <c r="A455" s="341"/>
      <c r="B455" s="12"/>
      <c r="C455" s="12"/>
      <c r="D455" s="12"/>
      <c r="E455" s="12"/>
      <c r="F455" s="634"/>
      <c r="G455" s="12"/>
      <c r="H455" s="12"/>
      <c r="I455" s="168"/>
      <c r="J455" s="634"/>
      <c r="K455" s="634"/>
      <c r="L455" s="634"/>
      <c r="M455" s="91"/>
      <c r="N455" s="91"/>
      <c r="O455" s="91"/>
      <c r="P455" s="91"/>
      <c r="Q455" s="91"/>
      <c r="R455" s="91"/>
      <c r="S455" s="91"/>
      <c r="T455" s="12"/>
      <c r="U455" s="12"/>
      <c r="V455" s="12"/>
      <c r="W455" s="12"/>
      <c r="X455" s="12"/>
      <c r="Y455" s="168"/>
      <c r="Z455" s="168"/>
      <c r="AA455" s="168"/>
      <c r="AB455" s="168"/>
      <c r="AC455" s="168"/>
      <c r="AD455" s="647"/>
      <c r="AE455" s="634"/>
      <c r="AF455" s="12"/>
      <c r="AG455" s="94"/>
      <c r="AH455" s="329"/>
      <c r="AI455" s="94"/>
      <c r="AJ455" s="329"/>
      <c r="AK455" s="94"/>
      <c r="AL455" s="329"/>
      <c r="AM455" s="651"/>
      <c r="AN455" s="640"/>
      <c r="AO455" s="655"/>
      <c r="AP455" s="89"/>
      <c r="AQ455" s="44"/>
      <c r="AR455" s="700"/>
      <c r="AS455" s="707"/>
    </row>
    <row r="456" spans="1:45" s="124" customFormat="1">
      <c r="A456" s="341"/>
      <c r="B456" s="12"/>
      <c r="C456" s="12"/>
      <c r="D456" s="12"/>
      <c r="E456" s="12"/>
      <c r="F456" s="634"/>
      <c r="G456" s="12"/>
      <c r="H456" s="12"/>
      <c r="I456" s="168"/>
      <c r="J456" s="634"/>
      <c r="K456" s="634"/>
      <c r="L456" s="634"/>
      <c r="M456" s="91"/>
      <c r="N456" s="91"/>
      <c r="O456" s="91"/>
      <c r="P456" s="91"/>
      <c r="Q456" s="91"/>
      <c r="R456" s="91"/>
      <c r="S456" s="91"/>
      <c r="T456" s="12"/>
      <c r="U456" s="12"/>
      <c r="V456" s="12"/>
      <c r="W456" s="12"/>
      <c r="X456" s="12"/>
      <c r="Y456" s="168"/>
      <c r="Z456" s="168"/>
      <c r="AA456" s="168"/>
      <c r="AB456" s="168"/>
      <c r="AC456" s="168"/>
      <c r="AD456" s="647"/>
      <c r="AE456" s="634"/>
      <c r="AF456" s="12"/>
      <c r="AG456" s="94"/>
      <c r="AH456" s="329"/>
      <c r="AI456" s="94"/>
      <c r="AJ456" s="329"/>
      <c r="AK456" s="94"/>
      <c r="AL456" s="329"/>
      <c r="AM456" s="651"/>
      <c r="AN456" s="640"/>
      <c r="AO456" s="655"/>
      <c r="AP456" s="89"/>
      <c r="AQ456" s="44"/>
      <c r="AR456" s="700"/>
      <c r="AS456" s="707"/>
    </row>
    <row r="457" spans="1:45" s="124" customFormat="1">
      <c r="A457" s="341"/>
      <c r="B457" s="12"/>
      <c r="C457" s="12"/>
      <c r="D457" s="12"/>
      <c r="E457" s="12"/>
      <c r="F457" s="634"/>
      <c r="G457" s="12"/>
      <c r="H457" s="12"/>
      <c r="I457" s="168"/>
      <c r="J457" s="634"/>
      <c r="K457" s="634"/>
      <c r="L457" s="634"/>
      <c r="M457" s="91"/>
      <c r="N457" s="91"/>
      <c r="O457" s="91"/>
      <c r="P457" s="91"/>
      <c r="Q457" s="91"/>
      <c r="R457" s="91"/>
      <c r="S457" s="91"/>
      <c r="T457" s="12"/>
      <c r="U457" s="12"/>
      <c r="V457" s="12"/>
      <c r="W457" s="12"/>
      <c r="X457" s="12"/>
      <c r="Y457" s="168"/>
      <c r="Z457" s="168"/>
      <c r="AA457" s="168"/>
      <c r="AB457" s="168"/>
      <c r="AC457" s="168"/>
      <c r="AD457" s="647"/>
      <c r="AE457" s="634"/>
      <c r="AF457" s="12"/>
      <c r="AG457" s="94"/>
      <c r="AH457" s="329"/>
      <c r="AI457" s="94"/>
      <c r="AJ457" s="329"/>
      <c r="AK457" s="94"/>
      <c r="AL457" s="329"/>
      <c r="AM457" s="651"/>
      <c r="AN457" s="640"/>
      <c r="AO457" s="655"/>
      <c r="AP457" s="89"/>
      <c r="AQ457" s="44"/>
      <c r="AR457" s="700"/>
      <c r="AS457" s="707"/>
    </row>
    <row r="458" spans="1:45" s="124" customFormat="1">
      <c r="A458" s="341"/>
      <c r="B458" s="12"/>
      <c r="C458" s="12"/>
      <c r="D458" s="12"/>
      <c r="E458" s="12"/>
      <c r="F458" s="634"/>
      <c r="G458" s="12"/>
      <c r="H458" s="12"/>
      <c r="I458" s="168"/>
      <c r="J458" s="634"/>
      <c r="K458" s="634"/>
      <c r="L458" s="634"/>
      <c r="M458" s="91"/>
      <c r="N458" s="91"/>
      <c r="O458" s="91"/>
      <c r="P458" s="91"/>
      <c r="Q458" s="91"/>
      <c r="R458" s="91"/>
      <c r="S458" s="91"/>
      <c r="T458" s="12"/>
      <c r="U458" s="12"/>
      <c r="V458" s="12"/>
      <c r="W458" s="12"/>
      <c r="X458" s="12"/>
      <c r="Y458" s="168"/>
      <c r="Z458" s="168"/>
      <c r="AA458" s="168"/>
      <c r="AB458" s="168"/>
      <c r="AC458" s="168"/>
      <c r="AD458" s="647"/>
      <c r="AE458" s="634"/>
      <c r="AF458" s="12"/>
      <c r="AG458" s="94"/>
      <c r="AH458" s="329"/>
      <c r="AI458" s="94"/>
      <c r="AJ458" s="329"/>
      <c r="AK458" s="94"/>
      <c r="AL458" s="329"/>
      <c r="AM458" s="651"/>
      <c r="AN458" s="640"/>
      <c r="AO458" s="655"/>
      <c r="AP458" s="89"/>
      <c r="AQ458" s="44"/>
      <c r="AR458" s="700"/>
      <c r="AS458" s="707"/>
    </row>
    <row r="459" spans="1:45" s="124" customFormat="1">
      <c r="A459" s="341"/>
      <c r="B459" s="12"/>
      <c r="C459" s="12"/>
      <c r="D459" s="12"/>
      <c r="E459" s="12"/>
      <c r="F459" s="634"/>
      <c r="G459" s="12"/>
      <c r="H459" s="12"/>
      <c r="I459" s="168"/>
      <c r="J459" s="634"/>
      <c r="K459" s="634"/>
      <c r="L459" s="634"/>
      <c r="M459" s="91"/>
      <c r="N459" s="91"/>
      <c r="O459" s="91"/>
      <c r="P459" s="91"/>
      <c r="Q459" s="91"/>
      <c r="R459" s="91"/>
      <c r="S459" s="91"/>
      <c r="T459" s="12"/>
      <c r="U459" s="12"/>
      <c r="V459" s="12"/>
      <c r="W459" s="12"/>
      <c r="X459" s="12"/>
      <c r="Y459" s="168"/>
      <c r="Z459" s="168"/>
      <c r="AA459" s="168"/>
      <c r="AB459" s="168"/>
      <c r="AC459" s="168"/>
      <c r="AD459" s="647"/>
      <c r="AE459" s="634"/>
      <c r="AF459" s="12"/>
      <c r="AG459" s="94"/>
      <c r="AH459" s="329"/>
      <c r="AI459" s="94"/>
      <c r="AJ459" s="329"/>
      <c r="AK459" s="94"/>
      <c r="AL459" s="329"/>
      <c r="AM459" s="651"/>
      <c r="AN459" s="640"/>
      <c r="AO459" s="655"/>
      <c r="AP459" s="89"/>
      <c r="AQ459" s="44"/>
      <c r="AR459" s="700"/>
      <c r="AS459" s="707"/>
    </row>
    <row r="460" spans="1:45" s="124" customFormat="1">
      <c r="A460" s="341"/>
      <c r="B460" s="12"/>
      <c r="C460" s="12"/>
      <c r="D460" s="12"/>
      <c r="E460" s="12"/>
      <c r="F460" s="634"/>
      <c r="G460" s="12"/>
      <c r="H460" s="12"/>
      <c r="I460" s="168"/>
      <c r="J460" s="634"/>
      <c r="K460" s="634"/>
      <c r="L460" s="634"/>
      <c r="M460" s="91"/>
      <c r="N460" s="91"/>
      <c r="O460" s="91"/>
      <c r="P460" s="91"/>
      <c r="Q460" s="91"/>
      <c r="R460" s="91"/>
      <c r="S460" s="91"/>
      <c r="T460" s="12"/>
      <c r="U460" s="12"/>
      <c r="V460" s="12"/>
      <c r="W460" s="12"/>
      <c r="X460" s="12"/>
      <c r="Y460" s="168"/>
      <c r="Z460" s="168"/>
      <c r="AA460" s="168"/>
      <c r="AB460" s="168"/>
      <c r="AC460" s="168"/>
      <c r="AD460" s="647"/>
      <c r="AE460" s="634"/>
      <c r="AF460" s="12"/>
      <c r="AG460" s="94"/>
      <c r="AH460" s="329"/>
      <c r="AI460" s="94"/>
      <c r="AJ460" s="329"/>
      <c r="AK460" s="94"/>
      <c r="AL460" s="329"/>
      <c r="AM460" s="651"/>
      <c r="AN460" s="640"/>
      <c r="AO460" s="655"/>
      <c r="AP460" s="89"/>
      <c r="AQ460" s="44"/>
      <c r="AR460" s="700"/>
      <c r="AS460" s="707"/>
    </row>
    <row r="461" spans="1:45" s="124" customFormat="1">
      <c r="A461" s="341"/>
      <c r="B461" s="12"/>
      <c r="C461" s="12"/>
      <c r="D461" s="12"/>
      <c r="E461" s="12"/>
      <c r="F461" s="634"/>
      <c r="G461" s="12"/>
      <c r="H461" s="12"/>
      <c r="I461" s="168"/>
      <c r="J461" s="634"/>
      <c r="K461" s="634"/>
      <c r="L461" s="634"/>
      <c r="M461" s="91"/>
      <c r="N461" s="91"/>
      <c r="O461" s="91"/>
      <c r="P461" s="91"/>
      <c r="Q461" s="91"/>
      <c r="R461" s="91"/>
      <c r="S461" s="91"/>
      <c r="T461" s="12"/>
      <c r="U461" s="12"/>
      <c r="V461" s="12"/>
      <c r="W461" s="12"/>
      <c r="X461" s="12"/>
      <c r="Y461" s="168"/>
      <c r="Z461" s="168"/>
      <c r="AA461" s="168"/>
      <c r="AB461" s="168"/>
      <c r="AC461" s="168"/>
      <c r="AD461" s="647"/>
      <c r="AE461" s="634"/>
      <c r="AF461" s="12"/>
      <c r="AG461" s="94"/>
      <c r="AH461" s="329"/>
      <c r="AI461" s="94"/>
      <c r="AJ461" s="329"/>
      <c r="AK461" s="94"/>
      <c r="AL461" s="329"/>
      <c r="AM461" s="651"/>
      <c r="AN461" s="640"/>
      <c r="AO461" s="655"/>
      <c r="AP461" s="89"/>
      <c r="AQ461" s="44"/>
      <c r="AR461" s="700"/>
      <c r="AS461" s="707"/>
    </row>
    <row r="462" spans="1:45" s="124" customFormat="1">
      <c r="A462" s="341"/>
      <c r="B462" s="12"/>
      <c r="C462" s="12"/>
      <c r="D462" s="12"/>
      <c r="E462" s="12"/>
      <c r="F462" s="634"/>
      <c r="G462" s="12"/>
      <c r="H462" s="12"/>
      <c r="I462" s="168"/>
      <c r="J462" s="634"/>
      <c r="K462" s="634"/>
      <c r="L462" s="634"/>
      <c r="M462" s="91"/>
      <c r="N462" s="91"/>
      <c r="O462" s="91"/>
      <c r="P462" s="91"/>
      <c r="Q462" s="91"/>
      <c r="R462" s="91"/>
      <c r="S462" s="91"/>
      <c r="T462" s="12"/>
      <c r="U462" s="12"/>
      <c r="V462" s="12"/>
      <c r="W462" s="12"/>
      <c r="X462" s="12"/>
      <c r="Y462" s="168"/>
      <c r="Z462" s="168"/>
      <c r="AA462" s="168"/>
      <c r="AB462" s="168"/>
      <c r="AC462" s="168"/>
      <c r="AD462" s="647"/>
      <c r="AE462" s="634"/>
      <c r="AF462" s="12"/>
      <c r="AG462" s="94"/>
      <c r="AH462" s="329"/>
      <c r="AI462" s="94"/>
      <c r="AJ462" s="329"/>
      <c r="AK462" s="94"/>
      <c r="AL462" s="329"/>
      <c r="AM462" s="651"/>
      <c r="AN462" s="640"/>
      <c r="AO462" s="655"/>
      <c r="AP462" s="89"/>
      <c r="AQ462" s="44"/>
      <c r="AR462" s="700"/>
      <c r="AS462" s="707"/>
    </row>
    <row r="463" spans="1:45" s="124" customFormat="1">
      <c r="A463" s="341"/>
      <c r="B463" s="12"/>
      <c r="C463" s="12"/>
      <c r="D463" s="12"/>
      <c r="E463" s="12"/>
      <c r="F463" s="634"/>
      <c r="G463" s="12"/>
      <c r="H463" s="12"/>
      <c r="I463" s="168"/>
      <c r="J463" s="634"/>
      <c r="K463" s="634"/>
      <c r="L463" s="634"/>
      <c r="M463" s="91"/>
      <c r="N463" s="91"/>
      <c r="O463" s="91"/>
      <c r="P463" s="91"/>
      <c r="Q463" s="91"/>
      <c r="R463" s="91"/>
      <c r="S463" s="91"/>
      <c r="T463" s="12"/>
      <c r="U463" s="12"/>
      <c r="V463" s="12"/>
      <c r="W463" s="12"/>
      <c r="X463" s="12"/>
      <c r="Y463" s="168"/>
      <c r="Z463" s="168"/>
      <c r="AA463" s="168"/>
      <c r="AB463" s="168"/>
      <c r="AC463" s="168"/>
      <c r="AD463" s="647"/>
      <c r="AE463" s="634"/>
      <c r="AF463" s="12"/>
      <c r="AG463" s="94"/>
      <c r="AH463" s="329"/>
      <c r="AI463" s="94"/>
      <c r="AJ463" s="329"/>
      <c r="AK463" s="94"/>
      <c r="AL463" s="329"/>
      <c r="AM463" s="651"/>
      <c r="AN463" s="640"/>
      <c r="AO463" s="655"/>
      <c r="AP463" s="89"/>
      <c r="AQ463" s="44"/>
      <c r="AR463" s="700"/>
      <c r="AS463" s="707"/>
    </row>
    <row r="464" spans="1:45" s="124" customFormat="1">
      <c r="A464" s="341"/>
      <c r="B464" s="12"/>
      <c r="C464" s="12"/>
      <c r="D464" s="12"/>
      <c r="E464" s="12"/>
      <c r="F464" s="634"/>
      <c r="G464" s="12"/>
      <c r="H464" s="12"/>
      <c r="I464" s="168"/>
      <c r="J464" s="634"/>
      <c r="K464" s="634"/>
      <c r="L464" s="634"/>
      <c r="M464" s="91"/>
      <c r="N464" s="91"/>
      <c r="O464" s="91"/>
      <c r="P464" s="91"/>
      <c r="Q464" s="91"/>
      <c r="R464" s="91"/>
      <c r="S464" s="91"/>
      <c r="T464" s="12"/>
      <c r="U464" s="12"/>
      <c r="V464" s="12"/>
      <c r="W464" s="12"/>
      <c r="X464" s="12"/>
      <c r="Y464" s="168"/>
      <c r="Z464" s="168"/>
      <c r="AA464" s="168"/>
      <c r="AB464" s="168"/>
      <c r="AC464" s="168"/>
      <c r="AD464" s="647"/>
      <c r="AE464" s="634"/>
      <c r="AF464" s="12"/>
      <c r="AG464" s="94"/>
      <c r="AH464" s="329"/>
      <c r="AI464" s="94"/>
      <c r="AJ464" s="329"/>
      <c r="AK464" s="94"/>
      <c r="AL464" s="329"/>
      <c r="AM464" s="651"/>
      <c r="AN464" s="640"/>
      <c r="AO464" s="655"/>
      <c r="AP464" s="89"/>
      <c r="AQ464" s="44"/>
      <c r="AR464" s="700"/>
      <c r="AS464" s="707"/>
    </row>
    <row r="465" spans="1:45" s="124" customFormat="1">
      <c r="A465" s="341"/>
      <c r="B465" s="12"/>
      <c r="C465" s="12"/>
      <c r="D465" s="12"/>
      <c r="E465" s="12"/>
      <c r="F465" s="634"/>
      <c r="G465" s="12"/>
      <c r="H465" s="12"/>
      <c r="I465" s="168"/>
      <c r="J465" s="634"/>
      <c r="K465" s="634"/>
      <c r="L465" s="634"/>
      <c r="M465" s="91"/>
      <c r="N465" s="91"/>
      <c r="O465" s="91"/>
      <c r="P465" s="91"/>
      <c r="Q465" s="91"/>
      <c r="R465" s="91"/>
      <c r="S465" s="91"/>
      <c r="T465" s="12"/>
      <c r="U465" s="12"/>
      <c r="V465" s="12"/>
      <c r="W465" s="12"/>
      <c r="X465" s="12"/>
      <c r="Y465" s="168"/>
      <c r="Z465" s="168"/>
      <c r="AA465" s="168"/>
      <c r="AB465" s="168"/>
      <c r="AC465" s="168"/>
      <c r="AD465" s="647"/>
      <c r="AE465" s="634"/>
      <c r="AF465" s="12"/>
      <c r="AG465" s="94"/>
      <c r="AH465" s="329"/>
      <c r="AI465" s="94"/>
      <c r="AJ465" s="329"/>
      <c r="AK465" s="94"/>
      <c r="AL465" s="329"/>
      <c r="AM465" s="651"/>
      <c r="AN465" s="640"/>
      <c r="AO465" s="655"/>
      <c r="AP465" s="89"/>
      <c r="AQ465" s="44"/>
      <c r="AR465" s="700"/>
      <c r="AS465" s="707"/>
    </row>
    <row r="466" spans="1:45" s="124" customFormat="1">
      <c r="A466" s="341"/>
      <c r="B466" s="12"/>
      <c r="C466" s="12"/>
      <c r="D466" s="12"/>
      <c r="E466" s="12"/>
      <c r="F466" s="634"/>
      <c r="G466" s="12"/>
      <c r="H466" s="12"/>
      <c r="I466" s="168"/>
      <c r="J466" s="634"/>
      <c r="K466" s="634"/>
      <c r="L466" s="634"/>
      <c r="M466" s="91"/>
      <c r="N466" s="91"/>
      <c r="O466" s="91"/>
      <c r="P466" s="91"/>
      <c r="Q466" s="91"/>
      <c r="R466" s="91"/>
      <c r="S466" s="91"/>
      <c r="T466" s="12"/>
      <c r="U466" s="12"/>
      <c r="V466" s="12"/>
      <c r="W466" s="12"/>
      <c r="X466" s="12"/>
      <c r="Y466" s="168"/>
      <c r="Z466" s="168"/>
      <c r="AA466" s="168"/>
      <c r="AB466" s="168"/>
      <c r="AC466" s="168"/>
      <c r="AD466" s="647"/>
      <c r="AE466" s="634"/>
      <c r="AF466" s="12"/>
      <c r="AG466" s="94"/>
      <c r="AH466" s="329"/>
      <c r="AI466" s="94"/>
      <c r="AJ466" s="329"/>
      <c r="AK466" s="94"/>
      <c r="AL466" s="329"/>
      <c r="AM466" s="651"/>
      <c r="AN466" s="640"/>
      <c r="AO466" s="655"/>
      <c r="AP466" s="89"/>
      <c r="AQ466" s="44"/>
      <c r="AR466" s="700"/>
      <c r="AS466" s="707"/>
    </row>
    <row r="467" spans="1:45" s="124" customFormat="1">
      <c r="A467" s="341"/>
      <c r="B467" s="12"/>
      <c r="C467" s="12"/>
      <c r="D467" s="12"/>
      <c r="E467" s="12"/>
      <c r="F467" s="634"/>
      <c r="G467" s="12"/>
      <c r="H467" s="12"/>
      <c r="I467" s="168"/>
      <c r="J467" s="634"/>
      <c r="K467" s="634"/>
      <c r="L467" s="634"/>
      <c r="M467" s="91"/>
      <c r="N467" s="91"/>
      <c r="O467" s="91"/>
      <c r="P467" s="91"/>
      <c r="Q467" s="91"/>
      <c r="R467" s="91"/>
      <c r="S467" s="91"/>
      <c r="T467" s="12"/>
      <c r="U467" s="12"/>
      <c r="V467" s="12"/>
      <c r="W467" s="12"/>
      <c r="X467" s="12"/>
      <c r="Y467" s="168"/>
      <c r="Z467" s="168"/>
      <c r="AA467" s="168"/>
      <c r="AB467" s="168"/>
      <c r="AC467" s="168"/>
      <c r="AD467" s="647"/>
      <c r="AE467" s="634"/>
      <c r="AF467" s="12"/>
      <c r="AG467" s="94"/>
      <c r="AH467" s="329"/>
      <c r="AI467" s="94"/>
      <c r="AJ467" s="329"/>
      <c r="AK467" s="94"/>
      <c r="AL467" s="329"/>
      <c r="AM467" s="651"/>
      <c r="AN467" s="640"/>
      <c r="AO467" s="655"/>
      <c r="AP467" s="89"/>
      <c r="AQ467" s="44"/>
      <c r="AR467" s="700"/>
      <c r="AS467" s="707"/>
    </row>
    <row r="468" spans="1:45" s="124" customFormat="1">
      <c r="A468" s="341"/>
      <c r="B468" s="12"/>
      <c r="C468" s="12"/>
      <c r="D468" s="12"/>
      <c r="E468" s="12"/>
      <c r="F468" s="634"/>
      <c r="G468" s="12"/>
      <c r="H468" s="12"/>
      <c r="I468" s="168"/>
      <c r="J468" s="634"/>
      <c r="K468" s="634"/>
      <c r="L468" s="634"/>
      <c r="M468" s="91"/>
      <c r="N468" s="91"/>
      <c r="O468" s="91"/>
      <c r="P468" s="91"/>
      <c r="Q468" s="91"/>
      <c r="R468" s="91"/>
      <c r="S468" s="91"/>
      <c r="T468" s="12"/>
      <c r="U468" s="12"/>
      <c r="V468" s="12"/>
      <c r="W468" s="12"/>
      <c r="X468" s="12"/>
      <c r="Y468" s="168"/>
      <c r="Z468" s="168"/>
      <c r="AA468" s="168"/>
      <c r="AB468" s="168"/>
      <c r="AC468" s="168"/>
      <c r="AD468" s="647"/>
      <c r="AE468" s="634"/>
      <c r="AF468" s="12"/>
      <c r="AG468" s="94"/>
      <c r="AH468" s="329"/>
      <c r="AI468" s="94"/>
      <c r="AJ468" s="329"/>
      <c r="AK468" s="94"/>
      <c r="AL468" s="329"/>
      <c r="AM468" s="651"/>
      <c r="AN468" s="640"/>
      <c r="AO468" s="655"/>
      <c r="AP468" s="89"/>
      <c r="AQ468" s="44"/>
      <c r="AR468" s="700"/>
      <c r="AS468" s="707"/>
    </row>
    <row r="469" spans="1:45" s="124" customFormat="1">
      <c r="A469" s="341"/>
      <c r="B469" s="12"/>
      <c r="C469" s="12"/>
      <c r="D469" s="12"/>
      <c r="E469" s="12"/>
      <c r="F469" s="634"/>
      <c r="G469" s="12"/>
      <c r="H469" s="12"/>
      <c r="I469" s="168"/>
      <c r="J469" s="634"/>
      <c r="K469" s="634"/>
      <c r="L469" s="634"/>
      <c r="M469" s="91"/>
      <c r="N469" s="91"/>
      <c r="O469" s="91"/>
      <c r="P469" s="91"/>
      <c r="Q469" s="91"/>
      <c r="R469" s="91"/>
      <c r="S469" s="91"/>
      <c r="T469" s="12"/>
      <c r="U469" s="12"/>
      <c r="V469" s="12"/>
      <c r="W469" s="12"/>
      <c r="X469" s="12"/>
      <c r="Y469" s="168"/>
      <c r="Z469" s="168"/>
      <c r="AA469" s="168"/>
      <c r="AB469" s="168"/>
      <c r="AC469" s="168"/>
      <c r="AD469" s="647"/>
      <c r="AE469" s="634"/>
      <c r="AF469" s="12"/>
      <c r="AG469" s="94"/>
      <c r="AH469" s="329"/>
      <c r="AI469" s="94"/>
      <c r="AJ469" s="329"/>
      <c r="AK469" s="94"/>
      <c r="AL469" s="329"/>
      <c r="AM469" s="651"/>
      <c r="AN469" s="640"/>
      <c r="AO469" s="655"/>
      <c r="AP469" s="89"/>
      <c r="AQ469" s="44"/>
      <c r="AR469" s="700"/>
      <c r="AS469" s="707"/>
    </row>
    <row r="470" spans="1:45" s="124" customFormat="1">
      <c r="A470" s="341"/>
      <c r="B470" s="12"/>
      <c r="C470" s="12"/>
      <c r="D470" s="12"/>
      <c r="E470" s="12"/>
      <c r="F470" s="634"/>
      <c r="G470" s="12"/>
      <c r="H470" s="12"/>
      <c r="I470" s="168"/>
      <c r="J470" s="634"/>
      <c r="K470" s="634"/>
      <c r="L470" s="634"/>
      <c r="M470" s="91"/>
      <c r="N470" s="91"/>
      <c r="O470" s="91"/>
      <c r="P470" s="91"/>
      <c r="Q470" s="91"/>
      <c r="R470" s="91"/>
      <c r="S470" s="91"/>
      <c r="T470" s="12"/>
      <c r="U470" s="12"/>
      <c r="V470" s="12"/>
      <c r="W470" s="12"/>
      <c r="X470" s="12"/>
      <c r="Y470" s="168"/>
      <c r="Z470" s="168"/>
      <c r="AA470" s="168"/>
      <c r="AB470" s="168"/>
      <c r="AC470" s="168"/>
      <c r="AD470" s="647"/>
      <c r="AE470" s="634"/>
      <c r="AF470" s="12"/>
      <c r="AG470" s="94"/>
      <c r="AH470" s="329"/>
      <c r="AI470" s="94"/>
      <c r="AJ470" s="329"/>
      <c r="AK470" s="94"/>
      <c r="AL470" s="329"/>
      <c r="AM470" s="651"/>
      <c r="AN470" s="640"/>
      <c r="AO470" s="655"/>
      <c r="AP470" s="89"/>
      <c r="AQ470" s="44"/>
      <c r="AR470" s="700"/>
      <c r="AS470" s="707"/>
    </row>
    <row r="471" spans="1:45" s="124" customFormat="1">
      <c r="A471" s="341"/>
      <c r="B471" s="12"/>
      <c r="C471" s="12"/>
      <c r="D471" s="12"/>
      <c r="E471" s="12"/>
      <c r="F471" s="634"/>
      <c r="G471" s="12"/>
      <c r="H471" s="12"/>
      <c r="I471" s="168"/>
      <c r="J471" s="634"/>
      <c r="K471" s="634"/>
      <c r="L471" s="634"/>
      <c r="M471" s="91"/>
      <c r="N471" s="91"/>
      <c r="O471" s="91"/>
      <c r="P471" s="91"/>
      <c r="Q471" s="91"/>
      <c r="R471" s="91"/>
      <c r="S471" s="91"/>
      <c r="T471" s="12"/>
      <c r="U471" s="12"/>
      <c r="V471" s="12"/>
      <c r="W471" s="12"/>
      <c r="X471" s="12"/>
      <c r="Y471" s="168"/>
      <c r="Z471" s="168"/>
      <c r="AA471" s="168"/>
      <c r="AB471" s="168"/>
      <c r="AC471" s="168"/>
      <c r="AD471" s="647"/>
      <c r="AE471" s="634"/>
      <c r="AF471" s="12"/>
      <c r="AG471" s="94"/>
      <c r="AH471" s="329"/>
      <c r="AI471" s="94"/>
      <c r="AJ471" s="329"/>
      <c r="AK471" s="94"/>
      <c r="AL471" s="329"/>
      <c r="AM471" s="651"/>
      <c r="AN471" s="640"/>
      <c r="AO471" s="655"/>
      <c r="AP471" s="89"/>
      <c r="AQ471" s="44"/>
      <c r="AR471" s="700"/>
      <c r="AS471" s="707"/>
    </row>
    <row r="472" spans="1:45" s="124" customFormat="1">
      <c r="A472" s="341"/>
      <c r="B472" s="12"/>
      <c r="C472" s="12"/>
      <c r="D472" s="12"/>
      <c r="E472" s="12"/>
      <c r="F472" s="634"/>
      <c r="G472" s="12"/>
      <c r="H472" s="12"/>
      <c r="I472" s="168"/>
      <c r="J472" s="634"/>
      <c r="K472" s="634"/>
      <c r="L472" s="634"/>
      <c r="M472" s="91"/>
      <c r="N472" s="91"/>
      <c r="O472" s="91"/>
      <c r="P472" s="91"/>
      <c r="Q472" s="91"/>
      <c r="R472" s="91"/>
      <c r="S472" s="91"/>
      <c r="T472" s="12"/>
      <c r="U472" s="12"/>
      <c r="V472" s="12"/>
      <c r="W472" s="12"/>
      <c r="X472" s="12"/>
      <c r="Y472" s="168"/>
      <c r="Z472" s="168"/>
      <c r="AA472" s="168"/>
      <c r="AB472" s="168"/>
      <c r="AC472" s="168"/>
      <c r="AD472" s="647"/>
      <c r="AE472" s="634"/>
      <c r="AF472" s="12"/>
      <c r="AG472" s="94"/>
      <c r="AH472" s="329"/>
      <c r="AI472" s="94"/>
      <c r="AJ472" s="329"/>
      <c r="AK472" s="94"/>
      <c r="AL472" s="329"/>
      <c r="AM472" s="651"/>
      <c r="AN472" s="640"/>
      <c r="AO472" s="655"/>
      <c r="AP472" s="89"/>
      <c r="AQ472" s="44"/>
      <c r="AR472" s="700"/>
      <c r="AS472" s="707"/>
    </row>
    <row r="473" spans="1:45" s="124" customFormat="1">
      <c r="A473" s="341"/>
      <c r="B473" s="12"/>
      <c r="C473" s="12"/>
      <c r="D473" s="12"/>
      <c r="E473" s="12"/>
      <c r="F473" s="634"/>
      <c r="G473" s="12"/>
      <c r="H473" s="12"/>
      <c r="I473" s="168"/>
      <c r="J473" s="634"/>
      <c r="K473" s="634"/>
      <c r="L473" s="634"/>
      <c r="M473" s="91"/>
      <c r="N473" s="91"/>
      <c r="O473" s="91"/>
      <c r="P473" s="91"/>
      <c r="Q473" s="91"/>
      <c r="R473" s="91"/>
      <c r="S473" s="91"/>
      <c r="T473" s="12"/>
      <c r="U473" s="12"/>
      <c r="V473" s="12"/>
      <c r="W473" s="12"/>
      <c r="X473" s="12"/>
      <c r="Y473" s="168"/>
      <c r="Z473" s="168"/>
      <c r="AA473" s="168"/>
      <c r="AB473" s="168"/>
      <c r="AC473" s="168"/>
      <c r="AD473" s="647"/>
      <c r="AE473" s="634"/>
      <c r="AF473" s="12"/>
      <c r="AG473" s="94"/>
      <c r="AH473" s="329"/>
      <c r="AI473" s="94"/>
      <c r="AJ473" s="329"/>
      <c r="AK473" s="94"/>
      <c r="AL473" s="329"/>
      <c r="AM473" s="651"/>
      <c r="AN473" s="640"/>
      <c r="AO473" s="655"/>
      <c r="AP473" s="89"/>
      <c r="AQ473" s="44"/>
      <c r="AR473" s="700"/>
      <c r="AS473" s="707"/>
    </row>
    <row r="474" spans="1:45" s="124" customFormat="1">
      <c r="A474" s="341"/>
      <c r="B474" s="12"/>
      <c r="C474" s="12"/>
      <c r="D474" s="12"/>
      <c r="E474" s="12"/>
      <c r="F474" s="634"/>
      <c r="G474" s="12"/>
      <c r="H474" s="12"/>
      <c r="I474" s="168"/>
      <c r="J474" s="634"/>
      <c r="K474" s="634"/>
      <c r="L474" s="634"/>
      <c r="M474" s="91"/>
      <c r="N474" s="91"/>
      <c r="O474" s="91"/>
      <c r="P474" s="91"/>
      <c r="Q474" s="91"/>
      <c r="R474" s="91"/>
      <c r="S474" s="91"/>
      <c r="T474" s="12"/>
      <c r="U474" s="12"/>
      <c r="V474" s="12"/>
      <c r="W474" s="12"/>
      <c r="X474" s="12"/>
      <c r="Y474" s="168"/>
      <c r="Z474" s="168"/>
      <c r="AA474" s="168"/>
      <c r="AB474" s="168"/>
      <c r="AC474" s="168"/>
      <c r="AD474" s="647"/>
      <c r="AE474" s="634"/>
      <c r="AF474" s="12"/>
      <c r="AG474" s="94"/>
      <c r="AH474" s="329"/>
      <c r="AI474" s="94"/>
      <c r="AJ474" s="329"/>
      <c r="AK474" s="94"/>
      <c r="AL474" s="329"/>
      <c r="AM474" s="651"/>
      <c r="AN474" s="640"/>
      <c r="AO474" s="655"/>
      <c r="AP474" s="89"/>
      <c r="AQ474" s="44"/>
      <c r="AR474" s="700"/>
      <c r="AS474" s="707"/>
    </row>
    <row r="475" spans="1:45" s="124" customFormat="1">
      <c r="A475" s="341"/>
      <c r="B475" s="12"/>
      <c r="C475" s="12"/>
      <c r="D475" s="12"/>
      <c r="E475" s="12"/>
      <c r="F475" s="634"/>
      <c r="G475" s="12"/>
      <c r="H475" s="12"/>
      <c r="I475" s="168"/>
      <c r="J475" s="634"/>
      <c r="K475" s="634"/>
      <c r="L475" s="634"/>
      <c r="M475" s="91"/>
      <c r="N475" s="91"/>
      <c r="O475" s="91"/>
      <c r="P475" s="91"/>
      <c r="Q475" s="91"/>
      <c r="R475" s="91"/>
      <c r="S475" s="91"/>
      <c r="T475" s="12"/>
      <c r="U475" s="12"/>
      <c r="V475" s="12"/>
      <c r="W475" s="12"/>
      <c r="X475" s="12"/>
      <c r="Y475" s="168"/>
      <c r="Z475" s="168"/>
      <c r="AA475" s="168"/>
      <c r="AB475" s="168"/>
      <c r="AC475" s="168"/>
      <c r="AD475" s="647"/>
      <c r="AE475" s="634"/>
      <c r="AF475" s="12"/>
      <c r="AG475" s="94"/>
      <c r="AH475" s="329"/>
      <c r="AI475" s="94"/>
      <c r="AJ475" s="329"/>
      <c r="AK475" s="94"/>
      <c r="AL475" s="329"/>
      <c r="AM475" s="651"/>
      <c r="AN475" s="640"/>
      <c r="AO475" s="655"/>
      <c r="AP475" s="89"/>
      <c r="AQ475" s="44"/>
      <c r="AR475" s="700"/>
      <c r="AS475" s="707"/>
    </row>
    <row r="476" spans="1:45" s="124" customFormat="1">
      <c r="A476" s="341"/>
      <c r="B476" s="12"/>
      <c r="C476" s="12"/>
      <c r="D476" s="12"/>
      <c r="E476" s="12"/>
      <c r="F476" s="634"/>
      <c r="G476" s="12"/>
      <c r="H476" s="12"/>
      <c r="I476" s="168"/>
      <c r="J476" s="634"/>
      <c r="K476" s="634"/>
      <c r="L476" s="634"/>
      <c r="M476" s="91"/>
      <c r="N476" s="91"/>
      <c r="O476" s="91"/>
      <c r="P476" s="91"/>
      <c r="Q476" s="91"/>
      <c r="R476" s="91"/>
      <c r="S476" s="91"/>
      <c r="T476" s="12"/>
      <c r="U476" s="12"/>
      <c r="V476" s="12"/>
      <c r="W476" s="12"/>
      <c r="X476" s="12"/>
      <c r="Y476" s="168"/>
      <c r="Z476" s="168"/>
      <c r="AA476" s="168"/>
      <c r="AB476" s="168"/>
      <c r="AC476" s="168"/>
      <c r="AD476" s="647"/>
      <c r="AE476" s="634"/>
      <c r="AF476" s="12"/>
      <c r="AG476" s="94"/>
      <c r="AH476" s="329"/>
      <c r="AI476" s="94"/>
      <c r="AJ476" s="329"/>
      <c r="AK476" s="94"/>
      <c r="AL476" s="329"/>
      <c r="AM476" s="651"/>
      <c r="AN476" s="640"/>
      <c r="AO476" s="655"/>
      <c r="AP476" s="89"/>
      <c r="AQ476" s="44"/>
      <c r="AR476" s="700"/>
      <c r="AS476" s="707"/>
    </row>
    <row r="477" spans="1:45" s="124" customFormat="1">
      <c r="A477" s="341"/>
      <c r="B477" s="12"/>
      <c r="C477" s="12"/>
      <c r="D477" s="12"/>
      <c r="E477" s="12"/>
      <c r="F477" s="634"/>
      <c r="G477" s="12"/>
      <c r="H477" s="12"/>
      <c r="I477" s="168"/>
      <c r="J477" s="634"/>
      <c r="K477" s="634"/>
      <c r="L477" s="634"/>
      <c r="M477" s="91"/>
      <c r="N477" s="91"/>
      <c r="O477" s="91"/>
      <c r="P477" s="91"/>
      <c r="Q477" s="91"/>
      <c r="R477" s="91"/>
      <c r="S477" s="91"/>
      <c r="T477" s="12"/>
      <c r="U477" s="12"/>
      <c r="V477" s="12"/>
      <c r="W477" s="12"/>
      <c r="X477" s="12"/>
      <c r="Y477" s="168"/>
      <c r="Z477" s="168"/>
      <c r="AA477" s="168"/>
      <c r="AB477" s="168"/>
      <c r="AC477" s="168"/>
      <c r="AD477" s="647"/>
      <c r="AE477" s="634"/>
      <c r="AF477" s="12"/>
      <c r="AG477" s="94"/>
      <c r="AH477" s="329"/>
      <c r="AI477" s="94"/>
      <c r="AJ477" s="329"/>
      <c r="AK477" s="94"/>
      <c r="AL477" s="329"/>
      <c r="AM477" s="651"/>
      <c r="AN477" s="640"/>
      <c r="AO477" s="655"/>
      <c r="AP477" s="89"/>
      <c r="AQ477" s="44"/>
      <c r="AR477" s="700"/>
      <c r="AS477" s="707"/>
    </row>
    <row r="478" spans="1:45" s="124" customFormat="1">
      <c r="A478" s="341"/>
      <c r="B478" s="12"/>
      <c r="C478" s="12"/>
      <c r="D478" s="12"/>
      <c r="E478" s="12"/>
      <c r="F478" s="634"/>
      <c r="G478" s="12"/>
      <c r="H478" s="12"/>
      <c r="I478" s="168"/>
      <c r="J478" s="634"/>
      <c r="K478" s="634"/>
      <c r="L478" s="634"/>
      <c r="M478" s="91"/>
      <c r="N478" s="91"/>
      <c r="O478" s="91"/>
      <c r="P478" s="91"/>
      <c r="Q478" s="91"/>
      <c r="R478" s="91"/>
      <c r="S478" s="91"/>
      <c r="T478" s="12"/>
      <c r="U478" s="12"/>
      <c r="V478" s="12"/>
      <c r="W478" s="12"/>
      <c r="X478" s="12"/>
      <c r="Y478" s="168"/>
      <c r="Z478" s="168"/>
      <c r="AA478" s="168"/>
      <c r="AB478" s="168"/>
      <c r="AC478" s="168"/>
      <c r="AD478" s="647"/>
      <c r="AE478" s="634"/>
      <c r="AF478" s="12"/>
      <c r="AG478" s="94"/>
      <c r="AH478" s="329"/>
      <c r="AI478" s="94"/>
      <c r="AJ478" s="329"/>
      <c r="AK478" s="94"/>
      <c r="AL478" s="329"/>
      <c r="AM478" s="651"/>
      <c r="AN478" s="640"/>
      <c r="AO478" s="655"/>
      <c r="AP478" s="89"/>
      <c r="AQ478" s="44"/>
      <c r="AR478" s="700"/>
      <c r="AS478" s="707"/>
    </row>
    <row r="479" spans="1:45" s="124" customFormat="1">
      <c r="A479" s="341"/>
      <c r="B479" s="12"/>
      <c r="C479" s="12"/>
      <c r="D479" s="12"/>
      <c r="E479" s="12"/>
      <c r="F479" s="634"/>
      <c r="G479" s="12"/>
      <c r="H479" s="12"/>
      <c r="I479" s="168"/>
      <c r="J479" s="634"/>
      <c r="K479" s="634"/>
      <c r="L479" s="634"/>
      <c r="M479" s="91"/>
      <c r="N479" s="91"/>
      <c r="O479" s="91"/>
      <c r="P479" s="91"/>
      <c r="Q479" s="91"/>
      <c r="R479" s="91"/>
      <c r="S479" s="91"/>
      <c r="T479" s="12"/>
      <c r="U479" s="12"/>
      <c r="V479" s="12"/>
      <c r="W479" s="12"/>
      <c r="X479" s="12"/>
      <c r="Y479" s="168"/>
      <c r="Z479" s="168"/>
      <c r="AA479" s="168"/>
      <c r="AB479" s="168"/>
      <c r="AC479" s="168"/>
      <c r="AD479" s="647"/>
      <c r="AE479" s="634"/>
      <c r="AF479" s="12"/>
      <c r="AG479" s="94"/>
      <c r="AH479" s="329"/>
      <c r="AI479" s="94"/>
      <c r="AJ479" s="329"/>
      <c r="AK479" s="94"/>
      <c r="AL479" s="329"/>
      <c r="AM479" s="651"/>
      <c r="AN479" s="640"/>
      <c r="AO479" s="655"/>
      <c r="AP479" s="89"/>
      <c r="AQ479" s="44"/>
      <c r="AR479" s="700"/>
      <c r="AS479" s="707"/>
    </row>
    <row r="480" spans="1:45" s="124" customFormat="1">
      <c r="A480" s="341"/>
      <c r="B480" s="12"/>
      <c r="C480" s="12"/>
      <c r="D480" s="12"/>
      <c r="E480" s="12"/>
      <c r="F480" s="634"/>
      <c r="G480" s="12"/>
      <c r="H480" s="12"/>
      <c r="I480" s="168"/>
      <c r="J480" s="634"/>
      <c r="K480" s="634"/>
      <c r="L480" s="634"/>
      <c r="M480" s="91"/>
      <c r="N480" s="91"/>
      <c r="O480" s="91"/>
      <c r="P480" s="91"/>
      <c r="Q480" s="91"/>
      <c r="R480" s="91"/>
      <c r="S480" s="91"/>
      <c r="T480" s="12"/>
      <c r="U480" s="12"/>
      <c r="V480" s="12"/>
      <c r="W480" s="12"/>
      <c r="X480" s="12"/>
      <c r="Y480" s="168"/>
      <c r="Z480" s="168"/>
      <c r="AA480" s="168"/>
      <c r="AB480" s="168"/>
      <c r="AC480" s="168"/>
      <c r="AD480" s="647"/>
      <c r="AE480" s="634"/>
      <c r="AF480" s="12"/>
      <c r="AG480" s="94"/>
      <c r="AH480" s="329"/>
      <c r="AI480" s="94"/>
      <c r="AJ480" s="329"/>
      <c r="AK480" s="94"/>
      <c r="AL480" s="329"/>
      <c r="AM480" s="651"/>
      <c r="AN480" s="640"/>
      <c r="AO480" s="655"/>
      <c r="AP480" s="89"/>
      <c r="AQ480" s="44"/>
      <c r="AR480" s="700"/>
      <c r="AS480" s="707"/>
    </row>
    <row r="481" spans="1:45" s="124" customFormat="1">
      <c r="A481" s="341"/>
      <c r="B481" s="12"/>
      <c r="C481" s="12"/>
      <c r="D481" s="12"/>
      <c r="E481" s="12"/>
      <c r="F481" s="634"/>
      <c r="G481" s="12"/>
      <c r="H481" s="12"/>
      <c r="I481" s="168"/>
      <c r="J481" s="634"/>
      <c r="K481" s="634"/>
      <c r="L481" s="634"/>
      <c r="M481" s="91"/>
      <c r="N481" s="91"/>
      <c r="O481" s="91"/>
      <c r="P481" s="91"/>
      <c r="Q481" s="91"/>
      <c r="R481" s="91"/>
      <c r="S481" s="91"/>
      <c r="T481" s="12"/>
      <c r="U481" s="12"/>
      <c r="V481" s="12"/>
      <c r="W481" s="12"/>
      <c r="X481" s="12"/>
      <c r="Y481" s="168"/>
      <c r="Z481" s="168"/>
      <c r="AA481" s="168"/>
      <c r="AB481" s="168"/>
      <c r="AC481" s="168"/>
      <c r="AD481" s="647"/>
      <c r="AE481" s="634"/>
      <c r="AF481" s="12"/>
      <c r="AG481" s="94"/>
      <c r="AH481" s="329"/>
      <c r="AI481" s="94"/>
      <c r="AJ481" s="329"/>
      <c r="AK481" s="94"/>
      <c r="AL481" s="329"/>
      <c r="AM481" s="651"/>
      <c r="AN481" s="640"/>
      <c r="AO481" s="655"/>
      <c r="AP481" s="89"/>
      <c r="AQ481" s="44"/>
      <c r="AR481" s="700"/>
      <c r="AS481" s="707"/>
    </row>
    <row r="482" spans="1:45" s="124" customFormat="1">
      <c r="A482" s="341"/>
      <c r="B482" s="12"/>
      <c r="C482" s="12"/>
      <c r="D482" s="12"/>
      <c r="E482" s="12"/>
      <c r="F482" s="634"/>
      <c r="G482" s="12"/>
      <c r="H482" s="12"/>
      <c r="I482" s="168"/>
      <c r="J482" s="634"/>
      <c r="K482" s="634"/>
      <c r="L482" s="634"/>
      <c r="M482" s="91"/>
      <c r="N482" s="91"/>
      <c r="O482" s="91"/>
      <c r="P482" s="91"/>
      <c r="Q482" s="91"/>
      <c r="R482" s="91"/>
      <c r="S482" s="91"/>
      <c r="T482" s="12"/>
      <c r="U482" s="12"/>
      <c r="V482" s="12"/>
      <c r="W482" s="12"/>
      <c r="X482" s="12"/>
      <c r="Y482" s="168"/>
      <c r="Z482" s="168"/>
      <c r="AA482" s="168"/>
      <c r="AB482" s="168"/>
      <c r="AC482" s="168"/>
      <c r="AD482" s="647"/>
      <c r="AE482" s="634"/>
      <c r="AF482" s="12"/>
      <c r="AG482" s="94"/>
      <c r="AH482" s="329"/>
      <c r="AI482" s="94"/>
      <c r="AJ482" s="329"/>
      <c r="AK482" s="94"/>
      <c r="AL482" s="329"/>
      <c r="AM482" s="651"/>
      <c r="AN482" s="640"/>
      <c r="AO482" s="655"/>
      <c r="AP482" s="89"/>
      <c r="AQ482" s="44"/>
      <c r="AR482" s="700"/>
      <c r="AS482" s="707"/>
    </row>
    <row r="483" spans="1:45" s="124" customFormat="1">
      <c r="A483" s="341"/>
      <c r="B483" s="12"/>
      <c r="C483" s="12"/>
      <c r="D483" s="12"/>
      <c r="E483" s="12"/>
      <c r="F483" s="634"/>
      <c r="G483" s="12"/>
      <c r="H483" s="12"/>
      <c r="I483" s="168"/>
      <c r="J483" s="634"/>
      <c r="K483" s="634"/>
      <c r="L483" s="634"/>
      <c r="M483" s="91"/>
      <c r="N483" s="91"/>
      <c r="O483" s="91"/>
      <c r="P483" s="91"/>
      <c r="Q483" s="91"/>
      <c r="R483" s="91"/>
      <c r="S483" s="91"/>
      <c r="T483" s="12"/>
      <c r="U483" s="12"/>
      <c r="V483" s="12"/>
      <c r="W483" s="12"/>
      <c r="X483" s="12"/>
      <c r="Y483" s="168"/>
      <c r="Z483" s="168"/>
      <c r="AA483" s="168"/>
      <c r="AB483" s="168"/>
      <c r="AC483" s="168"/>
      <c r="AD483" s="647"/>
      <c r="AE483" s="634"/>
      <c r="AF483" s="12"/>
      <c r="AG483" s="94"/>
      <c r="AH483" s="329"/>
      <c r="AI483" s="94"/>
      <c r="AJ483" s="329"/>
      <c r="AK483" s="94"/>
      <c r="AL483" s="329"/>
      <c r="AM483" s="651"/>
      <c r="AN483" s="640"/>
      <c r="AO483" s="655"/>
      <c r="AP483" s="89"/>
      <c r="AQ483" s="44"/>
      <c r="AR483" s="700"/>
      <c r="AS483" s="707"/>
    </row>
    <row r="484" spans="1:45" s="124" customFormat="1">
      <c r="A484" s="341"/>
      <c r="B484" s="12"/>
      <c r="C484" s="12"/>
      <c r="D484" s="12"/>
      <c r="E484" s="12"/>
      <c r="F484" s="634"/>
      <c r="G484" s="12"/>
      <c r="H484" s="12"/>
      <c r="I484" s="168"/>
      <c r="J484" s="634"/>
      <c r="K484" s="634"/>
      <c r="L484" s="634"/>
      <c r="M484" s="91"/>
      <c r="N484" s="91"/>
      <c r="O484" s="91"/>
      <c r="P484" s="91"/>
      <c r="Q484" s="91"/>
      <c r="R484" s="91"/>
      <c r="S484" s="91"/>
      <c r="T484" s="12"/>
      <c r="U484" s="12"/>
      <c r="V484" s="12"/>
      <c r="W484" s="12"/>
      <c r="X484" s="12"/>
      <c r="Y484" s="168"/>
      <c r="Z484" s="168"/>
      <c r="AA484" s="168"/>
      <c r="AB484" s="168"/>
      <c r="AC484" s="168"/>
      <c r="AD484" s="647"/>
      <c r="AE484" s="634"/>
      <c r="AF484" s="12"/>
      <c r="AG484" s="94"/>
      <c r="AH484" s="329"/>
      <c r="AI484" s="94"/>
      <c r="AJ484" s="329"/>
      <c r="AK484" s="94"/>
      <c r="AL484" s="329"/>
      <c r="AM484" s="651"/>
      <c r="AN484" s="640"/>
      <c r="AO484" s="655"/>
      <c r="AP484" s="89"/>
      <c r="AQ484" s="44"/>
      <c r="AR484" s="700"/>
      <c r="AS484" s="707"/>
    </row>
    <row r="485" spans="1:45" s="124" customFormat="1">
      <c r="A485" s="341"/>
      <c r="B485" s="12"/>
      <c r="C485" s="12"/>
      <c r="D485" s="12"/>
      <c r="E485" s="12"/>
      <c r="F485" s="634"/>
      <c r="G485" s="12"/>
      <c r="H485" s="12"/>
      <c r="I485" s="168"/>
      <c r="J485" s="634"/>
      <c r="K485" s="634"/>
      <c r="L485" s="634"/>
      <c r="M485" s="91"/>
      <c r="N485" s="91"/>
      <c r="O485" s="91"/>
      <c r="P485" s="91"/>
      <c r="Q485" s="91"/>
      <c r="R485" s="91"/>
      <c r="S485" s="91"/>
      <c r="T485" s="12"/>
      <c r="U485" s="12"/>
      <c r="V485" s="12"/>
      <c r="W485" s="12"/>
      <c r="X485" s="12"/>
      <c r="Y485" s="168"/>
      <c r="Z485" s="168"/>
      <c r="AA485" s="168"/>
      <c r="AB485" s="168"/>
      <c r="AC485" s="168"/>
      <c r="AD485" s="647"/>
      <c r="AE485" s="634"/>
      <c r="AF485" s="12"/>
      <c r="AG485" s="94"/>
      <c r="AH485" s="329"/>
      <c r="AI485" s="94"/>
      <c r="AJ485" s="329"/>
      <c r="AK485" s="94"/>
      <c r="AL485" s="329"/>
      <c r="AM485" s="651"/>
      <c r="AN485" s="640"/>
      <c r="AO485" s="655"/>
      <c r="AP485" s="89"/>
      <c r="AQ485" s="44"/>
      <c r="AR485" s="700"/>
      <c r="AS485" s="707"/>
    </row>
    <row r="486" spans="1:45" s="124" customFormat="1">
      <c r="A486" s="341"/>
      <c r="B486" s="12"/>
      <c r="C486" s="12"/>
      <c r="D486" s="12"/>
      <c r="E486" s="12"/>
      <c r="F486" s="634"/>
      <c r="G486" s="12"/>
      <c r="H486" s="12"/>
      <c r="I486" s="168"/>
      <c r="J486" s="634"/>
      <c r="K486" s="634"/>
      <c r="L486" s="634"/>
      <c r="M486" s="91"/>
      <c r="N486" s="91"/>
      <c r="O486" s="91"/>
      <c r="P486" s="91"/>
      <c r="Q486" s="91"/>
      <c r="R486" s="91"/>
      <c r="S486" s="91"/>
      <c r="T486" s="12"/>
      <c r="U486" s="12"/>
      <c r="V486" s="12"/>
      <c r="W486" s="12"/>
      <c r="X486" s="12"/>
      <c r="Y486" s="168"/>
      <c r="Z486" s="168"/>
      <c r="AA486" s="168"/>
      <c r="AB486" s="168"/>
      <c r="AC486" s="168"/>
      <c r="AD486" s="647"/>
      <c r="AE486" s="634"/>
      <c r="AF486" s="12"/>
      <c r="AG486" s="94"/>
      <c r="AH486" s="329"/>
      <c r="AI486" s="94"/>
      <c r="AJ486" s="329"/>
      <c r="AK486" s="94"/>
      <c r="AL486" s="329"/>
      <c r="AM486" s="651"/>
      <c r="AN486" s="640"/>
      <c r="AO486" s="655"/>
      <c r="AP486" s="89"/>
      <c r="AQ486" s="44"/>
      <c r="AR486" s="700"/>
      <c r="AS486" s="707"/>
    </row>
    <row r="487" spans="1:45" s="124" customFormat="1">
      <c r="A487" s="341"/>
      <c r="B487" s="12"/>
      <c r="C487" s="12"/>
      <c r="D487" s="12"/>
      <c r="E487" s="12"/>
      <c r="F487" s="634"/>
      <c r="G487" s="12"/>
      <c r="H487" s="12"/>
      <c r="I487" s="168"/>
      <c r="J487" s="634"/>
      <c r="K487" s="634"/>
      <c r="L487" s="634"/>
      <c r="M487" s="91"/>
      <c r="N487" s="91"/>
      <c r="O487" s="91"/>
      <c r="P487" s="91"/>
      <c r="Q487" s="91"/>
      <c r="R487" s="91"/>
      <c r="S487" s="91"/>
      <c r="T487" s="12"/>
      <c r="U487" s="12"/>
      <c r="V487" s="12"/>
      <c r="W487" s="12"/>
      <c r="X487" s="12"/>
      <c r="Y487" s="168"/>
      <c r="Z487" s="168"/>
      <c r="AA487" s="168"/>
      <c r="AB487" s="168"/>
      <c r="AC487" s="168"/>
      <c r="AD487" s="647"/>
      <c r="AE487" s="634"/>
      <c r="AF487" s="12"/>
      <c r="AG487" s="94"/>
      <c r="AH487" s="329"/>
      <c r="AI487" s="94"/>
      <c r="AJ487" s="329"/>
      <c r="AK487" s="94"/>
      <c r="AL487" s="329"/>
      <c r="AM487" s="651"/>
      <c r="AN487" s="640"/>
      <c r="AO487" s="655"/>
      <c r="AP487" s="89"/>
      <c r="AQ487" s="44"/>
      <c r="AR487" s="700"/>
      <c r="AS487" s="707"/>
    </row>
    <row r="488" spans="1:45" s="124" customFormat="1">
      <c r="A488" s="341"/>
      <c r="B488" s="12"/>
      <c r="C488" s="12"/>
      <c r="D488" s="12"/>
      <c r="E488" s="12"/>
      <c r="F488" s="634"/>
      <c r="G488" s="12"/>
      <c r="H488" s="12"/>
      <c r="I488" s="168"/>
      <c r="J488" s="634"/>
      <c r="K488" s="634"/>
      <c r="L488" s="634"/>
      <c r="M488" s="91"/>
      <c r="N488" s="91"/>
      <c r="O488" s="91"/>
      <c r="P488" s="91"/>
      <c r="Q488" s="91"/>
      <c r="R488" s="91"/>
      <c r="S488" s="91"/>
      <c r="T488" s="12"/>
      <c r="U488" s="12"/>
      <c r="V488" s="12"/>
      <c r="W488" s="12"/>
      <c r="X488" s="12"/>
      <c r="Y488" s="168"/>
      <c r="Z488" s="168"/>
      <c r="AA488" s="168"/>
      <c r="AB488" s="168"/>
      <c r="AC488" s="168"/>
      <c r="AD488" s="647"/>
      <c r="AE488" s="634"/>
      <c r="AF488" s="12"/>
      <c r="AG488" s="94"/>
      <c r="AH488" s="329"/>
      <c r="AI488" s="94"/>
      <c r="AJ488" s="329"/>
      <c r="AK488" s="94"/>
      <c r="AL488" s="329"/>
      <c r="AM488" s="651"/>
      <c r="AN488" s="640"/>
      <c r="AO488" s="655"/>
      <c r="AP488" s="89"/>
      <c r="AQ488" s="44"/>
      <c r="AR488" s="700"/>
      <c r="AS488" s="707"/>
    </row>
    <row r="489" spans="1:45" s="124" customFormat="1">
      <c r="A489" s="341"/>
      <c r="B489" s="12"/>
      <c r="C489" s="12"/>
      <c r="D489" s="12"/>
      <c r="E489" s="12"/>
      <c r="F489" s="634"/>
      <c r="G489" s="12"/>
      <c r="H489" s="12"/>
      <c r="I489" s="168"/>
      <c r="J489" s="634"/>
      <c r="K489" s="634"/>
      <c r="L489" s="634"/>
      <c r="M489" s="91"/>
      <c r="N489" s="91"/>
      <c r="O489" s="91"/>
      <c r="P489" s="91"/>
      <c r="Q489" s="91"/>
      <c r="R489" s="91"/>
      <c r="S489" s="91"/>
      <c r="T489" s="12"/>
      <c r="U489" s="12"/>
      <c r="V489" s="12"/>
      <c r="W489" s="12"/>
      <c r="X489" s="12"/>
      <c r="Y489" s="168"/>
      <c r="Z489" s="168"/>
      <c r="AA489" s="168"/>
      <c r="AB489" s="168"/>
      <c r="AC489" s="168"/>
      <c r="AD489" s="647"/>
      <c r="AE489" s="634"/>
      <c r="AF489" s="12"/>
      <c r="AG489" s="94"/>
      <c r="AH489" s="329"/>
      <c r="AI489" s="94"/>
      <c r="AJ489" s="329"/>
      <c r="AK489" s="94"/>
      <c r="AL489" s="329"/>
      <c r="AM489" s="651"/>
      <c r="AN489" s="640"/>
      <c r="AO489" s="655"/>
      <c r="AP489" s="89"/>
      <c r="AQ489" s="44"/>
      <c r="AR489" s="700"/>
      <c r="AS489" s="707"/>
    </row>
    <row r="490" spans="1:45" s="124" customFormat="1">
      <c r="A490" s="341"/>
      <c r="B490" s="12"/>
      <c r="C490" s="12"/>
      <c r="D490" s="12"/>
      <c r="E490" s="12"/>
      <c r="F490" s="634"/>
      <c r="G490" s="12"/>
      <c r="H490" s="12"/>
      <c r="I490" s="168"/>
      <c r="J490" s="634"/>
      <c r="K490" s="634"/>
      <c r="L490" s="634"/>
      <c r="M490" s="91"/>
      <c r="N490" s="91"/>
      <c r="O490" s="91"/>
      <c r="P490" s="91"/>
      <c r="Q490" s="91"/>
      <c r="R490" s="91"/>
      <c r="S490" s="91"/>
      <c r="T490" s="12"/>
      <c r="U490" s="12"/>
      <c r="V490" s="12"/>
      <c r="W490" s="12"/>
      <c r="X490" s="12"/>
      <c r="Y490" s="168"/>
      <c r="Z490" s="168"/>
      <c r="AA490" s="168"/>
      <c r="AB490" s="168"/>
      <c r="AC490" s="168"/>
      <c r="AD490" s="647"/>
      <c r="AE490" s="634"/>
      <c r="AF490" s="12"/>
      <c r="AG490" s="94"/>
      <c r="AH490" s="329"/>
      <c r="AI490" s="94"/>
      <c r="AJ490" s="329"/>
      <c r="AK490" s="94"/>
      <c r="AL490" s="329"/>
      <c r="AM490" s="651"/>
      <c r="AN490" s="640"/>
      <c r="AO490" s="655"/>
      <c r="AP490" s="89"/>
      <c r="AQ490" s="44"/>
      <c r="AR490" s="700"/>
      <c r="AS490" s="707"/>
    </row>
    <row r="491" spans="1:45" s="124" customFormat="1">
      <c r="A491" s="341"/>
      <c r="B491" s="12"/>
      <c r="C491" s="12"/>
      <c r="D491" s="12"/>
      <c r="E491" s="12"/>
      <c r="F491" s="634"/>
      <c r="G491" s="12"/>
      <c r="H491" s="12"/>
      <c r="I491" s="168"/>
      <c r="J491" s="634"/>
      <c r="K491" s="634"/>
      <c r="L491" s="634"/>
      <c r="M491" s="91"/>
      <c r="N491" s="91"/>
      <c r="O491" s="91"/>
      <c r="P491" s="91"/>
      <c r="Q491" s="91"/>
      <c r="R491" s="91"/>
      <c r="S491" s="91"/>
      <c r="T491" s="12"/>
      <c r="U491" s="12"/>
      <c r="V491" s="12"/>
      <c r="W491" s="12"/>
      <c r="X491" s="12"/>
      <c r="Y491" s="168"/>
      <c r="Z491" s="168"/>
      <c r="AA491" s="168"/>
      <c r="AB491" s="168"/>
      <c r="AC491" s="168"/>
      <c r="AD491" s="647"/>
      <c r="AE491" s="634"/>
      <c r="AF491" s="12"/>
      <c r="AG491" s="94"/>
      <c r="AH491" s="329"/>
      <c r="AI491" s="94"/>
      <c r="AJ491" s="329"/>
      <c r="AK491" s="94"/>
      <c r="AL491" s="329"/>
      <c r="AM491" s="651"/>
      <c r="AN491" s="640"/>
      <c r="AO491" s="655"/>
      <c r="AP491" s="89"/>
      <c r="AQ491" s="44"/>
      <c r="AR491" s="700"/>
      <c r="AS491" s="707"/>
    </row>
    <row r="492" spans="1:45" s="124" customFormat="1">
      <c r="A492" s="341"/>
      <c r="B492" s="12"/>
      <c r="C492" s="12"/>
      <c r="D492" s="12"/>
      <c r="E492" s="12"/>
      <c r="F492" s="634"/>
      <c r="G492" s="12"/>
      <c r="H492" s="12"/>
      <c r="I492" s="168"/>
      <c r="J492" s="634"/>
      <c r="K492" s="634"/>
      <c r="L492" s="634"/>
      <c r="M492" s="91"/>
      <c r="N492" s="91"/>
      <c r="O492" s="91"/>
      <c r="P492" s="91"/>
      <c r="Q492" s="91"/>
      <c r="R492" s="91"/>
      <c r="S492" s="91"/>
      <c r="T492" s="12"/>
      <c r="U492" s="12"/>
      <c r="V492" s="12"/>
      <c r="W492" s="12"/>
      <c r="X492" s="12"/>
      <c r="Y492" s="168"/>
      <c r="Z492" s="168"/>
      <c r="AA492" s="168"/>
      <c r="AB492" s="168"/>
      <c r="AC492" s="168"/>
      <c r="AD492" s="647"/>
      <c r="AE492" s="634"/>
      <c r="AF492" s="12"/>
      <c r="AG492" s="94"/>
      <c r="AH492" s="329"/>
      <c r="AI492" s="94"/>
      <c r="AJ492" s="329"/>
      <c r="AK492" s="94"/>
      <c r="AL492" s="329"/>
      <c r="AM492" s="651"/>
      <c r="AN492" s="640"/>
      <c r="AO492" s="655"/>
      <c r="AP492" s="89"/>
      <c r="AQ492" s="44"/>
      <c r="AR492" s="700"/>
      <c r="AS492" s="707"/>
    </row>
    <row r="493" spans="1:45" s="124" customFormat="1">
      <c r="A493" s="341"/>
      <c r="B493" s="12"/>
      <c r="C493" s="12"/>
      <c r="D493" s="12"/>
      <c r="E493" s="12"/>
      <c r="F493" s="634"/>
      <c r="G493" s="12"/>
      <c r="H493" s="12"/>
      <c r="I493" s="168"/>
      <c r="J493" s="634"/>
      <c r="K493" s="634"/>
      <c r="L493" s="634"/>
      <c r="M493" s="91"/>
      <c r="N493" s="91"/>
      <c r="O493" s="91"/>
      <c r="P493" s="91"/>
      <c r="Q493" s="91"/>
      <c r="R493" s="91"/>
      <c r="S493" s="91"/>
      <c r="T493" s="12"/>
      <c r="U493" s="12"/>
      <c r="V493" s="12"/>
      <c r="W493" s="12"/>
      <c r="X493" s="12"/>
      <c r="Y493" s="168"/>
      <c r="Z493" s="168"/>
      <c r="AA493" s="168"/>
      <c r="AB493" s="168"/>
      <c r="AC493" s="168"/>
      <c r="AD493" s="647"/>
      <c r="AE493" s="634"/>
      <c r="AF493" s="12"/>
      <c r="AG493" s="94"/>
      <c r="AH493" s="329"/>
      <c r="AI493" s="94"/>
      <c r="AJ493" s="329"/>
      <c r="AK493" s="94"/>
      <c r="AL493" s="329"/>
      <c r="AM493" s="651"/>
      <c r="AN493" s="640"/>
      <c r="AO493" s="655"/>
      <c r="AP493" s="89"/>
      <c r="AQ493" s="44"/>
      <c r="AR493" s="700"/>
      <c r="AS493" s="707"/>
    </row>
    <row r="494" spans="1:45" s="124" customFormat="1">
      <c r="A494" s="341"/>
      <c r="B494" s="12"/>
      <c r="C494" s="12"/>
      <c r="D494" s="12"/>
      <c r="E494" s="12"/>
      <c r="F494" s="634"/>
      <c r="G494" s="12"/>
      <c r="H494" s="12"/>
      <c r="I494" s="168"/>
      <c r="J494" s="634"/>
      <c r="K494" s="634"/>
      <c r="L494" s="634"/>
      <c r="M494" s="91"/>
      <c r="N494" s="91"/>
      <c r="O494" s="91"/>
      <c r="P494" s="91"/>
      <c r="Q494" s="91"/>
      <c r="R494" s="91"/>
      <c r="S494" s="91"/>
      <c r="T494" s="12"/>
      <c r="U494" s="12"/>
      <c r="V494" s="12"/>
      <c r="W494" s="12"/>
      <c r="X494" s="12"/>
      <c r="Y494" s="168"/>
      <c r="Z494" s="168"/>
      <c r="AA494" s="168"/>
      <c r="AB494" s="168"/>
      <c r="AC494" s="168"/>
      <c r="AD494" s="647"/>
      <c r="AE494" s="634"/>
      <c r="AF494" s="12"/>
      <c r="AG494" s="94"/>
      <c r="AH494" s="329"/>
      <c r="AI494" s="94"/>
      <c r="AJ494" s="329"/>
      <c r="AK494" s="94"/>
      <c r="AL494" s="329"/>
      <c r="AM494" s="651"/>
      <c r="AN494" s="640"/>
      <c r="AO494" s="655"/>
      <c r="AP494" s="89"/>
      <c r="AQ494" s="44"/>
      <c r="AR494" s="700"/>
      <c r="AS494" s="707"/>
    </row>
    <row r="495" spans="1:45" s="124" customFormat="1">
      <c r="A495" s="341"/>
      <c r="B495" s="12"/>
      <c r="C495" s="12"/>
      <c r="D495" s="12"/>
      <c r="E495" s="12"/>
      <c r="F495" s="634"/>
      <c r="G495" s="12"/>
      <c r="H495" s="12"/>
      <c r="I495" s="168"/>
      <c r="J495" s="634"/>
      <c r="K495" s="634"/>
      <c r="L495" s="634"/>
      <c r="M495" s="91"/>
      <c r="N495" s="91"/>
      <c r="O495" s="91"/>
      <c r="P495" s="91"/>
      <c r="Q495" s="91"/>
      <c r="R495" s="91"/>
      <c r="S495" s="91"/>
      <c r="T495" s="12"/>
      <c r="U495" s="12"/>
      <c r="V495" s="12"/>
      <c r="W495" s="12"/>
      <c r="X495" s="12"/>
      <c r="Y495" s="168"/>
      <c r="Z495" s="168"/>
      <c r="AA495" s="168"/>
      <c r="AB495" s="168"/>
      <c r="AC495" s="168"/>
      <c r="AD495" s="647"/>
      <c r="AE495" s="634"/>
      <c r="AF495" s="12"/>
      <c r="AG495" s="94"/>
      <c r="AH495" s="329"/>
      <c r="AI495" s="94"/>
      <c r="AJ495" s="329"/>
      <c r="AK495" s="94"/>
      <c r="AL495" s="329"/>
      <c r="AM495" s="651"/>
      <c r="AN495" s="640"/>
      <c r="AO495" s="655"/>
      <c r="AP495" s="89"/>
      <c r="AQ495" s="44"/>
      <c r="AR495" s="700"/>
      <c r="AS495" s="707"/>
    </row>
    <row r="496" spans="1:45" s="124" customFormat="1">
      <c r="A496" s="341"/>
      <c r="B496" s="12"/>
      <c r="C496" s="12"/>
      <c r="D496" s="12"/>
      <c r="E496" s="12"/>
      <c r="F496" s="634"/>
      <c r="G496" s="12"/>
      <c r="H496" s="12"/>
      <c r="I496" s="168"/>
      <c r="J496" s="634"/>
      <c r="K496" s="634"/>
      <c r="L496" s="634"/>
      <c r="M496" s="91"/>
      <c r="N496" s="91"/>
      <c r="O496" s="91"/>
      <c r="P496" s="91"/>
      <c r="Q496" s="91"/>
      <c r="R496" s="91"/>
      <c r="S496" s="91"/>
      <c r="T496" s="12"/>
      <c r="U496" s="12"/>
      <c r="V496" s="12"/>
      <c r="W496" s="12"/>
      <c r="X496" s="12"/>
      <c r="Y496" s="168"/>
      <c r="Z496" s="168"/>
      <c r="AA496" s="168"/>
      <c r="AB496" s="168"/>
      <c r="AC496" s="168"/>
      <c r="AD496" s="647"/>
      <c r="AE496" s="634"/>
      <c r="AF496" s="12"/>
      <c r="AG496" s="94"/>
      <c r="AH496" s="329"/>
      <c r="AI496" s="94"/>
      <c r="AJ496" s="329"/>
      <c r="AK496" s="94"/>
      <c r="AL496" s="329"/>
      <c r="AM496" s="651"/>
      <c r="AN496" s="640"/>
      <c r="AO496" s="655"/>
      <c r="AP496" s="89"/>
      <c r="AQ496" s="44"/>
      <c r="AR496" s="700"/>
      <c r="AS496" s="707"/>
    </row>
    <row r="497" spans="1:45" s="124" customFormat="1">
      <c r="A497" s="341"/>
      <c r="B497" s="12"/>
      <c r="C497" s="12"/>
      <c r="D497" s="12"/>
      <c r="E497" s="12"/>
      <c r="F497" s="634"/>
      <c r="G497" s="12"/>
      <c r="H497" s="12"/>
      <c r="I497" s="168"/>
      <c r="J497" s="634"/>
      <c r="K497" s="634"/>
      <c r="L497" s="634"/>
      <c r="M497" s="91"/>
      <c r="N497" s="91"/>
      <c r="O497" s="91"/>
      <c r="P497" s="91"/>
      <c r="Q497" s="91"/>
      <c r="R497" s="91"/>
      <c r="S497" s="91"/>
      <c r="T497" s="12"/>
      <c r="U497" s="12"/>
      <c r="V497" s="12"/>
      <c r="W497" s="12"/>
      <c r="X497" s="12"/>
      <c r="Y497" s="168"/>
      <c r="Z497" s="168"/>
      <c r="AA497" s="168"/>
      <c r="AB497" s="168"/>
      <c r="AC497" s="168"/>
      <c r="AD497" s="647"/>
      <c r="AE497" s="634"/>
      <c r="AF497" s="12"/>
      <c r="AG497" s="94"/>
      <c r="AH497" s="329"/>
      <c r="AI497" s="94"/>
      <c r="AJ497" s="329"/>
      <c r="AK497" s="94"/>
      <c r="AL497" s="329"/>
      <c r="AM497" s="651"/>
      <c r="AN497" s="640"/>
      <c r="AO497" s="655"/>
      <c r="AP497" s="89"/>
      <c r="AQ497" s="44"/>
      <c r="AR497" s="700"/>
      <c r="AS497" s="707"/>
    </row>
    <row r="498" spans="1:45" s="124" customFormat="1">
      <c r="A498" s="341"/>
      <c r="B498" s="12"/>
      <c r="C498" s="12"/>
      <c r="D498" s="12"/>
      <c r="E498" s="12"/>
      <c r="F498" s="634"/>
      <c r="G498" s="12"/>
      <c r="H498" s="12"/>
      <c r="I498" s="168"/>
      <c r="J498" s="634"/>
      <c r="K498" s="634"/>
      <c r="L498" s="634"/>
      <c r="M498" s="91"/>
      <c r="N498" s="91"/>
      <c r="O498" s="91"/>
      <c r="P498" s="91"/>
      <c r="Q498" s="91"/>
      <c r="R498" s="91"/>
      <c r="S498" s="91"/>
      <c r="T498" s="12"/>
      <c r="U498" s="12"/>
      <c r="V498" s="12"/>
      <c r="W498" s="12"/>
      <c r="X498" s="12"/>
      <c r="Y498" s="168"/>
      <c r="Z498" s="168"/>
      <c r="AA498" s="168"/>
      <c r="AB498" s="168"/>
      <c r="AC498" s="168"/>
      <c r="AD498" s="647"/>
      <c r="AE498" s="634"/>
      <c r="AF498" s="12"/>
      <c r="AG498" s="94"/>
      <c r="AH498" s="329"/>
      <c r="AI498" s="94"/>
      <c r="AJ498" s="329"/>
      <c r="AK498" s="94"/>
      <c r="AL498" s="329"/>
      <c r="AM498" s="651"/>
      <c r="AN498" s="640"/>
      <c r="AO498" s="655"/>
      <c r="AP498" s="89"/>
      <c r="AQ498" s="44"/>
      <c r="AR498" s="700"/>
      <c r="AS498" s="707"/>
    </row>
    <row r="499" spans="1:45" s="124" customFormat="1">
      <c r="A499" s="341"/>
      <c r="B499" s="12"/>
      <c r="C499" s="12"/>
      <c r="D499" s="12"/>
      <c r="E499" s="12"/>
      <c r="F499" s="634"/>
      <c r="G499" s="12"/>
      <c r="H499" s="12"/>
      <c r="I499" s="168"/>
      <c r="J499" s="634"/>
      <c r="K499" s="634"/>
      <c r="L499" s="634"/>
      <c r="M499" s="91"/>
      <c r="N499" s="91"/>
      <c r="O499" s="91"/>
      <c r="P499" s="91"/>
      <c r="Q499" s="91"/>
      <c r="R499" s="91"/>
      <c r="S499" s="91"/>
      <c r="T499" s="12"/>
      <c r="U499" s="12"/>
      <c r="V499" s="12"/>
      <c r="W499" s="12"/>
      <c r="X499" s="12"/>
      <c r="Y499" s="168"/>
      <c r="Z499" s="168"/>
      <c r="AA499" s="168"/>
      <c r="AB499" s="168"/>
      <c r="AC499" s="168"/>
      <c r="AD499" s="647"/>
      <c r="AE499" s="634"/>
      <c r="AF499" s="12"/>
      <c r="AG499" s="94"/>
      <c r="AH499" s="329"/>
      <c r="AI499" s="94"/>
      <c r="AJ499" s="329"/>
      <c r="AK499" s="94"/>
      <c r="AL499" s="329"/>
      <c r="AM499" s="651"/>
      <c r="AN499" s="640"/>
      <c r="AO499" s="655"/>
      <c r="AP499" s="89"/>
      <c r="AQ499" s="44"/>
      <c r="AR499" s="700"/>
      <c r="AS499" s="707"/>
    </row>
    <row r="500" spans="1:45" s="124" customFormat="1">
      <c r="A500" s="341"/>
      <c r="B500" s="12"/>
      <c r="C500" s="12"/>
      <c r="D500" s="12"/>
      <c r="E500" s="12"/>
      <c r="F500" s="634"/>
      <c r="G500" s="12"/>
      <c r="H500" s="12"/>
      <c r="I500" s="168"/>
      <c r="J500" s="634"/>
      <c r="K500" s="634"/>
      <c r="L500" s="634"/>
      <c r="M500" s="91"/>
      <c r="N500" s="91"/>
      <c r="O500" s="91"/>
      <c r="P500" s="91"/>
      <c r="Q500" s="91"/>
      <c r="R500" s="91"/>
      <c r="S500" s="91"/>
      <c r="T500" s="12"/>
      <c r="U500" s="12"/>
      <c r="V500" s="12"/>
      <c r="W500" s="12"/>
      <c r="X500" s="12"/>
      <c r="Y500" s="168"/>
      <c r="Z500" s="168"/>
      <c r="AA500" s="168"/>
      <c r="AB500" s="168"/>
      <c r="AC500" s="168"/>
      <c r="AD500" s="647"/>
      <c r="AE500" s="634"/>
      <c r="AF500" s="12"/>
      <c r="AG500" s="94"/>
      <c r="AH500" s="329"/>
      <c r="AI500" s="94"/>
      <c r="AJ500" s="329"/>
      <c r="AK500" s="94"/>
      <c r="AL500" s="329"/>
      <c r="AM500" s="651"/>
      <c r="AN500" s="640"/>
      <c r="AO500" s="655"/>
      <c r="AP500" s="89"/>
      <c r="AQ500" s="44"/>
      <c r="AR500" s="700"/>
      <c r="AS500" s="707"/>
    </row>
    <row r="501" spans="1:45" s="124" customFormat="1">
      <c r="A501" s="341"/>
      <c r="B501" s="12"/>
      <c r="C501" s="12"/>
      <c r="D501" s="12"/>
      <c r="E501" s="12"/>
      <c r="F501" s="634"/>
      <c r="G501" s="12"/>
      <c r="H501" s="12"/>
      <c r="I501" s="168"/>
      <c r="J501" s="634"/>
      <c r="K501" s="634"/>
      <c r="L501" s="634"/>
      <c r="M501" s="91"/>
      <c r="N501" s="91"/>
      <c r="O501" s="91"/>
      <c r="P501" s="91"/>
      <c r="Q501" s="91"/>
      <c r="R501" s="91"/>
      <c r="S501" s="91"/>
      <c r="T501" s="12"/>
      <c r="U501" s="12"/>
      <c r="V501" s="12"/>
      <c r="W501" s="12"/>
      <c r="X501" s="12"/>
      <c r="Y501" s="168"/>
      <c r="Z501" s="168"/>
      <c r="AA501" s="168"/>
      <c r="AB501" s="168"/>
      <c r="AC501" s="168"/>
      <c r="AD501" s="647"/>
      <c r="AE501" s="634"/>
      <c r="AF501" s="12"/>
      <c r="AG501" s="94"/>
      <c r="AH501" s="329"/>
      <c r="AI501" s="94"/>
      <c r="AJ501" s="329"/>
      <c r="AK501" s="94"/>
      <c r="AL501" s="329"/>
      <c r="AM501" s="651"/>
      <c r="AN501" s="640"/>
      <c r="AO501" s="655"/>
      <c r="AP501" s="89"/>
      <c r="AQ501" s="44"/>
      <c r="AR501" s="700"/>
      <c r="AS501" s="707"/>
    </row>
    <row r="502" spans="1:45" s="124" customFormat="1">
      <c r="A502" s="341"/>
      <c r="B502" s="12"/>
      <c r="C502" s="12"/>
      <c r="D502" s="12"/>
      <c r="E502" s="12"/>
      <c r="F502" s="634"/>
      <c r="G502" s="12"/>
      <c r="H502" s="12"/>
      <c r="I502" s="168"/>
      <c r="J502" s="634"/>
      <c r="K502" s="634"/>
      <c r="L502" s="634"/>
      <c r="M502" s="91"/>
      <c r="N502" s="91"/>
      <c r="O502" s="91"/>
      <c r="P502" s="91"/>
      <c r="Q502" s="91"/>
      <c r="R502" s="91"/>
      <c r="S502" s="91"/>
      <c r="T502" s="12"/>
      <c r="U502" s="12"/>
      <c r="V502" s="12"/>
      <c r="W502" s="12"/>
      <c r="X502" s="12"/>
      <c r="Y502" s="168"/>
      <c r="Z502" s="168"/>
      <c r="AA502" s="168"/>
      <c r="AB502" s="168"/>
      <c r="AC502" s="168"/>
      <c r="AD502" s="647"/>
      <c r="AE502" s="634"/>
      <c r="AF502" s="12"/>
      <c r="AG502" s="94"/>
      <c r="AH502" s="329"/>
      <c r="AI502" s="94"/>
      <c r="AJ502" s="329"/>
      <c r="AK502" s="94"/>
      <c r="AL502" s="329"/>
      <c r="AM502" s="651"/>
      <c r="AN502" s="640"/>
      <c r="AO502" s="655"/>
      <c r="AP502" s="89"/>
      <c r="AQ502" s="44"/>
      <c r="AR502" s="700"/>
      <c r="AS502" s="707"/>
    </row>
    <row r="503" spans="1:45" s="124" customFormat="1">
      <c r="A503" s="341"/>
      <c r="B503" s="12"/>
      <c r="C503" s="12"/>
      <c r="D503" s="12"/>
      <c r="E503" s="12"/>
      <c r="F503" s="634"/>
      <c r="G503" s="12"/>
      <c r="H503" s="12"/>
      <c r="I503" s="168"/>
      <c r="J503" s="634"/>
      <c r="K503" s="634"/>
      <c r="L503" s="634"/>
      <c r="M503" s="91"/>
      <c r="N503" s="91"/>
      <c r="O503" s="91"/>
      <c r="P503" s="91"/>
      <c r="Q503" s="91"/>
      <c r="R503" s="91"/>
      <c r="S503" s="91"/>
      <c r="T503" s="12"/>
      <c r="U503" s="12"/>
      <c r="V503" s="12"/>
      <c r="W503" s="12"/>
      <c r="X503" s="12"/>
      <c r="Y503" s="168"/>
      <c r="Z503" s="168"/>
      <c r="AA503" s="168"/>
      <c r="AB503" s="168"/>
      <c r="AC503" s="168"/>
      <c r="AD503" s="647"/>
      <c r="AE503" s="634"/>
      <c r="AF503" s="12"/>
      <c r="AG503" s="94"/>
      <c r="AH503" s="329"/>
      <c r="AI503" s="94"/>
      <c r="AJ503" s="329"/>
      <c r="AK503" s="94"/>
      <c r="AL503" s="329"/>
      <c r="AM503" s="651"/>
      <c r="AN503" s="640"/>
      <c r="AO503" s="655"/>
      <c r="AP503" s="89"/>
      <c r="AQ503" s="44"/>
      <c r="AR503" s="700"/>
      <c r="AS503" s="707"/>
    </row>
    <row r="504" spans="1:45" s="124" customFormat="1">
      <c r="A504" s="341"/>
      <c r="B504" s="12"/>
      <c r="C504" s="12"/>
      <c r="D504" s="12"/>
      <c r="E504" s="12"/>
      <c r="F504" s="634"/>
      <c r="G504" s="12"/>
      <c r="H504" s="12"/>
      <c r="I504" s="168"/>
      <c r="J504" s="634"/>
      <c r="K504" s="634"/>
      <c r="L504" s="634"/>
      <c r="M504" s="91"/>
      <c r="N504" s="91"/>
      <c r="O504" s="91"/>
      <c r="P504" s="91"/>
      <c r="Q504" s="91"/>
      <c r="R504" s="91"/>
      <c r="S504" s="91"/>
      <c r="T504" s="12"/>
      <c r="U504" s="12"/>
      <c r="V504" s="12"/>
      <c r="W504" s="12"/>
      <c r="X504" s="12"/>
      <c r="Y504" s="168"/>
      <c r="Z504" s="168"/>
      <c r="AA504" s="168"/>
      <c r="AB504" s="168"/>
      <c r="AC504" s="168"/>
      <c r="AD504" s="647"/>
      <c r="AE504" s="634"/>
      <c r="AF504" s="12"/>
      <c r="AG504" s="94"/>
      <c r="AH504" s="329"/>
      <c r="AI504" s="94"/>
      <c r="AJ504" s="329"/>
      <c r="AK504" s="94"/>
      <c r="AL504" s="329"/>
      <c r="AM504" s="651"/>
      <c r="AN504" s="640"/>
      <c r="AO504" s="655"/>
      <c r="AP504" s="89"/>
      <c r="AQ504" s="44"/>
      <c r="AR504" s="700"/>
      <c r="AS504" s="707"/>
    </row>
    <row r="505" spans="1:45" s="124" customFormat="1">
      <c r="A505" s="341"/>
      <c r="B505" s="12"/>
      <c r="C505" s="12"/>
      <c r="D505" s="12"/>
      <c r="E505" s="12"/>
      <c r="F505" s="634"/>
      <c r="G505" s="12"/>
      <c r="H505" s="12"/>
      <c r="I505" s="168"/>
      <c r="J505" s="634"/>
      <c r="K505" s="634"/>
      <c r="L505" s="634"/>
      <c r="M505" s="91"/>
      <c r="N505" s="91"/>
      <c r="O505" s="91"/>
      <c r="P505" s="91"/>
      <c r="Q505" s="91"/>
      <c r="R505" s="91"/>
      <c r="S505" s="91"/>
      <c r="T505" s="12"/>
      <c r="U505" s="12"/>
      <c r="V505" s="12"/>
      <c r="W505" s="12"/>
      <c r="X505" s="12"/>
      <c r="Y505" s="168"/>
      <c r="Z505" s="168"/>
      <c r="AA505" s="168"/>
      <c r="AB505" s="168"/>
      <c r="AC505" s="168"/>
      <c r="AD505" s="647"/>
      <c r="AE505" s="634"/>
      <c r="AF505" s="12"/>
      <c r="AG505" s="94"/>
      <c r="AH505" s="329"/>
      <c r="AI505" s="94"/>
      <c r="AJ505" s="329"/>
      <c r="AK505" s="94"/>
      <c r="AL505" s="329"/>
      <c r="AM505" s="651"/>
      <c r="AN505" s="640"/>
      <c r="AO505" s="655"/>
      <c r="AP505" s="89"/>
      <c r="AQ505" s="44"/>
      <c r="AR505" s="700"/>
      <c r="AS505" s="707"/>
    </row>
    <row r="506" spans="1:45" s="124" customFormat="1">
      <c r="A506" s="341"/>
      <c r="B506" s="12"/>
      <c r="C506" s="12"/>
      <c r="D506" s="12"/>
      <c r="E506" s="12"/>
      <c r="F506" s="634"/>
      <c r="G506" s="12"/>
      <c r="H506" s="12"/>
      <c r="I506" s="168"/>
      <c r="J506" s="634"/>
      <c r="K506" s="634"/>
      <c r="L506" s="634"/>
      <c r="M506" s="91"/>
      <c r="N506" s="91"/>
      <c r="O506" s="91"/>
      <c r="P506" s="91"/>
      <c r="Q506" s="91"/>
      <c r="R506" s="91"/>
      <c r="S506" s="91"/>
      <c r="T506" s="12"/>
      <c r="U506" s="12"/>
      <c r="V506" s="12"/>
      <c r="W506" s="12"/>
      <c r="X506" s="12"/>
      <c r="Y506" s="168"/>
      <c r="Z506" s="168"/>
      <c r="AA506" s="168"/>
      <c r="AB506" s="168"/>
      <c r="AC506" s="168"/>
      <c r="AD506" s="647"/>
      <c r="AE506" s="634"/>
      <c r="AF506" s="12"/>
      <c r="AG506" s="94"/>
      <c r="AH506" s="329"/>
      <c r="AI506" s="94"/>
      <c r="AJ506" s="329"/>
      <c r="AK506" s="94"/>
      <c r="AL506" s="329"/>
      <c r="AM506" s="651"/>
      <c r="AN506" s="640"/>
      <c r="AO506" s="655"/>
      <c r="AP506" s="89"/>
      <c r="AQ506" s="44"/>
      <c r="AR506" s="700"/>
      <c r="AS506" s="707"/>
    </row>
    <row r="507" spans="1:45" s="124" customFormat="1">
      <c r="A507" s="341"/>
      <c r="B507" s="12"/>
      <c r="C507" s="12"/>
      <c r="D507" s="12"/>
      <c r="E507" s="12"/>
      <c r="F507" s="634"/>
      <c r="G507" s="12"/>
      <c r="H507" s="12"/>
      <c r="I507" s="168"/>
      <c r="J507" s="634"/>
      <c r="K507" s="634"/>
      <c r="L507" s="634"/>
      <c r="M507" s="91"/>
      <c r="N507" s="91"/>
      <c r="O507" s="91"/>
      <c r="P507" s="91"/>
      <c r="Q507" s="91"/>
      <c r="R507" s="91"/>
      <c r="S507" s="91"/>
      <c r="T507" s="12"/>
      <c r="U507" s="12"/>
      <c r="V507" s="12"/>
      <c r="W507" s="12"/>
      <c r="X507" s="12"/>
      <c r="Y507" s="168"/>
      <c r="Z507" s="168"/>
      <c r="AA507" s="168"/>
      <c r="AB507" s="168"/>
      <c r="AC507" s="168"/>
      <c r="AD507" s="647"/>
      <c r="AE507" s="634"/>
      <c r="AF507" s="12"/>
      <c r="AG507" s="94"/>
      <c r="AH507" s="329"/>
      <c r="AI507" s="94"/>
      <c r="AJ507" s="329"/>
      <c r="AK507" s="94"/>
      <c r="AL507" s="329"/>
      <c r="AM507" s="651"/>
      <c r="AN507" s="640"/>
      <c r="AO507" s="655"/>
      <c r="AP507" s="89"/>
      <c r="AQ507" s="44"/>
      <c r="AR507" s="700"/>
      <c r="AS507" s="707"/>
    </row>
    <row r="508" spans="1:45" s="124" customFormat="1">
      <c r="A508" s="341"/>
      <c r="B508" s="12"/>
      <c r="C508" s="12"/>
      <c r="D508" s="12"/>
      <c r="E508" s="12"/>
      <c r="F508" s="634"/>
      <c r="G508" s="12"/>
      <c r="H508" s="12"/>
      <c r="I508" s="168"/>
      <c r="J508" s="634"/>
      <c r="K508" s="634"/>
      <c r="L508" s="634"/>
      <c r="M508" s="91"/>
      <c r="N508" s="91"/>
      <c r="O508" s="91"/>
      <c r="P508" s="91"/>
      <c r="Q508" s="91"/>
      <c r="R508" s="91"/>
      <c r="S508" s="91"/>
      <c r="T508" s="12"/>
      <c r="U508" s="12"/>
      <c r="V508" s="12"/>
      <c r="W508" s="12"/>
      <c r="X508" s="12"/>
      <c r="Y508" s="168"/>
      <c r="Z508" s="168"/>
      <c r="AA508" s="168"/>
      <c r="AB508" s="168"/>
      <c r="AC508" s="168"/>
      <c r="AD508" s="647"/>
      <c r="AE508" s="634"/>
      <c r="AF508" s="12"/>
      <c r="AG508" s="94"/>
      <c r="AH508" s="329"/>
      <c r="AI508" s="94"/>
      <c r="AJ508" s="329"/>
      <c r="AK508" s="94"/>
      <c r="AL508" s="329"/>
      <c r="AM508" s="651"/>
      <c r="AN508" s="640"/>
      <c r="AO508" s="655"/>
      <c r="AP508" s="89"/>
      <c r="AQ508" s="44"/>
      <c r="AR508" s="700"/>
      <c r="AS508" s="707"/>
    </row>
    <row r="509" spans="1:45" s="124" customFormat="1">
      <c r="A509" s="341"/>
      <c r="B509" s="12"/>
      <c r="C509" s="12"/>
      <c r="D509" s="12"/>
      <c r="E509" s="12"/>
      <c r="F509" s="634"/>
      <c r="G509" s="12"/>
      <c r="H509" s="12"/>
      <c r="I509" s="168"/>
      <c r="J509" s="634"/>
      <c r="K509" s="634"/>
      <c r="L509" s="634"/>
      <c r="M509" s="91"/>
      <c r="N509" s="91"/>
      <c r="O509" s="91"/>
      <c r="P509" s="91"/>
      <c r="Q509" s="91"/>
      <c r="R509" s="91"/>
      <c r="S509" s="91"/>
      <c r="T509" s="12"/>
      <c r="U509" s="12"/>
      <c r="V509" s="12"/>
      <c r="W509" s="12"/>
      <c r="X509" s="12"/>
      <c r="Y509" s="168"/>
      <c r="Z509" s="168"/>
      <c r="AA509" s="168"/>
      <c r="AB509" s="168"/>
      <c r="AC509" s="168"/>
      <c r="AD509" s="647"/>
      <c r="AE509" s="634"/>
      <c r="AF509" s="12"/>
      <c r="AG509" s="94"/>
      <c r="AH509" s="329"/>
      <c r="AI509" s="94"/>
      <c r="AJ509" s="329"/>
      <c r="AK509" s="94"/>
      <c r="AL509" s="329"/>
      <c r="AM509" s="651"/>
      <c r="AN509" s="640"/>
      <c r="AO509" s="655"/>
      <c r="AP509" s="89"/>
      <c r="AQ509" s="44"/>
      <c r="AR509" s="700"/>
      <c r="AS509" s="707"/>
    </row>
    <row r="510" spans="1:45" s="124" customFormat="1">
      <c r="A510" s="341"/>
      <c r="B510" s="12"/>
      <c r="C510" s="12"/>
      <c r="D510" s="12"/>
      <c r="E510" s="12"/>
      <c r="F510" s="634"/>
      <c r="G510" s="12"/>
      <c r="H510" s="12"/>
      <c r="I510" s="168"/>
      <c r="J510" s="634"/>
      <c r="K510" s="634"/>
      <c r="L510" s="634"/>
      <c r="M510" s="91"/>
      <c r="N510" s="91"/>
      <c r="O510" s="91"/>
      <c r="P510" s="91"/>
      <c r="Q510" s="91"/>
      <c r="R510" s="91"/>
      <c r="S510" s="91"/>
      <c r="T510" s="12"/>
      <c r="U510" s="12"/>
      <c r="V510" s="12"/>
      <c r="W510" s="12"/>
      <c r="X510" s="12"/>
      <c r="Y510" s="168"/>
      <c r="Z510" s="168"/>
      <c r="AA510" s="168"/>
      <c r="AB510" s="168"/>
      <c r="AC510" s="168"/>
      <c r="AD510" s="647"/>
      <c r="AE510" s="634"/>
      <c r="AF510" s="12"/>
      <c r="AG510" s="94"/>
      <c r="AH510" s="329"/>
      <c r="AI510" s="94"/>
      <c r="AJ510" s="329"/>
      <c r="AK510" s="94"/>
      <c r="AL510" s="329"/>
      <c r="AM510" s="651"/>
      <c r="AN510" s="640"/>
      <c r="AO510" s="655"/>
      <c r="AP510" s="89"/>
      <c r="AQ510" s="44"/>
      <c r="AR510" s="700"/>
      <c r="AS510" s="707"/>
    </row>
    <row r="511" spans="1:45" s="124" customFormat="1">
      <c r="A511" s="341"/>
      <c r="B511" s="12"/>
      <c r="C511" s="12"/>
      <c r="D511" s="12"/>
      <c r="E511" s="12"/>
      <c r="F511" s="634"/>
      <c r="G511" s="12"/>
      <c r="H511" s="12"/>
      <c r="I511" s="168"/>
      <c r="J511" s="634"/>
      <c r="K511" s="634"/>
      <c r="L511" s="634"/>
      <c r="M511" s="91"/>
      <c r="N511" s="91"/>
      <c r="O511" s="91"/>
      <c r="P511" s="91"/>
      <c r="Q511" s="91"/>
      <c r="R511" s="91"/>
      <c r="S511" s="91"/>
      <c r="T511" s="12"/>
      <c r="U511" s="12"/>
      <c r="V511" s="12"/>
      <c r="W511" s="12"/>
      <c r="X511" s="12"/>
      <c r="Y511" s="168"/>
      <c r="Z511" s="168"/>
      <c r="AA511" s="168"/>
      <c r="AB511" s="168"/>
      <c r="AC511" s="168"/>
      <c r="AD511" s="647"/>
      <c r="AE511" s="634"/>
      <c r="AF511" s="12"/>
      <c r="AG511" s="94"/>
      <c r="AH511" s="329"/>
      <c r="AI511" s="94"/>
      <c r="AJ511" s="329"/>
      <c r="AK511" s="94"/>
      <c r="AL511" s="329"/>
      <c r="AM511" s="651"/>
      <c r="AN511" s="640"/>
      <c r="AO511" s="655"/>
      <c r="AP511" s="89"/>
      <c r="AQ511" s="44"/>
      <c r="AR511" s="700"/>
      <c r="AS511" s="707"/>
    </row>
    <row r="512" spans="1:45" s="124" customFormat="1">
      <c r="A512" s="341"/>
      <c r="B512" s="12"/>
      <c r="C512" s="12"/>
      <c r="D512" s="12"/>
      <c r="E512" s="12"/>
      <c r="F512" s="634"/>
      <c r="G512" s="12"/>
      <c r="H512" s="12"/>
      <c r="I512" s="168"/>
      <c r="J512" s="634"/>
      <c r="K512" s="634"/>
      <c r="L512" s="634"/>
      <c r="M512" s="91"/>
      <c r="N512" s="91"/>
      <c r="O512" s="91"/>
      <c r="P512" s="91"/>
      <c r="Q512" s="91"/>
      <c r="R512" s="91"/>
      <c r="S512" s="91"/>
      <c r="T512" s="12"/>
      <c r="U512" s="12"/>
      <c r="V512" s="12"/>
      <c r="W512" s="12"/>
      <c r="X512" s="12"/>
      <c r="Y512" s="168"/>
      <c r="Z512" s="168"/>
      <c r="AA512" s="168"/>
      <c r="AB512" s="168"/>
      <c r="AC512" s="168"/>
      <c r="AD512" s="647"/>
      <c r="AE512" s="634"/>
      <c r="AF512" s="12"/>
      <c r="AG512" s="94"/>
      <c r="AH512" s="329"/>
      <c r="AI512" s="94"/>
      <c r="AJ512" s="329"/>
      <c r="AK512" s="94"/>
      <c r="AL512" s="329"/>
      <c r="AM512" s="651"/>
      <c r="AN512" s="640"/>
      <c r="AO512" s="655"/>
      <c r="AP512" s="89"/>
      <c r="AQ512" s="44"/>
      <c r="AR512" s="700"/>
      <c r="AS512" s="707"/>
    </row>
    <row r="513" spans="1:45" s="124" customFormat="1">
      <c r="A513" s="341"/>
      <c r="B513" s="12"/>
      <c r="C513" s="12"/>
      <c r="D513" s="12"/>
      <c r="E513" s="12"/>
      <c r="F513" s="634"/>
      <c r="G513" s="12"/>
      <c r="H513" s="12"/>
      <c r="I513" s="168"/>
      <c r="J513" s="634"/>
      <c r="K513" s="634"/>
      <c r="L513" s="634"/>
      <c r="M513" s="91"/>
      <c r="N513" s="91"/>
      <c r="O513" s="91"/>
      <c r="P513" s="91"/>
      <c r="Q513" s="91"/>
      <c r="R513" s="91"/>
      <c r="S513" s="91"/>
      <c r="T513" s="12"/>
      <c r="U513" s="12"/>
      <c r="V513" s="12"/>
      <c r="W513" s="12"/>
      <c r="X513" s="12"/>
      <c r="Y513" s="168"/>
      <c r="Z513" s="168"/>
      <c r="AA513" s="168"/>
      <c r="AB513" s="168"/>
      <c r="AC513" s="168"/>
      <c r="AD513" s="647"/>
      <c r="AE513" s="634"/>
      <c r="AF513" s="12"/>
      <c r="AG513" s="94"/>
      <c r="AH513" s="329"/>
      <c r="AI513" s="94"/>
      <c r="AJ513" s="329"/>
      <c r="AK513" s="94"/>
      <c r="AL513" s="329"/>
      <c r="AM513" s="651"/>
      <c r="AN513" s="640"/>
      <c r="AO513" s="655"/>
      <c r="AP513" s="89"/>
      <c r="AQ513" s="44"/>
      <c r="AR513" s="700"/>
      <c r="AS513" s="707"/>
    </row>
    <row r="514" spans="1:45" s="124" customFormat="1">
      <c r="A514" s="341"/>
      <c r="B514" s="12"/>
      <c r="C514" s="12"/>
      <c r="D514" s="12"/>
      <c r="E514" s="12"/>
      <c r="F514" s="634"/>
      <c r="G514" s="12"/>
      <c r="H514" s="12"/>
      <c r="I514" s="168"/>
      <c r="J514" s="634"/>
      <c r="K514" s="634"/>
      <c r="L514" s="634"/>
      <c r="M514" s="91"/>
      <c r="N514" s="91"/>
      <c r="O514" s="91"/>
      <c r="P514" s="91"/>
      <c r="Q514" s="91"/>
      <c r="R514" s="91"/>
      <c r="S514" s="91"/>
      <c r="T514" s="12"/>
      <c r="U514" s="12"/>
      <c r="V514" s="12"/>
      <c r="W514" s="12"/>
      <c r="X514" s="12"/>
      <c r="Y514" s="168"/>
      <c r="Z514" s="168"/>
      <c r="AA514" s="168"/>
      <c r="AB514" s="168"/>
      <c r="AC514" s="168"/>
      <c r="AD514" s="647"/>
      <c r="AE514" s="634"/>
      <c r="AF514" s="12"/>
      <c r="AG514" s="94"/>
      <c r="AH514" s="329"/>
      <c r="AI514" s="94"/>
      <c r="AJ514" s="329"/>
      <c r="AK514" s="94"/>
      <c r="AL514" s="329"/>
      <c r="AM514" s="651"/>
      <c r="AN514" s="640"/>
      <c r="AO514" s="655"/>
      <c r="AP514" s="89"/>
      <c r="AQ514" s="44"/>
      <c r="AR514" s="700"/>
      <c r="AS514" s="707"/>
    </row>
    <row r="515" spans="1:45" s="124" customFormat="1">
      <c r="A515" s="341"/>
      <c r="B515" s="12"/>
      <c r="C515" s="12"/>
      <c r="D515" s="12"/>
      <c r="E515" s="12"/>
      <c r="F515" s="634"/>
      <c r="G515" s="12"/>
      <c r="H515" s="12"/>
      <c r="I515" s="168"/>
      <c r="J515" s="634"/>
      <c r="K515" s="634"/>
      <c r="L515" s="634"/>
      <c r="M515" s="91"/>
      <c r="N515" s="91"/>
      <c r="O515" s="91"/>
      <c r="P515" s="91"/>
      <c r="Q515" s="91"/>
      <c r="R515" s="91"/>
      <c r="S515" s="91"/>
      <c r="T515" s="12"/>
      <c r="U515" s="12"/>
      <c r="V515" s="12"/>
      <c r="W515" s="12"/>
      <c r="X515" s="12"/>
      <c r="Y515" s="168"/>
      <c r="Z515" s="168"/>
      <c r="AA515" s="168"/>
      <c r="AB515" s="168"/>
      <c r="AC515" s="168"/>
      <c r="AD515" s="647"/>
      <c r="AE515" s="634"/>
      <c r="AF515" s="12"/>
      <c r="AG515" s="94"/>
      <c r="AH515" s="329"/>
      <c r="AI515" s="94"/>
      <c r="AJ515" s="329"/>
      <c r="AK515" s="94"/>
      <c r="AL515" s="329"/>
      <c r="AM515" s="651"/>
      <c r="AN515" s="640"/>
      <c r="AO515" s="655"/>
      <c r="AP515" s="89"/>
      <c r="AQ515" s="44"/>
      <c r="AR515" s="700"/>
      <c r="AS515" s="707"/>
    </row>
    <row r="516" spans="1:45" s="124" customFormat="1">
      <c r="A516" s="341"/>
      <c r="B516" s="12"/>
      <c r="C516" s="12"/>
      <c r="D516" s="12"/>
      <c r="E516" s="12"/>
      <c r="F516" s="634"/>
      <c r="G516" s="12"/>
      <c r="H516" s="12"/>
      <c r="I516" s="168"/>
      <c r="J516" s="634"/>
      <c r="K516" s="634"/>
      <c r="L516" s="634"/>
      <c r="M516" s="91"/>
      <c r="N516" s="91"/>
      <c r="O516" s="91"/>
      <c r="P516" s="91"/>
      <c r="Q516" s="91"/>
      <c r="R516" s="91"/>
      <c r="S516" s="91"/>
      <c r="T516" s="12"/>
      <c r="U516" s="12"/>
      <c r="V516" s="12"/>
      <c r="W516" s="12"/>
      <c r="X516" s="12"/>
      <c r="Y516" s="168"/>
      <c r="Z516" s="168"/>
      <c r="AA516" s="168"/>
      <c r="AB516" s="168"/>
      <c r="AC516" s="168"/>
      <c r="AD516" s="647"/>
      <c r="AE516" s="634"/>
      <c r="AF516" s="12"/>
      <c r="AG516" s="94"/>
      <c r="AH516" s="329"/>
      <c r="AI516" s="94"/>
      <c r="AJ516" s="329"/>
      <c r="AK516" s="94"/>
      <c r="AL516" s="329"/>
      <c r="AM516" s="651"/>
      <c r="AN516" s="640"/>
      <c r="AO516" s="655"/>
      <c r="AP516" s="89"/>
      <c r="AQ516" s="44"/>
      <c r="AR516" s="700"/>
      <c r="AS516" s="707"/>
    </row>
    <row r="517" spans="1:45" s="124" customFormat="1">
      <c r="A517" s="341"/>
      <c r="B517" s="12"/>
      <c r="C517" s="12"/>
      <c r="D517" s="12"/>
      <c r="E517" s="12"/>
      <c r="F517" s="634"/>
      <c r="G517" s="12"/>
      <c r="H517" s="12"/>
      <c r="I517" s="168"/>
      <c r="J517" s="634"/>
      <c r="K517" s="634"/>
      <c r="L517" s="634"/>
      <c r="M517" s="91"/>
      <c r="N517" s="91"/>
      <c r="O517" s="91"/>
      <c r="P517" s="91"/>
      <c r="Q517" s="91"/>
      <c r="R517" s="91"/>
      <c r="S517" s="91"/>
      <c r="T517" s="12"/>
      <c r="U517" s="12"/>
      <c r="V517" s="12"/>
      <c r="W517" s="12"/>
      <c r="X517" s="12"/>
      <c r="Y517" s="168"/>
      <c r="Z517" s="168"/>
      <c r="AA517" s="168"/>
      <c r="AB517" s="168"/>
      <c r="AC517" s="168"/>
      <c r="AD517" s="647"/>
      <c r="AE517" s="634"/>
      <c r="AF517" s="12"/>
      <c r="AG517" s="94"/>
      <c r="AH517" s="329"/>
      <c r="AI517" s="94"/>
      <c r="AJ517" s="329"/>
      <c r="AK517" s="94"/>
      <c r="AL517" s="329"/>
      <c r="AM517" s="651"/>
      <c r="AN517" s="640"/>
      <c r="AO517" s="655"/>
      <c r="AP517" s="89"/>
      <c r="AQ517" s="44"/>
      <c r="AR517" s="700"/>
      <c r="AS517" s="707"/>
    </row>
    <row r="518" spans="1:45" s="124" customFormat="1">
      <c r="A518" s="341"/>
      <c r="B518" s="12"/>
      <c r="C518" s="12"/>
      <c r="D518" s="12"/>
      <c r="E518" s="12"/>
      <c r="F518" s="634"/>
      <c r="G518" s="12"/>
      <c r="H518" s="12"/>
      <c r="I518" s="168"/>
      <c r="J518" s="634"/>
      <c r="K518" s="634"/>
      <c r="L518" s="634"/>
      <c r="M518" s="91"/>
      <c r="N518" s="91"/>
      <c r="O518" s="91"/>
      <c r="P518" s="91"/>
      <c r="Q518" s="91"/>
      <c r="R518" s="91"/>
      <c r="S518" s="91"/>
      <c r="T518" s="12"/>
      <c r="U518" s="12"/>
      <c r="V518" s="12"/>
      <c r="W518" s="12"/>
      <c r="X518" s="12"/>
      <c r="Y518" s="168"/>
      <c r="Z518" s="168"/>
      <c r="AA518" s="168"/>
      <c r="AB518" s="168"/>
      <c r="AC518" s="168"/>
      <c r="AD518" s="647"/>
      <c r="AE518" s="634"/>
      <c r="AF518" s="12"/>
      <c r="AG518" s="94"/>
      <c r="AH518" s="329"/>
      <c r="AI518" s="94"/>
      <c r="AJ518" s="329"/>
      <c r="AK518" s="94"/>
      <c r="AL518" s="329"/>
      <c r="AM518" s="651"/>
      <c r="AN518" s="640"/>
      <c r="AO518" s="655"/>
      <c r="AP518" s="89"/>
      <c r="AQ518" s="44"/>
      <c r="AR518" s="700"/>
      <c r="AS518" s="707"/>
    </row>
    <row r="519" spans="1:45" s="124" customFormat="1">
      <c r="A519" s="341"/>
      <c r="B519" s="12"/>
      <c r="C519" s="12"/>
      <c r="D519" s="12"/>
      <c r="E519" s="12"/>
      <c r="F519" s="634"/>
      <c r="G519" s="12"/>
      <c r="H519" s="12"/>
      <c r="I519" s="168"/>
      <c r="J519" s="634"/>
      <c r="K519" s="634"/>
      <c r="L519" s="634"/>
      <c r="M519" s="91"/>
      <c r="N519" s="91"/>
      <c r="O519" s="91"/>
      <c r="P519" s="91"/>
      <c r="Q519" s="91"/>
      <c r="R519" s="91"/>
      <c r="S519" s="91"/>
      <c r="T519" s="12"/>
      <c r="U519" s="12"/>
      <c r="V519" s="12"/>
      <c r="W519" s="12"/>
      <c r="X519" s="12"/>
      <c r="Y519" s="168"/>
      <c r="Z519" s="168"/>
      <c r="AA519" s="168"/>
      <c r="AB519" s="168"/>
      <c r="AC519" s="168"/>
      <c r="AD519" s="647"/>
      <c r="AE519" s="634"/>
      <c r="AF519" s="12"/>
      <c r="AG519" s="94"/>
      <c r="AH519" s="329"/>
      <c r="AI519" s="94"/>
      <c r="AJ519" s="329"/>
      <c r="AK519" s="94"/>
      <c r="AL519" s="329"/>
      <c r="AM519" s="651"/>
      <c r="AN519" s="640"/>
      <c r="AO519" s="655"/>
      <c r="AP519" s="89"/>
      <c r="AQ519" s="44"/>
      <c r="AR519" s="700"/>
      <c r="AS519" s="707"/>
    </row>
    <row r="520" spans="1:45" s="124" customFormat="1">
      <c r="A520" s="341"/>
      <c r="B520" s="12"/>
      <c r="C520" s="12"/>
      <c r="D520" s="12"/>
      <c r="E520" s="12"/>
      <c r="F520" s="634"/>
      <c r="G520" s="12"/>
      <c r="H520" s="12"/>
      <c r="I520" s="168"/>
      <c r="J520" s="634"/>
      <c r="K520" s="634"/>
      <c r="L520" s="634"/>
      <c r="M520" s="91"/>
      <c r="N520" s="91"/>
      <c r="O520" s="91"/>
      <c r="P520" s="91"/>
      <c r="Q520" s="91"/>
      <c r="R520" s="91"/>
      <c r="S520" s="91"/>
      <c r="T520" s="12"/>
      <c r="U520" s="12"/>
      <c r="V520" s="12"/>
      <c r="W520" s="12"/>
      <c r="X520" s="12"/>
      <c r="Y520" s="168"/>
      <c r="Z520" s="168"/>
      <c r="AA520" s="168"/>
      <c r="AB520" s="168"/>
      <c r="AC520" s="168"/>
      <c r="AD520" s="647"/>
      <c r="AE520" s="634"/>
      <c r="AF520" s="12"/>
      <c r="AG520" s="94"/>
      <c r="AH520" s="329"/>
      <c r="AI520" s="94"/>
      <c r="AJ520" s="329"/>
      <c r="AK520" s="94"/>
      <c r="AL520" s="329"/>
      <c r="AM520" s="651"/>
      <c r="AN520" s="640"/>
      <c r="AO520" s="655"/>
      <c r="AP520" s="89"/>
      <c r="AQ520" s="44"/>
      <c r="AR520" s="700"/>
      <c r="AS520" s="707"/>
    </row>
    <row r="521" spans="1:45" s="124" customFormat="1">
      <c r="A521" s="341"/>
      <c r="B521" s="12"/>
      <c r="C521" s="12"/>
      <c r="D521" s="12"/>
      <c r="E521" s="12"/>
      <c r="F521" s="634"/>
      <c r="G521" s="12"/>
      <c r="H521" s="12"/>
      <c r="I521" s="168"/>
      <c r="J521" s="634"/>
      <c r="K521" s="634"/>
      <c r="L521" s="634"/>
      <c r="M521" s="91"/>
      <c r="N521" s="91"/>
      <c r="O521" s="91"/>
      <c r="P521" s="91"/>
      <c r="Q521" s="91"/>
      <c r="R521" s="91"/>
      <c r="S521" s="91"/>
      <c r="T521" s="12"/>
      <c r="U521" s="12"/>
      <c r="V521" s="12"/>
      <c r="W521" s="12"/>
      <c r="X521" s="12"/>
      <c r="Y521" s="168"/>
      <c r="Z521" s="168"/>
      <c r="AA521" s="168"/>
      <c r="AB521" s="168"/>
      <c r="AC521" s="168"/>
      <c r="AD521" s="647"/>
      <c r="AE521" s="634"/>
      <c r="AF521" s="12"/>
      <c r="AG521" s="94"/>
      <c r="AH521" s="329"/>
      <c r="AI521" s="94"/>
      <c r="AJ521" s="329"/>
      <c r="AK521" s="94"/>
      <c r="AL521" s="329"/>
      <c r="AM521" s="651"/>
      <c r="AN521" s="640"/>
      <c r="AO521" s="655"/>
      <c r="AP521" s="89"/>
      <c r="AQ521" s="44"/>
      <c r="AR521" s="700"/>
      <c r="AS521" s="707"/>
    </row>
    <row r="522" spans="1:45" s="124" customFormat="1">
      <c r="A522" s="341"/>
      <c r="B522" s="12"/>
      <c r="C522" s="12"/>
      <c r="D522" s="12"/>
      <c r="E522" s="12"/>
      <c r="F522" s="634"/>
      <c r="G522" s="12"/>
      <c r="H522" s="12"/>
      <c r="I522" s="168"/>
      <c r="J522" s="634"/>
      <c r="K522" s="634"/>
      <c r="L522" s="634"/>
      <c r="M522" s="91"/>
      <c r="N522" s="91"/>
      <c r="O522" s="91"/>
      <c r="P522" s="91"/>
      <c r="Q522" s="91"/>
      <c r="R522" s="91"/>
      <c r="S522" s="91"/>
      <c r="T522" s="12"/>
      <c r="U522" s="12"/>
      <c r="V522" s="12"/>
      <c r="W522" s="12"/>
      <c r="X522" s="12"/>
      <c r="Y522" s="168"/>
      <c r="Z522" s="168"/>
      <c r="AA522" s="168"/>
      <c r="AB522" s="168"/>
      <c r="AC522" s="168"/>
      <c r="AD522" s="647"/>
      <c r="AE522" s="634"/>
      <c r="AF522" s="12"/>
      <c r="AG522" s="94"/>
      <c r="AH522" s="329"/>
      <c r="AI522" s="94"/>
      <c r="AJ522" s="329"/>
      <c r="AK522" s="94"/>
      <c r="AL522" s="329"/>
      <c r="AM522" s="651"/>
      <c r="AN522" s="640"/>
      <c r="AO522" s="655"/>
      <c r="AP522" s="89"/>
      <c r="AQ522" s="44"/>
      <c r="AR522" s="700"/>
      <c r="AS522" s="707"/>
    </row>
    <row r="523" spans="1:45" s="124" customFormat="1">
      <c r="A523" s="341"/>
      <c r="B523" s="12"/>
      <c r="C523" s="12"/>
      <c r="D523" s="12"/>
      <c r="E523" s="12"/>
      <c r="F523" s="634"/>
      <c r="G523" s="12"/>
      <c r="H523" s="12"/>
      <c r="I523" s="168"/>
      <c r="J523" s="634"/>
      <c r="K523" s="634"/>
      <c r="L523" s="634"/>
      <c r="M523" s="91"/>
      <c r="N523" s="91"/>
      <c r="O523" s="91"/>
      <c r="P523" s="91"/>
      <c r="Q523" s="91"/>
      <c r="R523" s="91"/>
      <c r="S523" s="91"/>
      <c r="T523" s="12"/>
      <c r="U523" s="12"/>
      <c r="V523" s="12"/>
      <c r="W523" s="12"/>
      <c r="X523" s="12"/>
      <c r="Y523" s="168"/>
      <c r="Z523" s="168"/>
      <c r="AA523" s="168"/>
      <c r="AB523" s="168"/>
      <c r="AC523" s="168"/>
      <c r="AD523" s="647"/>
      <c r="AE523" s="634"/>
      <c r="AF523" s="12"/>
      <c r="AG523" s="94"/>
      <c r="AH523" s="329"/>
      <c r="AI523" s="94"/>
      <c r="AJ523" s="329"/>
      <c r="AK523" s="94"/>
      <c r="AL523" s="329"/>
      <c r="AM523" s="651"/>
      <c r="AN523" s="640"/>
      <c r="AO523" s="655"/>
      <c r="AP523" s="89"/>
      <c r="AQ523" s="44"/>
      <c r="AR523" s="700"/>
      <c r="AS523" s="707"/>
    </row>
    <row r="524" spans="1:45" s="124" customFormat="1">
      <c r="A524" s="341"/>
      <c r="B524" s="12"/>
      <c r="C524" s="12"/>
      <c r="D524" s="12"/>
      <c r="E524" s="12"/>
      <c r="F524" s="634"/>
      <c r="G524" s="12"/>
      <c r="H524" s="12"/>
      <c r="I524" s="168"/>
      <c r="J524" s="634"/>
      <c r="K524" s="634"/>
      <c r="L524" s="634"/>
      <c r="M524" s="91"/>
      <c r="N524" s="91"/>
      <c r="O524" s="91"/>
      <c r="P524" s="91"/>
      <c r="Q524" s="91"/>
      <c r="R524" s="91"/>
      <c r="S524" s="91"/>
      <c r="T524" s="12"/>
      <c r="U524" s="12"/>
      <c r="V524" s="12"/>
      <c r="W524" s="12"/>
      <c r="X524" s="12"/>
      <c r="Y524" s="168"/>
      <c r="Z524" s="168"/>
      <c r="AA524" s="168"/>
      <c r="AB524" s="168"/>
      <c r="AC524" s="168"/>
      <c r="AD524" s="647"/>
      <c r="AE524" s="634"/>
      <c r="AF524" s="12"/>
      <c r="AG524" s="94"/>
      <c r="AH524" s="329"/>
      <c r="AI524" s="94"/>
      <c r="AJ524" s="329"/>
      <c r="AK524" s="94"/>
      <c r="AL524" s="329"/>
      <c r="AM524" s="651"/>
      <c r="AN524" s="640"/>
      <c r="AO524" s="655"/>
      <c r="AP524" s="89"/>
      <c r="AQ524" s="44"/>
      <c r="AR524" s="700"/>
      <c r="AS524" s="707"/>
    </row>
    <row r="525" spans="1:45" s="124" customFormat="1">
      <c r="A525" s="341"/>
      <c r="B525" s="12"/>
      <c r="C525" s="12"/>
      <c r="D525" s="12"/>
      <c r="E525" s="12"/>
      <c r="F525" s="634"/>
      <c r="G525" s="12"/>
      <c r="H525" s="12"/>
      <c r="I525" s="168"/>
      <c r="J525" s="634"/>
      <c r="K525" s="634"/>
      <c r="L525" s="634"/>
      <c r="M525" s="91"/>
      <c r="N525" s="91"/>
      <c r="O525" s="91"/>
      <c r="P525" s="91"/>
      <c r="Q525" s="91"/>
      <c r="R525" s="91"/>
      <c r="S525" s="91"/>
      <c r="T525" s="12"/>
      <c r="U525" s="12"/>
      <c r="V525" s="12"/>
      <c r="W525" s="12"/>
      <c r="X525" s="12"/>
      <c r="Y525" s="168"/>
      <c r="Z525" s="168"/>
      <c r="AA525" s="168"/>
      <c r="AB525" s="168"/>
      <c r="AC525" s="168"/>
      <c r="AD525" s="647"/>
      <c r="AE525" s="634"/>
      <c r="AF525" s="12"/>
      <c r="AG525" s="94"/>
      <c r="AH525" s="329"/>
      <c r="AI525" s="94"/>
      <c r="AJ525" s="329"/>
      <c r="AK525" s="94"/>
      <c r="AL525" s="329"/>
      <c r="AM525" s="651"/>
      <c r="AN525" s="640"/>
      <c r="AO525" s="655"/>
      <c r="AP525" s="89"/>
      <c r="AQ525" s="44"/>
      <c r="AR525" s="700"/>
      <c r="AS525" s="707"/>
    </row>
    <row r="526" spans="1:45" s="124" customFormat="1">
      <c r="A526" s="341"/>
      <c r="B526" s="12"/>
      <c r="C526" s="12"/>
      <c r="D526" s="12"/>
      <c r="E526" s="12"/>
      <c r="F526" s="634"/>
      <c r="G526" s="12"/>
      <c r="H526" s="12"/>
      <c r="I526" s="168"/>
      <c r="J526" s="634"/>
      <c r="K526" s="634"/>
      <c r="L526" s="634"/>
      <c r="M526" s="91"/>
      <c r="N526" s="91"/>
      <c r="O526" s="91"/>
      <c r="P526" s="91"/>
      <c r="Q526" s="91"/>
      <c r="R526" s="91"/>
      <c r="S526" s="91"/>
      <c r="T526" s="12"/>
      <c r="U526" s="12"/>
      <c r="V526" s="12"/>
      <c r="W526" s="12"/>
      <c r="X526" s="12"/>
      <c r="Y526" s="168"/>
      <c r="Z526" s="168"/>
      <c r="AA526" s="168"/>
      <c r="AB526" s="168"/>
      <c r="AC526" s="168"/>
      <c r="AD526" s="647"/>
      <c r="AE526" s="634"/>
      <c r="AF526" s="12"/>
      <c r="AG526" s="94"/>
      <c r="AH526" s="329"/>
      <c r="AI526" s="94"/>
      <c r="AJ526" s="329"/>
      <c r="AK526" s="94"/>
      <c r="AL526" s="329"/>
      <c r="AM526" s="651"/>
      <c r="AN526" s="640"/>
      <c r="AO526" s="655"/>
      <c r="AP526" s="89"/>
      <c r="AQ526" s="44"/>
      <c r="AR526" s="700"/>
      <c r="AS526" s="707"/>
    </row>
    <row r="527" spans="1:45" s="124" customFormat="1">
      <c r="A527" s="341"/>
      <c r="B527" s="12"/>
      <c r="C527" s="12"/>
      <c r="D527" s="12"/>
      <c r="E527" s="12"/>
      <c r="F527" s="634"/>
      <c r="G527" s="12"/>
      <c r="H527" s="12"/>
      <c r="I527" s="168"/>
      <c r="J527" s="634"/>
      <c r="K527" s="634"/>
      <c r="L527" s="634"/>
      <c r="M527" s="91"/>
      <c r="N527" s="91"/>
      <c r="O527" s="91"/>
      <c r="P527" s="91"/>
      <c r="Q527" s="91"/>
      <c r="R527" s="91"/>
      <c r="S527" s="91"/>
      <c r="T527" s="12"/>
      <c r="U527" s="12"/>
      <c r="V527" s="12"/>
      <c r="W527" s="12"/>
      <c r="X527" s="12"/>
      <c r="Y527" s="168"/>
      <c r="Z527" s="168"/>
      <c r="AA527" s="168"/>
      <c r="AB527" s="168"/>
      <c r="AC527" s="168"/>
      <c r="AD527" s="647"/>
      <c r="AE527" s="634"/>
      <c r="AF527" s="12"/>
      <c r="AG527" s="94"/>
      <c r="AH527" s="329"/>
      <c r="AI527" s="94"/>
      <c r="AJ527" s="329"/>
      <c r="AK527" s="94"/>
      <c r="AL527" s="329"/>
      <c r="AM527" s="651"/>
      <c r="AN527" s="640"/>
      <c r="AO527" s="655"/>
      <c r="AP527" s="89"/>
      <c r="AQ527" s="44"/>
      <c r="AR527" s="700"/>
      <c r="AS527" s="707"/>
    </row>
    <row r="528" spans="1:45" s="124" customFormat="1">
      <c r="A528" s="341"/>
      <c r="B528" s="12"/>
      <c r="C528" s="12"/>
      <c r="D528" s="12"/>
      <c r="E528" s="12"/>
      <c r="F528" s="634"/>
      <c r="G528" s="12"/>
      <c r="H528" s="12"/>
      <c r="I528" s="168"/>
      <c r="J528" s="634"/>
      <c r="K528" s="634"/>
      <c r="L528" s="634"/>
      <c r="M528" s="91"/>
      <c r="N528" s="91"/>
      <c r="O528" s="91"/>
      <c r="P528" s="91"/>
      <c r="Q528" s="91"/>
      <c r="R528" s="91"/>
      <c r="S528" s="91"/>
      <c r="T528" s="12"/>
      <c r="U528" s="12"/>
      <c r="V528" s="12"/>
      <c r="W528" s="12"/>
      <c r="X528" s="12"/>
      <c r="Y528" s="168"/>
      <c r="Z528" s="168"/>
      <c r="AA528" s="168"/>
      <c r="AB528" s="168"/>
      <c r="AC528" s="168"/>
      <c r="AD528" s="647"/>
      <c r="AE528" s="634"/>
      <c r="AF528" s="12"/>
      <c r="AG528" s="94"/>
      <c r="AH528" s="329"/>
      <c r="AI528" s="94"/>
      <c r="AJ528" s="329"/>
      <c r="AK528" s="94"/>
      <c r="AL528" s="329"/>
      <c r="AM528" s="651"/>
      <c r="AN528" s="640"/>
      <c r="AO528" s="655"/>
      <c r="AP528" s="89"/>
      <c r="AQ528" s="44"/>
      <c r="AR528" s="700"/>
      <c r="AS528" s="707"/>
    </row>
    <row r="529" spans="1:45" s="124" customFormat="1">
      <c r="A529" s="341"/>
      <c r="B529" s="12"/>
      <c r="C529" s="12"/>
      <c r="D529" s="12"/>
      <c r="E529" s="12"/>
      <c r="F529" s="634"/>
      <c r="G529" s="12"/>
      <c r="H529" s="12"/>
      <c r="I529" s="168"/>
      <c r="J529" s="634"/>
      <c r="K529" s="634"/>
      <c r="L529" s="634"/>
      <c r="M529" s="91"/>
      <c r="N529" s="91"/>
      <c r="O529" s="91"/>
      <c r="P529" s="91"/>
      <c r="Q529" s="91"/>
      <c r="R529" s="91"/>
      <c r="S529" s="91"/>
      <c r="T529" s="12"/>
      <c r="U529" s="12"/>
      <c r="V529" s="12"/>
      <c r="W529" s="12"/>
      <c r="X529" s="12"/>
      <c r="Y529" s="168"/>
      <c r="Z529" s="168"/>
      <c r="AA529" s="168"/>
      <c r="AB529" s="168"/>
      <c r="AC529" s="168"/>
      <c r="AD529" s="647"/>
      <c r="AE529" s="634"/>
      <c r="AF529" s="12"/>
      <c r="AG529" s="94"/>
      <c r="AH529" s="329"/>
      <c r="AI529" s="94"/>
      <c r="AJ529" s="329"/>
      <c r="AK529" s="94"/>
      <c r="AL529" s="329"/>
      <c r="AM529" s="651"/>
      <c r="AN529" s="640"/>
      <c r="AO529" s="655"/>
      <c r="AP529" s="89"/>
      <c r="AQ529" s="44"/>
      <c r="AR529" s="700"/>
      <c r="AS529" s="707"/>
    </row>
    <row r="530" spans="1:45" s="124" customFormat="1">
      <c r="A530" s="341"/>
      <c r="B530" s="12"/>
      <c r="C530" s="12"/>
      <c r="D530" s="12"/>
      <c r="E530" s="12"/>
      <c r="F530" s="634"/>
      <c r="G530" s="12"/>
      <c r="H530" s="12"/>
      <c r="I530" s="168"/>
      <c r="J530" s="634"/>
      <c r="K530" s="634"/>
      <c r="L530" s="634"/>
      <c r="M530" s="91"/>
      <c r="N530" s="91"/>
      <c r="O530" s="91"/>
      <c r="P530" s="91"/>
      <c r="Q530" s="91"/>
      <c r="R530" s="91"/>
      <c r="S530" s="91"/>
      <c r="T530" s="12"/>
      <c r="U530" s="12"/>
      <c r="V530" s="12"/>
      <c r="W530" s="12"/>
      <c r="X530" s="12"/>
      <c r="Y530" s="168"/>
      <c r="Z530" s="168"/>
      <c r="AA530" s="168"/>
      <c r="AB530" s="168"/>
      <c r="AC530" s="168"/>
      <c r="AD530" s="647"/>
      <c r="AE530" s="634"/>
      <c r="AF530" s="12"/>
      <c r="AG530" s="94"/>
      <c r="AH530" s="329"/>
      <c r="AI530" s="94"/>
      <c r="AJ530" s="329"/>
      <c r="AK530" s="94"/>
      <c r="AL530" s="329"/>
      <c r="AM530" s="651"/>
      <c r="AN530" s="640"/>
      <c r="AO530" s="655"/>
      <c r="AP530" s="89"/>
      <c r="AQ530" s="44"/>
      <c r="AR530" s="700"/>
      <c r="AS530" s="707"/>
    </row>
    <row r="531" spans="1:45" s="124" customFormat="1">
      <c r="A531" s="341"/>
      <c r="B531" s="12"/>
      <c r="C531" s="12"/>
      <c r="D531" s="12"/>
      <c r="E531" s="12"/>
      <c r="F531" s="634"/>
      <c r="G531" s="12"/>
      <c r="H531" s="12"/>
      <c r="I531" s="168"/>
      <c r="J531" s="634"/>
      <c r="K531" s="634"/>
      <c r="L531" s="634"/>
      <c r="M531" s="91"/>
      <c r="N531" s="91"/>
      <c r="O531" s="91"/>
      <c r="P531" s="91"/>
      <c r="Q531" s="91"/>
      <c r="R531" s="91"/>
      <c r="S531" s="91"/>
      <c r="T531" s="12"/>
      <c r="U531" s="12"/>
      <c r="V531" s="12"/>
      <c r="W531" s="12"/>
      <c r="X531" s="12"/>
      <c r="Y531" s="168"/>
      <c r="Z531" s="168"/>
      <c r="AA531" s="168"/>
      <c r="AB531" s="168"/>
      <c r="AC531" s="168"/>
      <c r="AD531" s="647"/>
      <c r="AE531" s="634"/>
      <c r="AF531" s="12"/>
      <c r="AG531" s="94"/>
      <c r="AH531" s="329"/>
      <c r="AI531" s="94"/>
      <c r="AJ531" s="329"/>
      <c r="AK531" s="94"/>
      <c r="AL531" s="329"/>
      <c r="AM531" s="651"/>
      <c r="AN531" s="640"/>
      <c r="AO531" s="655"/>
      <c r="AP531" s="89"/>
      <c r="AQ531" s="44"/>
      <c r="AR531" s="700"/>
      <c r="AS531" s="707"/>
    </row>
    <row r="532" spans="1:45" s="124" customFormat="1">
      <c r="A532" s="341"/>
      <c r="B532" s="12"/>
      <c r="C532" s="12"/>
      <c r="D532" s="12"/>
      <c r="E532" s="12"/>
      <c r="F532" s="634"/>
      <c r="G532" s="12"/>
      <c r="H532" s="12"/>
      <c r="I532" s="168"/>
      <c r="J532" s="634"/>
      <c r="K532" s="634"/>
      <c r="L532" s="634"/>
      <c r="M532" s="91"/>
      <c r="N532" s="91"/>
      <c r="O532" s="91"/>
      <c r="P532" s="91"/>
      <c r="Q532" s="91"/>
      <c r="R532" s="91"/>
      <c r="S532" s="91"/>
      <c r="T532" s="12"/>
      <c r="U532" s="12"/>
      <c r="V532" s="12"/>
      <c r="W532" s="12"/>
      <c r="X532" s="12"/>
      <c r="Y532" s="168"/>
      <c r="Z532" s="168"/>
      <c r="AA532" s="168"/>
      <c r="AB532" s="168"/>
      <c r="AC532" s="168"/>
      <c r="AD532" s="647"/>
      <c r="AE532" s="634"/>
      <c r="AF532" s="12"/>
      <c r="AG532" s="94"/>
      <c r="AH532" s="329"/>
      <c r="AI532" s="94"/>
      <c r="AJ532" s="329"/>
      <c r="AK532" s="94"/>
      <c r="AL532" s="329"/>
      <c r="AM532" s="651"/>
      <c r="AN532" s="640"/>
      <c r="AO532" s="655"/>
      <c r="AP532" s="89"/>
      <c r="AQ532" s="44"/>
      <c r="AR532" s="700"/>
      <c r="AS532" s="707"/>
    </row>
    <row r="533" spans="1:45" s="124" customFormat="1">
      <c r="A533" s="341"/>
      <c r="B533" s="12"/>
      <c r="C533" s="12"/>
      <c r="D533" s="12"/>
      <c r="E533" s="12"/>
      <c r="F533" s="634"/>
      <c r="G533" s="12"/>
      <c r="H533" s="12"/>
      <c r="I533" s="168"/>
      <c r="J533" s="634"/>
      <c r="K533" s="634"/>
      <c r="L533" s="634"/>
      <c r="M533" s="91"/>
      <c r="N533" s="91"/>
      <c r="O533" s="91"/>
      <c r="P533" s="91"/>
      <c r="Q533" s="91"/>
      <c r="R533" s="91"/>
      <c r="S533" s="91"/>
      <c r="T533" s="12"/>
      <c r="U533" s="12"/>
      <c r="V533" s="12"/>
      <c r="W533" s="12"/>
      <c r="X533" s="12"/>
      <c r="Y533" s="168"/>
      <c r="Z533" s="168"/>
      <c r="AA533" s="168"/>
      <c r="AB533" s="168"/>
      <c r="AC533" s="168"/>
      <c r="AD533" s="647"/>
      <c r="AE533" s="634"/>
      <c r="AF533" s="12"/>
      <c r="AG533" s="94"/>
      <c r="AH533" s="329"/>
      <c r="AI533" s="94"/>
      <c r="AJ533" s="329"/>
      <c r="AK533" s="94"/>
      <c r="AL533" s="329"/>
      <c r="AM533" s="651"/>
      <c r="AN533" s="640"/>
      <c r="AO533" s="655"/>
      <c r="AP533" s="89"/>
      <c r="AQ533" s="44"/>
      <c r="AR533" s="700"/>
      <c r="AS533" s="707"/>
    </row>
    <row r="534" spans="1:45" s="124" customFormat="1">
      <c r="A534" s="341"/>
      <c r="B534" s="12"/>
      <c r="C534" s="12"/>
      <c r="D534" s="12"/>
      <c r="E534" s="12"/>
      <c r="F534" s="634"/>
      <c r="G534" s="12"/>
      <c r="H534" s="12"/>
      <c r="I534" s="168"/>
      <c r="J534" s="634"/>
      <c r="K534" s="634"/>
      <c r="L534" s="634"/>
      <c r="M534" s="91"/>
      <c r="N534" s="91"/>
      <c r="O534" s="91"/>
      <c r="P534" s="91"/>
      <c r="Q534" s="91"/>
      <c r="R534" s="91"/>
      <c r="S534" s="91"/>
      <c r="T534" s="12"/>
      <c r="U534" s="12"/>
      <c r="V534" s="12"/>
      <c r="W534" s="12"/>
      <c r="X534" s="12"/>
      <c r="Y534" s="168"/>
      <c r="Z534" s="168"/>
      <c r="AA534" s="168"/>
      <c r="AB534" s="168"/>
      <c r="AC534" s="168"/>
      <c r="AD534" s="647"/>
      <c r="AE534" s="634"/>
      <c r="AF534" s="12"/>
      <c r="AG534" s="94"/>
      <c r="AH534" s="329"/>
      <c r="AI534" s="94"/>
      <c r="AJ534" s="329"/>
      <c r="AK534" s="94"/>
      <c r="AL534" s="329"/>
      <c r="AM534" s="651"/>
      <c r="AN534" s="640"/>
      <c r="AO534" s="655"/>
      <c r="AP534" s="89"/>
      <c r="AQ534" s="44"/>
      <c r="AR534" s="700"/>
      <c r="AS534" s="707"/>
    </row>
    <row r="535" spans="1:45" s="124" customFormat="1">
      <c r="A535" s="341"/>
      <c r="B535" s="12"/>
      <c r="C535" s="12"/>
      <c r="D535" s="12"/>
      <c r="E535" s="12"/>
      <c r="F535" s="634"/>
      <c r="G535" s="12"/>
      <c r="H535" s="12"/>
      <c r="I535" s="168"/>
      <c r="J535" s="634"/>
      <c r="K535" s="634"/>
      <c r="L535" s="634"/>
      <c r="M535" s="91"/>
      <c r="N535" s="91"/>
      <c r="O535" s="91"/>
      <c r="P535" s="91"/>
      <c r="Q535" s="91"/>
      <c r="R535" s="91"/>
      <c r="S535" s="91"/>
      <c r="T535" s="12"/>
      <c r="U535" s="12"/>
      <c r="V535" s="12"/>
      <c r="W535" s="12"/>
      <c r="X535" s="12"/>
      <c r="Y535" s="168"/>
      <c r="Z535" s="168"/>
      <c r="AA535" s="168"/>
      <c r="AB535" s="168"/>
      <c r="AC535" s="168"/>
      <c r="AD535" s="647"/>
      <c r="AE535" s="634"/>
      <c r="AF535" s="12"/>
      <c r="AG535" s="94"/>
      <c r="AH535" s="329"/>
      <c r="AI535" s="94"/>
      <c r="AJ535" s="329"/>
      <c r="AK535" s="94"/>
      <c r="AL535" s="329"/>
      <c r="AM535" s="651"/>
      <c r="AN535" s="640"/>
      <c r="AO535" s="655"/>
      <c r="AP535" s="89"/>
      <c r="AQ535" s="44"/>
      <c r="AR535" s="700"/>
      <c r="AS535" s="707"/>
    </row>
    <row r="536" spans="1:45" s="124" customFormat="1">
      <c r="A536" s="341"/>
      <c r="B536" s="12"/>
      <c r="C536" s="12"/>
      <c r="D536" s="12"/>
      <c r="E536" s="12"/>
      <c r="F536" s="634"/>
      <c r="G536" s="12"/>
      <c r="H536" s="12"/>
      <c r="I536" s="168"/>
      <c r="J536" s="634"/>
      <c r="K536" s="634"/>
      <c r="L536" s="634"/>
      <c r="M536" s="91"/>
      <c r="N536" s="91"/>
      <c r="O536" s="91"/>
      <c r="P536" s="91"/>
      <c r="Q536" s="91"/>
      <c r="R536" s="91"/>
      <c r="S536" s="91"/>
      <c r="T536" s="12"/>
      <c r="U536" s="12"/>
      <c r="V536" s="12"/>
      <c r="W536" s="12"/>
      <c r="X536" s="12"/>
      <c r="Y536" s="168"/>
      <c r="Z536" s="168"/>
      <c r="AA536" s="168"/>
      <c r="AB536" s="168"/>
      <c r="AC536" s="168"/>
      <c r="AD536" s="647"/>
      <c r="AE536" s="634"/>
      <c r="AF536" s="12"/>
      <c r="AG536" s="94"/>
      <c r="AH536" s="329"/>
      <c r="AI536" s="94"/>
      <c r="AJ536" s="329"/>
      <c r="AK536" s="94"/>
      <c r="AL536" s="329"/>
      <c r="AM536" s="651"/>
      <c r="AN536" s="640"/>
      <c r="AO536" s="655"/>
      <c r="AP536" s="89"/>
      <c r="AQ536" s="44"/>
      <c r="AR536" s="700"/>
      <c r="AS536" s="707"/>
    </row>
    <row r="537" spans="1:45" s="124" customFormat="1">
      <c r="A537" s="341"/>
      <c r="B537" s="12"/>
      <c r="C537" s="12"/>
      <c r="D537" s="12"/>
      <c r="E537" s="12"/>
      <c r="F537" s="634"/>
      <c r="G537" s="12"/>
      <c r="H537" s="12"/>
      <c r="I537" s="168"/>
      <c r="J537" s="634"/>
      <c r="K537" s="634"/>
      <c r="L537" s="634"/>
      <c r="M537" s="91"/>
      <c r="N537" s="91"/>
      <c r="O537" s="91"/>
      <c r="P537" s="91"/>
      <c r="Q537" s="91"/>
      <c r="R537" s="91"/>
      <c r="S537" s="91"/>
      <c r="T537" s="12"/>
      <c r="U537" s="12"/>
      <c r="V537" s="12"/>
      <c r="W537" s="12"/>
      <c r="X537" s="12"/>
      <c r="Y537" s="168"/>
      <c r="Z537" s="168"/>
      <c r="AA537" s="168"/>
      <c r="AB537" s="168"/>
      <c r="AC537" s="168"/>
      <c r="AD537" s="647"/>
      <c r="AE537" s="634"/>
      <c r="AF537" s="12"/>
      <c r="AG537" s="94"/>
      <c r="AH537" s="329"/>
      <c r="AI537" s="94"/>
      <c r="AJ537" s="329"/>
      <c r="AK537" s="94"/>
      <c r="AL537" s="329"/>
      <c r="AM537" s="651"/>
      <c r="AN537" s="640"/>
      <c r="AO537" s="655"/>
      <c r="AP537" s="89"/>
      <c r="AQ537" s="44"/>
      <c r="AR537" s="700"/>
      <c r="AS537" s="707"/>
    </row>
    <row r="538" spans="1:45" s="124" customFormat="1">
      <c r="A538" s="341"/>
      <c r="B538" s="12"/>
      <c r="C538" s="12"/>
      <c r="D538" s="12"/>
      <c r="E538" s="12"/>
      <c r="F538" s="634"/>
      <c r="G538" s="12"/>
      <c r="H538" s="12"/>
      <c r="I538" s="168"/>
      <c r="J538" s="634"/>
      <c r="K538" s="634"/>
      <c r="L538" s="634"/>
      <c r="M538" s="91"/>
      <c r="N538" s="91"/>
      <c r="O538" s="91"/>
      <c r="P538" s="91"/>
      <c r="Q538" s="91"/>
      <c r="R538" s="91"/>
      <c r="S538" s="91"/>
      <c r="T538" s="12"/>
      <c r="U538" s="12"/>
      <c r="V538" s="12"/>
      <c r="W538" s="12"/>
      <c r="X538" s="12"/>
      <c r="Y538" s="168"/>
      <c r="Z538" s="168"/>
      <c r="AA538" s="168"/>
      <c r="AB538" s="168"/>
      <c r="AC538" s="168"/>
      <c r="AD538" s="647"/>
      <c r="AE538" s="634"/>
      <c r="AF538" s="12"/>
      <c r="AG538" s="94"/>
      <c r="AH538" s="329"/>
      <c r="AI538" s="94"/>
      <c r="AJ538" s="329"/>
      <c r="AK538" s="94"/>
      <c r="AL538" s="329"/>
      <c r="AM538" s="651"/>
      <c r="AN538" s="640"/>
      <c r="AO538" s="655"/>
      <c r="AP538" s="89"/>
      <c r="AQ538" s="44"/>
      <c r="AR538" s="700"/>
      <c r="AS538" s="707"/>
    </row>
    <row r="539" spans="1:45" s="124" customFormat="1">
      <c r="A539" s="341"/>
      <c r="B539" s="12"/>
      <c r="C539" s="12"/>
      <c r="D539" s="12"/>
      <c r="E539" s="12"/>
      <c r="F539" s="634"/>
      <c r="G539" s="12"/>
      <c r="H539" s="12"/>
      <c r="I539" s="168"/>
      <c r="J539" s="634"/>
      <c r="K539" s="634"/>
      <c r="L539" s="634"/>
      <c r="M539" s="91"/>
      <c r="N539" s="91"/>
      <c r="O539" s="91"/>
      <c r="P539" s="91"/>
      <c r="Q539" s="91"/>
      <c r="R539" s="91"/>
      <c r="S539" s="91"/>
      <c r="T539" s="12"/>
      <c r="U539" s="12"/>
      <c r="V539" s="12"/>
      <c r="W539" s="12"/>
      <c r="X539" s="12"/>
      <c r="Y539" s="168"/>
      <c r="Z539" s="168"/>
      <c r="AA539" s="168"/>
      <c r="AB539" s="168"/>
      <c r="AC539" s="168"/>
      <c r="AD539" s="647"/>
      <c r="AE539" s="634"/>
      <c r="AF539" s="12"/>
      <c r="AG539" s="94"/>
      <c r="AH539" s="329"/>
      <c r="AI539" s="94"/>
      <c r="AJ539" s="329"/>
      <c r="AK539" s="94"/>
      <c r="AL539" s="329"/>
      <c r="AM539" s="651"/>
      <c r="AN539" s="640"/>
      <c r="AO539" s="655"/>
      <c r="AP539" s="89"/>
      <c r="AQ539" s="44"/>
      <c r="AR539" s="700"/>
      <c r="AS539" s="707"/>
    </row>
    <row r="540" spans="1:45" s="124" customFormat="1">
      <c r="A540" s="341"/>
      <c r="B540" s="12"/>
      <c r="C540" s="12"/>
      <c r="D540" s="12"/>
      <c r="E540" s="12"/>
      <c r="F540" s="634"/>
      <c r="G540" s="12"/>
      <c r="H540" s="12"/>
      <c r="I540" s="168"/>
      <c r="J540" s="634"/>
      <c r="K540" s="634"/>
      <c r="L540" s="634"/>
      <c r="M540" s="91"/>
      <c r="N540" s="91"/>
      <c r="O540" s="91"/>
      <c r="P540" s="91"/>
      <c r="Q540" s="91"/>
      <c r="R540" s="91"/>
      <c r="S540" s="91"/>
      <c r="T540" s="12"/>
      <c r="U540" s="12"/>
      <c r="V540" s="12"/>
      <c r="W540" s="12"/>
      <c r="X540" s="12"/>
      <c r="Y540" s="168"/>
      <c r="Z540" s="168"/>
      <c r="AA540" s="168"/>
      <c r="AB540" s="168"/>
      <c r="AC540" s="168"/>
      <c r="AD540" s="647"/>
      <c r="AE540" s="634"/>
      <c r="AF540" s="12"/>
      <c r="AG540" s="94"/>
      <c r="AH540" s="329"/>
      <c r="AI540" s="94"/>
      <c r="AJ540" s="329"/>
      <c r="AK540" s="94"/>
      <c r="AL540" s="329"/>
      <c r="AM540" s="651"/>
      <c r="AN540" s="640"/>
      <c r="AO540" s="655"/>
      <c r="AP540" s="89"/>
      <c r="AQ540" s="44"/>
      <c r="AR540" s="700"/>
      <c r="AS540" s="707"/>
    </row>
    <row r="541" spans="1:45" s="124" customFormat="1">
      <c r="A541" s="341"/>
      <c r="B541" s="12"/>
      <c r="C541" s="12"/>
      <c r="D541" s="12"/>
      <c r="E541" s="12"/>
      <c r="F541" s="634"/>
      <c r="G541" s="12"/>
      <c r="H541" s="12"/>
      <c r="I541" s="168"/>
      <c r="J541" s="634"/>
      <c r="K541" s="634"/>
      <c r="L541" s="634"/>
      <c r="M541" s="91"/>
      <c r="N541" s="91"/>
      <c r="O541" s="91"/>
      <c r="P541" s="91"/>
      <c r="Q541" s="91"/>
      <c r="R541" s="91"/>
      <c r="S541" s="91"/>
      <c r="T541" s="12"/>
      <c r="U541" s="12"/>
      <c r="V541" s="12"/>
      <c r="W541" s="12"/>
      <c r="X541" s="12"/>
      <c r="Y541" s="168"/>
      <c r="Z541" s="168"/>
      <c r="AA541" s="168"/>
      <c r="AB541" s="168"/>
      <c r="AC541" s="168"/>
      <c r="AD541" s="647"/>
      <c r="AE541" s="634"/>
      <c r="AF541" s="12"/>
      <c r="AG541" s="94"/>
      <c r="AH541" s="329"/>
      <c r="AI541" s="94"/>
      <c r="AJ541" s="329"/>
      <c r="AK541" s="94"/>
      <c r="AL541" s="329"/>
      <c r="AM541" s="651"/>
      <c r="AN541" s="640"/>
      <c r="AO541" s="655"/>
      <c r="AP541" s="89"/>
      <c r="AQ541" s="44"/>
      <c r="AR541" s="700"/>
      <c r="AS541" s="707"/>
    </row>
    <row r="542" spans="1:45" s="124" customFormat="1">
      <c r="A542" s="341"/>
      <c r="B542" s="12"/>
      <c r="C542" s="12"/>
      <c r="D542" s="12"/>
      <c r="E542" s="12"/>
      <c r="F542" s="634"/>
      <c r="G542" s="12"/>
      <c r="H542" s="12"/>
      <c r="I542" s="168"/>
      <c r="J542" s="634"/>
      <c r="K542" s="634"/>
      <c r="L542" s="634"/>
      <c r="M542" s="91"/>
      <c r="N542" s="91"/>
      <c r="O542" s="91"/>
      <c r="P542" s="91"/>
      <c r="Q542" s="91"/>
      <c r="R542" s="91"/>
      <c r="S542" s="91"/>
      <c r="T542" s="12"/>
      <c r="U542" s="12"/>
      <c r="V542" s="12"/>
      <c r="W542" s="12"/>
      <c r="X542" s="12"/>
      <c r="Y542" s="168"/>
      <c r="Z542" s="168"/>
      <c r="AA542" s="168"/>
      <c r="AB542" s="168"/>
      <c r="AC542" s="168"/>
      <c r="AD542" s="647"/>
      <c r="AE542" s="634"/>
      <c r="AF542" s="12"/>
      <c r="AG542" s="94"/>
      <c r="AH542" s="329"/>
      <c r="AI542" s="94"/>
      <c r="AJ542" s="329"/>
      <c r="AK542" s="94"/>
      <c r="AL542" s="329"/>
      <c r="AM542" s="651"/>
      <c r="AN542" s="640"/>
      <c r="AO542" s="655"/>
      <c r="AP542" s="89"/>
      <c r="AQ542" s="44"/>
      <c r="AR542" s="700"/>
      <c r="AS542" s="707"/>
    </row>
    <row r="543" spans="1:45" s="124" customFormat="1">
      <c r="A543" s="341"/>
      <c r="B543" s="12"/>
      <c r="C543" s="12"/>
      <c r="D543" s="12"/>
      <c r="E543" s="12"/>
      <c r="F543" s="634"/>
      <c r="G543" s="12"/>
      <c r="H543" s="12"/>
      <c r="I543" s="168"/>
      <c r="J543" s="634"/>
      <c r="K543" s="634"/>
      <c r="L543" s="634"/>
      <c r="M543" s="91"/>
      <c r="N543" s="91"/>
      <c r="O543" s="91"/>
      <c r="P543" s="91"/>
      <c r="Q543" s="91"/>
      <c r="R543" s="91"/>
      <c r="S543" s="91"/>
      <c r="T543" s="12"/>
      <c r="U543" s="12"/>
      <c r="V543" s="12"/>
      <c r="W543" s="12"/>
      <c r="X543" s="12"/>
      <c r="Y543" s="168"/>
      <c r="Z543" s="168"/>
      <c r="AA543" s="168"/>
      <c r="AB543" s="168"/>
      <c r="AC543" s="168"/>
      <c r="AD543" s="647"/>
      <c r="AE543" s="634"/>
      <c r="AF543" s="12"/>
      <c r="AG543" s="94"/>
      <c r="AH543" s="329"/>
      <c r="AI543" s="94"/>
      <c r="AJ543" s="329"/>
      <c r="AK543" s="94"/>
      <c r="AL543" s="329"/>
      <c r="AM543" s="651"/>
      <c r="AN543" s="640"/>
      <c r="AO543" s="655"/>
      <c r="AP543" s="89"/>
      <c r="AQ543" s="44"/>
      <c r="AR543" s="700"/>
      <c r="AS543" s="707"/>
    </row>
    <row r="544" spans="1:45" s="124" customFormat="1">
      <c r="A544" s="341"/>
      <c r="B544" s="12"/>
      <c r="C544" s="12"/>
      <c r="D544" s="12"/>
      <c r="E544" s="12"/>
      <c r="F544" s="634"/>
      <c r="G544" s="12"/>
      <c r="H544" s="12"/>
      <c r="I544" s="168"/>
      <c r="J544" s="634"/>
      <c r="K544" s="634"/>
      <c r="L544" s="634"/>
      <c r="M544" s="91"/>
      <c r="N544" s="91"/>
      <c r="O544" s="91"/>
      <c r="P544" s="91"/>
      <c r="Q544" s="91"/>
      <c r="R544" s="91"/>
      <c r="S544" s="91"/>
      <c r="T544" s="12"/>
      <c r="U544" s="12"/>
      <c r="V544" s="12"/>
      <c r="W544" s="12"/>
      <c r="X544" s="12"/>
      <c r="Y544" s="168"/>
      <c r="Z544" s="168"/>
      <c r="AA544" s="168"/>
      <c r="AB544" s="168"/>
      <c r="AC544" s="168"/>
      <c r="AD544" s="647"/>
      <c r="AE544" s="634"/>
      <c r="AF544" s="12"/>
      <c r="AG544" s="94"/>
      <c r="AH544" s="329"/>
      <c r="AI544" s="94"/>
      <c r="AJ544" s="329"/>
      <c r="AK544" s="94"/>
      <c r="AL544" s="329"/>
      <c r="AM544" s="651"/>
      <c r="AN544" s="640"/>
      <c r="AO544" s="655"/>
      <c r="AP544" s="89"/>
      <c r="AQ544" s="44"/>
      <c r="AR544" s="700"/>
      <c r="AS544" s="707"/>
    </row>
    <row r="545" spans="1:45" s="124" customFormat="1">
      <c r="A545" s="341"/>
      <c r="B545" s="12"/>
      <c r="C545" s="12"/>
      <c r="D545" s="12"/>
      <c r="E545" s="12"/>
      <c r="F545" s="634"/>
      <c r="G545" s="12"/>
      <c r="H545" s="12"/>
      <c r="I545" s="168"/>
      <c r="J545" s="634"/>
      <c r="K545" s="634"/>
      <c r="L545" s="634"/>
      <c r="M545" s="91"/>
      <c r="N545" s="91"/>
      <c r="O545" s="91"/>
      <c r="P545" s="91"/>
      <c r="Q545" s="91"/>
      <c r="R545" s="91"/>
      <c r="S545" s="91"/>
      <c r="T545" s="12"/>
      <c r="U545" s="12"/>
      <c r="V545" s="12"/>
      <c r="W545" s="12"/>
      <c r="X545" s="12"/>
      <c r="Y545" s="168"/>
      <c r="Z545" s="168"/>
      <c r="AA545" s="168"/>
      <c r="AB545" s="168"/>
      <c r="AC545" s="168"/>
      <c r="AD545" s="647"/>
      <c r="AE545" s="634"/>
      <c r="AF545" s="12"/>
      <c r="AG545" s="94"/>
      <c r="AH545" s="329"/>
      <c r="AI545" s="94"/>
      <c r="AJ545" s="329"/>
      <c r="AK545" s="94"/>
      <c r="AL545" s="329"/>
      <c r="AM545" s="651"/>
      <c r="AN545" s="640"/>
      <c r="AO545" s="655"/>
      <c r="AP545" s="89"/>
      <c r="AQ545" s="44"/>
      <c r="AR545" s="700"/>
      <c r="AS545" s="707"/>
    </row>
    <row r="546" spans="1:45" s="124" customFormat="1">
      <c r="A546" s="341"/>
      <c r="B546" s="12"/>
      <c r="C546" s="12"/>
      <c r="D546" s="12"/>
      <c r="E546" s="12"/>
      <c r="F546" s="634"/>
      <c r="G546" s="12"/>
      <c r="H546" s="12"/>
      <c r="I546" s="168"/>
      <c r="J546" s="634"/>
      <c r="K546" s="634"/>
      <c r="L546" s="634"/>
      <c r="M546" s="91"/>
      <c r="N546" s="91"/>
      <c r="O546" s="91"/>
      <c r="P546" s="91"/>
      <c r="Q546" s="91"/>
      <c r="R546" s="91"/>
      <c r="S546" s="91"/>
      <c r="T546" s="12"/>
      <c r="U546" s="12"/>
      <c r="V546" s="12"/>
      <c r="W546" s="12"/>
      <c r="X546" s="12"/>
      <c r="Y546" s="168"/>
      <c r="Z546" s="168"/>
      <c r="AA546" s="168"/>
      <c r="AB546" s="168"/>
      <c r="AC546" s="168"/>
      <c r="AD546" s="647"/>
      <c r="AE546" s="634"/>
      <c r="AF546" s="12"/>
      <c r="AG546" s="94"/>
      <c r="AH546" s="329"/>
      <c r="AI546" s="94"/>
      <c r="AJ546" s="329"/>
      <c r="AK546" s="94"/>
      <c r="AL546" s="329"/>
      <c r="AM546" s="651"/>
      <c r="AN546" s="640"/>
      <c r="AO546" s="655"/>
      <c r="AP546" s="89"/>
      <c r="AQ546" s="44"/>
      <c r="AR546" s="700"/>
      <c r="AS546" s="707"/>
    </row>
    <row r="547" spans="1:45" s="124" customFormat="1">
      <c r="A547" s="341"/>
      <c r="B547" s="12"/>
      <c r="C547" s="12"/>
      <c r="D547" s="12"/>
      <c r="E547" s="12"/>
      <c r="F547" s="634"/>
      <c r="G547" s="12"/>
      <c r="H547" s="12"/>
      <c r="I547" s="168"/>
      <c r="J547" s="634"/>
      <c r="K547" s="634"/>
      <c r="L547" s="634"/>
      <c r="M547" s="91"/>
      <c r="N547" s="91"/>
      <c r="O547" s="91"/>
      <c r="P547" s="91"/>
      <c r="Q547" s="91"/>
      <c r="R547" s="91"/>
      <c r="S547" s="91"/>
      <c r="T547" s="12"/>
      <c r="U547" s="12"/>
      <c r="V547" s="12"/>
      <c r="W547" s="12"/>
      <c r="X547" s="12"/>
      <c r="Y547" s="168"/>
      <c r="Z547" s="168"/>
      <c r="AA547" s="168"/>
      <c r="AB547" s="168"/>
      <c r="AC547" s="168"/>
      <c r="AD547" s="647"/>
      <c r="AE547" s="634"/>
      <c r="AF547" s="12"/>
      <c r="AG547" s="94"/>
      <c r="AH547" s="329"/>
      <c r="AI547" s="94"/>
      <c r="AJ547" s="329"/>
      <c r="AK547" s="94"/>
      <c r="AL547" s="329"/>
      <c r="AM547" s="651"/>
      <c r="AN547" s="640"/>
      <c r="AO547" s="655"/>
      <c r="AP547" s="89"/>
      <c r="AQ547" s="44"/>
      <c r="AR547" s="700"/>
      <c r="AS547" s="707"/>
    </row>
    <row r="548" spans="1:45" s="124" customFormat="1">
      <c r="A548" s="341"/>
      <c r="B548" s="12"/>
      <c r="C548" s="12"/>
      <c r="D548" s="12"/>
      <c r="E548" s="12"/>
      <c r="F548" s="634"/>
      <c r="G548" s="12"/>
      <c r="H548" s="12"/>
      <c r="I548" s="168"/>
      <c r="J548" s="634"/>
      <c r="K548" s="634"/>
      <c r="L548" s="634"/>
      <c r="M548" s="91"/>
      <c r="N548" s="91"/>
      <c r="O548" s="91"/>
      <c r="P548" s="91"/>
      <c r="Q548" s="91"/>
      <c r="R548" s="91"/>
      <c r="S548" s="91"/>
      <c r="T548" s="12"/>
      <c r="U548" s="12"/>
      <c r="V548" s="12"/>
      <c r="W548" s="12"/>
      <c r="X548" s="12"/>
      <c r="Y548" s="168"/>
      <c r="Z548" s="168"/>
      <c r="AA548" s="168"/>
      <c r="AB548" s="168"/>
      <c r="AC548" s="168"/>
      <c r="AD548" s="647"/>
      <c r="AE548" s="634"/>
      <c r="AF548" s="12"/>
      <c r="AG548" s="94"/>
      <c r="AH548" s="329"/>
      <c r="AI548" s="94"/>
      <c r="AJ548" s="329"/>
      <c r="AK548" s="94"/>
      <c r="AL548" s="329"/>
      <c r="AM548" s="651"/>
      <c r="AN548" s="640"/>
      <c r="AO548" s="655"/>
      <c r="AP548" s="89"/>
      <c r="AQ548" s="44"/>
      <c r="AR548" s="700"/>
      <c r="AS548" s="707"/>
    </row>
    <row r="549" spans="1:45" s="124" customFormat="1">
      <c r="A549" s="341"/>
      <c r="B549" s="12"/>
      <c r="C549" s="12"/>
      <c r="D549" s="12"/>
      <c r="E549" s="12"/>
      <c r="F549" s="634"/>
      <c r="G549" s="12"/>
      <c r="H549" s="12"/>
      <c r="I549" s="168"/>
      <c r="J549" s="634"/>
      <c r="K549" s="634"/>
      <c r="L549" s="634"/>
      <c r="M549" s="91"/>
      <c r="N549" s="91"/>
      <c r="O549" s="91"/>
      <c r="P549" s="91"/>
      <c r="Q549" s="91"/>
      <c r="R549" s="91"/>
      <c r="S549" s="91"/>
      <c r="T549" s="12"/>
      <c r="U549" s="12"/>
      <c r="V549" s="12"/>
      <c r="W549" s="12"/>
      <c r="X549" s="12"/>
      <c r="Y549" s="168"/>
      <c r="Z549" s="168"/>
      <c r="AA549" s="168"/>
      <c r="AB549" s="168"/>
      <c r="AC549" s="168"/>
      <c r="AD549" s="647"/>
      <c r="AE549" s="634"/>
      <c r="AF549" s="12"/>
      <c r="AG549" s="94"/>
      <c r="AH549" s="329"/>
      <c r="AI549" s="94"/>
      <c r="AJ549" s="329"/>
      <c r="AK549" s="94"/>
      <c r="AL549" s="329"/>
      <c r="AM549" s="651"/>
      <c r="AN549" s="640"/>
      <c r="AO549" s="655"/>
      <c r="AP549" s="89"/>
      <c r="AQ549" s="44"/>
      <c r="AR549" s="700"/>
      <c r="AS549" s="707"/>
    </row>
    <row r="550" spans="1:45" s="124" customFormat="1">
      <c r="A550" s="341"/>
      <c r="B550" s="12"/>
      <c r="C550" s="12"/>
      <c r="D550" s="12"/>
      <c r="E550" s="12"/>
      <c r="F550" s="634"/>
      <c r="G550" s="12"/>
      <c r="H550" s="12"/>
      <c r="I550" s="168"/>
      <c r="J550" s="634"/>
      <c r="K550" s="634"/>
      <c r="L550" s="634"/>
      <c r="M550" s="91"/>
      <c r="N550" s="91"/>
      <c r="O550" s="91"/>
      <c r="P550" s="91"/>
      <c r="Q550" s="91"/>
      <c r="R550" s="91"/>
      <c r="S550" s="91"/>
      <c r="T550" s="12"/>
      <c r="U550" s="12"/>
      <c r="V550" s="12"/>
      <c r="W550" s="12"/>
      <c r="X550" s="12"/>
      <c r="Y550" s="168"/>
      <c r="Z550" s="168"/>
      <c r="AA550" s="168"/>
      <c r="AB550" s="168"/>
      <c r="AC550" s="168"/>
      <c r="AD550" s="647"/>
      <c r="AE550" s="634"/>
      <c r="AF550" s="12"/>
      <c r="AG550" s="94"/>
      <c r="AH550" s="329"/>
      <c r="AI550" s="94"/>
      <c r="AJ550" s="329"/>
      <c r="AK550" s="94"/>
      <c r="AL550" s="329"/>
      <c r="AM550" s="651"/>
      <c r="AN550" s="640"/>
      <c r="AO550" s="655"/>
      <c r="AP550" s="89"/>
      <c r="AQ550" s="44"/>
      <c r="AR550" s="700"/>
      <c r="AS550" s="707"/>
    </row>
    <row r="551" spans="1:45" s="124" customFormat="1">
      <c r="A551" s="341"/>
      <c r="B551" s="12"/>
      <c r="C551" s="12"/>
      <c r="D551" s="12"/>
      <c r="E551" s="12"/>
      <c r="F551" s="634"/>
      <c r="G551" s="12"/>
      <c r="H551" s="12"/>
      <c r="I551" s="168"/>
      <c r="J551" s="634"/>
      <c r="K551" s="634"/>
      <c r="L551" s="634"/>
      <c r="M551" s="91"/>
      <c r="N551" s="91"/>
      <c r="O551" s="91"/>
      <c r="P551" s="91"/>
      <c r="Q551" s="91"/>
      <c r="R551" s="91"/>
      <c r="S551" s="91"/>
      <c r="T551" s="12"/>
      <c r="U551" s="12"/>
      <c r="V551" s="12"/>
      <c r="W551" s="12"/>
      <c r="X551" s="12"/>
      <c r="Y551" s="168"/>
      <c r="Z551" s="168"/>
      <c r="AA551" s="168"/>
      <c r="AB551" s="168"/>
      <c r="AC551" s="168"/>
      <c r="AD551" s="647"/>
      <c r="AE551" s="634"/>
      <c r="AF551" s="12"/>
      <c r="AG551" s="94"/>
      <c r="AH551" s="329"/>
      <c r="AI551" s="94"/>
      <c r="AJ551" s="329"/>
      <c r="AK551" s="94"/>
      <c r="AL551" s="329"/>
      <c r="AM551" s="651"/>
      <c r="AN551" s="640"/>
      <c r="AO551" s="655"/>
      <c r="AP551" s="89"/>
      <c r="AQ551" s="44"/>
      <c r="AR551" s="700"/>
      <c r="AS551" s="707"/>
    </row>
    <row r="552" spans="1:45" s="124" customFormat="1">
      <c r="A552" s="341"/>
      <c r="B552" s="12"/>
      <c r="C552" s="12"/>
      <c r="D552" s="12"/>
      <c r="E552" s="12"/>
      <c r="F552" s="634"/>
      <c r="G552" s="12"/>
      <c r="H552" s="12"/>
      <c r="I552" s="168"/>
      <c r="J552" s="634"/>
      <c r="K552" s="634"/>
      <c r="L552" s="634"/>
      <c r="M552" s="91"/>
      <c r="N552" s="91"/>
      <c r="O552" s="91"/>
      <c r="P552" s="91"/>
      <c r="Q552" s="91"/>
      <c r="R552" s="91"/>
      <c r="S552" s="91"/>
      <c r="T552" s="12"/>
      <c r="U552" s="12"/>
      <c r="V552" s="12"/>
      <c r="W552" s="12"/>
      <c r="X552" s="12"/>
      <c r="Y552" s="168"/>
      <c r="Z552" s="168"/>
      <c r="AA552" s="168"/>
      <c r="AB552" s="168"/>
      <c r="AC552" s="168"/>
      <c r="AD552" s="647"/>
      <c r="AE552" s="634"/>
      <c r="AF552" s="12"/>
      <c r="AG552" s="94"/>
      <c r="AH552" s="329"/>
      <c r="AI552" s="94"/>
      <c r="AJ552" s="329"/>
      <c r="AK552" s="94"/>
      <c r="AL552" s="329"/>
      <c r="AM552" s="651"/>
      <c r="AN552" s="640"/>
      <c r="AO552" s="655"/>
      <c r="AP552" s="89"/>
      <c r="AQ552" s="44"/>
      <c r="AR552" s="700"/>
      <c r="AS552" s="707"/>
    </row>
    <row r="553" spans="1:45" s="124" customFormat="1">
      <c r="A553" s="341"/>
      <c r="B553" s="12"/>
      <c r="C553" s="12"/>
      <c r="D553" s="12"/>
      <c r="E553" s="12"/>
      <c r="F553" s="634"/>
      <c r="G553" s="12"/>
      <c r="H553" s="12"/>
      <c r="I553" s="168"/>
      <c r="J553" s="634"/>
      <c r="K553" s="634"/>
      <c r="L553" s="634"/>
      <c r="M553" s="91"/>
      <c r="N553" s="91"/>
      <c r="O553" s="91"/>
      <c r="P553" s="91"/>
      <c r="Q553" s="91"/>
      <c r="R553" s="91"/>
      <c r="S553" s="91"/>
      <c r="T553" s="12"/>
      <c r="U553" s="12"/>
      <c r="V553" s="12"/>
      <c r="W553" s="12"/>
      <c r="X553" s="12"/>
      <c r="Y553" s="168"/>
      <c r="Z553" s="168"/>
      <c r="AA553" s="168"/>
      <c r="AB553" s="168"/>
      <c r="AC553" s="168"/>
      <c r="AD553" s="647"/>
      <c r="AE553" s="634"/>
      <c r="AF553" s="12"/>
      <c r="AG553" s="94"/>
      <c r="AH553" s="329"/>
      <c r="AI553" s="94"/>
      <c r="AJ553" s="329"/>
      <c r="AK553" s="94"/>
      <c r="AL553" s="329"/>
      <c r="AM553" s="651"/>
      <c r="AN553" s="640"/>
      <c r="AO553" s="655"/>
      <c r="AP553" s="89"/>
      <c r="AQ553" s="44"/>
      <c r="AR553" s="700"/>
      <c r="AS553" s="707"/>
    </row>
    <row r="554" spans="1:45" s="124" customFormat="1">
      <c r="A554" s="341"/>
      <c r="B554" s="12"/>
      <c r="C554" s="12"/>
      <c r="D554" s="12"/>
      <c r="E554" s="12"/>
      <c r="F554" s="634"/>
      <c r="G554" s="12"/>
      <c r="H554" s="12"/>
      <c r="I554" s="168"/>
      <c r="J554" s="634"/>
      <c r="K554" s="634"/>
      <c r="L554" s="634"/>
      <c r="M554" s="91"/>
      <c r="N554" s="91"/>
      <c r="O554" s="91"/>
      <c r="P554" s="91"/>
      <c r="Q554" s="91"/>
      <c r="R554" s="91"/>
      <c r="S554" s="91"/>
      <c r="T554" s="12"/>
      <c r="U554" s="12"/>
      <c r="V554" s="12"/>
      <c r="W554" s="12"/>
      <c r="X554" s="12"/>
      <c r="Y554" s="168"/>
      <c r="Z554" s="168"/>
      <c r="AA554" s="168"/>
      <c r="AB554" s="168"/>
      <c r="AC554" s="168"/>
      <c r="AD554" s="647"/>
      <c r="AE554" s="634"/>
      <c r="AF554" s="12"/>
      <c r="AG554" s="94"/>
      <c r="AH554" s="329"/>
      <c r="AI554" s="94"/>
      <c r="AJ554" s="329"/>
      <c r="AK554" s="94"/>
      <c r="AL554" s="329"/>
      <c r="AM554" s="651"/>
      <c r="AN554" s="640"/>
      <c r="AO554" s="655"/>
      <c r="AP554" s="89"/>
      <c r="AQ554" s="44"/>
      <c r="AR554" s="700"/>
      <c r="AS554" s="707"/>
    </row>
    <row r="555" spans="1:45" s="124" customFormat="1">
      <c r="A555" s="341"/>
      <c r="B555" s="12"/>
      <c r="C555" s="12"/>
      <c r="D555" s="12"/>
      <c r="E555" s="12"/>
      <c r="F555" s="634"/>
      <c r="G555" s="12"/>
      <c r="H555" s="12"/>
      <c r="I555" s="168"/>
      <c r="J555" s="634"/>
      <c r="K555" s="634"/>
      <c r="L555" s="634"/>
      <c r="M555" s="91"/>
      <c r="N555" s="91"/>
      <c r="O555" s="91"/>
      <c r="P555" s="91"/>
      <c r="Q555" s="91"/>
      <c r="R555" s="91"/>
      <c r="S555" s="91"/>
      <c r="T555" s="12"/>
      <c r="U555" s="12"/>
      <c r="V555" s="12"/>
      <c r="W555" s="12"/>
      <c r="X555" s="12"/>
      <c r="Y555" s="168"/>
      <c r="Z555" s="168"/>
      <c r="AA555" s="168"/>
      <c r="AB555" s="168"/>
      <c r="AC555" s="168"/>
      <c r="AD555" s="647"/>
      <c r="AE555" s="634"/>
      <c r="AF555" s="12"/>
      <c r="AG555" s="94"/>
      <c r="AH555" s="329"/>
      <c r="AI555" s="94"/>
      <c r="AJ555" s="329"/>
      <c r="AK555" s="94"/>
      <c r="AL555" s="329"/>
      <c r="AM555" s="651"/>
      <c r="AN555" s="640"/>
      <c r="AO555" s="655"/>
      <c r="AP555" s="89"/>
      <c r="AQ555" s="44"/>
      <c r="AR555" s="700"/>
      <c r="AS555" s="707"/>
    </row>
    <row r="556" spans="1:45" s="124" customFormat="1">
      <c r="A556" s="341"/>
      <c r="B556" s="12"/>
      <c r="C556" s="12"/>
      <c r="D556" s="12"/>
      <c r="E556" s="12"/>
      <c r="F556" s="634"/>
      <c r="G556" s="12"/>
      <c r="H556" s="12"/>
      <c r="I556" s="168"/>
      <c r="J556" s="634"/>
      <c r="K556" s="634"/>
      <c r="L556" s="634"/>
      <c r="M556" s="91"/>
      <c r="N556" s="91"/>
      <c r="O556" s="91"/>
      <c r="P556" s="91"/>
      <c r="Q556" s="91"/>
      <c r="R556" s="91"/>
      <c r="S556" s="91"/>
      <c r="T556" s="12"/>
      <c r="U556" s="12"/>
      <c r="V556" s="12"/>
      <c r="W556" s="12"/>
      <c r="X556" s="12"/>
      <c r="Y556" s="168"/>
      <c r="Z556" s="168"/>
      <c r="AA556" s="168"/>
      <c r="AB556" s="168"/>
      <c r="AC556" s="168"/>
      <c r="AD556" s="647"/>
      <c r="AE556" s="634"/>
      <c r="AF556" s="12"/>
      <c r="AG556" s="94"/>
      <c r="AH556" s="329"/>
      <c r="AI556" s="94"/>
      <c r="AJ556" s="329"/>
      <c r="AK556" s="94"/>
      <c r="AL556" s="329"/>
      <c r="AM556" s="651"/>
      <c r="AN556" s="640"/>
      <c r="AO556" s="655"/>
      <c r="AP556" s="89"/>
      <c r="AQ556" s="44"/>
      <c r="AR556" s="700"/>
      <c r="AS556" s="707"/>
    </row>
    <row r="557" spans="1:45" s="124" customFormat="1">
      <c r="A557" s="341"/>
      <c r="B557" s="12"/>
      <c r="C557" s="12"/>
      <c r="D557" s="12"/>
      <c r="E557" s="12"/>
      <c r="F557" s="634"/>
      <c r="G557" s="12"/>
      <c r="H557" s="12"/>
      <c r="I557" s="168"/>
      <c r="J557" s="634"/>
      <c r="K557" s="634"/>
      <c r="L557" s="634"/>
      <c r="M557" s="91"/>
      <c r="N557" s="91"/>
      <c r="O557" s="91"/>
      <c r="P557" s="91"/>
      <c r="Q557" s="91"/>
      <c r="R557" s="91"/>
      <c r="S557" s="91"/>
      <c r="T557" s="12"/>
      <c r="U557" s="12"/>
      <c r="V557" s="12"/>
      <c r="W557" s="12"/>
      <c r="X557" s="12"/>
      <c r="Y557" s="168"/>
      <c r="Z557" s="168"/>
      <c r="AA557" s="168"/>
      <c r="AB557" s="168"/>
      <c r="AC557" s="168"/>
      <c r="AD557" s="647"/>
      <c r="AE557" s="634"/>
      <c r="AF557" s="12"/>
      <c r="AG557" s="94"/>
      <c r="AH557" s="329"/>
      <c r="AI557" s="94"/>
      <c r="AJ557" s="329"/>
      <c r="AK557" s="94"/>
      <c r="AL557" s="329"/>
      <c r="AM557" s="651"/>
      <c r="AN557" s="640"/>
      <c r="AO557" s="655"/>
      <c r="AP557" s="89"/>
      <c r="AQ557" s="44"/>
      <c r="AR557" s="700"/>
      <c r="AS557" s="707"/>
    </row>
    <row r="558" spans="1:45" s="124" customFormat="1">
      <c r="A558" s="341"/>
      <c r="B558" s="12"/>
      <c r="C558" s="12"/>
      <c r="D558" s="12"/>
      <c r="E558" s="12"/>
      <c r="F558" s="634"/>
      <c r="G558" s="12"/>
      <c r="H558" s="12"/>
      <c r="I558" s="168"/>
      <c r="J558" s="634"/>
      <c r="K558" s="634"/>
      <c r="L558" s="634"/>
      <c r="M558" s="91"/>
      <c r="N558" s="91"/>
      <c r="O558" s="91"/>
      <c r="P558" s="91"/>
      <c r="Q558" s="91"/>
      <c r="R558" s="91"/>
      <c r="S558" s="91"/>
      <c r="T558" s="12"/>
      <c r="U558" s="12"/>
      <c r="V558" s="12"/>
      <c r="W558" s="12"/>
      <c r="X558" s="12"/>
      <c r="Y558" s="168"/>
      <c r="Z558" s="168"/>
      <c r="AA558" s="168"/>
      <c r="AB558" s="168"/>
      <c r="AC558" s="168"/>
      <c r="AD558" s="647"/>
      <c r="AE558" s="634"/>
      <c r="AF558" s="12"/>
      <c r="AG558" s="94"/>
      <c r="AH558" s="329"/>
      <c r="AI558" s="94"/>
      <c r="AJ558" s="329"/>
      <c r="AK558" s="94"/>
      <c r="AL558" s="329"/>
      <c r="AM558" s="651"/>
      <c r="AN558" s="640"/>
      <c r="AO558" s="655"/>
      <c r="AP558" s="89"/>
      <c r="AQ558" s="44"/>
      <c r="AR558" s="700"/>
      <c r="AS558" s="707"/>
    </row>
    <row r="559" spans="1:45" s="124" customFormat="1">
      <c r="A559" s="341"/>
      <c r="B559" s="12"/>
      <c r="C559" s="12"/>
      <c r="D559" s="12"/>
      <c r="E559" s="12"/>
      <c r="F559" s="634"/>
      <c r="G559" s="12"/>
      <c r="H559" s="12"/>
      <c r="I559" s="168"/>
      <c r="J559" s="634"/>
      <c r="K559" s="634"/>
      <c r="L559" s="634"/>
      <c r="M559" s="91"/>
      <c r="N559" s="91"/>
      <c r="O559" s="91"/>
      <c r="P559" s="91"/>
      <c r="Q559" s="91"/>
      <c r="R559" s="91"/>
      <c r="S559" s="91"/>
      <c r="T559" s="12"/>
      <c r="U559" s="12"/>
      <c r="V559" s="12"/>
      <c r="W559" s="12"/>
      <c r="X559" s="12"/>
      <c r="Y559" s="168"/>
      <c r="Z559" s="168"/>
      <c r="AA559" s="168"/>
      <c r="AB559" s="168"/>
      <c r="AC559" s="168"/>
      <c r="AD559" s="647"/>
      <c r="AE559" s="634"/>
      <c r="AF559" s="12"/>
      <c r="AG559" s="94"/>
      <c r="AH559" s="329"/>
      <c r="AI559" s="94"/>
      <c r="AJ559" s="329"/>
      <c r="AK559" s="94"/>
      <c r="AL559" s="329"/>
      <c r="AM559" s="651"/>
      <c r="AN559" s="640"/>
      <c r="AO559" s="655"/>
      <c r="AP559" s="89"/>
      <c r="AQ559" s="44"/>
      <c r="AR559" s="700"/>
      <c r="AS559" s="707"/>
    </row>
    <row r="560" spans="1:45" s="124" customFormat="1">
      <c r="A560" s="341"/>
      <c r="B560" s="12"/>
      <c r="C560" s="12"/>
      <c r="D560" s="12"/>
      <c r="E560" s="12"/>
      <c r="F560" s="634"/>
      <c r="G560" s="12"/>
      <c r="H560" s="12"/>
      <c r="I560" s="168"/>
      <c r="J560" s="634"/>
      <c r="K560" s="634"/>
      <c r="L560" s="634"/>
      <c r="M560" s="91"/>
      <c r="N560" s="91"/>
      <c r="O560" s="91"/>
      <c r="P560" s="91"/>
      <c r="Q560" s="91"/>
      <c r="R560" s="91"/>
      <c r="S560" s="91"/>
      <c r="T560" s="12"/>
      <c r="U560" s="12"/>
      <c r="V560" s="12"/>
      <c r="W560" s="12"/>
      <c r="X560" s="12"/>
      <c r="Y560" s="168"/>
      <c r="Z560" s="168"/>
      <c r="AA560" s="168"/>
      <c r="AB560" s="168"/>
      <c r="AC560" s="168"/>
      <c r="AD560" s="647"/>
      <c r="AE560" s="634"/>
      <c r="AF560" s="12"/>
      <c r="AG560" s="94"/>
      <c r="AH560" s="329"/>
      <c r="AI560" s="94"/>
      <c r="AJ560" s="329"/>
      <c r="AK560" s="94"/>
      <c r="AL560" s="329"/>
      <c r="AM560" s="651"/>
      <c r="AN560" s="640"/>
      <c r="AO560" s="655"/>
      <c r="AP560" s="89"/>
      <c r="AQ560" s="44"/>
      <c r="AR560" s="700"/>
      <c r="AS560" s="707"/>
    </row>
    <row r="561" spans="1:45" s="124" customFormat="1">
      <c r="A561" s="341"/>
      <c r="B561" s="12"/>
      <c r="C561" s="12"/>
      <c r="D561" s="12"/>
      <c r="E561" s="12"/>
      <c r="F561" s="634"/>
      <c r="G561" s="12"/>
      <c r="H561" s="12"/>
      <c r="I561" s="168"/>
      <c r="J561" s="634"/>
      <c r="K561" s="634"/>
      <c r="L561" s="634"/>
      <c r="M561" s="91"/>
      <c r="N561" s="91"/>
      <c r="O561" s="91"/>
      <c r="P561" s="91"/>
      <c r="Q561" s="91"/>
      <c r="R561" s="91"/>
      <c r="S561" s="91"/>
      <c r="T561" s="12"/>
      <c r="U561" s="12"/>
      <c r="V561" s="12"/>
      <c r="W561" s="12"/>
      <c r="X561" s="12"/>
      <c r="Y561" s="168"/>
      <c r="Z561" s="168"/>
      <c r="AA561" s="168"/>
      <c r="AB561" s="168"/>
      <c r="AC561" s="168"/>
      <c r="AD561" s="647"/>
      <c r="AE561" s="634"/>
      <c r="AF561" s="12"/>
      <c r="AG561" s="94"/>
      <c r="AH561" s="329"/>
      <c r="AI561" s="94"/>
      <c r="AJ561" s="329"/>
      <c r="AK561" s="94"/>
      <c r="AL561" s="329"/>
      <c r="AM561" s="651"/>
      <c r="AN561" s="640"/>
      <c r="AO561" s="655"/>
      <c r="AP561" s="89"/>
      <c r="AQ561" s="44"/>
      <c r="AR561" s="700"/>
      <c r="AS561" s="707"/>
    </row>
    <row r="562" spans="1:45" s="124" customFormat="1">
      <c r="A562" s="341"/>
      <c r="B562" s="12"/>
      <c r="C562" s="12"/>
      <c r="D562" s="12"/>
      <c r="E562" s="12"/>
      <c r="F562" s="634"/>
      <c r="G562" s="12"/>
      <c r="H562" s="12"/>
      <c r="I562" s="168"/>
      <c r="J562" s="634"/>
      <c r="K562" s="634"/>
      <c r="L562" s="634"/>
      <c r="M562" s="91"/>
      <c r="N562" s="91"/>
      <c r="O562" s="91"/>
      <c r="P562" s="91"/>
      <c r="Q562" s="91"/>
      <c r="R562" s="91"/>
      <c r="S562" s="91"/>
      <c r="T562" s="12"/>
      <c r="U562" s="12"/>
      <c r="V562" s="12"/>
      <c r="W562" s="12"/>
      <c r="X562" s="12"/>
      <c r="Y562" s="168"/>
      <c r="Z562" s="168"/>
      <c r="AA562" s="168"/>
      <c r="AB562" s="168"/>
      <c r="AC562" s="168"/>
      <c r="AD562" s="647"/>
      <c r="AE562" s="634"/>
      <c r="AF562" s="12"/>
      <c r="AG562" s="94"/>
      <c r="AH562" s="329"/>
      <c r="AI562" s="94"/>
      <c r="AJ562" s="329"/>
      <c r="AK562" s="94"/>
      <c r="AL562" s="329"/>
      <c r="AM562" s="651"/>
      <c r="AN562" s="640"/>
      <c r="AO562" s="655"/>
      <c r="AP562" s="89"/>
      <c r="AQ562" s="44"/>
      <c r="AR562" s="700"/>
      <c r="AS562" s="707"/>
    </row>
    <row r="563" spans="1:45" s="124" customFormat="1">
      <c r="A563" s="341"/>
      <c r="B563" s="12"/>
      <c r="C563" s="12"/>
      <c r="D563" s="12"/>
      <c r="E563" s="12"/>
      <c r="F563" s="634"/>
      <c r="G563" s="12"/>
      <c r="H563" s="12"/>
      <c r="I563" s="168"/>
      <c r="J563" s="634"/>
      <c r="K563" s="634"/>
      <c r="L563" s="634"/>
      <c r="M563" s="91"/>
      <c r="N563" s="91"/>
      <c r="O563" s="91"/>
      <c r="P563" s="91"/>
      <c r="Q563" s="91"/>
      <c r="R563" s="91"/>
      <c r="S563" s="91"/>
      <c r="T563" s="12"/>
      <c r="U563" s="12"/>
      <c r="V563" s="12"/>
      <c r="W563" s="12"/>
      <c r="X563" s="12"/>
      <c r="Y563" s="168"/>
      <c r="Z563" s="168"/>
      <c r="AA563" s="168"/>
      <c r="AB563" s="168"/>
      <c r="AC563" s="168"/>
      <c r="AD563" s="647"/>
      <c r="AE563" s="634"/>
      <c r="AF563" s="12"/>
      <c r="AG563" s="94"/>
      <c r="AH563" s="329"/>
      <c r="AI563" s="94"/>
      <c r="AJ563" s="329"/>
      <c r="AK563" s="94"/>
      <c r="AL563" s="329"/>
      <c r="AM563" s="651"/>
      <c r="AN563" s="640"/>
      <c r="AO563" s="655"/>
      <c r="AP563" s="89"/>
      <c r="AQ563" s="44"/>
      <c r="AR563" s="700"/>
      <c r="AS563" s="707"/>
    </row>
    <row r="564" spans="1:45" s="124" customFormat="1">
      <c r="A564" s="341"/>
      <c r="B564" s="12"/>
      <c r="C564" s="12"/>
      <c r="D564" s="12"/>
      <c r="E564" s="12"/>
      <c r="F564" s="634"/>
      <c r="G564" s="12"/>
      <c r="H564" s="12"/>
      <c r="I564" s="168"/>
      <c r="J564" s="634"/>
      <c r="K564" s="634"/>
      <c r="L564" s="634"/>
      <c r="M564" s="91"/>
      <c r="N564" s="91"/>
      <c r="O564" s="91"/>
      <c r="P564" s="91"/>
      <c r="Q564" s="91"/>
      <c r="R564" s="91"/>
      <c r="S564" s="91"/>
      <c r="T564" s="12"/>
      <c r="U564" s="12"/>
      <c r="V564" s="12"/>
      <c r="W564" s="12"/>
      <c r="X564" s="12"/>
      <c r="Y564" s="168"/>
      <c r="Z564" s="168"/>
      <c r="AA564" s="168"/>
      <c r="AB564" s="168"/>
      <c r="AC564" s="168"/>
      <c r="AD564" s="647"/>
      <c r="AE564" s="634"/>
      <c r="AF564" s="12"/>
      <c r="AG564" s="94"/>
      <c r="AH564" s="329"/>
      <c r="AI564" s="94"/>
      <c r="AJ564" s="329"/>
      <c r="AK564" s="94"/>
      <c r="AL564" s="329"/>
      <c r="AM564" s="651"/>
      <c r="AN564" s="640"/>
      <c r="AO564" s="655"/>
      <c r="AP564" s="89"/>
      <c r="AQ564" s="44"/>
      <c r="AR564" s="700"/>
      <c r="AS564" s="707"/>
    </row>
    <row r="565" spans="1:45" s="124" customFormat="1">
      <c r="A565" s="341"/>
      <c r="B565" s="12"/>
      <c r="C565" s="12"/>
      <c r="D565" s="12"/>
      <c r="E565" s="12"/>
      <c r="F565" s="634"/>
      <c r="G565" s="12"/>
      <c r="H565" s="12"/>
      <c r="I565" s="168"/>
      <c r="J565" s="634"/>
      <c r="K565" s="634"/>
      <c r="L565" s="634"/>
      <c r="M565" s="91"/>
      <c r="N565" s="91"/>
      <c r="O565" s="91"/>
      <c r="P565" s="91"/>
      <c r="Q565" s="91"/>
      <c r="R565" s="91"/>
      <c r="S565" s="91"/>
      <c r="T565" s="12"/>
      <c r="U565" s="12"/>
      <c r="V565" s="12"/>
      <c r="W565" s="12"/>
      <c r="X565" s="12"/>
      <c r="Y565" s="168"/>
      <c r="Z565" s="168"/>
      <c r="AA565" s="168"/>
      <c r="AB565" s="168"/>
      <c r="AC565" s="168"/>
      <c r="AD565" s="647"/>
      <c r="AE565" s="634"/>
      <c r="AF565" s="12"/>
      <c r="AG565" s="94"/>
      <c r="AH565" s="329"/>
      <c r="AI565" s="94"/>
      <c r="AJ565" s="329"/>
      <c r="AK565" s="94"/>
      <c r="AL565" s="329"/>
      <c r="AM565" s="651"/>
      <c r="AN565" s="640"/>
      <c r="AO565" s="655"/>
      <c r="AP565" s="89"/>
      <c r="AQ565" s="44"/>
      <c r="AR565" s="700"/>
      <c r="AS565" s="707"/>
    </row>
    <row r="566" spans="1:45" s="124" customFormat="1">
      <c r="A566" s="341"/>
      <c r="B566" s="12"/>
      <c r="C566" s="12"/>
      <c r="D566" s="12"/>
      <c r="E566" s="12"/>
      <c r="F566" s="634"/>
      <c r="G566" s="12"/>
      <c r="H566" s="12"/>
      <c r="I566" s="168"/>
      <c r="J566" s="634"/>
      <c r="K566" s="634"/>
      <c r="L566" s="634"/>
      <c r="M566" s="91"/>
      <c r="N566" s="91"/>
      <c r="O566" s="91"/>
      <c r="P566" s="91"/>
      <c r="Q566" s="91"/>
      <c r="R566" s="91"/>
      <c r="S566" s="91"/>
      <c r="T566" s="12"/>
      <c r="U566" s="12"/>
      <c r="V566" s="12"/>
      <c r="W566" s="12"/>
      <c r="X566" s="12"/>
      <c r="Y566" s="168"/>
      <c r="Z566" s="168"/>
      <c r="AA566" s="168"/>
      <c r="AB566" s="168"/>
      <c r="AC566" s="168"/>
      <c r="AD566" s="647"/>
      <c r="AE566" s="634"/>
      <c r="AF566" s="12"/>
      <c r="AG566" s="94"/>
      <c r="AH566" s="329"/>
      <c r="AI566" s="94"/>
      <c r="AJ566" s="329"/>
      <c r="AK566" s="94"/>
      <c r="AL566" s="329"/>
      <c r="AM566" s="651"/>
      <c r="AN566" s="640"/>
      <c r="AO566" s="655"/>
      <c r="AP566" s="89"/>
      <c r="AQ566" s="44"/>
      <c r="AR566" s="700"/>
      <c r="AS566" s="707"/>
    </row>
    <row r="567" spans="1:45" s="124" customFormat="1">
      <c r="A567" s="341"/>
      <c r="B567" s="12"/>
      <c r="C567" s="12"/>
      <c r="D567" s="12"/>
      <c r="E567" s="12"/>
      <c r="F567" s="634"/>
      <c r="G567" s="12"/>
      <c r="H567" s="12"/>
      <c r="I567" s="168"/>
      <c r="J567" s="634"/>
      <c r="K567" s="634"/>
      <c r="L567" s="634"/>
      <c r="M567" s="91"/>
      <c r="N567" s="91"/>
      <c r="O567" s="91"/>
      <c r="P567" s="91"/>
      <c r="Q567" s="91"/>
      <c r="R567" s="91"/>
      <c r="S567" s="91"/>
      <c r="T567" s="12"/>
      <c r="U567" s="12"/>
      <c r="V567" s="12"/>
      <c r="W567" s="12"/>
      <c r="X567" s="12"/>
      <c r="Y567" s="168"/>
      <c r="Z567" s="168"/>
      <c r="AA567" s="168"/>
      <c r="AB567" s="168"/>
      <c r="AC567" s="168"/>
      <c r="AD567" s="647"/>
      <c r="AE567" s="634"/>
      <c r="AF567" s="12"/>
      <c r="AG567" s="94"/>
      <c r="AH567" s="329"/>
      <c r="AI567" s="94"/>
      <c r="AJ567" s="329"/>
      <c r="AK567" s="94"/>
      <c r="AL567" s="329"/>
      <c r="AM567" s="651"/>
      <c r="AN567" s="640"/>
      <c r="AO567" s="655"/>
      <c r="AP567" s="89"/>
      <c r="AQ567" s="44"/>
      <c r="AR567" s="700"/>
      <c r="AS567" s="707"/>
    </row>
    <row r="568" spans="1:45" s="124" customFormat="1">
      <c r="A568" s="341"/>
      <c r="B568" s="12"/>
      <c r="C568" s="12"/>
      <c r="D568" s="12"/>
      <c r="E568" s="12"/>
      <c r="F568" s="634"/>
      <c r="G568" s="12"/>
      <c r="H568" s="12"/>
      <c r="I568" s="168"/>
      <c r="J568" s="634"/>
      <c r="K568" s="634"/>
      <c r="L568" s="634"/>
      <c r="M568" s="91"/>
      <c r="N568" s="91"/>
      <c r="O568" s="91"/>
      <c r="P568" s="91"/>
      <c r="Q568" s="91"/>
      <c r="R568" s="91"/>
      <c r="S568" s="91"/>
      <c r="T568" s="12"/>
      <c r="U568" s="12"/>
      <c r="V568" s="12"/>
      <c r="W568" s="12"/>
      <c r="X568" s="12"/>
      <c r="Y568" s="168"/>
      <c r="Z568" s="168"/>
      <c r="AA568" s="168"/>
      <c r="AB568" s="168"/>
      <c r="AC568" s="168"/>
      <c r="AD568" s="647"/>
      <c r="AE568" s="634"/>
      <c r="AF568" s="12"/>
      <c r="AG568" s="94"/>
      <c r="AH568" s="329"/>
      <c r="AI568" s="94"/>
      <c r="AJ568" s="329"/>
      <c r="AK568" s="94"/>
      <c r="AL568" s="329"/>
      <c r="AM568" s="651"/>
      <c r="AN568" s="640"/>
      <c r="AO568" s="655"/>
      <c r="AP568" s="89"/>
      <c r="AQ568" s="44"/>
      <c r="AR568" s="700"/>
      <c r="AS568" s="707"/>
    </row>
    <row r="569" spans="1:45" s="124" customFormat="1">
      <c r="A569" s="341"/>
      <c r="B569" s="12"/>
      <c r="C569" s="12"/>
      <c r="D569" s="12"/>
      <c r="E569" s="12"/>
      <c r="F569" s="634"/>
      <c r="G569" s="12"/>
      <c r="H569" s="12"/>
      <c r="I569" s="168"/>
      <c r="J569" s="634"/>
      <c r="K569" s="634"/>
      <c r="L569" s="634"/>
      <c r="M569" s="91"/>
      <c r="N569" s="91"/>
      <c r="O569" s="91"/>
      <c r="P569" s="91"/>
      <c r="Q569" s="91"/>
      <c r="R569" s="91"/>
      <c r="S569" s="91"/>
      <c r="T569" s="12"/>
      <c r="U569" s="12"/>
      <c r="V569" s="12"/>
      <c r="W569" s="12"/>
      <c r="X569" s="12"/>
      <c r="Y569" s="168"/>
      <c r="Z569" s="168"/>
      <c r="AA569" s="168"/>
      <c r="AB569" s="168"/>
      <c r="AC569" s="168"/>
      <c r="AD569" s="647"/>
      <c r="AE569" s="634"/>
      <c r="AF569" s="12"/>
      <c r="AG569" s="94"/>
      <c r="AH569" s="329"/>
      <c r="AI569" s="94"/>
      <c r="AJ569" s="329"/>
      <c r="AK569" s="94"/>
      <c r="AL569" s="329"/>
      <c r="AM569" s="651"/>
      <c r="AN569" s="640"/>
      <c r="AO569" s="655"/>
      <c r="AP569" s="89"/>
      <c r="AQ569" s="44"/>
      <c r="AR569" s="700"/>
      <c r="AS569" s="707"/>
    </row>
    <row r="570" spans="1:45" s="124" customFormat="1">
      <c r="A570" s="341"/>
      <c r="B570" s="12"/>
      <c r="C570" s="12"/>
      <c r="D570" s="12"/>
      <c r="E570" s="12"/>
      <c r="F570" s="634"/>
      <c r="G570" s="12"/>
      <c r="H570" s="12"/>
      <c r="I570" s="168"/>
      <c r="J570" s="634"/>
      <c r="K570" s="634"/>
      <c r="L570" s="634"/>
      <c r="M570" s="91"/>
      <c r="N570" s="91"/>
      <c r="O570" s="91"/>
      <c r="P570" s="91"/>
      <c r="Q570" s="91"/>
      <c r="R570" s="91"/>
      <c r="S570" s="91"/>
      <c r="T570" s="12"/>
      <c r="U570" s="12"/>
      <c r="V570" s="12"/>
      <c r="W570" s="12"/>
      <c r="X570" s="12"/>
      <c r="Y570" s="168"/>
      <c r="Z570" s="168"/>
      <c r="AA570" s="168"/>
      <c r="AB570" s="168"/>
      <c r="AC570" s="168"/>
      <c r="AD570" s="647"/>
      <c r="AE570" s="634"/>
      <c r="AF570" s="12"/>
      <c r="AG570" s="94"/>
      <c r="AH570" s="329"/>
      <c r="AI570" s="94"/>
      <c r="AJ570" s="329"/>
      <c r="AK570" s="94"/>
      <c r="AL570" s="329"/>
      <c r="AM570" s="651"/>
      <c r="AN570" s="640"/>
      <c r="AO570" s="655"/>
      <c r="AP570" s="89"/>
      <c r="AQ570" s="44"/>
      <c r="AR570" s="700"/>
      <c r="AS570" s="707"/>
    </row>
    <row r="571" spans="1:45" s="124" customFormat="1">
      <c r="A571" s="341"/>
      <c r="B571" s="12"/>
      <c r="C571" s="12"/>
      <c r="D571" s="12"/>
      <c r="E571" s="12"/>
      <c r="F571" s="634"/>
      <c r="G571" s="12"/>
      <c r="H571" s="12"/>
      <c r="I571" s="168"/>
      <c r="J571" s="634"/>
      <c r="K571" s="634"/>
      <c r="L571" s="634"/>
      <c r="M571" s="91"/>
      <c r="N571" s="91"/>
      <c r="O571" s="91"/>
      <c r="P571" s="91"/>
      <c r="Q571" s="91"/>
      <c r="R571" s="91"/>
      <c r="S571" s="91"/>
      <c r="T571" s="12"/>
      <c r="U571" s="12"/>
      <c r="V571" s="12"/>
      <c r="W571" s="12"/>
      <c r="X571" s="12"/>
      <c r="Y571" s="168"/>
      <c r="Z571" s="168"/>
      <c r="AA571" s="168"/>
      <c r="AB571" s="168"/>
      <c r="AC571" s="168"/>
      <c r="AD571" s="647"/>
      <c r="AE571" s="634"/>
      <c r="AF571" s="12"/>
      <c r="AG571" s="94"/>
      <c r="AH571" s="329"/>
      <c r="AI571" s="94"/>
      <c r="AJ571" s="329"/>
      <c r="AK571" s="94"/>
      <c r="AL571" s="329"/>
      <c r="AM571" s="651"/>
      <c r="AN571" s="640"/>
      <c r="AO571" s="655"/>
      <c r="AP571" s="89"/>
      <c r="AQ571" s="44"/>
      <c r="AR571" s="700"/>
      <c r="AS571" s="707"/>
    </row>
    <row r="572" spans="1:45" s="124" customFormat="1">
      <c r="A572" s="341"/>
      <c r="B572" s="12"/>
      <c r="C572" s="12"/>
      <c r="D572" s="12"/>
      <c r="E572" s="12"/>
      <c r="F572" s="634"/>
      <c r="G572" s="12"/>
      <c r="H572" s="12"/>
      <c r="I572" s="168"/>
      <c r="J572" s="634"/>
      <c r="K572" s="634"/>
      <c r="L572" s="634"/>
      <c r="M572" s="91"/>
      <c r="N572" s="91"/>
      <c r="O572" s="91"/>
      <c r="P572" s="91"/>
      <c r="Q572" s="91"/>
      <c r="R572" s="91"/>
      <c r="S572" s="91"/>
      <c r="T572" s="12"/>
      <c r="U572" s="12"/>
      <c r="V572" s="12"/>
      <c r="W572" s="12"/>
      <c r="X572" s="12"/>
      <c r="Y572" s="168"/>
      <c r="Z572" s="168"/>
      <c r="AA572" s="168"/>
      <c r="AB572" s="168"/>
      <c r="AC572" s="168"/>
      <c r="AD572" s="647"/>
      <c r="AE572" s="634"/>
      <c r="AF572" s="12"/>
      <c r="AG572" s="94"/>
      <c r="AH572" s="329"/>
      <c r="AI572" s="94"/>
      <c r="AJ572" s="329"/>
      <c r="AK572" s="94"/>
      <c r="AL572" s="329"/>
      <c r="AM572" s="651"/>
      <c r="AN572" s="640"/>
      <c r="AO572" s="655"/>
      <c r="AP572" s="89"/>
      <c r="AQ572" s="44"/>
      <c r="AR572" s="700"/>
      <c r="AS572" s="707"/>
    </row>
    <row r="573" spans="1:45" s="124" customFormat="1">
      <c r="A573" s="341"/>
      <c r="B573" s="12"/>
      <c r="C573" s="12"/>
      <c r="D573" s="12"/>
      <c r="E573" s="12"/>
      <c r="F573" s="634"/>
      <c r="G573" s="12"/>
      <c r="H573" s="12"/>
      <c r="I573" s="168"/>
      <c r="J573" s="634"/>
      <c r="K573" s="634"/>
      <c r="L573" s="634"/>
      <c r="M573" s="91"/>
      <c r="N573" s="91"/>
      <c r="O573" s="91"/>
      <c r="P573" s="91"/>
      <c r="Q573" s="91"/>
      <c r="R573" s="91"/>
      <c r="S573" s="91"/>
      <c r="T573" s="12"/>
      <c r="U573" s="12"/>
      <c r="V573" s="12"/>
      <c r="W573" s="12"/>
      <c r="X573" s="12"/>
      <c r="Y573" s="168"/>
      <c r="Z573" s="168"/>
      <c r="AA573" s="168"/>
      <c r="AB573" s="168"/>
      <c r="AC573" s="168"/>
      <c r="AD573" s="647"/>
      <c r="AE573" s="634"/>
      <c r="AF573" s="12"/>
      <c r="AG573" s="94"/>
      <c r="AH573" s="329"/>
      <c r="AI573" s="94"/>
      <c r="AJ573" s="329"/>
      <c r="AK573" s="94"/>
      <c r="AL573" s="329"/>
      <c r="AM573" s="651"/>
      <c r="AN573" s="640"/>
      <c r="AO573" s="655"/>
      <c r="AP573" s="89"/>
      <c r="AQ573" s="44"/>
      <c r="AR573" s="700"/>
      <c r="AS573" s="707"/>
    </row>
    <row r="574" spans="1:45" s="124" customFormat="1">
      <c r="A574" s="341"/>
      <c r="B574" s="12"/>
      <c r="C574" s="12"/>
      <c r="D574" s="12"/>
      <c r="E574" s="12"/>
      <c r="F574" s="634"/>
      <c r="G574" s="12"/>
      <c r="H574" s="12"/>
      <c r="I574" s="168"/>
      <c r="J574" s="634"/>
      <c r="K574" s="634"/>
      <c r="L574" s="634"/>
      <c r="M574" s="91"/>
      <c r="N574" s="91"/>
      <c r="O574" s="91"/>
      <c r="P574" s="91"/>
      <c r="Q574" s="91"/>
      <c r="R574" s="91"/>
      <c r="S574" s="91"/>
      <c r="T574" s="12"/>
      <c r="U574" s="12"/>
      <c r="V574" s="12"/>
      <c r="W574" s="12"/>
      <c r="X574" s="12"/>
      <c r="Y574" s="168"/>
      <c r="Z574" s="168"/>
      <c r="AA574" s="168"/>
      <c r="AB574" s="168"/>
      <c r="AC574" s="168"/>
      <c r="AD574" s="647"/>
      <c r="AE574" s="634"/>
      <c r="AF574" s="12"/>
      <c r="AG574" s="94"/>
      <c r="AH574" s="329"/>
      <c r="AI574" s="94"/>
      <c r="AJ574" s="329"/>
      <c r="AK574" s="94"/>
      <c r="AL574" s="329"/>
      <c r="AM574" s="651"/>
      <c r="AN574" s="640"/>
      <c r="AO574" s="655"/>
      <c r="AP574" s="89"/>
      <c r="AQ574" s="44"/>
      <c r="AR574" s="700"/>
      <c r="AS574" s="707"/>
    </row>
    <row r="575" spans="1:45" s="124" customFormat="1">
      <c r="A575" s="341"/>
      <c r="B575" s="12"/>
      <c r="C575" s="12"/>
      <c r="D575" s="12"/>
      <c r="E575" s="12"/>
      <c r="F575" s="634"/>
      <c r="G575" s="12"/>
      <c r="H575" s="12"/>
      <c r="I575" s="168"/>
      <c r="J575" s="634"/>
      <c r="K575" s="634"/>
      <c r="L575" s="634"/>
      <c r="M575" s="91"/>
      <c r="N575" s="91"/>
      <c r="O575" s="91"/>
      <c r="P575" s="91"/>
      <c r="Q575" s="91"/>
      <c r="R575" s="91"/>
      <c r="S575" s="91"/>
      <c r="T575" s="12"/>
      <c r="U575" s="12"/>
      <c r="V575" s="12"/>
      <c r="W575" s="12"/>
      <c r="X575" s="12"/>
      <c r="Y575" s="168"/>
      <c r="Z575" s="168"/>
      <c r="AA575" s="168"/>
      <c r="AB575" s="168"/>
      <c r="AC575" s="168"/>
      <c r="AD575" s="647"/>
      <c r="AE575" s="634"/>
      <c r="AF575" s="12"/>
      <c r="AG575" s="94"/>
      <c r="AH575" s="329"/>
      <c r="AI575" s="94"/>
      <c r="AJ575" s="329"/>
      <c r="AK575" s="94"/>
      <c r="AL575" s="329"/>
      <c r="AM575" s="651"/>
      <c r="AN575" s="640"/>
      <c r="AO575" s="655"/>
      <c r="AP575" s="89"/>
      <c r="AQ575" s="44"/>
      <c r="AR575" s="700"/>
      <c r="AS575" s="707"/>
    </row>
    <row r="576" spans="1:45" s="124" customFormat="1">
      <c r="A576" s="341"/>
      <c r="B576" s="12"/>
      <c r="C576" s="12"/>
      <c r="D576" s="12"/>
      <c r="E576" s="12"/>
      <c r="F576" s="634"/>
      <c r="G576" s="12"/>
      <c r="H576" s="12"/>
      <c r="I576" s="168"/>
      <c r="J576" s="634"/>
      <c r="K576" s="634"/>
      <c r="L576" s="634"/>
      <c r="M576" s="91"/>
      <c r="N576" s="91"/>
      <c r="O576" s="91"/>
      <c r="P576" s="91"/>
      <c r="Q576" s="91"/>
      <c r="R576" s="91"/>
      <c r="S576" s="91"/>
      <c r="T576" s="12"/>
      <c r="U576" s="12"/>
      <c r="V576" s="12"/>
      <c r="W576" s="12"/>
      <c r="X576" s="12"/>
      <c r="Y576" s="168"/>
      <c r="Z576" s="168"/>
      <c r="AA576" s="168"/>
      <c r="AB576" s="168"/>
      <c r="AC576" s="168"/>
      <c r="AD576" s="647"/>
      <c r="AE576" s="634"/>
      <c r="AF576" s="12"/>
      <c r="AG576" s="94"/>
      <c r="AH576" s="329"/>
      <c r="AI576" s="94"/>
      <c r="AJ576" s="329"/>
      <c r="AK576" s="94"/>
      <c r="AL576" s="329"/>
      <c r="AM576" s="651"/>
      <c r="AN576" s="640"/>
      <c r="AO576" s="655"/>
      <c r="AP576" s="89"/>
      <c r="AQ576" s="44"/>
      <c r="AR576" s="700"/>
      <c r="AS576" s="707"/>
    </row>
    <row r="577" spans="1:45" s="124" customFormat="1">
      <c r="A577" s="341"/>
      <c r="B577" s="12"/>
      <c r="C577" s="12"/>
      <c r="D577" s="12"/>
      <c r="E577" s="12"/>
      <c r="F577" s="634"/>
      <c r="G577" s="12"/>
      <c r="H577" s="12"/>
      <c r="I577" s="168"/>
      <c r="J577" s="634"/>
      <c r="K577" s="634"/>
      <c r="L577" s="634"/>
      <c r="M577" s="91"/>
      <c r="N577" s="91"/>
      <c r="O577" s="91"/>
      <c r="P577" s="91"/>
      <c r="Q577" s="91"/>
      <c r="R577" s="91"/>
      <c r="S577" s="91"/>
      <c r="T577" s="12"/>
      <c r="U577" s="12"/>
      <c r="V577" s="12"/>
      <c r="W577" s="12"/>
      <c r="X577" s="12"/>
      <c r="Y577" s="168"/>
      <c r="Z577" s="168"/>
      <c r="AA577" s="168"/>
      <c r="AB577" s="168"/>
      <c r="AC577" s="168"/>
      <c r="AD577" s="647"/>
      <c r="AE577" s="634"/>
      <c r="AF577" s="12"/>
      <c r="AG577" s="94"/>
      <c r="AH577" s="329"/>
      <c r="AI577" s="94"/>
      <c r="AJ577" s="329"/>
      <c r="AK577" s="94"/>
      <c r="AL577" s="329"/>
      <c r="AM577" s="651"/>
      <c r="AN577" s="640"/>
      <c r="AO577" s="655"/>
      <c r="AP577" s="89"/>
      <c r="AQ577" s="44"/>
      <c r="AR577" s="700"/>
      <c r="AS577" s="707"/>
    </row>
    <row r="578" spans="1:45" s="124" customFormat="1">
      <c r="A578" s="341"/>
      <c r="B578" s="12"/>
      <c r="C578" s="12"/>
      <c r="D578" s="12"/>
      <c r="E578" s="12"/>
      <c r="F578" s="634"/>
      <c r="G578" s="12"/>
      <c r="H578" s="12"/>
      <c r="I578" s="168"/>
      <c r="J578" s="634"/>
      <c r="K578" s="634"/>
      <c r="L578" s="634"/>
      <c r="M578" s="91"/>
      <c r="N578" s="91"/>
      <c r="O578" s="91"/>
      <c r="P578" s="91"/>
      <c r="Q578" s="91"/>
      <c r="R578" s="91"/>
      <c r="S578" s="91"/>
      <c r="T578" s="12"/>
      <c r="U578" s="12"/>
      <c r="V578" s="12"/>
      <c r="W578" s="12"/>
      <c r="X578" s="12"/>
      <c r="Y578" s="168"/>
      <c r="Z578" s="168"/>
      <c r="AA578" s="168"/>
      <c r="AB578" s="168"/>
      <c r="AC578" s="168"/>
      <c r="AD578" s="647"/>
      <c r="AE578" s="634"/>
      <c r="AF578" s="12"/>
      <c r="AG578" s="94"/>
      <c r="AH578" s="329"/>
      <c r="AI578" s="94"/>
      <c r="AJ578" s="329"/>
      <c r="AK578" s="94"/>
      <c r="AL578" s="329"/>
      <c r="AM578" s="651"/>
      <c r="AN578" s="640"/>
      <c r="AO578" s="655"/>
      <c r="AP578" s="89"/>
      <c r="AQ578" s="44"/>
      <c r="AR578" s="700"/>
      <c r="AS578" s="707"/>
    </row>
    <row r="579" spans="1:45" s="124" customFormat="1">
      <c r="A579" s="341"/>
      <c r="B579" s="12"/>
      <c r="C579" s="12"/>
      <c r="D579" s="12"/>
      <c r="E579" s="12"/>
      <c r="F579" s="634"/>
      <c r="G579" s="12"/>
      <c r="H579" s="12"/>
      <c r="I579" s="168"/>
      <c r="J579" s="634"/>
      <c r="K579" s="634"/>
      <c r="L579" s="634"/>
      <c r="M579" s="91"/>
      <c r="N579" s="91"/>
      <c r="O579" s="91"/>
      <c r="P579" s="91"/>
      <c r="Q579" s="91"/>
      <c r="R579" s="91"/>
      <c r="S579" s="91"/>
      <c r="T579" s="12"/>
      <c r="U579" s="12"/>
      <c r="V579" s="12"/>
      <c r="W579" s="12"/>
      <c r="X579" s="12"/>
      <c r="Y579" s="168"/>
      <c r="Z579" s="168"/>
      <c r="AA579" s="168"/>
      <c r="AB579" s="168"/>
      <c r="AC579" s="168"/>
      <c r="AD579" s="647"/>
      <c r="AE579" s="634"/>
      <c r="AF579" s="12"/>
      <c r="AG579" s="94"/>
      <c r="AH579" s="329"/>
      <c r="AI579" s="94"/>
      <c r="AJ579" s="329"/>
      <c r="AK579" s="94"/>
      <c r="AL579" s="329"/>
      <c r="AM579" s="651"/>
      <c r="AN579" s="640"/>
      <c r="AO579" s="655"/>
      <c r="AP579" s="89"/>
      <c r="AQ579" s="44"/>
      <c r="AR579" s="700"/>
      <c r="AS579" s="707"/>
    </row>
    <row r="580" spans="1:45" s="124" customFormat="1">
      <c r="A580" s="341"/>
      <c r="B580" s="12"/>
      <c r="C580" s="12"/>
      <c r="D580" s="12"/>
      <c r="E580" s="12"/>
      <c r="F580" s="634"/>
      <c r="G580" s="12"/>
      <c r="H580" s="12"/>
      <c r="I580" s="168"/>
      <c r="J580" s="634"/>
      <c r="K580" s="634"/>
      <c r="L580" s="634"/>
      <c r="M580" s="91"/>
      <c r="N580" s="91"/>
      <c r="O580" s="91"/>
      <c r="P580" s="91"/>
      <c r="Q580" s="91"/>
      <c r="R580" s="91"/>
      <c r="S580" s="91"/>
      <c r="T580" s="12"/>
      <c r="U580" s="12"/>
      <c r="V580" s="12"/>
      <c r="W580" s="12"/>
      <c r="X580" s="12"/>
      <c r="Y580" s="168"/>
      <c r="Z580" s="168"/>
      <c r="AA580" s="168"/>
      <c r="AB580" s="168"/>
      <c r="AC580" s="168"/>
      <c r="AD580" s="647"/>
      <c r="AE580" s="634"/>
      <c r="AF580" s="12"/>
      <c r="AG580" s="94"/>
      <c r="AH580" s="329"/>
      <c r="AI580" s="94"/>
      <c r="AJ580" s="329"/>
      <c r="AK580" s="94"/>
      <c r="AL580" s="329"/>
      <c r="AM580" s="651"/>
      <c r="AN580" s="640"/>
      <c r="AO580" s="655"/>
      <c r="AP580" s="89"/>
      <c r="AQ580" s="44"/>
      <c r="AR580" s="700"/>
      <c r="AS580" s="707"/>
    </row>
    <row r="581" spans="1:45" s="124" customFormat="1">
      <c r="A581" s="341"/>
      <c r="B581" s="12"/>
      <c r="C581" s="12"/>
      <c r="D581" s="12"/>
      <c r="E581" s="12"/>
      <c r="F581" s="634"/>
      <c r="G581" s="12"/>
      <c r="H581" s="12"/>
      <c r="I581" s="168"/>
      <c r="J581" s="634"/>
      <c r="K581" s="634"/>
      <c r="L581" s="634"/>
      <c r="M581" s="91"/>
      <c r="N581" s="91"/>
      <c r="O581" s="91"/>
      <c r="P581" s="91"/>
      <c r="Q581" s="91"/>
      <c r="R581" s="91"/>
      <c r="S581" s="91"/>
      <c r="T581" s="12"/>
      <c r="U581" s="12"/>
      <c r="V581" s="12"/>
      <c r="W581" s="12"/>
      <c r="X581" s="12"/>
      <c r="Y581" s="168"/>
      <c r="Z581" s="168"/>
      <c r="AA581" s="168"/>
      <c r="AB581" s="168"/>
      <c r="AC581" s="168"/>
      <c r="AD581" s="647"/>
      <c r="AE581" s="634"/>
      <c r="AF581" s="12"/>
      <c r="AG581" s="94"/>
      <c r="AH581" s="329"/>
      <c r="AI581" s="94"/>
      <c r="AJ581" s="329"/>
      <c r="AK581" s="94"/>
      <c r="AL581" s="329"/>
      <c r="AM581" s="651"/>
      <c r="AN581" s="640"/>
      <c r="AO581" s="655"/>
      <c r="AP581" s="89"/>
      <c r="AQ581" s="44"/>
      <c r="AR581" s="700"/>
      <c r="AS581" s="707"/>
    </row>
    <row r="582" spans="1:45" s="124" customFormat="1">
      <c r="A582" s="341"/>
      <c r="B582" s="12"/>
      <c r="C582" s="12"/>
      <c r="D582" s="12"/>
      <c r="E582" s="12"/>
      <c r="F582" s="634"/>
      <c r="G582" s="12"/>
      <c r="H582" s="12"/>
      <c r="I582" s="168"/>
      <c r="J582" s="634"/>
      <c r="K582" s="634"/>
      <c r="L582" s="634"/>
      <c r="M582" s="91"/>
      <c r="N582" s="91"/>
      <c r="O582" s="91"/>
      <c r="P582" s="91"/>
      <c r="Q582" s="91"/>
      <c r="R582" s="91"/>
      <c r="S582" s="91"/>
      <c r="T582" s="12"/>
      <c r="U582" s="12"/>
      <c r="V582" s="12"/>
      <c r="W582" s="12"/>
      <c r="X582" s="12"/>
      <c r="Y582" s="168"/>
      <c r="Z582" s="168"/>
      <c r="AA582" s="168"/>
      <c r="AB582" s="168"/>
      <c r="AC582" s="168"/>
      <c r="AD582" s="647"/>
      <c r="AE582" s="634"/>
      <c r="AF582" s="12"/>
      <c r="AG582" s="94"/>
      <c r="AH582" s="329"/>
      <c r="AI582" s="94"/>
      <c r="AJ582" s="329"/>
      <c r="AK582" s="94"/>
      <c r="AL582" s="329"/>
      <c r="AM582" s="651"/>
      <c r="AN582" s="640"/>
      <c r="AO582" s="655"/>
      <c r="AP582" s="89"/>
      <c r="AQ582" s="44"/>
      <c r="AR582" s="700"/>
      <c r="AS582" s="707"/>
    </row>
    <row r="583" spans="1:45" s="124" customFormat="1">
      <c r="A583" s="341"/>
      <c r="B583" s="12"/>
      <c r="C583" s="12"/>
      <c r="D583" s="12"/>
      <c r="E583" s="12"/>
      <c r="F583" s="634"/>
      <c r="G583" s="12"/>
      <c r="H583" s="12"/>
      <c r="I583" s="168"/>
      <c r="J583" s="634"/>
      <c r="K583" s="634"/>
      <c r="L583" s="634"/>
      <c r="M583" s="91"/>
      <c r="N583" s="91"/>
      <c r="O583" s="91"/>
      <c r="P583" s="91"/>
      <c r="Q583" s="91"/>
      <c r="R583" s="91"/>
      <c r="S583" s="91"/>
      <c r="T583" s="12"/>
      <c r="U583" s="12"/>
      <c r="V583" s="12"/>
      <c r="W583" s="12"/>
      <c r="X583" s="12"/>
      <c r="Y583" s="168"/>
      <c r="Z583" s="168"/>
      <c r="AA583" s="168"/>
      <c r="AB583" s="168"/>
      <c r="AC583" s="168"/>
      <c r="AD583" s="647"/>
      <c r="AE583" s="634"/>
      <c r="AF583" s="12"/>
      <c r="AG583" s="94"/>
      <c r="AH583" s="329"/>
      <c r="AI583" s="94"/>
      <c r="AJ583" s="329"/>
      <c r="AK583" s="94"/>
      <c r="AL583" s="329"/>
      <c r="AM583" s="651"/>
      <c r="AN583" s="640"/>
      <c r="AO583" s="655"/>
      <c r="AP583" s="89"/>
      <c r="AQ583" s="44"/>
      <c r="AR583" s="700"/>
      <c r="AS583" s="707"/>
    </row>
    <row r="584" spans="1:45" s="124" customFormat="1">
      <c r="A584" s="341"/>
      <c r="B584" s="12"/>
      <c r="C584" s="12"/>
      <c r="D584" s="12"/>
      <c r="E584" s="12"/>
      <c r="F584" s="634"/>
      <c r="G584" s="12"/>
      <c r="H584" s="12"/>
      <c r="I584" s="168"/>
      <c r="J584" s="634"/>
      <c r="K584" s="634"/>
      <c r="L584" s="634"/>
      <c r="M584" s="91"/>
      <c r="N584" s="91"/>
      <c r="O584" s="91"/>
      <c r="P584" s="91"/>
      <c r="Q584" s="91"/>
      <c r="R584" s="91"/>
      <c r="S584" s="91"/>
      <c r="T584" s="12"/>
      <c r="U584" s="12"/>
      <c r="V584" s="12"/>
      <c r="W584" s="12"/>
      <c r="X584" s="12"/>
      <c r="Y584" s="168"/>
      <c r="Z584" s="168"/>
      <c r="AA584" s="168"/>
      <c r="AB584" s="168"/>
      <c r="AC584" s="168"/>
      <c r="AD584" s="647"/>
      <c r="AE584" s="634"/>
      <c r="AF584" s="12"/>
      <c r="AG584" s="94"/>
      <c r="AH584" s="329"/>
      <c r="AI584" s="94"/>
      <c r="AJ584" s="329"/>
      <c r="AK584" s="94"/>
      <c r="AL584" s="329"/>
      <c r="AM584" s="651"/>
      <c r="AN584" s="640"/>
      <c r="AO584" s="655"/>
      <c r="AP584" s="89"/>
      <c r="AQ584" s="44"/>
      <c r="AR584" s="700"/>
      <c r="AS584" s="707"/>
    </row>
    <row r="585" spans="1:45" s="124" customFormat="1">
      <c r="A585" s="341"/>
      <c r="B585" s="12"/>
      <c r="C585" s="12"/>
      <c r="D585" s="12"/>
      <c r="E585" s="12"/>
      <c r="F585" s="634"/>
      <c r="G585" s="12"/>
      <c r="H585" s="12"/>
      <c r="I585" s="168"/>
      <c r="J585" s="634"/>
      <c r="K585" s="634"/>
      <c r="L585" s="634"/>
      <c r="M585" s="91"/>
      <c r="N585" s="91"/>
      <c r="O585" s="91"/>
      <c r="P585" s="91"/>
      <c r="Q585" s="91"/>
      <c r="R585" s="91"/>
      <c r="S585" s="91"/>
      <c r="T585" s="12"/>
      <c r="U585" s="12"/>
      <c r="V585" s="12"/>
      <c r="W585" s="12"/>
      <c r="X585" s="12"/>
      <c r="Y585" s="168"/>
      <c r="Z585" s="168"/>
      <c r="AA585" s="168"/>
      <c r="AB585" s="168"/>
      <c r="AC585" s="168"/>
      <c r="AD585" s="647"/>
      <c r="AE585" s="634"/>
      <c r="AF585" s="12"/>
      <c r="AG585" s="94"/>
      <c r="AH585" s="329"/>
      <c r="AI585" s="94"/>
      <c r="AJ585" s="329"/>
      <c r="AK585" s="94"/>
      <c r="AL585" s="329"/>
      <c r="AM585" s="651"/>
      <c r="AN585" s="640"/>
      <c r="AO585" s="655"/>
      <c r="AP585" s="89"/>
      <c r="AQ585" s="44"/>
      <c r="AR585" s="700"/>
      <c r="AS585" s="707"/>
    </row>
    <row r="586" spans="1:45" s="124" customFormat="1">
      <c r="A586" s="341"/>
      <c r="B586" s="12"/>
      <c r="C586" s="12"/>
      <c r="D586" s="12"/>
      <c r="E586" s="12"/>
      <c r="F586" s="634"/>
      <c r="G586" s="12"/>
      <c r="H586" s="12"/>
      <c r="I586" s="168"/>
      <c r="J586" s="634"/>
      <c r="K586" s="634"/>
      <c r="L586" s="634"/>
      <c r="M586" s="91"/>
      <c r="N586" s="91"/>
      <c r="O586" s="91"/>
      <c r="P586" s="91"/>
      <c r="Q586" s="91"/>
      <c r="R586" s="91"/>
      <c r="S586" s="91"/>
      <c r="T586" s="12"/>
      <c r="U586" s="12"/>
      <c r="V586" s="12"/>
      <c r="W586" s="12"/>
      <c r="X586" s="12"/>
      <c r="Y586" s="168"/>
      <c r="Z586" s="168"/>
      <c r="AA586" s="168"/>
      <c r="AB586" s="168"/>
      <c r="AC586" s="168"/>
      <c r="AD586" s="647"/>
      <c r="AE586" s="634"/>
      <c r="AF586" s="12"/>
      <c r="AG586" s="94"/>
      <c r="AH586" s="329"/>
      <c r="AI586" s="94"/>
      <c r="AJ586" s="329"/>
      <c r="AK586" s="94"/>
      <c r="AL586" s="329"/>
      <c r="AM586" s="651"/>
      <c r="AN586" s="640"/>
      <c r="AO586" s="655"/>
      <c r="AP586" s="89"/>
      <c r="AQ586" s="44"/>
      <c r="AR586" s="700"/>
      <c r="AS586" s="707"/>
    </row>
    <row r="587" spans="1:45" s="124" customFormat="1">
      <c r="A587" s="341"/>
      <c r="B587" s="12"/>
      <c r="C587" s="12"/>
      <c r="D587" s="12"/>
      <c r="E587" s="12"/>
      <c r="F587" s="634"/>
      <c r="G587" s="12"/>
      <c r="H587" s="12"/>
      <c r="I587" s="168"/>
      <c r="J587" s="634"/>
      <c r="K587" s="634"/>
      <c r="L587" s="634"/>
      <c r="M587" s="91"/>
      <c r="N587" s="91"/>
      <c r="O587" s="91"/>
      <c r="P587" s="91"/>
      <c r="Q587" s="91"/>
      <c r="R587" s="91"/>
      <c r="S587" s="91"/>
      <c r="T587" s="12"/>
      <c r="U587" s="12"/>
      <c r="V587" s="12"/>
      <c r="W587" s="12"/>
      <c r="X587" s="12"/>
      <c r="Y587" s="168"/>
      <c r="Z587" s="168"/>
      <c r="AA587" s="168"/>
      <c r="AB587" s="168"/>
      <c r="AC587" s="168"/>
      <c r="AD587" s="647"/>
      <c r="AE587" s="634"/>
      <c r="AF587" s="12"/>
      <c r="AG587" s="94"/>
      <c r="AH587" s="329"/>
      <c r="AI587" s="94"/>
      <c r="AJ587" s="329"/>
      <c r="AK587" s="94"/>
      <c r="AL587" s="329"/>
      <c r="AM587" s="651"/>
      <c r="AN587" s="640"/>
      <c r="AO587" s="655"/>
      <c r="AP587" s="89"/>
      <c r="AQ587" s="44"/>
      <c r="AR587" s="700"/>
      <c r="AS587" s="707"/>
    </row>
    <row r="588" spans="1:45" s="124" customFormat="1">
      <c r="A588" s="341"/>
      <c r="B588" s="12"/>
      <c r="C588" s="12"/>
      <c r="D588" s="12"/>
      <c r="E588" s="12"/>
      <c r="F588" s="634"/>
      <c r="G588" s="12"/>
      <c r="H588" s="12"/>
      <c r="I588" s="168"/>
      <c r="J588" s="634"/>
      <c r="K588" s="634"/>
      <c r="L588" s="634"/>
      <c r="M588" s="91"/>
      <c r="N588" s="91"/>
      <c r="O588" s="91"/>
      <c r="P588" s="91"/>
      <c r="Q588" s="91"/>
      <c r="R588" s="91"/>
      <c r="S588" s="91"/>
      <c r="T588" s="12"/>
      <c r="U588" s="12"/>
      <c r="V588" s="12"/>
      <c r="W588" s="12"/>
      <c r="X588" s="12"/>
      <c r="Y588" s="168"/>
      <c r="Z588" s="168"/>
      <c r="AA588" s="168"/>
      <c r="AB588" s="168"/>
      <c r="AC588" s="168"/>
      <c r="AD588" s="647"/>
      <c r="AE588" s="634"/>
      <c r="AF588" s="12"/>
      <c r="AG588" s="94"/>
      <c r="AH588" s="329"/>
      <c r="AI588" s="94"/>
      <c r="AJ588" s="329"/>
      <c r="AK588" s="94"/>
      <c r="AL588" s="329"/>
      <c r="AM588" s="651"/>
      <c r="AN588" s="640"/>
      <c r="AO588" s="655"/>
      <c r="AP588" s="89"/>
      <c r="AQ588" s="44"/>
      <c r="AR588" s="700"/>
      <c r="AS588" s="707"/>
    </row>
    <row r="589" spans="1:45" s="124" customFormat="1">
      <c r="A589" s="341"/>
      <c r="B589" s="12"/>
      <c r="C589" s="12"/>
      <c r="D589" s="12"/>
      <c r="E589" s="12"/>
      <c r="F589" s="634"/>
      <c r="G589" s="12"/>
      <c r="H589" s="12"/>
      <c r="I589" s="168"/>
      <c r="J589" s="634"/>
      <c r="K589" s="634"/>
      <c r="L589" s="634"/>
      <c r="M589" s="91"/>
      <c r="N589" s="91"/>
      <c r="O589" s="91"/>
      <c r="P589" s="91"/>
      <c r="Q589" s="91"/>
      <c r="R589" s="91"/>
      <c r="S589" s="91"/>
      <c r="T589" s="12"/>
      <c r="U589" s="12"/>
      <c r="V589" s="12"/>
      <c r="W589" s="12"/>
      <c r="X589" s="12"/>
      <c r="Y589" s="168"/>
      <c r="Z589" s="168"/>
      <c r="AA589" s="168"/>
      <c r="AB589" s="168"/>
      <c r="AC589" s="168"/>
      <c r="AD589" s="647"/>
      <c r="AE589" s="634"/>
      <c r="AF589" s="12"/>
      <c r="AG589" s="94"/>
      <c r="AH589" s="329"/>
      <c r="AI589" s="94"/>
      <c r="AJ589" s="329"/>
      <c r="AK589" s="94"/>
      <c r="AL589" s="329"/>
      <c r="AM589" s="651"/>
      <c r="AN589" s="640"/>
      <c r="AO589" s="655"/>
      <c r="AP589" s="89"/>
      <c r="AQ589" s="44"/>
      <c r="AR589" s="700"/>
      <c r="AS589" s="707"/>
    </row>
    <row r="590" spans="1:45" s="124" customFormat="1">
      <c r="A590" s="341"/>
      <c r="B590" s="12"/>
      <c r="C590" s="12"/>
      <c r="D590" s="12"/>
      <c r="E590" s="12"/>
      <c r="F590" s="634"/>
      <c r="G590" s="12"/>
      <c r="H590" s="12"/>
      <c r="I590" s="168"/>
      <c r="J590" s="634"/>
      <c r="K590" s="634"/>
      <c r="L590" s="634"/>
      <c r="M590" s="91"/>
      <c r="N590" s="91"/>
      <c r="O590" s="91"/>
      <c r="P590" s="91"/>
      <c r="Q590" s="91"/>
      <c r="R590" s="91"/>
      <c r="S590" s="91"/>
      <c r="T590" s="12"/>
      <c r="U590" s="12"/>
      <c r="V590" s="12"/>
      <c r="W590" s="12"/>
      <c r="X590" s="12"/>
      <c r="Y590" s="168"/>
      <c r="Z590" s="168"/>
      <c r="AA590" s="168"/>
      <c r="AB590" s="168"/>
      <c r="AC590" s="168"/>
      <c r="AD590" s="647"/>
      <c r="AE590" s="634"/>
      <c r="AF590" s="12"/>
      <c r="AG590" s="94"/>
      <c r="AH590" s="329"/>
      <c r="AI590" s="94"/>
      <c r="AJ590" s="329"/>
      <c r="AK590" s="94"/>
      <c r="AL590" s="329"/>
      <c r="AM590" s="651"/>
      <c r="AN590" s="640"/>
      <c r="AO590" s="655"/>
      <c r="AP590" s="89"/>
      <c r="AQ590" s="44"/>
      <c r="AR590" s="700"/>
      <c r="AS590" s="707"/>
    </row>
    <row r="591" spans="1:45" s="124" customFormat="1">
      <c r="A591" s="341"/>
      <c r="B591" s="12"/>
      <c r="C591" s="12"/>
      <c r="D591" s="12"/>
      <c r="E591" s="12"/>
      <c r="F591" s="634"/>
      <c r="G591" s="12"/>
      <c r="H591" s="12"/>
      <c r="I591" s="168"/>
      <c r="J591" s="634"/>
      <c r="K591" s="634"/>
      <c r="L591" s="634"/>
      <c r="M591" s="91"/>
      <c r="N591" s="91"/>
      <c r="O591" s="91"/>
      <c r="P591" s="91"/>
      <c r="Q591" s="91"/>
      <c r="R591" s="91"/>
      <c r="S591" s="91"/>
      <c r="T591" s="12"/>
      <c r="U591" s="12"/>
      <c r="V591" s="12"/>
      <c r="W591" s="12"/>
      <c r="X591" s="12"/>
      <c r="Y591" s="168"/>
      <c r="Z591" s="168"/>
      <c r="AA591" s="168"/>
      <c r="AB591" s="168"/>
      <c r="AC591" s="168"/>
      <c r="AD591" s="647"/>
      <c r="AE591" s="634"/>
      <c r="AF591" s="12"/>
      <c r="AG591" s="94"/>
      <c r="AH591" s="329"/>
      <c r="AI591" s="94"/>
      <c r="AJ591" s="329"/>
      <c r="AK591" s="94"/>
      <c r="AL591" s="329"/>
      <c r="AM591" s="651"/>
      <c r="AN591" s="640"/>
      <c r="AO591" s="655"/>
      <c r="AP591" s="89"/>
      <c r="AQ591" s="44"/>
      <c r="AR591" s="700"/>
      <c r="AS591" s="707"/>
    </row>
    <row r="592" spans="1:45" s="124" customFormat="1">
      <c r="A592" s="341"/>
      <c r="B592" s="12"/>
      <c r="C592" s="12"/>
      <c r="D592" s="12"/>
      <c r="E592" s="12"/>
      <c r="F592" s="634"/>
      <c r="G592" s="12"/>
      <c r="H592" s="12"/>
      <c r="I592" s="168"/>
      <c r="J592" s="634"/>
      <c r="K592" s="634"/>
      <c r="L592" s="634"/>
      <c r="M592" s="91"/>
      <c r="N592" s="91"/>
      <c r="O592" s="91"/>
      <c r="P592" s="91"/>
      <c r="Q592" s="91"/>
      <c r="R592" s="91"/>
      <c r="S592" s="91"/>
      <c r="T592" s="12"/>
      <c r="U592" s="12"/>
      <c r="V592" s="12"/>
      <c r="W592" s="12"/>
      <c r="X592" s="12"/>
      <c r="Y592" s="168"/>
      <c r="Z592" s="168"/>
      <c r="AA592" s="168"/>
      <c r="AB592" s="168"/>
      <c r="AC592" s="168"/>
      <c r="AD592" s="647"/>
      <c r="AE592" s="634"/>
      <c r="AF592" s="12"/>
      <c r="AG592" s="94"/>
      <c r="AH592" s="329"/>
      <c r="AI592" s="94"/>
      <c r="AJ592" s="329"/>
      <c r="AK592" s="94"/>
      <c r="AL592" s="329"/>
      <c r="AM592" s="651"/>
      <c r="AN592" s="640"/>
      <c r="AO592" s="655"/>
      <c r="AP592" s="89"/>
      <c r="AQ592" s="44"/>
      <c r="AR592" s="700"/>
      <c r="AS592" s="707"/>
    </row>
    <row r="593" spans="1:45" s="124" customFormat="1">
      <c r="A593" s="341"/>
      <c r="B593" s="12"/>
      <c r="C593" s="12"/>
      <c r="D593" s="12"/>
      <c r="E593" s="12"/>
      <c r="F593" s="634"/>
      <c r="G593" s="12"/>
      <c r="H593" s="12"/>
      <c r="I593" s="168"/>
      <c r="J593" s="634"/>
      <c r="K593" s="634"/>
      <c r="L593" s="634"/>
      <c r="M593" s="91"/>
      <c r="N593" s="91"/>
      <c r="O593" s="91"/>
      <c r="P593" s="91"/>
      <c r="Q593" s="91"/>
      <c r="R593" s="91"/>
      <c r="S593" s="91"/>
      <c r="T593" s="12"/>
      <c r="U593" s="12"/>
      <c r="V593" s="12"/>
      <c r="W593" s="12"/>
      <c r="X593" s="12"/>
      <c r="Y593" s="168"/>
      <c r="Z593" s="168"/>
      <c r="AA593" s="168"/>
      <c r="AB593" s="168"/>
      <c r="AC593" s="168"/>
      <c r="AD593" s="647"/>
      <c r="AE593" s="634"/>
      <c r="AF593" s="12"/>
      <c r="AG593" s="94"/>
      <c r="AH593" s="329"/>
      <c r="AI593" s="94"/>
      <c r="AJ593" s="329"/>
      <c r="AK593" s="94"/>
      <c r="AL593" s="329"/>
      <c r="AM593" s="651"/>
      <c r="AN593" s="640"/>
      <c r="AO593" s="655"/>
      <c r="AP593" s="89"/>
      <c r="AQ593" s="44"/>
      <c r="AR593" s="700"/>
      <c r="AS593" s="707"/>
    </row>
    <row r="594" spans="1:45" s="124" customFormat="1">
      <c r="A594" s="341"/>
      <c r="B594" s="12"/>
      <c r="C594" s="12"/>
      <c r="D594" s="12"/>
      <c r="E594" s="12"/>
      <c r="F594" s="634"/>
      <c r="G594" s="12"/>
      <c r="H594" s="12"/>
      <c r="I594" s="168"/>
      <c r="J594" s="634"/>
      <c r="K594" s="634"/>
      <c r="L594" s="634"/>
      <c r="M594" s="91"/>
      <c r="N594" s="91"/>
      <c r="O594" s="91"/>
      <c r="P594" s="91"/>
      <c r="Q594" s="91"/>
      <c r="R594" s="91"/>
      <c r="S594" s="91"/>
      <c r="T594" s="12"/>
      <c r="U594" s="12"/>
      <c r="V594" s="12"/>
      <c r="W594" s="12"/>
      <c r="X594" s="12"/>
      <c r="Y594" s="168"/>
      <c r="Z594" s="168"/>
      <c r="AA594" s="168"/>
      <c r="AB594" s="168"/>
      <c r="AC594" s="168"/>
      <c r="AD594" s="647"/>
      <c r="AE594" s="634"/>
      <c r="AF594" s="12"/>
      <c r="AG594" s="94"/>
      <c r="AH594" s="329"/>
      <c r="AI594" s="94"/>
      <c r="AJ594" s="329"/>
      <c r="AK594" s="94"/>
      <c r="AL594" s="329"/>
      <c r="AM594" s="651"/>
      <c r="AN594" s="640"/>
      <c r="AO594" s="655"/>
      <c r="AP594" s="89"/>
      <c r="AQ594" s="44"/>
      <c r="AR594" s="700"/>
      <c r="AS594" s="707"/>
    </row>
    <row r="595" spans="1:45" s="124" customFormat="1">
      <c r="A595" s="341"/>
      <c r="B595" s="12"/>
      <c r="C595" s="12"/>
      <c r="D595" s="12"/>
      <c r="E595" s="12"/>
      <c r="F595" s="634"/>
      <c r="G595" s="12"/>
      <c r="H595" s="12"/>
      <c r="I595" s="168"/>
      <c r="J595" s="634"/>
      <c r="K595" s="634"/>
      <c r="L595" s="634"/>
      <c r="M595" s="91"/>
      <c r="N595" s="91"/>
      <c r="O595" s="91"/>
      <c r="P595" s="91"/>
      <c r="Q595" s="91"/>
      <c r="R595" s="91"/>
      <c r="S595" s="91"/>
      <c r="T595" s="12"/>
      <c r="U595" s="12"/>
      <c r="V595" s="12"/>
      <c r="W595" s="12"/>
      <c r="X595" s="12"/>
      <c r="Y595" s="168"/>
      <c r="Z595" s="168"/>
      <c r="AA595" s="168"/>
      <c r="AB595" s="168"/>
      <c r="AC595" s="168"/>
      <c r="AD595" s="647"/>
      <c r="AE595" s="634"/>
      <c r="AF595" s="12"/>
      <c r="AG595" s="94"/>
      <c r="AH595" s="329"/>
      <c r="AI595" s="94"/>
      <c r="AJ595" s="329"/>
      <c r="AK595" s="94"/>
      <c r="AL595" s="329"/>
      <c r="AM595" s="651"/>
      <c r="AN595" s="640"/>
      <c r="AO595" s="655"/>
      <c r="AP595" s="89"/>
      <c r="AQ595" s="44"/>
      <c r="AR595" s="700"/>
      <c r="AS595" s="707"/>
    </row>
    <row r="596" spans="1:45" s="124" customFormat="1">
      <c r="A596" s="341"/>
      <c r="B596" s="12"/>
      <c r="C596" s="12"/>
      <c r="D596" s="12"/>
      <c r="E596" s="12"/>
      <c r="F596" s="634"/>
      <c r="G596" s="12"/>
      <c r="H596" s="12"/>
      <c r="I596" s="168"/>
      <c r="J596" s="634"/>
      <c r="K596" s="634"/>
      <c r="L596" s="634"/>
      <c r="M596" s="91"/>
      <c r="N596" s="91"/>
      <c r="O596" s="91"/>
      <c r="P596" s="91"/>
      <c r="Q596" s="91"/>
      <c r="R596" s="91"/>
      <c r="S596" s="91"/>
      <c r="T596" s="12"/>
      <c r="U596" s="12"/>
      <c r="V596" s="12"/>
      <c r="W596" s="12"/>
      <c r="X596" s="12"/>
      <c r="Y596" s="168"/>
      <c r="Z596" s="168"/>
      <c r="AA596" s="168"/>
      <c r="AB596" s="168"/>
      <c r="AC596" s="168"/>
      <c r="AD596" s="647"/>
      <c r="AE596" s="634"/>
      <c r="AF596" s="12"/>
      <c r="AG596" s="94"/>
      <c r="AH596" s="329"/>
      <c r="AI596" s="94"/>
      <c r="AJ596" s="329"/>
      <c r="AK596" s="94"/>
      <c r="AL596" s="329"/>
      <c r="AM596" s="651"/>
      <c r="AN596" s="640"/>
      <c r="AO596" s="655"/>
      <c r="AP596" s="89"/>
      <c r="AQ596" s="44"/>
      <c r="AR596" s="700"/>
      <c r="AS596" s="707"/>
    </row>
    <row r="597" spans="1:45" s="124" customFormat="1">
      <c r="A597" s="341"/>
      <c r="B597" s="12"/>
      <c r="C597" s="12"/>
      <c r="D597" s="12"/>
      <c r="E597" s="12"/>
      <c r="F597" s="634"/>
      <c r="G597" s="12"/>
      <c r="H597" s="12"/>
      <c r="I597" s="168"/>
      <c r="J597" s="634"/>
      <c r="K597" s="634"/>
      <c r="L597" s="634"/>
      <c r="M597" s="91"/>
      <c r="N597" s="91"/>
      <c r="O597" s="91"/>
      <c r="P597" s="91"/>
      <c r="Q597" s="91"/>
      <c r="R597" s="91"/>
      <c r="S597" s="91"/>
      <c r="T597" s="12"/>
      <c r="U597" s="12"/>
      <c r="V597" s="12"/>
      <c r="W597" s="12"/>
      <c r="X597" s="12"/>
      <c r="Y597" s="168"/>
      <c r="Z597" s="168"/>
      <c r="AA597" s="168"/>
      <c r="AB597" s="168"/>
      <c r="AC597" s="168"/>
      <c r="AD597" s="647"/>
      <c r="AE597" s="634"/>
      <c r="AF597" s="12"/>
      <c r="AG597" s="94"/>
      <c r="AH597" s="329"/>
      <c r="AI597" s="94"/>
      <c r="AJ597" s="329"/>
      <c r="AK597" s="94"/>
      <c r="AL597" s="329"/>
      <c r="AM597" s="651"/>
      <c r="AN597" s="640"/>
      <c r="AO597" s="655"/>
      <c r="AP597" s="89"/>
      <c r="AQ597" s="44"/>
      <c r="AR597" s="700"/>
      <c r="AS597" s="707"/>
    </row>
    <row r="598" spans="1:45" s="124" customFormat="1">
      <c r="A598" s="341"/>
      <c r="B598" s="12"/>
      <c r="C598" s="12"/>
      <c r="D598" s="12"/>
      <c r="E598" s="12"/>
      <c r="F598" s="634"/>
      <c r="G598" s="12"/>
      <c r="H598" s="12"/>
      <c r="I598" s="168"/>
      <c r="J598" s="634"/>
      <c r="K598" s="634"/>
      <c r="L598" s="634"/>
      <c r="M598" s="91"/>
      <c r="N598" s="91"/>
      <c r="O598" s="91"/>
      <c r="P598" s="91"/>
      <c r="Q598" s="91"/>
      <c r="R598" s="91"/>
      <c r="S598" s="91"/>
      <c r="T598" s="12"/>
      <c r="U598" s="12"/>
      <c r="V598" s="12"/>
      <c r="W598" s="12"/>
      <c r="X598" s="12"/>
      <c r="Y598" s="168"/>
      <c r="Z598" s="168"/>
      <c r="AA598" s="168"/>
      <c r="AB598" s="168"/>
      <c r="AC598" s="168"/>
      <c r="AD598" s="647"/>
      <c r="AE598" s="634"/>
      <c r="AF598" s="12"/>
      <c r="AG598" s="94"/>
      <c r="AH598" s="329"/>
      <c r="AI598" s="94"/>
      <c r="AJ598" s="329"/>
      <c r="AK598" s="94"/>
      <c r="AL598" s="329"/>
      <c r="AM598" s="651"/>
      <c r="AN598" s="640"/>
      <c r="AO598" s="655"/>
      <c r="AP598" s="89"/>
      <c r="AQ598" s="44"/>
      <c r="AR598" s="700"/>
      <c r="AS598" s="707"/>
    </row>
    <row r="599" spans="1:45" s="124" customFormat="1">
      <c r="A599" s="341"/>
      <c r="B599" s="12"/>
      <c r="C599" s="12"/>
      <c r="D599" s="12"/>
      <c r="E599" s="12"/>
      <c r="F599" s="634"/>
      <c r="G599" s="12"/>
      <c r="H599" s="12"/>
      <c r="I599" s="168"/>
      <c r="J599" s="634"/>
      <c r="K599" s="634"/>
      <c r="L599" s="634"/>
      <c r="M599" s="91"/>
      <c r="N599" s="91"/>
      <c r="O599" s="91"/>
      <c r="P599" s="91"/>
      <c r="Q599" s="91"/>
      <c r="R599" s="91"/>
      <c r="S599" s="91"/>
      <c r="T599" s="12"/>
      <c r="U599" s="12"/>
      <c r="V599" s="12"/>
      <c r="W599" s="12"/>
      <c r="X599" s="12"/>
      <c r="Y599" s="168"/>
      <c r="Z599" s="168"/>
      <c r="AA599" s="168"/>
      <c r="AB599" s="168"/>
      <c r="AC599" s="168"/>
      <c r="AD599" s="647"/>
      <c r="AE599" s="634"/>
      <c r="AF599" s="12"/>
      <c r="AG599" s="94"/>
      <c r="AH599" s="329"/>
      <c r="AI599" s="94"/>
      <c r="AJ599" s="329"/>
      <c r="AK599" s="94"/>
      <c r="AL599" s="329"/>
      <c r="AM599" s="651"/>
      <c r="AN599" s="640"/>
      <c r="AO599" s="655"/>
      <c r="AP599" s="89"/>
      <c r="AQ599" s="44"/>
      <c r="AR599" s="700"/>
      <c r="AS599" s="707"/>
    </row>
    <row r="600" spans="1:45" s="124" customFormat="1">
      <c r="A600" s="341"/>
      <c r="B600" s="12"/>
      <c r="C600" s="12"/>
      <c r="D600" s="12"/>
      <c r="E600" s="12"/>
      <c r="F600" s="634"/>
      <c r="G600" s="12"/>
      <c r="H600" s="12"/>
      <c r="I600" s="168"/>
      <c r="J600" s="634"/>
      <c r="K600" s="634"/>
      <c r="L600" s="634"/>
      <c r="M600" s="91"/>
      <c r="N600" s="91"/>
      <c r="O600" s="91"/>
      <c r="P600" s="91"/>
      <c r="Q600" s="91"/>
      <c r="R600" s="91"/>
      <c r="S600" s="91"/>
      <c r="T600" s="12"/>
      <c r="U600" s="12"/>
      <c r="V600" s="12"/>
      <c r="W600" s="12"/>
      <c r="X600" s="12"/>
      <c r="Y600" s="168"/>
      <c r="Z600" s="168"/>
      <c r="AA600" s="168"/>
      <c r="AB600" s="168"/>
      <c r="AC600" s="168"/>
      <c r="AD600" s="647"/>
      <c r="AE600" s="634"/>
      <c r="AF600" s="12"/>
      <c r="AG600" s="94"/>
      <c r="AH600" s="329"/>
      <c r="AI600" s="94"/>
      <c r="AJ600" s="329"/>
      <c r="AK600" s="94"/>
      <c r="AL600" s="329"/>
      <c r="AM600" s="651"/>
      <c r="AN600" s="640"/>
      <c r="AO600" s="655"/>
      <c r="AP600" s="89"/>
      <c r="AQ600" s="44"/>
      <c r="AR600" s="700"/>
      <c r="AS600" s="707"/>
    </row>
    <row r="601" spans="1:45" s="124" customFormat="1">
      <c r="A601" s="341"/>
      <c r="B601" s="12"/>
      <c r="C601" s="12"/>
      <c r="D601" s="12"/>
      <c r="E601" s="12"/>
      <c r="F601" s="634"/>
      <c r="G601" s="12"/>
      <c r="H601" s="12"/>
      <c r="I601" s="168"/>
      <c r="J601" s="634"/>
      <c r="K601" s="634"/>
      <c r="L601" s="634"/>
      <c r="M601" s="91"/>
      <c r="N601" s="91"/>
      <c r="O601" s="91"/>
      <c r="P601" s="91"/>
      <c r="Q601" s="91"/>
      <c r="R601" s="91"/>
      <c r="S601" s="91"/>
      <c r="T601" s="12"/>
      <c r="U601" s="12"/>
      <c r="V601" s="12"/>
      <c r="W601" s="12"/>
      <c r="X601" s="12"/>
      <c r="Y601" s="168"/>
      <c r="Z601" s="168"/>
      <c r="AA601" s="168"/>
      <c r="AB601" s="168"/>
      <c r="AC601" s="168"/>
      <c r="AD601" s="647"/>
      <c r="AE601" s="634"/>
      <c r="AF601" s="12"/>
      <c r="AG601" s="94"/>
      <c r="AH601" s="329"/>
      <c r="AI601" s="94"/>
      <c r="AJ601" s="329"/>
      <c r="AK601" s="94"/>
      <c r="AL601" s="329"/>
      <c r="AM601" s="651"/>
      <c r="AN601" s="640"/>
      <c r="AO601" s="655"/>
      <c r="AP601" s="89"/>
      <c r="AQ601" s="44"/>
      <c r="AR601" s="700"/>
      <c r="AS601" s="707"/>
    </row>
    <row r="602" spans="1:45" s="124" customFormat="1">
      <c r="A602" s="341"/>
      <c r="B602" s="12"/>
      <c r="C602" s="12"/>
      <c r="D602" s="12"/>
      <c r="E602" s="12"/>
      <c r="F602" s="634"/>
      <c r="G602" s="12"/>
      <c r="H602" s="12"/>
      <c r="I602" s="168"/>
      <c r="J602" s="634"/>
      <c r="K602" s="634"/>
      <c r="L602" s="634"/>
      <c r="M602" s="91"/>
      <c r="N602" s="91"/>
      <c r="O602" s="91"/>
      <c r="P602" s="91"/>
      <c r="Q602" s="91"/>
      <c r="R602" s="91"/>
      <c r="S602" s="91"/>
      <c r="T602" s="12"/>
      <c r="U602" s="12"/>
      <c r="V602" s="12"/>
      <c r="W602" s="12"/>
      <c r="X602" s="12"/>
      <c r="Y602" s="168"/>
      <c r="Z602" s="168"/>
      <c r="AA602" s="168"/>
      <c r="AB602" s="168"/>
      <c r="AC602" s="168"/>
      <c r="AD602" s="647"/>
      <c r="AE602" s="634"/>
      <c r="AF602" s="12"/>
      <c r="AG602" s="94"/>
      <c r="AH602" s="329"/>
      <c r="AI602" s="94"/>
      <c r="AJ602" s="329"/>
      <c r="AK602" s="94"/>
      <c r="AL602" s="329"/>
      <c r="AM602" s="651"/>
      <c r="AN602" s="640"/>
      <c r="AO602" s="655"/>
      <c r="AP602" s="89"/>
      <c r="AQ602" s="44"/>
      <c r="AR602" s="700"/>
      <c r="AS602" s="707"/>
    </row>
    <row r="603" spans="1:45" s="124" customFormat="1">
      <c r="A603" s="341"/>
      <c r="B603" s="12"/>
      <c r="C603" s="12"/>
      <c r="D603" s="12"/>
      <c r="E603" s="12"/>
      <c r="F603" s="634"/>
      <c r="G603" s="12"/>
      <c r="H603" s="12"/>
      <c r="I603" s="168"/>
      <c r="J603" s="634"/>
      <c r="K603" s="634"/>
      <c r="L603" s="634"/>
      <c r="M603" s="91"/>
      <c r="N603" s="91"/>
      <c r="O603" s="91"/>
      <c r="P603" s="91"/>
      <c r="Q603" s="91"/>
      <c r="R603" s="91"/>
      <c r="S603" s="91"/>
      <c r="T603" s="12"/>
      <c r="U603" s="12"/>
      <c r="V603" s="12"/>
      <c r="W603" s="12"/>
      <c r="X603" s="12"/>
      <c r="Y603" s="168"/>
      <c r="Z603" s="168"/>
      <c r="AA603" s="168"/>
      <c r="AB603" s="168"/>
      <c r="AC603" s="168"/>
      <c r="AD603" s="647"/>
      <c r="AE603" s="634"/>
      <c r="AF603" s="12"/>
      <c r="AG603" s="94"/>
      <c r="AH603" s="329"/>
      <c r="AI603" s="94"/>
      <c r="AJ603" s="329"/>
      <c r="AK603" s="94"/>
      <c r="AL603" s="329"/>
      <c r="AM603" s="651"/>
      <c r="AN603" s="640"/>
      <c r="AO603" s="655"/>
      <c r="AP603" s="89"/>
      <c r="AQ603" s="44"/>
      <c r="AR603" s="700"/>
      <c r="AS603" s="707"/>
    </row>
    <row r="604" spans="1:45" s="124" customFormat="1">
      <c r="A604" s="341"/>
      <c r="B604" s="12"/>
      <c r="C604" s="12"/>
      <c r="D604" s="12"/>
      <c r="E604" s="12"/>
      <c r="F604" s="634"/>
      <c r="G604" s="12"/>
      <c r="H604" s="12"/>
      <c r="I604" s="168"/>
      <c r="J604" s="634"/>
      <c r="K604" s="634"/>
      <c r="L604" s="634"/>
      <c r="M604" s="91"/>
      <c r="N604" s="91"/>
      <c r="O604" s="91"/>
      <c r="P604" s="91"/>
      <c r="Q604" s="91"/>
      <c r="R604" s="91"/>
      <c r="S604" s="91"/>
      <c r="T604" s="12"/>
      <c r="U604" s="12"/>
      <c r="V604" s="12"/>
      <c r="W604" s="12"/>
      <c r="X604" s="12"/>
      <c r="Y604" s="168"/>
      <c r="Z604" s="168"/>
      <c r="AA604" s="168"/>
      <c r="AB604" s="168"/>
      <c r="AC604" s="168"/>
      <c r="AD604" s="647"/>
      <c r="AE604" s="634"/>
      <c r="AF604" s="12"/>
      <c r="AG604" s="94"/>
      <c r="AH604" s="329"/>
      <c r="AI604" s="94"/>
      <c r="AJ604" s="329"/>
      <c r="AK604" s="94"/>
      <c r="AL604" s="329"/>
      <c r="AM604" s="651"/>
      <c r="AN604" s="640"/>
      <c r="AO604" s="655"/>
      <c r="AP604" s="89"/>
      <c r="AQ604" s="44"/>
      <c r="AR604" s="700"/>
      <c r="AS604" s="707"/>
    </row>
    <row r="605" spans="1:45" s="124" customFormat="1">
      <c r="A605" s="341"/>
      <c r="B605" s="12"/>
      <c r="C605" s="12"/>
      <c r="D605" s="12"/>
      <c r="E605" s="12"/>
      <c r="F605" s="634"/>
      <c r="G605" s="12"/>
      <c r="H605" s="12"/>
      <c r="I605" s="168"/>
      <c r="J605" s="634"/>
      <c r="K605" s="634"/>
      <c r="L605" s="634"/>
      <c r="M605" s="91"/>
      <c r="N605" s="91"/>
      <c r="O605" s="91"/>
      <c r="P605" s="91"/>
      <c r="Q605" s="91"/>
      <c r="R605" s="91"/>
      <c r="S605" s="91"/>
      <c r="T605" s="12"/>
      <c r="U605" s="12"/>
      <c r="V605" s="12"/>
      <c r="W605" s="12"/>
      <c r="X605" s="12"/>
      <c r="Y605" s="168"/>
      <c r="Z605" s="168"/>
      <c r="AA605" s="168"/>
      <c r="AB605" s="168"/>
      <c r="AC605" s="168"/>
      <c r="AD605" s="647"/>
      <c r="AE605" s="634"/>
      <c r="AF605" s="12"/>
      <c r="AG605" s="94"/>
      <c r="AH605" s="329"/>
      <c r="AI605" s="94"/>
      <c r="AJ605" s="329"/>
      <c r="AK605" s="94"/>
      <c r="AL605" s="329"/>
      <c r="AM605" s="651"/>
      <c r="AN605" s="640"/>
      <c r="AO605" s="655"/>
      <c r="AP605" s="89"/>
      <c r="AQ605" s="44"/>
      <c r="AR605" s="700"/>
      <c r="AS605" s="707"/>
    </row>
    <row r="606" spans="1:45" s="124" customFormat="1">
      <c r="A606" s="341"/>
      <c r="B606" s="12"/>
      <c r="C606" s="12"/>
      <c r="D606" s="12"/>
      <c r="E606" s="12"/>
      <c r="F606" s="634"/>
      <c r="G606" s="12"/>
      <c r="H606" s="12"/>
      <c r="I606" s="168"/>
      <c r="J606" s="634"/>
      <c r="K606" s="634"/>
      <c r="L606" s="634"/>
      <c r="M606" s="91"/>
      <c r="N606" s="91"/>
      <c r="O606" s="91"/>
      <c r="P606" s="91"/>
      <c r="Q606" s="91"/>
      <c r="R606" s="91"/>
      <c r="S606" s="91"/>
      <c r="T606" s="12"/>
      <c r="U606" s="12"/>
      <c r="V606" s="12"/>
      <c r="W606" s="12"/>
      <c r="X606" s="12"/>
      <c r="Y606" s="168"/>
      <c r="Z606" s="168"/>
      <c r="AA606" s="168"/>
      <c r="AB606" s="168"/>
      <c r="AC606" s="168"/>
      <c r="AD606" s="647"/>
      <c r="AE606" s="634"/>
      <c r="AF606" s="12"/>
      <c r="AG606" s="94"/>
      <c r="AH606" s="329"/>
      <c r="AI606" s="94"/>
      <c r="AJ606" s="329"/>
      <c r="AK606" s="94"/>
      <c r="AL606" s="329"/>
      <c r="AM606" s="651"/>
      <c r="AN606" s="640"/>
      <c r="AO606" s="655"/>
      <c r="AP606" s="89"/>
      <c r="AQ606" s="44"/>
      <c r="AR606" s="700"/>
      <c r="AS606" s="707"/>
    </row>
    <row r="607" spans="1:45" s="124" customFormat="1">
      <c r="A607" s="341"/>
      <c r="B607" s="12"/>
      <c r="C607" s="12"/>
      <c r="D607" s="12"/>
      <c r="E607" s="12"/>
      <c r="F607" s="634"/>
      <c r="G607" s="12"/>
      <c r="H607" s="12"/>
      <c r="I607" s="168"/>
      <c r="J607" s="634"/>
      <c r="K607" s="634"/>
      <c r="L607" s="634"/>
      <c r="M607" s="91"/>
      <c r="N607" s="91"/>
      <c r="O607" s="91"/>
      <c r="P607" s="91"/>
      <c r="Q607" s="91"/>
      <c r="R607" s="91"/>
      <c r="S607" s="91"/>
      <c r="T607" s="12"/>
      <c r="U607" s="12"/>
      <c r="V607" s="12"/>
      <c r="W607" s="12"/>
      <c r="X607" s="12"/>
      <c r="Y607" s="168"/>
      <c r="Z607" s="168"/>
      <c r="AA607" s="168"/>
      <c r="AB607" s="168"/>
      <c r="AC607" s="168"/>
      <c r="AD607" s="647"/>
      <c r="AE607" s="634"/>
      <c r="AF607" s="12"/>
      <c r="AG607" s="94"/>
      <c r="AH607" s="329"/>
      <c r="AI607" s="94"/>
      <c r="AJ607" s="329"/>
      <c r="AK607" s="94"/>
      <c r="AL607" s="329"/>
      <c r="AM607" s="651"/>
      <c r="AN607" s="640"/>
      <c r="AO607" s="655"/>
      <c r="AP607" s="89"/>
      <c r="AQ607" s="44"/>
      <c r="AR607" s="700"/>
      <c r="AS607" s="707"/>
    </row>
    <row r="608" spans="1:45" s="124" customFormat="1">
      <c r="A608" s="341"/>
      <c r="B608" s="12"/>
      <c r="C608" s="12"/>
      <c r="D608" s="12"/>
      <c r="E608" s="12"/>
      <c r="F608" s="634"/>
      <c r="G608" s="12"/>
      <c r="H608" s="12"/>
      <c r="I608" s="168"/>
      <c r="J608" s="634"/>
      <c r="K608" s="634"/>
      <c r="L608" s="634"/>
      <c r="M608" s="91"/>
      <c r="N608" s="91"/>
      <c r="O608" s="91"/>
      <c r="P608" s="91"/>
      <c r="Q608" s="91"/>
      <c r="R608" s="91"/>
      <c r="S608" s="91"/>
      <c r="T608" s="12"/>
      <c r="U608" s="12"/>
      <c r="V608" s="12"/>
      <c r="W608" s="12"/>
      <c r="X608" s="12"/>
      <c r="Y608" s="168"/>
      <c r="Z608" s="168"/>
      <c r="AA608" s="168"/>
      <c r="AB608" s="168"/>
      <c r="AC608" s="168"/>
      <c r="AD608" s="647"/>
      <c r="AE608" s="634"/>
      <c r="AF608" s="12"/>
      <c r="AG608" s="94"/>
      <c r="AH608" s="329"/>
      <c r="AI608" s="94"/>
      <c r="AJ608" s="329"/>
      <c r="AK608" s="94"/>
      <c r="AL608" s="329"/>
      <c r="AM608" s="651"/>
      <c r="AN608" s="640"/>
      <c r="AO608" s="655"/>
      <c r="AP608" s="89"/>
      <c r="AQ608" s="44"/>
      <c r="AR608" s="700"/>
      <c r="AS608" s="707"/>
    </row>
    <row r="609" spans="1:45" s="124" customFormat="1">
      <c r="A609" s="341"/>
      <c r="B609" s="12"/>
      <c r="C609" s="12"/>
      <c r="D609" s="12"/>
      <c r="E609" s="12"/>
      <c r="F609" s="634"/>
      <c r="G609" s="12"/>
      <c r="H609" s="12"/>
      <c r="I609" s="168"/>
      <c r="J609" s="634"/>
      <c r="K609" s="634"/>
      <c r="L609" s="634"/>
      <c r="M609" s="91"/>
      <c r="N609" s="91"/>
      <c r="O609" s="91"/>
      <c r="P609" s="91"/>
      <c r="Q609" s="91"/>
      <c r="R609" s="91"/>
      <c r="S609" s="91"/>
      <c r="T609" s="12"/>
      <c r="U609" s="12"/>
      <c r="V609" s="12"/>
      <c r="W609" s="12"/>
      <c r="X609" s="12"/>
      <c r="Y609" s="168"/>
      <c r="Z609" s="168"/>
      <c r="AA609" s="168"/>
      <c r="AB609" s="168"/>
      <c r="AC609" s="168"/>
      <c r="AD609" s="647"/>
      <c r="AE609" s="634"/>
      <c r="AF609" s="12"/>
      <c r="AG609" s="94"/>
      <c r="AH609" s="329"/>
      <c r="AI609" s="94"/>
      <c r="AJ609" s="329"/>
      <c r="AK609" s="94"/>
      <c r="AL609" s="329"/>
      <c r="AM609" s="651"/>
      <c r="AN609" s="640"/>
      <c r="AO609" s="655"/>
      <c r="AP609" s="89"/>
      <c r="AQ609" s="44"/>
      <c r="AR609" s="700"/>
      <c r="AS609" s="707"/>
    </row>
    <row r="610" spans="1:45" s="124" customFormat="1">
      <c r="A610" s="341"/>
      <c r="B610" s="12"/>
      <c r="C610" s="12"/>
      <c r="D610" s="12"/>
      <c r="E610" s="12"/>
      <c r="F610" s="634"/>
      <c r="G610" s="12"/>
      <c r="H610" s="12"/>
      <c r="I610" s="168"/>
      <c r="J610" s="634"/>
      <c r="K610" s="634"/>
      <c r="L610" s="634"/>
      <c r="M610" s="91"/>
      <c r="N610" s="91"/>
      <c r="O610" s="91"/>
      <c r="P610" s="91"/>
      <c r="Q610" s="91"/>
      <c r="R610" s="91"/>
      <c r="S610" s="91"/>
      <c r="T610" s="12"/>
      <c r="U610" s="12"/>
      <c r="V610" s="12"/>
      <c r="W610" s="12"/>
      <c r="X610" s="12"/>
      <c r="Y610" s="168"/>
      <c r="Z610" s="168"/>
      <c r="AA610" s="168"/>
      <c r="AB610" s="168"/>
      <c r="AC610" s="168"/>
      <c r="AD610" s="647"/>
      <c r="AE610" s="634"/>
      <c r="AF610" s="12"/>
      <c r="AG610" s="94"/>
      <c r="AH610" s="329"/>
      <c r="AI610" s="94"/>
      <c r="AJ610" s="329"/>
      <c r="AK610" s="94"/>
      <c r="AL610" s="329"/>
      <c r="AM610" s="651"/>
      <c r="AN610" s="640"/>
      <c r="AO610" s="655"/>
      <c r="AP610" s="89"/>
      <c r="AQ610" s="44"/>
      <c r="AR610" s="700"/>
      <c r="AS610" s="707"/>
    </row>
    <row r="611" spans="1:45" s="124" customFormat="1">
      <c r="A611" s="341"/>
      <c r="B611" s="12"/>
      <c r="C611" s="12"/>
      <c r="D611" s="12"/>
      <c r="E611" s="12"/>
      <c r="F611" s="634"/>
      <c r="G611" s="12"/>
      <c r="H611" s="12"/>
      <c r="I611" s="168"/>
      <c r="J611" s="634"/>
      <c r="K611" s="634"/>
      <c r="L611" s="634"/>
      <c r="M611" s="91"/>
      <c r="N611" s="91"/>
      <c r="O611" s="91"/>
      <c r="P611" s="91"/>
      <c r="Q611" s="91"/>
      <c r="R611" s="91"/>
      <c r="S611" s="91"/>
      <c r="T611" s="12"/>
      <c r="U611" s="12"/>
      <c r="V611" s="12"/>
      <c r="W611" s="12"/>
      <c r="X611" s="12"/>
      <c r="Y611" s="168"/>
      <c r="Z611" s="168"/>
      <c r="AA611" s="168"/>
      <c r="AB611" s="168"/>
      <c r="AC611" s="168"/>
      <c r="AD611" s="647"/>
      <c r="AE611" s="634"/>
      <c r="AF611" s="12"/>
      <c r="AG611" s="94"/>
      <c r="AH611" s="329"/>
      <c r="AI611" s="94"/>
      <c r="AJ611" s="329"/>
      <c r="AK611" s="94"/>
      <c r="AL611" s="329"/>
      <c r="AM611" s="651"/>
      <c r="AN611" s="640"/>
      <c r="AO611" s="655"/>
      <c r="AP611" s="89"/>
      <c r="AQ611" s="44"/>
      <c r="AR611" s="700"/>
      <c r="AS611" s="707"/>
    </row>
    <row r="612" spans="1:45" s="124" customFormat="1">
      <c r="A612" s="341"/>
      <c r="B612" s="12"/>
      <c r="C612" s="12"/>
      <c r="D612" s="12"/>
      <c r="E612" s="12"/>
      <c r="F612" s="634"/>
      <c r="G612" s="12"/>
      <c r="H612" s="12"/>
      <c r="I612" s="168"/>
      <c r="J612" s="634"/>
      <c r="K612" s="634"/>
      <c r="L612" s="634"/>
      <c r="M612" s="91"/>
      <c r="N612" s="91"/>
      <c r="O612" s="91"/>
      <c r="P612" s="91"/>
      <c r="Q612" s="91"/>
      <c r="R612" s="91"/>
      <c r="S612" s="91"/>
      <c r="T612" s="12"/>
      <c r="U612" s="12"/>
      <c r="V612" s="12"/>
      <c r="W612" s="12"/>
      <c r="X612" s="12"/>
      <c r="Y612" s="168"/>
      <c r="Z612" s="168"/>
      <c r="AA612" s="168"/>
      <c r="AB612" s="168"/>
      <c r="AC612" s="168"/>
      <c r="AD612" s="647"/>
      <c r="AE612" s="634"/>
      <c r="AF612" s="12"/>
      <c r="AG612" s="94"/>
      <c r="AH612" s="329"/>
      <c r="AI612" s="94"/>
      <c r="AJ612" s="329"/>
      <c r="AK612" s="94"/>
      <c r="AL612" s="329"/>
      <c r="AM612" s="651"/>
      <c r="AN612" s="640"/>
      <c r="AO612" s="655"/>
      <c r="AP612" s="89"/>
      <c r="AQ612" s="44"/>
      <c r="AR612" s="700"/>
      <c r="AS612" s="707"/>
    </row>
    <row r="613" spans="1:45" s="124" customFormat="1">
      <c r="A613" s="341"/>
      <c r="B613" s="12"/>
      <c r="C613" s="12"/>
      <c r="D613" s="12"/>
      <c r="E613" s="12"/>
      <c r="F613" s="634"/>
      <c r="G613" s="12"/>
      <c r="H613" s="12"/>
      <c r="I613" s="168"/>
      <c r="J613" s="634"/>
      <c r="K613" s="634"/>
      <c r="L613" s="634"/>
      <c r="M613" s="91"/>
      <c r="N613" s="91"/>
      <c r="O613" s="91"/>
      <c r="P613" s="91"/>
      <c r="Q613" s="91"/>
      <c r="R613" s="91"/>
      <c r="S613" s="91"/>
      <c r="T613" s="12"/>
      <c r="U613" s="12"/>
      <c r="V613" s="12"/>
      <c r="W613" s="12"/>
      <c r="X613" s="12"/>
      <c r="Y613" s="168"/>
      <c r="Z613" s="168"/>
      <c r="AA613" s="168"/>
      <c r="AB613" s="168"/>
      <c r="AC613" s="168"/>
      <c r="AD613" s="647"/>
      <c r="AE613" s="634"/>
      <c r="AF613" s="12"/>
      <c r="AG613" s="94"/>
      <c r="AH613" s="329"/>
      <c r="AI613" s="94"/>
      <c r="AJ613" s="329"/>
      <c r="AK613" s="94"/>
      <c r="AL613" s="329"/>
      <c r="AM613" s="651"/>
      <c r="AN613" s="640"/>
      <c r="AO613" s="655"/>
      <c r="AP613" s="89"/>
      <c r="AQ613" s="44"/>
      <c r="AR613" s="700"/>
      <c r="AS613" s="707"/>
    </row>
    <row r="614" spans="1:45" s="124" customFormat="1">
      <c r="A614" s="341"/>
      <c r="B614" s="12"/>
      <c r="C614" s="12"/>
      <c r="D614" s="12"/>
      <c r="E614" s="12"/>
      <c r="F614" s="634"/>
      <c r="G614" s="12"/>
      <c r="H614" s="12"/>
      <c r="I614" s="168"/>
      <c r="J614" s="634"/>
      <c r="K614" s="634"/>
      <c r="L614" s="634"/>
      <c r="M614" s="91"/>
      <c r="N614" s="91"/>
      <c r="O614" s="91"/>
      <c r="P614" s="91"/>
      <c r="Q614" s="91"/>
      <c r="R614" s="91"/>
      <c r="S614" s="91"/>
      <c r="T614" s="12"/>
      <c r="U614" s="12"/>
      <c r="V614" s="12"/>
      <c r="W614" s="12"/>
      <c r="X614" s="12"/>
      <c r="Y614" s="168"/>
      <c r="Z614" s="168"/>
      <c r="AA614" s="168"/>
      <c r="AB614" s="168"/>
      <c r="AC614" s="168"/>
      <c r="AD614" s="647"/>
      <c r="AE614" s="634"/>
      <c r="AF614" s="12"/>
      <c r="AG614" s="94"/>
      <c r="AH614" s="329"/>
      <c r="AI614" s="94"/>
      <c r="AJ614" s="329"/>
      <c r="AK614" s="94"/>
      <c r="AL614" s="329"/>
      <c r="AM614" s="651"/>
      <c r="AN614" s="640"/>
      <c r="AO614" s="655"/>
      <c r="AP614" s="89"/>
      <c r="AQ614" s="44"/>
      <c r="AR614" s="700"/>
      <c r="AS614" s="707"/>
    </row>
  </sheetData>
  <sheetProtection selectLockedCells="1" autoFilter="0"/>
  <autoFilter ref="A2:AO74" xr:uid="{00000000-0009-0000-0000-000036000000}"/>
  <sortState xmlns:xlrd2="http://schemas.microsoft.com/office/spreadsheetml/2017/richdata2" ref="A3:AO75">
    <sortCondition ref="D3:D75"/>
    <sortCondition ref="AO3:AO75"/>
    <sortCondition ref="C3:C75"/>
  </sortState>
  <mergeCells count="6">
    <mergeCell ref="A141:F141"/>
    <mergeCell ref="AD1:AL1"/>
    <mergeCell ref="O1:S1"/>
    <mergeCell ref="T1:X1"/>
    <mergeCell ref="Y1:AC1"/>
    <mergeCell ref="A140:F140"/>
  </mergeCells>
  <conditionalFormatting sqref="AR5:AR23 AR25:AR44 AR46:AR64 AR66:AR76 AR78:AR89 AR91:AR110">
    <cfRule type="cellIs" dxfId="515" priority="60" operator="equal">
      <formula>"N/A"</formula>
    </cfRule>
    <cfRule type="cellIs" dxfId="514" priority="64" operator="equal">
      <formula>"Red"</formula>
    </cfRule>
    <cfRule type="cellIs" dxfId="513" priority="65" operator="equal">
      <formula>"Amber"</formula>
    </cfRule>
    <cfRule type="cellIs" dxfId="512" priority="66" operator="equal">
      <formula>"Green"</formula>
    </cfRule>
  </conditionalFormatting>
  <conditionalFormatting sqref="AS5:AS23 AS25:AS44 AS46:AS64 AS66:AS76 AS78:AS89 AS91:AS110">
    <cfRule type="cellIs" dxfId="511" priority="61" operator="equal">
      <formula>"Red"</formula>
    </cfRule>
    <cfRule type="cellIs" dxfId="510" priority="62" operator="equal">
      <formula>"Amber"</formula>
    </cfRule>
    <cfRule type="cellIs" dxfId="509" priority="63" operator="equal">
      <formula>"Green"</formula>
    </cfRule>
  </conditionalFormatting>
  <conditionalFormatting sqref="AR113:AR139">
    <cfRule type="cellIs" dxfId="508" priority="46" operator="equal">
      <formula>"N/A"</formula>
    </cfRule>
    <cfRule type="cellIs" dxfId="507" priority="50" operator="equal">
      <formula>"Red"</formula>
    </cfRule>
    <cfRule type="cellIs" dxfId="506" priority="51" operator="equal">
      <formula>"Amber"</formula>
    </cfRule>
    <cfRule type="cellIs" dxfId="505" priority="52" operator="equal">
      <formula>"Green"</formula>
    </cfRule>
  </conditionalFormatting>
  <conditionalFormatting sqref="AS113:AS139">
    <cfRule type="cellIs" dxfId="504" priority="47" operator="equal">
      <formula>"Red"</formula>
    </cfRule>
    <cfRule type="cellIs" dxfId="503" priority="48" operator="equal">
      <formula>"Amber"</formula>
    </cfRule>
    <cfRule type="cellIs" dxfId="502" priority="49" operator="equal">
      <formula>"Green"</formula>
    </cfRule>
  </conditionalFormatting>
  <conditionalFormatting sqref="AR111">
    <cfRule type="cellIs" dxfId="501" priority="32" operator="equal">
      <formula>"N/A"</formula>
    </cfRule>
    <cfRule type="cellIs" dxfId="500" priority="36" operator="equal">
      <formula>"Red"</formula>
    </cfRule>
    <cfRule type="cellIs" dxfId="499" priority="37" operator="equal">
      <formula>"Amber"</formula>
    </cfRule>
    <cfRule type="cellIs" dxfId="498" priority="38" operator="equal">
      <formula>"Green"</formula>
    </cfRule>
  </conditionalFormatting>
  <conditionalFormatting sqref="AS111">
    <cfRule type="cellIs" dxfId="497" priority="33" operator="equal">
      <formula>"Red"</formula>
    </cfRule>
    <cfRule type="cellIs" dxfId="496" priority="34" operator="equal">
      <formula>"Amber"</formula>
    </cfRule>
    <cfRule type="cellIs" dxfId="495" priority="35" operator="equal">
      <formula>"Green"</formula>
    </cfRule>
  </conditionalFormatting>
  <conditionalFormatting sqref="I113:I138">
    <cfRule type="expression" dxfId="494" priority="12">
      <formula>$J113="Other"</formula>
    </cfRule>
    <cfRule type="expression" dxfId="493" priority="13">
      <formula>$J113="RO"</formula>
    </cfRule>
    <cfRule type="expression" dxfId="492" priority="14">
      <formula>$J113="R&amp;P"</formula>
    </cfRule>
    <cfRule type="expression" dxfId="491" priority="15">
      <formula>$J113="PO"</formula>
    </cfRule>
    <cfRule type="expression" dxfId="490" priority="16">
      <formula>$J113="NFI"</formula>
    </cfRule>
  </conditionalFormatting>
  <conditionalFormatting sqref="H113:H138">
    <cfRule type="expression" dxfId="489" priority="7">
      <formula>$J113="Other"</formula>
    </cfRule>
    <cfRule type="expression" dxfId="488" priority="8">
      <formula>$J113="RO"</formula>
    </cfRule>
    <cfRule type="expression" dxfId="487" priority="9">
      <formula>$J113="R&amp;P"</formula>
    </cfRule>
    <cfRule type="expression" dxfId="486" priority="10">
      <formula>$J113="PO"</formula>
    </cfRule>
    <cfRule type="expression" dxfId="485" priority="11">
      <formula>$J113="NFI"</formula>
    </cfRule>
  </conditionalFormatting>
  <conditionalFormatting sqref="K113:K138">
    <cfRule type="cellIs" dxfId="484" priority="6" operator="equal">
      <formula>"TBC"</formula>
    </cfRule>
  </conditionalFormatting>
  <conditionalFormatting sqref="Y113:AC113">
    <cfRule type="expression" dxfId="483" priority="5">
      <formula>$J113="NFI"</formula>
    </cfRule>
  </conditionalFormatting>
  <conditionalFormatting sqref="Y114:AC114">
    <cfRule type="expression" dxfId="482" priority="4">
      <formula>$J114="NFI"</formula>
    </cfRule>
  </conditionalFormatting>
  <conditionalFormatting sqref="Y115:AC115">
    <cfRule type="expression" dxfId="481" priority="3">
      <formula>$J115="NFI"</formula>
    </cfRule>
  </conditionalFormatting>
  <conditionalFormatting sqref="Y116:AC138">
    <cfRule type="expression" dxfId="480" priority="2">
      <formula>$J116="NFI"</formula>
    </cfRule>
  </conditionalFormatting>
  <conditionalFormatting sqref="AG113:AL138">
    <cfRule type="expression" dxfId="479" priority="1">
      <formula>$J113="NFI"</formula>
    </cfRule>
  </conditionalFormatting>
  <hyperlinks>
    <hyperlink ref="A141" r:id="rId1" xr:uid="{00000000-0004-0000-3600-000000000000}"/>
  </hyperlinks>
  <pageMargins left="0.70866141732283505" right="0.70866141732283505" top="0.74803149606299202" bottom="0.74803149606299202" header="0.31496062992126" footer="0.31496062992126"/>
  <pageSetup paperSize="8" scale="30" fitToWidth="2" orientation="landscape" r:id="rId2"/>
  <headerFooter>
    <oddHeader>&amp;L&amp;"arial,Bold"&amp;18&amp;K857362OFFICIAL - NOT FOR GENERAL CIRCULATION&amp;C&amp;"Franklin Gothic Demi,Bold"&amp;18&amp;K003479PR14 outcome, performance commitment and ODI summary&amp;R&amp;10&amp;K002060&amp;G</oddHeader>
    <oddFooter>&amp;L&amp;12&amp;K857362Page &amp;P of &amp;N&amp;C&amp;12&amp;K01+037&amp;A&amp;R&amp;12&amp;K857362Printed: &amp;D &amp;T</oddFooter>
  </headerFooter>
  <ignoredErrors>
    <ignoredError sqref="M137 M127 M115 M113" numberStoredAsText="1"/>
  </ignoredErrors>
  <drawing r:id="rId3"/>
  <legacyDrawing r:id="rId4"/>
  <legacyDrawingHF r:id="rId5"/>
  <extLst>
    <ext xmlns:x14="http://schemas.microsoft.com/office/spreadsheetml/2009/9/main" uri="{CCE6A557-97BC-4b89-ADB6-D9C93CAAB3DF}">
      <x14:dataValidations xmlns:xm="http://schemas.microsoft.com/office/excel/2006/main" disablePrompts="1" count="13">
        <x14:dataValidation type="list" allowBlank="1" showInputMessage="1" showErrorMessage="1" xr:uid="{00000000-0002-0000-3600-000000000000}">
          <x14:formula1>
            <xm:f>Validation!$C$97:$C$102</xm:f>
          </x14:formula1>
          <xm:sqref>T191:X315</xm:sqref>
        </x14:dataValidation>
        <x14:dataValidation type="list" allowBlank="1" showInputMessage="1" showErrorMessage="1" xr:uid="{00000000-0002-0000-3600-000001000000}">
          <x14:formula1>
            <xm:f>Validation!$C$29:$C$34</xm:f>
          </x14:formula1>
          <xm:sqref>D191:D315 D113:D138</xm:sqref>
        </x14:dataValidation>
        <x14:dataValidation type="list" allowBlank="1" showInputMessage="1" showErrorMessage="1" xr:uid="{00000000-0002-0000-3600-000002000000}">
          <x14:formula1>
            <xm:f>Validation!$C$6:$C$26</xm:f>
          </x14:formula1>
          <xm:sqref>C191:C315 C113:C138</xm:sqref>
        </x14:dataValidation>
        <x14:dataValidation type="list" allowBlank="1" showInputMessage="1" showErrorMessage="1" xr:uid="{00000000-0002-0000-3600-000003000000}">
          <x14:formula1>
            <xm:f>Validation!$D$6:$D$11</xm:f>
          </x14:formula1>
          <xm:sqref>B113:B138</xm:sqref>
        </x14:dataValidation>
        <x14:dataValidation type="list" allowBlank="1" showInputMessage="1" showErrorMessage="1" xr:uid="{00000000-0002-0000-3600-000004000000}">
          <x14:formula1>
            <xm:f>Validation!$A$37:$A$44</xm:f>
          </x14:formula1>
          <xm:sqref>G113:G138</xm:sqref>
        </x14:dataValidation>
        <x14:dataValidation type="list" allowBlank="1" showInputMessage="1" showErrorMessage="1" xr:uid="{00000000-0002-0000-3600-000005000000}">
          <x14:formula1>
            <xm:f>Validation!$A$105:$A$108</xm:f>
          </x14:formula1>
          <xm:sqref>H113:H138</xm:sqref>
        </x14:dataValidation>
        <x14:dataValidation type="list" allowBlank="1" showInputMessage="1" showErrorMessage="1" xr:uid="{00000000-0002-0000-3600-000006000000}">
          <x14:formula1>
            <xm:f>Validation!$A$54:$A$57</xm:f>
          </x14:formula1>
          <xm:sqref>I113:I138 Y113:AC138</xm:sqref>
        </x14:dataValidation>
        <x14:dataValidation type="list" allowBlank="1" showInputMessage="1" showErrorMessage="1" xr:uid="{00000000-0002-0000-3600-000007000000}">
          <x14:formula1>
            <xm:f>Validation!$A$60:$A$94</xm:f>
          </x14:formula1>
          <xm:sqref>J113:J138</xm:sqref>
        </x14:dataValidation>
        <x14:dataValidation type="list" allowBlank="1" showInputMessage="1" showErrorMessage="1" xr:uid="{00000000-0002-0000-3600-000008000000}">
          <x14:formula1>
            <xm:f>Validation!$A$180:$A$191</xm:f>
          </x14:formula1>
          <xm:sqref>K113:K138</xm:sqref>
        </x14:dataValidation>
        <x14:dataValidation type="list" allowBlank="1" showInputMessage="1" showErrorMessage="1" xr:uid="{00000000-0002-0000-3600-000009000000}">
          <x14:formula1>
            <xm:f>Validation!$C$180:$C$191</xm:f>
          </x14:formula1>
          <xm:sqref>M113:M138</xm:sqref>
        </x14:dataValidation>
        <x14:dataValidation type="list" allowBlank="1" showInputMessage="1" showErrorMessage="1" xr:uid="{00000000-0002-0000-3600-00000A000000}">
          <x14:formula1>
            <xm:f>Validation!$A$97:$A$102</xm:f>
          </x14:formula1>
          <xm:sqref>T113:X138</xm:sqref>
        </x14:dataValidation>
        <x14:dataValidation type="list" allowBlank="1" showInputMessage="1" showErrorMessage="1" xr:uid="{00000000-0002-0000-3600-00000B000000}">
          <x14:formula1>
            <xm:f>Validation!$D$37:$D$43</xm:f>
          </x14:formula1>
          <xm:sqref>AI113:AI138 AG113:AG138 AK113:AK138</xm:sqref>
        </x14:dataValidation>
        <x14:dataValidation type="list" allowBlank="1" showInputMessage="1" showErrorMessage="1" xr:uid="{00000000-0002-0000-3600-00000C000000}">
          <x14:formula1>
            <xm:f>Validation!$D$105:$D$108</xm:f>
          </x14:formula1>
          <xm:sqref>AF113:AF138</xm:sqref>
        </x14:dataValidation>
      </x14:dataValidations>
    </ext>
  </extLst>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F2BFE0"/>
    <pageSetUpPr fitToPage="1"/>
  </sheetPr>
  <dimension ref="A1:I49"/>
  <sheetViews>
    <sheetView workbookViewId="0"/>
  </sheetViews>
  <sheetFormatPr defaultColWidth="9" defaultRowHeight="12.75"/>
  <cols>
    <col min="1" max="1" width="22.125" style="341" customWidth="1"/>
    <col min="2" max="2" width="7.875" style="12" customWidth="1"/>
    <col min="3" max="3" width="7.625" style="12" customWidth="1"/>
    <col min="4" max="4" width="9.125" style="12" customWidth="1"/>
    <col min="5" max="5" width="75.625" style="970" customWidth="1"/>
    <col min="6" max="6" width="14.5" style="12" customWidth="1"/>
    <col min="7" max="8" width="12.375" style="522" customWidth="1"/>
    <col min="9" max="9" width="39.875" style="13" bestFit="1" customWidth="1"/>
    <col min="10" max="16384" width="9" style="13"/>
  </cols>
  <sheetData>
    <row r="1" spans="1:9" ht="19.5" customHeight="1"/>
    <row r="2" spans="1:9" s="11" customFormat="1" ht="27.75" customHeight="1">
      <c r="A2" s="342" t="s">
        <v>2065</v>
      </c>
      <c r="B2" s="55" t="s">
        <v>233</v>
      </c>
      <c r="C2" s="55" t="s">
        <v>234</v>
      </c>
      <c r="D2" s="55" t="s">
        <v>1542</v>
      </c>
      <c r="E2" s="56" t="s">
        <v>235</v>
      </c>
      <c r="F2" s="54" t="s">
        <v>1077</v>
      </c>
      <c r="G2" s="56"/>
      <c r="H2" s="56"/>
      <c r="I2" s="56" t="s">
        <v>1404</v>
      </c>
    </row>
    <row r="3" spans="1:9" ht="15.75" customHeight="1">
      <c r="A3" s="341" t="str">
        <f t="shared" ref="A3:A23" si="0">CONCATENATE("PR14", B3, C3, "_", D3)</f>
        <v>PR14AFWWSW_W-C1</v>
      </c>
      <c r="B3" s="12" t="s">
        <v>256</v>
      </c>
      <c r="C3" s="12" t="s">
        <v>271</v>
      </c>
      <c r="D3" s="501" t="s">
        <v>291</v>
      </c>
      <c r="E3" s="89" t="s">
        <v>1357</v>
      </c>
      <c r="F3" s="502" t="s">
        <v>34</v>
      </c>
      <c r="G3" s="89"/>
      <c r="H3" s="89"/>
      <c r="I3" s="89" t="s">
        <v>1485</v>
      </c>
    </row>
    <row r="4" spans="1:9" ht="15.75" customHeight="1">
      <c r="A4" s="341" t="str">
        <f t="shared" si="0"/>
        <v>PR14AFWWSW_W-C3</v>
      </c>
      <c r="B4" s="12" t="s">
        <v>256</v>
      </c>
      <c r="C4" s="12" t="s">
        <v>271</v>
      </c>
      <c r="D4" s="501" t="s">
        <v>377</v>
      </c>
      <c r="E4" s="89" t="s">
        <v>2163</v>
      </c>
      <c r="F4" s="502" t="s">
        <v>81</v>
      </c>
      <c r="G4" s="89"/>
      <c r="H4" s="89"/>
      <c r="I4" s="89" t="s">
        <v>1487</v>
      </c>
    </row>
    <row r="5" spans="1:9" ht="15.75" customHeight="1">
      <c r="A5" s="341" t="str">
        <f t="shared" si="0"/>
        <v>PR14AFWWSW_W-C4</v>
      </c>
      <c r="B5" s="12" t="s">
        <v>256</v>
      </c>
      <c r="C5" s="12" t="s">
        <v>271</v>
      </c>
      <c r="D5" s="501" t="s">
        <v>378</v>
      </c>
      <c r="E5" s="89" t="s">
        <v>2164</v>
      </c>
      <c r="F5" s="502" t="s">
        <v>81</v>
      </c>
      <c r="G5" s="89"/>
      <c r="H5" s="89"/>
      <c r="I5" s="89" t="s">
        <v>1487</v>
      </c>
    </row>
    <row r="6" spans="1:9" ht="15.75" customHeight="1">
      <c r="A6" s="341" t="str">
        <f t="shared" si="0"/>
        <v>PR14ANHWSW_W-A2</v>
      </c>
      <c r="B6" s="12" t="s">
        <v>238</v>
      </c>
      <c r="C6" s="12" t="s">
        <v>271</v>
      </c>
      <c r="D6" s="12" t="s">
        <v>287</v>
      </c>
      <c r="E6" s="970" t="s">
        <v>1123</v>
      </c>
      <c r="F6" s="502" t="s">
        <v>34</v>
      </c>
      <c r="G6" s="89"/>
      <c r="H6" s="89"/>
      <c r="I6" s="89" t="s">
        <v>1409</v>
      </c>
    </row>
    <row r="7" spans="1:9" ht="15.75" customHeight="1">
      <c r="A7" s="341" t="str">
        <f t="shared" si="0"/>
        <v>PR14BRLWSW_A1</v>
      </c>
      <c r="B7" s="12" t="s">
        <v>258</v>
      </c>
      <c r="C7" s="12" t="s">
        <v>271</v>
      </c>
      <c r="D7" s="12" t="s">
        <v>340</v>
      </c>
      <c r="E7" s="970" t="s">
        <v>333</v>
      </c>
      <c r="F7" s="502" t="s">
        <v>34</v>
      </c>
      <c r="G7" s="89"/>
      <c r="H7" s="89"/>
      <c r="I7" s="89" t="s">
        <v>1409</v>
      </c>
    </row>
    <row r="8" spans="1:9" ht="15.75" customHeight="1">
      <c r="A8" s="341" t="str">
        <f t="shared" si="0"/>
        <v>PR14DVWWSW_B1</v>
      </c>
      <c r="B8" s="12" t="s">
        <v>260</v>
      </c>
      <c r="C8" s="12" t="s">
        <v>271</v>
      </c>
      <c r="D8" s="12" t="s">
        <v>343</v>
      </c>
      <c r="E8" s="970" t="s">
        <v>2263</v>
      </c>
      <c r="F8" s="502" t="s">
        <v>34</v>
      </c>
      <c r="G8" s="89"/>
      <c r="H8" s="89"/>
      <c r="I8" s="89" t="s">
        <v>1440</v>
      </c>
    </row>
    <row r="9" spans="1:9" ht="15.75" customHeight="1">
      <c r="A9" s="341" t="str">
        <f t="shared" si="0"/>
        <v>PR14NESWSW_W-C1</v>
      </c>
      <c r="B9" s="12" t="s">
        <v>241</v>
      </c>
      <c r="C9" s="12" t="s">
        <v>271</v>
      </c>
      <c r="D9" s="12" t="s">
        <v>291</v>
      </c>
      <c r="E9" s="970" t="s">
        <v>61</v>
      </c>
      <c r="F9" s="502" t="s">
        <v>34</v>
      </c>
      <c r="G9" s="89"/>
      <c r="H9" s="89"/>
      <c r="I9" s="89" t="s">
        <v>1442</v>
      </c>
    </row>
    <row r="10" spans="1:9" ht="15.75" customHeight="1">
      <c r="A10" s="341" t="str">
        <f t="shared" si="0"/>
        <v>PR14PRTWSW_C1</v>
      </c>
      <c r="B10" s="12" t="s">
        <v>262</v>
      </c>
      <c r="C10" s="12" t="s">
        <v>271</v>
      </c>
      <c r="D10" s="12" t="s">
        <v>344</v>
      </c>
      <c r="E10" s="970" t="s">
        <v>134</v>
      </c>
      <c r="F10" s="502" t="s">
        <v>34</v>
      </c>
      <c r="G10" s="89"/>
      <c r="H10" s="89"/>
      <c r="I10" s="89" t="s">
        <v>1442</v>
      </c>
    </row>
    <row r="11" spans="1:9" ht="15.75" customHeight="1">
      <c r="A11" s="341" t="str">
        <f t="shared" si="0"/>
        <v>PR14SBWWSW_B2</v>
      </c>
      <c r="B11" s="12" t="s">
        <v>263</v>
      </c>
      <c r="C11" s="12" t="s">
        <v>271</v>
      </c>
      <c r="D11" s="12" t="s">
        <v>364</v>
      </c>
      <c r="E11" s="970" t="s">
        <v>1183</v>
      </c>
      <c r="F11" s="502" t="s">
        <v>34</v>
      </c>
      <c r="G11" s="89"/>
      <c r="H11" s="89"/>
      <c r="I11" s="89" t="s">
        <v>1467</v>
      </c>
    </row>
    <row r="12" spans="1:9" ht="15.75" customHeight="1">
      <c r="A12" s="341" t="str">
        <f t="shared" si="0"/>
        <v>PR14SBWWSW_B3</v>
      </c>
      <c r="B12" s="12" t="s">
        <v>263</v>
      </c>
      <c r="C12" s="12" t="s">
        <v>271</v>
      </c>
      <c r="D12" s="12" t="s">
        <v>365</v>
      </c>
      <c r="E12" s="970" t="s">
        <v>28</v>
      </c>
      <c r="F12" s="502" t="s">
        <v>35</v>
      </c>
      <c r="G12" s="89"/>
      <c r="H12" s="89"/>
      <c r="I12" s="89" t="s">
        <v>1409</v>
      </c>
    </row>
    <row r="13" spans="1:9" ht="15.75" customHeight="1">
      <c r="A13" s="341" t="str">
        <f t="shared" si="0"/>
        <v>PR14SESWSW_A3</v>
      </c>
      <c r="B13" s="12" t="s">
        <v>269</v>
      </c>
      <c r="C13" s="12" t="s">
        <v>271</v>
      </c>
      <c r="D13" s="12" t="s">
        <v>342</v>
      </c>
      <c r="E13" s="970" t="s">
        <v>2152</v>
      </c>
      <c r="F13" s="502" t="s">
        <v>34</v>
      </c>
      <c r="G13" s="89"/>
      <c r="H13" s="89"/>
      <c r="I13" s="89" t="s">
        <v>1440</v>
      </c>
    </row>
    <row r="14" spans="1:9" ht="15.75" customHeight="1">
      <c r="A14" s="341" t="str">
        <f t="shared" si="0"/>
        <v>PR14SEWWSW_G2</v>
      </c>
      <c r="B14" s="12" t="s">
        <v>265</v>
      </c>
      <c r="C14" s="12" t="s">
        <v>271</v>
      </c>
      <c r="D14" s="12" t="s">
        <v>356</v>
      </c>
      <c r="E14" s="970" t="s">
        <v>1225</v>
      </c>
      <c r="F14" s="502" t="s">
        <v>34</v>
      </c>
      <c r="G14" s="89"/>
      <c r="H14" s="89"/>
      <c r="I14" s="89" t="s">
        <v>1409</v>
      </c>
    </row>
    <row r="15" spans="1:9" ht="15.75" customHeight="1">
      <c r="A15" s="341" t="str">
        <f t="shared" si="0"/>
        <v>PR14SRNWSW_4</v>
      </c>
      <c r="B15" s="12" t="s">
        <v>247</v>
      </c>
      <c r="C15" s="12" t="s">
        <v>271</v>
      </c>
      <c r="D15" s="12">
        <v>4</v>
      </c>
      <c r="E15" s="970" t="s">
        <v>140</v>
      </c>
      <c r="F15" s="502" t="s">
        <v>35</v>
      </c>
      <c r="G15" s="89"/>
      <c r="H15" s="89"/>
      <c r="I15" s="89" t="s">
        <v>1409</v>
      </c>
    </row>
    <row r="16" spans="1:9" ht="15.75" customHeight="1">
      <c r="A16" s="341" t="str">
        <f t="shared" si="0"/>
        <v>PR14SSCWSW_2.1</v>
      </c>
      <c r="B16" s="12" t="s">
        <v>267</v>
      </c>
      <c r="C16" s="12" t="s">
        <v>271</v>
      </c>
      <c r="D16" s="12">
        <v>2.1</v>
      </c>
      <c r="E16" s="970" t="s">
        <v>2172</v>
      </c>
      <c r="F16" s="502" t="s">
        <v>34</v>
      </c>
      <c r="G16" s="89"/>
      <c r="H16" s="89"/>
      <c r="I16" s="89" t="s">
        <v>1409</v>
      </c>
    </row>
    <row r="17" spans="1:9" ht="15.75" customHeight="1">
      <c r="A17" s="341" t="str">
        <f t="shared" si="0"/>
        <v>PR14SVTWSW_W-B4</v>
      </c>
      <c r="B17" s="12" t="s">
        <v>243</v>
      </c>
      <c r="C17" s="12" t="s">
        <v>271</v>
      </c>
      <c r="D17" s="12" t="s">
        <v>451</v>
      </c>
      <c r="E17" s="970" t="s">
        <v>1553</v>
      </c>
      <c r="F17" s="502" t="s">
        <v>34</v>
      </c>
      <c r="G17" s="89"/>
      <c r="H17" s="89"/>
      <c r="I17" s="89" t="s">
        <v>1409</v>
      </c>
    </row>
    <row r="18" spans="1:9" ht="15.75" customHeight="1">
      <c r="A18" s="341" t="str">
        <f t="shared" si="0"/>
        <v>PR14SWTWSW_W-A5</v>
      </c>
      <c r="B18" s="12" t="s">
        <v>245</v>
      </c>
      <c r="C18" s="12" t="s">
        <v>271</v>
      </c>
      <c r="D18" s="501" t="s">
        <v>1351</v>
      </c>
      <c r="E18" s="89" t="s">
        <v>2186</v>
      </c>
      <c r="F18" s="502" t="s">
        <v>34</v>
      </c>
      <c r="G18" s="89"/>
      <c r="H18" s="89"/>
      <c r="I18" s="89" t="s">
        <v>1440</v>
      </c>
    </row>
    <row r="19" spans="1:9" ht="15.75" customHeight="1">
      <c r="A19" s="341" t="str">
        <f t="shared" si="0"/>
        <v>PR14TMSWSW_WB5</v>
      </c>
      <c r="B19" s="12" t="s">
        <v>249</v>
      </c>
      <c r="C19" s="12" t="s">
        <v>271</v>
      </c>
      <c r="D19" s="12" t="s">
        <v>489</v>
      </c>
      <c r="E19" s="970" t="s">
        <v>1398</v>
      </c>
      <c r="F19" s="502" t="s">
        <v>34</v>
      </c>
      <c r="G19" s="89"/>
      <c r="H19" s="89"/>
      <c r="I19" s="89" t="s">
        <v>1609</v>
      </c>
    </row>
    <row r="20" spans="1:9" ht="15.75" customHeight="1">
      <c r="A20" s="341" t="str">
        <f t="shared" si="0"/>
        <v>PR14UUWSW_B1</v>
      </c>
      <c r="B20" s="12" t="s">
        <v>250</v>
      </c>
      <c r="C20" s="12" t="s">
        <v>271</v>
      </c>
      <c r="D20" s="12" t="s">
        <v>343</v>
      </c>
      <c r="E20" s="970" t="s">
        <v>40</v>
      </c>
      <c r="F20" s="502" t="s">
        <v>34</v>
      </c>
      <c r="G20" s="89"/>
      <c r="H20" s="89"/>
      <c r="I20" s="89" t="s">
        <v>1970</v>
      </c>
    </row>
    <row r="21" spans="1:9" ht="15.75" customHeight="1">
      <c r="A21" s="341" t="str">
        <f t="shared" si="0"/>
        <v>PR14WSHWSW_A3</v>
      </c>
      <c r="B21" s="12" t="s">
        <v>239</v>
      </c>
      <c r="C21" s="12" t="s">
        <v>271</v>
      </c>
      <c r="D21" s="12" t="s">
        <v>342</v>
      </c>
      <c r="E21" s="970" t="s">
        <v>1668</v>
      </c>
      <c r="F21" s="502" t="s">
        <v>34</v>
      </c>
      <c r="G21" s="89"/>
      <c r="H21" s="89"/>
      <c r="I21" s="89" t="s">
        <v>1667</v>
      </c>
    </row>
    <row r="22" spans="1:9" ht="15.75" customHeight="1">
      <c r="A22" s="341" t="str">
        <f t="shared" si="0"/>
        <v>PR14WSXWSW_D3</v>
      </c>
      <c r="B22" s="12" t="s">
        <v>252</v>
      </c>
      <c r="C22" s="12" t="s">
        <v>271</v>
      </c>
      <c r="D22" s="12" t="s">
        <v>403</v>
      </c>
      <c r="E22" s="970" t="s">
        <v>1689</v>
      </c>
      <c r="F22" s="502" t="s">
        <v>34</v>
      </c>
      <c r="G22" s="89"/>
      <c r="H22" s="89"/>
      <c r="I22" s="89" t="s">
        <v>1409</v>
      </c>
    </row>
    <row r="23" spans="1:9" ht="15.75" customHeight="1">
      <c r="A23" s="341" t="str">
        <f t="shared" si="0"/>
        <v>PR14YKYWSW_WB2</v>
      </c>
      <c r="B23" s="12" t="s">
        <v>254</v>
      </c>
      <c r="C23" s="12" t="s">
        <v>271</v>
      </c>
      <c r="D23" s="12" t="s">
        <v>486</v>
      </c>
      <c r="E23" s="970" t="s">
        <v>552</v>
      </c>
      <c r="F23" s="502" t="s">
        <v>34</v>
      </c>
      <c r="G23" s="89"/>
      <c r="H23" s="89"/>
      <c r="I23" s="89" t="s">
        <v>2255</v>
      </c>
    </row>
    <row r="25" spans="1:9" ht="13.5" thickBot="1"/>
    <row r="26" spans="1:9" ht="13.5" thickTop="1">
      <c r="E26" s="1013"/>
      <c r="F26" s="1014"/>
      <c r="G26" s="1015"/>
      <c r="H26" s="1015"/>
      <c r="I26" s="1016"/>
    </row>
    <row r="27" spans="1:9" ht="55.5" customHeight="1">
      <c r="A27" s="971" t="s">
        <v>3145</v>
      </c>
      <c r="B27" s="972"/>
      <c r="C27" s="972"/>
      <c r="D27" s="973" t="s">
        <v>1341</v>
      </c>
      <c r="E27" s="1017" t="s">
        <v>3310</v>
      </c>
      <c r="F27" s="973" t="s">
        <v>3308</v>
      </c>
      <c r="G27" s="973" t="s">
        <v>3302</v>
      </c>
      <c r="H27" s="973" t="s">
        <v>3303</v>
      </c>
      <c r="I27" s="1018" t="s">
        <v>3307</v>
      </c>
    </row>
    <row r="28" spans="1:9">
      <c r="A28" s="976"/>
      <c r="B28" s="12" t="s">
        <v>238</v>
      </c>
      <c r="C28" s="12" t="s">
        <v>271</v>
      </c>
      <c r="D28" s="92">
        <v>12</v>
      </c>
      <c r="E28" s="1019">
        <v>16.899999999999999</v>
      </c>
      <c r="F28" s="92">
        <v>18.75</v>
      </c>
      <c r="G28" s="186">
        <v>3.2</v>
      </c>
      <c r="H28" s="186"/>
      <c r="I28" s="1020" t="s">
        <v>3304</v>
      </c>
    </row>
    <row r="29" spans="1:9">
      <c r="A29" s="976"/>
      <c r="B29" s="12" t="s">
        <v>241</v>
      </c>
      <c r="C29" s="12" t="s">
        <v>271</v>
      </c>
      <c r="D29" s="92">
        <v>12</v>
      </c>
      <c r="E29" s="1019">
        <v>6.83</v>
      </c>
      <c r="F29" s="92">
        <v>7.1</v>
      </c>
      <c r="G29" s="186">
        <v>2.64</v>
      </c>
      <c r="H29" s="186"/>
      <c r="I29" s="1020" t="s">
        <v>3304</v>
      </c>
    </row>
    <row r="30" spans="1:9">
      <c r="A30" s="976"/>
      <c r="B30" s="12" t="s">
        <v>243</v>
      </c>
      <c r="C30" s="12" t="s">
        <v>271</v>
      </c>
      <c r="D30" s="92">
        <v>12</v>
      </c>
      <c r="E30" s="1019">
        <v>13.6</v>
      </c>
      <c r="F30" s="92">
        <v>14</v>
      </c>
      <c r="G30" s="186">
        <v>1.7</v>
      </c>
      <c r="H30" s="186"/>
      <c r="I30" s="1020" t="s">
        <v>3306</v>
      </c>
    </row>
    <row r="31" spans="1:9">
      <c r="A31" s="975" t="s">
        <v>3146</v>
      </c>
      <c r="B31" s="974" t="s">
        <v>245</v>
      </c>
      <c r="C31" s="974" t="s">
        <v>271</v>
      </c>
      <c r="D31" s="110" t="s">
        <v>280</v>
      </c>
      <c r="E31" s="1021">
        <v>15.36</v>
      </c>
      <c r="F31" s="110">
        <v>13.75</v>
      </c>
      <c r="G31" s="925"/>
      <c r="H31" s="925">
        <v>2.75</v>
      </c>
      <c r="I31" s="1022" t="s">
        <v>3305</v>
      </c>
    </row>
    <row r="32" spans="1:9">
      <c r="A32" s="976"/>
      <c r="B32" s="12" t="s">
        <v>247</v>
      </c>
      <c r="C32" s="12" t="s">
        <v>271</v>
      </c>
      <c r="D32" s="92">
        <v>12</v>
      </c>
      <c r="E32" s="1019">
        <v>9</v>
      </c>
      <c r="F32" s="92">
        <v>11</v>
      </c>
      <c r="G32" s="186">
        <v>4.7</v>
      </c>
      <c r="H32" s="186"/>
      <c r="I32" s="1020" t="s">
        <v>3304</v>
      </c>
    </row>
    <row r="33" spans="1:9">
      <c r="A33" s="976"/>
      <c r="B33" s="12" t="s">
        <v>249</v>
      </c>
      <c r="C33" s="12" t="s">
        <v>271</v>
      </c>
      <c r="D33" s="92">
        <v>12</v>
      </c>
      <c r="E33" s="1019">
        <v>12</v>
      </c>
      <c r="F33" s="92">
        <v>10.4</v>
      </c>
      <c r="G33" s="186"/>
      <c r="H33" s="186">
        <v>1.36</v>
      </c>
      <c r="I33" s="1020" t="s">
        <v>3305</v>
      </c>
    </row>
    <row r="34" spans="1:9">
      <c r="A34" s="976"/>
      <c r="B34" s="12" t="s">
        <v>250</v>
      </c>
      <c r="C34" s="12" t="s">
        <v>271</v>
      </c>
      <c r="D34" s="92">
        <v>12</v>
      </c>
      <c r="E34" s="1019">
        <v>16</v>
      </c>
      <c r="F34" s="92">
        <v>17.8</v>
      </c>
      <c r="G34" s="186">
        <v>1.35</v>
      </c>
      <c r="H34" s="186"/>
      <c r="I34" s="1020" t="s">
        <v>3304</v>
      </c>
    </row>
    <row r="35" spans="1:9">
      <c r="A35" s="976"/>
      <c r="B35" s="12" t="s">
        <v>239</v>
      </c>
      <c r="C35" s="12" t="s">
        <v>271</v>
      </c>
      <c r="D35" s="92">
        <v>12</v>
      </c>
      <c r="E35" s="1019">
        <v>36</v>
      </c>
      <c r="F35" s="92">
        <v>28</v>
      </c>
      <c r="G35" s="186"/>
      <c r="H35" s="186"/>
      <c r="I35" s="1020" t="s">
        <v>3301</v>
      </c>
    </row>
    <row r="36" spans="1:9">
      <c r="A36" s="976"/>
      <c r="B36" s="12" t="s">
        <v>252</v>
      </c>
      <c r="C36" s="12" t="s">
        <v>271</v>
      </c>
      <c r="D36" s="92">
        <v>12</v>
      </c>
      <c r="E36" s="1019">
        <v>20</v>
      </c>
      <c r="F36" s="92">
        <v>22</v>
      </c>
      <c r="G36" s="186">
        <v>0.76</v>
      </c>
      <c r="H36" s="186"/>
      <c r="I36" s="1020" t="s">
        <v>3304</v>
      </c>
    </row>
    <row r="37" spans="1:9">
      <c r="A37" s="976"/>
      <c r="B37" s="12" t="s">
        <v>254</v>
      </c>
      <c r="C37" s="12" t="s">
        <v>271</v>
      </c>
      <c r="D37" s="92">
        <v>12</v>
      </c>
      <c r="E37" s="1019">
        <v>13.6</v>
      </c>
      <c r="F37" s="92">
        <v>13.61</v>
      </c>
      <c r="G37" s="186"/>
      <c r="H37" s="186"/>
      <c r="I37" s="1020" t="s">
        <v>3300</v>
      </c>
    </row>
    <row r="38" spans="1:9">
      <c r="A38" s="975" t="s">
        <v>3147</v>
      </c>
      <c r="B38" s="974" t="s">
        <v>256</v>
      </c>
      <c r="C38" s="974" t="s">
        <v>271</v>
      </c>
      <c r="D38" s="110" t="s">
        <v>280</v>
      </c>
      <c r="E38" s="1021"/>
      <c r="F38" s="110"/>
      <c r="G38" s="925"/>
      <c r="H38" s="925"/>
      <c r="I38" s="1022" t="s">
        <v>3309</v>
      </c>
    </row>
    <row r="39" spans="1:9">
      <c r="A39" s="976"/>
      <c r="B39" s="12" t="s">
        <v>258</v>
      </c>
      <c r="C39" s="12" t="s">
        <v>271</v>
      </c>
      <c r="D39" s="92">
        <v>12</v>
      </c>
      <c r="E39" s="1019">
        <v>13.4</v>
      </c>
      <c r="F39" s="92">
        <v>13.4</v>
      </c>
      <c r="G39" s="186"/>
      <c r="H39" s="186"/>
      <c r="I39" s="1020" t="s">
        <v>3301</v>
      </c>
    </row>
    <row r="40" spans="1:9">
      <c r="A40" s="976"/>
      <c r="B40" s="12" t="s">
        <v>260</v>
      </c>
      <c r="C40" s="12" t="s">
        <v>271</v>
      </c>
      <c r="D40" s="92">
        <v>12</v>
      </c>
      <c r="E40" s="1019">
        <v>17.3</v>
      </c>
      <c r="F40" s="92">
        <v>16</v>
      </c>
      <c r="G40" s="186"/>
      <c r="H40" s="186"/>
      <c r="I40" s="1020" t="s">
        <v>3301</v>
      </c>
    </row>
    <row r="41" spans="1:9">
      <c r="A41" s="976"/>
      <c r="B41" s="12" t="s">
        <v>262</v>
      </c>
      <c r="C41" s="12" t="s">
        <v>271</v>
      </c>
      <c r="D41" s="92">
        <v>12</v>
      </c>
      <c r="E41" s="1019">
        <v>5</v>
      </c>
      <c r="F41" s="92">
        <v>5</v>
      </c>
      <c r="G41" s="186"/>
      <c r="H41" s="186"/>
      <c r="I41" s="1020" t="s">
        <v>3301</v>
      </c>
    </row>
    <row r="42" spans="1:9">
      <c r="A42" s="976"/>
      <c r="B42" s="12" t="s">
        <v>263</v>
      </c>
      <c r="C42" s="12" t="s">
        <v>271</v>
      </c>
      <c r="D42" s="92">
        <v>12</v>
      </c>
      <c r="E42" s="1019">
        <v>4.4000000000000004</v>
      </c>
      <c r="F42" s="92">
        <v>5.4</v>
      </c>
      <c r="G42" s="186">
        <v>1.35</v>
      </c>
      <c r="H42" s="186"/>
      <c r="I42" s="1020" t="s">
        <v>3304</v>
      </c>
    </row>
    <row r="43" spans="1:9">
      <c r="A43" s="976"/>
      <c r="B43" s="12" t="s">
        <v>265</v>
      </c>
      <c r="C43" s="12" t="s">
        <v>271</v>
      </c>
      <c r="D43" s="92">
        <v>12</v>
      </c>
      <c r="E43" s="1019">
        <v>12.7</v>
      </c>
      <c r="F43" s="92">
        <v>12.7</v>
      </c>
      <c r="G43" s="186"/>
      <c r="H43" s="186"/>
      <c r="I43" s="1020" t="s">
        <v>3301</v>
      </c>
    </row>
    <row r="44" spans="1:9">
      <c r="A44" s="976"/>
      <c r="B44" s="12" t="s">
        <v>267</v>
      </c>
      <c r="C44" s="12" t="s">
        <v>271</v>
      </c>
      <c r="D44" s="92">
        <v>12</v>
      </c>
      <c r="E44" s="1019">
        <v>10</v>
      </c>
      <c r="F44" s="92">
        <v>8.8000000000000007</v>
      </c>
      <c r="G44" s="186"/>
      <c r="H44" s="186">
        <v>2.5</v>
      </c>
      <c r="I44" s="1020" t="s">
        <v>3305</v>
      </c>
    </row>
    <row r="45" spans="1:9">
      <c r="A45" s="976"/>
      <c r="B45" s="12" t="s">
        <v>269</v>
      </c>
      <c r="C45" s="12" t="s">
        <v>271</v>
      </c>
      <c r="D45" s="92">
        <v>12</v>
      </c>
      <c r="E45" s="1019">
        <v>15.6</v>
      </c>
      <c r="F45" s="92">
        <v>16.399999999999999</v>
      </c>
      <c r="G45" s="186">
        <v>6.4</v>
      </c>
      <c r="H45" s="186"/>
      <c r="I45" s="1020" t="s">
        <v>3304</v>
      </c>
    </row>
    <row r="46" spans="1:9">
      <c r="E46" s="1023"/>
      <c r="I46" s="1024"/>
    </row>
    <row r="47" spans="1:9" ht="13.5">
      <c r="E47" s="1023"/>
      <c r="F47" s="1029" t="s">
        <v>1112</v>
      </c>
      <c r="G47" s="1012">
        <f>SUM(G28:G45)</f>
        <v>22.1</v>
      </c>
      <c r="H47" s="1012">
        <f>SUM(H28:H45)</f>
        <v>6.61</v>
      </c>
      <c r="I47" s="1024"/>
    </row>
    <row r="48" spans="1:9" ht="13.5" thickBot="1">
      <c r="E48" s="1025"/>
      <c r="F48" s="1026"/>
      <c r="G48" s="1027"/>
      <c r="H48" s="1027"/>
      <c r="I48" s="1028"/>
    </row>
    <row r="49" ht="13.5" thickTop="1"/>
  </sheetData>
  <sheetProtection selectLockedCells="1" autoFilter="0"/>
  <autoFilter ref="A2:F23" xr:uid="{00000000-0009-0000-0000-000037000000}"/>
  <sortState xmlns:xlrd2="http://schemas.microsoft.com/office/spreadsheetml/2017/richdata2" ref="A3:BY529">
    <sortCondition ref="B3:B529"/>
  </sortState>
  <conditionalFormatting sqref="F3:F23">
    <cfRule type="expression" dxfId="478" priority="982">
      <formula>$F3="Other"</formula>
    </cfRule>
    <cfRule type="expression" dxfId="477" priority="983">
      <formula>$F3="RO"</formula>
    </cfRule>
    <cfRule type="expression" dxfId="476" priority="984">
      <formula>$F3="R&amp;P"</formula>
    </cfRule>
    <cfRule type="expression" dxfId="475" priority="985">
      <formula>$F3="PO"</formula>
    </cfRule>
    <cfRule type="expression" dxfId="474" priority="986">
      <formula>$F3="NFI"</formula>
    </cfRule>
  </conditionalFormatting>
  <conditionalFormatting sqref="F28:F45">
    <cfRule type="expression" dxfId="473" priority="1">
      <formula>AND(E28=F28,E28&gt;0)</formula>
    </cfRule>
    <cfRule type="expression" dxfId="472" priority="2">
      <formula>E28&gt;F28</formula>
    </cfRule>
    <cfRule type="expression" dxfId="471" priority="3">
      <formula>E28&lt;F28</formula>
    </cfRule>
  </conditionalFormatting>
  <pageMargins left="0.70866141732283472" right="0.70866141732283472" top="0.74803149606299213" bottom="0.74803149606299213" header="0.31496062992125984" footer="0.31496062992125984"/>
  <pageSetup paperSize="9" scale="39" orientation="portrait" r:id="rId1"/>
  <headerFooter>
    <oddHeader>&amp;L&amp;"Arial,Bold"&amp;10&amp;K857362OFFICIAL - NOT FOR GENERAL CIRCULATION&amp;C&amp;"Franklin Gothic Demi,Regular"&amp;12&amp;K003479PR14 FD comparative assessment performance&amp;R&amp;10&amp;K002060&amp;G</oddHeader>
    <oddFooter>&amp;L&amp;10&amp;K857362Page &amp;P of &amp;N&amp;C&amp;10&amp;K01+036&amp;A&amp;R&amp;10&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3700-000000000000}">
          <x14:formula1>
            <xm:f>Validation!$A$37:$A$44</xm:f>
          </x14:formula1>
          <xm:sqref>F3:F23</xm:sqref>
        </x14:dataValidation>
        <x14:dataValidation type="list" allowBlank="1" showInputMessage="1" showErrorMessage="1" xr:uid="{00000000-0002-0000-3700-000001000000}">
          <x14:formula1>
            <xm:f>Validation!$C$29:$C$34</xm:f>
          </x14:formula1>
          <xm:sqref>C3:C222</xm:sqref>
        </x14:dataValidation>
        <x14:dataValidation type="list" allowBlank="1" showInputMessage="1" showErrorMessage="1" xr:uid="{00000000-0002-0000-3700-000002000000}">
          <x14:formula1>
            <xm:f>Validation!$C$6:$C$26</xm:f>
          </x14:formula1>
          <xm:sqref>B3:B222</xm:sqref>
        </x14:dataValidation>
      </x14:dataValidations>
    </ext>
  </extLst>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F2BFE0"/>
    <pageSetUpPr fitToPage="1"/>
  </sheetPr>
  <dimension ref="A1:CK549"/>
  <sheetViews>
    <sheetView zoomScaleNormal="100" workbookViewId="0"/>
  </sheetViews>
  <sheetFormatPr defaultColWidth="9" defaultRowHeight="12.75"/>
  <cols>
    <col min="1" max="1" width="20" style="341" customWidth="1"/>
    <col min="2" max="2" width="7.875" style="1147" customWidth="1"/>
    <col min="3" max="3" width="11.375" style="1147" bestFit="1" customWidth="1"/>
    <col min="4" max="4" width="7.625" style="1147" customWidth="1"/>
    <col min="5" max="5" width="9.125" style="1147" customWidth="1"/>
    <col min="6" max="6" width="78.125" style="997" bestFit="1" customWidth="1"/>
    <col min="7" max="7" width="6.75" style="1147" customWidth="1"/>
    <col min="8" max="8" width="17.625" style="500" customWidth="1"/>
    <col min="9" max="9" width="7.875" style="1147" customWidth="1"/>
    <col min="10" max="10" width="8.75" style="168" customWidth="1"/>
    <col min="11" max="11" width="22.5" style="997" customWidth="1"/>
    <col min="12" max="12" width="8.625" style="997" customWidth="1"/>
    <col min="13" max="13" width="43.25" style="997" customWidth="1"/>
    <col min="14" max="14" width="8.375" style="91" customWidth="1"/>
    <col min="15" max="15" width="8.125" style="1162" customWidth="1"/>
    <col min="16" max="16" width="14.75" style="997" customWidth="1"/>
    <col min="17" max="17" width="10.375" style="997" customWidth="1"/>
    <col min="18" max="21" width="10.375" style="997" hidden="1" customWidth="1"/>
    <col min="22" max="22" width="9.375" style="1147" hidden="1" customWidth="1"/>
    <col min="23" max="23" width="7.875" style="1147" hidden="1" customWidth="1"/>
    <col min="24" max="24" width="10.5" style="1147" hidden="1" customWidth="1"/>
    <col min="25" max="25" width="8.25" style="1147" hidden="1" customWidth="1"/>
    <col min="26" max="26" width="7.125" style="1147" hidden="1" customWidth="1"/>
    <col min="27" max="27" width="8.25" style="1147" hidden="1" customWidth="1"/>
    <col min="28" max="28" width="7.125" style="168" hidden="1" customWidth="1"/>
    <col min="29" max="32" width="7.375" style="168" hidden="1" customWidth="1"/>
    <col min="33" max="33" width="15" style="124" customWidth="1"/>
    <col min="34" max="34" width="15" style="91" customWidth="1"/>
    <col min="35" max="35" width="10" style="1147" customWidth="1"/>
    <col min="36" max="36" width="10.625" style="1147" customWidth="1"/>
    <col min="37" max="37" width="14.375" style="94" customWidth="1"/>
    <col min="38" max="38" width="16" style="329" customWidth="1"/>
    <col min="39" max="39" width="14.75" style="94" customWidth="1"/>
    <col min="40" max="40" width="16.375" style="329" customWidth="1"/>
    <col min="41" max="41" width="25.625" style="556" bestFit="1" customWidth="1"/>
    <col min="42" max="42" width="4.375" style="1539" customWidth="1"/>
    <col min="43" max="43" width="62.5" style="556" customWidth="1"/>
    <col min="44" max="16384" width="9" style="1148"/>
  </cols>
  <sheetData>
    <row r="1" spans="1:43" ht="33.75" customHeight="1">
      <c r="I1" s="142"/>
      <c r="J1" s="142"/>
      <c r="K1" s="136"/>
      <c r="L1" s="136"/>
      <c r="M1" s="104"/>
      <c r="N1" s="320"/>
      <c r="O1" s="1363"/>
      <c r="P1" s="104"/>
      <c r="Q1" s="4192" t="s">
        <v>2083</v>
      </c>
      <c r="R1" s="4200"/>
      <c r="S1" s="4200"/>
      <c r="T1" s="4200"/>
      <c r="U1" s="4200"/>
      <c r="V1" s="4194" t="s">
        <v>2082</v>
      </c>
      <c r="W1" s="4201"/>
      <c r="X1" s="4201"/>
      <c r="Y1" s="4201"/>
      <c r="Z1" s="4201"/>
      <c r="AA1" s="142"/>
      <c r="AB1" s="4052" t="s">
        <v>1967</v>
      </c>
      <c r="AC1" s="4053"/>
      <c r="AD1" s="4053"/>
      <c r="AE1" s="4053"/>
      <c r="AF1" s="4054"/>
      <c r="AG1" s="4198" t="s">
        <v>4147</v>
      </c>
      <c r="AH1" s="4199"/>
      <c r="AI1" s="4199"/>
      <c r="AJ1" s="4199"/>
      <c r="AK1" s="4199"/>
      <c r="AL1" s="4199"/>
      <c r="AM1" s="4199"/>
      <c r="AN1" s="4199"/>
      <c r="AO1" s="1638"/>
    </row>
    <row r="2" spans="1:43" s="11" customFormat="1" ht="63.75" customHeight="1">
      <c r="A2" s="342" t="s">
        <v>2065</v>
      </c>
      <c r="B2" s="55" t="s">
        <v>233</v>
      </c>
      <c r="C2" s="54" t="s">
        <v>234</v>
      </c>
      <c r="D2" s="55" t="s">
        <v>1910</v>
      </c>
      <c r="E2" s="55" t="s">
        <v>1542</v>
      </c>
      <c r="F2" s="56" t="s">
        <v>235</v>
      </c>
      <c r="G2" s="54" t="s">
        <v>1077</v>
      </c>
      <c r="H2" s="56" t="s">
        <v>2151</v>
      </c>
      <c r="I2" s="77" t="str">
        <f>Validation!A104</f>
        <v>In-period ODI</v>
      </c>
      <c r="J2" s="77" t="s">
        <v>2436</v>
      </c>
      <c r="K2" s="56" t="str">
        <f>Validation!A59</f>
        <v>Primary category</v>
      </c>
      <c r="L2" s="56" t="s">
        <v>1404</v>
      </c>
      <c r="M2" s="56" t="s">
        <v>1872</v>
      </c>
      <c r="N2" s="90" t="s">
        <v>2437</v>
      </c>
      <c r="O2" s="1400" t="s">
        <v>4049</v>
      </c>
      <c r="P2" s="90" t="s">
        <v>2438</v>
      </c>
      <c r="Q2" s="90" t="s">
        <v>1544</v>
      </c>
      <c r="R2" s="90" t="s">
        <v>1545</v>
      </c>
      <c r="S2" s="90" t="s">
        <v>1546</v>
      </c>
      <c r="T2" s="90" t="s">
        <v>1547</v>
      </c>
      <c r="U2" s="90" t="s">
        <v>1548</v>
      </c>
      <c r="V2" s="141" t="str">
        <f>Validation!C97</f>
        <v>Drinking water quality compliance</v>
      </c>
      <c r="W2" s="141" t="str">
        <f>Validation!C98</f>
        <v>Water quality contacts</v>
      </c>
      <c r="X2" s="141" t="str">
        <f>Validation!C99</f>
        <v>Supply interruptions (&gt;3 hours)</v>
      </c>
      <c r="Y2" s="141" t="str">
        <f>Validation!C100</f>
        <v>Pollution incidents (cat 3)</v>
      </c>
      <c r="Z2" s="141" t="str">
        <f>Validation!C101</f>
        <v>Internal sewer flooding</v>
      </c>
      <c r="AA2" s="55" t="s">
        <v>2927</v>
      </c>
      <c r="AB2" s="179" t="s">
        <v>1766</v>
      </c>
      <c r="AC2" s="180" t="s">
        <v>1767</v>
      </c>
      <c r="AD2" s="180" t="s">
        <v>1768</v>
      </c>
      <c r="AE2" s="180" t="s">
        <v>1769</v>
      </c>
      <c r="AF2" s="181" t="s">
        <v>1770</v>
      </c>
      <c r="AG2" s="1536" t="s">
        <v>2919</v>
      </c>
      <c r="AH2" s="1536" t="s">
        <v>2920</v>
      </c>
      <c r="AI2" s="1536" t="s">
        <v>2918</v>
      </c>
      <c r="AJ2" s="1659" t="s">
        <v>4197</v>
      </c>
      <c r="AK2" s="1537" t="s">
        <v>4066</v>
      </c>
      <c r="AL2" s="1537" t="s">
        <v>3997</v>
      </c>
      <c r="AM2" s="1537" t="s">
        <v>2077</v>
      </c>
      <c r="AN2" s="1537" t="s">
        <v>3996</v>
      </c>
      <c r="AO2" s="334" t="s">
        <v>2384</v>
      </c>
      <c r="AP2" s="1540" t="s">
        <v>2072</v>
      </c>
      <c r="AQ2" s="1160" t="s">
        <v>235</v>
      </c>
    </row>
    <row r="3" spans="1:43" ht="15.75" customHeight="1">
      <c r="A3" s="1644"/>
      <c r="B3" s="1645"/>
      <c r="C3" s="1645"/>
      <c r="D3" s="1645"/>
      <c r="E3" s="1645"/>
      <c r="F3" s="1646"/>
      <c r="G3" s="1645"/>
      <c r="H3" s="1646"/>
      <c r="I3" s="1645"/>
      <c r="J3" s="1645"/>
      <c r="K3" s="1646"/>
      <c r="L3" s="1646"/>
      <c r="M3" s="1647"/>
      <c r="N3" s="1648"/>
      <c r="O3" s="1649"/>
      <c r="P3" s="1650"/>
      <c r="Q3" s="1651"/>
      <c r="R3" s="1651"/>
      <c r="S3" s="1651"/>
      <c r="T3" s="1651"/>
      <c r="U3" s="1651"/>
      <c r="V3" s="1645"/>
      <c r="W3" s="1645"/>
      <c r="X3" s="1645"/>
      <c r="Y3" s="1645"/>
      <c r="Z3" s="1645"/>
      <c r="AA3" s="1645"/>
      <c r="AB3" s="1652"/>
      <c r="AC3" s="1645"/>
      <c r="AD3" s="1645"/>
      <c r="AE3" s="1645"/>
      <c r="AF3" s="1653"/>
      <c r="AG3" s="1651"/>
      <c r="AH3" s="1651"/>
      <c r="AI3" s="1654"/>
      <c r="AJ3" s="1660"/>
      <c r="AK3" s="1654"/>
      <c r="AL3" s="1655"/>
      <c r="AM3" s="1654"/>
      <c r="AN3" s="1655"/>
      <c r="AO3" s="1656"/>
      <c r="AP3" s="1657"/>
      <c r="AQ3" s="1658"/>
    </row>
    <row r="4" spans="1:43" ht="15.75" customHeight="1">
      <c r="A4" s="341" t="str">
        <f t="shared" ref="A4:A9" si="0">CONCATENATE("PR14", B4, D4, "_", E4)</f>
        <v>PR14AFWWSW_W-B1</v>
      </c>
      <c r="B4" s="1147" t="s">
        <v>256</v>
      </c>
      <c r="C4" s="1147" t="s">
        <v>0</v>
      </c>
      <c r="D4" s="1147" t="s">
        <v>271</v>
      </c>
      <c r="E4" s="501" t="s">
        <v>290</v>
      </c>
      <c r="F4" s="89" t="s">
        <v>3248</v>
      </c>
      <c r="G4" s="502" t="s">
        <v>35</v>
      </c>
      <c r="H4" s="500" t="s">
        <v>2155</v>
      </c>
      <c r="J4" s="172" t="s">
        <v>284</v>
      </c>
      <c r="K4" s="997" t="s">
        <v>1328</v>
      </c>
      <c r="L4" s="997" t="s">
        <v>1875</v>
      </c>
      <c r="M4" s="89" t="s">
        <v>1419</v>
      </c>
      <c r="N4" s="98">
        <v>2</v>
      </c>
      <c r="O4" s="159" t="s">
        <v>3991</v>
      </c>
      <c r="P4" s="108">
        <v>99.95</v>
      </c>
      <c r="Q4" s="97">
        <v>99.95</v>
      </c>
      <c r="R4" s="97">
        <v>99.95</v>
      </c>
      <c r="S4" s="97">
        <v>99.95</v>
      </c>
      <c r="T4" s="97">
        <v>99.95</v>
      </c>
      <c r="U4" s="97">
        <v>99.95</v>
      </c>
      <c r="V4" s="143" t="s">
        <v>282</v>
      </c>
      <c r="W4" s="143"/>
      <c r="X4" s="143"/>
      <c r="Y4" s="143"/>
      <c r="Z4" s="143"/>
      <c r="AA4" s="1147">
        <f t="array" ref="AA4">SUM(('Sub-measures'!$A$3:$A$228=$A4)*('Sub-measures'!$P$3:$P$228&gt;"00"))</f>
        <v>0</v>
      </c>
      <c r="AB4" s="199" t="s">
        <v>282</v>
      </c>
      <c r="AC4" s="172" t="s">
        <v>282</v>
      </c>
      <c r="AD4" s="172" t="s">
        <v>282</v>
      </c>
      <c r="AE4" s="172" t="s">
        <v>282</v>
      </c>
      <c r="AF4" s="200" t="s">
        <v>282</v>
      </c>
      <c r="AG4" s="125">
        <v>99.97</v>
      </c>
      <c r="AH4" s="125">
        <v>99.99</v>
      </c>
      <c r="AI4" s="294" t="s">
        <v>282</v>
      </c>
      <c r="AJ4" s="1661">
        <f t="shared" ref="AJ4:AJ9" si="1">SUM(AH4/Q4)</f>
        <v>1.00040020010005</v>
      </c>
      <c r="AK4" s="294" t="s">
        <v>2483</v>
      </c>
      <c r="AL4" s="1154">
        <v>0</v>
      </c>
      <c r="AM4" s="294" t="s">
        <v>2483</v>
      </c>
      <c r="AN4" s="1154">
        <v>0</v>
      </c>
      <c r="AO4" s="1161" t="str">
        <f t="shared" ref="AO4:AO9" si="2">IF(V4&lt;&gt;"",V$2,IF(W4&lt;&gt;"",W$2,IF(X4&lt;&gt;"",X$2,IF(Y4&lt;&gt;"",Y$2,IF(Z4&lt;&gt;"",Z$2,"")))))</f>
        <v>Drinking water quality compliance</v>
      </c>
      <c r="AP4" s="1541" t="str">
        <f t="shared" ref="AP4:AP9" si="3">G4</f>
        <v>PO</v>
      </c>
      <c r="AQ4" s="1162" t="str">
        <f t="shared" ref="AQ4:AQ9" si="4">CONCATENATE(B4, " ", F4)</f>
        <v>AFW W-B1: Compliance with water quality standards (mean zonal compliance)</v>
      </c>
    </row>
    <row r="5" spans="1:43" ht="15.75" customHeight="1">
      <c r="A5" s="341" t="str">
        <f t="shared" si="0"/>
        <v>PR14SRNWSW_5</v>
      </c>
      <c r="B5" s="1147" t="s">
        <v>247</v>
      </c>
      <c r="C5" s="1147" t="s">
        <v>0</v>
      </c>
      <c r="D5" s="1147" t="s">
        <v>271</v>
      </c>
      <c r="E5" s="1147">
        <v>5</v>
      </c>
      <c r="F5" s="997" t="s">
        <v>444</v>
      </c>
      <c r="G5" s="502" t="s">
        <v>35</v>
      </c>
      <c r="H5" s="500" t="s">
        <v>2155</v>
      </c>
      <c r="J5" s="172"/>
      <c r="K5" s="997" t="s">
        <v>1328</v>
      </c>
      <c r="L5" s="997" t="s">
        <v>1875</v>
      </c>
      <c r="M5" s="89" t="s">
        <v>1419</v>
      </c>
      <c r="N5" s="98">
        <v>2</v>
      </c>
      <c r="O5" s="1402" t="s">
        <v>3991</v>
      </c>
      <c r="P5" s="110">
        <v>99.94</v>
      </c>
      <c r="Q5" s="99">
        <v>99.95</v>
      </c>
      <c r="R5" s="99">
        <v>99.95</v>
      </c>
      <c r="S5" s="99">
        <v>100</v>
      </c>
      <c r="T5" s="99">
        <v>100</v>
      </c>
      <c r="U5" s="99">
        <v>100</v>
      </c>
      <c r="V5" s="143" t="s">
        <v>282</v>
      </c>
      <c r="W5" s="143"/>
      <c r="X5" s="143"/>
      <c r="Y5" s="143"/>
      <c r="Z5" s="143"/>
      <c r="AA5" s="1147">
        <f t="array" ref="AA5">SUM(('Sub-measures'!$A$3:$A$228=$A5)*('Sub-measures'!$P$3:$P$228&gt;"00"))</f>
        <v>0</v>
      </c>
      <c r="AB5" s="199" t="s">
        <v>282</v>
      </c>
      <c r="AC5" s="172" t="s">
        <v>282</v>
      </c>
      <c r="AD5" s="172" t="s">
        <v>282</v>
      </c>
      <c r="AE5" s="172" t="s">
        <v>282</v>
      </c>
      <c r="AF5" s="200" t="s">
        <v>282</v>
      </c>
      <c r="AG5" s="296">
        <v>99.97</v>
      </c>
      <c r="AH5" s="296">
        <v>99.98</v>
      </c>
      <c r="AI5" s="294" t="s">
        <v>282</v>
      </c>
      <c r="AJ5" s="1661">
        <f t="shared" si="1"/>
        <v>1.0003001500750375</v>
      </c>
      <c r="AK5" s="294" t="s">
        <v>2483</v>
      </c>
      <c r="AL5" s="1154">
        <v>0</v>
      </c>
      <c r="AM5" s="294" t="s">
        <v>2483</v>
      </c>
      <c r="AN5" s="1154">
        <v>0</v>
      </c>
      <c r="AO5" s="1161" t="str">
        <f t="shared" si="2"/>
        <v>Drinking water quality compliance</v>
      </c>
      <c r="AP5" s="1541" t="str">
        <f t="shared" si="3"/>
        <v>PO</v>
      </c>
      <c r="AQ5" s="1162" t="str">
        <f t="shared" si="4"/>
        <v>SRN 5: Mean Zonal Compliance (MZC)</v>
      </c>
    </row>
    <row r="6" spans="1:43" ht="15.75" customHeight="1">
      <c r="A6" s="341" t="str">
        <f t="shared" si="0"/>
        <v>PR14SBWWSW_A2</v>
      </c>
      <c r="B6" s="1147" t="s">
        <v>263</v>
      </c>
      <c r="C6" s="1147" t="s">
        <v>0</v>
      </c>
      <c r="D6" s="1147" t="s">
        <v>271</v>
      </c>
      <c r="E6" s="1147" t="s">
        <v>341</v>
      </c>
      <c r="F6" s="997" t="s">
        <v>1181</v>
      </c>
      <c r="G6" s="502" t="s">
        <v>35</v>
      </c>
      <c r="H6" s="500" t="s">
        <v>2155</v>
      </c>
      <c r="J6" s="172"/>
      <c r="K6" s="997" t="s">
        <v>1328</v>
      </c>
      <c r="L6" s="997" t="s">
        <v>1875</v>
      </c>
      <c r="M6" s="89" t="s">
        <v>1419</v>
      </c>
      <c r="N6" s="98">
        <v>2</v>
      </c>
      <c r="O6" s="1402" t="s">
        <v>3991</v>
      </c>
      <c r="P6" s="110">
        <v>99.95</v>
      </c>
      <c r="Q6" s="99">
        <v>99.97</v>
      </c>
      <c r="R6" s="99">
        <v>99.97</v>
      </c>
      <c r="S6" s="99">
        <v>100</v>
      </c>
      <c r="T6" s="99">
        <v>100</v>
      </c>
      <c r="U6" s="99">
        <v>100</v>
      </c>
      <c r="V6" s="143" t="s">
        <v>282</v>
      </c>
      <c r="W6" s="143"/>
      <c r="X6" s="143"/>
      <c r="Y6" s="143"/>
      <c r="Z6" s="143"/>
      <c r="AA6" s="1147">
        <f t="array" ref="AA6">SUM(('Sub-measures'!$A$3:$A$228=$A6)*('Sub-measures'!$P$3:$P$228&gt;"00"))</f>
        <v>0</v>
      </c>
      <c r="AB6" s="199" t="s">
        <v>282</v>
      </c>
      <c r="AC6" s="172" t="s">
        <v>282</v>
      </c>
      <c r="AD6" s="172" t="s">
        <v>282</v>
      </c>
      <c r="AE6" s="172" t="s">
        <v>282</v>
      </c>
      <c r="AF6" s="200" t="s">
        <v>282</v>
      </c>
      <c r="AG6" s="296">
        <v>99.94</v>
      </c>
      <c r="AH6" s="296">
        <v>100</v>
      </c>
      <c r="AI6" s="294" t="s">
        <v>282</v>
      </c>
      <c r="AJ6" s="1661">
        <f t="shared" si="1"/>
        <v>1.000300090027008</v>
      </c>
      <c r="AK6" s="294" t="s">
        <v>2483</v>
      </c>
      <c r="AL6" s="1154">
        <v>0</v>
      </c>
      <c r="AM6" s="294" t="s">
        <v>2483</v>
      </c>
      <c r="AN6" s="1154">
        <v>0</v>
      </c>
      <c r="AO6" s="1161" t="str">
        <f t="shared" si="2"/>
        <v>Drinking water quality compliance</v>
      </c>
      <c r="AP6" s="1541" t="str">
        <f t="shared" si="3"/>
        <v>PO</v>
      </c>
      <c r="AQ6" s="1162" t="str">
        <f t="shared" si="4"/>
        <v>SBW A2: WS (WQ) regulation compliance - mean zonal compliance (compliance with DWI regulations)</v>
      </c>
    </row>
    <row r="7" spans="1:43" ht="15.75" customHeight="1">
      <c r="A7" s="341" t="str">
        <f t="shared" si="0"/>
        <v>PR14TMSWSW_WB3</v>
      </c>
      <c r="B7" s="1147" t="s">
        <v>249</v>
      </c>
      <c r="C7" s="1147" t="s">
        <v>0</v>
      </c>
      <c r="D7" s="1147" t="s">
        <v>271</v>
      </c>
      <c r="E7" s="1147" t="s">
        <v>487</v>
      </c>
      <c r="F7" s="997" t="s">
        <v>2044</v>
      </c>
      <c r="G7" s="502" t="s">
        <v>35</v>
      </c>
      <c r="H7" s="500" t="s">
        <v>2155</v>
      </c>
      <c r="J7" s="172"/>
      <c r="K7" s="997" t="s">
        <v>1328</v>
      </c>
      <c r="L7" s="997" t="s">
        <v>1875</v>
      </c>
      <c r="M7" s="89" t="s">
        <v>1419</v>
      </c>
      <c r="N7" s="98">
        <v>2</v>
      </c>
      <c r="O7" s="1402" t="s">
        <v>3991</v>
      </c>
      <c r="P7" s="110">
        <v>99.94</v>
      </c>
      <c r="Q7" s="99">
        <v>99.94</v>
      </c>
      <c r="R7" s="99">
        <v>99.94</v>
      </c>
      <c r="S7" s="99">
        <v>100</v>
      </c>
      <c r="T7" s="99">
        <v>100</v>
      </c>
      <c r="U7" s="99">
        <v>100</v>
      </c>
      <c r="V7" s="143" t="s">
        <v>282</v>
      </c>
      <c r="W7" s="143"/>
      <c r="X7" s="143"/>
      <c r="Y7" s="143"/>
      <c r="Z7" s="143"/>
      <c r="AA7" s="1147">
        <f t="array" ref="AA7">SUM(('Sub-measures'!$A$3:$A$228=$A7)*('Sub-measures'!$P$3:$P$228&gt;"00"))</f>
        <v>0</v>
      </c>
      <c r="AB7" s="199" t="s">
        <v>282</v>
      </c>
      <c r="AC7" s="172" t="s">
        <v>282</v>
      </c>
      <c r="AD7" s="172" t="s">
        <v>282</v>
      </c>
      <c r="AE7" s="172" t="s">
        <v>282</v>
      </c>
      <c r="AF7" s="200" t="s">
        <v>282</v>
      </c>
      <c r="AG7" s="296">
        <v>99.96</v>
      </c>
      <c r="AH7" s="296">
        <v>99.956000000000003</v>
      </c>
      <c r="AI7" s="294" t="s">
        <v>282</v>
      </c>
      <c r="AJ7" s="1661">
        <f t="shared" si="1"/>
        <v>1.0001600960576347</v>
      </c>
      <c r="AK7" s="294" t="s">
        <v>2483</v>
      </c>
      <c r="AL7" s="1154">
        <v>0</v>
      </c>
      <c r="AM7" s="294" t="s">
        <v>2483</v>
      </c>
      <c r="AN7" s="1154">
        <v>0</v>
      </c>
      <c r="AO7" s="1161" t="str">
        <f t="shared" si="2"/>
        <v>Drinking water quality compliance</v>
      </c>
      <c r="AP7" s="1541" t="str">
        <f t="shared" si="3"/>
        <v>PO</v>
      </c>
      <c r="AQ7" s="1162" t="str">
        <f t="shared" si="4"/>
        <v>TMS WB3: Compliance with drinking water quality standards (MZC) - Ofwat/ DWI KPI</v>
      </c>
    </row>
    <row r="8" spans="1:43" ht="15.75" customHeight="1">
      <c r="A8" s="341" t="str">
        <f t="shared" si="0"/>
        <v>PR14ANHWSW_W-I1</v>
      </c>
      <c r="B8" s="1147" t="s">
        <v>238</v>
      </c>
      <c r="C8" s="1147" t="s">
        <v>0</v>
      </c>
      <c r="D8" s="1147" t="s">
        <v>271</v>
      </c>
      <c r="E8" s="1147" t="s">
        <v>306</v>
      </c>
      <c r="F8" s="997" t="s">
        <v>467</v>
      </c>
      <c r="G8" s="502" t="s">
        <v>35</v>
      </c>
      <c r="H8" s="500" t="s">
        <v>2155</v>
      </c>
      <c r="J8" s="172" t="s">
        <v>284</v>
      </c>
      <c r="K8" s="997" t="s">
        <v>1328</v>
      </c>
      <c r="L8" s="997" t="s">
        <v>1875</v>
      </c>
      <c r="M8" s="89" t="s">
        <v>1419</v>
      </c>
      <c r="N8" s="98">
        <v>2</v>
      </c>
      <c r="O8" s="1402" t="s">
        <v>3991</v>
      </c>
      <c r="P8" s="110">
        <v>99.96</v>
      </c>
      <c r="Q8" s="92">
        <v>99.96</v>
      </c>
      <c r="R8" s="92">
        <v>99.96</v>
      </c>
      <c r="S8" s="92">
        <v>100</v>
      </c>
      <c r="T8" s="92">
        <v>100</v>
      </c>
      <c r="U8" s="92">
        <v>100</v>
      </c>
      <c r="V8" s="143" t="s">
        <v>282</v>
      </c>
      <c r="W8" s="143"/>
      <c r="X8" s="143"/>
      <c r="Y8" s="143"/>
      <c r="Z8" s="143"/>
      <c r="AA8" s="1147">
        <f t="array" ref="AA8">SUM(('Sub-measures'!$A$3:$A$228=$A8)*('Sub-measures'!$P$3:$P$228&gt;"00"))</f>
        <v>0</v>
      </c>
      <c r="AB8" s="201"/>
      <c r="AC8" s="189"/>
      <c r="AD8" s="189" t="s">
        <v>282</v>
      </c>
      <c r="AE8" s="189" t="s">
        <v>282</v>
      </c>
      <c r="AF8" s="202" t="s">
        <v>282</v>
      </c>
      <c r="AG8" s="186">
        <v>99.95</v>
      </c>
      <c r="AH8" s="186">
        <v>99.97</v>
      </c>
      <c r="AI8" s="294" t="s">
        <v>282</v>
      </c>
      <c r="AJ8" s="1661">
        <f t="shared" si="1"/>
        <v>1.0001000400160065</v>
      </c>
      <c r="AK8" s="294" t="s">
        <v>2483</v>
      </c>
      <c r="AL8" s="1154">
        <v>0</v>
      </c>
      <c r="AM8" s="294" t="s">
        <v>2483</v>
      </c>
      <c r="AN8" s="1154">
        <v>0</v>
      </c>
      <c r="AO8" s="1161" t="str">
        <f t="shared" si="2"/>
        <v>Drinking water quality compliance</v>
      </c>
      <c r="AP8" s="1541" t="str">
        <f t="shared" si="3"/>
        <v>PO</v>
      </c>
      <c r="AQ8" s="1162" t="str">
        <f t="shared" si="4"/>
        <v>ANH W-I1: Mean zonal compliance (MZC)</v>
      </c>
    </row>
    <row r="9" spans="1:43" ht="15.75" customHeight="1">
      <c r="A9" s="341" t="str">
        <f t="shared" si="0"/>
        <v>PR14UUWSW_A3</v>
      </c>
      <c r="B9" s="1147" t="s">
        <v>250</v>
      </c>
      <c r="C9" s="1147" t="s">
        <v>0</v>
      </c>
      <c r="D9" s="1147" t="s">
        <v>271</v>
      </c>
      <c r="E9" s="1147" t="s">
        <v>342</v>
      </c>
      <c r="F9" s="997" t="s">
        <v>4198</v>
      </c>
      <c r="G9" s="502" t="s">
        <v>34</v>
      </c>
      <c r="H9" s="500" t="s">
        <v>2157</v>
      </c>
      <c r="J9" s="172" t="s">
        <v>284</v>
      </c>
      <c r="K9" s="997" t="s">
        <v>1328</v>
      </c>
      <c r="L9" s="997" t="s">
        <v>1875</v>
      </c>
      <c r="M9" s="89" t="s">
        <v>1419</v>
      </c>
      <c r="N9" s="98">
        <v>2</v>
      </c>
      <c r="O9" s="1405" t="s">
        <v>3991</v>
      </c>
      <c r="P9" s="110">
        <v>99.95</v>
      </c>
      <c r="Q9" s="99">
        <v>99.96</v>
      </c>
      <c r="R9" s="99">
        <v>130.30000000000001</v>
      </c>
      <c r="S9" s="99">
        <v>145.9</v>
      </c>
      <c r="T9" s="99">
        <v>145.9</v>
      </c>
      <c r="U9" s="99">
        <v>145.9</v>
      </c>
      <c r="V9" s="1663" t="s">
        <v>282</v>
      </c>
      <c r="W9" s="1663"/>
      <c r="X9" s="1663"/>
      <c r="Y9" s="1663"/>
      <c r="Z9" s="1663"/>
      <c r="AA9" s="1664">
        <f t="array" ref="AA9">SUM(('Sub-measures'!$A$3:$A$228=$A9)*('Sub-measures'!$P$3:$P$228&gt;"00"))</f>
        <v>6</v>
      </c>
      <c r="AB9" s="201" t="s">
        <v>282</v>
      </c>
      <c r="AC9" s="189" t="s">
        <v>282</v>
      </c>
      <c r="AD9" s="189" t="s">
        <v>282</v>
      </c>
      <c r="AE9" s="189" t="s">
        <v>282</v>
      </c>
      <c r="AF9" s="202" t="s">
        <v>282</v>
      </c>
      <c r="AG9" s="296">
        <v>99.96</v>
      </c>
      <c r="AH9" s="296">
        <v>99.96</v>
      </c>
      <c r="AI9" s="294" t="s">
        <v>282</v>
      </c>
      <c r="AJ9" s="1661">
        <f t="shared" si="1"/>
        <v>1</v>
      </c>
      <c r="AK9" s="294" t="s">
        <v>2483</v>
      </c>
      <c r="AL9" s="1154">
        <v>0</v>
      </c>
      <c r="AM9" s="294" t="s">
        <v>2039</v>
      </c>
      <c r="AN9" s="1154">
        <v>0.22684099999999999</v>
      </c>
      <c r="AO9" s="1161" t="str">
        <f t="shared" si="2"/>
        <v>Drinking water quality compliance</v>
      </c>
      <c r="AP9" s="1541" t="str">
        <f t="shared" si="3"/>
        <v>R&amp;P</v>
      </c>
      <c r="AQ9" s="1162" t="str">
        <f t="shared" si="4"/>
        <v>UU A3: Water Quality Service Index (MZC sub-measure values used)</v>
      </c>
    </row>
    <row r="10" spans="1:43" ht="15.75" customHeight="1">
      <c r="A10" s="1644"/>
      <c r="B10" s="1645"/>
      <c r="C10" s="1645"/>
      <c r="D10" s="1645"/>
      <c r="E10" s="1645"/>
      <c r="F10" s="1646"/>
      <c r="G10" s="1645"/>
      <c r="H10" s="1646"/>
      <c r="I10" s="1645"/>
      <c r="J10" s="1645"/>
      <c r="K10" s="1646"/>
      <c r="L10" s="1646"/>
      <c r="M10" s="1647"/>
      <c r="N10" s="1648"/>
      <c r="O10" s="1649"/>
      <c r="P10" s="1650"/>
      <c r="Q10" s="1651"/>
      <c r="R10" s="1651"/>
      <c r="S10" s="1651"/>
      <c r="T10" s="1651"/>
      <c r="U10" s="1651"/>
      <c r="V10" s="1645"/>
      <c r="W10" s="1645"/>
      <c r="X10" s="1645"/>
      <c r="Y10" s="1645"/>
      <c r="Z10" s="1645"/>
      <c r="AA10" s="1645"/>
      <c r="AB10" s="1652"/>
      <c r="AC10" s="1645"/>
      <c r="AD10" s="1645"/>
      <c r="AE10" s="1645"/>
      <c r="AF10" s="1653"/>
      <c r="AG10" s="1651"/>
      <c r="AH10" s="1651"/>
      <c r="AI10" s="1654"/>
      <c r="AJ10" s="1660"/>
      <c r="AK10" s="1654"/>
      <c r="AL10" s="1655"/>
      <c r="AM10" s="1654"/>
      <c r="AN10" s="1655"/>
      <c r="AO10" s="1656"/>
      <c r="AP10" s="1657"/>
      <c r="AQ10" s="1658"/>
    </row>
    <row r="11" spans="1:43" ht="15.75" customHeight="1">
      <c r="A11" s="341" t="str">
        <f t="shared" ref="A11:A22" si="5">CONCATENATE("PR14", B11, D11, "_", E11)</f>
        <v>PR14AFWWSW_W-B2</v>
      </c>
      <c r="B11" s="1147" t="s">
        <v>256</v>
      </c>
      <c r="C11" s="1147" t="s">
        <v>0</v>
      </c>
      <c r="D11" s="1147" t="s">
        <v>271</v>
      </c>
      <c r="E11" s="501" t="s">
        <v>375</v>
      </c>
      <c r="F11" s="89" t="s">
        <v>3249</v>
      </c>
      <c r="G11" s="502" t="s">
        <v>35</v>
      </c>
      <c r="H11" s="500" t="s">
        <v>2155</v>
      </c>
      <c r="J11" s="172"/>
      <c r="K11" s="997" t="s">
        <v>1329</v>
      </c>
      <c r="L11" s="997" t="s">
        <v>1877</v>
      </c>
      <c r="M11" s="89" t="s">
        <v>1484</v>
      </c>
      <c r="N11" s="98">
        <v>2</v>
      </c>
      <c r="O11" s="159" t="s">
        <v>3958</v>
      </c>
      <c r="P11" s="108">
        <v>0.66</v>
      </c>
      <c r="Q11" s="97">
        <v>0.66</v>
      </c>
      <c r="R11" s="97">
        <v>0.66</v>
      </c>
      <c r="S11" s="97">
        <v>0.66</v>
      </c>
      <c r="T11" s="97">
        <v>0.66</v>
      </c>
      <c r="U11" s="97">
        <v>0.66</v>
      </c>
      <c r="V11" s="143"/>
      <c r="W11" s="143" t="s">
        <v>282</v>
      </c>
      <c r="X11" s="143"/>
      <c r="Y11" s="143"/>
      <c r="Z11" s="143"/>
      <c r="AA11" s="1147">
        <f t="array" ref="AA11">SUM(('Sub-measures'!$A$3:$A$228=$A11)*('Sub-measures'!$P$3:$P$228&gt;"00"))</f>
        <v>0</v>
      </c>
      <c r="AB11" s="199" t="s">
        <v>282</v>
      </c>
      <c r="AC11" s="172" t="s">
        <v>282</v>
      </c>
      <c r="AD11" s="172" t="s">
        <v>282</v>
      </c>
      <c r="AE11" s="172" t="s">
        <v>282</v>
      </c>
      <c r="AF11" s="200" t="s">
        <v>282</v>
      </c>
      <c r="AG11" s="125">
        <v>0.34</v>
      </c>
      <c r="AH11" s="125">
        <v>0.31</v>
      </c>
      <c r="AI11" s="294" t="s">
        <v>282</v>
      </c>
      <c r="AJ11" s="1661">
        <f t="shared" ref="AJ11:AJ22" si="6">SUM(AH11/Q11)</f>
        <v>0.46969696969696967</v>
      </c>
      <c r="AK11" s="294" t="s">
        <v>2483</v>
      </c>
      <c r="AL11" s="1154">
        <v>0</v>
      </c>
      <c r="AM11" s="294" t="s">
        <v>2483</v>
      </c>
      <c r="AN11" s="1154">
        <v>0</v>
      </c>
      <c r="AO11" s="1161" t="str">
        <f t="shared" ref="AO11:AO22" si="7">IF(V11&lt;&gt;"",V$2,IF(W11&lt;&gt;"",W$2,IF(X11&lt;&gt;"",X$2,IF(Y11&lt;&gt;"",Y$2,IF(Z11&lt;&gt;"",Z$2,"")))))</f>
        <v>Water quality contacts</v>
      </c>
      <c r="AP11" s="1541" t="str">
        <f t="shared" ref="AP11:AP22" si="8">G11</f>
        <v>PO</v>
      </c>
      <c r="AQ11" s="1162" t="str">
        <f t="shared" ref="AQ11:AQ22" si="9">CONCATENATE(B11, " ", F11)</f>
        <v>AFW W-B2: Customer contacts for discolouration</v>
      </c>
    </row>
    <row r="12" spans="1:43" ht="15.75" customHeight="1">
      <c r="A12" s="341" t="str">
        <f t="shared" si="5"/>
        <v>PR14DVWWSW_A1</v>
      </c>
      <c r="B12" s="1147" t="s">
        <v>260</v>
      </c>
      <c r="C12" s="1147" t="s">
        <v>0</v>
      </c>
      <c r="D12" s="1147" t="s">
        <v>271</v>
      </c>
      <c r="E12" s="1147" t="s">
        <v>340</v>
      </c>
      <c r="F12" s="997" t="s">
        <v>170</v>
      </c>
      <c r="G12" s="502" t="s">
        <v>34</v>
      </c>
      <c r="H12" s="500" t="s">
        <v>2155</v>
      </c>
      <c r="J12" s="172"/>
      <c r="K12" s="997" t="s">
        <v>1329</v>
      </c>
      <c r="L12" s="997" t="s">
        <v>1877</v>
      </c>
      <c r="M12" s="89" t="s">
        <v>1484</v>
      </c>
      <c r="N12" s="98">
        <v>2</v>
      </c>
      <c r="O12" s="1402" t="s">
        <v>3958</v>
      </c>
      <c r="P12" s="110">
        <v>3.69</v>
      </c>
      <c r="Q12" s="99">
        <v>2.8</v>
      </c>
      <c r="R12" s="99">
        <v>1.9</v>
      </c>
      <c r="S12" s="99">
        <v>1.01</v>
      </c>
      <c r="T12" s="99">
        <v>1.01</v>
      </c>
      <c r="U12" s="99">
        <v>1.01</v>
      </c>
      <c r="V12" s="143"/>
      <c r="W12" s="143" t="s">
        <v>282</v>
      </c>
      <c r="X12" s="143"/>
      <c r="Y12" s="143"/>
      <c r="Z12" s="143"/>
      <c r="AA12" s="1147">
        <f t="array" ref="AA12">SUM(('Sub-measures'!$A$3:$A$228=$A12)*('Sub-measures'!$P$3:$P$228&gt;"00"))</f>
        <v>0</v>
      </c>
      <c r="AB12" s="199" t="s">
        <v>282</v>
      </c>
      <c r="AC12" s="172" t="s">
        <v>282</v>
      </c>
      <c r="AD12" s="172" t="s">
        <v>282</v>
      </c>
      <c r="AE12" s="172" t="s">
        <v>282</v>
      </c>
      <c r="AF12" s="200" t="s">
        <v>282</v>
      </c>
      <c r="AG12" s="296">
        <v>2.2799999999999998</v>
      </c>
      <c r="AH12" s="296">
        <v>1.32</v>
      </c>
      <c r="AI12" s="294" t="s">
        <v>282</v>
      </c>
      <c r="AJ12" s="1661">
        <f t="shared" si="6"/>
        <v>0.47142857142857147</v>
      </c>
      <c r="AK12" s="294" t="s">
        <v>2483</v>
      </c>
      <c r="AL12" s="1154">
        <v>0</v>
      </c>
      <c r="AM12" s="294" t="s">
        <v>1764</v>
      </c>
      <c r="AN12" s="1154">
        <v>0</v>
      </c>
      <c r="AO12" s="1161" t="str">
        <f t="shared" si="7"/>
        <v>Water quality contacts</v>
      </c>
      <c r="AP12" s="1541" t="str">
        <f t="shared" si="8"/>
        <v>R&amp;P</v>
      </c>
      <c r="AQ12" s="1162" t="str">
        <f t="shared" si="9"/>
        <v>DVW A1: Discoloured water contacts</v>
      </c>
    </row>
    <row r="13" spans="1:43" ht="15.75" customHeight="1">
      <c r="A13" s="341" t="str">
        <f t="shared" si="5"/>
        <v>PR14SBWWSW_A1</v>
      </c>
      <c r="B13" s="1147" t="s">
        <v>263</v>
      </c>
      <c r="C13" s="1147" t="s">
        <v>0</v>
      </c>
      <c r="D13" s="1147" t="s">
        <v>271</v>
      </c>
      <c r="E13" s="1147" t="s">
        <v>340</v>
      </c>
      <c r="F13" s="997" t="s">
        <v>27</v>
      </c>
      <c r="G13" s="502" t="s">
        <v>35</v>
      </c>
      <c r="H13" s="500" t="s">
        <v>2155</v>
      </c>
      <c r="J13" s="172"/>
      <c r="K13" s="997" t="s">
        <v>1329</v>
      </c>
      <c r="L13" s="997" t="s">
        <v>1877</v>
      </c>
      <c r="M13" s="89" t="s">
        <v>1484</v>
      </c>
      <c r="N13" s="98">
        <v>2</v>
      </c>
      <c r="O13" s="1402" t="s">
        <v>3958</v>
      </c>
      <c r="P13" s="110">
        <v>1.25</v>
      </c>
      <c r="Q13" s="99">
        <v>1.25</v>
      </c>
      <c r="R13" s="99">
        <v>1.24</v>
      </c>
      <c r="S13" s="99">
        <v>1.23</v>
      </c>
      <c r="T13" s="99">
        <v>1.23</v>
      </c>
      <c r="U13" s="99">
        <v>1.23</v>
      </c>
      <c r="V13" s="143"/>
      <c r="W13" s="143" t="s">
        <v>282</v>
      </c>
      <c r="X13" s="143"/>
      <c r="Y13" s="143"/>
      <c r="Z13" s="143"/>
      <c r="AA13" s="1147">
        <f t="array" ref="AA13">SUM(('Sub-measures'!$A$3:$A$228=$A13)*('Sub-measures'!$P$3:$P$228&gt;"00"))</f>
        <v>0</v>
      </c>
      <c r="AB13" s="199" t="s">
        <v>282</v>
      </c>
      <c r="AC13" s="172" t="s">
        <v>282</v>
      </c>
      <c r="AD13" s="172" t="s">
        <v>282</v>
      </c>
      <c r="AE13" s="172" t="s">
        <v>282</v>
      </c>
      <c r="AF13" s="200" t="s">
        <v>282</v>
      </c>
      <c r="AG13" s="296">
        <v>0.56000000000000005</v>
      </c>
      <c r="AH13" s="296">
        <v>0.73</v>
      </c>
      <c r="AI13" s="294" t="s">
        <v>282</v>
      </c>
      <c r="AJ13" s="1661">
        <f t="shared" si="6"/>
        <v>0.58399999999999996</v>
      </c>
      <c r="AK13" s="294" t="s">
        <v>2483</v>
      </c>
      <c r="AL13" s="1154">
        <v>0</v>
      </c>
      <c r="AM13" s="294" t="s">
        <v>2483</v>
      </c>
      <c r="AN13" s="1154">
        <v>0</v>
      </c>
      <c r="AO13" s="1161" t="str">
        <f t="shared" si="7"/>
        <v>Water quality contacts</v>
      </c>
      <c r="AP13" s="1541" t="str">
        <f t="shared" si="8"/>
        <v>PO</v>
      </c>
      <c r="AQ13" s="1162" t="str">
        <f t="shared" si="9"/>
        <v>SBW A1: Customer contacts: taste and appearance (water quality contacts)</v>
      </c>
    </row>
    <row r="14" spans="1:43" ht="15.75" customHeight="1">
      <c r="A14" s="341" t="str">
        <f t="shared" si="5"/>
        <v>PR14SWTWSW_W-A2</v>
      </c>
      <c r="B14" s="1147" t="s">
        <v>245</v>
      </c>
      <c r="C14" s="1147" t="s">
        <v>0</v>
      </c>
      <c r="D14" s="1147" t="s">
        <v>271</v>
      </c>
      <c r="E14" s="501" t="s">
        <v>287</v>
      </c>
      <c r="F14" s="89" t="s">
        <v>1365</v>
      </c>
      <c r="G14" s="502" t="s">
        <v>34</v>
      </c>
      <c r="H14" s="500" t="s">
        <v>2155</v>
      </c>
      <c r="I14" s="1147" t="s">
        <v>282</v>
      </c>
      <c r="J14" s="172" t="s">
        <v>284</v>
      </c>
      <c r="K14" s="997" t="s">
        <v>1329</v>
      </c>
      <c r="L14" s="997" t="s">
        <v>1877</v>
      </c>
      <c r="M14" s="89" t="s">
        <v>1586</v>
      </c>
      <c r="N14" s="98">
        <v>2</v>
      </c>
      <c r="O14" s="1402" t="s">
        <v>3958</v>
      </c>
      <c r="P14" s="110">
        <v>4.5</v>
      </c>
      <c r="Q14" s="99">
        <v>4.2</v>
      </c>
      <c r="R14" s="99">
        <v>3.9</v>
      </c>
      <c r="S14" s="99">
        <v>3.6</v>
      </c>
      <c r="T14" s="99">
        <v>3.3</v>
      </c>
      <c r="U14" s="99">
        <v>3</v>
      </c>
      <c r="V14" s="143"/>
      <c r="W14" s="143" t="s">
        <v>282</v>
      </c>
      <c r="X14" s="143"/>
      <c r="Y14" s="143"/>
      <c r="Z14" s="143"/>
      <c r="AA14" s="1147">
        <f t="array" ref="AA14">SUM(('Sub-measures'!$A$3:$A$228=$A14)*('Sub-measures'!$P$3:$P$228&gt;"00"))</f>
        <v>0</v>
      </c>
      <c r="AB14" s="199" t="s">
        <v>282</v>
      </c>
      <c r="AC14" s="172" t="s">
        <v>282</v>
      </c>
      <c r="AD14" s="172" t="s">
        <v>282</v>
      </c>
      <c r="AE14" s="172" t="s">
        <v>282</v>
      </c>
      <c r="AF14" s="200" t="s">
        <v>282</v>
      </c>
      <c r="AG14" s="296">
        <v>3.42</v>
      </c>
      <c r="AH14" s="296">
        <v>2.92</v>
      </c>
      <c r="AI14" s="294" t="s">
        <v>282</v>
      </c>
      <c r="AJ14" s="1661">
        <f t="shared" si="6"/>
        <v>0.69523809523809521</v>
      </c>
      <c r="AK14" s="294" t="s">
        <v>2483</v>
      </c>
      <c r="AL14" s="1154">
        <v>0</v>
      </c>
      <c r="AM14" s="294" t="s">
        <v>2483</v>
      </c>
      <c r="AN14" s="1154">
        <v>0</v>
      </c>
      <c r="AO14" s="1161" t="str">
        <f t="shared" si="7"/>
        <v>Water quality contacts</v>
      </c>
      <c r="AP14" s="1541" t="str">
        <f t="shared" si="8"/>
        <v>R&amp;P</v>
      </c>
      <c r="AQ14" s="1162" t="str">
        <f t="shared" si="9"/>
        <v>SWT W-A2: Taste, smell and colour contacts</v>
      </c>
    </row>
    <row r="15" spans="1:43" ht="15.75" customHeight="1">
      <c r="A15" s="341" t="str">
        <f t="shared" si="5"/>
        <v>PR14SRNWSW_5a</v>
      </c>
      <c r="B15" s="1147" t="s">
        <v>247</v>
      </c>
      <c r="C15" s="1147" t="s">
        <v>0</v>
      </c>
      <c r="D15" s="1147" t="s">
        <v>271</v>
      </c>
      <c r="E15" s="1147" t="s">
        <v>442</v>
      </c>
      <c r="F15" s="997" t="s">
        <v>443</v>
      </c>
      <c r="G15" s="502" t="s">
        <v>35</v>
      </c>
      <c r="H15" s="500" t="s">
        <v>2155</v>
      </c>
      <c r="J15" s="172"/>
      <c r="K15" s="997" t="s">
        <v>1329</v>
      </c>
      <c r="L15" s="997" t="s">
        <v>1877</v>
      </c>
      <c r="M15" s="89" t="s">
        <v>1484</v>
      </c>
      <c r="N15" s="98">
        <v>2</v>
      </c>
      <c r="O15" s="1402" t="s">
        <v>3958</v>
      </c>
      <c r="P15" s="110">
        <v>0.9</v>
      </c>
      <c r="Q15" s="99">
        <v>0.87</v>
      </c>
      <c r="R15" s="99">
        <v>0.85</v>
      </c>
      <c r="S15" s="99">
        <v>0.82</v>
      </c>
      <c r="T15" s="99">
        <v>0.82</v>
      </c>
      <c r="U15" s="99">
        <v>0.82</v>
      </c>
      <c r="V15" s="143"/>
      <c r="W15" s="143" t="s">
        <v>282</v>
      </c>
      <c r="X15" s="143"/>
      <c r="Y15" s="143"/>
      <c r="Z15" s="143"/>
      <c r="AA15" s="1147">
        <f t="array" ref="AA15">SUM(('Sub-measures'!$A$3:$A$228=$A15)*('Sub-measures'!$P$3:$P$228&gt;"00"))</f>
        <v>0</v>
      </c>
      <c r="AB15" s="199" t="s">
        <v>282</v>
      </c>
      <c r="AC15" s="172" t="s">
        <v>282</v>
      </c>
      <c r="AD15" s="172" t="s">
        <v>282</v>
      </c>
      <c r="AE15" s="172" t="s">
        <v>282</v>
      </c>
      <c r="AF15" s="200" t="s">
        <v>282</v>
      </c>
      <c r="AG15" s="296">
        <v>0.57999999999999996</v>
      </c>
      <c r="AH15" s="296">
        <v>0.8</v>
      </c>
      <c r="AI15" s="294" t="s">
        <v>282</v>
      </c>
      <c r="AJ15" s="1661">
        <f t="shared" si="6"/>
        <v>0.91954022988505757</v>
      </c>
      <c r="AK15" s="294" t="s">
        <v>2483</v>
      </c>
      <c r="AL15" s="1154">
        <v>0</v>
      </c>
      <c r="AM15" s="294" t="s">
        <v>2483</v>
      </c>
      <c r="AN15" s="1154">
        <v>0</v>
      </c>
      <c r="AO15" s="1161" t="str">
        <f t="shared" si="7"/>
        <v>Water quality contacts</v>
      </c>
      <c r="AP15" s="1541" t="str">
        <f t="shared" si="8"/>
        <v>PO</v>
      </c>
      <c r="AQ15" s="1162" t="str">
        <f t="shared" si="9"/>
        <v>SRN 5a: Drinking water quality - discolouration contacts</v>
      </c>
    </row>
    <row r="16" spans="1:43" ht="15.75" customHeight="1">
      <c r="A16" s="341" t="str">
        <f t="shared" si="5"/>
        <v>PR14NESWSW_W-B3</v>
      </c>
      <c r="B16" s="1147" t="s">
        <v>241</v>
      </c>
      <c r="C16" s="1147" t="s">
        <v>0</v>
      </c>
      <c r="D16" s="1147" t="s">
        <v>271</v>
      </c>
      <c r="E16" s="1147" t="s">
        <v>376</v>
      </c>
      <c r="F16" s="997" t="s">
        <v>60</v>
      </c>
      <c r="G16" s="502" t="s">
        <v>34</v>
      </c>
      <c r="H16" s="500" t="s">
        <v>2156</v>
      </c>
      <c r="J16" s="172" t="s">
        <v>284</v>
      </c>
      <c r="K16" s="997" t="s">
        <v>1329</v>
      </c>
      <c r="L16" s="997" t="s">
        <v>1877</v>
      </c>
      <c r="M16" s="89" t="s">
        <v>1491</v>
      </c>
      <c r="N16" s="148">
        <v>0</v>
      </c>
      <c r="O16" s="146" t="s">
        <v>3958</v>
      </c>
      <c r="P16" s="109">
        <v>4600</v>
      </c>
      <c r="Q16" s="98">
        <v>4054</v>
      </c>
      <c r="R16" s="98">
        <v>3508</v>
      </c>
      <c r="S16" s="98">
        <v>2962</v>
      </c>
      <c r="T16" s="98">
        <v>2962</v>
      </c>
      <c r="U16" s="98">
        <v>2962</v>
      </c>
      <c r="V16" s="143"/>
      <c r="W16" s="143" t="s">
        <v>282</v>
      </c>
      <c r="X16" s="143"/>
      <c r="Y16" s="143"/>
      <c r="Z16" s="143"/>
      <c r="AA16" s="1147">
        <f t="array" ref="AA16">SUM(('Sub-measures'!$A$3:$A$228=$A16)*('Sub-measures'!$P$3:$P$228&gt;"00"))</f>
        <v>0</v>
      </c>
      <c r="AB16" s="199"/>
      <c r="AC16" s="172"/>
      <c r="AD16" s="172" t="s">
        <v>282</v>
      </c>
      <c r="AE16" s="172" t="s">
        <v>282</v>
      </c>
      <c r="AF16" s="200" t="s">
        <v>282</v>
      </c>
      <c r="AG16" s="139">
        <v>4292</v>
      </c>
      <c r="AH16" s="139">
        <v>3762</v>
      </c>
      <c r="AI16" s="294" t="s">
        <v>2483</v>
      </c>
      <c r="AJ16" s="1661">
        <f t="shared" si="6"/>
        <v>0.92797237296497281</v>
      </c>
      <c r="AK16" s="294" t="s">
        <v>2483</v>
      </c>
      <c r="AL16" s="1154">
        <v>0</v>
      </c>
      <c r="AM16" s="294" t="s">
        <v>2483</v>
      </c>
      <c r="AN16" s="1154">
        <v>0</v>
      </c>
      <c r="AO16" s="1161" t="str">
        <f t="shared" si="7"/>
        <v>Water quality contacts</v>
      </c>
      <c r="AP16" s="1541" t="str">
        <f t="shared" si="8"/>
        <v>R&amp;P</v>
      </c>
      <c r="AQ16" s="1162" t="str">
        <f t="shared" si="9"/>
        <v>NES W-B3: Discoloured water complaints</v>
      </c>
    </row>
    <row r="17" spans="1:43" ht="15.75" customHeight="1">
      <c r="A17" s="341" t="str">
        <f t="shared" si="5"/>
        <v>PR14WSXWSW_G1</v>
      </c>
      <c r="B17" s="1147" t="s">
        <v>252</v>
      </c>
      <c r="C17" s="1147" t="s">
        <v>0</v>
      </c>
      <c r="D17" s="1147" t="s">
        <v>271</v>
      </c>
      <c r="E17" s="1147" t="s">
        <v>351</v>
      </c>
      <c r="F17" s="997" t="s">
        <v>185</v>
      </c>
      <c r="G17" s="502" t="s">
        <v>34</v>
      </c>
      <c r="H17" s="500" t="s">
        <v>2156</v>
      </c>
      <c r="J17" s="172"/>
      <c r="K17" s="997" t="s">
        <v>1329</v>
      </c>
      <c r="L17" s="997" t="s">
        <v>1877</v>
      </c>
      <c r="M17" s="89" t="s">
        <v>1696</v>
      </c>
      <c r="N17" s="148">
        <v>0</v>
      </c>
      <c r="O17" s="146" t="s">
        <v>3958</v>
      </c>
      <c r="P17" s="109">
        <v>3000</v>
      </c>
      <c r="Q17" s="98">
        <v>2536</v>
      </c>
      <c r="R17" s="98">
        <v>2072</v>
      </c>
      <c r="S17" s="98">
        <v>1608</v>
      </c>
      <c r="T17" s="98">
        <v>1608</v>
      </c>
      <c r="U17" s="98">
        <v>1608</v>
      </c>
      <c r="V17" s="143"/>
      <c r="W17" s="143" t="s">
        <v>282</v>
      </c>
      <c r="X17" s="143"/>
      <c r="Y17" s="143"/>
      <c r="Z17" s="143"/>
      <c r="AA17" s="1147">
        <f t="array" ref="AA17">SUM(('Sub-measures'!$A$3:$A$228=$A17)*('Sub-measures'!$P$3:$P$228&gt;"00"))</f>
        <v>0</v>
      </c>
      <c r="AB17" s="199" t="s">
        <v>282</v>
      </c>
      <c r="AC17" s="172" t="s">
        <v>282</v>
      </c>
      <c r="AD17" s="172" t="s">
        <v>282</v>
      </c>
      <c r="AE17" s="172" t="s">
        <v>282</v>
      </c>
      <c r="AF17" s="200" t="s">
        <v>282</v>
      </c>
      <c r="AG17" s="139">
        <v>3006</v>
      </c>
      <c r="AH17" s="139">
        <v>2431</v>
      </c>
      <c r="AI17" s="294" t="s">
        <v>282</v>
      </c>
      <c r="AJ17" s="1661">
        <f t="shared" si="6"/>
        <v>0.95859621451104104</v>
      </c>
      <c r="AK17" s="294" t="s">
        <v>2483</v>
      </c>
      <c r="AL17" s="1154">
        <v>0</v>
      </c>
      <c r="AM17" s="294" t="s">
        <v>1764</v>
      </c>
      <c r="AN17" s="1154">
        <v>0</v>
      </c>
      <c r="AO17" s="1161" t="str">
        <f t="shared" si="7"/>
        <v>Water quality contacts</v>
      </c>
      <c r="AP17" s="1541" t="str">
        <f t="shared" si="8"/>
        <v>R&amp;P</v>
      </c>
      <c r="AQ17" s="1162" t="str">
        <f t="shared" si="9"/>
        <v>WSX G1: Customer contacts about drinking water quality</v>
      </c>
    </row>
    <row r="18" spans="1:43" ht="15.75" customHeight="1">
      <c r="A18" s="341" t="str">
        <f t="shared" si="5"/>
        <v>PR14BRLWSW_E1</v>
      </c>
      <c r="B18" s="1147" t="s">
        <v>258</v>
      </c>
      <c r="C18" s="1147" t="s">
        <v>0</v>
      </c>
      <c r="D18" s="1147" t="s">
        <v>271</v>
      </c>
      <c r="E18" s="1147" t="s">
        <v>349</v>
      </c>
      <c r="F18" s="997" t="s">
        <v>337</v>
      </c>
      <c r="G18" s="502" t="s">
        <v>34</v>
      </c>
      <c r="H18" s="500" t="s">
        <v>2155</v>
      </c>
      <c r="J18" s="172"/>
      <c r="K18" s="997" t="s">
        <v>1329</v>
      </c>
      <c r="L18" s="997" t="s">
        <v>1877</v>
      </c>
      <c r="M18" s="89" t="s">
        <v>1490</v>
      </c>
      <c r="N18" s="148">
        <v>0</v>
      </c>
      <c r="O18" s="146" t="s">
        <v>3958</v>
      </c>
      <c r="P18" s="109">
        <v>2450</v>
      </c>
      <c r="Q18" s="95">
        <v>2422</v>
      </c>
      <c r="R18" s="95">
        <v>2409</v>
      </c>
      <c r="S18" s="95">
        <v>2322</v>
      </c>
      <c r="T18" s="95">
        <v>2275</v>
      </c>
      <c r="U18" s="95">
        <v>2221</v>
      </c>
      <c r="V18" s="143"/>
      <c r="W18" s="143" t="s">
        <v>282</v>
      </c>
      <c r="X18" s="143"/>
      <c r="Y18" s="143"/>
      <c r="Z18" s="143"/>
      <c r="AA18" s="1147">
        <f t="array" ref="AA18">SUM(('Sub-measures'!$A$3:$A$228=$A18)*('Sub-measures'!$P$3:$P$228&gt;"00"))</f>
        <v>0</v>
      </c>
      <c r="AB18" s="199" t="s">
        <v>282</v>
      </c>
      <c r="AC18" s="172" t="s">
        <v>282</v>
      </c>
      <c r="AD18" s="172" t="s">
        <v>282</v>
      </c>
      <c r="AE18" s="172" t="s">
        <v>282</v>
      </c>
      <c r="AF18" s="200" t="s">
        <v>282</v>
      </c>
      <c r="AG18" s="103">
        <v>2576</v>
      </c>
      <c r="AH18" s="103">
        <v>2329</v>
      </c>
      <c r="AI18" s="294" t="s">
        <v>282</v>
      </c>
      <c r="AJ18" s="1661">
        <f t="shared" si="6"/>
        <v>0.96160198183319567</v>
      </c>
      <c r="AK18" s="294" t="s">
        <v>2483</v>
      </c>
      <c r="AL18" s="1154">
        <v>0</v>
      </c>
      <c r="AM18" s="294" t="s">
        <v>1764</v>
      </c>
      <c r="AN18" s="1154">
        <v>0</v>
      </c>
      <c r="AO18" s="1161" t="str">
        <f t="shared" si="7"/>
        <v>Water quality contacts</v>
      </c>
      <c r="AP18" s="1541" t="str">
        <f t="shared" si="8"/>
        <v>R&amp;P</v>
      </c>
      <c r="AQ18" s="1162" t="str">
        <f t="shared" si="9"/>
        <v>BRL E1: Negative water quality contacts</v>
      </c>
    </row>
    <row r="19" spans="1:43" ht="15.75" customHeight="1">
      <c r="A19" s="341" t="str">
        <f t="shared" si="5"/>
        <v>PR14ANHWSW_W-A4</v>
      </c>
      <c r="B19" s="1147" t="s">
        <v>238</v>
      </c>
      <c r="C19" s="1147" t="s">
        <v>0</v>
      </c>
      <c r="D19" s="1147" t="s">
        <v>271</v>
      </c>
      <c r="E19" s="1147" t="s">
        <v>289</v>
      </c>
      <c r="F19" s="997" t="s">
        <v>3</v>
      </c>
      <c r="G19" s="502" t="s">
        <v>34</v>
      </c>
      <c r="H19" s="500" t="s">
        <v>2155</v>
      </c>
      <c r="J19" s="172"/>
      <c r="K19" s="997" t="s">
        <v>1329</v>
      </c>
      <c r="L19" s="997" t="s">
        <v>1877</v>
      </c>
      <c r="M19" s="89" t="s">
        <v>1484</v>
      </c>
      <c r="N19" s="98">
        <v>2</v>
      </c>
      <c r="O19" s="1402" t="s">
        <v>3958</v>
      </c>
      <c r="P19" s="110">
        <v>1.51</v>
      </c>
      <c r="Q19" s="92">
        <v>1.42</v>
      </c>
      <c r="R19" s="92">
        <v>1.32</v>
      </c>
      <c r="S19" s="92">
        <v>1.23</v>
      </c>
      <c r="T19" s="92">
        <v>1.23</v>
      </c>
      <c r="U19" s="92">
        <v>1.23</v>
      </c>
      <c r="V19" s="143"/>
      <c r="W19" s="143" t="s">
        <v>282</v>
      </c>
      <c r="X19" s="143"/>
      <c r="Y19" s="143"/>
      <c r="Z19" s="143"/>
      <c r="AA19" s="1147">
        <f t="array" ref="AA19">SUM(('Sub-measures'!$A$3:$A$228=$A19)*('Sub-measures'!$P$3:$P$228&gt;"00"))</f>
        <v>0</v>
      </c>
      <c r="AB19" s="199" t="s">
        <v>282</v>
      </c>
      <c r="AC19" s="172" t="s">
        <v>282</v>
      </c>
      <c r="AD19" s="172" t="s">
        <v>282</v>
      </c>
      <c r="AE19" s="172" t="s">
        <v>282</v>
      </c>
      <c r="AF19" s="200" t="s">
        <v>282</v>
      </c>
      <c r="AG19" s="186">
        <v>1.48</v>
      </c>
      <c r="AH19" s="186">
        <v>1.38</v>
      </c>
      <c r="AI19" s="294" t="s">
        <v>282</v>
      </c>
      <c r="AJ19" s="1661">
        <f t="shared" si="6"/>
        <v>0.97183098591549288</v>
      </c>
      <c r="AK19" s="294" t="s">
        <v>2483</v>
      </c>
      <c r="AL19" s="1154">
        <v>0</v>
      </c>
      <c r="AM19" s="294" t="s">
        <v>1764</v>
      </c>
      <c r="AN19" s="1154">
        <v>0</v>
      </c>
      <c r="AO19" s="1161" t="str">
        <f t="shared" si="7"/>
        <v>Water quality contacts</v>
      </c>
      <c r="AP19" s="1541" t="str">
        <f t="shared" si="8"/>
        <v>R&amp;P</v>
      </c>
      <c r="AQ19" s="1162" t="str">
        <f t="shared" si="9"/>
        <v>ANH W-A4: Water quality contacts</v>
      </c>
    </row>
    <row r="20" spans="1:43" ht="15.75" customHeight="1">
      <c r="A20" s="341" t="str">
        <f t="shared" si="5"/>
        <v>PR14YKYWSW_WA3</v>
      </c>
      <c r="B20" s="1147" t="s">
        <v>254</v>
      </c>
      <c r="C20" s="1147" t="s">
        <v>0</v>
      </c>
      <c r="D20" s="1147" t="s">
        <v>271</v>
      </c>
      <c r="E20" s="1147" t="s">
        <v>482</v>
      </c>
      <c r="F20" s="997" t="s">
        <v>2252</v>
      </c>
      <c r="G20" s="502" t="s">
        <v>34</v>
      </c>
      <c r="H20" s="500" t="s">
        <v>2158</v>
      </c>
      <c r="J20" s="172"/>
      <c r="K20" s="997" t="s">
        <v>1329</v>
      </c>
      <c r="L20" s="997" t="s">
        <v>1877</v>
      </c>
      <c r="M20" s="89" t="s">
        <v>2253</v>
      </c>
      <c r="N20" s="148">
        <v>0</v>
      </c>
      <c r="O20" s="146" t="s">
        <v>3958</v>
      </c>
      <c r="P20" s="109">
        <v>12143</v>
      </c>
      <c r="Q20" s="98">
        <v>10131</v>
      </c>
      <c r="R20" s="98">
        <v>8120</v>
      </c>
      <c r="S20" s="98">
        <v>6108</v>
      </c>
      <c r="T20" s="98">
        <v>6108</v>
      </c>
      <c r="U20" s="98">
        <v>6108</v>
      </c>
      <c r="V20" s="143"/>
      <c r="W20" s="143" t="s">
        <v>282</v>
      </c>
      <c r="X20" s="143"/>
      <c r="Y20" s="143"/>
      <c r="Z20" s="143"/>
      <c r="AA20" s="1147">
        <f t="array" ref="AA20">SUM(('Sub-measures'!$A$3:$A$228=$A20)*('Sub-measures'!$P$3:$P$228&gt;"00"))</f>
        <v>0</v>
      </c>
      <c r="AB20" s="199" t="s">
        <v>282</v>
      </c>
      <c r="AC20" s="172" t="s">
        <v>282</v>
      </c>
      <c r="AD20" s="172" t="s">
        <v>282</v>
      </c>
      <c r="AE20" s="172" t="s">
        <v>282</v>
      </c>
      <c r="AF20" s="200" t="s">
        <v>282</v>
      </c>
      <c r="AG20" s="139">
        <v>10570</v>
      </c>
      <c r="AH20" s="139">
        <v>10007</v>
      </c>
      <c r="AI20" s="294" t="s">
        <v>282</v>
      </c>
      <c r="AJ20" s="1661">
        <f t="shared" si="6"/>
        <v>0.98776033955187048</v>
      </c>
      <c r="AK20" s="294" t="s">
        <v>2483</v>
      </c>
      <c r="AL20" s="1154">
        <v>0</v>
      </c>
      <c r="AM20" s="294" t="s">
        <v>1764</v>
      </c>
      <c r="AN20" s="1154">
        <v>0</v>
      </c>
      <c r="AO20" s="1161" t="str">
        <f t="shared" si="7"/>
        <v>Water quality contacts</v>
      </c>
      <c r="AP20" s="1541" t="str">
        <f t="shared" si="8"/>
        <v>R&amp;P</v>
      </c>
      <c r="AQ20" s="1162" t="str">
        <f t="shared" si="9"/>
        <v>YKY WA3: Drinking water contacts</v>
      </c>
    </row>
    <row r="21" spans="1:43" ht="15.75" customHeight="1">
      <c r="A21" s="341" t="str">
        <f t="shared" si="5"/>
        <v>PR14NESWSW_W-B1</v>
      </c>
      <c r="B21" s="1147" t="s">
        <v>241</v>
      </c>
      <c r="C21" s="1147" t="s">
        <v>0</v>
      </c>
      <c r="D21" s="1147" t="s">
        <v>271</v>
      </c>
      <c r="E21" s="1147" t="s">
        <v>290</v>
      </c>
      <c r="F21" s="997" t="s">
        <v>58</v>
      </c>
      <c r="G21" s="502" t="s">
        <v>34</v>
      </c>
      <c r="H21" s="500" t="s">
        <v>2156</v>
      </c>
      <c r="J21" s="172"/>
      <c r="K21" s="997" t="s">
        <v>1329</v>
      </c>
      <c r="L21" s="997" t="s">
        <v>1877</v>
      </c>
      <c r="M21" s="89" t="s">
        <v>1491</v>
      </c>
      <c r="N21" s="148">
        <v>0</v>
      </c>
      <c r="O21" s="146" t="s">
        <v>3958</v>
      </c>
      <c r="P21" s="109">
        <v>1402</v>
      </c>
      <c r="Q21" s="98">
        <v>1236</v>
      </c>
      <c r="R21" s="98">
        <v>1069</v>
      </c>
      <c r="S21" s="98">
        <v>903</v>
      </c>
      <c r="T21" s="98">
        <v>903</v>
      </c>
      <c r="U21" s="98">
        <v>903</v>
      </c>
      <c r="V21" s="143"/>
      <c r="W21" s="143" t="s">
        <v>282</v>
      </c>
      <c r="X21" s="143"/>
      <c r="Y21" s="143"/>
      <c r="Z21" s="143"/>
      <c r="AA21" s="1147">
        <f t="array" ref="AA21">SUM(('Sub-measures'!$A$3:$A$228=$A21)*('Sub-measures'!$P$3:$P$228&gt;"00"))</f>
        <v>0</v>
      </c>
      <c r="AB21" s="199" t="s">
        <v>282</v>
      </c>
      <c r="AC21" s="172" t="s">
        <v>282</v>
      </c>
      <c r="AD21" s="172" t="s">
        <v>282</v>
      </c>
      <c r="AE21" s="172" t="s">
        <v>282</v>
      </c>
      <c r="AF21" s="200" t="s">
        <v>282</v>
      </c>
      <c r="AG21" s="139">
        <v>1405</v>
      </c>
      <c r="AH21" s="139">
        <v>1225</v>
      </c>
      <c r="AI21" s="294" t="s">
        <v>282</v>
      </c>
      <c r="AJ21" s="1661">
        <f t="shared" si="6"/>
        <v>0.99110032362459544</v>
      </c>
      <c r="AK21" s="294" t="s">
        <v>2483</v>
      </c>
      <c r="AL21" s="1154">
        <v>0</v>
      </c>
      <c r="AM21" s="294" t="s">
        <v>1764</v>
      </c>
      <c r="AN21" s="1154">
        <v>0</v>
      </c>
      <c r="AO21" s="1161" t="str">
        <f t="shared" si="7"/>
        <v>Water quality contacts</v>
      </c>
      <c r="AP21" s="1541" t="str">
        <f t="shared" si="8"/>
        <v>R&amp;P</v>
      </c>
      <c r="AQ21" s="1162" t="str">
        <f t="shared" si="9"/>
        <v>NES W-B1: Satisfaction with taste and odour of tap water</v>
      </c>
    </row>
    <row r="22" spans="1:43" ht="15.75" customHeight="1">
      <c r="A22" s="341" t="str">
        <f t="shared" si="5"/>
        <v>PR14UUWSW_A3</v>
      </c>
      <c r="B22" s="1147" t="s">
        <v>250</v>
      </c>
      <c r="C22" s="1147" t="s">
        <v>0</v>
      </c>
      <c r="D22" s="1147" t="s">
        <v>271</v>
      </c>
      <c r="E22" s="1147" t="s">
        <v>342</v>
      </c>
      <c r="F22" s="997" t="s">
        <v>4199</v>
      </c>
      <c r="G22" s="502" t="s">
        <v>34</v>
      </c>
      <c r="H22" s="500" t="s">
        <v>2157</v>
      </c>
      <c r="J22" s="172" t="s">
        <v>284</v>
      </c>
      <c r="K22" s="997" t="s">
        <v>1328</v>
      </c>
      <c r="L22" s="997" t="s">
        <v>1877</v>
      </c>
      <c r="M22" s="89" t="s">
        <v>4200</v>
      </c>
      <c r="N22" s="98" t="s">
        <v>2047</v>
      </c>
      <c r="O22" s="1405" t="s">
        <v>3958</v>
      </c>
      <c r="P22" s="109">
        <v>10387</v>
      </c>
      <c r="Q22" s="98">
        <v>9226</v>
      </c>
      <c r="R22" s="98"/>
      <c r="S22" s="98"/>
      <c r="T22" s="98"/>
      <c r="U22" s="98"/>
      <c r="V22" s="1665"/>
      <c r="W22" s="1665"/>
      <c r="X22" s="1665"/>
      <c r="Y22" s="1665"/>
      <c r="Z22" s="1665"/>
      <c r="AA22" s="1666"/>
      <c r="AB22" s="203"/>
      <c r="AC22" s="191"/>
      <c r="AD22" s="191"/>
      <c r="AE22" s="191"/>
      <c r="AF22" s="204"/>
      <c r="AG22" s="139">
        <v>10436</v>
      </c>
      <c r="AH22" s="139">
        <v>9171</v>
      </c>
      <c r="AI22" s="294" t="s">
        <v>282</v>
      </c>
      <c r="AJ22" s="1661">
        <f t="shared" si="6"/>
        <v>0.99403858660307831</v>
      </c>
      <c r="AK22" s="294" t="s">
        <v>2483</v>
      </c>
      <c r="AL22" s="1154">
        <v>0</v>
      </c>
      <c r="AM22" s="294" t="s">
        <v>2039</v>
      </c>
      <c r="AN22" s="1154">
        <v>0.22684099999999999</v>
      </c>
      <c r="AO22" s="1161" t="str">
        <f t="shared" si="7"/>
        <v/>
      </c>
      <c r="AP22" s="1541" t="str">
        <f t="shared" si="8"/>
        <v>R&amp;P</v>
      </c>
      <c r="AQ22" s="1162" t="str">
        <f t="shared" si="9"/>
        <v>UU A3: Water Quality Service Index (unwanted customer contacts for water quality sub-measure values used)</v>
      </c>
    </row>
    <row r="23" spans="1:43" ht="15.75" customHeight="1">
      <c r="A23" s="1644"/>
      <c r="B23" s="1645"/>
      <c r="C23" s="1645"/>
      <c r="D23" s="1645"/>
      <c r="E23" s="1645"/>
      <c r="F23" s="1646"/>
      <c r="G23" s="1645"/>
      <c r="H23" s="1646"/>
      <c r="I23" s="1645"/>
      <c r="J23" s="1645"/>
      <c r="K23" s="1646"/>
      <c r="L23" s="1646"/>
      <c r="M23" s="1647"/>
      <c r="N23" s="1648"/>
      <c r="O23" s="1649"/>
      <c r="P23" s="1650"/>
      <c r="Q23" s="1651"/>
      <c r="R23" s="1651"/>
      <c r="S23" s="1651"/>
      <c r="T23" s="1651"/>
      <c r="U23" s="1651"/>
      <c r="V23" s="1645"/>
      <c r="W23" s="1645"/>
      <c r="X23" s="1645"/>
      <c r="Y23" s="1645"/>
      <c r="Z23" s="1645"/>
      <c r="AA23" s="1645"/>
      <c r="AB23" s="1652"/>
      <c r="AC23" s="1645"/>
      <c r="AD23" s="1645"/>
      <c r="AE23" s="1645"/>
      <c r="AF23" s="1653"/>
      <c r="AG23" s="1651"/>
      <c r="AH23" s="1651"/>
      <c r="AI23" s="1654"/>
      <c r="AJ23" s="1660"/>
      <c r="AK23" s="1654"/>
      <c r="AL23" s="1655"/>
      <c r="AM23" s="1654"/>
      <c r="AN23" s="1655"/>
      <c r="AO23" s="1656"/>
      <c r="AP23" s="1657"/>
      <c r="AQ23" s="1658"/>
    </row>
    <row r="24" spans="1:43" ht="15.75" customHeight="1">
      <c r="A24" s="341" t="str">
        <f t="shared" ref="A24:A35" si="10">CONCATENATE("PR14", B24, D24, "_", E24)</f>
        <v>PR14DVWWSW_B1</v>
      </c>
      <c r="B24" s="1147" t="s">
        <v>260</v>
      </c>
      <c r="C24" s="1147" t="s">
        <v>0</v>
      </c>
      <c r="D24" s="1147" t="s">
        <v>271</v>
      </c>
      <c r="E24" s="1147" t="s">
        <v>343</v>
      </c>
      <c r="F24" s="997" t="s">
        <v>2263</v>
      </c>
      <c r="G24" s="502" t="s">
        <v>34</v>
      </c>
      <c r="H24" s="500" t="s">
        <v>2155</v>
      </c>
      <c r="J24" s="172"/>
      <c r="K24" s="997" t="s">
        <v>1083</v>
      </c>
      <c r="L24" s="997" t="s">
        <v>1880</v>
      </c>
      <c r="M24" s="89" t="s">
        <v>1440</v>
      </c>
      <c r="N24" s="98">
        <v>2</v>
      </c>
      <c r="O24" s="1402" t="s">
        <v>3958</v>
      </c>
      <c r="P24" s="110">
        <v>0.33</v>
      </c>
      <c r="Q24" s="99">
        <v>0.28999999999999998</v>
      </c>
      <c r="R24" s="99">
        <v>0.24</v>
      </c>
      <c r="S24" s="99">
        <v>0.2</v>
      </c>
      <c r="T24" s="99">
        <v>0.2</v>
      </c>
      <c r="U24" s="99">
        <v>0.2</v>
      </c>
      <c r="V24" s="143"/>
      <c r="W24" s="143"/>
      <c r="X24" s="143" t="s">
        <v>282</v>
      </c>
      <c r="Y24" s="143"/>
      <c r="Z24" s="143"/>
      <c r="AA24" s="1147">
        <f t="array" ref="AA24">SUM(('Sub-measures'!$A$3:$A$228=$A24)*('Sub-measures'!$P$3:$P$228&gt;"00"))</f>
        <v>0</v>
      </c>
      <c r="AB24" s="199" t="s">
        <v>282</v>
      </c>
      <c r="AC24" s="172" t="s">
        <v>282</v>
      </c>
      <c r="AD24" s="172" t="s">
        <v>282</v>
      </c>
      <c r="AE24" s="172" t="s">
        <v>282</v>
      </c>
      <c r="AF24" s="200" t="s">
        <v>282</v>
      </c>
      <c r="AG24" s="296">
        <v>0.17</v>
      </c>
      <c r="AH24" s="296">
        <v>8.6999999999999994E-2</v>
      </c>
      <c r="AI24" s="294" t="s">
        <v>282</v>
      </c>
      <c r="AJ24" s="1661">
        <f t="shared" ref="AJ24:AJ35" si="11">SUM(AH24/Q24)</f>
        <v>0.3</v>
      </c>
      <c r="AK24" s="294" t="s">
        <v>2483</v>
      </c>
      <c r="AL24" s="1154">
        <v>0</v>
      </c>
      <c r="AM24" s="294" t="s">
        <v>2039</v>
      </c>
      <c r="AN24" s="1154">
        <v>2.0870400000000001E-2</v>
      </c>
      <c r="AO24" s="1161" t="str">
        <f t="shared" ref="AO24:AO35" si="12">IF(V24&lt;&gt;"",V$2,IF(W24&lt;&gt;"",W$2,IF(X24&lt;&gt;"",X$2,IF(Y24&lt;&gt;"",Y$2,IF(Z24&lt;&gt;"",Z$2,"")))))</f>
        <v>Supply interruptions (&gt;3 hours)</v>
      </c>
      <c r="AP24" s="1541" t="str">
        <f t="shared" ref="AP24:AP35" si="13">G24</f>
        <v>R&amp;P</v>
      </c>
      <c r="AQ24" s="1162" t="str">
        <f t="shared" ref="AQ24:AQ35" si="14">CONCATENATE(B24, " ", F24)</f>
        <v>DVW B1: Average duration of interruptions - 3 hours or longer (planned and unplanned interruptions)</v>
      </c>
    </row>
    <row r="25" spans="1:43" ht="15.75" customHeight="1">
      <c r="A25" s="341" t="str">
        <f t="shared" si="10"/>
        <v>PR14SESWSW_A3</v>
      </c>
      <c r="B25" s="1147" t="s">
        <v>269</v>
      </c>
      <c r="C25" s="1147" t="s">
        <v>0</v>
      </c>
      <c r="D25" s="1147" t="s">
        <v>271</v>
      </c>
      <c r="E25" s="1147" t="s">
        <v>342</v>
      </c>
      <c r="F25" s="997" t="s">
        <v>2152</v>
      </c>
      <c r="G25" s="502" t="s">
        <v>34</v>
      </c>
      <c r="H25" s="500" t="s">
        <v>2155</v>
      </c>
      <c r="J25" s="172"/>
      <c r="K25" s="997" t="s">
        <v>1083</v>
      </c>
      <c r="L25" s="997" t="s">
        <v>1880</v>
      </c>
      <c r="M25" s="89" t="s">
        <v>1440</v>
      </c>
      <c r="N25" s="98">
        <v>2</v>
      </c>
      <c r="O25" s="1402" t="s">
        <v>3958</v>
      </c>
      <c r="P25" s="110">
        <v>0.28999999999999998</v>
      </c>
      <c r="Q25" s="99">
        <v>0.26</v>
      </c>
      <c r="R25" s="99">
        <v>0.23</v>
      </c>
      <c r="S25" s="99">
        <v>0.2</v>
      </c>
      <c r="T25" s="99">
        <v>0.2</v>
      </c>
      <c r="U25" s="99">
        <v>0.2</v>
      </c>
      <c r="V25" s="143"/>
      <c r="W25" s="143"/>
      <c r="X25" s="143" t="s">
        <v>282</v>
      </c>
      <c r="Y25" s="143"/>
      <c r="Z25" s="143"/>
      <c r="AA25" s="1147">
        <f t="array" ref="AA25">SUM(('Sub-measures'!$A$3:$A$228=$A25)*('Sub-measures'!$P$3:$P$228&gt;"00"))</f>
        <v>0</v>
      </c>
      <c r="AB25" s="199" t="s">
        <v>282</v>
      </c>
      <c r="AC25" s="172" t="s">
        <v>282</v>
      </c>
      <c r="AD25" s="172" t="s">
        <v>282</v>
      </c>
      <c r="AE25" s="172" t="s">
        <v>282</v>
      </c>
      <c r="AF25" s="200" t="s">
        <v>282</v>
      </c>
      <c r="AG25" s="296">
        <v>0.48</v>
      </c>
      <c r="AH25" s="296">
        <v>0.1</v>
      </c>
      <c r="AI25" s="294" t="s">
        <v>282</v>
      </c>
      <c r="AJ25" s="1661">
        <f t="shared" si="11"/>
        <v>0.38461538461538464</v>
      </c>
      <c r="AK25" s="294" t="s">
        <v>2483</v>
      </c>
      <c r="AL25" s="1154">
        <v>0</v>
      </c>
      <c r="AM25" s="294" t="s">
        <v>2039</v>
      </c>
      <c r="AN25" s="1154">
        <v>0.2</v>
      </c>
      <c r="AO25" s="1161" t="str">
        <f t="shared" si="12"/>
        <v>Supply interruptions (&gt;3 hours)</v>
      </c>
      <c r="AP25" s="1541" t="str">
        <f t="shared" si="13"/>
        <v>R&amp;P</v>
      </c>
      <c r="AQ25" s="1162" t="str">
        <f t="shared" si="14"/>
        <v>SES A3: Supply interruptions &gt;3 hours</v>
      </c>
    </row>
    <row r="26" spans="1:43" ht="15.75" customHeight="1">
      <c r="A26" s="341" t="str">
        <f t="shared" si="10"/>
        <v>PR14SSCWSW_2.1</v>
      </c>
      <c r="B26" s="1147" t="s">
        <v>267</v>
      </c>
      <c r="C26" s="1147" t="s">
        <v>0</v>
      </c>
      <c r="D26" s="1147" t="s">
        <v>271</v>
      </c>
      <c r="E26" s="1147">
        <v>2.1</v>
      </c>
      <c r="F26" s="997" t="s">
        <v>2172</v>
      </c>
      <c r="G26" s="502" t="s">
        <v>34</v>
      </c>
      <c r="H26" s="500" t="s">
        <v>2155</v>
      </c>
      <c r="J26" s="172"/>
      <c r="K26" s="997" t="s">
        <v>1083</v>
      </c>
      <c r="L26" s="997" t="s">
        <v>1880</v>
      </c>
      <c r="M26" s="89" t="s">
        <v>1409</v>
      </c>
      <c r="N26" s="98">
        <v>1</v>
      </c>
      <c r="O26" s="1401" t="s">
        <v>3958</v>
      </c>
      <c r="P26" s="106">
        <v>10</v>
      </c>
      <c r="Q26" s="96">
        <v>10</v>
      </c>
      <c r="R26" s="96">
        <v>10</v>
      </c>
      <c r="S26" s="96">
        <v>10</v>
      </c>
      <c r="T26" s="96">
        <v>10</v>
      </c>
      <c r="U26" s="96">
        <v>10</v>
      </c>
      <c r="V26" s="143"/>
      <c r="W26" s="143"/>
      <c r="X26" s="143" t="s">
        <v>282</v>
      </c>
      <c r="Y26" s="143"/>
      <c r="Z26" s="143"/>
      <c r="AA26" s="1147">
        <f t="array" ref="AA26">SUM(('Sub-measures'!$A$3:$A$228=$A26)*('Sub-measures'!$P$3:$P$228&gt;"00"))</f>
        <v>0</v>
      </c>
      <c r="AB26" s="199" t="s">
        <v>282</v>
      </c>
      <c r="AC26" s="172" t="s">
        <v>282</v>
      </c>
      <c r="AD26" s="172" t="s">
        <v>282</v>
      </c>
      <c r="AE26" s="172" t="s">
        <v>282</v>
      </c>
      <c r="AF26" s="200" t="s">
        <v>282</v>
      </c>
      <c r="AG26" s="294">
        <v>8.3000000000000007</v>
      </c>
      <c r="AH26" s="294">
        <v>4.2333333333333334</v>
      </c>
      <c r="AI26" s="294" t="s">
        <v>282</v>
      </c>
      <c r="AJ26" s="1661">
        <f t="shared" si="11"/>
        <v>0.42333333333333334</v>
      </c>
      <c r="AK26" s="294" t="s">
        <v>2483</v>
      </c>
      <c r="AL26" s="1154">
        <v>0</v>
      </c>
      <c r="AM26" s="294" t="s">
        <v>2039</v>
      </c>
      <c r="AN26" s="1154">
        <v>0.90600000000000003</v>
      </c>
      <c r="AO26" s="1161" t="str">
        <f t="shared" si="12"/>
        <v>Supply interruptions (&gt;3 hours)</v>
      </c>
      <c r="AP26" s="1541" t="str">
        <f t="shared" si="13"/>
        <v>R&amp;P</v>
      </c>
      <c r="AQ26" s="1162" t="str">
        <f t="shared" si="14"/>
        <v>SSC 2.1: Interruptions to supply (combined company)</v>
      </c>
    </row>
    <row r="27" spans="1:43" ht="15.75" customHeight="1">
      <c r="A27" s="341" t="str">
        <f t="shared" si="10"/>
        <v>PR14ANHWSW_W-A2</v>
      </c>
      <c r="B27" s="1147" t="s">
        <v>238</v>
      </c>
      <c r="C27" s="1147" t="s">
        <v>0</v>
      </c>
      <c r="D27" s="1147" t="s">
        <v>271</v>
      </c>
      <c r="E27" s="1147" t="s">
        <v>287</v>
      </c>
      <c r="F27" s="997" t="s">
        <v>4074</v>
      </c>
      <c r="G27" s="502" t="s">
        <v>34</v>
      </c>
      <c r="H27" s="500" t="s">
        <v>2155</v>
      </c>
      <c r="J27" s="172"/>
      <c r="K27" s="997" t="s">
        <v>1083</v>
      </c>
      <c r="L27" s="997" t="s">
        <v>1880</v>
      </c>
      <c r="M27" s="89" t="s">
        <v>1409</v>
      </c>
      <c r="N27" s="98">
        <v>2</v>
      </c>
      <c r="O27" s="1402" t="s">
        <v>3958</v>
      </c>
      <c r="P27" s="110">
        <v>19.36</v>
      </c>
      <c r="Q27" s="99">
        <v>16.899999999999999</v>
      </c>
      <c r="R27" s="99">
        <v>14.5</v>
      </c>
      <c r="S27" s="99">
        <v>12</v>
      </c>
      <c r="T27" s="99">
        <v>12</v>
      </c>
      <c r="U27" s="99">
        <v>12</v>
      </c>
      <c r="V27" s="143"/>
      <c r="W27" s="143"/>
      <c r="X27" s="143" t="s">
        <v>282</v>
      </c>
      <c r="Y27" s="143"/>
      <c r="Z27" s="143"/>
      <c r="AA27" s="1147">
        <f t="array" ref="AA27">SUM(('Sub-measures'!$A$3:$A$228=$A27)*('Sub-measures'!$P$3:$P$228&gt;"00"))</f>
        <v>0</v>
      </c>
      <c r="AB27" s="199" t="s">
        <v>282</v>
      </c>
      <c r="AC27" s="172" t="s">
        <v>282</v>
      </c>
      <c r="AD27" s="172" t="s">
        <v>282</v>
      </c>
      <c r="AE27" s="172" t="s">
        <v>282</v>
      </c>
      <c r="AF27" s="200" t="s">
        <v>282</v>
      </c>
      <c r="AG27" s="296">
        <v>19.167000000000002</v>
      </c>
      <c r="AH27" s="296">
        <v>8.1999999999999993</v>
      </c>
      <c r="AI27" s="294" t="s">
        <v>282</v>
      </c>
      <c r="AJ27" s="1661">
        <f t="shared" si="11"/>
        <v>0.48520710059171596</v>
      </c>
      <c r="AK27" s="294" t="s">
        <v>2483</v>
      </c>
      <c r="AL27" s="1154">
        <v>0</v>
      </c>
      <c r="AM27" s="294" t="s">
        <v>2039</v>
      </c>
      <c r="AN27" s="1154">
        <v>5.6719999999999997</v>
      </c>
      <c r="AO27" s="1161" t="str">
        <f t="shared" si="12"/>
        <v>Supply interruptions (&gt;3 hours)</v>
      </c>
      <c r="AP27" s="1541" t="str">
        <f t="shared" si="13"/>
        <v>R&amp;P</v>
      </c>
      <c r="AQ27" s="1162" t="str">
        <f t="shared" si="14"/>
        <v>ANH W-A2: Water supply interruptions</v>
      </c>
    </row>
    <row r="28" spans="1:43" ht="15.75" customHeight="1">
      <c r="A28" s="341" t="str">
        <f t="shared" si="10"/>
        <v>PR14NESWSW_W-C1</v>
      </c>
      <c r="B28" s="1147" t="s">
        <v>241</v>
      </c>
      <c r="C28" s="1147" t="s">
        <v>0</v>
      </c>
      <c r="D28" s="1147" t="s">
        <v>271</v>
      </c>
      <c r="E28" s="1147" t="s">
        <v>291</v>
      </c>
      <c r="F28" s="997" t="s">
        <v>61</v>
      </c>
      <c r="G28" s="502" t="s">
        <v>34</v>
      </c>
      <c r="H28" s="500" t="s">
        <v>2156</v>
      </c>
      <c r="J28" s="172" t="s">
        <v>284</v>
      </c>
      <c r="K28" s="997" t="s">
        <v>1083</v>
      </c>
      <c r="L28" s="997" t="s">
        <v>1880</v>
      </c>
      <c r="M28" s="89" t="s">
        <v>1442</v>
      </c>
      <c r="N28" s="98" t="s">
        <v>2049</v>
      </c>
      <c r="O28" s="1404" t="s">
        <v>3958</v>
      </c>
      <c r="P28" s="113">
        <v>0.3034722222222222</v>
      </c>
      <c r="Q28" s="114">
        <v>0.28472222222222221</v>
      </c>
      <c r="R28" s="114">
        <v>0.26597222222222222</v>
      </c>
      <c r="S28" s="114">
        <v>0.24722222222222223</v>
      </c>
      <c r="T28" s="114">
        <v>0.22847222222222222</v>
      </c>
      <c r="U28" s="114">
        <v>0.20833333333333334</v>
      </c>
      <c r="V28" s="143"/>
      <c r="W28" s="143"/>
      <c r="X28" s="143" t="s">
        <v>282</v>
      </c>
      <c r="Y28" s="143"/>
      <c r="Z28" s="143"/>
      <c r="AA28" s="1147">
        <f t="array" ref="AA28">SUM(('Sub-measures'!$A$3:$A$228=$A28)*('Sub-measures'!$P$3:$P$228&gt;"00"))</f>
        <v>0</v>
      </c>
      <c r="AB28" s="199" t="s">
        <v>282</v>
      </c>
      <c r="AC28" s="172" t="s">
        <v>282</v>
      </c>
      <c r="AD28" s="172" t="s">
        <v>282</v>
      </c>
      <c r="AE28" s="172" t="s">
        <v>282</v>
      </c>
      <c r="AF28" s="200" t="s">
        <v>282</v>
      </c>
      <c r="AG28" s="1156">
        <v>0.16388888888888889</v>
      </c>
      <c r="AH28" s="1156">
        <v>0.1388888888888889</v>
      </c>
      <c r="AI28" s="294" t="s">
        <v>282</v>
      </c>
      <c r="AJ28" s="1661">
        <f t="shared" si="11"/>
        <v>0.48780487804878053</v>
      </c>
      <c r="AK28" s="294" t="s">
        <v>2483</v>
      </c>
      <c r="AL28" s="1154">
        <v>0</v>
      </c>
      <c r="AM28" s="294" t="s">
        <v>2039</v>
      </c>
      <c r="AN28" s="1154">
        <v>3.78</v>
      </c>
      <c r="AO28" s="1161" t="str">
        <f t="shared" si="12"/>
        <v>Supply interruptions (&gt;3 hours)</v>
      </c>
      <c r="AP28" s="1541" t="str">
        <f t="shared" si="13"/>
        <v>R&amp;P</v>
      </c>
      <c r="AQ28" s="1162" t="str">
        <f t="shared" si="14"/>
        <v>NES W-C1: Interruptions to water supply for more than 3 hours (average time per property per year)</v>
      </c>
    </row>
    <row r="29" spans="1:43" ht="15.75" customHeight="1">
      <c r="A29" s="341" t="str">
        <f t="shared" si="10"/>
        <v>PR14SBWWSW_B3</v>
      </c>
      <c r="B29" s="1147" t="s">
        <v>263</v>
      </c>
      <c r="C29" s="1147" t="s">
        <v>0</v>
      </c>
      <c r="D29" s="1147" t="s">
        <v>271</v>
      </c>
      <c r="E29" s="1147" t="s">
        <v>365</v>
      </c>
      <c r="F29" s="997" t="s">
        <v>28</v>
      </c>
      <c r="G29" s="502" t="s">
        <v>35</v>
      </c>
      <c r="H29" s="500" t="s">
        <v>2155</v>
      </c>
      <c r="J29" s="172"/>
      <c r="K29" s="997" t="s">
        <v>1083</v>
      </c>
      <c r="L29" s="997" t="s">
        <v>1880</v>
      </c>
      <c r="M29" s="89" t="s">
        <v>1409</v>
      </c>
      <c r="N29" s="98">
        <v>1</v>
      </c>
      <c r="O29" s="1401" t="s">
        <v>3958</v>
      </c>
      <c r="P29" s="106">
        <v>4.4000000000000004</v>
      </c>
      <c r="Q29" s="96">
        <v>4.4000000000000004</v>
      </c>
      <c r="R29" s="96">
        <v>4.4000000000000004</v>
      </c>
      <c r="S29" s="96">
        <v>4.4000000000000004</v>
      </c>
      <c r="T29" s="96">
        <v>4.4000000000000004</v>
      </c>
      <c r="U29" s="96">
        <v>4.4000000000000004</v>
      </c>
      <c r="V29" s="143"/>
      <c r="W29" s="143"/>
      <c r="X29" s="143" t="s">
        <v>282</v>
      </c>
      <c r="Y29" s="143"/>
      <c r="Z29" s="143"/>
      <c r="AA29" s="1147">
        <f t="array" ref="AA29">SUM(('Sub-measures'!$A$3:$A$228=$A29)*('Sub-measures'!$P$3:$P$228&gt;"00"))</f>
        <v>0</v>
      </c>
      <c r="AB29" s="199" t="s">
        <v>282</v>
      </c>
      <c r="AC29" s="172" t="s">
        <v>282</v>
      </c>
      <c r="AD29" s="172" t="s">
        <v>282</v>
      </c>
      <c r="AE29" s="172" t="s">
        <v>282</v>
      </c>
      <c r="AF29" s="200" t="s">
        <v>282</v>
      </c>
      <c r="AG29" s="294">
        <v>2.2599999999999998</v>
      </c>
      <c r="AH29" s="294">
        <v>2.54</v>
      </c>
      <c r="AI29" s="294" t="s">
        <v>282</v>
      </c>
      <c r="AJ29" s="1661">
        <f t="shared" si="11"/>
        <v>0.57727272727272727</v>
      </c>
      <c r="AK29" s="294" t="s">
        <v>2483</v>
      </c>
      <c r="AL29" s="1154">
        <v>0</v>
      </c>
      <c r="AM29" s="294" t="s">
        <v>2483</v>
      </c>
      <c r="AN29" s="1154">
        <v>0</v>
      </c>
      <c r="AO29" s="1161" t="str">
        <f t="shared" si="12"/>
        <v>Supply interruptions (&gt;3 hours)</v>
      </c>
      <c r="AP29" s="1541" t="str">
        <f t="shared" si="13"/>
        <v>PO</v>
      </c>
      <c r="AQ29" s="1162" t="str">
        <f t="shared" si="14"/>
        <v>SBW B3: Decreasing average interruptions &gt;3 hours</v>
      </c>
    </row>
    <row r="30" spans="1:43" ht="15.75" customHeight="1">
      <c r="A30" s="341" t="str">
        <f t="shared" si="10"/>
        <v>PR14WSHWSW_A3</v>
      </c>
      <c r="B30" s="1147" t="s">
        <v>239</v>
      </c>
      <c r="C30" s="1147" t="s">
        <v>0</v>
      </c>
      <c r="D30" s="1147" t="s">
        <v>271</v>
      </c>
      <c r="E30" s="1147" t="s">
        <v>342</v>
      </c>
      <c r="F30" s="997" t="s">
        <v>1668</v>
      </c>
      <c r="G30" s="502" t="s">
        <v>34</v>
      </c>
      <c r="H30" s="500" t="s">
        <v>2155</v>
      </c>
      <c r="J30" s="172"/>
      <c r="K30" s="997" t="s">
        <v>1083</v>
      </c>
      <c r="L30" s="997" t="s">
        <v>1880</v>
      </c>
      <c r="M30" s="89" t="s">
        <v>1667</v>
      </c>
      <c r="N30" s="98">
        <v>1</v>
      </c>
      <c r="O30" s="1401" t="s">
        <v>3958</v>
      </c>
      <c r="P30" s="106">
        <v>48</v>
      </c>
      <c r="Q30" s="96">
        <v>36</v>
      </c>
      <c r="R30" s="96">
        <v>24</v>
      </c>
      <c r="S30" s="96">
        <v>12</v>
      </c>
      <c r="T30" s="96">
        <v>12</v>
      </c>
      <c r="U30" s="96">
        <v>12</v>
      </c>
      <c r="V30" s="143"/>
      <c r="W30" s="143"/>
      <c r="X30" s="143" t="s">
        <v>282</v>
      </c>
      <c r="Y30" s="143"/>
      <c r="Z30" s="143"/>
      <c r="AA30" s="1147">
        <f t="array" ref="AA30">SUM(('Sub-measures'!$A$3:$A$228=$A30)*('Sub-measures'!$P$3:$P$228&gt;"00"))</f>
        <v>0</v>
      </c>
      <c r="AB30" s="270" t="s">
        <v>282</v>
      </c>
      <c r="AC30" s="271" t="s">
        <v>282</v>
      </c>
      <c r="AD30" s="271" t="s">
        <v>282</v>
      </c>
      <c r="AE30" s="271" t="s">
        <v>282</v>
      </c>
      <c r="AF30" s="503" t="s">
        <v>282</v>
      </c>
      <c r="AG30" s="294">
        <v>23</v>
      </c>
      <c r="AH30" s="294">
        <v>21.7</v>
      </c>
      <c r="AI30" s="294" t="s">
        <v>282</v>
      </c>
      <c r="AJ30" s="1661">
        <f t="shared" si="11"/>
        <v>0.60277777777777775</v>
      </c>
      <c r="AK30" s="294" t="s">
        <v>2483</v>
      </c>
      <c r="AL30" s="1154">
        <v>0</v>
      </c>
      <c r="AM30" s="294" t="s">
        <v>1764</v>
      </c>
      <c r="AN30" s="1154">
        <v>0</v>
      </c>
      <c r="AO30" s="1161" t="str">
        <f t="shared" si="12"/>
        <v>Supply interruptions (&gt;3 hours)</v>
      </c>
      <c r="AP30" s="1541" t="str">
        <f t="shared" si="13"/>
        <v>R&amp;P</v>
      </c>
      <c r="AQ30" s="1162" t="str">
        <f t="shared" si="14"/>
        <v>WSH A3: Reliability of supply - minutes lost per property per year</v>
      </c>
    </row>
    <row r="31" spans="1:43" ht="15.75" customHeight="1">
      <c r="A31" s="341" t="str">
        <f t="shared" si="10"/>
        <v>PR14WSXWSW_D3</v>
      </c>
      <c r="B31" s="1147" t="s">
        <v>252</v>
      </c>
      <c r="C31" s="1147" t="s">
        <v>0</v>
      </c>
      <c r="D31" s="1147" t="s">
        <v>271</v>
      </c>
      <c r="E31" s="1147" t="s">
        <v>403</v>
      </c>
      <c r="F31" s="997" t="s">
        <v>1689</v>
      </c>
      <c r="G31" s="502" t="s">
        <v>34</v>
      </c>
      <c r="H31" s="500" t="s">
        <v>2155</v>
      </c>
      <c r="J31" s="172"/>
      <c r="K31" s="997" t="s">
        <v>1083</v>
      </c>
      <c r="L31" s="997" t="s">
        <v>1880</v>
      </c>
      <c r="M31" s="89" t="s">
        <v>1409</v>
      </c>
      <c r="N31" s="98">
        <v>1</v>
      </c>
      <c r="O31" s="1401" t="s">
        <v>3958</v>
      </c>
      <c r="P31" s="106">
        <v>24</v>
      </c>
      <c r="Q31" s="96">
        <v>21.3</v>
      </c>
      <c r="R31" s="96">
        <v>16</v>
      </c>
      <c r="S31" s="96">
        <v>12</v>
      </c>
      <c r="T31" s="96">
        <v>12</v>
      </c>
      <c r="U31" s="96">
        <v>12</v>
      </c>
      <c r="V31" s="143"/>
      <c r="W31" s="143"/>
      <c r="X31" s="143" t="s">
        <v>282</v>
      </c>
      <c r="Y31" s="143"/>
      <c r="Z31" s="143"/>
      <c r="AA31" s="1147">
        <f t="array" ref="AA31">SUM(('Sub-measures'!$A$3:$A$228=$A31)*('Sub-measures'!$P$3:$P$228&gt;"00"))</f>
        <v>0</v>
      </c>
      <c r="AB31" s="199" t="s">
        <v>282</v>
      </c>
      <c r="AC31" s="172" t="s">
        <v>282</v>
      </c>
      <c r="AD31" s="172" t="s">
        <v>282</v>
      </c>
      <c r="AE31" s="172" t="s">
        <v>282</v>
      </c>
      <c r="AF31" s="200" t="s">
        <v>282</v>
      </c>
      <c r="AG31" s="294">
        <v>20.100000000000001</v>
      </c>
      <c r="AH31" s="294">
        <v>14.3</v>
      </c>
      <c r="AI31" s="294" t="s">
        <v>282</v>
      </c>
      <c r="AJ31" s="1661">
        <f t="shared" si="11"/>
        <v>0.67136150234741787</v>
      </c>
      <c r="AK31" s="294" t="s">
        <v>2483</v>
      </c>
      <c r="AL31" s="1154">
        <v>0</v>
      </c>
      <c r="AM31" s="294" t="s">
        <v>1764</v>
      </c>
      <c r="AN31" s="1154">
        <v>0</v>
      </c>
      <c r="AO31" s="1161" t="str">
        <f t="shared" si="12"/>
        <v>Supply interruptions (&gt;3 hours)</v>
      </c>
      <c r="AP31" s="1541" t="str">
        <f t="shared" si="13"/>
        <v>R&amp;P</v>
      </c>
      <c r="AQ31" s="1162" t="str">
        <f t="shared" si="14"/>
        <v>WSX D3: Water supply interruptions (&gt; 3 hours including planned, unplanned and third party interruptions)</v>
      </c>
    </row>
    <row r="32" spans="1:43" ht="15.75" customHeight="1">
      <c r="A32" s="341" t="str">
        <f t="shared" si="10"/>
        <v>PR14PRTWSW_C1</v>
      </c>
      <c r="B32" s="1147" t="s">
        <v>262</v>
      </c>
      <c r="C32" s="1147" t="s">
        <v>0</v>
      </c>
      <c r="D32" s="1147" t="s">
        <v>271</v>
      </c>
      <c r="E32" s="1147" t="s">
        <v>344</v>
      </c>
      <c r="F32" s="997" t="s">
        <v>134</v>
      </c>
      <c r="G32" s="502" t="s">
        <v>34</v>
      </c>
      <c r="H32" s="500" t="s">
        <v>2155</v>
      </c>
      <c r="J32" s="172" t="s">
        <v>284</v>
      </c>
      <c r="K32" s="997" t="s">
        <v>1083</v>
      </c>
      <c r="L32" s="997" t="s">
        <v>1880</v>
      </c>
      <c r="M32" s="89" t="s">
        <v>1442</v>
      </c>
      <c r="N32" s="98" t="s">
        <v>2049</v>
      </c>
      <c r="O32" s="1404" t="s">
        <v>3958</v>
      </c>
      <c r="P32" s="113">
        <v>0.20833333333333334</v>
      </c>
      <c r="Q32" s="114">
        <v>0.20833333333333334</v>
      </c>
      <c r="R32" s="114">
        <v>0.20833333333333334</v>
      </c>
      <c r="S32" s="114">
        <v>0.20833333333333334</v>
      </c>
      <c r="T32" s="114">
        <v>0.20833333333333334</v>
      </c>
      <c r="U32" s="114">
        <v>0.20833333333333334</v>
      </c>
      <c r="V32" s="143"/>
      <c r="W32" s="143"/>
      <c r="X32" s="143" t="s">
        <v>282</v>
      </c>
      <c r="Y32" s="143"/>
      <c r="Z32" s="143"/>
      <c r="AA32" s="1147">
        <f t="array" ref="AA32">SUM(('Sub-measures'!$A$3:$A$228=$A32)*('Sub-measures'!$P$3:$P$228&gt;"00"))</f>
        <v>0</v>
      </c>
      <c r="AB32" s="199"/>
      <c r="AC32" s="172"/>
      <c r="AD32" s="172"/>
      <c r="AE32" s="172"/>
      <c r="AF32" s="200" t="s">
        <v>282</v>
      </c>
      <c r="AG32" s="1156" t="s">
        <v>3499</v>
      </c>
      <c r="AH32" s="114">
        <v>0.14583333333333334</v>
      </c>
      <c r="AI32" s="294" t="s">
        <v>282</v>
      </c>
      <c r="AJ32" s="1661">
        <f t="shared" si="11"/>
        <v>0.70000000000000007</v>
      </c>
      <c r="AK32" s="294" t="s">
        <v>2483</v>
      </c>
      <c r="AL32" s="1154">
        <v>0</v>
      </c>
      <c r="AM32" s="294" t="s">
        <v>2483</v>
      </c>
      <c r="AN32" s="1154">
        <v>0</v>
      </c>
      <c r="AO32" s="1161" t="str">
        <f t="shared" si="12"/>
        <v>Supply interruptions (&gt;3 hours)</v>
      </c>
      <c r="AP32" s="1541" t="str">
        <f t="shared" si="13"/>
        <v>R&amp;P</v>
      </c>
      <c r="AQ32" s="1162" t="str">
        <f t="shared" si="14"/>
        <v>PRT C1: Interruptions to supply</v>
      </c>
    </row>
    <row r="33" spans="1:89" ht="15.75" customHeight="1">
      <c r="A33" s="341" t="str">
        <f t="shared" si="10"/>
        <v>PR14SVTWSW_W-B4</v>
      </c>
      <c r="B33" s="1147" t="s">
        <v>243</v>
      </c>
      <c r="C33" s="1147" t="s">
        <v>0</v>
      </c>
      <c r="D33" s="1147" t="s">
        <v>271</v>
      </c>
      <c r="E33" s="1147" t="s">
        <v>451</v>
      </c>
      <c r="F33" s="997" t="s">
        <v>1553</v>
      </c>
      <c r="G33" s="502" t="s">
        <v>34</v>
      </c>
      <c r="H33" s="500" t="s">
        <v>2155</v>
      </c>
      <c r="I33" s="1147" t="s">
        <v>282</v>
      </c>
      <c r="J33" s="172"/>
      <c r="K33" s="997" t="s">
        <v>1083</v>
      </c>
      <c r="L33" s="997" t="s">
        <v>1880</v>
      </c>
      <c r="M33" s="89" t="s">
        <v>1409</v>
      </c>
      <c r="N33" s="98">
        <v>2</v>
      </c>
      <c r="O33" s="1402" t="s">
        <v>3958</v>
      </c>
      <c r="P33" s="110">
        <v>15</v>
      </c>
      <c r="Q33" s="99">
        <v>13.6</v>
      </c>
      <c r="R33" s="99">
        <v>12.2</v>
      </c>
      <c r="S33" s="99">
        <v>10.8</v>
      </c>
      <c r="T33" s="99">
        <v>9.4</v>
      </c>
      <c r="U33" s="99">
        <v>8</v>
      </c>
      <c r="V33" s="143"/>
      <c r="W33" s="143"/>
      <c r="X33" s="143" t="s">
        <v>282</v>
      </c>
      <c r="Y33" s="143"/>
      <c r="Z33" s="143"/>
      <c r="AA33" s="1147">
        <f t="array" ref="AA33">SUM(('Sub-measures'!$A$3:$A$228=$A33)*('Sub-measures'!$P$3:$P$228&gt;"00"))</f>
        <v>0</v>
      </c>
      <c r="AB33" s="199" t="s">
        <v>282</v>
      </c>
      <c r="AC33" s="172" t="s">
        <v>282</v>
      </c>
      <c r="AD33" s="172" t="s">
        <v>282</v>
      </c>
      <c r="AE33" s="172" t="s">
        <v>282</v>
      </c>
      <c r="AF33" s="200" t="s">
        <v>282</v>
      </c>
      <c r="AG33" s="296">
        <v>9.9</v>
      </c>
      <c r="AH33" s="296">
        <v>11.17</v>
      </c>
      <c r="AI33" s="294" t="s">
        <v>282</v>
      </c>
      <c r="AJ33" s="1661">
        <f t="shared" si="11"/>
        <v>0.82132352941176467</v>
      </c>
      <c r="AK33" s="294"/>
      <c r="AL33" s="1154">
        <v>0</v>
      </c>
      <c r="AM33" s="294" t="s">
        <v>2483</v>
      </c>
      <c r="AN33" s="1154">
        <v>0</v>
      </c>
      <c r="AO33" s="1161" t="str">
        <f t="shared" si="12"/>
        <v>Supply interruptions (&gt;3 hours)</v>
      </c>
      <c r="AP33" s="1541" t="str">
        <f t="shared" si="13"/>
        <v>R&amp;P</v>
      </c>
      <c r="AQ33" s="1162" t="str">
        <f t="shared" si="14"/>
        <v>SVT W-B4: Number of minutes customers go without supply each year (interruptions to supply &gt; 3 hours)</v>
      </c>
    </row>
    <row r="34" spans="1:89" ht="15.75" customHeight="1">
      <c r="A34" s="522" t="str">
        <f t="shared" si="10"/>
        <v>PR14TMSWSW_WB5</v>
      </c>
      <c r="B34" s="172" t="s">
        <v>249</v>
      </c>
      <c r="C34" s="172" t="s">
        <v>0</v>
      </c>
      <c r="D34" s="172" t="s">
        <v>271</v>
      </c>
      <c r="E34" s="172" t="s">
        <v>489</v>
      </c>
      <c r="F34" s="500" t="s">
        <v>1398</v>
      </c>
      <c r="G34" s="172" t="s">
        <v>34</v>
      </c>
      <c r="H34" s="500" t="s">
        <v>2155</v>
      </c>
      <c r="I34" s="172"/>
      <c r="J34" s="172"/>
      <c r="K34" s="500" t="s">
        <v>1083</v>
      </c>
      <c r="L34" s="500" t="s">
        <v>1880</v>
      </c>
      <c r="M34" s="567" t="s">
        <v>1609</v>
      </c>
      <c r="N34" s="139">
        <v>2</v>
      </c>
      <c r="O34" s="1407" t="s">
        <v>3958</v>
      </c>
      <c r="P34" s="925">
        <v>0.13</v>
      </c>
      <c r="Q34" s="296">
        <v>0.13</v>
      </c>
      <c r="R34" s="296">
        <v>0.13</v>
      </c>
      <c r="S34" s="296">
        <v>0.13</v>
      </c>
      <c r="T34" s="296">
        <v>0.13</v>
      </c>
      <c r="U34" s="296">
        <v>0.13</v>
      </c>
      <c r="V34" s="143"/>
      <c r="W34" s="143"/>
      <c r="X34" s="143" t="s">
        <v>282</v>
      </c>
      <c r="Y34" s="143"/>
      <c r="Z34" s="143"/>
      <c r="AA34" s="172">
        <f t="array" ref="AA34">SUM(('Sub-measures'!$A$3:$A$228=$A34)*('Sub-measures'!$P$3:$P$228&gt;"00"))</f>
        <v>0</v>
      </c>
      <c r="AB34" s="199" t="s">
        <v>282</v>
      </c>
      <c r="AC34" s="172" t="s">
        <v>282</v>
      </c>
      <c r="AD34" s="172" t="s">
        <v>282</v>
      </c>
      <c r="AE34" s="172" t="s">
        <v>282</v>
      </c>
      <c r="AF34" s="200" t="s">
        <v>282</v>
      </c>
      <c r="AG34" s="296" t="s">
        <v>3925</v>
      </c>
      <c r="AH34" s="296">
        <v>0.122</v>
      </c>
      <c r="AI34" s="294" t="s">
        <v>282</v>
      </c>
      <c r="AJ34" s="1661">
        <f t="shared" si="11"/>
        <v>0.93846153846153846</v>
      </c>
      <c r="AK34" s="294" t="s">
        <v>2483</v>
      </c>
      <c r="AL34" s="1154">
        <v>0</v>
      </c>
      <c r="AM34" s="294" t="s">
        <v>2039</v>
      </c>
      <c r="AN34" s="1154">
        <v>3.125</v>
      </c>
      <c r="AO34" s="1163" t="str">
        <f t="shared" si="12"/>
        <v>Supply interruptions (&gt;3 hours)</v>
      </c>
      <c r="AP34" s="1541" t="str">
        <f t="shared" si="13"/>
        <v>R&amp;P</v>
      </c>
      <c r="AQ34" s="1162" t="str">
        <f t="shared" si="14"/>
        <v>TMS WB5: Average hours lost supply per property served, due to interruptions &gt; 4 hours</v>
      </c>
      <c r="AR34" s="1143"/>
      <c r="AS34" s="1143"/>
      <c r="AT34" s="1143"/>
      <c r="AU34" s="1143"/>
      <c r="AV34" s="1143"/>
      <c r="AW34" s="1143"/>
      <c r="AX34" s="1143"/>
      <c r="AY34" s="1143"/>
      <c r="AZ34" s="1143"/>
      <c r="BA34" s="1143"/>
      <c r="BB34" s="1143"/>
      <c r="BC34" s="1143"/>
      <c r="BD34" s="1143"/>
      <c r="BE34" s="1143"/>
      <c r="BF34" s="1143"/>
      <c r="BG34" s="1143"/>
      <c r="BH34" s="1143"/>
      <c r="BI34" s="1143"/>
      <c r="BJ34" s="1143"/>
      <c r="BK34" s="1143"/>
      <c r="BL34" s="1143"/>
      <c r="BM34" s="1143"/>
      <c r="BN34" s="1143"/>
      <c r="BO34" s="1143"/>
      <c r="BP34" s="1143"/>
      <c r="BQ34" s="1143"/>
      <c r="BR34" s="1143"/>
      <c r="BS34" s="1143"/>
      <c r="BT34" s="1143"/>
      <c r="BU34" s="1143"/>
      <c r="BV34" s="1143"/>
      <c r="BW34" s="1143"/>
      <c r="BX34" s="1143"/>
      <c r="BY34" s="1143"/>
      <c r="BZ34" s="1143"/>
      <c r="CA34" s="1143"/>
      <c r="CB34" s="1143"/>
      <c r="CC34" s="1143"/>
      <c r="CD34" s="1143"/>
      <c r="CE34" s="1143"/>
      <c r="CF34" s="1143"/>
      <c r="CG34" s="1143"/>
      <c r="CH34" s="1143"/>
      <c r="CI34" s="1143"/>
      <c r="CJ34" s="1143"/>
      <c r="CK34" s="1143"/>
    </row>
    <row r="35" spans="1:89" ht="15.75" customHeight="1">
      <c r="A35" s="341" t="str">
        <f t="shared" si="10"/>
        <v>PR14YKYWSW_WB2</v>
      </c>
      <c r="B35" s="1147" t="s">
        <v>254</v>
      </c>
      <c r="C35" s="1147" t="s">
        <v>0</v>
      </c>
      <c r="D35" s="1147" t="s">
        <v>271</v>
      </c>
      <c r="E35" s="1147" t="s">
        <v>486</v>
      </c>
      <c r="F35" s="997" t="s">
        <v>552</v>
      </c>
      <c r="G35" s="502" t="s">
        <v>34</v>
      </c>
      <c r="H35" s="500" t="s">
        <v>2158</v>
      </c>
      <c r="J35" s="172"/>
      <c r="K35" s="997" t="s">
        <v>1083</v>
      </c>
      <c r="L35" s="997" t="s">
        <v>1880</v>
      </c>
      <c r="M35" s="89" t="s">
        <v>2255</v>
      </c>
      <c r="N35" s="98">
        <v>2</v>
      </c>
      <c r="O35" s="1402" t="s">
        <v>3958</v>
      </c>
      <c r="P35" s="110">
        <v>14.44</v>
      </c>
      <c r="Q35" s="99">
        <v>13.63</v>
      </c>
      <c r="R35" s="99">
        <v>12.81</v>
      </c>
      <c r="S35" s="99">
        <v>12</v>
      </c>
      <c r="T35" s="99">
        <v>12</v>
      </c>
      <c r="U35" s="99">
        <v>12</v>
      </c>
      <c r="V35" s="143"/>
      <c r="W35" s="143"/>
      <c r="X35" s="143" t="s">
        <v>282</v>
      </c>
      <c r="Y35" s="143"/>
      <c r="Z35" s="143"/>
      <c r="AA35" s="1147">
        <f t="array" ref="AA35">SUM(('Sub-measures'!$A$3:$A$228=$A35)*('Sub-measures'!$P$3:$P$228&gt;"00"))</f>
        <v>0</v>
      </c>
      <c r="AB35" s="199" t="s">
        <v>282</v>
      </c>
      <c r="AC35" s="172" t="s">
        <v>282</v>
      </c>
      <c r="AD35" s="172" t="s">
        <v>282</v>
      </c>
      <c r="AE35" s="172" t="s">
        <v>282</v>
      </c>
      <c r="AF35" s="200" t="s">
        <v>282</v>
      </c>
      <c r="AG35" s="296">
        <v>9.48</v>
      </c>
      <c r="AH35" s="296">
        <v>12.89</v>
      </c>
      <c r="AI35" s="294" t="s">
        <v>282</v>
      </c>
      <c r="AJ35" s="1661">
        <f t="shared" si="11"/>
        <v>0.94570799706529718</v>
      </c>
      <c r="AK35" s="294" t="s">
        <v>2483</v>
      </c>
      <c r="AL35" s="1154">
        <v>0</v>
      </c>
      <c r="AM35" s="294" t="s">
        <v>1764</v>
      </c>
      <c r="AN35" s="1154">
        <v>0</v>
      </c>
      <c r="AO35" s="1161" t="str">
        <f t="shared" si="12"/>
        <v>Supply interruptions (&gt;3 hours)</v>
      </c>
      <c r="AP35" s="1541" t="str">
        <f t="shared" si="13"/>
        <v>R&amp;P</v>
      </c>
      <c r="AQ35" s="1162" t="str">
        <f t="shared" si="14"/>
        <v>YKY WB2: Water supply interruptions</v>
      </c>
    </row>
    <row r="36" spans="1:89" ht="15.75" customHeight="1">
      <c r="A36" s="1644"/>
      <c r="B36" s="1645"/>
      <c r="C36" s="1645"/>
      <c r="D36" s="1645"/>
      <c r="E36" s="1645"/>
      <c r="F36" s="1646"/>
      <c r="G36" s="1645"/>
      <c r="H36" s="1646"/>
      <c r="I36" s="1645"/>
      <c r="J36" s="1645"/>
      <c r="K36" s="1646"/>
      <c r="L36" s="1646"/>
      <c r="M36" s="1647"/>
      <c r="N36" s="1648"/>
      <c r="O36" s="1649"/>
      <c r="P36" s="1650"/>
      <c r="Q36" s="1651"/>
      <c r="R36" s="1651"/>
      <c r="S36" s="1651"/>
      <c r="T36" s="1651"/>
      <c r="U36" s="1651"/>
      <c r="V36" s="1645"/>
      <c r="W36" s="1645"/>
      <c r="X36" s="1645"/>
      <c r="Y36" s="1645"/>
      <c r="Z36" s="1645"/>
      <c r="AA36" s="1645"/>
      <c r="AB36" s="1652"/>
      <c r="AC36" s="1645"/>
      <c r="AD36" s="1645"/>
      <c r="AE36" s="1645"/>
      <c r="AF36" s="1653"/>
      <c r="AG36" s="1651"/>
      <c r="AH36" s="1651"/>
      <c r="AI36" s="1654"/>
      <c r="AJ36" s="1660"/>
      <c r="AK36" s="1654"/>
      <c r="AL36" s="1655"/>
      <c r="AM36" s="1654"/>
      <c r="AN36" s="1655"/>
      <c r="AO36" s="1656"/>
      <c r="AP36" s="1657"/>
      <c r="AQ36" s="1658"/>
    </row>
    <row r="37" spans="1:89" ht="15.75" customHeight="1">
      <c r="A37" s="341" t="str">
        <f t="shared" ref="A37:A43" si="15">CONCATENATE("PR14", B37, D37, "_", E37)</f>
        <v>PR14ANHWSWW_S-C3</v>
      </c>
      <c r="B37" s="1147" t="s">
        <v>238</v>
      </c>
      <c r="C37" s="1147" t="s">
        <v>1</v>
      </c>
      <c r="D37" s="1147" t="s">
        <v>273</v>
      </c>
      <c r="E37" s="1147" t="s">
        <v>313</v>
      </c>
      <c r="F37" s="997" t="s">
        <v>4203</v>
      </c>
      <c r="G37" s="502" t="s">
        <v>34</v>
      </c>
      <c r="H37" s="500" t="s">
        <v>2155</v>
      </c>
      <c r="J37" s="172"/>
      <c r="K37" s="997" t="s">
        <v>1089</v>
      </c>
      <c r="L37" s="997" t="s">
        <v>1877</v>
      </c>
      <c r="M37" s="89" t="s">
        <v>1489</v>
      </c>
      <c r="N37" s="148">
        <v>0</v>
      </c>
      <c r="O37" s="146" t="s">
        <v>3958</v>
      </c>
      <c r="P37" s="109">
        <v>408</v>
      </c>
      <c r="Q37" s="95">
        <v>371</v>
      </c>
      <c r="R37" s="95">
        <v>335</v>
      </c>
      <c r="S37" s="95">
        <v>298</v>
      </c>
      <c r="T37" s="95">
        <v>298</v>
      </c>
      <c r="U37" s="95">
        <v>298</v>
      </c>
      <c r="V37" s="143"/>
      <c r="W37" s="143"/>
      <c r="X37" s="143"/>
      <c r="Y37" s="143" t="s">
        <v>282</v>
      </c>
      <c r="Z37" s="143"/>
      <c r="AA37" s="1147">
        <f t="array" ref="AA37">SUM(('Sub-measures'!$A$3:$A$228=$A37)*('Sub-measures'!$P$3:$P$228&gt;"00"))</f>
        <v>0</v>
      </c>
      <c r="AB37" s="203" t="s">
        <v>282</v>
      </c>
      <c r="AC37" s="191" t="s">
        <v>282</v>
      </c>
      <c r="AD37" s="191" t="s">
        <v>282</v>
      </c>
      <c r="AE37" s="191" t="s">
        <v>282</v>
      </c>
      <c r="AF37" s="204" t="s">
        <v>282</v>
      </c>
      <c r="AG37" s="103">
        <v>390</v>
      </c>
      <c r="AH37" s="103">
        <v>144</v>
      </c>
      <c r="AI37" s="294" t="s">
        <v>282</v>
      </c>
      <c r="AJ37" s="1662">
        <f t="shared" ref="AJ37:AJ43" si="16">SUM(AH37/Q37)</f>
        <v>0.38814016172506738</v>
      </c>
      <c r="AK37" s="294" t="s">
        <v>2483</v>
      </c>
      <c r="AL37" s="1154">
        <v>0</v>
      </c>
      <c r="AM37" s="294" t="s">
        <v>2039</v>
      </c>
      <c r="AN37" s="1154">
        <v>4.3890000000000002</v>
      </c>
      <c r="AO37" s="1161" t="str">
        <f t="shared" ref="AO37:AO43" si="17">IF(V37&lt;&gt;"",V$2,IF(W37&lt;&gt;"",W$2,IF(X37&lt;&gt;"",X$2,IF(Y37&lt;&gt;"",Y$2,IF(Z37&lt;&gt;"",Z$2,"")))))</f>
        <v>Pollution incidents (cat 3)</v>
      </c>
      <c r="AP37" s="1541" t="str">
        <f t="shared" ref="AP37:AP43" si="18">G37</f>
        <v>R&amp;P</v>
      </c>
      <c r="AQ37" s="1162" t="str">
        <f t="shared" ref="AQ37:AQ43" si="19">CONCATENATE(B37, " ", F37)</f>
        <v>ANH S-C3: Pollution incidents (category 3) (NB EA has some concerns about ANH pollution incidents performance - ref. email from Jon, 8th June 2017)</v>
      </c>
    </row>
    <row r="38" spans="1:89" ht="15.75" customHeight="1">
      <c r="A38" s="341" t="str">
        <f t="shared" si="15"/>
        <v>PR14SRNWSWW_1a</v>
      </c>
      <c r="B38" s="1147" t="s">
        <v>247</v>
      </c>
      <c r="C38" s="1147" t="s">
        <v>1</v>
      </c>
      <c r="D38" s="1147" t="s">
        <v>273</v>
      </c>
      <c r="E38" s="1147" t="s">
        <v>445</v>
      </c>
      <c r="F38" s="997" t="s">
        <v>1243</v>
      </c>
      <c r="G38" s="502" t="s">
        <v>35</v>
      </c>
      <c r="H38" s="500" t="s">
        <v>2156</v>
      </c>
      <c r="J38" s="172"/>
      <c r="K38" s="997" t="s">
        <v>1089</v>
      </c>
      <c r="L38" s="997" t="s">
        <v>1877</v>
      </c>
      <c r="M38" s="89" t="s">
        <v>1489</v>
      </c>
      <c r="N38" s="148">
        <v>0</v>
      </c>
      <c r="O38" s="146" t="s">
        <v>3958</v>
      </c>
      <c r="P38" s="109">
        <v>348</v>
      </c>
      <c r="Q38" s="98">
        <v>285</v>
      </c>
      <c r="R38" s="98">
        <v>221</v>
      </c>
      <c r="S38" s="98">
        <v>158</v>
      </c>
      <c r="T38" s="98">
        <v>158</v>
      </c>
      <c r="U38" s="98">
        <v>158</v>
      </c>
      <c r="V38" s="143"/>
      <c r="W38" s="143"/>
      <c r="X38" s="143"/>
      <c r="Y38" s="143" t="s">
        <v>282</v>
      </c>
      <c r="Z38" s="143"/>
      <c r="AA38" s="1147">
        <f t="array" ref="AA38">SUM(('Sub-measures'!$A$3:$A$228=$A38)*('Sub-measures'!$P$3:$P$228&gt;"00"))</f>
        <v>0</v>
      </c>
      <c r="AB38" s="199" t="s">
        <v>282</v>
      </c>
      <c r="AC38" s="172" t="s">
        <v>282</v>
      </c>
      <c r="AD38" s="172" t="s">
        <v>282</v>
      </c>
      <c r="AE38" s="172" t="s">
        <v>282</v>
      </c>
      <c r="AF38" s="200" t="s">
        <v>282</v>
      </c>
      <c r="AG38" s="139">
        <v>283</v>
      </c>
      <c r="AH38" s="139">
        <v>160</v>
      </c>
      <c r="AI38" s="294" t="s">
        <v>282</v>
      </c>
      <c r="AJ38" s="1662">
        <f t="shared" si="16"/>
        <v>0.56140350877192979</v>
      </c>
      <c r="AK38" s="294" t="s">
        <v>2483</v>
      </c>
      <c r="AL38" s="1154">
        <v>0</v>
      </c>
      <c r="AM38" s="294" t="s">
        <v>2483</v>
      </c>
      <c r="AN38" s="1154">
        <v>0</v>
      </c>
      <c r="AO38" s="1161" t="str">
        <f t="shared" si="17"/>
        <v>Pollution incidents (cat 3)</v>
      </c>
      <c r="AP38" s="1541" t="str">
        <f t="shared" si="18"/>
        <v>PO</v>
      </c>
      <c r="AQ38" s="1162" t="str">
        <f t="shared" si="19"/>
        <v>SRN 1a: Category 3 pollution incidents (including transferred assets and excluding private pumping stations)</v>
      </c>
    </row>
    <row r="39" spans="1:89" ht="15.75" customHeight="1">
      <c r="A39" s="341" t="str">
        <f t="shared" si="15"/>
        <v>PR14UUWSWW_S-D4b</v>
      </c>
      <c r="B39" s="1147" t="s">
        <v>250</v>
      </c>
      <c r="C39" s="1147" t="s">
        <v>1</v>
      </c>
      <c r="D39" s="1147" t="s">
        <v>273</v>
      </c>
      <c r="E39" s="1147" t="s">
        <v>548</v>
      </c>
      <c r="F39" s="997" t="s">
        <v>52</v>
      </c>
      <c r="G39" s="502" t="s">
        <v>34</v>
      </c>
      <c r="H39" s="500" t="s">
        <v>2157</v>
      </c>
      <c r="J39" s="172"/>
      <c r="K39" s="997" t="s">
        <v>1089</v>
      </c>
      <c r="L39" s="997" t="s">
        <v>1877</v>
      </c>
      <c r="M39" s="89" t="s">
        <v>1489</v>
      </c>
      <c r="N39" s="148">
        <v>0</v>
      </c>
      <c r="O39" s="146" t="s">
        <v>3958</v>
      </c>
      <c r="P39" s="109">
        <v>207</v>
      </c>
      <c r="Q39" s="98">
        <v>204</v>
      </c>
      <c r="R39" s="98">
        <v>201</v>
      </c>
      <c r="S39" s="98">
        <v>198</v>
      </c>
      <c r="T39" s="98">
        <v>195</v>
      </c>
      <c r="U39" s="98">
        <v>191</v>
      </c>
      <c r="V39" s="143"/>
      <c r="W39" s="143"/>
      <c r="X39" s="143"/>
      <c r="Y39" s="143" t="s">
        <v>282</v>
      </c>
      <c r="Z39" s="143"/>
      <c r="AA39" s="1147">
        <f t="array" ref="AA39">SUM(('Sub-measures'!$A$3:$A$228=$A39)*('Sub-measures'!$P$3:$P$228&gt;"00"))</f>
        <v>0</v>
      </c>
      <c r="AB39" s="199" t="s">
        <v>282</v>
      </c>
      <c r="AC39" s="172" t="s">
        <v>282</v>
      </c>
      <c r="AD39" s="172" t="s">
        <v>282</v>
      </c>
      <c r="AE39" s="172" t="s">
        <v>282</v>
      </c>
      <c r="AF39" s="200" t="s">
        <v>282</v>
      </c>
      <c r="AG39" s="139">
        <v>212</v>
      </c>
      <c r="AH39" s="139">
        <v>136</v>
      </c>
      <c r="AI39" s="294" t="s">
        <v>282</v>
      </c>
      <c r="AJ39" s="1662">
        <f t="shared" si="16"/>
        <v>0.66666666666666663</v>
      </c>
      <c r="AK39" s="294" t="s">
        <v>2483</v>
      </c>
      <c r="AL39" s="1154">
        <v>0</v>
      </c>
      <c r="AM39" s="294" t="s">
        <v>2039</v>
      </c>
      <c r="AN39" s="1154">
        <v>3.278</v>
      </c>
      <c r="AO39" s="1161" t="str">
        <f t="shared" si="17"/>
        <v>Pollution incidents (cat 3)</v>
      </c>
      <c r="AP39" s="1541" t="str">
        <f t="shared" si="18"/>
        <v>R&amp;P</v>
      </c>
      <c r="AQ39" s="1162" t="str">
        <f t="shared" si="19"/>
        <v>UU S-D4b: Wastewater category 3 pollution incidents</v>
      </c>
    </row>
    <row r="40" spans="1:89" ht="15.75" customHeight="1">
      <c r="A40" s="341" t="str">
        <f t="shared" si="15"/>
        <v>PR14TMSWSWW_SC2</v>
      </c>
      <c r="B40" s="1147" t="s">
        <v>249</v>
      </c>
      <c r="C40" s="1147" t="s">
        <v>1</v>
      </c>
      <c r="D40" s="1147" t="s">
        <v>273</v>
      </c>
      <c r="E40" s="1147" t="s">
        <v>512</v>
      </c>
      <c r="F40" s="997" t="s">
        <v>101</v>
      </c>
      <c r="G40" s="502" t="s">
        <v>34</v>
      </c>
      <c r="H40" s="500" t="s">
        <v>2155</v>
      </c>
      <c r="J40" s="172" t="s">
        <v>284</v>
      </c>
      <c r="K40" s="997" t="s">
        <v>1089</v>
      </c>
      <c r="L40" s="997" t="s">
        <v>1877</v>
      </c>
      <c r="M40" s="89" t="s">
        <v>1619</v>
      </c>
      <c r="N40" s="148">
        <v>0</v>
      </c>
      <c r="O40" s="146" t="s">
        <v>3958</v>
      </c>
      <c r="P40" s="109">
        <v>340</v>
      </c>
      <c r="Q40" s="98">
        <v>340</v>
      </c>
      <c r="R40" s="98">
        <v>340</v>
      </c>
      <c r="S40" s="98">
        <v>340</v>
      </c>
      <c r="T40" s="98">
        <v>340</v>
      </c>
      <c r="U40" s="98">
        <v>340</v>
      </c>
      <c r="V40" s="143"/>
      <c r="W40" s="143"/>
      <c r="X40" s="143"/>
      <c r="Y40" s="143" t="s">
        <v>282</v>
      </c>
      <c r="Z40" s="143"/>
      <c r="AA40" s="1147">
        <f t="array" ref="AA40">SUM(('Sub-measures'!$A$3:$A$228=$A40)*('Sub-measures'!$P$3:$P$228&gt;"00"))</f>
        <v>0</v>
      </c>
      <c r="AB40" s="199" t="s">
        <v>282</v>
      </c>
      <c r="AC40" s="172" t="s">
        <v>282</v>
      </c>
      <c r="AD40" s="172" t="s">
        <v>282</v>
      </c>
      <c r="AE40" s="172" t="s">
        <v>282</v>
      </c>
      <c r="AF40" s="200" t="s">
        <v>282</v>
      </c>
      <c r="AG40" s="139">
        <v>467</v>
      </c>
      <c r="AH40" s="139">
        <v>232</v>
      </c>
      <c r="AI40" s="294" t="s">
        <v>282</v>
      </c>
      <c r="AJ40" s="1662">
        <f t="shared" si="16"/>
        <v>0.68235294117647061</v>
      </c>
      <c r="AK40" s="294" t="s">
        <v>2483</v>
      </c>
      <c r="AL40" s="1154">
        <v>0</v>
      </c>
      <c r="AM40" s="294" t="s">
        <v>2483</v>
      </c>
      <c r="AN40" s="1154">
        <v>0</v>
      </c>
      <c r="AO40" s="1161" t="str">
        <f t="shared" si="17"/>
        <v>Pollution incidents (cat 3)</v>
      </c>
      <c r="AP40" s="1541" t="str">
        <f t="shared" si="18"/>
        <v>R&amp;P</v>
      </c>
      <c r="AQ40" s="1162" t="str">
        <f t="shared" si="19"/>
        <v>TMS SC2: Total category 1-3 pollution incidents from sewage related premises</v>
      </c>
    </row>
    <row r="41" spans="1:89" ht="15.75" customHeight="1">
      <c r="A41" s="341" t="str">
        <f t="shared" si="15"/>
        <v>PR14SVTWSWW_S-C2</v>
      </c>
      <c r="B41" s="1147" t="s">
        <v>243</v>
      </c>
      <c r="C41" s="1147" t="s">
        <v>1</v>
      </c>
      <c r="D41" s="1147" t="s">
        <v>273</v>
      </c>
      <c r="E41" s="1147" t="s">
        <v>312</v>
      </c>
      <c r="F41" s="997" t="s">
        <v>220</v>
      </c>
      <c r="G41" s="502" t="s">
        <v>34</v>
      </c>
      <c r="H41" s="500" t="s">
        <v>2155</v>
      </c>
      <c r="I41" s="1147" t="s">
        <v>282</v>
      </c>
      <c r="J41" s="172"/>
      <c r="K41" s="997" t="s">
        <v>1089</v>
      </c>
      <c r="L41" s="997" t="s">
        <v>1877</v>
      </c>
      <c r="M41" s="89" t="s">
        <v>1489</v>
      </c>
      <c r="N41" s="148">
        <v>0</v>
      </c>
      <c r="O41" s="1361" t="s">
        <v>3958</v>
      </c>
      <c r="P41" s="111">
        <v>457</v>
      </c>
      <c r="Q41" s="139">
        <v>429</v>
      </c>
      <c r="R41" s="139">
        <v>402</v>
      </c>
      <c r="S41" s="139">
        <v>374</v>
      </c>
      <c r="T41" s="139">
        <v>374</v>
      </c>
      <c r="U41" s="139">
        <v>374</v>
      </c>
      <c r="V41" s="143"/>
      <c r="W41" s="143"/>
      <c r="X41" s="143"/>
      <c r="Y41" s="143" t="s">
        <v>282</v>
      </c>
      <c r="Z41" s="143"/>
      <c r="AA41" s="1147">
        <f t="array" ref="AA41">SUM(('Sub-measures'!$A$3:$A$228=$A41)*('Sub-measures'!$P$3:$P$228&gt;"00"))</f>
        <v>0</v>
      </c>
      <c r="AB41" s="199" t="s">
        <v>282</v>
      </c>
      <c r="AC41" s="172" t="s">
        <v>282</v>
      </c>
      <c r="AD41" s="172" t="s">
        <v>282</v>
      </c>
      <c r="AE41" s="172" t="s">
        <v>282</v>
      </c>
      <c r="AF41" s="200" t="s">
        <v>282</v>
      </c>
      <c r="AG41" s="139">
        <v>369</v>
      </c>
      <c r="AH41" s="139">
        <v>293</v>
      </c>
      <c r="AI41" s="294" t="s">
        <v>282</v>
      </c>
      <c r="AJ41" s="1662">
        <f t="shared" si="16"/>
        <v>0.68298368298368295</v>
      </c>
      <c r="AK41" s="294" t="s">
        <v>2039</v>
      </c>
      <c r="AL41" s="1154">
        <v>4.3658999999999999</v>
      </c>
      <c r="AM41" s="294" t="s">
        <v>2483</v>
      </c>
      <c r="AN41" s="1154">
        <v>0</v>
      </c>
      <c r="AO41" s="1161" t="str">
        <f t="shared" si="17"/>
        <v>Pollution incidents (cat 3)</v>
      </c>
      <c r="AP41" s="1541" t="str">
        <f t="shared" si="18"/>
        <v>R&amp;P</v>
      </c>
      <c r="AQ41" s="1162" t="str">
        <f t="shared" si="19"/>
        <v>SVT S-C2: The number of category 3 pollution incidents</v>
      </c>
    </row>
    <row r="42" spans="1:89" ht="15.75" customHeight="1">
      <c r="A42" s="341" t="str">
        <f t="shared" si="15"/>
        <v>PR14WSHWSWW_B3</v>
      </c>
      <c r="B42" s="1147" t="s">
        <v>239</v>
      </c>
      <c r="C42" s="1147" t="s">
        <v>1</v>
      </c>
      <c r="D42" s="1147" t="s">
        <v>273</v>
      </c>
      <c r="E42" s="1147" t="s">
        <v>365</v>
      </c>
      <c r="F42" s="997" t="s">
        <v>1371</v>
      </c>
      <c r="G42" s="502" t="s">
        <v>34</v>
      </c>
      <c r="H42" s="500" t="s">
        <v>2155</v>
      </c>
      <c r="J42" s="172"/>
      <c r="K42" s="997" t="s">
        <v>1089</v>
      </c>
      <c r="L42" s="997" t="s">
        <v>1877</v>
      </c>
      <c r="M42" s="89" t="s">
        <v>1489</v>
      </c>
      <c r="N42" s="148">
        <v>0</v>
      </c>
      <c r="O42" s="146" t="s">
        <v>3958</v>
      </c>
      <c r="P42" s="109">
        <v>224</v>
      </c>
      <c r="Q42" s="98">
        <v>161</v>
      </c>
      <c r="R42" s="98">
        <v>154</v>
      </c>
      <c r="S42" s="98">
        <v>131</v>
      </c>
      <c r="T42" s="98">
        <v>131</v>
      </c>
      <c r="U42" s="98">
        <v>131</v>
      </c>
      <c r="V42" s="143"/>
      <c r="W42" s="143"/>
      <c r="X42" s="143"/>
      <c r="Y42" s="143" t="s">
        <v>282</v>
      </c>
      <c r="Z42" s="143"/>
      <c r="AA42" s="1147">
        <f t="array" ref="AA42">SUM(('Sub-measures'!$A$3:$A$228=$A42)*('Sub-measures'!$P$3:$P$228&gt;"00"))</f>
        <v>0</v>
      </c>
      <c r="AB42" s="199" t="s">
        <v>282</v>
      </c>
      <c r="AC42" s="172" t="s">
        <v>282</v>
      </c>
      <c r="AD42" s="172" t="s">
        <v>282</v>
      </c>
      <c r="AE42" s="172" t="s">
        <v>282</v>
      </c>
      <c r="AF42" s="200" t="s">
        <v>282</v>
      </c>
      <c r="AG42" s="139">
        <v>117</v>
      </c>
      <c r="AH42" s="139">
        <v>110</v>
      </c>
      <c r="AI42" s="294" t="s">
        <v>282</v>
      </c>
      <c r="AJ42" s="1662">
        <f t="shared" si="16"/>
        <v>0.68322981366459623</v>
      </c>
      <c r="AK42" s="294" t="s">
        <v>2483</v>
      </c>
      <c r="AL42" s="1154">
        <v>0</v>
      </c>
      <c r="AM42" s="294" t="s">
        <v>2039</v>
      </c>
      <c r="AN42" s="1154">
        <v>0.98699999999999999</v>
      </c>
      <c r="AO42" s="1161" t="str">
        <f t="shared" si="17"/>
        <v>Pollution incidents (cat 3)</v>
      </c>
      <c r="AP42" s="1541" t="str">
        <f t="shared" si="18"/>
        <v>R&amp;P</v>
      </c>
      <c r="AQ42" s="1162" t="str">
        <f t="shared" si="19"/>
        <v>WSH B3: Preventing pollution - number of category 3 pollution incidents</v>
      </c>
    </row>
    <row r="43" spans="1:89" ht="15.75" customHeight="1">
      <c r="A43" s="341" t="str">
        <f t="shared" si="15"/>
        <v>PR14YKYWSWW_SA3b</v>
      </c>
      <c r="B43" s="1147" t="s">
        <v>254</v>
      </c>
      <c r="C43" s="1147" t="s">
        <v>1</v>
      </c>
      <c r="D43" s="1147" t="s">
        <v>273</v>
      </c>
      <c r="E43" s="1147" t="s">
        <v>1734</v>
      </c>
      <c r="F43" s="997" t="s">
        <v>2030</v>
      </c>
      <c r="G43" s="502" t="s">
        <v>34</v>
      </c>
      <c r="H43" s="500" t="s">
        <v>2158</v>
      </c>
      <c r="J43" s="172"/>
      <c r="K43" s="997" t="s">
        <v>1089</v>
      </c>
      <c r="L43" s="997" t="s">
        <v>1877</v>
      </c>
      <c r="M43" s="89" t="s">
        <v>1489</v>
      </c>
      <c r="N43" s="148">
        <v>0</v>
      </c>
      <c r="O43" s="146" t="s">
        <v>3958</v>
      </c>
      <c r="P43" s="109">
        <v>250</v>
      </c>
      <c r="Q43" s="98">
        <v>237</v>
      </c>
      <c r="R43" s="98">
        <v>224</v>
      </c>
      <c r="S43" s="98">
        <v>211</v>
      </c>
      <c r="T43" s="98">
        <v>211</v>
      </c>
      <c r="U43" s="98">
        <v>211</v>
      </c>
      <c r="V43" s="143"/>
      <c r="W43" s="143"/>
      <c r="X43" s="143"/>
      <c r="Y43" s="143" t="s">
        <v>282</v>
      </c>
      <c r="Z43" s="143"/>
      <c r="AA43" s="1147">
        <f t="array" ref="AA43">SUM(('Sub-measures'!$A$3:$A$228=$A43)*('Sub-measures'!$P$3:$P$228&gt;"00"))</f>
        <v>0</v>
      </c>
      <c r="AB43" s="199" t="s">
        <v>282</v>
      </c>
      <c r="AC43" s="172" t="s">
        <v>282</v>
      </c>
      <c r="AD43" s="172" t="s">
        <v>282</v>
      </c>
      <c r="AE43" s="172" t="s">
        <v>282</v>
      </c>
      <c r="AF43" s="200" t="s">
        <v>282</v>
      </c>
      <c r="AG43" s="139">
        <v>170</v>
      </c>
      <c r="AH43" s="139">
        <v>180</v>
      </c>
      <c r="AI43" s="294" t="s">
        <v>282</v>
      </c>
      <c r="AJ43" s="1662">
        <f t="shared" si="16"/>
        <v>0.759493670886076</v>
      </c>
      <c r="AK43" s="294" t="s">
        <v>2483</v>
      </c>
      <c r="AL43" s="1154">
        <v>0</v>
      </c>
      <c r="AM43" s="294" t="s">
        <v>2039</v>
      </c>
      <c r="AN43" s="1154">
        <v>5.7391230000000002</v>
      </c>
      <c r="AO43" s="1161" t="str">
        <f t="shared" si="17"/>
        <v>Pollution incidents (cat 3)</v>
      </c>
      <c r="AP43" s="1541" t="str">
        <f t="shared" si="18"/>
        <v>R&amp;P</v>
      </c>
      <c r="AQ43" s="1162" t="str">
        <f t="shared" si="19"/>
        <v>YKY SA3b: Pollution incidents - category 3</v>
      </c>
    </row>
    <row r="44" spans="1:89" ht="15.75" customHeight="1">
      <c r="A44" s="1644"/>
      <c r="B44" s="1645"/>
      <c r="C44" s="1645"/>
      <c r="D44" s="1645"/>
      <c r="E44" s="1645"/>
      <c r="F44" s="1646"/>
      <c r="G44" s="1645"/>
      <c r="H44" s="1646"/>
      <c r="I44" s="1645"/>
      <c r="J44" s="1645"/>
      <c r="K44" s="1646"/>
      <c r="L44" s="1646"/>
      <c r="M44" s="1647"/>
      <c r="N44" s="1648"/>
      <c r="O44" s="1649"/>
      <c r="P44" s="1650"/>
      <c r="Q44" s="1651"/>
      <c r="R44" s="1651"/>
      <c r="S44" s="1651"/>
      <c r="T44" s="1651"/>
      <c r="U44" s="1651"/>
      <c r="V44" s="1645"/>
      <c r="W44" s="1645"/>
      <c r="X44" s="1645"/>
      <c r="Y44" s="1645"/>
      <c r="Z44" s="1645"/>
      <c r="AA44" s="1645"/>
      <c r="AB44" s="1652"/>
      <c r="AC44" s="1645"/>
      <c r="AD44" s="1645"/>
      <c r="AE44" s="1645"/>
      <c r="AF44" s="1653"/>
      <c r="AG44" s="1651"/>
      <c r="AH44" s="1651"/>
      <c r="AI44" s="1654"/>
      <c r="AJ44" s="1660"/>
      <c r="AK44" s="1654"/>
      <c r="AL44" s="1655"/>
      <c r="AM44" s="1654"/>
      <c r="AN44" s="1655"/>
      <c r="AO44" s="1656"/>
      <c r="AP44" s="1657"/>
      <c r="AQ44" s="1658"/>
    </row>
    <row r="45" spans="1:89" ht="15.75" customHeight="1">
      <c r="A45" s="341" t="str">
        <f t="shared" ref="A45:A50" si="20">CONCATENATE("PR14", B45, D45, "_", E45)</f>
        <v>PR14NESWSWW_S-B2</v>
      </c>
      <c r="B45" s="1147" t="s">
        <v>241</v>
      </c>
      <c r="C45" s="1147" t="s">
        <v>1</v>
      </c>
      <c r="D45" s="1147" t="s">
        <v>273</v>
      </c>
      <c r="E45" s="1147" t="s">
        <v>381</v>
      </c>
      <c r="F45" s="997" t="s">
        <v>71</v>
      </c>
      <c r="G45" s="502" t="s">
        <v>34</v>
      </c>
      <c r="H45" s="500" t="s">
        <v>2156</v>
      </c>
      <c r="J45" s="172"/>
      <c r="K45" s="997" t="s">
        <v>1108</v>
      </c>
      <c r="L45" s="997" t="s">
        <v>1877</v>
      </c>
      <c r="M45" s="89" t="s">
        <v>2066</v>
      </c>
      <c r="N45" s="148">
        <v>0</v>
      </c>
      <c r="O45" s="146" t="s">
        <v>3958</v>
      </c>
      <c r="P45" s="109">
        <v>300</v>
      </c>
      <c r="Q45" s="98">
        <v>262</v>
      </c>
      <c r="R45" s="98">
        <v>224</v>
      </c>
      <c r="S45" s="98">
        <v>186</v>
      </c>
      <c r="T45" s="98">
        <v>186</v>
      </c>
      <c r="U45" s="98">
        <v>186</v>
      </c>
      <c r="V45" s="143"/>
      <c r="W45" s="143"/>
      <c r="X45" s="143"/>
      <c r="Y45" s="143"/>
      <c r="Z45" s="143" t="s">
        <v>282</v>
      </c>
      <c r="AA45" s="1147">
        <f t="array" ref="AA45">SUM(('Sub-measures'!$A$3:$A$228=$A45)*('Sub-measures'!$P$3:$P$228&gt;"00"))</f>
        <v>0</v>
      </c>
      <c r="AB45" s="199" t="s">
        <v>282</v>
      </c>
      <c r="AC45" s="172" t="s">
        <v>282</v>
      </c>
      <c r="AD45" s="172" t="s">
        <v>282</v>
      </c>
      <c r="AE45" s="172" t="s">
        <v>282</v>
      </c>
      <c r="AF45" s="200" t="s">
        <v>282</v>
      </c>
      <c r="AG45" s="139">
        <v>228</v>
      </c>
      <c r="AH45" s="139">
        <v>143</v>
      </c>
      <c r="AI45" s="294" t="s">
        <v>282</v>
      </c>
      <c r="AJ45" s="1662">
        <f t="shared" ref="AJ45:AJ50" si="21">SUM(AH45/Q45)</f>
        <v>0.54580152671755722</v>
      </c>
      <c r="AK45" s="294" t="s">
        <v>2483</v>
      </c>
      <c r="AL45" s="1154">
        <v>0</v>
      </c>
      <c r="AM45" s="294" t="s">
        <v>2039</v>
      </c>
      <c r="AN45" s="1154">
        <v>0.55900000000000005</v>
      </c>
      <c r="AO45" s="1161" t="str">
        <f t="shared" ref="AO45:AO50" si="22">IF(V45&lt;&gt;"",V$2,IF(W45&lt;&gt;"",W$2,IF(X45&lt;&gt;"",X$2,IF(Y45&lt;&gt;"",Y$2,IF(Z45&lt;&gt;"",Z$2,"")))))</f>
        <v>Internal sewer flooding</v>
      </c>
      <c r="AP45" s="1541" t="str">
        <f t="shared" ref="AP45:AP50" si="23">G45</f>
        <v>R&amp;P</v>
      </c>
      <c r="AQ45" s="1162" t="str">
        <f t="shared" ref="AQ45:AQ50" si="24">CONCATENATE(B45, " ", F45)</f>
        <v>NES S-B2: Properties flooded internally</v>
      </c>
    </row>
    <row r="46" spans="1:89" ht="15.75" customHeight="1">
      <c r="A46" s="341" t="str">
        <f t="shared" si="20"/>
        <v>PR14WSHWSWW_D3</v>
      </c>
      <c r="B46" s="1147" t="s">
        <v>239</v>
      </c>
      <c r="C46" s="1147" t="s">
        <v>1</v>
      </c>
      <c r="D46" s="1147" t="s">
        <v>273</v>
      </c>
      <c r="E46" s="1147" t="s">
        <v>403</v>
      </c>
      <c r="F46" s="997" t="s">
        <v>1677</v>
      </c>
      <c r="G46" s="502" t="s">
        <v>34</v>
      </c>
      <c r="H46" s="500" t="s">
        <v>2155</v>
      </c>
      <c r="J46" s="172"/>
      <c r="K46" s="997" t="s">
        <v>1108</v>
      </c>
      <c r="L46" s="997" t="s">
        <v>1877</v>
      </c>
      <c r="M46" s="89" t="s">
        <v>1678</v>
      </c>
      <c r="N46" s="148">
        <v>0</v>
      </c>
      <c r="O46" s="146" t="s">
        <v>3958</v>
      </c>
      <c r="P46" s="109">
        <v>313</v>
      </c>
      <c r="Q46" s="98">
        <v>310</v>
      </c>
      <c r="R46" s="98">
        <v>300</v>
      </c>
      <c r="S46" s="98">
        <v>292</v>
      </c>
      <c r="T46" s="98">
        <v>282</v>
      </c>
      <c r="U46" s="98">
        <v>269</v>
      </c>
      <c r="V46" s="143"/>
      <c r="W46" s="143"/>
      <c r="X46" s="143"/>
      <c r="Y46" s="143"/>
      <c r="Z46" s="143" t="s">
        <v>282</v>
      </c>
      <c r="AA46" s="1147">
        <f t="array" ref="AA46">SUM(('Sub-measures'!$A$3:$A$228=$A46)*('Sub-measures'!$P$3:$P$228&gt;"00"))</f>
        <v>0</v>
      </c>
      <c r="AB46" s="199"/>
      <c r="AC46" s="172" t="s">
        <v>282</v>
      </c>
      <c r="AD46" s="172" t="s">
        <v>282</v>
      </c>
      <c r="AE46" s="172" t="s">
        <v>282</v>
      </c>
      <c r="AF46" s="200" t="s">
        <v>282</v>
      </c>
      <c r="AG46" s="139">
        <v>265</v>
      </c>
      <c r="AH46" s="139">
        <v>223</v>
      </c>
      <c r="AI46" s="294" t="s">
        <v>282</v>
      </c>
      <c r="AJ46" s="1662">
        <f t="shared" si="21"/>
        <v>0.71935483870967742</v>
      </c>
      <c r="AK46" s="294" t="s">
        <v>2483</v>
      </c>
      <c r="AL46" s="1154">
        <v>0</v>
      </c>
      <c r="AM46" s="294" t="s">
        <v>2483</v>
      </c>
      <c r="AN46" s="1154">
        <v>0</v>
      </c>
      <c r="AO46" s="1161" t="str">
        <f t="shared" si="22"/>
        <v>Internal sewer flooding</v>
      </c>
      <c r="AP46" s="1541" t="str">
        <f t="shared" si="23"/>
        <v>R&amp;P</v>
      </c>
      <c r="AQ46" s="1162" t="str">
        <f t="shared" si="24"/>
        <v>WSH D3: Internal sewer flooding - properties flooded in the year</v>
      </c>
    </row>
    <row r="47" spans="1:89" ht="15.75" customHeight="1">
      <c r="A47" s="341" t="str">
        <f t="shared" si="20"/>
        <v>PR14WSXWSWW_C1</v>
      </c>
      <c r="B47" s="1147" t="s">
        <v>252</v>
      </c>
      <c r="C47" s="1147" t="s">
        <v>1</v>
      </c>
      <c r="D47" s="1147" t="s">
        <v>273</v>
      </c>
      <c r="E47" s="1147" t="s">
        <v>344</v>
      </c>
      <c r="F47" s="997" t="s">
        <v>190</v>
      </c>
      <c r="G47" s="502" t="s">
        <v>34</v>
      </c>
      <c r="H47" s="500" t="s">
        <v>2155</v>
      </c>
      <c r="J47" s="172"/>
      <c r="K47" s="997" t="s">
        <v>1108</v>
      </c>
      <c r="L47" s="997" t="s">
        <v>1877</v>
      </c>
      <c r="M47" s="89" t="s">
        <v>1706</v>
      </c>
      <c r="N47" s="98">
        <v>2</v>
      </c>
      <c r="O47" s="1402" t="s">
        <v>3958</v>
      </c>
      <c r="P47" s="110">
        <v>1.77</v>
      </c>
      <c r="Q47" s="99">
        <v>1.75</v>
      </c>
      <c r="R47" s="99">
        <v>1.72</v>
      </c>
      <c r="S47" s="99">
        <v>1.7</v>
      </c>
      <c r="T47" s="99">
        <v>1.68</v>
      </c>
      <c r="U47" s="99">
        <v>1.66</v>
      </c>
      <c r="V47" s="143"/>
      <c r="W47" s="143"/>
      <c r="X47" s="143"/>
      <c r="Y47" s="143"/>
      <c r="Z47" s="143" t="s">
        <v>282</v>
      </c>
      <c r="AA47" s="1147">
        <f t="array" ref="AA47">SUM(('Sub-measures'!$A$3:$A$228=$A47)*('Sub-measures'!$P$3:$P$228&gt;"00"))</f>
        <v>0</v>
      </c>
      <c r="AB47" s="199" t="s">
        <v>282</v>
      </c>
      <c r="AC47" s="172" t="s">
        <v>282</v>
      </c>
      <c r="AD47" s="172" t="s">
        <v>282</v>
      </c>
      <c r="AE47" s="172" t="s">
        <v>282</v>
      </c>
      <c r="AF47" s="200" t="s">
        <v>282</v>
      </c>
      <c r="AG47" s="296">
        <v>1.1499999999999999</v>
      </c>
      <c r="AH47" s="296">
        <v>1.36</v>
      </c>
      <c r="AI47" s="294" t="s">
        <v>282</v>
      </c>
      <c r="AJ47" s="1662">
        <f t="shared" si="21"/>
        <v>0.77714285714285725</v>
      </c>
      <c r="AK47" s="294" t="s">
        <v>2483</v>
      </c>
      <c r="AL47" s="1154">
        <v>0</v>
      </c>
      <c r="AM47" s="294" t="s">
        <v>2039</v>
      </c>
      <c r="AN47" s="1154">
        <v>5.0999999999999996</v>
      </c>
      <c r="AO47" s="1161" t="str">
        <f t="shared" si="22"/>
        <v>Internal sewer flooding</v>
      </c>
      <c r="AP47" s="1541" t="str">
        <f t="shared" si="23"/>
        <v>R&amp;P</v>
      </c>
      <c r="AQ47" s="1162" t="str">
        <f t="shared" si="24"/>
        <v>WSX C1: Internal flooding incidents</v>
      </c>
    </row>
    <row r="48" spans="1:89" ht="15.75" customHeight="1">
      <c r="A48" s="341" t="str">
        <f t="shared" si="20"/>
        <v>PR14SVTWSWW_S-A1</v>
      </c>
      <c r="B48" s="1147" t="s">
        <v>243</v>
      </c>
      <c r="C48" s="1147" t="s">
        <v>1</v>
      </c>
      <c r="D48" s="1147" t="s">
        <v>273</v>
      </c>
      <c r="E48" s="1147" t="s">
        <v>380</v>
      </c>
      <c r="F48" s="997" t="s">
        <v>215</v>
      </c>
      <c r="G48" s="502" t="s">
        <v>34</v>
      </c>
      <c r="H48" s="500" t="s">
        <v>2155</v>
      </c>
      <c r="I48" s="1147" t="s">
        <v>282</v>
      </c>
      <c r="J48" s="172"/>
      <c r="K48" s="997" t="s">
        <v>1108</v>
      </c>
      <c r="L48" s="997" t="s">
        <v>1877</v>
      </c>
      <c r="M48" s="89" t="s">
        <v>1569</v>
      </c>
      <c r="N48" s="148">
        <v>0</v>
      </c>
      <c r="O48" s="146" t="s">
        <v>3958</v>
      </c>
      <c r="P48" s="109">
        <v>1031</v>
      </c>
      <c r="Q48" s="98">
        <v>1014</v>
      </c>
      <c r="R48" s="98">
        <v>989</v>
      </c>
      <c r="S48" s="98">
        <v>960</v>
      </c>
      <c r="T48" s="98">
        <v>927</v>
      </c>
      <c r="U48" s="98">
        <v>892</v>
      </c>
      <c r="V48" s="143"/>
      <c r="W48" s="143"/>
      <c r="X48" s="143"/>
      <c r="Y48" s="143"/>
      <c r="Z48" s="143" t="s">
        <v>282</v>
      </c>
      <c r="AA48" s="1147">
        <f t="array" ref="AA48">SUM(('Sub-measures'!$A$3:$A$228=$A48)*('Sub-measures'!$P$3:$P$228&gt;"00"))</f>
        <v>0</v>
      </c>
      <c r="AB48" s="199" t="s">
        <v>282</v>
      </c>
      <c r="AC48" s="172" t="s">
        <v>282</v>
      </c>
      <c r="AD48" s="172" t="s">
        <v>282</v>
      </c>
      <c r="AE48" s="172" t="s">
        <v>282</v>
      </c>
      <c r="AF48" s="200" t="s">
        <v>282</v>
      </c>
      <c r="AG48" s="139">
        <v>1168</v>
      </c>
      <c r="AH48" s="139">
        <v>804</v>
      </c>
      <c r="AI48" s="294" t="s">
        <v>282</v>
      </c>
      <c r="AJ48" s="1662">
        <f t="shared" si="21"/>
        <v>0.79289940828402372</v>
      </c>
      <c r="AK48" s="294" t="s">
        <v>2039</v>
      </c>
      <c r="AL48" s="1154">
        <v>8.9921999999999986</v>
      </c>
      <c r="AM48" s="294" t="s">
        <v>2483</v>
      </c>
      <c r="AN48" s="1154">
        <v>0</v>
      </c>
      <c r="AO48" s="1161" t="str">
        <f t="shared" si="22"/>
        <v>Internal sewer flooding</v>
      </c>
      <c r="AP48" s="1541" t="str">
        <f t="shared" si="23"/>
        <v>R&amp;P</v>
      </c>
      <c r="AQ48" s="1162" t="str">
        <f t="shared" si="24"/>
        <v>SVT S-A1: Number of internal sewer flooding incidents</v>
      </c>
    </row>
    <row r="49" spans="1:89" ht="15.75" customHeight="1">
      <c r="A49" s="341" t="str">
        <f t="shared" si="20"/>
        <v>PR14NESWSWW_S-B5</v>
      </c>
      <c r="B49" s="1147" t="s">
        <v>241</v>
      </c>
      <c r="C49" s="1147" t="s">
        <v>1</v>
      </c>
      <c r="D49" s="1147" t="s">
        <v>273</v>
      </c>
      <c r="E49" s="1147" t="s">
        <v>384</v>
      </c>
      <c r="F49" s="997" t="s">
        <v>1162</v>
      </c>
      <c r="G49" s="502" t="s">
        <v>34</v>
      </c>
      <c r="H49" s="500" t="s">
        <v>2156</v>
      </c>
      <c r="J49" s="172"/>
      <c r="K49" s="997" t="s">
        <v>1108</v>
      </c>
      <c r="L49" s="997" t="s">
        <v>1877</v>
      </c>
      <c r="M49" s="89" t="s">
        <v>1492</v>
      </c>
      <c r="N49" s="148">
        <v>0</v>
      </c>
      <c r="O49" s="146" t="s">
        <v>3958</v>
      </c>
      <c r="P49" s="109">
        <v>228</v>
      </c>
      <c r="Q49" s="98">
        <v>228</v>
      </c>
      <c r="R49" s="98">
        <v>228</v>
      </c>
      <c r="S49" s="98">
        <v>228</v>
      </c>
      <c r="T49" s="98">
        <v>228</v>
      </c>
      <c r="U49" s="98">
        <v>228</v>
      </c>
      <c r="V49" s="143"/>
      <c r="W49" s="143"/>
      <c r="X49" s="143"/>
      <c r="Y49" s="143"/>
      <c r="Z49" s="143" t="s">
        <v>282</v>
      </c>
      <c r="AA49" s="1147">
        <f t="array" ref="AA49">SUM(('Sub-measures'!$A$3:$A$228=$A49)*('Sub-measures'!$P$3:$P$228&gt;"00"))</f>
        <v>0</v>
      </c>
      <c r="AB49" s="199" t="s">
        <v>282</v>
      </c>
      <c r="AC49" s="172" t="s">
        <v>282</v>
      </c>
      <c r="AD49" s="172" t="s">
        <v>282</v>
      </c>
      <c r="AE49" s="172" t="s">
        <v>282</v>
      </c>
      <c r="AF49" s="200" t="s">
        <v>282</v>
      </c>
      <c r="AG49" s="139">
        <v>188</v>
      </c>
      <c r="AH49" s="139">
        <v>219</v>
      </c>
      <c r="AI49" s="294" t="s">
        <v>282</v>
      </c>
      <c r="AJ49" s="1662">
        <f t="shared" si="21"/>
        <v>0.96052631578947367</v>
      </c>
      <c r="AK49" s="294" t="s">
        <v>2483</v>
      </c>
      <c r="AL49" s="1154">
        <v>0</v>
      </c>
      <c r="AM49" s="294" t="s">
        <v>1764</v>
      </c>
      <c r="AN49" s="1154">
        <v>0</v>
      </c>
      <c r="AO49" s="1161" t="str">
        <f t="shared" si="22"/>
        <v>Internal sewer flooding</v>
      </c>
      <c r="AP49" s="1541" t="str">
        <f t="shared" si="23"/>
        <v>R&amp;P</v>
      </c>
      <c r="AQ49" s="1162" t="str">
        <f t="shared" si="24"/>
        <v>NES S-B5: Transferred drains and sewers - internal sewer flooding</v>
      </c>
    </row>
    <row r="50" spans="1:89" ht="15.75" customHeight="1">
      <c r="A50" s="341" t="str">
        <f t="shared" si="20"/>
        <v>PR14YKYWSWW_SA1</v>
      </c>
      <c r="B50" s="1147" t="s">
        <v>254</v>
      </c>
      <c r="C50" s="1147" t="s">
        <v>1</v>
      </c>
      <c r="D50" s="1147" t="s">
        <v>273</v>
      </c>
      <c r="E50" s="1147" t="s">
        <v>499</v>
      </c>
      <c r="F50" s="997" t="s">
        <v>1310</v>
      </c>
      <c r="G50" s="502" t="s">
        <v>34</v>
      </c>
      <c r="H50" s="500" t="s">
        <v>2158</v>
      </c>
      <c r="J50" s="172"/>
      <c r="K50" s="997" t="s">
        <v>1108</v>
      </c>
      <c r="L50" s="997" t="s">
        <v>1877</v>
      </c>
      <c r="M50" s="89" t="s">
        <v>1569</v>
      </c>
      <c r="N50" s="148">
        <v>0</v>
      </c>
      <c r="O50" s="146" t="s">
        <v>3958</v>
      </c>
      <c r="P50" s="109">
        <v>1857</v>
      </c>
      <c r="Q50" s="98">
        <v>1877</v>
      </c>
      <c r="R50" s="98">
        <v>1898</v>
      </c>
      <c r="S50" s="98">
        <v>1919</v>
      </c>
      <c r="T50" s="98">
        <v>1919</v>
      </c>
      <c r="U50" s="98">
        <v>1919</v>
      </c>
      <c r="V50" s="143"/>
      <c r="W50" s="143"/>
      <c r="X50" s="143"/>
      <c r="Y50" s="143"/>
      <c r="Z50" s="143" t="s">
        <v>282</v>
      </c>
      <c r="AA50" s="1147">
        <f t="array" ref="AA50">SUM(('Sub-measures'!$A$3:$A$228=$A50)*('Sub-measures'!$P$3:$P$228&gt;"00"))</f>
        <v>0</v>
      </c>
      <c r="AB50" s="199" t="s">
        <v>282</v>
      </c>
      <c r="AC50" s="172" t="s">
        <v>282</v>
      </c>
      <c r="AD50" s="172" t="s">
        <v>282</v>
      </c>
      <c r="AE50" s="172" t="s">
        <v>282</v>
      </c>
      <c r="AF50" s="200" t="s">
        <v>282</v>
      </c>
      <c r="AG50" s="139">
        <v>1947</v>
      </c>
      <c r="AH50" s="139">
        <v>1842</v>
      </c>
      <c r="AI50" s="294" t="s">
        <v>282</v>
      </c>
      <c r="AJ50" s="1662">
        <f t="shared" si="21"/>
        <v>0.98135322322855623</v>
      </c>
      <c r="AK50" s="294" t="s">
        <v>2483</v>
      </c>
      <c r="AL50" s="1154">
        <v>0</v>
      </c>
      <c r="AM50" s="294" t="s">
        <v>1764</v>
      </c>
      <c r="AN50" s="1154">
        <v>0</v>
      </c>
      <c r="AO50" s="1161" t="str">
        <f t="shared" si="22"/>
        <v>Internal sewer flooding</v>
      </c>
      <c r="AP50" s="1541" t="str">
        <f t="shared" si="23"/>
        <v>R&amp;P</v>
      </c>
      <c r="AQ50" s="1162" t="str">
        <f t="shared" si="24"/>
        <v>YKY SA1: Internal sewer flooding incidents</v>
      </c>
    </row>
    <row r="51" spans="1:89" s="332" customFormat="1">
      <c r="A51" s="341"/>
      <c r="B51" s="1147"/>
      <c r="C51" s="1147"/>
      <c r="D51" s="1147"/>
      <c r="E51" s="1147"/>
      <c r="F51" s="997"/>
      <c r="G51" s="1147"/>
      <c r="H51" s="500"/>
      <c r="I51" s="1147"/>
      <c r="J51" s="172"/>
      <c r="K51" s="997"/>
      <c r="L51" s="997"/>
      <c r="M51" s="997"/>
      <c r="N51" s="95"/>
      <c r="O51" s="1364"/>
      <c r="P51" s="91"/>
      <c r="Q51" s="91"/>
      <c r="R51" s="91"/>
      <c r="S51" s="91"/>
      <c r="T51" s="91"/>
      <c r="U51" s="91"/>
      <c r="V51" s="1147"/>
      <c r="W51" s="1147"/>
      <c r="X51" s="1147"/>
      <c r="Y51" s="1147"/>
      <c r="Z51" s="1147"/>
      <c r="AA51" s="1147"/>
      <c r="AB51" s="172"/>
      <c r="AC51" s="172"/>
      <c r="AD51" s="172"/>
      <c r="AE51" s="172"/>
      <c r="AF51" s="172"/>
      <c r="AG51" s="91"/>
      <c r="AH51" s="91"/>
      <c r="AI51" s="1147"/>
      <c r="AJ51" s="1147"/>
      <c r="AK51" s="94"/>
      <c r="AL51" s="329"/>
      <c r="AM51" s="94"/>
      <c r="AN51" s="329"/>
      <c r="AO51" s="556"/>
      <c r="AP51" s="1539"/>
      <c r="AQ51" s="556"/>
      <c r="AR51" s="1148"/>
      <c r="AS51" s="1148"/>
      <c r="AT51" s="1148"/>
      <c r="AU51" s="1148"/>
      <c r="AV51" s="1148"/>
      <c r="AW51" s="1148"/>
      <c r="AX51" s="1148"/>
      <c r="AY51" s="1148"/>
      <c r="AZ51" s="1148"/>
      <c r="BA51" s="1148"/>
      <c r="BB51" s="1148"/>
      <c r="BC51" s="1148"/>
      <c r="BD51" s="1148"/>
      <c r="BE51" s="1148"/>
      <c r="BF51" s="1148"/>
      <c r="BG51" s="1148"/>
      <c r="BH51" s="1148"/>
      <c r="BI51" s="1148"/>
      <c r="BJ51" s="1148"/>
      <c r="BK51" s="1148"/>
      <c r="BL51" s="1148"/>
      <c r="BM51" s="1148"/>
      <c r="BN51" s="1148"/>
      <c r="BO51" s="1148"/>
      <c r="BP51" s="1148"/>
      <c r="BQ51" s="1148"/>
      <c r="BR51" s="1148"/>
      <c r="BS51" s="1148"/>
      <c r="BT51" s="1148"/>
      <c r="BU51" s="1148"/>
      <c r="BV51" s="1148"/>
      <c r="BW51" s="1148"/>
      <c r="BX51" s="1148"/>
      <c r="BY51" s="1148"/>
      <c r="BZ51" s="1148"/>
      <c r="CA51" s="1148"/>
      <c r="CB51" s="1148"/>
      <c r="CC51" s="1148"/>
      <c r="CD51" s="1148"/>
      <c r="CE51" s="1148"/>
      <c r="CF51" s="1148"/>
      <c r="CG51" s="1148"/>
      <c r="CH51" s="1148"/>
      <c r="CI51" s="1148"/>
      <c r="CJ51" s="1148"/>
      <c r="CK51" s="1148"/>
    </row>
    <row r="52" spans="1:89" s="332" customFormat="1">
      <c r="A52" s="341"/>
      <c r="B52" s="1147"/>
      <c r="C52" s="1147"/>
      <c r="D52" s="1147"/>
      <c r="E52" s="1147"/>
      <c r="F52" s="997"/>
      <c r="G52" s="1147"/>
      <c r="H52" s="500"/>
      <c r="I52" s="1147"/>
      <c r="J52" s="172"/>
      <c r="K52" s="997"/>
      <c r="L52" s="997"/>
      <c r="M52" s="997"/>
      <c r="N52" s="95"/>
      <c r="O52" s="1364"/>
      <c r="P52" s="91"/>
      <c r="Q52" s="91"/>
      <c r="R52" s="91"/>
      <c r="S52" s="91"/>
      <c r="T52" s="91"/>
      <c r="U52" s="91"/>
      <c r="V52" s="1147"/>
      <c r="W52" s="1147"/>
      <c r="X52" s="1147"/>
      <c r="Y52" s="1147"/>
      <c r="Z52" s="1147"/>
      <c r="AA52" s="1147"/>
      <c r="AB52" s="172"/>
      <c r="AC52" s="172"/>
      <c r="AD52" s="172"/>
      <c r="AE52" s="172"/>
      <c r="AF52" s="172"/>
      <c r="AG52" s="91"/>
      <c r="AH52" s="91"/>
      <c r="AI52" s="1147"/>
      <c r="AJ52" s="1147"/>
      <c r="AK52" s="94"/>
      <c r="AL52" s="329"/>
      <c r="AM52" s="94"/>
      <c r="AN52" s="329"/>
      <c r="AO52" s="556"/>
      <c r="AP52" s="1539"/>
      <c r="AQ52" s="556"/>
      <c r="AR52" s="1148"/>
      <c r="AS52" s="1148"/>
      <c r="AT52" s="1148"/>
      <c r="AU52" s="1148"/>
      <c r="AV52" s="1148"/>
      <c r="AW52" s="1148"/>
      <c r="AX52" s="1148"/>
      <c r="AY52" s="1148"/>
      <c r="AZ52" s="1148"/>
      <c r="BA52" s="1148"/>
      <c r="BB52" s="1148"/>
      <c r="BC52" s="1148"/>
      <c r="BD52" s="1148"/>
      <c r="BE52" s="1148"/>
      <c r="BF52" s="1148"/>
      <c r="BG52" s="1148"/>
      <c r="BH52" s="1148"/>
      <c r="BI52" s="1148"/>
      <c r="BJ52" s="1148"/>
      <c r="BK52" s="1148"/>
      <c r="BL52" s="1148"/>
      <c r="BM52" s="1148"/>
      <c r="BN52" s="1148"/>
      <c r="BO52" s="1148"/>
      <c r="BP52" s="1148"/>
      <c r="BQ52" s="1148"/>
      <c r="BR52" s="1148"/>
      <c r="BS52" s="1148"/>
      <c r="BT52" s="1148"/>
      <c r="BU52" s="1148"/>
      <c r="BV52" s="1148"/>
      <c r="BW52" s="1148"/>
      <c r="BX52" s="1148"/>
      <c r="BY52" s="1148"/>
      <c r="BZ52" s="1148"/>
      <c r="CA52" s="1148"/>
      <c r="CB52" s="1148"/>
      <c r="CC52" s="1148"/>
      <c r="CD52" s="1148"/>
      <c r="CE52" s="1148"/>
      <c r="CF52" s="1148"/>
      <c r="CG52" s="1148"/>
      <c r="CH52" s="1148"/>
      <c r="CI52" s="1148"/>
      <c r="CJ52" s="1148"/>
      <c r="CK52" s="1148"/>
    </row>
    <row r="53" spans="1:89" s="332" customFormat="1">
      <c r="A53" s="341"/>
      <c r="B53" s="1147"/>
      <c r="C53" s="1147"/>
      <c r="D53" s="1147"/>
      <c r="E53" s="1147"/>
      <c r="F53" s="997"/>
      <c r="G53" s="1147"/>
      <c r="H53" s="500"/>
      <c r="I53" s="1147"/>
      <c r="J53" s="172"/>
      <c r="K53" s="997"/>
      <c r="L53" s="997"/>
      <c r="M53" s="997"/>
      <c r="N53" s="95"/>
      <c r="O53" s="1364"/>
      <c r="P53" s="91"/>
      <c r="Q53" s="91"/>
      <c r="R53" s="91"/>
      <c r="S53" s="91"/>
      <c r="T53" s="91"/>
      <c r="U53" s="91"/>
      <c r="V53" s="1147"/>
      <c r="W53" s="1147"/>
      <c r="X53" s="1147"/>
      <c r="Y53" s="1147"/>
      <c r="Z53" s="1147"/>
      <c r="AA53" s="1147"/>
      <c r="AB53" s="172"/>
      <c r="AC53" s="172"/>
      <c r="AD53" s="172"/>
      <c r="AE53" s="172"/>
      <c r="AF53" s="172"/>
      <c r="AG53" s="91"/>
      <c r="AH53" s="91"/>
      <c r="AI53" s="1147"/>
      <c r="AJ53" s="1147"/>
      <c r="AK53" s="94"/>
      <c r="AL53" s="329"/>
      <c r="AM53" s="94"/>
      <c r="AN53" s="329"/>
      <c r="AO53" s="556"/>
      <c r="AP53" s="1539"/>
      <c r="AQ53" s="556"/>
      <c r="AR53" s="1148"/>
      <c r="AS53" s="1148"/>
      <c r="AT53" s="1148"/>
      <c r="AU53" s="1148"/>
      <c r="AV53" s="1148"/>
      <c r="AW53" s="1148"/>
      <c r="AX53" s="1148"/>
      <c r="AY53" s="1148"/>
      <c r="AZ53" s="1148"/>
      <c r="BA53" s="1148"/>
      <c r="BB53" s="1148"/>
      <c r="BC53" s="1148"/>
      <c r="BD53" s="1148"/>
      <c r="BE53" s="1148"/>
      <c r="BF53" s="1148"/>
      <c r="BG53" s="1148"/>
      <c r="BH53" s="1148"/>
      <c r="BI53" s="1148"/>
      <c r="BJ53" s="1148"/>
      <c r="BK53" s="1148"/>
      <c r="BL53" s="1148"/>
      <c r="BM53" s="1148"/>
      <c r="BN53" s="1148"/>
      <c r="BO53" s="1148"/>
      <c r="BP53" s="1148"/>
      <c r="BQ53" s="1148"/>
      <c r="BR53" s="1148"/>
      <c r="BS53" s="1148"/>
      <c r="BT53" s="1148"/>
      <c r="BU53" s="1148"/>
      <c r="BV53" s="1148"/>
      <c r="BW53" s="1148"/>
      <c r="BX53" s="1148"/>
      <c r="BY53" s="1148"/>
      <c r="BZ53" s="1148"/>
      <c r="CA53" s="1148"/>
      <c r="CB53" s="1148"/>
      <c r="CC53" s="1148"/>
      <c r="CD53" s="1148"/>
      <c r="CE53" s="1148"/>
      <c r="CF53" s="1148"/>
      <c r="CG53" s="1148"/>
      <c r="CH53" s="1148"/>
      <c r="CI53" s="1148"/>
      <c r="CJ53" s="1148"/>
      <c r="CK53" s="1148"/>
    </row>
    <row r="54" spans="1:89" s="332" customFormat="1">
      <c r="A54" s="341"/>
      <c r="B54" s="1147"/>
      <c r="C54" s="1147"/>
      <c r="D54" s="1147"/>
      <c r="E54" s="1147"/>
      <c r="F54" s="997"/>
      <c r="G54" s="1147"/>
      <c r="H54" s="500"/>
      <c r="I54" s="1147"/>
      <c r="J54" s="172"/>
      <c r="K54" s="997"/>
      <c r="L54" s="997"/>
      <c r="M54" s="997"/>
      <c r="N54" s="95"/>
      <c r="O54" s="1364"/>
      <c r="P54" s="91"/>
      <c r="Q54" s="91"/>
      <c r="R54" s="91"/>
      <c r="S54" s="91"/>
      <c r="T54" s="91"/>
      <c r="U54" s="91"/>
      <c r="V54" s="1147"/>
      <c r="W54" s="1147"/>
      <c r="X54" s="1147"/>
      <c r="Y54" s="1147"/>
      <c r="Z54" s="1147"/>
      <c r="AA54" s="1147"/>
      <c r="AB54" s="172"/>
      <c r="AC54" s="172"/>
      <c r="AD54" s="172"/>
      <c r="AE54" s="172"/>
      <c r="AF54" s="172"/>
      <c r="AG54" s="91"/>
      <c r="AH54" s="91"/>
      <c r="AI54" s="1147"/>
      <c r="AJ54" s="1147"/>
      <c r="AK54" s="94"/>
      <c r="AL54" s="329"/>
      <c r="AM54" s="94"/>
      <c r="AN54" s="329"/>
      <c r="AO54" s="556"/>
      <c r="AP54" s="1539"/>
      <c r="AQ54" s="556"/>
      <c r="AR54" s="1148"/>
      <c r="AS54" s="1148"/>
      <c r="AT54" s="1148"/>
      <c r="AU54" s="1148"/>
      <c r="AV54" s="1148"/>
      <c r="AW54" s="1148"/>
      <c r="AX54" s="1148"/>
      <c r="AY54" s="1148"/>
      <c r="AZ54" s="1148"/>
      <c r="BA54" s="1148"/>
      <c r="BB54" s="1148"/>
      <c r="BC54" s="1148"/>
      <c r="BD54" s="1148"/>
      <c r="BE54" s="1148"/>
      <c r="BF54" s="1148"/>
      <c r="BG54" s="1148"/>
      <c r="BH54" s="1148"/>
      <c r="BI54" s="1148"/>
      <c r="BJ54" s="1148"/>
      <c r="BK54" s="1148"/>
      <c r="BL54" s="1148"/>
      <c r="BM54" s="1148"/>
      <c r="BN54" s="1148"/>
      <c r="BO54" s="1148"/>
      <c r="BP54" s="1148"/>
      <c r="BQ54" s="1148"/>
      <c r="BR54" s="1148"/>
      <c r="BS54" s="1148"/>
      <c r="BT54" s="1148"/>
      <c r="BU54" s="1148"/>
      <c r="BV54" s="1148"/>
      <c r="BW54" s="1148"/>
      <c r="BX54" s="1148"/>
      <c r="BY54" s="1148"/>
      <c r="BZ54" s="1148"/>
      <c r="CA54" s="1148"/>
      <c r="CB54" s="1148"/>
      <c r="CC54" s="1148"/>
      <c r="CD54" s="1148"/>
      <c r="CE54" s="1148"/>
      <c r="CF54" s="1148"/>
      <c r="CG54" s="1148"/>
      <c r="CH54" s="1148"/>
      <c r="CI54" s="1148"/>
      <c r="CJ54" s="1148"/>
      <c r="CK54" s="1148"/>
    </row>
    <row r="55" spans="1:89" s="332" customFormat="1">
      <c r="A55" s="341"/>
      <c r="B55" s="1147"/>
      <c r="C55" s="1147"/>
      <c r="D55" s="1147"/>
      <c r="E55" s="1147"/>
      <c r="F55" s="997"/>
      <c r="G55" s="1147"/>
      <c r="H55" s="500"/>
      <c r="I55" s="1147"/>
      <c r="J55" s="172"/>
      <c r="K55" s="997"/>
      <c r="L55" s="997"/>
      <c r="M55" s="997"/>
      <c r="N55" s="95"/>
      <c r="O55" s="1364"/>
      <c r="P55" s="91"/>
      <c r="Q55" s="91"/>
      <c r="R55" s="91"/>
      <c r="S55" s="91"/>
      <c r="T55" s="91"/>
      <c r="U55" s="91"/>
      <c r="V55" s="1147"/>
      <c r="W55" s="1147"/>
      <c r="X55" s="1147"/>
      <c r="Y55" s="1147"/>
      <c r="Z55" s="1147"/>
      <c r="AA55" s="1147"/>
      <c r="AB55" s="172"/>
      <c r="AC55" s="172"/>
      <c r="AD55" s="172"/>
      <c r="AE55" s="172"/>
      <c r="AF55" s="172"/>
      <c r="AG55" s="91"/>
      <c r="AH55" s="91"/>
      <c r="AI55" s="1147"/>
      <c r="AJ55" s="1147"/>
      <c r="AK55" s="94"/>
      <c r="AL55" s="329"/>
      <c r="AM55" s="94"/>
      <c r="AN55" s="329"/>
      <c r="AO55" s="556"/>
      <c r="AP55" s="1539"/>
      <c r="AQ55" s="556"/>
      <c r="AR55" s="1148"/>
      <c r="AS55" s="1148"/>
      <c r="AT55" s="1148"/>
      <c r="AU55" s="1148"/>
      <c r="AV55" s="1148"/>
      <c r="AW55" s="1148"/>
      <c r="AX55" s="1148"/>
      <c r="AY55" s="1148"/>
      <c r="AZ55" s="1148"/>
      <c r="BA55" s="1148"/>
      <c r="BB55" s="1148"/>
      <c r="BC55" s="1148"/>
      <c r="BD55" s="1148"/>
      <c r="BE55" s="1148"/>
      <c r="BF55" s="1148"/>
      <c r="BG55" s="1148"/>
      <c r="BH55" s="1148"/>
      <c r="BI55" s="1148"/>
      <c r="BJ55" s="1148"/>
      <c r="BK55" s="1148"/>
      <c r="BL55" s="1148"/>
      <c r="BM55" s="1148"/>
      <c r="BN55" s="1148"/>
      <c r="BO55" s="1148"/>
      <c r="BP55" s="1148"/>
      <c r="BQ55" s="1148"/>
      <c r="BR55" s="1148"/>
      <c r="BS55" s="1148"/>
      <c r="BT55" s="1148"/>
      <c r="BU55" s="1148"/>
      <c r="BV55" s="1148"/>
      <c r="BW55" s="1148"/>
      <c r="BX55" s="1148"/>
      <c r="BY55" s="1148"/>
      <c r="BZ55" s="1148"/>
      <c r="CA55" s="1148"/>
      <c r="CB55" s="1148"/>
      <c r="CC55" s="1148"/>
      <c r="CD55" s="1148"/>
      <c r="CE55" s="1148"/>
      <c r="CF55" s="1148"/>
      <c r="CG55" s="1148"/>
      <c r="CH55" s="1148"/>
      <c r="CI55" s="1148"/>
      <c r="CJ55" s="1148"/>
      <c r="CK55" s="1148"/>
    </row>
    <row r="56" spans="1:89" s="332" customFormat="1">
      <c r="A56" s="341"/>
      <c r="B56" s="1147"/>
      <c r="C56" s="1147"/>
      <c r="D56" s="1147"/>
      <c r="E56" s="1147"/>
      <c r="F56" s="997"/>
      <c r="G56" s="1147"/>
      <c r="H56" s="500"/>
      <c r="I56" s="1147"/>
      <c r="J56" s="172"/>
      <c r="K56" s="997"/>
      <c r="L56" s="997"/>
      <c r="M56" s="997"/>
      <c r="N56" s="95"/>
      <c r="O56" s="1364"/>
      <c r="P56" s="91"/>
      <c r="Q56" s="91"/>
      <c r="R56" s="91"/>
      <c r="S56" s="91"/>
      <c r="T56" s="91"/>
      <c r="U56" s="91"/>
      <c r="V56" s="1147"/>
      <c r="W56" s="1147"/>
      <c r="X56" s="1147"/>
      <c r="Y56" s="1147"/>
      <c r="Z56" s="1147"/>
      <c r="AA56" s="1147"/>
      <c r="AB56" s="172"/>
      <c r="AC56" s="172"/>
      <c r="AD56" s="172"/>
      <c r="AE56" s="172"/>
      <c r="AF56" s="172"/>
      <c r="AG56" s="91"/>
      <c r="AH56" s="91"/>
      <c r="AI56" s="1147"/>
      <c r="AJ56" s="1147"/>
      <c r="AK56" s="94"/>
      <c r="AL56" s="329"/>
      <c r="AM56" s="94"/>
      <c r="AN56" s="329"/>
      <c r="AO56" s="556"/>
      <c r="AP56" s="1539"/>
      <c r="AQ56" s="556"/>
      <c r="AR56" s="1148"/>
      <c r="AS56" s="1148"/>
      <c r="AT56" s="1148"/>
      <c r="AU56" s="1148"/>
      <c r="AV56" s="1148"/>
      <c r="AW56" s="1148"/>
      <c r="AX56" s="1148"/>
      <c r="AY56" s="1148"/>
      <c r="AZ56" s="1148"/>
      <c r="BA56" s="1148"/>
      <c r="BB56" s="1148"/>
      <c r="BC56" s="1148"/>
      <c r="BD56" s="1148"/>
      <c r="BE56" s="1148"/>
      <c r="BF56" s="1148"/>
      <c r="BG56" s="1148"/>
      <c r="BH56" s="1148"/>
      <c r="BI56" s="1148"/>
      <c r="BJ56" s="1148"/>
      <c r="BK56" s="1148"/>
      <c r="BL56" s="1148"/>
      <c r="BM56" s="1148"/>
      <c r="BN56" s="1148"/>
      <c r="BO56" s="1148"/>
      <c r="BP56" s="1148"/>
      <c r="BQ56" s="1148"/>
      <c r="BR56" s="1148"/>
      <c r="BS56" s="1148"/>
      <c r="BT56" s="1148"/>
      <c r="BU56" s="1148"/>
      <c r="BV56" s="1148"/>
      <c r="BW56" s="1148"/>
      <c r="BX56" s="1148"/>
      <c r="BY56" s="1148"/>
      <c r="BZ56" s="1148"/>
      <c r="CA56" s="1148"/>
      <c r="CB56" s="1148"/>
      <c r="CC56" s="1148"/>
      <c r="CD56" s="1148"/>
      <c r="CE56" s="1148"/>
      <c r="CF56" s="1148"/>
      <c r="CG56" s="1148"/>
      <c r="CH56" s="1148"/>
      <c r="CI56" s="1148"/>
      <c r="CJ56" s="1148"/>
      <c r="CK56" s="1148"/>
    </row>
    <row r="57" spans="1:89" s="332" customFormat="1">
      <c r="A57" s="341"/>
      <c r="B57" s="1147"/>
      <c r="C57" s="1147"/>
      <c r="D57" s="1147"/>
      <c r="E57" s="1147"/>
      <c r="F57" s="997"/>
      <c r="G57" s="1147"/>
      <c r="H57" s="500"/>
      <c r="I57" s="1147"/>
      <c r="J57" s="172"/>
      <c r="K57" s="997"/>
      <c r="L57" s="997"/>
      <c r="M57" s="997"/>
      <c r="N57" s="95"/>
      <c r="O57" s="1364"/>
      <c r="P57" s="91"/>
      <c r="Q57" s="91"/>
      <c r="R57" s="91"/>
      <c r="S57" s="91"/>
      <c r="T57" s="91"/>
      <c r="U57" s="91"/>
      <c r="V57" s="1147"/>
      <c r="W57" s="1147"/>
      <c r="X57" s="1147"/>
      <c r="Y57" s="1147"/>
      <c r="Z57" s="1147"/>
      <c r="AA57" s="1147"/>
      <c r="AB57" s="172"/>
      <c r="AC57" s="172"/>
      <c r="AD57" s="172"/>
      <c r="AE57" s="172"/>
      <c r="AF57" s="172"/>
      <c r="AG57" s="91"/>
      <c r="AH57" s="91"/>
      <c r="AI57" s="1147"/>
      <c r="AJ57" s="1147"/>
      <c r="AK57" s="94"/>
      <c r="AL57" s="329"/>
      <c r="AM57" s="94"/>
      <c r="AN57" s="329"/>
      <c r="AO57" s="556"/>
      <c r="AP57" s="1539"/>
      <c r="AQ57" s="556"/>
      <c r="AR57" s="1148"/>
      <c r="AS57" s="1148"/>
      <c r="AT57" s="1148"/>
      <c r="AU57" s="1148"/>
      <c r="AV57" s="1148"/>
      <c r="AW57" s="1148"/>
      <c r="AX57" s="1148"/>
      <c r="AY57" s="1148"/>
      <c r="AZ57" s="1148"/>
      <c r="BA57" s="1148"/>
      <c r="BB57" s="1148"/>
      <c r="BC57" s="1148"/>
      <c r="BD57" s="1148"/>
      <c r="BE57" s="1148"/>
      <c r="BF57" s="1148"/>
      <c r="BG57" s="1148"/>
      <c r="BH57" s="1148"/>
      <c r="BI57" s="1148"/>
      <c r="BJ57" s="1148"/>
      <c r="BK57" s="1148"/>
      <c r="BL57" s="1148"/>
      <c r="BM57" s="1148"/>
      <c r="BN57" s="1148"/>
      <c r="BO57" s="1148"/>
      <c r="BP57" s="1148"/>
      <c r="BQ57" s="1148"/>
      <c r="BR57" s="1148"/>
      <c r="BS57" s="1148"/>
      <c r="BT57" s="1148"/>
      <c r="BU57" s="1148"/>
      <c r="BV57" s="1148"/>
      <c r="BW57" s="1148"/>
      <c r="BX57" s="1148"/>
      <c r="BY57" s="1148"/>
      <c r="BZ57" s="1148"/>
      <c r="CA57" s="1148"/>
      <c r="CB57" s="1148"/>
      <c r="CC57" s="1148"/>
      <c r="CD57" s="1148"/>
      <c r="CE57" s="1148"/>
      <c r="CF57" s="1148"/>
      <c r="CG57" s="1148"/>
      <c r="CH57" s="1148"/>
      <c r="CI57" s="1148"/>
      <c r="CJ57" s="1148"/>
      <c r="CK57" s="1148"/>
    </row>
    <row r="58" spans="1:89" s="332" customFormat="1">
      <c r="A58" s="341"/>
      <c r="B58" s="1147"/>
      <c r="C58" s="1147"/>
      <c r="D58" s="1147"/>
      <c r="E58" s="1147"/>
      <c r="F58" s="997"/>
      <c r="G58" s="1147"/>
      <c r="H58" s="500"/>
      <c r="I58" s="1147"/>
      <c r="J58" s="172"/>
      <c r="K58" s="997"/>
      <c r="L58" s="997"/>
      <c r="M58" s="997"/>
      <c r="N58" s="95"/>
      <c r="O58" s="1364"/>
      <c r="P58" s="91"/>
      <c r="Q58" s="91"/>
      <c r="R58" s="91"/>
      <c r="S58" s="91"/>
      <c r="T58" s="91"/>
      <c r="U58" s="91"/>
      <c r="V58" s="1147"/>
      <c r="W58" s="1147"/>
      <c r="X58" s="1147"/>
      <c r="Y58" s="1147"/>
      <c r="Z58" s="1147"/>
      <c r="AA58" s="1147"/>
      <c r="AB58" s="172"/>
      <c r="AC58" s="172"/>
      <c r="AD58" s="172"/>
      <c r="AE58" s="172"/>
      <c r="AF58" s="172"/>
      <c r="AG58" s="91"/>
      <c r="AH58" s="91"/>
      <c r="AI58" s="1147"/>
      <c r="AJ58" s="1147"/>
      <c r="AK58" s="94"/>
      <c r="AL58" s="329"/>
      <c r="AM58" s="94"/>
      <c r="AN58" s="329"/>
      <c r="AO58" s="556"/>
      <c r="AP58" s="1539"/>
      <c r="AQ58" s="556"/>
      <c r="AR58" s="1148"/>
      <c r="AS58" s="1148"/>
      <c r="AT58" s="1148"/>
      <c r="AU58" s="1148"/>
      <c r="AV58" s="1148"/>
      <c r="AW58" s="1148"/>
      <c r="AX58" s="1148"/>
      <c r="AY58" s="1148"/>
      <c r="AZ58" s="1148"/>
      <c r="BA58" s="1148"/>
      <c r="BB58" s="1148"/>
      <c r="BC58" s="1148"/>
      <c r="BD58" s="1148"/>
      <c r="BE58" s="1148"/>
      <c r="BF58" s="1148"/>
      <c r="BG58" s="1148"/>
      <c r="BH58" s="1148"/>
      <c r="BI58" s="1148"/>
      <c r="BJ58" s="1148"/>
      <c r="BK58" s="1148"/>
      <c r="BL58" s="1148"/>
      <c r="BM58" s="1148"/>
      <c r="BN58" s="1148"/>
      <c r="BO58" s="1148"/>
      <c r="BP58" s="1148"/>
      <c r="BQ58" s="1148"/>
      <c r="BR58" s="1148"/>
      <c r="BS58" s="1148"/>
      <c r="BT58" s="1148"/>
      <c r="BU58" s="1148"/>
      <c r="BV58" s="1148"/>
      <c r="BW58" s="1148"/>
      <c r="BX58" s="1148"/>
      <c r="BY58" s="1148"/>
      <c r="BZ58" s="1148"/>
      <c r="CA58" s="1148"/>
      <c r="CB58" s="1148"/>
      <c r="CC58" s="1148"/>
      <c r="CD58" s="1148"/>
      <c r="CE58" s="1148"/>
      <c r="CF58" s="1148"/>
      <c r="CG58" s="1148"/>
      <c r="CH58" s="1148"/>
      <c r="CI58" s="1148"/>
      <c r="CJ58" s="1148"/>
      <c r="CK58" s="1148"/>
    </row>
    <row r="59" spans="1:89" s="332" customFormat="1">
      <c r="A59" s="341"/>
      <c r="B59" s="1147"/>
      <c r="C59" s="1147"/>
      <c r="D59" s="1147"/>
      <c r="E59" s="1147"/>
      <c r="F59" s="997"/>
      <c r="G59" s="1147"/>
      <c r="H59" s="500"/>
      <c r="I59" s="1147"/>
      <c r="J59" s="172"/>
      <c r="K59" s="997"/>
      <c r="L59" s="997"/>
      <c r="M59" s="997"/>
      <c r="N59" s="95"/>
      <c r="O59" s="1364"/>
      <c r="P59" s="91"/>
      <c r="Q59" s="91"/>
      <c r="R59" s="91"/>
      <c r="S59" s="91"/>
      <c r="T59" s="91"/>
      <c r="U59" s="91"/>
      <c r="V59" s="1147"/>
      <c r="W59" s="1147"/>
      <c r="X59" s="1147"/>
      <c r="Y59" s="1147"/>
      <c r="Z59" s="1147"/>
      <c r="AA59" s="1147"/>
      <c r="AB59" s="172"/>
      <c r="AC59" s="172"/>
      <c r="AD59" s="172"/>
      <c r="AE59" s="172"/>
      <c r="AF59" s="172"/>
      <c r="AG59" s="91"/>
      <c r="AH59" s="91"/>
      <c r="AI59" s="1147"/>
      <c r="AJ59" s="1147"/>
      <c r="AK59" s="94"/>
      <c r="AL59" s="329"/>
      <c r="AM59" s="94"/>
      <c r="AN59" s="329"/>
      <c r="AO59" s="556"/>
      <c r="AP59" s="1539"/>
      <c r="AQ59" s="556"/>
      <c r="AR59" s="1148"/>
      <c r="AS59" s="1148"/>
      <c r="AT59" s="1148"/>
      <c r="AU59" s="1148"/>
      <c r="AV59" s="1148"/>
      <c r="AW59" s="1148"/>
      <c r="AX59" s="1148"/>
      <c r="AY59" s="1148"/>
      <c r="AZ59" s="1148"/>
      <c r="BA59" s="1148"/>
      <c r="BB59" s="1148"/>
      <c r="BC59" s="1148"/>
      <c r="BD59" s="1148"/>
      <c r="BE59" s="1148"/>
      <c r="BF59" s="1148"/>
      <c r="BG59" s="1148"/>
      <c r="BH59" s="1148"/>
      <c r="BI59" s="1148"/>
      <c r="BJ59" s="1148"/>
      <c r="BK59" s="1148"/>
      <c r="BL59" s="1148"/>
      <c r="BM59" s="1148"/>
      <c r="BN59" s="1148"/>
      <c r="BO59" s="1148"/>
      <c r="BP59" s="1148"/>
      <c r="BQ59" s="1148"/>
      <c r="BR59" s="1148"/>
      <c r="BS59" s="1148"/>
      <c r="BT59" s="1148"/>
      <c r="BU59" s="1148"/>
      <c r="BV59" s="1148"/>
      <c r="BW59" s="1148"/>
      <c r="BX59" s="1148"/>
      <c r="BY59" s="1148"/>
      <c r="BZ59" s="1148"/>
      <c r="CA59" s="1148"/>
      <c r="CB59" s="1148"/>
      <c r="CC59" s="1148"/>
      <c r="CD59" s="1148"/>
      <c r="CE59" s="1148"/>
      <c r="CF59" s="1148"/>
      <c r="CG59" s="1148"/>
      <c r="CH59" s="1148"/>
      <c r="CI59" s="1148"/>
      <c r="CJ59" s="1148"/>
      <c r="CK59" s="1148"/>
    </row>
    <row r="60" spans="1:89" s="332" customFormat="1">
      <c r="A60" s="341"/>
      <c r="B60" s="1147"/>
      <c r="C60" s="1147"/>
      <c r="D60" s="1147"/>
      <c r="E60" s="1147"/>
      <c r="F60" s="997"/>
      <c r="G60" s="1147"/>
      <c r="H60" s="500"/>
      <c r="I60" s="1147"/>
      <c r="J60" s="172"/>
      <c r="K60" s="997"/>
      <c r="L60" s="997"/>
      <c r="M60" s="997"/>
      <c r="N60" s="95"/>
      <c r="O60" s="1364"/>
      <c r="P60" s="91"/>
      <c r="Q60" s="91"/>
      <c r="R60" s="91"/>
      <c r="S60" s="91"/>
      <c r="T60" s="91"/>
      <c r="U60" s="91"/>
      <c r="V60" s="1147"/>
      <c r="W60" s="1147"/>
      <c r="X60" s="1147"/>
      <c r="Y60" s="1147"/>
      <c r="Z60" s="1147"/>
      <c r="AA60" s="1147"/>
      <c r="AB60" s="172"/>
      <c r="AC60" s="172"/>
      <c r="AD60" s="172"/>
      <c r="AE60" s="172"/>
      <c r="AF60" s="172"/>
      <c r="AG60" s="91"/>
      <c r="AH60" s="91"/>
      <c r="AI60" s="1147"/>
      <c r="AJ60" s="1147"/>
      <c r="AK60" s="94"/>
      <c r="AL60" s="329"/>
      <c r="AM60" s="94"/>
      <c r="AN60" s="329"/>
      <c r="AO60" s="556"/>
      <c r="AP60" s="1539"/>
      <c r="AQ60" s="556"/>
      <c r="AR60" s="1148"/>
      <c r="AS60" s="1148"/>
      <c r="AT60" s="1148"/>
      <c r="AU60" s="1148"/>
      <c r="AV60" s="1148"/>
      <c r="AW60" s="1148"/>
      <c r="AX60" s="1148"/>
      <c r="AY60" s="1148"/>
      <c r="AZ60" s="1148"/>
      <c r="BA60" s="1148"/>
      <c r="BB60" s="1148"/>
      <c r="BC60" s="1148"/>
      <c r="BD60" s="1148"/>
      <c r="BE60" s="1148"/>
      <c r="BF60" s="1148"/>
      <c r="BG60" s="1148"/>
      <c r="BH60" s="1148"/>
      <c r="BI60" s="1148"/>
      <c r="BJ60" s="1148"/>
      <c r="BK60" s="1148"/>
      <c r="BL60" s="1148"/>
      <c r="BM60" s="1148"/>
      <c r="BN60" s="1148"/>
      <c r="BO60" s="1148"/>
      <c r="BP60" s="1148"/>
      <c r="BQ60" s="1148"/>
      <c r="BR60" s="1148"/>
      <c r="BS60" s="1148"/>
      <c r="BT60" s="1148"/>
      <c r="BU60" s="1148"/>
      <c r="BV60" s="1148"/>
      <c r="BW60" s="1148"/>
      <c r="BX60" s="1148"/>
      <c r="BY60" s="1148"/>
      <c r="BZ60" s="1148"/>
      <c r="CA60" s="1148"/>
      <c r="CB60" s="1148"/>
      <c r="CC60" s="1148"/>
      <c r="CD60" s="1148"/>
      <c r="CE60" s="1148"/>
      <c r="CF60" s="1148"/>
      <c r="CG60" s="1148"/>
      <c r="CH60" s="1148"/>
      <c r="CI60" s="1148"/>
      <c r="CJ60" s="1148"/>
      <c r="CK60" s="1148"/>
    </row>
    <row r="61" spans="1:89" s="332" customFormat="1">
      <c r="A61" s="341"/>
      <c r="B61" s="1147"/>
      <c r="C61" s="1147"/>
      <c r="D61" s="1147"/>
      <c r="E61" s="1147"/>
      <c r="F61" s="997"/>
      <c r="G61" s="1147"/>
      <c r="H61" s="500"/>
      <c r="I61" s="1147"/>
      <c r="J61" s="168"/>
      <c r="K61" s="997"/>
      <c r="L61" s="997"/>
      <c r="M61" s="997"/>
      <c r="N61" s="91"/>
      <c r="O61" s="1162"/>
      <c r="P61" s="997"/>
      <c r="Q61" s="997"/>
      <c r="R61" s="997"/>
      <c r="S61" s="997"/>
      <c r="T61" s="997"/>
      <c r="U61" s="997"/>
      <c r="V61" s="1147"/>
      <c r="W61" s="1147"/>
      <c r="X61" s="1147"/>
      <c r="Y61" s="1147"/>
      <c r="Z61" s="1147"/>
      <c r="AA61" s="1147"/>
      <c r="AB61" s="168"/>
      <c r="AC61" s="168"/>
      <c r="AD61" s="168"/>
      <c r="AE61" s="168"/>
      <c r="AF61" s="168"/>
      <c r="AG61" s="124"/>
      <c r="AH61" s="91"/>
      <c r="AI61" s="1147"/>
      <c r="AJ61" s="1147"/>
      <c r="AK61" s="94"/>
      <c r="AL61" s="329"/>
      <c r="AM61" s="94"/>
      <c r="AN61" s="329"/>
      <c r="AO61" s="556"/>
      <c r="AP61" s="1539"/>
      <c r="AQ61" s="556"/>
      <c r="AR61" s="1148"/>
      <c r="AS61" s="1148"/>
      <c r="AT61" s="1148"/>
      <c r="AU61" s="1148"/>
      <c r="AV61" s="1148"/>
      <c r="AW61" s="1148"/>
      <c r="AX61" s="1148"/>
      <c r="AY61" s="1148"/>
      <c r="AZ61" s="1148"/>
      <c r="BA61" s="1148"/>
      <c r="BB61" s="1148"/>
      <c r="BC61" s="1148"/>
      <c r="BD61" s="1148"/>
      <c r="BE61" s="1148"/>
      <c r="BF61" s="1148"/>
      <c r="BG61" s="1148"/>
      <c r="BH61" s="1148"/>
      <c r="BI61" s="1148"/>
      <c r="BJ61" s="1148"/>
      <c r="BK61" s="1148"/>
      <c r="BL61" s="1148"/>
      <c r="BM61" s="1148"/>
      <c r="BN61" s="1148"/>
      <c r="BO61" s="1148"/>
      <c r="BP61" s="1148"/>
      <c r="BQ61" s="1148"/>
      <c r="BR61" s="1148"/>
      <c r="BS61" s="1148"/>
      <c r="BT61" s="1148"/>
      <c r="BU61" s="1148"/>
      <c r="BV61" s="1148"/>
      <c r="BW61" s="1148"/>
      <c r="BX61" s="1148"/>
      <c r="BY61" s="1148"/>
      <c r="BZ61" s="1148"/>
      <c r="CA61" s="1148"/>
      <c r="CB61" s="1148"/>
      <c r="CC61" s="1148"/>
      <c r="CD61" s="1148"/>
      <c r="CE61" s="1148"/>
      <c r="CF61" s="1148"/>
      <c r="CG61" s="1148"/>
      <c r="CH61" s="1148"/>
      <c r="CI61" s="1148"/>
      <c r="CJ61" s="1148"/>
      <c r="CK61" s="1148"/>
    </row>
    <row r="62" spans="1:89" s="332" customFormat="1">
      <c r="A62" s="341"/>
      <c r="B62" s="1147"/>
      <c r="C62" s="1147"/>
      <c r="D62" s="1147"/>
      <c r="E62" s="1147"/>
      <c r="F62" s="997"/>
      <c r="G62" s="1147"/>
      <c r="H62" s="500"/>
      <c r="I62" s="1147"/>
      <c r="J62" s="168"/>
      <c r="K62" s="997"/>
      <c r="L62" s="997"/>
      <c r="M62" s="997"/>
      <c r="N62" s="91"/>
      <c r="O62" s="1162"/>
      <c r="P62" s="997"/>
      <c r="Q62" s="997"/>
      <c r="R62" s="997"/>
      <c r="S62" s="997"/>
      <c r="T62" s="997"/>
      <c r="U62" s="997"/>
      <c r="V62" s="1147"/>
      <c r="W62" s="1147"/>
      <c r="X62" s="1147"/>
      <c r="Y62" s="1147"/>
      <c r="Z62" s="1147"/>
      <c r="AA62" s="1147"/>
      <c r="AB62" s="168"/>
      <c r="AC62" s="168"/>
      <c r="AD62" s="168"/>
      <c r="AE62" s="168"/>
      <c r="AF62" s="168"/>
      <c r="AG62" s="124"/>
      <c r="AH62" s="91"/>
      <c r="AI62" s="1147"/>
      <c r="AJ62" s="1147"/>
      <c r="AK62" s="94"/>
      <c r="AL62" s="329"/>
      <c r="AM62" s="94"/>
      <c r="AN62" s="329"/>
      <c r="AO62" s="556"/>
      <c r="AP62" s="1539"/>
      <c r="AQ62" s="556"/>
      <c r="AR62" s="1148"/>
      <c r="AS62" s="1148"/>
      <c r="AT62" s="1148"/>
      <c r="AU62" s="1148"/>
      <c r="AV62" s="1148"/>
      <c r="AW62" s="1148"/>
      <c r="AX62" s="1148"/>
      <c r="AY62" s="1148"/>
      <c r="AZ62" s="1148"/>
      <c r="BA62" s="1148"/>
      <c r="BB62" s="1148"/>
      <c r="BC62" s="1148"/>
      <c r="BD62" s="1148"/>
      <c r="BE62" s="1148"/>
      <c r="BF62" s="1148"/>
      <c r="BG62" s="1148"/>
      <c r="BH62" s="1148"/>
      <c r="BI62" s="1148"/>
      <c r="BJ62" s="1148"/>
      <c r="BK62" s="1148"/>
      <c r="BL62" s="1148"/>
      <c r="BM62" s="1148"/>
      <c r="BN62" s="1148"/>
      <c r="BO62" s="1148"/>
      <c r="BP62" s="1148"/>
      <c r="BQ62" s="1148"/>
      <c r="BR62" s="1148"/>
      <c r="BS62" s="1148"/>
      <c r="BT62" s="1148"/>
      <c r="BU62" s="1148"/>
      <c r="BV62" s="1148"/>
      <c r="BW62" s="1148"/>
      <c r="BX62" s="1148"/>
      <c r="BY62" s="1148"/>
      <c r="BZ62" s="1148"/>
      <c r="CA62" s="1148"/>
      <c r="CB62" s="1148"/>
      <c r="CC62" s="1148"/>
      <c r="CD62" s="1148"/>
      <c r="CE62" s="1148"/>
      <c r="CF62" s="1148"/>
      <c r="CG62" s="1148"/>
      <c r="CH62" s="1148"/>
      <c r="CI62" s="1148"/>
      <c r="CJ62" s="1148"/>
      <c r="CK62" s="1148"/>
    </row>
    <row r="63" spans="1:89" s="332" customFormat="1">
      <c r="A63" s="341"/>
      <c r="B63" s="1147"/>
      <c r="C63" s="1147"/>
      <c r="D63" s="1147"/>
      <c r="E63" s="1147"/>
      <c r="F63" s="997"/>
      <c r="G63" s="1147"/>
      <c r="H63" s="500"/>
      <c r="I63" s="1147"/>
      <c r="J63" s="168"/>
      <c r="K63" s="997"/>
      <c r="L63" s="997"/>
      <c r="M63" s="997"/>
      <c r="N63" s="91"/>
      <c r="O63" s="1162"/>
      <c r="P63" s="997"/>
      <c r="Q63" s="997"/>
      <c r="R63" s="997"/>
      <c r="S63" s="997"/>
      <c r="T63" s="997"/>
      <c r="U63" s="997"/>
      <c r="V63" s="1147"/>
      <c r="W63" s="1147"/>
      <c r="X63" s="1147"/>
      <c r="Y63" s="1147"/>
      <c r="Z63" s="1147"/>
      <c r="AA63" s="1147"/>
      <c r="AB63" s="168"/>
      <c r="AC63" s="168"/>
      <c r="AD63" s="168"/>
      <c r="AE63" s="168"/>
      <c r="AF63" s="168"/>
      <c r="AG63" s="124"/>
      <c r="AH63" s="91"/>
      <c r="AI63" s="1147"/>
      <c r="AJ63" s="1147"/>
      <c r="AK63" s="94"/>
      <c r="AL63" s="329"/>
      <c r="AM63" s="94"/>
      <c r="AN63" s="329"/>
      <c r="AO63" s="556"/>
      <c r="AP63" s="1539"/>
      <c r="AQ63" s="556"/>
      <c r="AR63" s="1148"/>
      <c r="AS63" s="1148"/>
      <c r="AT63" s="1148"/>
      <c r="AU63" s="1148"/>
      <c r="AV63" s="1148"/>
      <c r="AW63" s="1148"/>
      <c r="AX63" s="1148"/>
      <c r="AY63" s="1148"/>
      <c r="AZ63" s="1148"/>
      <c r="BA63" s="1148"/>
      <c r="BB63" s="1148"/>
      <c r="BC63" s="1148"/>
      <c r="BD63" s="1148"/>
      <c r="BE63" s="1148"/>
      <c r="BF63" s="1148"/>
      <c r="BG63" s="1148"/>
      <c r="BH63" s="1148"/>
      <c r="BI63" s="1148"/>
      <c r="BJ63" s="1148"/>
      <c r="BK63" s="1148"/>
      <c r="BL63" s="1148"/>
      <c r="BM63" s="1148"/>
      <c r="BN63" s="1148"/>
      <c r="BO63" s="1148"/>
      <c r="BP63" s="1148"/>
      <c r="BQ63" s="1148"/>
      <c r="BR63" s="1148"/>
      <c r="BS63" s="1148"/>
      <c r="BT63" s="1148"/>
      <c r="BU63" s="1148"/>
      <c r="BV63" s="1148"/>
      <c r="BW63" s="1148"/>
      <c r="BX63" s="1148"/>
      <c r="BY63" s="1148"/>
      <c r="BZ63" s="1148"/>
      <c r="CA63" s="1148"/>
      <c r="CB63" s="1148"/>
      <c r="CC63" s="1148"/>
      <c r="CD63" s="1148"/>
      <c r="CE63" s="1148"/>
      <c r="CF63" s="1148"/>
      <c r="CG63" s="1148"/>
      <c r="CH63" s="1148"/>
      <c r="CI63" s="1148"/>
      <c r="CJ63" s="1148"/>
      <c r="CK63" s="1148"/>
    </row>
    <row r="64" spans="1:89" s="332" customFormat="1">
      <c r="A64" s="341"/>
      <c r="B64" s="1147"/>
      <c r="C64" s="1147"/>
      <c r="D64" s="1147"/>
      <c r="E64" s="1147"/>
      <c r="F64" s="997"/>
      <c r="G64" s="1147"/>
      <c r="H64" s="500"/>
      <c r="I64" s="1147"/>
      <c r="J64" s="168"/>
      <c r="K64" s="997"/>
      <c r="L64" s="997"/>
      <c r="M64" s="997"/>
      <c r="N64" s="91"/>
      <c r="O64" s="1162"/>
      <c r="P64" s="997"/>
      <c r="Q64" s="997"/>
      <c r="R64" s="997"/>
      <c r="S64" s="997"/>
      <c r="T64" s="997"/>
      <c r="U64" s="997"/>
      <c r="V64" s="1147"/>
      <c r="W64" s="1147"/>
      <c r="X64" s="1147"/>
      <c r="Y64" s="1147"/>
      <c r="Z64" s="1147"/>
      <c r="AA64" s="1147"/>
      <c r="AB64" s="168"/>
      <c r="AC64" s="168"/>
      <c r="AD64" s="168"/>
      <c r="AE64" s="168"/>
      <c r="AF64" s="168"/>
      <c r="AG64" s="124"/>
      <c r="AH64" s="91"/>
      <c r="AI64" s="1147"/>
      <c r="AJ64" s="1147"/>
      <c r="AK64" s="94"/>
      <c r="AL64" s="329"/>
      <c r="AM64" s="94"/>
      <c r="AN64" s="329"/>
      <c r="AO64" s="556"/>
      <c r="AP64" s="1539"/>
      <c r="AQ64" s="556"/>
      <c r="AR64" s="1148"/>
      <c r="AS64" s="1148"/>
      <c r="AT64" s="1148"/>
      <c r="AU64" s="1148"/>
      <c r="AV64" s="1148"/>
      <c r="AW64" s="1148"/>
      <c r="AX64" s="1148"/>
      <c r="AY64" s="1148"/>
      <c r="AZ64" s="1148"/>
      <c r="BA64" s="1148"/>
      <c r="BB64" s="1148"/>
      <c r="BC64" s="1148"/>
      <c r="BD64" s="1148"/>
      <c r="BE64" s="1148"/>
      <c r="BF64" s="1148"/>
      <c r="BG64" s="1148"/>
      <c r="BH64" s="1148"/>
      <c r="BI64" s="1148"/>
      <c r="BJ64" s="1148"/>
      <c r="BK64" s="1148"/>
      <c r="BL64" s="1148"/>
      <c r="BM64" s="1148"/>
      <c r="BN64" s="1148"/>
      <c r="BO64" s="1148"/>
      <c r="BP64" s="1148"/>
      <c r="BQ64" s="1148"/>
      <c r="BR64" s="1148"/>
      <c r="BS64" s="1148"/>
      <c r="BT64" s="1148"/>
      <c r="BU64" s="1148"/>
      <c r="BV64" s="1148"/>
      <c r="BW64" s="1148"/>
      <c r="BX64" s="1148"/>
      <c r="BY64" s="1148"/>
      <c r="BZ64" s="1148"/>
      <c r="CA64" s="1148"/>
      <c r="CB64" s="1148"/>
      <c r="CC64" s="1148"/>
      <c r="CD64" s="1148"/>
      <c r="CE64" s="1148"/>
      <c r="CF64" s="1148"/>
      <c r="CG64" s="1148"/>
      <c r="CH64" s="1148"/>
      <c r="CI64" s="1148"/>
      <c r="CJ64" s="1148"/>
      <c r="CK64" s="1148"/>
    </row>
    <row r="65" spans="1:89" s="332" customFormat="1">
      <c r="A65" s="341"/>
      <c r="B65" s="1147"/>
      <c r="C65" s="1147"/>
      <c r="D65" s="1147"/>
      <c r="E65" s="1147"/>
      <c r="F65" s="997"/>
      <c r="G65" s="1147"/>
      <c r="H65" s="500"/>
      <c r="I65" s="1147"/>
      <c r="J65" s="168"/>
      <c r="K65" s="997"/>
      <c r="L65" s="997"/>
      <c r="M65" s="997"/>
      <c r="N65" s="91"/>
      <c r="O65" s="1162"/>
      <c r="P65" s="997"/>
      <c r="Q65" s="997"/>
      <c r="R65" s="997"/>
      <c r="S65" s="997"/>
      <c r="T65" s="997"/>
      <c r="U65" s="997"/>
      <c r="V65" s="1147"/>
      <c r="W65" s="1147"/>
      <c r="X65" s="1147"/>
      <c r="Y65" s="1147"/>
      <c r="Z65" s="1147"/>
      <c r="AA65" s="1147"/>
      <c r="AB65" s="168"/>
      <c r="AC65" s="168"/>
      <c r="AD65" s="168"/>
      <c r="AE65" s="168"/>
      <c r="AF65" s="168"/>
      <c r="AG65" s="124"/>
      <c r="AH65" s="91"/>
      <c r="AI65" s="1147"/>
      <c r="AJ65" s="1147"/>
      <c r="AK65" s="94"/>
      <c r="AL65" s="329"/>
      <c r="AM65" s="94"/>
      <c r="AN65" s="329"/>
      <c r="AO65" s="556"/>
      <c r="AP65" s="1539"/>
      <c r="AQ65" s="556"/>
      <c r="AR65" s="1148"/>
      <c r="AS65" s="1148"/>
      <c r="AT65" s="1148"/>
      <c r="AU65" s="1148"/>
      <c r="AV65" s="1148"/>
      <c r="AW65" s="1148"/>
      <c r="AX65" s="1148"/>
      <c r="AY65" s="1148"/>
      <c r="AZ65" s="1148"/>
      <c r="BA65" s="1148"/>
      <c r="BB65" s="1148"/>
      <c r="BC65" s="1148"/>
      <c r="BD65" s="1148"/>
      <c r="BE65" s="1148"/>
      <c r="BF65" s="1148"/>
      <c r="BG65" s="1148"/>
      <c r="BH65" s="1148"/>
      <c r="BI65" s="1148"/>
      <c r="BJ65" s="1148"/>
      <c r="BK65" s="1148"/>
      <c r="BL65" s="1148"/>
      <c r="BM65" s="1148"/>
      <c r="BN65" s="1148"/>
      <c r="BO65" s="1148"/>
      <c r="BP65" s="1148"/>
      <c r="BQ65" s="1148"/>
      <c r="BR65" s="1148"/>
      <c r="BS65" s="1148"/>
      <c r="BT65" s="1148"/>
      <c r="BU65" s="1148"/>
      <c r="BV65" s="1148"/>
      <c r="BW65" s="1148"/>
      <c r="BX65" s="1148"/>
      <c r="BY65" s="1148"/>
      <c r="BZ65" s="1148"/>
      <c r="CA65" s="1148"/>
      <c r="CB65" s="1148"/>
      <c r="CC65" s="1148"/>
      <c r="CD65" s="1148"/>
      <c r="CE65" s="1148"/>
      <c r="CF65" s="1148"/>
      <c r="CG65" s="1148"/>
      <c r="CH65" s="1148"/>
      <c r="CI65" s="1148"/>
      <c r="CJ65" s="1148"/>
      <c r="CK65" s="1148"/>
    </row>
    <row r="66" spans="1:89" s="124" customFormat="1">
      <c r="A66" s="341"/>
      <c r="B66" s="1147"/>
      <c r="C66" s="1147"/>
      <c r="D66" s="1147"/>
      <c r="E66" s="1147"/>
      <c r="F66" s="997"/>
      <c r="G66" s="1147"/>
      <c r="H66" s="500"/>
      <c r="I66" s="1147"/>
      <c r="J66" s="168"/>
      <c r="K66" s="997"/>
      <c r="L66" s="997"/>
      <c r="M66" s="997"/>
      <c r="N66" s="91"/>
      <c r="O66" s="1162"/>
      <c r="P66" s="997"/>
      <c r="Q66" s="997"/>
      <c r="R66" s="997"/>
      <c r="S66" s="997"/>
      <c r="T66" s="997"/>
      <c r="U66" s="997"/>
      <c r="V66" s="1147"/>
      <c r="W66" s="1147"/>
      <c r="X66" s="1147"/>
      <c r="Y66" s="1147"/>
      <c r="Z66" s="1147"/>
      <c r="AA66" s="1147"/>
      <c r="AB66" s="168"/>
      <c r="AC66" s="168"/>
      <c r="AD66" s="168"/>
      <c r="AE66" s="168"/>
      <c r="AF66" s="168"/>
      <c r="AH66" s="91"/>
      <c r="AI66" s="1147"/>
      <c r="AJ66" s="1147"/>
      <c r="AK66" s="94"/>
      <c r="AL66" s="329"/>
      <c r="AM66" s="94"/>
      <c r="AN66" s="329"/>
      <c r="AO66" s="556"/>
      <c r="AP66" s="1539"/>
      <c r="AQ66" s="556"/>
      <c r="AR66" s="1148"/>
      <c r="AS66" s="1148"/>
      <c r="AT66" s="1148"/>
      <c r="AU66" s="1148"/>
      <c r="AV66" s="1148"/>
      <c r="AW66" s="1148"/>
      <c r="AX66" s="1148"/>
      <c r="AY66" s="1148"/>
      <c r="AZ66" s="1148"/>
      <c r="BA66" s="1148"/>
      <c r="BB66" s="1148"/>
      <c r="BC66" s="1148"/>
      <c r="BD66" s="1148"/>
      <c r="BE66" s="1148"/>
      <c r="BF66" s="1148"/>
      <c r="BG66" s="1148"/>
      <c r="BH66" s="1148"/>
      <c r="BI66" s="1148"/>
      <c r="BJ66" s="1148"/>
      <c r="BK66" s="1148"/>
      <c r="BL66" s="1148"/>
      <c r="BM66" s="1148"/>
      <c r="BN66" s="1148"/>
      <c r="BO66" s="1148"/>
      <c r="BP66" s="1148"/>
      <c r="BQ66" s="1148"/>
      <c r="BR66" s="1148"/>
      <c r="BS66" s="1148"/>
      <c r="BT66" s="1148"/>
      <c r="BU66" s="1148"/>
      <c r="BV66" s="1148"/>
      <c r="BW66" s="1148"/>
      <c r="BX66" s="1148"/>
      <c r="BY66" s="1148"/>
      <c r="BZ66" s="1148"/>
      <c r="CA66" s="1148"/>
      <c r="CB66" s="1148"/>
      <c r="CC66" s="1148"/>
      <c r="CD66" s="1148"/>
      <c r="CE66" s="1148"/>
      <c r="CF66" s="1148"/>
      <c r="CG66" s="1148"/>
      <c r="CH66" s="1148"/>
      <c r="CI66" s="1148"/>
      <c r="CJ66" s="1148"/>
      <c r="CK66" s="1148"/>
    </row>
    <row r="67" spans="1:89" s="124" customFormat="1">
      <c r="A67" s="341"/>
      <c r="B67" s="1147"/>
      <c r="C67" s="1147"/>
      <c r="D67" s="1147"/>
      <c r="E67" s="1147"/>
      <c r="F67" s="997"/>
      <c r="G67" s="1147"/>
      <c r="H67" s="500"/>
      <c r="I67" s="1147"/>
      <c r="J67" s="168"/>
      <c r="K67" s="997"/>
      <c r="L67" s="997"/>
      <c r="M67" s="997"/>
      <c r="N67" s="91"/>
      <c r="O67" s="1162"/>
      <c r="P67" s="997"/>
      <c r="Q67" s="997"/>
      <c r="R67" s="997"/>
      <c r="S67" s="997"/>
      <c r="T67" s="997"/>
      <c r="U67" s="997"/>
      <c r="V67" s="1147"/>
      <c r="W67" s="1147"/>
      <c r="X67" s="1147"/>
      <c r="Y67" s="1147"/>
      <c r="Z67" s="1147"/>
      <c r="AA67" s="1147"/>
      <c r="AB67" s="168"/>
      <c r="AC67" s="168"/>
      <c r="AD67" s="168"/>
      <c r="AE67" s="168"/>
      <c r="AF67" s="168"/>
      <c r="AH67" s="91"/>
      <c r="AI67" s="1147"/>
      <c r="AJ67" s="1147"/>
      <c r="AK67" s="94"/>
      <c r="AL67" s="329"/>
      <c r="AM67" s="94"/>
      <c r="AN67" s="329"/>
      <c r="AO67" s="556"/>
      <c r="AP67" s="1539"/>
      <c r="AQ67" s="556"/>
      <c r="AR67" s="1148"/>
      <c r="AS67" s="1148"/>
      <c r="AT67" s="1148"/>
      <c r="AU67" s="1148"/>
      <c r="AV67" s="1148"/>
      <c r="AW67" s="1148"/>
      <c r="AX67" s="1148"/>
      <c r="AY67" s="1148"/>
      <c r="AZ67" s="1148"/>
      <c r="BA67" s="1148"/>
      <c r="BB67" s="1148"/>
      <c r="BC67" s="1148"/>
      <c r="BD67" s="1148"/>
      <c r="BE67" s="1148"/>
      <c r="BF67" s="1148"/>
      <c r="BG67" s="1148"/>
      <c r="BH67" s="1148"/>
      <c r="BI67" s="1148"/>
      <c r="BJ67" s="1148"/>
      <c r="BK67" s="1148"/>
      <c r="BL67" s="1148"/>
      <c r="BM67" s="1148"/>
      <c r="BN67" s="1148"/>
      <c r="BO67" s="1148"/>
      <c r="BP67" s="1148"/>
      <c r="BQ67" s="1148"/>
      <c r="BR67" s="1148"/>
      <c r="BS67" s="1148"/>
      <c r="BT67" s="1148"/>
      <c r="BU67" s="1148"/>
      <c r="BV67" s="1148"/>
      <c r="BW67" s="1148"/>
      <c r="BX67" s="1148"/>
      <c r="BY67" s="1148"/>
      <c r="BZ67" s="1148"/>
      <c r="CA67" s="1148"/>
      <c r="CB67" s="1148"/>
      <c r="CC67" s="1148"/>
      <c r="CD67" s="1148"/>
      <c r="CE67" s="1148"/>
      <c r="CF67" s="1148"/>
      <c r="CG67" s="1148"/>
      <c r="CH67" s="1148"/>
      <c r="CI67" s="1148"/>
      <c r="CJ67" s="1148"/>
      <c r="CK67" s="1148"/>
    </row>
    <row r="68" spans="1:89" s="124" customFormat="1">
      <c r="A68" s="341"/>
      <c r="B68" s="1147"/>
      <c r="C68" s="1147"/>
      <c r="D68" s="1147"/>
      <c r="E68" s="1147"/>
      <c r="F68" s="997"/>
      <c r="G68" s="1147"/>
      <c r="H68" s="500"/>
      <c r="I68" s="1147"/>
      <c r="J68" s="168"/>
      <c r="K68" s="997"/>
      <c r="L68" s="997"/>
      <c r="M68" s="997"/>
      <c r="N68" s="91"/>
      <c r="O68" s="1162"/>
      <c r="P68" s="997"/>
      <c r="Q68" s="997"/>
      <c r="R68" s="997"/>
      <c r="S68" s="997"/>
      <c r="T68" s="997"/>
      <c r="U68" s="997"/>
      <c r="V68" s="1147"/>
      <c r="W68" s="1147"/>
      <c r="X68" s="1147"/>
      <c r="Y68" s="1147"/>
      <c r="Z68" s="1147"/>
      <c r="AA68" s="1147"/>
      <c r="AB68" s="168"/>
      <c r="AC68" s="168"/>
      <c r="AD68" s="168"/>
      <c r="AE68" s="168"/>
      <c r="AF68" s="168"/>
      <c r="AH68" s="91"/>
      <c r="AI68" s="1147"/>
      <c r="AJ68" s="1147"/>
      <c r="AK68" s="94"/>
      <c r="AL68" s="329"/>
      <c r="AM68" s="94"/>
      <c r="AN68" s="329"/>
      <c r="AO68" s="556"/>
      <c r="AP68" s="1539"/>
      <c r="AQ68" s="556"/>
      <c r="AR68" s="1148"/>
      <c r="AS68" s="1148"/>
      <c r="AT68" s="1148"/>
      <c r="AU68" s="1148"/>
      <c r="AV68" s="1148"/>
      <c r="AW68" s="1148"/>
      <c r="AX68" s="1148"/>
      <c r="AY68" s="1148"/>
      <c r="AZ68" s="1148"/>
      <c r="BA68" s="1148"/>
      <c r="BB68" s="1148"/>
      <c r="BC68" s="1148"/>
      <c r="BD68" s="1148"/>
      <c r="BE68" s="1148"/>
      <c r="BF68" s="1148"/>
      <c r="BG68" s="1148"/>
      <c r="BH68" s="1148"/>
      <c r="BI68" s="1148"/>
      <c r="BJ68" s="1148"/>
      <c r="BK68" s="1148"/>
      <c r="BL68" s="1148"/>
      <c r="BM68" s="1148"/>
      <c r="BN68" s="1148"/>
      <c r="BO68" s="1148"/>
      <c r="BP68" s="1148"/>
      <c r="BQ68" s="1148"/>
      <c r="BR68" s="1148"/>
      <c r="BS68" s="1148"/>
      <c r="BT68" s="1148"/>
      <c r="BU68" s="1148"/>
      <c r="BV68" s="1148"/>
      <c r="BW68" s="1148"/>
      <c r="BX68" s="1148"/>
      <c r="BY68" s="1148"/>
      <c r="BZ68" s="1148"/>
      <c r="CA68" s="1148"/>
      <c r="CB68" s="1148"/>
      <c r="CC68" s="1148"/>
      <c r="CD68" s="1148"/>
      <c r="CE68" s="1148"/>
      <c r="CF68" s="1148"/>
      <c r="CG68" s="1148"/>
      <c r="CH68" s="1148"/>
      <c r="CI68" s="1148"/>
      <c r="CJ68" s="1148"/>
      <c r="CK68" s="1148"/>
    </row>
    <row r="69" spans="1:89" s="124" customFormat="1">
      <c r="A69" s="341"/>
      <c r="B69" s="1147"/>
      <c r="C69" s="1147"/>
      <c r="D69" s="1147"/>
      <c r="E69" s="1147"/>
      <c r="F69" s="997"/>
      <c r="G69" s="1147"/>
      <c r="H69" s="500"/>
      <c r="I69" s="1147"/>
      <c r="J69" s="168"/>
      <c r="K69" s="997"/>
      <c r="L69" s="997"/>
      <c r="M69" s="997"/>
      <c r="N69" s="91"/>
      <c r="O69" s="1162"/>
      <c r="P69" s="997"/>
      <c r="Q69" s="997"/>
      <c r="R69" s="997"/>
      <c r="S69" s="997"/>
      <c r="T69" s="997"/>
      <c r="U69" s="997"/>
      <c r="V69" s="1147"/>
      <c r="W69" s="1147"/>
      <c r="X69" s="1147"/>
      <c r="Y69" s="1147"/>
      <c r="Z69" s="1147"/>
      <c r="AA69" s="1147"/>
      <c r="AB69" s="168"/>
      <c r="AC69" s="168"/>
      <c r="AD69" s="168"/>
      <c r="AE69" s="168"/>
      <c r="AF69" s="168"/>
      <c r="AH69" s="91"/>
      <c r="AI69" s="1147"/>
      <c r="AJ69" s="1147"/>
      <c r="AK69" s="94"/>
      <c r="AL69" s="329"/>
      <c r="AM69" s="94"/>
      <c r="AN69" s="329"/>
      <c r="AO69" s="556"/>
      <c r="AP69" s="1539"/>
      <c r="AQ69" s="556"/>
      <c r="AR69" s="1148"/>
      <c r="AS69" s="1148"/>
      <c r="AT69" s="1148"/>
      <c r="AU69" s="1148"/>
      <c r="AV69" s="1148"/>
      <c r="AW69" s="1148"/>
      <c r="AX69" s="1148"/>
      <c r="AY69" s="1148"/>
      <c r="AZ69" s="1148"/>
      <c r="BA69" s="1148"/>
      <c r="BB69" s="1148"/>
      <c r="BC69" s="1148"/>
      <c r="BD69" s="1148"/>
      <c r="BE69" s="1148"/>
      <c r="BF69" s="1148"/>
      <c r="BG69" s="1148"/>
      <c r="BH69" s="1148"/>
      <c r="BI69" s="1148"/>
      <c r="BJ69" s="1148"/>
      <c r="BK69" s="1148"/>
      <c r="BL69" s="1148"/>
      <c r="BM69" s="1148"/>
      <c r="BN69" s="1148"/>
      <c r="BO69" s="1148"/>
      <c r="BP69" s="1148"/>
      <c r="BQ69" s="1148"/>
      <c r="BR69" s="1148"/>
      <c r="BS69" s="1148"/>
      <c r="BT69" s="1148"/>
      <c r="BU69" s="1148"/>
      <c r="BV69" s="1148"/>
      <c r="BW69" s="1148"/>
      <c r="BX69" s="1148"/>
      <c r="BY69" s="1148"/>
      <c r="BZ69" s="1148"/>
      <c r="CA69" s="1148"/>
      <c r="CB69" s="1148"/>
      <c r="CC69" s="1148"/>
      <c r="CD69" s="1148"/>
      <c r="CE69" s="1148"/>
      <c r="CF69" s="1148"/>
      <c r="CG69" s="1148"/>
      <c r="CH69" s="1148"/>
      <c r="CI69" s="1148"/>
      <c r="CJ69" s="1148"/>
      <c r="CK69" s="1148"/>
    </row>
    <row r="70" spans="1:89" s="124" customFormat="1">
      <c r="A70" s="341"/>
      <c r="B70" s="1147"/>
      <c r="C70" s="1147"/>
      <c r="D70" s="1147"/>
      <c r="E70" s="1147"/>
      <c r="F70" s="997"/>
      <c r="G70" s="1147"/>
      <c r="H70" s="500"/>
      <c r="I70" s="1147"/>
      <c r="J70" s="168"/>
      <c r="K70" s="997"/>
      <c r="L70" s="997"/>
      <c r="M70" s="997"/>
      <c r="N70" s="91"/>
      <c r="O70" s="1162"/>
      <c r="P70" s="997"/>
      <c r="Q70" s="997"/>
      <c r="R70" s="997"/>
      <c r="S70" s="997"/>
      <c r="T70" s="997"/>
      <c r="U70" s="997"/>
      <c r="V70" s="1147"/>
      <c r="W70" s="1147"/>
      <c r="X70" s="1147"/>
      <c r="Y70" s="1147"/>
      <c r="Z70" s="1147"/>
      <c r="AA70" s="1147"/>
      <c r="AB70" s="168"/>
      <c r="AC70" s="168"/>
      <c r="AD70" s="168"/>
      <c r="AE70" s="168"/>
      <c r="AF70" s="168"/>
      <c r="AH70" s="91"/>
      <c r="AI70" s="1147"/>
      <c r="AJ70" s="1147"/>
      <c r="AK70" s="94"/>
      <c r="AL70" s="329"/>
      <c r="AM70" s="94"/>
      <c r="AN70" s="329"/>
      <c r="AO70" s="556"/>
      <c r="AP70" s="1539"/>
      <c r="AQ70" s="556"/>
      <c r="AR70" s="1148"/>
      <c r="AS70" s="1148"/>
      <c r="AT70" s="1148"/>
      <c r="AU70" s="1148"/>
      <c r="AV70" s="1148"/>
      <c r="AW70" s="1148"/>
      <c r="AX70" s="1148"/>
      <c r="AY70" s="1148"/>
      <c r="AZ70" s="1148"/>
      <c r="BA70" s="1148"/>
      <c r="BB70" s="1148"/>
      <c r="BC70" s="1148"/>
      <c r="BD70" s="1148"/>
      <c r="BE70" s="1148"/>
      <c r="BF70" s="1148"/>
      <c r="BG70" s="1148"/>
      <c r="BH70" s="1148"/>
      <c r="BI70" s="1148"/>
      <c r="BJ70" s="1148"/>
      <c r="BK70" s="1148"/>
      <c r="BL70" s="1148"/>
      <c r="BM70" s="1148"/>
      <c r="BN70" s="1148"/>
      <c r="BO70" s="1148"/>
      <c r="BP70" s="1148"/>
      <c r="BQ70" s="1148"/>
      <c r="BR70" s="1148"/>
      <c r="BS70" s="1148"/>
      <c r="BT70" s="1148"/>
      <c r="BU70" s="1148"/>
      <c r="BV70" s="1148"/>
      <c r="BW70" s="1148"/>
      <c r="BX70" s="1148"/>
      <c r="BY70" s="1148"/>
      <c r="BZ70" s="1148"/>
      <c r="CA70" s="1148"/>
      <c r="CB70" s="1148"/>
      <c r="CC70" s="1148"/>
      <c r="CD70" s="1148"/>
      <c r="CE70" s="1148"/>
      <c r="CF70" s="1148"/>
      <c r="CG70" s="1148"/>
      <c r="CH70" s="1148"/>
      <c r="CI70" s="1148"/>
      <c r="CJ70" s="1148"/>
      <c r="CK70" s="1148"/>
    </row>
    <row r="71" spans="1:89" s="124" customFormat="1">
      <c r="A71" s="341"/>
      <c r="B71" s="1147"/>
      <c r="C71" s="1147"/>
      <c r="D71" s="1147"/>
      <c r="E71" s="1147"/>
      <c r="F71" s="997"/>
      <c r="G71" s="1147"/>
      <c r="H71" s="500"/>
      <c r="I71" s="1147"/>
      <c r="J71" s="168"/>
      <c r="K71" s="997"/>
      <c r="L71" s="997"/>
      <c r="M71" s="997"/>
      <c r="N71" s="91"/>
      <c r="O71" s="1162"/>
      <c r="P71" s="997"/>
      <c r="Q71" s="997"/>
      <c r="R71" s="997"/>
      <c r="S71" s="997"/>
      <c r="T71" s="997"/>
      <c r="U71" s="997"/>
      <c r="V71" s="1147"/>
      <c r="W71" s="1147"/>
      <c r="X71" s="1147"/>
      <c r="Y71" s="1147"/>
      <c r="Z71" s="1147"/>
      <c r="AA71" s="1147"/>
      <c r="AB71" s="168"/>
      <c r="AC71" s="168"/>
      <c r="AD71" s="168"/>
      <c r="AE71" s="168"/>
      <c r="AF71" s="168"/>
      <c r="AH71" s="91"/>
      <c r="AI71" s="1147"/>
      <c r="AJ71" s="1147"/>
      <c r="AK71" s="94"/>
      <c r="AL71" s="329"/>
      <c r="AM71" s="94"/>
      <c r="AN71" s="329"/>
      <c r="AO71" s="556"/>
      <c r="AP71" s="1539"/>
      <c r="AQ71" s="556"/>
      <c r="AR71" s="1148"/>
      <c r="AS71" s="1148"/>
      <c r="AT71" s="1148"/>
      <c r="AU71" s="1148"/>
      <c r="AV71" s="1148"/>
      <c r="AW71" s="1148"/>
      <c r="AX71" s="1148"/>
      <c r="AY71" s="1148"/>
      <c r="AZ71" s="1148"/>
      <c r="BA71" s="1148"/>
      <c r="BB71" s="1148"/>
      <c r="BC71" s="1148"/>
      <c r="BD71" s="1148"/>
      <c r="BE71" s="1148"/>
      <c r="BF71" s="1148"/>
      <c r="BG71" s="1148"/>
      <c r="BH71" s="1148"/>
      <c r="BI71" s="1148"/>
      <c r="BJ71" s="1148"/>
      <c r="BK71" s="1148"/>
      <c r="BL71" s="1148"/>
      <c r="BM71" s="1148"/>
      <c r="BN71" s="1148"/>
      <c r="BO71" s="1148"/>
      <c r="BP71" s="1148"/>
      <c r="BQ71" s="1148"/>
      <c r="BR71" s="1148"/>
      <c r="BS71" s="1148"/>
      <c r="BT71" s="1148"/>
      <c r="BU71" s="1148"/>
      <c r="BV71" s="1148"/>
      <c r="BW71" s="1148"/>
      <c r="BX71" s="1148"/>
      <c r="BY71" s="1148"/>
      <c r="BZ71" s="1148"/>
      <c r="CA71" s="1148"/>
      <c r="CB71" s="1148"/>
      <c r="CC71" s="1148"/>
      <c r="CD71" s="1148"/>
      <c r="CE71" s="1148"/>
      <c r="CF71" s="1148"/>
      <c r="CG71" s="1148"/>
      <c r="CH71" s="1148"/>
      <c r="CI71" s="1148"/>
      <c r="CJ71" s="1148"/>
      <c r="CK71" s="1148"/>
    </row>
    <row r="72" spans="1:89" s="124" customFormat="1">
      <c r="A72" s="341"/>
      <c r="B72" s="1147"/>
      <c r="C72" s="1147"/>
      <c r="D72" s="1147"/>
      <c r="E72" s="1147"/>
      <c r="F72" s="997"/>
      <c r="G72" s="1147"/>
      <c r="H72" s="500"/>
      <c r="I72" s="1147"/>
      <c r="J72" s="168"/>
      <c r="K72" s="997"/>
      <c r="L72" s="997"/>
      <c r="M72" s="997"/>
      <c r="N72" s="91"/>
      <c r="O72" s="1162"/>
      <c r="P72" s="997"/>
      <c r="Q72" s="997"/>
      <c r="R72" s="997"/>
      <c r="S72" s="997"/>
      <c r="T72" s="997"/>
      <c r="U72" s="997"/>
      <c r="V72" s="1147"/>
      <c r="W72" s="1147"/>
      <c r="X72" s="1147"/>
      <c r="Y72" s="1147"/>
      <c r="Z72" s="1147"/>
      <c r="AA72" s="1147"/>
      <c r="AB72" s="168"/>
      <c r="AC72" s="168"/>
      <c r="AD72" s="168"/>
      <c r="AE72" s="168"/>
      <c r="AF72" s="168"/>
      <c r="AH72" s="91"/>
      <c r="AI72" s="1147"/>
      <c r="AJ72" s="1147"/>
      <c r="AK72" s="94"/>
      <c r="AL72" s="329"/>
      <c r="AM72" s="94"/>
      <c r="AN72" s="329"/>
      <c r="AO72" s="556"/>
      <c r="AP72" s="1539"/>
      <c r="AQ72" s="556"/>
      <c r="AR72" s="1148"/>
      <c r="AS72" s="1148"/>
      <c r="AT72" s="1148"/>
      <c r="AU72" s="1148"/>
      <c r="AV72" s="1148"/>
      <c r="AW72" s="1148"/>
      <c r="AX72" s="1148"/>
      <c r="AY72" s="1148"/>
      <c r="AZ72" s="1148"/>
      <c r="BA72" s="1148"/>
      <c r="BB72" s="1148"/>
      <c r="BC72" s="1148"/>
      <c r="BD72" s="1148"/>
      <c r="BE72" s="1148"/>
      <c r="BF72" s="1148"/>
      <c r="BG72" s="1148"/>
      <c r="BH72" s="1148"/>
      <c r="BI72" s="1148"/>
      <c r="BJ72" s="1148"/>
      <c r="BK72" s="1148"/>
      <c r="BL72" s="1148"/>
      <c r="BM72" s="1148"/>
      <c r="BN72" s="1148"/>
      <c r="BO72" s="1148"/>
      <c r="BP72" s="1148"/>
      <c r="BQ72" s="1148"/>
      <c r="BR72" s="1148"/>
      <c r="BS72" s="1148"/>
      <c r="BT72" s="1148"/>
      <c r="BU72" s="1148"/>
      <c r="BV72" s="1148"/>
      <c r="BW72" s="1148"/>
      <c r="BX72" s="1148"/>
      <c r="BY72" s="1148"/>
      <c r="BZ72" s="1148"/>
      <c r="CA72" s="1148"/>
      <c r="CB72" s="1148"/>
      <c r="CC72" s="1148"/>
      <c r="CD72" s="1148"/>
      <c r="CE72" s="1148"/>
      <c r="CF72" s="1148"/>
      <c r="CG72" s="1148"/>
      <c r="CH72" s="1148"/>
      <c r="CI72" s="1148"/>
      <c r="CJ72" s="1148"/>
      <c r="CK72" s="1148"/>
    </row>
    <row r="73" spans="1:89" s="124" customFormat="1">
      <c r="A73" s="341"/>
      <c r="B73" s="1147"/>
      <c r="C73" s="1147"/>
      <c r="D73" s="1147"/>
      <c r="E73" s="1147"/>
      <c r="F73" s="997"/>
      <c r="G73" s="1147"/>
      <c r="H73" s="500"/>
      <c r="I73" s="1147"/>
      <c r="J73" s="168"/>
      <c r="K73" s="997"/>
      <c r="L73" s="997"/>
      <c r="M73" s="997"/>
      <c r="N73" s="91"/>
      <c r="O73" s="1162"/>
      <c r="P73" s="997"/>
      <c r="Q73" s="997"/>
      <c r="R73" s="997"/>
      <c r="S73" s="997"/>
      <c r="T73" s="997"/>
      <c r="U73" s="997"/>
      <c r="V73" s="1147"/>
      <c r="W73" s="1147"/>
      <c r="X73" s="1147"/>
      <c r="Y73" s="1147"/>
      <c r="Z73" s="1147"/>
      <c r="AA73" s="1147"/>
      <c r="AB73" s="168"/>
      <c r="AC73" s="168"/>
      <c r="AD73" s="168"/>
      <c r="AE73" s="168"/>
      <c r="AF73" s="168"/>
      <c r="AH73" s="91"/>
      <c r="AI73" s="1147"/>
      <c r="AJ73" s="1147"/>
      <c r="AK73" s="94"/>
      <c r="AL73" s="329"/>
      <c r="AM73" s="94"/>
      <c r="AN73" s="329"/>
      <c r="AO73" s="556"/>
      <c r="AP73" s="1539"/>
      <c r="AQ73" s="556"/>
      <c r="AR73" s="1148"/>
      <c r="AS73" s="1148"/>
      <c r="AT73" s="1148"/>
      <c r="AU73" s="1148"/>
      <c r="AV73" s="1148"/>
      <c r="AW73" s="1148"/>
      <c r="AX73" s="1148"/>
      <c r="AY73" s="1148"/>
      <c r="AZ73" s="1148"/>
      <c r="BA73" s="1148"/>
      <c r="BB73" s="1148"/>
      <c r="BC73" s="1148"/>
      <c r="BD73" s="1148"/>
      <c r="BE73" s="1148"/>
      <c r="BF73" s="1148"/>
      <c r="BG73" s="1148"/>
      <c r="BH73" s="1148"/>
      <c r="BI73" s="1148"/>
      <c r="BJ73" s="1148"/>
      <c r="BK73" s="1148"/>
      <c r="BL73" s="1148"/>
      <c r="BM73" s="1148"/>
      <c r="BN73" s="1148"/>
      <c r="BO73" s="1148"/>
      <c r="BP73" s="1148"/>
      <c r="BQ73" s="1148"/>
      <c r="BR73" s="1148"/>
      <c r="BS73" s="1148"/>
      <c r="BT73" s="1148"/>
      <c r="BU73" s="1148"/>
      <c r="BV73" s="1148"/>
      <c r="BW73" s="1148"/>
      <c r="BX73" s="1148"/>
      <c r="BY73" s="1148"/>
      <c r="BZ73" s="1148"/>
      <c r="CA73" s="1148"/>
      <c r="CB73" s="1148"/>
      <c r="CC73" s="1148"/>
      <c r="CD73" s="1148"/>
      <c r="CE73" s="1148"/>
      <c r="CF73" s="1148"/>
      <c r="CG73" s="1148"/>
      <c r="CH73" s="1148"/>
      <c r="CI73" s="1148"/>
      <c r="CJ73" s="1148"/>
      <c r="CK73" s="1148"/>
    </row>
    <row r="74" spans="1:89" s="124" customFormat="1">
      <c r="A74" s="341"/>
      <c r="B74" s="1147"/>
      <c r="C74" s="1147"/>
      <c r="D74" s="1147"/>
      <c r="E74" s="1147"/>
      <c r="F74" s="997"/>
      <c r="G74" s="1147"/>
      <c r="H74" s="500"/>
      <c r="I74" s="1147"/>
      <c r="J74" s="168"/>
      <c r="K74" s="997"/>
      <c r="L74" s="997"/>
      <c r="M74" s="997"/>
      <c r="N74" s="91"/>
      <c r="O74" s="1162"/>
      <c r="P74" s="997"/>
      <c r="Q74" s="997"/>
      <c r="R74" s="997"/>
      <c r="S74" s="997"/>
      <c r="T74" s="997"/>
      <c r="U74" s="997"/>
      <c r="V74" s="1147"/>
      <c r="W74" s="1147"/>
      <c r="X74" s="1147"/>
      <c r="Y74" s="1147"/>
      <c r="Z74" s="1147"/>
      <c r="AA74" s="1147"/>
      <c r="AB74" s="168"/>
      <c r="AC74" s="168"/>
      <c r="AD74" s="168"/>
      <c r="AE74" s="168"/>
      <c r="AF74" s="168"/>
      <c r="AH74" s="91"/>
      <c r="AI74" s="1147"/>
      <c r="AJ74" s="1147"/>
      <c r="AK74" s="94"/>
      <c r="AL74" s="329"/>
      <c r="AM74" s="94"/>
      <c r="AN74" s="329"/>
      <c r="AO74" s="556"/>
      <c r="AP74" s="1539"/>
      <c r="AQ74" s="556"/>
      <c r="AR74" s="1148"/>
      <c r="AS74" s="1148"/>
      <c r="AT74" s="1148"/>
      <c r="AU74" s="1148"/>
      <c r="AV74" s="1148"/>
      <c r="AW74" s="1148"/>
      <c r="AX74" s="1148"/>
      <c r="AY74" s="1148"/>
      <c r="AZ74" s="1148"/>
      <c r="BA74" s="1148"/>
      <c r="BB74" s="1148"/>
      <c r="BC74" s="1148"/>
      <c r="BD74" s="1148"/>
      <c r="BE74" s="1148"/>
      <c r="BF74" s="1148"/>
      <c r="BG74" s="1148"/>
      <c r="BH74" s="1148"/>
      <c r="BI74" s="1148"/>
      <c r="BJ74" s="1148"/>
      <c r="BK74" s="1148"/>
      <c r="BL74" s="1148"/>
      <c r="BM74" s="1148"/>
      <c r="BN74" s="1148"/>
      <c r="BO74" s="1148"/>
      <c r="BP74" s="1148"/>
      <c r="BQ74" s="1148"/>
      <c r="BR74" s="1148"/>
      <c r="BS74" s="1148"/>
      <c r="BT74" s="1148"/>
      <c r="BU74" s="1148"/>
      <c r="BV74" s="1148"/>
      <c r="BW74" s="1148"/>
      <c r="BX74" s="1148"/>
      <c r="BY74" s="1148"/>
      <c r="BZ74" s="1148"/>
      <c r="CA74" s="1148"/>
      <c r="CB74" s="1148"/>
      <c r="CC74" s="1148"/>
      <c r="CD74" s="1148"/>
      <c r="CE74" s="1148"/>
      <c r="CF74" s="1148"/>
      <c r="CG74" s="1148"/>
      <c r="CH74" s="1148"/>
      <c r="CI74" s="1148"/>
      <c r="CJ74" s="1148"/>
      <c r="CK74" s="1148"/>
    </row>
    <row r="75" spans="1:89" s="124" customFormat="1">
      <c r="A75" s="341"/>
      <c r="B75" s="1147"/>
      <c r="C75" s="1147"/>
      <c r="D75" s="1147"/>
      <c r="E75" s="1147"/>
      <c r="F75" s="997"/>
      <c r="G75" s="1147"/>
      <c r="H75" s="500"/>
      <c r="I75" s="1147"/>
      <c r="J75" s="168"/>
      <c r="K75" s="997"/>
      <c r="L75" s="997"/>
      <c r="M75" s="997"/>
      <c r="N75" s="91"/>
      <c r="O75" s="1162"/>
      <c r="P75" s="997"/>
      <c r="Q75" s="997"/>
      <c r="R75" s="997"/>
      <c r="S75" s="997"/>
      <c r="T75" s="997"/>
      <c r="U75" s="997"/>
      <c r="V75" s="1147"/>
      <c r="W75" s="1147"/>
      <c r="X75" s="1147"/>
      <c r="Y75" s="1147"/>
      <c r="Z75" s="1147"/>
      <c r="AA75" s="1147"/>
      <c r="AB75" s="168"/>
      <c r="AC75" s="168"/>
      <c r="AD75" s="168"/>
      <c r="AE75" s="168"/>
      <c r="AF75" s="168"/>
      <c r="AH75" s="91"/>
      <c r="AI75" s="1147"/>
      <c r="AJ75" s="1147"/>
      <c r="AK75" s="94"/>
      <c r="AL75" s="329"/>
      <c r="AM75" s="94"/>
      <c r="AN75" s="329"/>
      <c r="AO75" s="556"/>
      <c r="AP75" s="1539"/>
      <c r="AQ75" s="556"/>
      <c r="AR75" s="1148"/>
      <c r="AS75" s="1148"/>
      <c r="AT75" s="1148"/>
      <c r="AU75" s="1148"/>
      <c r="AV75" s="1148"/>
      <c r="AW75" s="1148"/>
      <c r="AX75" s="1148"/>
      <c r="AY75" s="1148"/>
      <c r="AZ75" s="1148"/>
      <c r="BA75" s="1148"/>
      <c r="BB75" s="1148"/>
      <c r="BC75" s="1148"/>
      <c r="BD75" s="1148"/>
      <c r="BE75" s="1148"/>
      <c r="BF75" s="1148"/>
      <c r="BG75" s="1148"/>
      <c r="BH75" s="1148"/>
      <c r="BI75" s="1148"/>
      <c r="BJ75" s="1148"/>
      <c r="BK75" s="1148"/>
      <c r="BL75" s="1148"/>
      <c r="BM75" s="1148"/>
      <c r="BN75" s="1148"/>
      <c r="BO75" s="1148"/>
      <c r="BP75" s="1148"/>
      <c r="BQ75" s="1148"/>
      <c r="BR75" s="1148"/>
      <c r="BS75" s="1148"/>
      <c r="BT75" s="1148"/>
      <c r="BU75" s="1148"/>
      <c r="BV75" s="1148"/>
      <c r="BW75" s="1148"/>
      <c r="BX75" s="1148"/>
      <c r="BY75" s="1148"/>
      <c r="BZ75" s="1148"/>
      <c r="CA75" s="1148"/>
      <c r="CB75" s="1148"/>
      <c r="CC75" s="1148"/>
      <c r="CD75" s="1148"/>
      <c r="CE75" s="1148"/>
      <c r="CF75" s="1148"/>
      <c r="CG75" s="1148"/>
      <c r="CH75" s="1148"/>
      <c r="CI75" s="1148"/>
      <c r="CJ75" s="1148"/>
      <c r="CK75" s="1148"/>
    </row>
    <row r="76" spans="1:89" s="124" customFormat="1">
      <c r="A76" s="341"/>
      <c r="B76" s="1147"/>
      <c r="C76" s="1147"/>
      <c r="D76" s="1147"/>
      <c r="E76" s="1147"/>
      <c r="F76" s="997"/>
      <c r="G76" s="1147"/>
      <c r="H76" s="500"/>
      <c r="I76" s="1147"/>
      <c r="J76" s="168"/>
      <c r="K76" s="997"/>
      <c r="L76" s="997"/>
      <c r="M76" s="997"/>
      <c r="N76" s="91"/>
      <c r="O76" s="1162"/>
      <c r="P76" s="997"/>
      <c r="Q76" s="997"/>
      <c r="R76" s="997"/>
      <c r="S76" s="997"/>
      <c r="T76" s="997"/>
      <c r="U76" s="997"/>
      <c r="V76" s="1147"/>
      <c r="W76" s="1147"/>
      <c r="X76" s="1147"/>
      <c r="Y76" s="1147"/>
      <c r="Z76" s="1147"/>
      <c r="AA76" s="1147"/>
      <c r="AB76" s="168"/>
      <c r="AC76" s="168"/>
      <c r="AD76" s="168"/>
      <c r="AE76" s="168"/>
      <c r="AF76" s="168"/>
      <c r="AH76" s="91"/>
      <c r="AI76" s="1147"/>
      <c r="AJ76" s="1147"/>
      <c r="AK76" s="94"/>
      <c r="AL76" s="329"/>
      <c r="AM76" s="94"/>
      <c r="AN76" s="329"/>
      <c r="AO76" s="556"/>
      <c r="AP76" s="1539"/>
      <c r="AQ76" s="556"/>
      <c r="AR76" s="1148"/>
      <c r="AS76" s="1148"/>
      <c r="AT76" s="1148"/>
      <c r="AU76" s="1148"/>
      <c r="AV76" s="1148"/>
      <c r="AW76" s="1148"/>
      <c r="AX76" s="1148"/>
      <c r="AY76" s="1148"/>
      <c r="AZ76" s="1148"/>
      <c r="BA76" s="1148"/>
      <c r="BB76" s="1148"/>
      <c r="BC76" s="1148"/>
      <c r="BD76" s="1148"/>
      <c r="BE76" s="1148"/>
      <c r="BF76" s="1148"/>
      <c r="BG76" s="1148"/>
      <c r="BH76" s="1148"/>
      <c r="BI76" s="1148"/>
      <c r="BJ76" s="1148"/>
      <c r="BK76" s="1148"/>
      <c r="BL76" s="1148"/>
      <c r="BM76" s="1148"/>
      <c r="BN76" s="1148"/>
      <c r="BO76" s="1148"/>
      <c r="BP76" s="1148"/>
      <c r="BQ76" s="1148"/>
      <c r="BR76" s="1148"/>
      <c r="BS76" s="1148"/>
      <c r="BT76" s="1148"/>
      <c r="BU76" s="1148"/>
      <c r="BV76" s="1148"/>
      <c r="BW76" s="1148"/>
      <c r="BX76" s="1148"/>
      <c r="BY76" s="1148"/>
      <c r="BZ76" s="1148"/>
      <c r="CA76" s="1148"/>
      <c r="CB76" s="1148"/>
      <c r="CC76" s="1148"/>
      <c r="CD76" s="1148"/>
      <c r="CE76" s="1148"/>
      <c r="CF76" s="1148"/>
      <c r="CG76" s="1148"/>
      <c r="CH76" s="1148"/>
      <c r="CI76" s="1148"/>
      <c r="CJ76" s="1148"/>
      <c r="CK76" s="1148"/>
    </row>
    <row r="77" spans="1:89" s="124" customFormat="1">
      <c r="A77" s="341"/>
      <c r="B77" s="1147"/>
      <c r="C77" s="1147"/>
      <c r="D77" s="1147"/>
      <c r="E77" s="1147"/>
      <c r="F77" s="997"/>
      <c r="G77" s="1147"/>
      <c r="H77" s="500"/>
      <c r="I77" s="1147"/>
      <c r="J77" s="168"/>
      <c r="K77" s="997"/>
      <c r="L77" s="997"/>
      <c r="M77" s="997"/>
      <c r="N77" s="91"/>
      <c r="O77" s="1162"/>
      <c r="P77" s="997"/>
      <c r="Q77" s="997"/>
      <c r="R77" s="997"/>
      <c r="S77" s="997"/>
      <c r="T77" s="997"/>
      <c r="U77" s="997"/>
      <c r="V77" s="1147"/>
      <c r="W77" s="1147"/>
      <c r="X77" s="1147"/>
      <c r="Y77" s="1147"/>
      <c r="Z77" s="1147"/>
      <c r="AA77" s="1147"/>
      <c r="AB77" s="168"/>
      <c r="AC77" s="168"/>
      <c r="AD77" s="168"/>
      <c r="AE77" s="168"/>
      <c r="AF77" s="168"/>
      <c r="AH77" s="91"/>
      <c r="AI77" s="1147"/>
      <c r="AJ77" s="1147"/>
      <c r="AK77" s="94"/>
      <c r="AL77" s="329"/>
      <c r="AM77" s="94"/>
      <c r="AN77" s="329"/>
      <c r="AO77" s="556"/>
      <c r="AP77" s="1539"/>
      <c r="AQ77" s="556"/>
      <c r="AR77" s="1148"/>
      <c r="AS77" s="1148"/>
      <c r="AT77" s="1148"/>
      <c r="AU77" s="1148"/>
      <c r="AV77" s="1148"/>
      <c r="AW77" s="1148"/>
      <c r="AX77" s="1148"/>
      <c r="AY77" s="1148"/>
      <c r="AZ77" s="1148"/>
      <c r="BA77" s="1148"/>
      <c r="BB77" s="1148"/>
      <c r="BC77" s="1148"/>
      <c r="BD77" s="1148"/>
      <c r="BE77" s="1148"/>
      <c r="BF77" s="1148"/>
      <c r="BG77" s="1148"/>
      <c r="BH77" s="1148"/>
      <c r="BI77" s="1148"/>
      <c r="BJ77" s="1148"/>
      <c r="BK77" s="1148"/>
      <c r="BL77" s="1148"/>
      <c r="BM77" s="1148"/>
      <c r="BN77" s="1148"/>
      <c r="BO77" s="1148"/>
      <c r="BP77" s="1148"/>
      <c r="BQ77" s="1148"/>
      <c r="BR77" s="1148"/>
      <c r="BS77" s="1148"/>
      <c r="BT77" s="1148"/>
      <c r="BU77" s="1148"/>
      <c r="BV77" s="1148"/>
      <c r="BW77" s="1148"/>
      <c r="BX77" s="1148"/>
      <c r="BY77" s="1148"/>
      <c r="BZ77" s="1148"/>
      <c r="CA77" s="1148"/>
      <c r="CB77" s="1148"/>
      <c r="CC77" s="1148"/>
      <c r="CD77" s="1148"/>
      <c r="CE77" s="1148"/>
      <c r="CF77" s="1148"/>
      <c r="CG77" s="1148"/>
      <c r="CH77" s="1148"/>
      <c r="CI77" s="1148"/>
      <c r="CJ77" s="1148"/>
      <c r="CK77" s="1148"/>
    </row>
    <row r="78" spans="1:89" s="124" customFormat="1">
      <c r="A78" s="341"/>
      <c r="B78" s="1147"/>
      <c r="C78" s="1147"/>
      <c r="D78" s="1147"/>
      <c r="E78" s="1147"/>
      <c r="F78" s="997"/>
      <c r="G78" s="1147"/>
      <c r="H78" s="500"/>
      <c r="I78" s="1147"/>
      <c r="J78" s="168"/>
      <c r="K78" s="997"/>
      <c r="L78" s="997"/>
      <c r="M78" s="997"/>
      <c r="N78" s="91"/>
      <c r="O78" s="1162"/>
      <c r="P78" s="997"/>
      <c r="Q78" s="997"/>
      <c r="R78" s="997"/>
      <c r="S78" s="997"/>
      <c r="T78" s="997"/>
      <c r="U78" s="997"/>
      <c r="V78" s="1147"/>
      <c r="W78" s="1147"/>
      <c r="X78" s="1147"/>
      <c r="Y78" s="1147"/>
      <c r="Z78" s="1147"/>
      <c r="AA78" s="1147"/>
      <c r="AB78" s="168"/>
      <c r="AC78" s="168"/>
      <c r="AD78" s="168"/>
      <c r="AE78" s="168"/>
      <c r="AF78" s="168"/>
      <c r="AH78" s="91"/>
      <c r="AI78" s="1147"/>
      <c r="AJ78" s="1147"/>
      <c r="AK78" s="94"/>
      <c r="AL78" s="329"/>
      <c r="AM78" s="94"/>
      <c r="AN78" s="329"/>
      <c r="AO78" s="556"/>
      <c r="AP78" s="1539"/>
      <c r="AQ78" s="556"/>
      <c r="AR78" s="1148"/>
      <c r="AS78" s="1148"/>
      <c r="AT78" s="1148"/>
      <c r="AU78" s="1148"/>
      <c r="AV78" s="1148"/>
      <c r="AW78" s="1148"/>
      <c r="AX78" s="1148"/>
      <c r="AY78" s="1148"/>
      <c r="AZ78" s="1148"/>
      <c r="BA78" s="1148"/>
      <c r="BB78" s="1148"/>
      <c r="BC78" s="1148"/>
      <c r="BD78" s="1148"/>
      <c r="BE78" s="1148"/>
      <c r="BF78" s="1148"/>
      <c r="BG78" s="1148"/>
      <c r="BH78" s="1148"/>
      <c r="BI78" s="1148"/>
      <c r="BJ78" s="1148"/>
      <c r="BK78" s="1148"/>
      <c r="BL78" s="1148"/>
      <c r="BM78" s="1148"/>
      <c r="BN78" s="1148"/>
      <c r="BO78" s="1148"/>
      <c r="BP78" s="1148"/>
      <c r="BQ78" s="1148"/>
      <c r="BR78" s="1148"/>
      <c r="BS78" s="1148"/>
      <c r="BT78" s="1148"/>
      <c r="BU78" s="1148"/>
      <c r="BV78" s="1148"/>
      <c r="BW78" s="1148"/>
      <c r="BX78" s="1148"/>
      <c r="BY78" s="1148"/>
      <c r="BZ78" s="1148"/>
      <c r="CA78" s="1148"/>
      <c r="CB78" s="1148"/>
      <c r="CC78" s="1148"/>
      <c r="CD78" s="1148"/>
      <c r="CE78" s="1148"/>
      <c r="CF78" s="1148"/>
      <c r="CG78" s="1148"/>
      <c r="CH78" s="1148"/>
      <c r="CI78" s="1148"/>
      <c r="CJ78" s="1148"/>
      <c r="CK78" s="1148"/>
    </row>
    <row r="79" spans="1:89" s="124" customFormat="1">
      <c r="A79" s="341"/>
      <c r="B79" s="1147"/>
      <c r="C79" s="1147"/>
      <c r="D79" s="1147"/>
      <c r="E79" s="1147"/>
      <c r="F79" s="997"/>
      <c r="G79" s="1147"/>
      <c r="H79" s="500"/>
      <c r="I79" s="1147"/>
      <c r="J79" s="168"/>
      <c r="K79" s="997"/>
      <c r="L79" s="997"/>
      <c r="M79" s="997"/>
      <c r="N79" s="91"/>
      <c r="O79" s="1162"/>
      <c r="P79" s="997"/>
      <c r="Q79" s="997"/>
      <c r="R79" s="997"/>
      <c r="S79" s="997"/>
      <c r="T79" s="997"/>
      <c r="U79" s="997"/>
      <c r="V79" s="1147"/>
      <c r="W79" s="1147"/>
      <c r="X79" s="1147"/>
      <c r="Y79" s="1147"/>
      <c r="Z79" s="1147"/>
      <c r="AA79" s="1147"/>
      <c r="AB79" s="168"/>
      <c r="AC79" s="168"/>
      <c r="AD79" s="168"/>
      <c r="AE79" s="168"/>
      <c r="AF79" s="168"/>
      <c r="AH79" s="91"/>
      <c r="AI79" s="1147"/>
      <c r="AJ79" s="1147"/>
      <c r="AK79" s="94"/>
      <c r="AL79" s="329"/>
      <c r="AM79" s="94"/>
      <c r="AN79" s="329"/>
      <c r="AO79" s="556"/>
      <c r="AP79" s="1539"/>
      <c r="AQ79" s="556"/>
      <c r="AR79" s="1148"/>
      <c r="AS79" s="1148"/>
      <c r="AT79" s="1148"/>
      <c r="AU79" s="1148"/>
      <c r="AV79" s="1148"/>
      <c r="AW79" s="1148"/>
      <c r="AX79" s="1148"/>
      <c r="AY79" s="1148"/>
      <c r="AZ79" s="1148"/>
      <c r="BA79" s="1148"/>
      <c r="BB79" s="1148"/>
      <c r="BC79" s="1148"/>
      <c r="BD79" s="1148"/>
      <c r="BE79" s="1148"/>
      <c r="BF79" s="1148"/>
      <c r="BG79" s="1148"/>
      <c r="BH79" s="1148"/>
      <c r="BI79" s="1148"/>
      <c r="BJ79" s="1148"/>
      <c r="BK79" s="1148"/>
      <c r="BL79" s="1148"/>
      <c r="BM79" s="1148"/>
      <c r="BN79" s="1148"/>
      <c r="BO79" s="1148"/>
      <c r="BP79" s="1148"/>
      <c r="BQ79" s="1148"/>
      <c r="BR79" s="1148"/>
      <c r="BS79" s="1148"/>
      <c r="BT79" s="1148"/>
      <c r="BU79" s="1148"/>
      <c r="BV79" s="1148"/>
      <c r="BW79" s="1148"/>
      <c r="BX79" s="1148"/>
      <c r="BY79" s="1148"/>
      <c r="BZ79" s="1148"/>
      <c r="CA79" s="1148"/>
      <c r="CB79" s="1148"/>
      <c r="CC79" s="1148"/>
      <c r="CD79" s="1148"/>
      <c r="CE79" s="1148"/>
      <c r="CF79" s="1148"/>
      <c r="CG79" s="1148"/>
      <c r="CH79" s="1148"/>
      <c r="CI79" s="1148"/>
      <c r="CJ79" s="1148"/>
      <c r="CK79" s="1148"/>
    </row>
    <row r="80" spans="1:89" s="124" customFormat="1">
      <c r="A80" s="341"/>
      <c r="B80" s="1147"/>
      <c r="C80" s="1147"/>
      <c r="D80" s="1147"/>
      <c r="E80" s="1147"/>
      <c r="F80" s="997"/>
      <c r="G80" s="1147"/>
      <c r="H80" s="500"/>
      <c r="I80" s="1147"/>
      <c r="J80" s="168"/>
      <c r="K80" s="997"/>
      <c r="L80" s="997"/>
      <c r="M80" s="997"/>
      <c r="N80" s="91"/>
      <c r="O80" s="1162"/>
      <c r="P80" s="997"/>
      <c r="Q80" s="997"/>
      <c r="R80" s="997"/>
      <c r="S80" s="997"/>
      <c r="T80" s="997"/>
      <c r="U80" s="997"/>
      <c r="V80" s="1147"/>
      <c r="W80" s="1147"/>
      <c r="X80" s="1147"/>
      <c r="Y80" s="1147"/>
      <c r="Z80" s="1147"/>
      <c r="AA80" s="1147"/>
      <c r="AB80" s="168"/>
      <c r="AC80" s="168"/>
      <c r="AD80" s="168"/>
      <c r="AE80" s="168"/>
      <c r="AF80" s="168"/>
      <c r="AH80" s="91"/>
      <c r="AI80" s="1147"/>
      <c r="AJ80" s="1147"/>
      <c r="AK80" s="94"/>
      <c r="AL80" s="329"/>
      <c r="AM80" s="94"/>
      <c r="AN80" s="329"/>
      <c r="AO80" s="556"/>
      <c r="AP80" s="1539"/>
      <c r="AQ80" s="556"/>
      <c r="AR80" s="1148"/>
      <c r="AS80" s="1148"/>
      <c r="AT80" s="1148"/>
      <c r="AU80" s="1148"/>
      <c r="AV80" s="1148"/>
      <c r="AW80" s="1148"/>
      <c r="AX80" s="1148"/>
      <c r="AY80" s="1148"/>
      <c r="AZ80" s="1148"/>
      <c r="BA80" s="1148"/>
      <c r="BB80" s="1148"/>
      <c r="BC80" s="1148"/>
      <c r="BD80" s="1148"/>
      <c r="BE80" s="1148"/>
      <c r="BF80" s="1148"/>
      <c r="BG80" s="1148"/>
      <c r="BH80" s="1148"/>
      <c r="BI80" s="1148"/>
      <c r="BJ80" s="1148"/>
      <c r="BK80" s="1148"/>
      <c r="BL80" s="1148"/>
      <c r="BM80" s="1148"/>
      <c r="BN80" s="1148"/>
      <c r="BO80" s="1148"/>
      <c r="BP80" s="1148"/>
      <c r="BQ80" s="1148"/>
      <c r="BR80" s="1148"/>
      <c r="BS80" s="1148"/>
      <c r="BT80" s="1148"/>
      <c r="BU80" s="1148"/>
      <c r="BV80" s="1148"/>
      <c r="BW80" s="1148"/>
      <c r="BX80" s="1148"/>
      <c r="BY80" s="1148"/>
      <c r="BZ80" s="1148"/>
      <c r="CA80" s="1148"/>
      <c r="CB80" s="1148"/>
      <c r="CC80" s="1148"/>
      <c r="CD80" s="1148"/>
      <c r="CE80" s="1148"/>
      <c r="CF80" s="1148"/>
      <c r="CG80" s="1148"/>
      <c r="CH80" s="1148"/>
      <c r="CI80" s="1148"/>
      <c r="CJ80" s="1148"/>
      <c r="CK80" s="1148"/>
    </row>
    <row r="81" spans="1:89" s="124" customFormat="1">
      <c r="A81" s="341"/>
      <c r="B81" s="1147"/>
      <c r="C81" s="1147"/>
      <c r="D81" s="1147"/>
      <c r="E81" s="1147"/>
      <c r="F81" s="997"/>
      <c r="G81" s="1147"/>
      <c r="H81" s="500"/>
      <c r="I81" s="1147"/>
      <c r="J81" s="168"/>
      <c r="K81" s="997"/>
      <c r="L81" s="997"/>
      <c r="M81" s="997"/>
      <c r="N81" s="91"/>
      <c r="O81" s="1162"/>
      <c r="P81" s="997"/>
      <c r="Q81" s="997"/>
      <c r="R81" s="997"/>
      <c r="S81" s="997"/>
      <c r="T81" s="997"/>
      <c r="U81" s="997"/>
      <c r="V81" s="1147"/>
      <c r="W81" s="1147"/>
      <c r="X81" s="1147"/>
      <c r="Y81" s="1147"/>
      <c r="Z81" s="1147"/>
      <c r="AA81" s="1147"/>
      <c r="AB81" s="168"/>
      <c r="AC81" s="168"/>
      <c r="AD81" s="168"/>
      <c r="AE81" s="168"/>
      <c r="AF81" s="168"/>
      <c r="AH81" s="91"/>
      <c r="AI81" s="1147"/>
      <c r="AJ81" s="1147"/>
      <c r="AK81" s="94"/>
      <c r="AL81" s="329"/>
      <c r="AM81" s="94"/>
      <c r="AN81" s="329"/>
      <c r="AO81" s="556"/>
      <c r="AP81" s="1539"/>
      <c r="AQ81" s="556"/>
      <c r="AR81" s="1148"/>
      <c r="AS81" s="1148"/>
      <c r="AT81" s="1148"/>
      <c r="AU81" s="1148"/>
      <c r="AV81" s="1148"/>
      <c r="AW81" s="1148"/>
      <c r="AX81" s="1148"/>
      <c r="AY81" s="1148"/>
      <c r="AZ81" s="1148"/>
      <c r="BA81" s="1148"/>
      <c r="BB81" s="1148"/>
      <c r="BC81" s="1148"/>
      <c r="BD81" s="1148"/>
      <c r="BE81" s="1148"/>
      <c r="BF81" s="1148"/>
      <c r="BG81" s="1148"/>
      <c r="BH81" s="1148"/>
      <c r="BI81" s="1148"/>
      <c r="BJ81" s="1148"/>
      <c r="BK81" s="1148"/>
      <c r="BL81" s="1148"/>
      <c r="BM81" s="1148"/>
      <c r="BN81" s="1148"/>
      <c r="BO81" s="1148"/>
      <c r="BP81" s="1148"/>
      <c r="BQ81" s="1148"/>
      <c r="BR81" s="1148"/>
      <c r="BS81" s="1148"/>
      <c r="BT81" s="1148"/>
      <c r="BU81" s="1148"/>
      <c r="BV81" s="1148"/>
      <c r="BW81" s="1148"/>
      <c r="BX81" s="1148"/>
      <c r="BY81" s="1148"/>
      <c r="BZ81" s="1148"/>
      <c r="CA81" s="1148"/>
      <c r="CB81" s="1148"/>
      <c r="CC81" s="1148"/>
      <c r="CD81" s="1148"/>
      <c r="CE81" s="1148"/>
      <c r="CF81" s="1148"/>
      <c r="CG81" s="1148"/>
      <c r="CH81" s="1148"/>
      <c r="CI81" s="1148"/>
      <c r="CJ81" s="1148"/>
      <c r="CK81" s="1148"/>
    </row>
    <row r="82" spans="1:89" s="124" customFormat="1">
      <c r="A82" s="341"/>
      <c r="B82" s="1147"/>
      <c r="C82" s="1147"/>
      <c r="D82" s="1147"/>
      <c r="E82" s="1147"/>
      <c r="F82" s="997"/>
      <c r="G82" s="1147"/>
      <c r="H82" s="500"/>
      <c r="I82" s="1147"/>
      <c r="J82" s="168"/>
      <c r="K82" s="997"/>
      <c r="L82" s="997"/>
      <c r="M82" s="997"/>
      <c r="N82" s="91"/>
      <c r="O82" s="1162"/>
      <c r="P82" s="997"/>
      <c r="Q82" s="997"/>
      <c r="R82" s="997"/>
      <c r="S82" s="997"/>
      <c r="T82" s="997"/>
      <c r="U82" s="997"/>
      <c r="V82" s="1147"/>
      <c r="W82" s="1147"/>
      <c r="X82" s="1147"/>
      <c r="Y82" s="1147"/>
      <c r="Z82" s="1147"/>
      <c r="AA82" s="1147"/>
      <c r="AB82" s="168"/>
      <c r="AC82" s="168"/>
      <c r="AD82" s="168"/>
      <c r="AE82" s="168"/>
      <c r="AF82" s="168"/>
      <c r="AH82" s="91"/>
      <c r="AI82" s="1147"/>
      <c r="AJ82" s="1147"/>
      <c r="AK82" s="94"/>
      <c r="AL82" s="329"/>
      <c r="AM82" s="94"/>
      <c r="AN82" s="329"/>
      <c r="AO82" s="556"/>
      <c r="AP82" s="1539"/>
      <c r="AQ82" s="556"/>
      <c r="AR82" s="1148"/>
      <c r="AS82" s="1148"/>
      <c r="AT82" s="1148"/>
      <c r="AU82" s="1148"/>
      <c r="AV82" s="1148"/>
      <c r="AW82" s="1148"/>
      <c r="AX82" s="1148"/>
      <c r="AY82" s="1148"/>
      <c r="AZ82" s="1148"/>
      <c r="BA82" s="1148"/>
      <c r="BB82" s="1148"/>
      <c r="BC82" s="1148"/>
      <c r="BD82" s="1148"/>
      <c r="BE82" s="1148"/>
      <c r="BF82" s="1148"/>
      <c r="BG82" s="1148"/>
      <c r="BH82" s="1148"/>
      <c r="BI82" s="1148"/>
      <c r="BJ82" s="1148"/>
      <c r="BK82" s="1148"/>
      <c r="BL82" s="1148"/>
      <c r="BM82" s="1148"/>
      <c r="BN82" s="1148"/>
      <c r="BO82" s="1148"/>
      <c r="BP82" s="1148"/>
      <c r="BQ82" s="1148"/>
      <c r="BR82" s="1148"/>
      <c r="BS82" s="1148"/>
      <c r="BT82" s="1148"/>
      <c r="BU82" s="1148"/>
      <c r="BV82" s="1148"/>
      <c r="BW82" s="1148"/>
      <c r="BX82" s="1148"/>
      <c r="BY82" s="1148"/>
      <c r="BZ82" s="1148"/>
      <c r="CA82" s="1148"/>
      <c r="CB82" s="1148"/>
      <c r="CC82" s="1148"/>
      <c r="CD82" s="1148"/>
      <c r="CE82" s="1148"/>
      <c r="CF82" s="1148"/>
      <c r="CG82" s="1148"/>
      <c r="CH82" s="1148"/>
      <c r="CI82" s="1148"/>
      <c r="CJ82" s="1148"/>
      <c r="CK82" s="1148"/>
    </row>
    <row r="83" spans="1:89" s="124" customFormat="1">
      <c r="A83" s="341"/>
      <c r="B83" s="1147"/>
      <c r="C83" s="1147"/>
      <c r="D83" s="1147"/>
      <c r="E83" s="1147"/>
      <c r="F83" s="997"/>
      <c r="G83" s="1147"/>
      <c r="H83" s="500"/>
      <c r="I83" s="1147"/>
      <c r="J83" s="168"/>
      <c r="K83" s="997"/>
      <c r="L83" s="997"/>
      <c r="M83" s="997"/>
      <c r="N83" s="91"/>
      <c r="O83" s="1162"/>
      <c r="P83" s="997"/>
      <c r="Q83" s="997"/>
      <c r="R83" s="997"/>
      <c r="S83" s="997"/>
      <c r="T83" s="997"/>
      <c r="U83" s="997"/>
      <c r="V83" s="1147"/>
      <c r="W83" s="1147"/>
      <c r="X83" s="1147"/>
      <c r="Y83" s="1147"/>
      <c r="Z83" s="1147"/>
      <c r="AA83" s="1147"/>
      <c r="AB83" s="168"/>
      <c r="AC83" s="168"/>
      <c r="AD83" s="168"/>
      <c r="AE83" s="168"/>
      <c r="AF83" s="168"/>
      <c r="AH83" s="91"/>
      <c r="AI83" s="1147"/>
      <c r="AJ83" s="1147"/>
      <c r="AK83" s="94"/>
      <c r="AL83" s="329"/>
      <c r="AM83" s="94"/>
      <c r="AN83" s="329"/>
      <c r="AO83" s="556"/>
      <c r="AP83" s="1539"/>
      <c r="AQ83" s="556"/>
      <c r="AR83" s="1148"/>
      <c r="AS83" s="1148"/>
      <c r="AT83" s="1148"/>
      <c r="AU83" s="1148"/>
      <c r="AV83" s="1148"/>
      <c r="AW83" s="1148"/>
      <c r="AX83" s="1148"/>
      <c r="AY83" s="1148"/>
      <c r="AZ83" s="1148"/>
      <c r="BA83" s="1148"/>
      <c r="BB83" s="1148"/>
      <c r="BC83" s="1148"/>
      <c r="BD83" s="1148"/>
      <c r="BE83" s="1148"/>
      <c r="BF83" s="1148"/>
      <c r="BG83" s="1148"/>
      <c r="BH83" s="1148"/>
      <c r="BI83" s="1148"/>
      <c r="BJ83" s="1148"/>
      <c r="BK83" s="1148"/>
      <c r="BL83" s="1148"/>
      <c r="BM83" s="1148"/>
      <c r="BN83" s="1148"/>
      <c r="BO83" s="1148"/>
      <c r="BP83" s="1148"/>
      <c r="BQ83" s="1148"/>
      <c r="BR83" s="1148"/>
      <c r="BS83" s="1148"/>
      <c r="BT83" s="1148"/>
      <c r="BU83" s="1148"/>
      <c r="BV83" s="1148"/>
      <c r="BW83" s="1148"/>
      <c r="BX83" s="1148"/>
      <c r="BY83" s="1148"/>
      <c r="BZ83" s="1148"/>
      <c r="CA83" s="1148"/>
      <c r="CB83" s="1148"/>
      <c r="CC83" s="1148"/>
      <c r="CD83" s="1148"/>
      <c r="CE83" s="1148"/>
      <c r="CF83" s="1148"/>
      <c r="CG83" s="1148"/>
      <c r="CH83" s="1148"/>
      <c r="CI83" s="1148"/>
      <c r="CJ83" s="1148"/>
      <c r="CK83" s="1148"/>
    </row>
    <row r="84" spans="1:89" s="124" customFormat="1">
      <c r="A84" s="341"/>
      <c r="B84" s="1147"/>
      <c r="C84" s="1147"/>
      <c r="D84" s="1147"/>
      <c r="E84" s="1147"/>
      <c r="F84" s="997"/>
      <c r="G84" s="1147"/>
      <c r="H84" s="500"/>
      <c r="I84" s="1147"/>
      <c r="J84" s="168"/>
      <c r="K84" s="997"/>
      <c r="L84" s="997"/>
      <c r="M84" s="997"/>
      <c r="N84" s="91"/>
      <c r="O84" s="1162"/>
      <c r="P84" s="997"/>
      <c r="Q84" s="997"/>
      <c r="R84" s="997"/>
      <c r="S84" s="997"/>
      <c r="T84" s="997"/>
      <c r="U84" s="997"/>
      <c r="V84" s="1147"/>
      <c r="W84" s="1147"/>
      <c r="X84" s="1147"/>
      <c r="Y84" s="1147"/>
      <c r="Z84" s="1147"/>
      <c r="AA84" s="1147"/>
      <c r="AB84" s="168"/>
      <c r="AC84" s="168"/>
      <c r="AD84" s="168"/>
      <c r="AE84" s="168"/>
      <c r="AF84" s="168"/>
      <c r="AH84" s="91"/>
      <c r="AI84" s="1147"/>
      <c r="AJ84" s="1147"/>
      <c r="AK84" s="94"/>
      <c r="AL84" s="329"/>
      <c r="AM84" s="94"/>
      <c r="AN84" s="329"/>
      <c r="AO84" s="556"/>
      <c r="AP84" s="1539"/>
      <c r="AQ84" s="556"/>
      <c r="AR84" s="1148"/>
      <c r="AS84" s="1148"/>
      <c r="AT84" s="1148"/>
      <c r="AU84" s="1148"/>
      <c r="AV84" s="1148"/>
      <c r="AW84" s="1148"/>
      <c r="AX84" s="1148"/>
      <c r="AY84" s="1148"/>
      <c r="AZ84" s="1148"/>
      <c r="BA84" s="1148"/>
      <c r="BB84" s="1148"/>
      <c r="BC84" s="1148"/>
      <c r="BD84" s="1148"/>
      <c r="BE84" s="1148"/>
      <c r="BF84" s="1148"/>
      <c r="BG84" s="1148"/>
      <c r="BH84" s="1148"/>
      <c r="BI84" s="1148"/>
      <c r="BJ84" s="1148"/>
      <c r="BK84" s="1148"/>
      <c r="BL84" s="1148"/>
      <c r="BM84" s="1148"/>
      <c r="BN84" s="1148"/>
      <c r="BO84" s="1148"/>
      <c r="BP84" s="1148"/>
      <c r="BQ84" s="1148"/>
      <c r="BR84" s="1148"/>
      <c r="BS84" s="1148"/>
      <c r="BT84" s="1148"/>
      <c r="BU84" s="1148"/>
      <c r="BV84" s="1148"/>
      <c r="BW84" s="1148"/>
      <c r="BX84" s="1148"/>
      <c r="BY84" s="1148"/>
      <c r="BZ84" s="1148"/>
      <c r="CA84" s="1148"/>
      <c r="CB84" s="1148"/>
      <c r="CC84" s="1148"/>
      <c r="CD84" s="1148"/>
      <c r="CE84" s="1148"/>
      <c r="CF84" s="1148"/>
      <c r="CG84" s="1148"/>
      <c r="CH84" s="1148"/>
      <c r="CI84" s="1148"/>
      <c r="CJ84" s="1148"/>
      <c r="CK84" s="1148"/>
    </row>
    <row r="85" spans="1:89" s="124" customFormat="1">
      <c r="A85" s="341"/>
      <c r="B85" s="1147"/>
      <c r="C85" s="1147"/>
      <c r="D85" s="1147"/>
      <c r="E85" s="1147"/>
      <c r="F85" s="997"/>
      <c r="G85" s="1147"/>
      <c r="H85" s="500"/>
      <c r="I85" s="1147"/>
      <c r="J85" s="168"/>
      <c r="K85" s="997"/>
      <c r="L85" s="997"/>
      <c r="M85" s="997"/>
      <c r="N85" s="91"/>
      <c r="O85" s="1162"/>
      <c r="P85" s="997"/>
      <c r="Q85" s="997"/>
      <c r="R85" s="997"/>
      <c r="S85" s="997"/>
      <c r="T85" s="997"/>
      <c r="U85" s="997"/>
      <c r="V85" s="1147"/>
      <c r="W85" s="1147"/>
      <c r="X85" s="1147"/>
      <c r="Y85" s="1147"/>
      <c r="Z85" s="1147"/>
      <c r="AA85" s="1147"/>
      <c r="AB85" s="168"/>
      <c r="AC85" s="168"/>
      <c r="AD85" s="168"/>
      <c r="AE85" s="168"/>
      <c r="AF85" s="168"/>
      <c r="AH85" s="91"/>
      <c r="AI85" s="1147"/>
      <c r="AJ85" s="1147"/>
      <c r="AK85" s="94"/>
      <c r="AL85" s="329"/>
      <c r="AM85" s="94"/>
      <c r="AN85" s="329"/>
      <c r="AO85" s="556"/>
      <c r="AP85" s="1539"/>
      <c r="AQ85" s="556"/>
      <c r="AR85" s="1148"/>
      <c r="AS85" s="1148"/>
      <c r="AT85" s="1148"/>
      <c r="AU85" s="1148"/>
      <c r="AV85" s="1148"/>
      <c r="AW85" s="1148"/>
      <c r="AX85" s="1148"/>
      <c r="AY85" s="1148"/>
      <c r="AZ85" s="1148"/>
      <c r="BA85" s="1148"/>
      <c r="BB85" s="1148"/>
      <c r="BC85" s="1148"/>
      <c r="BD85" s="1148"/>
      <c r="BE85" s="1148"/>
      <c r="BF85" s="1148"/>
      <c r="BG85" s="1148"/>
      <c r="BH85" s="1148"/>
      <c r="BI85" s="1148"/>
      <c r="BJ85" s="1148"/>
      <c r="BK85" s="1148"/>
      <c r="BL85" s="1148"/>
      <c r="BM85" s="1148"/>
      <c r="BN85" s="1148"/>
      <c r="BO85" s="1148"/>
      <c r="BP85" s="1148"/>
      <c r="BQ85" s="1148"/>
      <c r="BR85" s="1148"/>
      <c r="BS85" s="1148"/>
      <c r="BT85" s="1148"/>
      <c r="BU85" s="1148"/>
      <c r="BV85" s="1148"/>
      <c r="BW85" s="1148"/>
      <c r="BX85" s="1148"/>
      <c r="BY85" s="1148"/>
      <c r="BZ85" s="1148"/>
      <c r="CA85" s="1148"/>
      <c r="CB85" s="1148"/>
      <c r="CC85" s="1148"/>
      <c r="CD85" s="1148"/>
      <c r="CE85" s="1148"/>
      <c r="CF85" s="1148"/>
      <c r="CG85" s="1148"/>
      <c r="CH85" s="1148"/>
      <c r="CI85" s="1148"/>
      <c r="CJ85" s="1148"/>
      <c r="CK85" s="1148"/>
    </row>
    <row r="86" spans="1:89" s="124" customFormat="1">
      <c r="A86" s="341"/>
      <c r="B86" s="1147"/>
      <c r="C86" s="1147"/>
      <c r="D86" s="1147"/>
      <c r="E86" s="1147"/>
      <c r="F86" s="997"/>
      <c r="G86" s="1147"/>
      <c r="H86" s="500"/>
      <c r="I86" s="1147"/>
      <c r="J86" s="168"/>
      <c r="K86" s="997"/>
      <c r="L86" s="997"/>
      <c r="M86" s="997"/>
      <c r="N86" s="91"/>
      <c r="O86" s="1162"/>
      <c r="P86" s="997"/>
      <c r="Q86" s="997"/>
      <c r="R86" s="997"/>
      <c r="S86" s="997"/>
      <c r="T86" s="997"/>
      <c r="U86" s="997"/>
      <c r="V86" s="1147"/>
      <c r="W86" s="1147"/>
      <c r="X86" s="1147"/>
      <c r="Y86" s="1147"/>
      <c r="Z86" s="1147"/>
      <c r="AA86" s="1147"/>
      <c r="AB86" s="168"/>
      <c r="AC86" s="168"/>
      <c r="AD86" s="168"/>
      <c r="AE86" s="168"/>
      <c r="AF86" s="168"/>
      <c r="AH86" s="91"/>
      <c r="AI86" s="1147"/>
      <c r="AJ86" s="1147"/>
      <c r="AK86" s="94"/>
      <c r="AL86" s="329"/>
      <c r="AM86" s="94"/>
      <c r="AN86" s="329"/>
      <c r="AO86" s="556"/>
      <c r="AP86" s="1539"/>
      <c r="AQ86" s="556"/>
      <c r="AR86" s="1148"/>
      <c r="AS86" s="1148"/>
      <c r="AT86" s="1148"/>
      <c r="AU86" s="1148"/>
      <c r="AV86" s="1148"/>
      <c r="AW86" s="1148"/>
      <c r="AX86" s="1148"/>
      <c r="AY86" s="1148"/>
      <c r="AZ86" s="1148"/>
      <c r="BA86" s="1148"/>
      <c r="BB86" s="1148"/>
      <c r="BC86" s="1148"/>
      <c r="BD86" s="1148"/>
      <c r="BE86" s="1148"/>
      <c r="BF86" s="1148"/>
      <c r="BG86" s="1148"/>
      <c r="BH86" s="1148"/>
      <c r="BI86" s="1148"/>
      <c r="BJ86" s="1148"/>
      <c r="BK86" s="1148"/>
      <c r="BL86" s="1148"/>
      <c r="BM86" s="1148"/>
      <c r="BN86" s="1148"/>
      <c r="BO86" s="1148"/>
      <c r="BP86" s="1148"/>
      <c r="BQ86" s="1148"/>
      <c r="BR86" s="1148"/>
      <c r="BS86" s="1148"/>
      <c r="BT86" s="1148"/>
      <c r="BU86" s="1148"/>
      <c r="BV86" s="1148"/>
      <c r="BW86" s="1148"/>
      <c r="BX86" s="1148"/>
      <c r="BY86" s="1148"/>
      <c r="BZ86" s="1148"/>
      <c r="CA86" s="1148"/>
      <c r="CB86" s="1148"/>
      <c r="CC86" s="1148"/>
      <c r="CD86" s="1148"/>
      <c r="CE86" s="1148"/>
      <c r="CF86" s="1148"/>
      <c r="CG86" s="1148"/>
      <c r="CH86" s="1148"/>
      <c r="CI86" s="1148"/>
      <c r="CJ86" s="1148"/>
      <c r="CK86" s="1148"/>
    </row>
    <row r="87" spans="1:89" s="124" customFormat="1">
      <c r="A87" s="341"/>
      <c r="B87" s="1147"/>
      <c r="C87" s="1147"/>
      <c r="D87" s="1147"/>
      <c r="E87" s="1147"/>
      <c r="F87" s="997"/>
      <c r="G87" s="1147"/>
      <c r="H87" s="500"/>
      <c r="I87" s="1147"/>
      <c r="J87" s="168"/>
      <c r="K87" s="997"/>
      <c r="L87" s="997"/>
      <c r="M87" s="997"/>
      <c r="N87" s="91"/>
      <c r="O87" s="1162"/>
      <c r="P87" s="997"/>
      <c r="Q87" s="997"/>
      <c r="R87" s="997"/>
      <c r="S87" s="997"/>
      <c r="T87" s="997"/>
      <c r="U87" s="997"/>
      <c r="V87" s="1147"/>
      <c r="W87" s="1147"/>
      <c r="X87" s="1147"/>
      <c r="Y87" s="1147"/>
      <c r="Z87" s="1147"/>
      <c r="AA87" s="1147"/>
      <c r="AB87" s="168"/>
      <c r="AC87" s="168"/>
      <c r="AD87" s="168"/>
      <c r="AE87" s="168"/>
      <c r="AF87" s="168"/>
      <c r="AH87" s="91"/>
      <c r="AI87" s="1147"/>
      <c r="AJ87" s="1147"/>
      <c r="AK87" s="94"/>
      <c r="AL87" s="329"/>
      <c r="AM87" s="94"/>
      <c r="AN87" s="329"/>
      <c r="AO87" s="556"/>
      <c r="AP87" s="1539"/>
      <c r="AQ87" s="556"/>
      <c r="AR87" s="1148"/>
      <c r="AS87" s="1148"/>
      <c r="AT87" s="1148"/>
      <c r="AU87" s="1148"/>
      <c r="AV87" s="1148"/>
      <c r="AW87" s="1148"/>
      <c r="AX87" s="1148"/>
      <c r="AY87" s="1148"/>
      <c r="AZ87" s="1148"/>
      <c r="BA87" s="1148"/>
      <c r="BB87" s="1148"/>
      <c r="BC87" s="1148"/>
      <c r="BD87" s="1148"/>
      <c r="BE87" s="1148"/>
      <c r="BF87" s="1148"/>
      <c r="BG87" s="1148"/>
      <c r="BH87" s="1148"/>
      <c r="BI87" s="1148"/>
      <c r="BJ87" s="1148"/>
      <c r="BK87" s="1148"/>
      <c r="BL87" s="1148"/>
      <c r="BM87" s="1148"/>
      <c r="BN87" s="1148"/>
      <c r="BO87" s="1148"/>
      <c r="BP87" s="1148"/>
      <c r="BQ87" s="1148"/>
      <c r="BR87" s="1148"/>
      <c r="BS87" s="1148"/>
      <c r="BT87" s="1148"/>
      <c r="BU87" s="1148"/>
      <c r="BV87" s="1148"/>
      <c r="BW87" s="1148"/>
      <c r="BX87" s="1148"/>
      <c r="BY87" s="1148"/>
      <c r="BZ87" s="1148"/>
      <c r="CA87" s="1148"/>
      <c r="CB87" s="1148"/>
      <c r="CC87" s="1148"/>
      <c r="CD87" s="1148"/>
      <c r="CE87" s="1148"/>
      <c r="CF87" s="1148"/>
      <c r="CG87" s="1148"/>
      <c r="CH87" s="1148"/>
      <c r="CI87" s="1148"/>
      <c r="CJ87" s="1148"/>
      <c r="CK87" s="1148"/>
    </row>
    <row r="88" spans="1:89" s="124" customFormat="1">
      <c r="A88" s="341"/>
      <c r="B88" s="1147"/>
      <c r="C88" s="1147"/>
      <c r="D88" s="1147"/>
      <c r="E88" s="1147"/>
      <c r="F88" s="997"/>
      <c r="G88" s="1147"/>
      <c r="H88" s="500"/>
      <c r="I88" s="1147"/>
      <c r="J88" s="168"/>
      <c r="K88" s="997"/>
      <c r="L88" s="997"/>
      <c r="M88" s="997"/>
      <c r="N88" s="91"/>
      <c r="O88" s="1162"/>
      <c r="P88" s="997"/>
      <c r="Q88" s="997"/>
      <c r="R88" s="997"/>
      <c r="S88" s="997"/>
      <c r="T88" s="997"/>
      <c r="U88" s="997"/>
      <c r="V88" s="1147"/>
      <c r="W88" s="1147"/>
      <c r="X88" s="1147"/>
      <c r="Y88" s="1147"/>
      <c r="Z88" s="1147"/>
      <c r="AA88" s="1147"/>
      <c r="AB88" s="168"/>
      <c r="AC88" s="168"/>
      <c r="AD88" s="168"/>
      <c r="AE88" s="168"/>
      <c r="AF88" s="168"/>
      <c r="AH88" s="91"/>
      <c r="AI88" s="1147"/>
      <c r="AJ88" s="1147"/>
      <c r="AK88" s="94"/>
      <c r="AL88" s="329"/>
      <c r="AM88" s="94"/>
      <c r="AN88" s="329"/>
      <c r="AO88" s="556"/>
      <c r="AP88" s="1539"/>
      <c r="AQ88" s="556"/>
      <c r="AR88" s="1148"/>
      <c r="AS88" s="1148"/>
      <c r="AT88" s="1148"/>
      <c r="AU88" s="1148"/>
      <c r="AV88" s="1148"/>
      <c r="AW88" s="1148"/>
      <c r="AX88" s="1148"/>
      <c r="AY88" s="1148"/>
      <c r="AZ88" s="1148"/>
      <c r="BA88" s="1148"/>
      <c r="BB88" s="1148"/>
      <c r="BC88" s="1148"/>
      <c r="BD88" s="1148"/>
      <c r="BE88" s="1148"/>
      <c r="BF88" s="1148"/>
      <c r="BG88" s="1148"/>
      <c r="BH88" s="1148"/>
      <c r="BI88" s="1148"/>
      <c r="BJ88" s="1148"/>
      <c r="BK88" s="1148"/>
      <c r="BL88" s="1148"/>
      <c r="BM88" s="1148"/>
      <c r="BN88" s="1148"/>
      <c r="BO88" s="1148"/>
      <c r="BP88" s="1148"/>
      <c r="BQ88" s="1148"/>
      <c r="BR88" s="1148"/>
      <c r="BS88" s="1148"/>
      <c r="BT88" s="1148"/>
      <c r="BU88" s="1148"/>
      <c r="BV88" s="1148"/>
      <c r="BW88" s="1148"/>
      <c r="BX88" s="1148"/>
      <c r="BY88" s="1148"/>
      <c r="BZ88" s="1148"/>
      <c r="CA88" s="1148"/>
      <c r="CB88" s="1148"/>
      <c r="CC88" s="1148"/>
      <c r="CD88" s="1148"/>
      <c r="CE88" s="1148"/>
      <c r="CF88" s="1148"/>
      <c r="CG88" s="1148"/>
      <c r="CH88" s="1148"/>
      <c r="CI88" s="1148"/>
      <c r="CJ88" s="1148"/>
      <c r="CK88" s="1148"/>
    </row>
    <row r="89" spans="1:89" s="124" customFormat="1">
      <c r="A89" s="341"/>
      <c r="B89" s="1147"/>
      <c r="C89" s="1147"/>
      <c r="D89" s="1147"/>
      <c r="E89" s="1147"/>
      <c r="F89" s="997"/>
      <c r="G89" s="1147"/>
      <c r="H89" s="500"/>
      <c r="I89" s="1147"/>
      <c r="J89" s="168"/>
      <c r="K89" s="997"/>
      <c r="L89" s="997"/>
      <c r="M89" s="997"/>
      <c r="N89" s="91"/>
      <c r="O89" s="1162"/>
      <c r="P89" s="997"/>
      <c r="Q89" s="997"/>
      <c r="R89" s="997"/>
      <c r="S89" s="997"/>
      <c r="T89" s="997"/>
      <c r="U89" s="997"/>
      <c r="V89" s="1147"/>
      <c r="W89" s="1147"/>
      <c r="X89" s="1147"/>
      <c r="Y89" s="1147"/>
      <c r="Z89" s="1147"/>
      <c r="AA89" s="1147"/>
      <c r="AB89" s="168"/>
      <c r="AC89" s="168"/>
      <c r="AD89" s="168"/>
      <c r="AE89" s="168"/>
      <c r="AF89" s="168"/>
      <c r="AH89" s="91"/>
      <c r="AI89" s="1147"/>
      <c r="AJ89" s="1147"/>
      <c r="AK89" s="94"/>
      <c r="AL89" s="329"/>
      <c r="AM89" s="94"/>
      <c r="AN89" s="329"/>
      <c r="AO89" s="556"/>
      <c r="AP89" s="1539"/>
      <c r="AQ89" s="556"/>
      <c r="AR89" s="1148"/>
      <c r="AS89" s="1148"/>
      <c r="AT89" s="1148"/>
      <c r="AU89" s="1148"/>
      <c r="AV89" s="1148"/>
      <c r="AW89" s="1148"/>
      <c r="AX89" s="1148"/>
      <c r="AY89" s="1148"/>
      <c r="AZ89" s="1148"/>
      <c r="BA89" s="1148"/>
      <c r="BB89" s="1148"/>
      <c r="BC89" s="1148"/>
      <c r="BD89" s="1148"/>
      <c r="BE89" s="1148"/>
      <c r="BF89" s="1148"/>
      <c r="BG89" s="1148"/>
      <c r="BH89" s="1148"/>
      <c r="BI89" s="1148"/>
      <c r="BJ89" s="1148"/>
      <c r="BK89" s="1148"/>
      <c r="BL89" s="1148"/>
      <c r="BM89" s="1148"/>
      <c r="BN89" s="1148"/>
      <c r="BO89" s="1148"/>
      <c r="BP89" s="1148"/>
      <c r="BQ89" s="1148"/>
      <c r="BR89" s="1148"/>
      <c r="BS89" s="1148"/>
      <c r="BT89" s="1148"/>
      <c r="BU89" s="1148"/>
      <c r="BV89" s="1148"/>
      <c r="BW89" s="1148"/>
      <c r="BX89" s="1148"/>
      <c r="BY89" s="1148"/>
      <c r="BZ89" s="1148"/>
      <c r="CA89" s="1148"/>
      <c r="CB89" s="1148"/>
      <c r="CC89" s="1148"/>
      <c r="CD89" s="1148"/>
      <c r="CE89" s="1148"/>
      <c r="CF89" s="1148"/>
      <c r="CG89" s="1148"/>
      <c r="CH89" s="1148"/>
      <c r="CI89" s="1148"/>
      <c r="CJ89" s="1148"/>
      <c r="CK89" s="1148"/>
    </row>
    <row r="90" spans="1:89" s="124" customFormat="1">
      <c r="A90" s="341"/>
      <c r="B90" s="1147"/>
      <c r="C90" s="1147"/>
      <c r="D90" s="1147"/>
      <c r="E90" s="1147"/>
      <c r="F90" s="997"/>
      <c r="G90" s="1147"/>
      <c r="H90" s="500"/>
      <c r="I90" s="1147"/>
      <c r="J90" s="168"/>
      <c r="K90" s="997"/>
      <c r="L90" s="997"/>
      <c r="M90" s="997"/>
      <c r="N90" s="91"/>
      <c r="O90" s="1162"/>
      <c r="P90" s="997"/>
      <c r="Q90" s="997"/>
      <c r="R90" s="997"/>
      <c r="S90" s="997"/>
      <c r="T90" s="997"/>
      <c r="U90" s="997"/>
      <c r="V90" s="1147"/>
      <c r="W90" s="1147"/>
      <c r="X90" s="1147"/>
      <c r="Y90" s="1147"/>
      <c r="Z90" s="1147"/>
      <c r="AA90" s="1147"/>
      <c r="AB90" s="168"/>
      <c r="AC90" s="168"/>
      <c r="AD90" s="168"/>
      <c r="AE90" s="168"/>
      <c r="AF90" s="168"/>
      <c r="AH90" s="91"/>
      <c r="AI90" s="1147"/>
      <c r="AJ90" s="1147"/>
      <c r="AK90" s="94"/>
      <c r="AL90" s="329"/>
      <c r="AM90" s="94"/>
      <c r="AN90" s="329"/>
      <c r="AO90" s="556"/>
      <c r="AP90" s="1539"/>
      <c r="AQ90" s="556"/>
      <c r="AR90" s="1148"/>
      <c r="AS90" s="1148"/>
      <c r="AT90" s="1148"/>
      <c r="AU90" s="1148"/>
      <c r="AV90" s="1148"/>
      <c r="AW90" s="1148"/>
      <c r="AX90" s="1148"/>
      <c r="AY90" s="1148"/>
      <c r="AZ90" s="1148"/>
      <c r="BA90" s="1148"/>
      <c r="BB90" s="1148"/>
      <c r="BC90" s="1148"/>
      <c r="BD90" s="1148"/>
      <c r="BE90" s="1148"/>
      <c r="BF90" s="1148"/>
      <c r="BG90" s="1148"/>
      <c r="BH90" s="1148"/>
      <c r="BI90" s="1148"/>
      <c r="BJ90" s="1148"/>
      <c r="BK90" s="1148"/>
      <c r="BL90" s="1148"/>
      <c r="BM90" s="1148"/>
      <c r="BN90" s="1148"/>
      <c r="BO90" s="1148"/>
      <c r="BP90" s="1148"/>
      <c r="BQ90" s="1148"/>
      <c r="BR90" s="1148"/>
      <c r="BS90" s="1148"/>
      <c r="BT90" s="1148"/>
      <c r="BU90" s="1148"/>
      <c r="BV90" s="1148"/>
      <c r="BW90" s="1148"/>
      <c r="BX90" s="1148"/>
      <c r="BY90" s="1148"/>
      <c r="BZ90" s="1148"/>
      <c r="CA90" s="1148"/>
      <c r="CB90" s="1148"/>
      <c r="CC90" s="1148"/>
      <c r="CD90" s="1148"/>
      <c r="CE90" s="1148"/>
      <c r="CF90" s="1148"/>
      <c r="CG90" s="1148"/>
      <c r="CH90" s="1148"/>
      <c r="CI90" s="1148"/>
      <c r="CJ90" s="1148"/>
      <c r="CK90" s="1148"/>
    </row>
    <row r="91" spans="1:89" s="124" customFormat="1">
      <c r="A91" s="341"/>
      <c r="B91" s="1147"/>
      <c r="C91" s="1147"/>
      <c r="D91" s="1147"/>
      <c r="E91" s="1147"/>
      <c r="F91" s="997"/>
      <c r="G91" s="1147"/>
      <c r="H91" s="500"/>
      <c r="I91" s="1147"/>
      <c r="J91" s="168"/>
      <c r="K91" s="997"/>
      <c r="L91" s="997"/>
      <c r="M91" s="997"/>
      <c r="N91" s="91"/>
      <c r="O91" s="1162"/>
      <c r="P91" s="997"/>
      <c r="Q91" s="997"/>
      <c r="R91" s="997"/>
      <c r="S91" s="997"/>
      <c r="T91" s="997"/>
      <c r="U91" s="997"/>
      <c r="V91" s="1147"/>
      <c r="W91" s="1147"/>
      <c r="X91" s="1147"/>
      <c r="Y91" s="1147"/>
      <c r="Z91" s="1147"/>
      <c r="AA91" s="1147"/>
      <c r="AB91" s="168"/>
      <c r="AC91" s="168"/>
      <c r="AD91" s="168"/>
      <c r="AE91" s="168"/>
      <c r="AF91" s="168"/>
      <c r="AH91" s="91"/>
      <c r="AI91" s="1147"/>
      <c r="AJ91" s="1147"/>
      <c r="AK91" s="94"/>
      <c r="AL91" s="329"/>
      <c r="AM91" s="94"/>
      <c r="AN91" s="329"/>
      <c r="AO91" s="556"/>
      <c r="AP91" s="1539"/>
      <c r="AQ91" s="556"/>
      <c r="AR91" s="1148"/>
      <c r="AS91" s="1148"/>
      <c r="AT91" s="1148"/>
      <c r="AU91" s="1148"/>
      <c r="AV91" s="1148"/>
      <c r="AW91" s="1148"/>
      <c r="AX91" s="1148"/>
      <c r="AY91" s="1148"/>
      <c r="AZ91" s="1148"/>
      <c r="BA91" s="1148"/>
      <c r="BB91" s="1148"/>
      <c r="BC91" s="1148"/>
      <c r="BD91" s="1148"/>
      <c r="BE91" s="1148"/>
      <c r="BF91" s="1148"/>
      <c r="BG91" s="1148"/>
      <c r="BH91" s="1148"/>
      <c r="BI91" s="1148"/>
      <c r="BJ91" s="1148"/>
      <c r="BK91" s="1148"/>
      <c r="BL91" s="1148"/>
      <c r="BM91" s="1148"/>
      <c r="BN91" s="1148"/>
      <c r="BO91" s="1148"/>
      <c r="BP91" s="1148"/>
      <c r="BQ91" s="1148"/>
      <c r="BR91" s="1148"/>
      <c r="BS91" s="1148"/>
      <c r="BT91" s="1148"/>
      <c r="BU91" s="1148"/>
      <c r="BV91" s="1148"/>
      <c r="BW91" s="1148"/>
      <c r="BX91" s="1148"/>
      <c r="BY91" s="1148"/>
      <c r="BZ91" s="1148"/>
      <c r="CA91" s="1148"/>
      <c r="CB91" s="1148"/>
      <c r="CC91" s="1148"/>
      <c r="CD91" s="1148"/>
      <c r="CE91" s="1148"/>
      <c r="CF91" s="1148"/>
      <c r="CG91" s="1148"/>
      <c r="CH91" s="1148"/>
      <c r="CI91" s="1148"/>
      <c r="CJ91" s="1148"/>
      <c r="CK91" s="1148"/>
    </row>
    <row r="92" spans="1:89" s="124" customFormat="1">
      <c r="A92" s="341"/>
      <c r="B92" s="1147"/>
      <c r="C92" s="1147"/>
      <c r="D92" s="1147"/>
      <c r="E92" s="1147"/>
      <c r="F92" s="997"/>
      <c r="G92" s="1147"/>
      <c r="H92" s="500"/>
      <c r="I92" s="1147"/>
      <c r="J92" s="168"/>
      <c r="K92" s="997"/>
      <c r="L92" s="997"/>
      <c r="M92" s="997"/>
      <c r="N92" s="91"/>
      <c r="O92" s="1162"/>
      <c r="P92" s="997"/>
      <c r="Q92" s="997"/>
      <c r="R92" s="997"/>
      <c r="S92" s="997"/>
      <c r="T92" s="997"/>
      <c r="U92" s="997"/>
      <c r="V92" s="1147"/>
      <c r="W92" s="1147"/>
      <c r="X92" s="1147"/>
      <c r="Y92" s="1147"/>
      <c r="Z92" s="1147"/>
      <c r="AA92" s="1147"/>
      <c r="AB92" s="168"/>
      <c r="AC92" s="168"/>
      <c r="AD92" s="168"/>
      <c r="AE92" s="168"/>
      <c r="AF92" s="168"/>
      <c r="AH92" s="91"/>
      <c r="AI92" s="1147"/>
      <c r="AJ92" s="1147"/>
      <c r="AK92" s="94"/>
      <c r="AL92" s="329"/>
      <c r="AM92" s="94"/>
      <c r="AN92" s="329"/>
      <c r="AO92" s="556"/>
      <c r="AP92" s="1539"/>
      <c r="AQ92" s="556"/>
      <c r="AR92" s="1148"/>
      <c r="AS92" s="1148"/>
      <c r="AT92" s="1148"/>
      <c r="AU92" s="1148"/>
      <c r="AV92" s="1148"/>
      <c r="AW92" s="1148"/>
      <c r="AX92" s="1148"/>
      <c r="AY92" s="1148"/>
      <c r="AZ92" s="1148"/>
      <c r="BA92" s="1148"/>
      <c r="BB92" s="1148"/>
      <c r="BC92" s="1148"/>
      <c r="BD92" s="1148"/>
      <c r="BE92" s="1148"/>
      <c r="BF92" s="1148"/>
      <c r="BG92" s="1148"/>
      <c r="BH92" s="1148"/>
      <c r="BI92" s="1148"/>
      <c r="BJ92" s="1148"/>
      <c r="BK92" s="1148"/>
      <c r="BL92" s="1148"/>
      <c r="BM92" s="1148"/>
      <c r="BN92" s="1148"/>
      <c r="BO92" s="1148"/>
      <c r="BP92" s="1148"/>
      <c r="BQ92" s="1148"/>
      <c r="BR92" s="1148"/>
      <c r="BS92" s="1148"/>
      <c r="BT92" s="1148"/>
      <c r="BU92" s="1148"/>
      <c r="BV92" s="1148"/>
      <c r="BW92" s="1148"/>
      <c r="BX92" s="1148"/>
      <c r="BY92" s="1148"/>
      <c r="BZ92" s="1148"/>
      <c r="CA92" s="1148"/>
      <c r="CB92" s="1148"/>
      <c r="CC92" s="1148"/>
      <c r="CD92" s="1148"/>
      <c r="CE92" s="1148"/>
      <c r="CF92" s="1148"/>
      <c r="CG92" s="1148"/>
      <c r="CH92" s="1148"/>
      <c r="CI92" s="1148"/>
      <c r="CJ92" s="1148"/>
      <c r="CK92" s="1148"/>
    </row>
    <row r="93" spans="1:89" s="124" customFormat="1">
      <c r="A93" s="341"/>
      <c r="B93" s="1147"/>
      <c r="C93" s="1147"/>
      <c r="D93" s="1147"/>
      <c r="E93" s="1147"/>
      <c r="F93" s="997"/>
      <c r="G93" s="1147"/>
      <c r="H93" s="500"/>
      <c r="I93" s="1147"/>
      <c r="J93" s="168"/>
      <c r="K93" s="997"/>
      <c r="L93" s="997"/>
      <c r="M93" s="997"/>
      <c r="N93" s="91"/>
      <c r="O93" s="1162"/>
      <c r="P93" s="997"/>
      <c r="Q93" s="997"/>
      <c r="R93" s="997"/>
      <c r="S93" s="997"/>
      <c r="T93" s="997"/>
      <c r="U93" s="997"/>
      <c r="V93" s="1147"/>
      <c r="W93" s="1147"/>
      <c r="X93" s="1147"/>
      <c r="Y93" s="1147"/>
      <c r="Z93" s="1147"/>
      <c r="AA93" s="1147"/>
      <c r="AB93" s="168"/>
      <c r="AC93" s="168"/>
      <c r="AD93" s="168"/>
      <c r="AE93" s="168"/>
      <c r="AF93" s="168"/>
      <c r="AH93" s="91"/>
      <c r="AI93" s="1147"/>
      <c r="AJ93" s="1147"/>
      <c r="AK93" s="94"/>
      <c r="AL93" s="329"/>
      <c r="AM93" s="94"/>
      <c r="AN93" s="329"/>
      <c r="AO93" s="556"/>
      <c r="AP93" s="1539"/>
      <c r="AQ93" s="556"/>
      <c r="AR93" s="1148"/>
      <c r="AS93" s="1148"/>
      <c r="AT93" s="1148"/>
      <c r="AU93" s="1148"/>
      <c r="AV93" s="1148"/>
      <c r="AW93" s="1148"/>
      <c r="AX93" s="1148"/>
      <c r="AY93" s="1148"/>
      <c r="AZ93" s="1148"/>
      <c r="BA93" s="1148"/>
      <c r="BB93" s="1148"/>
      <c r="BC93" s="1148"/>
      <c r="BD93" s="1148"/>
      <c r="BE93" s="1148"/>
      <c r="BF93" s="1148"/>
      <c r="BG93" s="1148"/>
      <c r="BH93" s="1148"/>
      <c r="BI93" s="1148"/>
      <c r="BJ93" s="1148"/>
      <c r="BK93" s="1148"/>
      <c r="BL93" s="1148"/>
      <c r="BM93" s="1148"/>
      <c r="BN93" s="1148"/>
      <c r="BO93" s="1148"/>
      <c r="BP93" s="1148"/>
      <c r="BQ93" s="1148"/>
      <c r="BR93" s="1148"/>
      <c r="BS93" s="1148"/>
      <c r="BT93" s="1148"/>
      <c r="BU93" s="1148"/>
      <c r="BV93" s="1148"/>
      <c r="BW93" s="1148"/>
      <c r="BX93" s="1148"/>
      <c r="BY93" s="1148"/>
      <c r="BZ93" s="1148"/>
      <c r="CA93" s="1148"/>
      <c r="CB93" s="1148"/>
      <c r="CC93" s="1148"/>
      <c r="CD93" s="1148"/>
      <c r="CE93" s="1148"/>
      <c r="CF93" s="1148"/>
      <c r="CG93" s="1148"/>
      <c r="CH93" s="1148"/>
      <c r="CI93" s="1148"/>
      <c r="CJ93" s="1148"/>
      <c r="CK93" s="1148"/>
    </row>
    <row r="94" spans="1:89" s="124" customFormat="1">
      <c r="A94" s="341"/>
      <c r="B94" s="1147"/>
      <c r="C94" s="1147"/>
      <c r="D94" s="1147"/>
      <c r="E94" s="1147"/>
      <c r="F94" s="997"/>
      <c r="G94" s="1147"/>
      <c r="H94" s="500"/>
      <c r="I94" s="1147"/>
      <c r="J94" s="168"/>
      <c r="K94" s="997"/>
      <c r="L94" s="997"/>
      <c r="M94" s="997"/>
      <c r="N94" s="91"/>
      <c r="O94" s="1162"/>
      <c r="P94" s="997"/>
      <c r="Q94" s="997"/>
      <c r="R94" s="997"/>
      <c r="S94" s="997"/>
      <c r="T94" s="997"/>
      <c r="U94" s="997"/>
      <c r="V94" s="1147"/>
      <c r="W94" s="1147"/>
      <c r="X94" s="1147"/>
      <c r="Y94" s="1147"/>
      <c r="Z94" s="1147"/>
      <c r="AA94" s="1147"/>
      <c r="AB94" s="168"/>
      <c r="AC94" s="168"/>
      <c r="AD94" s="168"/>
      <c r="AE94" s="168"/>
      <c r="AF94" s="168"/>
      <c r="AH94" s="91"/>
      <c r="AI94" s="1147"/>
      <c r="AJ94" s="1147"/>
      <c r="AK94" s="94"/>
      <c r="AL94" s="329"/>
      <c r="AM94" s="94"/>
      <c r="AN94" s="329"/>
      <c r="AO94" s="556"/>
      <c r="AP94" s="1539"/>
      <c r="AQ94" s="556"/>
      <c r="AR94" s="1148"/>
      <c r="AS94" s="1148"/>
      <c r="AT94" s="1148"/>
      <c r="AU94" s="1148"/>
      <c r="AV94" s="1148"/>
      <c r="AW94" s="1148"/>
      <c r="AX94" s="1148"/>
      <c r="AY94" s="1148"/>
      <c r="AZ94" s="1148"/>
      <c r="BA94" s="1148"/>
      <c r="BB94" s="1148"/>
      <c r="BC94" s="1148"/>
      <c r="BD94" s="1148"/>
      <c r="BE94" s="1148"/>
      <c r="BF94" s="1148"/>
      <c r="BG94" s="1148"/>
      <c r="BH94" s="1148"/>
      <c r="BI94" s="1148"/>
      <c r="BJ94" s="1148"/>
      <c r="BK94" s="1148"/>
      <c r="BL94" s="1148"/>
      <c r="BM94" s="1148"/>
      <c r="BN94" s="1148"/>
      <c r="BO94" s="1148"/>
      <c r="BP94" s="1148"/>
      <c r="BQ94" s="1148"/>
      <c r="BR94" s="1148"/>
      <c r="BS94" s="1148"/>
      <c r="BT94" s="1148"/>
      <c r="BU94" s="1148"/>
      <c r="BV94" s="1148"/>
      <c r="BW94" s="1148"/>
      <c r="BX94" s="1148"/>
      <c r="BY94" s="1148"/>
      <c r="BZ94" s="1148"/>
      <c r="CA94" s="1148"/>
      <c r="CB94" s="1148"/>
      <c r="CC94" s="1148"/>
      <c r="CD94" s="1148"/>
      <c r="CE94" s="1148"/>
      <c r="CF94" s="1148"/>
      <c r="CG94" s="1148"/>
      <c r="CH94" s="1148"/>
      <c r="CI94" s="1148"/>
      <c r="CJ94" s="1148"/>
      <c r="CK94" s="1148"/>
    </row>
    <row r="95" spans="1:89" s="124" customFormat="1">
      <c r="A95" s="341"/>
      <c r="B95" s="1147"/>
      <c r="C95" s="1147"/>
      <c r="D95" s="1147"/>
      <c r="E95" s="1147"/>
      <c r="F95" s="997"/>
      <c r="G95" s="1147"/>
      <c r="H95" s="500"/>
      <c r="I95" s="1147"/>
      <c r="J95" s="168"/>
      <c r="K95" s="997"/>
      <c r="L95" s="997"/>
      <c r="M95" s="997"/>
      <c r="N95" s="91"/>
      <c r="O95" s="1162"/>
      <c r="P95" s="997"/>
      <c r="Q95" s="997"/>
      <c r="R95" s="997"/>
      <c r="S95" s="997"/>
      <c r="T95" s="997"/>
      <c r="U95" s="997"/>
      <c r="V95" s="1147"/>
      <c r="W95" s="1147"/>
      <c r="X95" s="1147"/>
      <c r="Y95" s="1147"/>
      <c r="Z95" s="1147"/>
      <c r="AA95" s="1147"/>
      <c r="AB95" s="168"/>
      <c r="AC95" s="168"/>
      <c r="AD95" s="168"/>
      <c r="AE95" s="168"/>
      <c r="AF95" s="168"/>
      <c r="AH95" s="91"/>
      <c r="AI95" s="1147"/>
      <c r="AJ95" s="1147"/>
      <c r="AK95" s="94"/>
      <c r="AL95" s="329"/>
      <c r="AM95" s="94"/>
      <c r="AN95" s="329"/>
      <c r="AO95" s="556"/>
      <c r="AP95" s="1539"/>
      <c r="AQ95" s="556"/>
      <c r="AR95" s="1148"/>
      <c r="AS95" s="1148"/>
      <c r="AT95" s="1148"/>
      <c r="AU95" s="1148"/>
      <c r="AV95" s="1148"/>
      <c r="AW95" s="1148"/>
      <c r="AX95" s="1148"/>
      <c r="AY95" s="1148"/>
      <c r="AZ95" s="1148"/>
      <c r="BA95" s="1148"/>
      <c r="BB95" s="1148"/>
      <c r="BC95" s="1148"/>
      <c r="BD95" s="1148"/>
      <c r="BE95" s="1148"/>
      <c r="BF95" s="1148"/>
      <c r="BG95" s="1148"/>
      <c r="BH95" s="1148"/>
      <c r="BI95" s="1148"/>
      <c r="BJ95" s="1148"/>
      <c r="BK95" s="1148"/>
      <c r="BL95" s="1148"/>
      <c r="BM95" s="1148"/>
      <c r="BN95" s="1148"/>
      <c r="BO95" s="1148"/>
      <c r="BP95" s="1148"/>
      <c r="BQ95" s="1148"/>
      <c r="BR95" s="1148"/>
      <c r="BS95" s="1148"/>
      <c r="BT95" s="1148"/>
      <c r="BU95" s="1148"/>
      <c r="BV95" s="1148"/>
      <c r="BW95" s="1148"/>
      <c r="BX95" s="1148"/>
      <c r="BY95" s="1148"/>
      <c r="BZ95" s="1148"/>
      <c r="CA95" s="1148"/>
      <c r="CB95" s="1148"/>
      <c r="CC95" s="1148"/>
      <c r="CD95" s="1148"/>
      <c r="CE95" s="1148"/>
      <c r="CF95" s="1148"/>
      <c r="CG95" s="1148"/>
      <c r="CH95" s="1148"/>
      <c r="CI95" s="1148"/>
      <c r="CJ95" s="1148"/>
      <c r="CK95" s="1148"/>
    </row>
    <row r="96" spans="1:89" s="124" customFormat="1">
      <c r="A96" s="341"/>
      <c r="B96" s="1147"/>
      <c r="C96" s="1147"/>
      <c r="D96" s="1147"/>
      <c r="E96" s="1147"/>
      <c r="F96" s="997"/>
      <c r="G96" s="1147"/>
      <c r="H96" s="500"/>
      <c r="I96" s="1147"/>
      <c r="J96" s="168"/>
      <c r="K96" s="997"/>
      <c r="L96" s="997"/>
      <c r="M96" s="997"/>
      <c r="N96" s="91"/>
      <c r="O96" s="1162"/>
      <c r="P96" s="997"/>
      <c r="Q96" s="997"/>
      <c r="R96" s="997"/>
      <c r="S96" s="997"/>
      <c r="T96" s="997"/>
      <c r="U96" s="997"/>
      <c r="V96" s="1147"/>
      <c r="W96" s="1147"/>
      <c r="X96" s="1147"/>
      <c r="Y96" s="1147"/>
      <c r="Z96" s="1147"/>
      <c r="AA96" s="1147"/>
      <c r="AB96" s="168"/>
      <c r="AC96" s="168"/>
      <c r="AD96" s="168"/>
      <c r="AE96" s="168"/>
      <c r="AF96" s="168"/>
      <c r="AH96" s="91"/>
      <c r="AI96" s="1147"/>
      <c r="AJ96" s="1147"/>
      <c r="AK96" s="94"/>
      <c r="AL96" s="329"/>
      <c r="AM96" s="94"/>
      <c r="AN96" s="329"/>
      <c r="AO96" s="556"/>
      <c r="AP96" s="1539"/>
      <c r="AQ96" s="556"/>
      <c r="AR96" s="1148"/>
      <c r="AS96" s="1148"/>
      <c r="AT96" s="1148"/>
      <c r="AU96" s="1148"/>
      <c r="AV96" s="1148"/>
      <c r="AW96" s="1148"/>
      <c r="AX96" s="1148"/>
      <c r="AY96" s="1148"/>
      <c r="AZ96" s="1148"/>
      <c r="BA96" s="1148"/>
      <c r="BB96" s="1148"/>
      <c r="BC96" s="1148"/>
      <c r="BD96" s="1148"/>
      <c r="BE96" s="1148"/>
      <c r="BF96" s="1148"/>
      <c r="BG96" s="1148"/>
      <c r="BH96" s="1148"/>
      <c r="BI96" s="1148"/>
      <c r="BJ96" s="1148"/>
      <c r="BK96" s="1148"/>
      <c r="BL96" s="1148"/>
      <c r="BM96" s="1148"/>
      <c r="BN96" s="1148"/>
      <c r="BO96" s="1148"/>
      <c r="BP96" s="1148"/>
      <c r="BQ96" s="1148"/>
      <c r="BR96" s="1148"/>
      <c r="BS96" s="1148"/>
      <c r="BT96" s="1148"/>
      <c r="BU96" s="1148"/>
      <c r="BV96" s="1148"/>
      <c r="BW96" s="1148"/>
      <c r="BX96" s="1148"/>
      <c r="BY96" s="1148"/>
      <c r="BZ96" s="1148"/>
      <c r="CA96" s="1148"/>
      <c r="CB96" s="1148"/>
      <c r="CC96" s="1148"/>
      <c r="CD96" s="1148"/>
      <c r="CE96" s="1148"/>
      <c r="CF96" s="1148"/>
      <c r="CG96" s="1148"/>
      <c r="CH96" s="1148"/>
      <c r="CI96" s="1148"/>
      <c r="CJ96" s="1148"/>
      <c r="CK96" s="1148"/>
    </row>
    <row r="97" spans="1:89" s="124" customFormat="1">
      <c r="A97" s="341"/>
      <c r="B97" s="1147"/>
      <c r="C97" s="1147"/>
      <c r="D97" s="1147"/>
      <c r="E97" s="1147"/>
      <c r="F97" s="997"/>
      <c r="G97" s="1147"/>
      <c r="H97" s="500"/>
      <c r="I97" s="1147"/>
      <c r="J97" s="168"/>
      <c r="K97" s="997"/>
      <c r="L97" s="997"/>
      <c r="M97" s="997"/>
      <c r="N97" s="91"/>
      <c r="O97" s="1162"/>
      <c r="P97" s="997"/>
      <c r="Q97" s="997"/>
      <c r="R97" s="997"/>
      <c r="S97" s="997"/>
      <c r="T97" s="997"/>
      <c r="U97" s="997"/>
      <c r="V97" s="1147"/>
      <c r="W97" s="1147"/>
      <c r="X97" s="1147"/>
      <c r="Y97" s="1147"/>
      <c r="Z97" s="1147"/>
      <c r="AA97" s="1147"/>
      <c r="AB97" s="168"/>
      <c r="AC97" s="168"/>
      <c r="AD97" s="168"/>
      <c r="AE97" s="168"/>
      <c r="AF97" s="168"/>
      <c r="AH97" s="91"/>
      <c r="AI97" s="1147"/>
      <c r="AJ97" s="1147"/>
      <c r="AK97" s="94"/>
      <c r="AL97" s="329"/>
      <c r="AM97" s="94"/>
      <c r="AN97" s="329"/>
      <c r="AO97" s="556"/>
      <c r="AP97" s="1539"/>
      <c r="AQ97" s="556"/>
      <c r="AR97" s="1148"/>
      <c r="AS97" s="1148"/>
      <c r="AT97" s="1148"/>
      <c r="AU97" s="1148"/>
      <c r="AV97" s="1148"/>
      <c r="AW97" s="1148"/>
      <c r="AX97" s="1148"/>
      <c r="AY97" s="1148"/>
      <c r="AZ97" s="1148"/>
      <c r="BA97" s="1148"/>
      <c r="BB97" s="1148"/>
      <c r="BC97" s="1148"/>
      <c r="BD97" s="1148"/>
      <c r="BE97" s="1148"/>
      <c r="BF97" s="1148"/>
      <c r="BG97" s="1148"/>
      <c r="BH97" s="1148"/>
      <c r="BI97" s="1148"/>
      <c r="BJ97" s="1148"/>
      <c r="BK97" s="1148"/>
      <c r="BL97" s="1148"/>
      <c r="BM97" s="1148"/>
      <c r="BN97" s="1148"/>
      <c r="BO97" s="1148"/>
      <c r="BP97" s="1148"/>
      <c r="BQ97" s="1148"/>
      <c r="BR97" s="1148"/>
      <c r="BS97" s="1148"/>
      <c r="BT97" s="1148"/>
      <c r="BU97" s="1148"/>
      <c r="BV97" s="1148"/>
      <c r="BW97" s="1148"/>
      <c r="BX97" s="1148"/>
      <c r="BY97" s="1148"/>
      <c r="BZ97" s="1148"/>
      <c r="CA97" s="1148"/>
      <c r="CB97" s="1148"/>
      <c r="CC97" s="1148"/>
      <c r="CD97" s="1148"/>
      <c r="CE97" s="1148"/>
      <c r="CF97" s="1148"/>
      <c r="CG97" s="1148"/>
      <c r="CH97" s="1148"/>
      <c r="CI97" s="1148"/>
      <c r="CJ97" s="1148"/>
      <c r="CK97" s="1148"/>
    </row>
    <row r="98" spans="1:89" s="124" customFormat="1">
      <c r="A98" s="341"/>
      <c r="B98" s="1147"/>
      <c r="C98" s="1147"/>
      <c r="D98" s="1147"/>
      <c r="E98" s="1147"/>
      <c r="F98" s="997"/>
      <c r="G98" s="1147"/>
      <c r="H98" s="500"/>
      <c r="I98" s="1147"/>
      <c r="J98" s="168"/>
      <c r="K98" s="997"/>
      <c r="L98" s="997"/>
      <c r="M98" s="997"/>
      <c r="N98" s="91"/>
      <c r="O98" s="1162"/>
      <c r="P98" s="997"/>
      <c r="Q98" s="997"/>
      <c r="R98" s="997"/>
      <c r="S98" s="997"/>
      <c r="T98" s="997"/>
      <c r="U98" s="997"/>
      <c r="V98" s="1147"/>
      <c r="W98" s="1147"/>
      <c r="X98" s="1147"/>
      <c r="Y98" s="1147"/>
      <c r="Z98" s="1147"/>
      <c r="AA98" s="1147"/>
      <c r="AB98" s="168"/>
      <c r="AC98" s="168"/>
      <c r="AD98" s="168"/>
      <c r="AE98" s="168"/>
      <c r="AF98" s="168"/>
      <c r="AH98" s="91"/>
      <c r="AI98" s="1147"/>
      <c r="AJ98" s="1147"/>
      <c r="AK98" s="94"/>
      <c r="AL98" s="329"/>
      <c r="AM98" s="94"/>
      <c r="AN98" s="329"/>
      <c r="AO98" s="556"/>
      <c r="AP98" s="1539"/>
      <c r="AQ98" s="556"/>
      <c r="AR98" s="1148"/>
      <c r="AS98" s="1148"/>
      <c r="AT98" s="1148"/>
      <c r="AU98" s="1148"/>
      <c r="AV98" s="1148"/>
      <c r="AW98" s="1148"/>
      <c r="AX98" s="1148"/>
      <c r="AY98" s="1148"/>
      <c r="AZ98" s="1148"/>
      <c r="BA98" s="1148"/>
      <c r="BB98" s="1148"/>
      <c r="BC98" s="1148"/>
      <c r="BD98" s="1148"/>
      <c r="BE98" s="1148"/>
      <c r="BF98" s="1148"/>
      <c r="BG98" s="1148"/>
      <c r="BH98" s="1148"/>
      <c r="BI98" s="1148"/>
      <c r="BJ98" s="1148"/>
      <c r="BK98" s="1148"/>
      <c r="BL98" s="1148"/>
      <c r="BM98" s="1148"/>
      <c r="BN98" s="1148"/>
      <c r="BO98" s="1148"/>
      <c r="BP98" s="1148"/>
      <c r="BQ98" s="1148"/>
      <c r="BR98" s="1148"/>
      <c r="BS98" s="1148"/>
      <c r="BT98" s="1148"/>
      <c r="BU98" s="1148"/>
      <c r="BV98" s="1148"/>
      <c r="BW98" s="1148"/>
      <c r="BX98" s="1148"/>
      <c r="BY98" s="1148"/>
      <c r="BZ98" s="1148"/>
      <c r="CA98" s="1148"/>
      <c r="CB98" s="1148"/>
      <c r="CC98" s="1148"/>
      <c r="CD98" s="1148"/>
      <c r="CE98" s="1148"/>
      <c r="CF98" s="1148"/>
      <c r="CG98" s="1148"/>
      <c r="CH98" s="1148"/>
      <c r="CI98" s="1148"/>
      <c r="CJ98" s="1148"/>
      <c r="CK98" s="1148"/>
    </row>
    <row r="99" spans="1:89" s="124" customFormat="1">
      <c r="A99" s="341"/>
      <c r="B99" s="1147"/>
      <c r="C99" s="1147"/>
      <c r="D99" s="1147"/>
      <c r="E99" s="1147"/>
      <c r="F99" s="997"/>
      <c r="G99" s="1147"/>
      <c r="H99" s="500"/>
      <c r="I99" s="1147"/>
      <c r="J99" s="168"/>
      <c r="K99" s="997"/>
      <c r="L99" s="997"/>
      <c r="M99" s="997"/>
      <c r="N99" s="91"/>
      <c r="O99" s="1162"/>
      <c r="P99" s="997"/>
      <c r="Q99" s="997"/>
      <c r="R99" s="997"/>
      <c r="S99" s="997"/>
      <c r="T99" s="997"/>
      <c r="U99" s="997"/>
      <c r="V99" s="1147"/>
      <c r="W99" s="1147"/>
      <c r="X99" s="1147"/>
      <c r="Y99" s="1147"/>
      <c r="Z99" s="1147"/>
      <c r="AA99" s="1147"/>
      <c r="AB99" s="168"/>
      <c r="AC99" s="168"/>
      <c r="AD99" s="168"/>
      <c r="AE99" s="168"/>
      <c r="AF99" s="168"/>
      <c r="AH99" s="91"/>
      <c r="AI99" s="1147"/>
      <c r="AJ99" s="1147"/>
      <c r="AK99" s="94"/>
      <c r="AL99" s="329"/>
      <c r="AM99" s="94"/>
      <c r="AN99" s="329"/>
      <c r="AO99" s="556"/>
      <c r="AP99" s="1539"/>
      <c r="AQ99" s="556"/>
      <c r="AR99" s="1148"/>
      <c r="AS99" s="1148"/>
      <c r="AT99" s="1148"/>
      <c r="AU99" s="1148"/>
      <c r="AV99" s="1148"/>
      <c r="AW99" s="1148"/>
      <c r="AX99" s="1148"/>
      <c r="AY99" s="1148"/>
      <c r="AZ99" s="1148"/>
      <c r="BA99" s="1148"/>
      <c r="BB99" s="1148"/>
      <c r="BC99" s="1148"/>
      <c r="BD99" s="1148"/>
      <c r="BE99" s="1148"/>
      <c r="BF99" s="1148"/>
      <c r="BG99" s="1148"/>
      <c r="BH99" s="1148"/>
      <c r="BI99" s="1148"/>
      <c r="BJ99" s="1148"/>
      <c r="BK99" s="1148"/>
      <c r="BL99" s="1148"/>
      <c r="BM99" s="1148"/>
      <c r="BN99" s="1148"/>
      <c r="BO99" s="1148"/>
      <c r="BP99" s="1148"/>
      <c r="BQ99" s="1148"/>
      <c r="BR99" s="1148"/>
      <c r="BS99" s="1148"/>
      <c r="BT99" s="1148"/>
      <c r="BU99" s="1148"/>
      <c r="BV99" s="1148"/>
      <c r="BW99" s="1148"/>
      <c r="BX99" s="1148"/>
      <c r="BY99" s="1148"/>
      <c r="BZ99" s="1148"/>
      <c r="CA99" s="1148"/>
      <c r="CB99" s="1148"/>
      <c r="CC99" s="1148"/>
      <c r="CD99" s="1148"/>
      <c r="CE99" s="1148"/>
      <c r="CF99" s="1148"/>
      <c r="CG99" s="1148"/>
      <c r="CH99" s="1148"/>
      <c r="CI99" s="1148"/>
      <c r="CJ99" s="1148"/>
      <c r="CK99" s="1148"/>
    </row>
    <row r="100" spans="1:89" s="124" customFormat="1">
      <c r="A100" s="341"/>
      <c r="B100" s="1147"/>
      <c r="C100" s="1147"/>
      <c r="D100" s="1147"/>
      <c r="E100" s="1147"/>
      <c r="F100" s="997"/>
      <c r="G100" s="1147"/>
      <c r="H100" s="500"/>
      <c r="I100" s="1147"/>
      <c r="J100" s="168"/>
      <c r="K100" s="997"/>
      <c r="L100" s="997"/>
      <c r="M100" s="997"/>
      <c r="N100" s="91"/>
      <c r="O100" s="1162"/>
      <c r="P100" s="997"/>
      <c r="Q100" s="997"/>
      <c r="R100" s="997"/>
      <c r="S100" s="997"/>
      <c r="T100" s="997"/>
      <c r="U100" s="997"/>
      <c r="V100" s="1147"/>
      <c r="W100" s="1147"/>
      <c r="X100" s="1147"/>
      <c r="Y100" s="1147"/>
      <c r="Z100" s="1147"/>
      <c r="AA100" s="1147"/>
      <c r="AB100" s="168"/>
      <c r="AC100" s="168"/>
      <c r="AD100" s="168"/>
      <c r="AE100" s="168"/>
      <c r="AF100" s="168"/>
      <c r="AH100" s="91"/>
      <c r="AI100" s="1147"/>
      <c r="AJ100" s="1147"/>
      <c r="AK100" s="94"/>
      <c r="AL100" s="329"/>
      <c r="AM100" s="94"/>
      <c r="AN100" s="329"/>
      <c r="AO100" s="556"/>
      <c r="AP100" s="1539"/>
      <c r="AQ100" s="556"/>
      <c r="AR100" s="1148"/>
      <c r="AS100" s="1148"/>
      <c r="AT100" s="1148"/>
      <c r="AU100" s="1148"/>
      <c r="AV100" s="1148"/>
      <c r="AW100" s="1148"/>
      <c r="AX100" s="1148"/>
      <c r="AY100" s="1148"/>
      <c r="AZ100" s="1148"/>
      <c r="BA100" s="1148"/>
      <c r="BB100" s="1148"/>
      <c r="BC100" s="1148"/>
      <c r="BD100" s="1148"/>
      <c r="BE100" s="1148"/>
      <c r="BF100" s="1148"/>
      <c r="BG100" s="1148"/>
      <c r="BH100" s="1148"/>
      <c r="BI100" s="1148"/>
      <c r="BJ100" s="1148"/>
      <c r="BK100" s="1148"/>
      <c r="BL100" s="1148"/>
      <c r="BM100" s="1148"/>
      <c r="BN100" s="1148"/>
      <c r="BO100" s="1148"/>
      <c r="BP100" s="1148"/>
      <c r="BQ100" s="1148"/>
      <c r="BR100" s="1148"/>
      <c r="BS100" s="1148"/>
      <c r="BT100" s="1148"/>
      <c r="BU100" s="1148"/>
      <c r="BV100" s="1148"/>
      <c r="BW100" s="1148"/>
      <c r="BX100" s="1148"/>
      <c r="BY100" s="1148"/>
      <c r="BZ100" s="1148"/>
      <c r="CA100" s="1148"/>
      <c r="CB100" s="1148"/>
      <c r="CC100" s="1148"/>
      <c r="CD100" s="1148"/>
      <c r="CE100" s="1148"/>
      <c r="CF100" s="1148"/>
      <c r="CG100" s="1148"/>
      <c r="CH100" s="1148"/>
      <c r="CI100" s="1148"/>
      <c r="CJ100" s="1148"/>
      <c r="CK100" s="1148"/>
    </row>
    <row r="101" spans="1:89" s="124" customFormat="1">
      <c r="A101" s="341"/>
      <c r="B101" s="1147"/>
      <c r="C101" s="1147"/>
      <c r="D101" s="1147"/>
      <c r="E101" s="1147"/>
      <c r="F101" s="997"/>
      <c r="G101" s="1147"/>
      <c r="H101" s="500"/>
      <c r="I101" s="1147"/>
      <c r="J101" s="168"/>
      <c r="K101" s="997"/>
      <c r="L101" s="997"/>
      <c r="M101" s="997"/>
      <c r="N101" s="91"/>
      <c r="O101" s="1162"/>
      <c r="P101" s="997"/>
      <c r="Q101" s="997"/>
      <c r="R101" s="997"/>
      <c r="S101" s="997"/>
      <c r="T101" s="997"/>
      <c r="U101" s="997"/>
      <c r="V101" s="1147"/>
      <c r="W101" s="1147"/>
      <c r="X101" s="1147"/>
      <c r="Y101" s="1147"/>
      <c r="Z101" s="1147"/>
      <c r="AA101" s="1147"/>
      <c r="AB101" s="168"/>
      <c r="AC101" s="168"/>
      <c r="AD101" s="168"/>
      <c r="AE101" s="168"/>
      <c r="AF101" s="168"/>
      <c r="AH101" s="91"/>
      <c r="AI101" s="1147"/>
      <c r="AJ101" s="1147"/>
      <c r="AK101" s="94"/>
      <c r="AL101" s="329"/>
      <c r="AM101" s="94"/>
      <c r="AN101" s="329"/>
      <c r="AO101" s="556"/>
      <c r="AP101" s="1539"/>
      <c r="AQ101" s="556"/>
      <c r="AR101" s="1148"/>
      <c r="AS101" s="1148"/>
      <c r="AT101" s="1148"/>
      <c r="AU101" s="1148"/>
      <c r="AV101" s="1148"/>
      <c r="AW101" s="1148"/>
      <c r="AX101" s="1148"/>
      <c r="AY101" s="1148"/>
      <c r="AZ101" s="1148"/>
      <c r="BA101" s="1148"/>
      <c r="BB101" s="1148"/>
      <c r="BC101" s="1148"/>
      <c r="BD101" s="1148"/>
      <c r="BE101" s="1148"/>
      <c r="BF101" s="1148"/>
      <c r="BG101" s="1148"/>
      <c r="BH101" s="1148"/>
      <c r="BI101" s="1148"/>
      <c r="BJ101" s="1148"/>
      <c r="BK101" s="1148"/>
      <c r="BL101" s="1148"/>
      <c r="BM101" s="1148"/>
      <c r="BN101" s="1148"/>
      <c r="BO101" s="1148"/>
      <c r="BP101" s="1148"/>
      <c r="BQ101" s="1148"/>
      <c r="BR101" s="1148"/>
      <c r="BS101" s="1148"/>
      <c r="BT101" s="1148"/>
      <c r="BU101" s="1148"/>
      <c r="BV101" s="1148"/>
      <c r="BW101" s="1148"/>
      <c r="BX101" s="1148"/>
      <c r="BY101" s="1148"/>
      <c r="BZ101" s="1148"/>
      <c r="CA101" s="1148"/>
      <c r="CB101" s="1148"/>
      <c r="CC101" s="1148"/>
      <c r="CD101" s="1148"/>
      <c r="CE101" s="1148"/>
      <c r="CF101" s="1148"/>
      <c r="CG101" s="1148"/>
      <c r="CH101" s="1148"/>
      <c r="CI101" s="1148"/>
      <c r="CJ101" s="1148"/>
      <c r="CK101" s="1148"/>
    </row>
    <row r="102" spans="1:89" s="124" customFormat="1">
      <c r="A102" s="341"/>
      <c r="B102" s="1147"/>
      <c r="C102" s="1147"/>
      <c r="D102" s="1147"/>
      <c r="E102" s="1147"/>
      <c r="F102" s="997"/>
      <c r="G102" s="1147"/>
      <c r="H102" s="500"/>
      <c r="I102" s="1147"/>
      <c r="J102" s="168"/>
      <c r="K102" s="997"/>
      <c r="L102" s="997"/>
      <c r="M102" s="997"/>
      <c r="N102" s="91"/>
      <c r="O102" s="1162"/>
      <c r="P102" s="997"/>
      <c r="Q102" s="997"/>
      <c r="R102" s="997"/>
      <c r="S102" s="997"/>
      <c r="T102" s="997"/>
      <c r="U102" s="997"/>
      <c r="V102" s="1147"/>
      <c r="W102" s="1147"/>
      <c r="X102" s="1147"/>
      <c r="Y102" s="1147"/>
      <c r="Z102" s="1147"/>
      <c r="AA102" s="1147"/>
      <c r="AB102" s="168"/>
      <c r="AC102" s="168"/>
      <c r="AD102" s="168"/>
      <c r="AE102" s="168"/>
      <c r="AF102" s="168"/>
      <c r="AH102" s="91"/>
      <c r="AI102" s="1147"/>
      <c r="AJ102" s="1147"/>
      <c r="AK102" s="94"/>
      <c r="AL102" s="329"/>
      <c r="AM102" s="94"/>
      <c r="AN102" s="329"/>
      <c r="AO102" s="556"/>
      <c r="AP102" s="1539"/>
      <c r="AQ102" s="556"/>
      <c r="AR102" s="1148"/>
      <c r="AS102" s="1148"/>
      <c r="AT102" s="1148"/>
      <c r="AU102" s="1148"/>
      <c r="AV102" s="1148"/>
      <c r="AW102" s="1148"/>
      <c r="AX102" s="1148"/>
      <c r="AY102" s="1148"/>
      <c r="AZ102" s="1148"/>
      <c r="BA102" s="1148"/>
      <c r="BB102" s="1148"/>
      <c r="BC102" s="1148"/>
      <c r="BD102" s="1148"/>
      <c r="BE102" s="1148"/>
      <c r="BF102" s="1148"/>
      <c r="BG102" s="1148"/>
      <c r="BH102" s="1148"/>
      <c r="BI102" s="1148"/>
      <c r="BJ102" s="1148"/>
      <c r="BK102" s="1148"/>
      <c r="BL102" s="1148"/>
      <c r="BM102" s="1148"/>
      <c r="BN102" s="1148"/>
      <c r="BO102" s="1148"/>
      <c r="BP102" s="1148"/>
      <c r="BQ102" s="1148"/>
      <c r="BR102" s="1148"/>
      <c r="BS102" s="1148"/>
      <c r="BT102" s="1148"/>
      <c r="BU102" s="1148"/>
      <c r="BV102" s="1148"/>
      <c r="BW102" s="1148"/>
      <c r="BX102" s="1148"/>
      <c r="BY102" s="1148"/>
      <c r="BZ102" s="1148"/>
      <c r="CA102" s="1148"/>
      <c r="CB102" s="1148"/>
      <c r="CC102" s="1148"/>
      <c r="CD102" s="1148"/>
      <c r="CE102" s="1148"/>
      <c r="CF102" s="1148"/>
      <c r="CG102" s="1148"/>
      <c r="CH102" s="1148"/>
      <c r="CI102" s="1148"/>
      <c r="CJ102" s="1148"/>
      <c r="CK102" s="1148"/>
    </row>
    <row r="103" spans="1:89" s="124" customFormat="1">
      <c r="A103" s="341"/>
      <c r="B103" s="1147"/>
      <c r="C103" s="1147"/>
      <c r="D103" s="1147"/>
      <c r="E103" s="1147"/>
      <c r="F103" s="997"/>
      <c r="G103" s="1147"/>
      <c r="H103" s="500"/>
      <c r="I103" s="1147"/>
      <c r="J103" s="168"/>
      <c r="K103" s="997"/>
      <c r="L103" s="997"/>
      <c r="M103" s="997"/>
      <c r="N103" s="91"/>
      <c r="O103" s="1162"/>
      <c r="P103" s="997"/>
      <c r="Q103" s="997"/>
      <c r="R103" s="997"/>
      <c r="S103" s="997"/>
      <c r="T103" s="997"/>
      <c r="U103" s="997"/>
      <c r="V103" s="1147"/>
      <c r="W103" s="1147"/>
      <c r="X103" s="1147"/>
      <c r="Y103" s="1147"/>
      <c r="Z103" s="1147"/>
      <c r="AA103" s="1147"/>
      <c r="AB103" s="168"/>
      <c r="AC103" s="168"/>
      <c r="AD103" s="168"/>
      <c r="AE103" s="168"/>
      <c r="AF103" s="168"/>
      <c r="AH103" s="91"/>
      <c r="AI103" s="1147"/>
      <c r="AJ103" s="1147"/>
      <c r="AK103" s="94"/>
      <c r="AL103" s="329"/>
      <c r="AM103" s="94"/>
      <c r="AN103" s="329"/>
      <c r="AO103" s="556"/>
      <c r="AP103" s="1539"/>
      <c r="AQ103" s="556"/>
      <c r="AR103" s="1148"/>
      <c r="AS103" s="1148"/>
      <c r="AT103" s="1148"/>
      <c r="AU103" s="1148"/>
      <c r="AV103" s="1148"/>
      <c r="AW103" s="1148"/>
      <c r="AX103" s="1148"/>
      <c r="AY103" s="1148"/>
      <c r="AZ103" s="1148"/>
      <c r="BA103" s="1148"/>
      <c r="BB103" s="1148"/>
      <c r="BC103" s="1148"/>
      <c r="BD103" s="1148"/>
      <c r="BE103" s="1148"/>
      <c r="BF103" s="1148"/>
      <c r="BG103" s="1148"/>
      <c r="BH103" s="1148"/>
      <c r="BI103" s="1148"/>
      <c r="BJ103" s="1148"/>
      <c r="BK103" s="1148"/>
      <c r="BL103" s="1148"/>
      <c r="BM103" s="1148"/>
      <c r="BN103" s="1148"/>
      <c r="BO103" s="1148"/>
      <c r="BP103" s="1148"/>
      <c r="BQ103" s="1148"/>
      <c r="BR103" s="1148"/>
      <c r="BS103" s="1148"/>
      <c r="BT103" s="1148"/>
      <c r="BU103" s="1148"/>
      <c r="BV103" s="1148"/>
      <c r="BW103" s="1148"/>
      <c r="BX103" s="1148"/>
      <c r="BY103" s="1148"/>
      <c r="BZ103" s="1148"/>
      <c r="CA103" s="1148"/>
      <c r="CB103" s="1148"/>
      <c r="CC103" s="1148"/>
      <c r="CD103" s="1148"/>
      <c r="CE103" s="1148"/>
      <c r="CF103" s="1148"/>
      <c r="CG103" s="1148"/>
      <c r="CH103" s="1148"/>
      <c r="CI103" s="1148"/>
      <c r="CJ103" s="1148"/>
      <c r="CK103" s="1148"/>
    </row>
    <row r="104" spans="1:89" s="124" customFormat="1">
      <c r="A104" s="341"/>
      <c r="B104" s="1147"/>
      <c r="C104" s="1147"/>
      <c r="D104" s="1147"/>
      <c r="E104" s="1147"/>
      <c r="F104" s="997"/>
      <c r="G104" s="1147"/>
      <c r="H104" s="500"/>
      <c r="I104" s="1147"/>
      <c r="J104" s="168"/>
      <c r="K104" s="997"/>
      <c r="L104" s="997"/>
      <c r="M104" s="997"/>
      <c r="N104" s="91"/>
      <c r="O104" s="1162"/>
      <c r="P104" s="997"/>
      <c r="Q104" s="997"/>
      <c r="R104" s="997"/>
      <c r="S104" s="997"/>
      <c r="T104" s="997"/>
      <c r="U104" s="997"/>
      <c r="V104" s="1147"/>
      <c r="W104" s="1147"/>
      <c r="X104" s="1147"/>
      <c r="Y104" s="1147"/>
      <c r="Z104" s="1147"/>
      <c r="AA104" s="1147"/>
      <c r="AB104" s="168"/>
      <c r="AC104" s="168"/>
      <c r="AD104" s="168"/>
      <c r="AE104" s="168"/>
      <c r="AF104" s="168"/>
      <c r="AH104" s="91"/>
      <c r="AI104" s="1147"/>
      <c r="AJ104" s="1147"/>
      <c r="AK104" s="94"/>
      <c r="AL104" s="329"/>
      <c r="AM104" s="94"/>
      <c r="AN104" s="329"/>
      <c r="AO104" s="556"/>
      <c r="AP104" s="1539"/>
      <c r="AQ104" s="556"/>
      <c r="AR104" s="1148"/>
      <c r="AS104" s="1148"/>
      <c r="AT104" s="1148"/>
      <c r="AU104" s="1148"/>
      <c r="AV104" s="1148"/>
      <c r="AW104" s="1148"/>
      <c r="AX104" s="1148"/>
      <c r="AY104" s="1148"/>
      <c r="AZ104" s="1148"/>
      <c r="BA104" s="1148"/>
      <c r="BB104" s="1148"/>
      <c r="BC104" s="1148"/>
      <c r="BD104" s="1148"/>
      <c r="BE104" s="1148"/>
      <c r="BF104" s="1148"/>
      <c r="BG104" s="1148"/>
      <c r="BH104" s="1148"/>
      <c r="BI104" s="1148"/>
      <c r="BJ104" s="1148"/>
      <c r="BK104" s="1148"/>
      <c r="BL104" s="1148"/>
      <c r="BM104" s="1148"/>
      <c r="BN104" s="1148"/>
      <c r="BO104" s="1148"/>
      <c r="BP104" s="1148"/>
      <c r="BQ104" s="1148"/>
      <c r="BR104" s="1148"/>
      <c r="BS104" s="1148"/>
      <c r="BT104" s="1148"/>
      <c r="BU104" s="1148"/>
      <c r="BV104" s="1148"/>
      <c r="BW104" s="1148"/>
      <c r="BX104" s="1148"/>
      <c r="BY104" s="1148"/>
      <c r="BZ104" s="1148"/>
      <c r="CA104" s="1148"/>
      <c r="CB104" s="1148"/>
      <c r="CC104" s="1148"/>
      <c r="CD104" s="1148"/>
      <c r="CE104" s="1148"/>
      <c r="CF104" s="1148"/>
      <c r="CG104" s="1148"/>
      <c r="CH104" s="1148"/>
      <c r="CI104" s="1148"/>
      <c r="CJ104" s="1148"/>
      <c r="CK104" s="1148"/>
    </row>
    <row r="105" spans="1:89" s="124" customFormat="1">
      <c r="A105" s="341"/>
      <c r="B105" s="1147"/>
      <c r="C105" s="1147"/>
      <c r="D105" s="1147"/>
      <c r="E105" s="1147"/>
      <c r="F105" s="997"/>
      <c r="G105" s="1147"/>
      <c r="H105" s="500"/>
      <c r="I105" s="1147"/>
      <c r="J105" s="168"/>
      <c r="K105" s="997"/>
      <c r="L105" s="997"/>
      <c r="M105" s="997"/>
      <c r="N105" s="91"/>
      <c r="O105" s="1162"/>
      <c r="P105" s="997"/>
      <c r="Q105" s="997"/>
      <c r="R105" s="997"/>
      <c r="S105" s="997"/>
      <c r="T105" s="997"/>
      <c r="U105" s="997"/>
      <c r="V105" s="1147"/>
      <c r="W105" s="1147"/>
      <c r="X105" s="1147"/>
      <c r="Y105" s="1147"/>
      <c r="Z105" s="1147"/>
      <c r="AA105" s="1147"/>
      <c r="AB105" s="168"/>
      <c r="AC105" s="168"/>
      <c r="AD105" s="168"/>
      <c r="AE105" s="168"/>
      <c r="AF105" s="168"/>
      <c r="AH105" s="91"/>
      <c r="AI105" s="1147"/>
      <c r="AJ105" s="1147"/>
      <c r="AK105" s="94"/>
      <c r="AL105" s="329"/>
      <c r="AM105" s="94"/>
      <c r="AN105" s="329"/>
      <c r="AO105" s="556"/>
      <c r="AP105" s="1539"/>
      <c r="AQ105" s="556"/>
      <c r="AR105" s="1148"/>
      <c r="AS105" s="1148"/>
      <c r="AT105" s="1148"/>
      <c r="AU105" s="1148"/>
      <c r="AV105" s="1148"/>
      <c r="AW105" s="1148"/>
      <c r="AX105" s="1148"/>
      <c r="AY105" s="1148"/>
      <c r="AZ105" s="1148"/>
      <c r="BA105" s="1148"/>
      <c r="BB105" s="1148"/>
      <c r="BC105" s="1148"/>
      <c r="BD105" s="1148"/>
      <c r="BE105" s="1148"/>
      <c r="BF105" s="1148"/>
      <c r="BG105" s="1148"/>
      <c r="BH105" s="1148"/>
      <c r="BI105" s="1148"/>
      <c r="BJ105" s="1148"/>
      <c r="BK105" s="1148"/>
      <c r="BL105" s="1148"/>
      <c r="BM105" s="1148"/>
      <c r="BN105" s="1148"/>
      <c r="BO105" s="1148"/>
      <c r="BP105" s="1148"/>
      <c r="BQ105" s="1148"/>
      <c r="BR105" s="1148"/>
      <c r="BS105" s="1148"/>
      <c r="BT105" s="1148"/>
      <c r="BU105" s="1148"/>
      <c r="BV105" s="1148"/>
      <c r="BW105" s="1148"/>
      <c r="BX105" s="1148"/>
      <c r="BY105" s="1148"/>
      <c r="BZ105" s="1148"/>
      <c r="CA105" s="1148"/>
      <c r="CB105" s="1148"/>
      <c r="CC105" s="1148"/>
      <c r="CD105" s="1148"/>
      <c r="CE105" s="1148"/>
      <c r="CF105" s="1148"/>
      <c r="CG105" s="1148"/>
      <c r="CH105" s="1148"/>
      <c r="CI105" s="1148"/>
      <c r="CJ105" s="1148"/>
      <c r="CK105" s="1148"/>
    </row>
    <row r="106" spans="1:89" s="124" customFormat="1">
      <c r="A106" s="341"/>
      <c r="B106" s="1147"/>
      <c r="C106" s="1147"/>
      <c r="D106" s="1147"/>
      <c r="E106" s="1147"/>
      <c r="F106" s="997"/>
      <c r="G106" s="1147"/>
      <c r="H106" s="500"/>
      <c r="I106" s="1147"/>
      <c r="J106" s="168"/>
      <c r="K106" s="997"/>
      <c r="L106" s="997"/>
      <c r="M106" s="997"/>
      <c r="N106" s="91"/>
      <c r="O106" s="1162"/>
      <c r="P106" s="997"/>
      <c r="Q106" s="997"/>
      <c r="R106" s="997"/>
      <c r="S106" s="997"/>
      <c r="T106" s="997"/>
      <c r="U106" s="997"/>
      <c r="V106" s="1147"/>
      <c r="W106" s="1147"/>
      <c r="X106" s="1147"/>
      <c r="Y106" s="1147"/>
      <c r="Z106" s="1147"/>
      <c r="AA106" s="1147"/>
      <c r="AB106" s="168"/>
      <c r="AC106" s="168"/>
      <c r="AD106" s="168"/>
      <c r="AE106" s="168"/>
      <c r="AF106" s="168"/>
      <c r="AH106" s="91"/>
      <c r="AI106" s="1147"/>
      <c r="AJ106" s="1147"/>
      <c r="AK106" s="94"/>
      <c r="AL106" s="329"/>
      <c r="AM106" s="94"/>
      <c r="AN106" s="329"/>
      <c r="AO106" s="556"/>
      <c r="AP106" s="1539"/>
      <c r="AQ106" s="556"/>
      <c r="AR106" s="1148"/>
      <c r="AS106" s="1148"/>
      <c r="AT106" s="1148"/>
      <c r="AU106" s="1148"/>
      <c r="AV106" s="1148"/>
      <c r="AW106" s="1148"/>
      <c r="AX106" s="1148"/>
      <c r="AY106" s="1148"/>
      <c r="AZ106" s="1148"/>
      <c r="BA106" s="1148"/>
      <c r="BB106" s="1148"/>
      <c r="BC106" s="1148"/>
      <c r="BD106" s="1148"/>
      <c r="BE106" s="1148"/>
      <c r="BF106" s="1148"/>
      <c r="BG106" s="1148"/>
      <c r="BH106" s="1148"/>
      <c r="BI106" s="1148"/>
      <c r="BJ106" s="1148"/>
      <c r="BK106" s="1148"/>
      <c r="BL106" s="1148"/>
      <c r="BM106" s="1148"/>
      <c r="BN106" s="1148"/>
      <c r="BO106" s="1148"/>
      <c r="BP106" s="1148"/>
      <c r="BQ106" s="1148"/>
      <c r="BR106" s="1148"/>
      <c r="BS106" s="1148"/>
      <c r="BT106" s="1148"/>
      <c r="BU106" s="1148"/>
      <c r="BV106" s="1148"/>
      <c r="BW106" s="1148"/>
      <c r="BX106" s="1148"/>
      <c r="BY106" s="1148"/>
      <c r="BZ106" s="1148"/>
      <c r="CA106" s="1148"/>
      <c r="CB106" s="1148"/>
      <c r="CC106" s="1148"/>
      <c r="CD106" s="1148"/>
      <c r="CE106" s="1148"/>
      <c r="CF106" s="1148"/>
      <c r="CG106" s="1148"/>
      <c r="CH106" s="1148"/>
      <c r="CI106" s="1148"/>
      <c r="CJ106" s="1148"/>
      <c r="CK106" s="1148"/>
    </row>
    <row r="107" spans="1:89" s="124" customFormat="1">
      <c r="A107" s="341"/>
      <c r="B107" s="1147"/>
      <c r="C107" s="1147"/>
      <c r="D107" s="1147"/>
      <c r="E107" s="1147"/>
      <c r="F107" s="997"/>
      <c r="G107" s="1147"/>
      <c r="H107" s="500"/>
      <c r="I107" s="1147"/>
      <c r="J107" s="168"/>
      <c r="K107" s="997"/>
      <c r="L107" s="997"/>
      <c r="M107" s="997"/>
      <c r="N107" s="91"/>
      <c r="O107" s="1162"/>
      <c r="P107" s="997"/>
      <c r="Q107" s="997"/>
      <c r="R107" s="997"/>
      <c r="S107" s="997"/>
      <c r="T107" s="997"/>
      <c r="U107" s="997"/>
      <c r="V107" s="1147"/>
      <c r="W107" s="1147"/>
      <c r="X107" s="1147"/>
      <c r="Y107" s="1147"/>
      <c r="Z107" s="1147"/>
      <c r="AA107" s="1147"/>
      <c r="AB107" s="168"/>
      <c r="AC107" s="168"/>
      <c r="AD107" s="168"/>
      <c r="AE107" s="168"/>
      <c r="AF107" s="168"/>
      <c r="AH107" s="91"/>
      <c r="AI107" s="1147"/>
      <c r="AJ107" s="1147"/>
      <c r="AK107" s="94"/>
      <c r="AL107" s="329"/>
      <c r="AM107" s="94"/>
      <c r="AN107" s="329"/>
      <c r="AO107" s="556"/>
      <c r="AP107" s="1539"/>
      <c r="AQ107" s="556"/>
      <c r="AR107" s="1148"/>
      <c r="AS107" s="1148"/>
      <c r="AT107" s="1148"/>
      <c r="AU107" s="1148"/>
      <c r="AV107" s="1148"/>
      <c r="AW107" s="1148"/>
      <c r="AX107" s="1148"/>
      <c r="AY107" s="1148"/>
      <c r="AZ107" s="1148"/>
      <c r="BA107" s="1148"/>
      <c r="BB107" s="1148"/>
      <c r="BC107" s="1148"/>
      <c r="BD107" s="1148"/>
      <c r="BE107" s="1148"/>
      <c r="BF107" s="1148"/>
      <c r="BG107" s="1148"/>
      <c r="BH107" s="1148"/>
      <c r="BI107" s="1148"/>
      <c r="BJ107" s="1148"/>
      <c r="BK107" s="1148"/>
      <c r="BL107" s="1148"/>
      <c r="BM107" s="1148"/>
      <c r="BN107" s="1148"/>
      <c r="BO107" s="1148"/>
      <c r="BP107" s="1148"/>
      <c r="BQ107" s="1148"/>
      <c r="BR107" s="1148"/>
      <c r="BS107" s="1148"/>
      <c r="BT107" s="1148"/>
      <c r="BU107" s="1148"/>
      <c r="BV107" s="1148"/>
      <c r="BW107" s="1148"/>
      <c r="BX107" s="1148"/>
      <c r="BY107" s="1148"/>
      <c r="BZ107" s="1148"/>
      <c r="CA107" s="1148"/>
      <c r="CB107" s="1148"/>
      <c r="CC107" s="1148"/>
      <c r="CD107" s="1148"/>
      <c r="CE107" s="1148"/>
      <c r="CF107" s="1148"/>
      <c r="CG107" s="1148"/>
      <c r="CH107" s="1148"/>
      <c r="CI107" s="1148"/>
      <c r="CJ107" s="1148"/>
      <c r="CK107" s="1148"/>
    </row>
    <row r="108" spans="1:89" s="124" customFormat="1">
      <c r="A108" s="341"/>
      <c r="B108" s="1147"/>
      <c r="C108" s="1147"/>
      <c r="D108" s="1147"/>
      <c r="E108" s="1147"/>
      <c r="F108" s="997"/>
      <c r="G108" s="1147"/>
      <c r="H108" s="500"/>
      <c r="I108" s="1147"/>
      <c r="J108" s="168"/>
      <c r="K108" s="997"/>
      <c r="L108" s="997"/>
      <c r="M108" s="997"/>
      <c r="N108" s="91"/>
      <c r="O108" s="1162"/>
      <c r="P108" s="997"/>
      <c r="Q108" s="997"/>
      <c r="R108" s="997"/>
      <c r="S108" s="997"/>
      <c r="T108" s="997"/>
      <c r="U108" s="997"/>
      <c r="V108" s="1147"/>
      <c r="W108" s="1147"/>
      <c r="X108" s="1147"/>
      <c r="Y108" s="1147"/>
      <c r="Z108" s="1147"/>
      <c r="AA108" s="1147"/>
      <c r="AB108" s="168"/>
      <c r="AC108" s="168"/>
      <c r="AD108" s="168"/>
      <c r="AE108" s="168"/>
      <c r="AF108" s="168"/>
      <c r="AH108" s="91"/>
      <c r="AI108" s="1147"/>
      <c r="AJ108" s="1147"/>
      <c r="AK108" s="94"/>
      <c r="AL108" s="329"/>
      <c r="AM108" s="94"/>
      <c r="AN108" s="329"/>
      <c r="AO108" s="556"/>
      <c r="AP108" s="1539"/>
      <c r="AQ108" s="556"/>
      <c r="AR108" s="1148"/>
      <c r="AS108" s="1148"/>
      <c r="AT108" s="1148"/>
      <c r="AU108" s="1148"/>
      <c r="AV108" s="1148"/>
      <c r="AW108" s="1148"/>
      <c r="AX108" s="1148"/>
      <c r="AY108" s="1148"/>
      <c r="AZ108" s="1148"/>
      <c r="BA108" s="1148"/>
      <c r="BB108" s="1148"/>
      <c r="BC108" s="1148"/>
      <c r="BD108" s="1148"/>
      <c r="BE108" s="1148"/>
      <c r="BF108" s="1148"/>
      <c r="BG108" s="1148"/>
      <c r="BH108" s="1148"/>
      <c r="BI108" s="1148"/>
      <c r="BJ108" s="1148"/>
      <c r="BK108" s="1148"/>
      <c r="BL108" s="1148"/>
      <c r="BM108" s="1148"/>
      <c r="BN108" s="1148"/>
      <c r="BO108" s="1148"/>
      <c r="BP108" s="1148"/>
      <c r="BQ108" s="1148"/>
      <c r="BR108" s="1148"/>
      <c r="BS108" s="1148"/>
      <c r="BT108" s="1148"/>
      <c r="BU108" s="1148"/>
      <c r="BV108" s="1148"/>
      <c r="BW108" s="1148"/>
      <c r="BX108" s="1148"/>
      <c r="BY108" s="1148"/>
      <c r="BZ108" s="1148"/>
      <c r="CA108" s="1148"/>
      <c r="CB108" s="1148"/>
      <c r="CC108" s="1148"/>
      <c r="CD108" s="1148"/>
      <c r="CE108" s="1148"/>
      <c r="CF108" s="1148"/>
      <c r="CG108" s="1148"/>
      <c r="CH108" s="1148"/>
      <c r="CI108" s="1148"/>
      <c r="CJ108" s="1148"/>
      <c r="CK108" s="1148"/>
    </row>
    <row r="109" spans="1:89" s="124" customFormat="1">
      <c r="A109" s="341"/>
      <c r="B109" s="1147"/>
      <c r="C109" s="1147"/>
      <c r="D109" s="1147"/>
      <c r="E109" s="1147"/>
      <c r="F109" s="997"/>
      <c r="G109" s="1147"/>
      <c r="H109" s="500"/>
      <c r="I109" s="1147"/>
      <c r="J109" s="168"/>
      <c r="K109" s="997"/>
      <c r="L109" s="997"/>
      <c r="M109" s="997"/>
      <c r="N109" s="91"/>
      <c r="O109" s="1162"/>
      <c r="P109" s="997"/>
      <c r="Q109" s="997"/>
      <c r="R109" s="997"/>
      <c r="S109" s="997"/>
      <c r="T109" s="997"/>
      <c r="U109" s="997"/>
      <c r="V109" s="1147"/>
      <c r="W109" s="1147"/>
      <c r="X109" s="1147"/>
      <c r="Y109" s="1147"/>
      <c r="Z109" s="1147"/>
      <c r="AA109" s="1147"/>
      <c r="AB109" s="168"/>
      <c r="AC109" s="168"/>
      <c r="AD109" s="168"/>
      <c r="AE109" s="168"/>
      <c r="AF109" s="168"/>
      <c r="AH109" s="91"/>
      <c r="AI109" s="1147"/>
      <c r="AJ109" s="1147"/>
      <c r="AK109" s="94"/>
      <c r="AL109" s="329"/>
      <c r="AM109" s="94"/>
      <c r="AN109" s="329"/>
      <c r="AO109" s="556"/>
      <c r="AP109" s="1539"/>
      <c r="AQ109" s="556"/>
      <c r="AR109" s="1148"/>
      <c r="AS109" s="1148"/>
      <c r="AT109" s="1148"/>
      <c r="AU109" s="1148"/>
      <c r="AV109" s="1148"/>
      <c r="AW109" s="1148"/>
      <c r="AX109" s="1148"/>
      <c r="AY109" s="1148"/>
      <c r="AZ109" s="1148"/>
      <c r="BA109" s="1148"/>
      <c r="BB109" s="1148"/>
      <c r="BC109" s="1148"/>
      <c r="BD109" s="1148"/>
      <c r="BE109" s="1148"/>
      <c r="BF109" s="1148"/>
      <c r="BG109" s="1148"/>
      <c r="BH109" s="1148"/>
      <c r="BI109" s="1148"/>
      <c r="BJ109" s="1148"/>
      <c r="BK109" s="1148"/>
      <c r="BL109" s="1148"/>
      <c r="BM109" s="1148"/>
      <c r="BN109" s="1148"/>
      <c r="BO109" s="1148"/>
      <c r="BP109" s="1148"/>
      <c r="BQ109" s="1148"/>
      <c r="BR109" s="1148"/>
      <c r="BS109" s="1148"/>
      <c r="BT109" s="1148"/>
      <c r="BU109" s="1148"/>
      <c r="BV109" s="1148"/>
      <c r="BW109" s="1148"/>
      <c r="BX109" s="1148"/>
      <c r="BY109" s="1148"/>
      <c r="BZ109" s="1148"/>
      <c r="CA109" s="1148"/>
      <c r="CB109" s="1148"/>
      <c r="CC109" s="1148"/>
      <c r="CD109" s="1148"/>
      <c r="CE109" s="1148"/>
      <c r="CF109" s="1148"/>
      <c r="CG109" s="1148"/>
      <c r="CH109" s="1148"/>
      <c r="CI109" s="1148"/>
      <c r="CJ109" s="1148"/>
      <c r="CK109" s="1148"/>
    </row>
    <row r="110" spans="1:89" s="124" customFormat="1">
      <c r="A110" s="341"/>
      <c r="B110" s="1147"/>
      <c r="C110" s="1147"/>
      <c r="D110" s="1147"/>
      <c r="E110" s="1147"/>
      <c r="F110" s="997"/>
      <c r="G110" s="1147"/>
      <c r="H110" s="500"/>
      <c r="I110" s="1147"/>
      <c r="J110" s="168"/>
      <c r="K110" s="997"/>
      <c r="L110" s="997"/>
      <c r="M110" s="997"/>
      <c r="N110" s="91"/>
      <c r="O110" s="1162"/>
      <c r="P110" s="997"/>
      <c r="Q110" s="997"/>
      <c r="R110" s="997"/>
      <c r="S110" s="997"/>
      <c r="T110" s="997"/>
      <c r="U110" s="997"/>
      <c r="V110" s="1147"/>
      <c r="W110" s="1147"/>
      <c r="X110" s="1147"/>
      <c r="Y110" s="1147"/>
      <c r="Z110" s="1147"/>
      <c r="AA110" s="1147"/>
      <c r="AB110" s="168"/>
      <c r="AC110" s="168"/>
      <c r="AD110" s="168"/>
      <c r="AE110" s="168"/>
      <c r="AF110" s="168"/>
      <c r="AH110" s="91"/>
      <c r="AI110" s="1147"/>
      <c r="AJ110" s="1147"/>
      <c r="AK110" s="94"/>
      <c r="AL110" s="329"/>
      <c r="AM110" s="94"/>
      <c r="AN110" s="329"/>
      <c r="AO110" s="556"/>
      <c r="AP110" s="1539"/>
      <c r="AQ110" s="556"/>
      <c r="AR110" s="1148"/>
      <c r="AS110" s="1148"/>
      <c r="AT110" s="1148"/>
      <c r="AU110" s="1148"/>
      <c r="AV110" s="1148"/>
      <c r="AW110" s="1148"/>
      <c r="AX110" s="1148"/>
      <c r="AY110" s="1148"/>
      <c r="AZ110" s="1148"/>
      <c r="BA110" s="1148"/>
      <c r="BB110" s="1148"/>
      <c r="BC110" s="1148"/>
      <c r="BD110" s="1148"/>
      <c r="BE110" s="1148"/>
      <c r="BF110" s="1148"/>
      <c r="BG110" s="1148"/>
      <c r="BH110" s="1148"/>
      <c r="BI110" s="1148"/>
      <c r="BJ110" s="1148"/>
      <c r="BK110" s="1148"/>
      <c r="BL110" s="1148"/>
      <c r="BM110" s="1148"/>
      <c r="BN110" s="1148"/>
      <c r="BO110" s="1148"/>
      <c r="BP110" s="1148"/>
      <c r="BQ110" s="1148"/>
      <c r="BR110" s="1148"/>
      <c r="BS110" s="1148"/>
      <c r="BT110" s="1148"/>
      <c r="BU110" s="1148"/>
      <c r="BV110" s="1148"/>
      <c r="BW110" s="1148"/>
      <c r="BX110" s="1148"/>
      <c r="BY110" s="1148"/>
      <c r="BZ110" s="1148"/>
      <c r="CA110" s="1148"/>
      <c r="CB110" s="1148"/>
      <c r="CC110" s="1148"/>
      <c r="CD110" s="1148"/>
      <c r="CE110" s="1148"/>
      <c r="CF110" s="1148"/>
      <c r="CG110" s="1148"/>
      <c r="CH110" s="1148"/>
      <c r="CI110" s="1148"/>
      <c r="CJ110" s="1148"/>
      <c r="CK110" s="1148"/>
    </row>
    <row r="111" spans="1:89" s="124" customFormat="1">
      <c r="A111" s="341"/>
      <c r="B111" s="1147"/>
      <c r="C111" s="1147"/>
      <c r="D111" s="1147"/>
      <c r="E111" s="1147"/>
      <c r="F111" s="997"/>
      <c r="G111" s="1147"/>
      <c r="H111" s="500"/>
      <c r="I111" s="1147"/>
      <c r="J111" s="168"/>
      <c r="K111" s="997"/>
      <c r="L111" s="997"/>
      <c r="M111" s="997"/>
      <c r="N111" s="91"/>
      <c r="O111" s="1162"/>
      <c r="P111" s="997"/>
      <c r="Q111" s="997"/>
      <c r="R111" s="997"/>
      <c r="S111" s="997"/>
      <c r="T111" s="997"/>
      <c r="U111" s="997"/>
      <c r="V111" s="1147"/>
      <c r="W111" s="1147"/>
      <c r="X111" s="1147"/>
      <c r="Y111" s="1147"/>
      <c r="Z111" s="1147"/>
      <c r="AA111" s="1147"/>
      <c r="AB111" s="168"/>
      <c r="AC111" s="168"/>
      <c r="AD111" s="168"/>
      <c r="AE111" s="168"/>
      <c r="AF111" s="168"/>
      <c r="AH111" s="91"/>
      <c r="AI111" s="1147"/>
      <c r="AJ111" s="1147"/>
      <c r="AK111" s="94"/>
      <c r="AL111" s="329"/>
      <c r="AM111" s="94"/>
      <c r="AN111" s="329"/>
      <c r="AO111" s="556"/>
      <c r="AP111" s="1539"/>
      <c r="AQ111" s="556"/>
      <c r="AR111" s="1148"/>
      <c r="AS111" s="1148"/>
      <c r="AT111" s="1148"/>
      <c r="AU111" s="1148"/>
      <c r="AV111" s="1148"/>
      <c r="AW111" s="1148"/>
      <c r="AX111" s="1148"/>
      <c r="AY111" s="1148"/>
      <c r="AZ111" s="1148"/>
      <c r="BA111" s="1148"/>
      <c r="BB111" s="1148"/>
      <c r="BC111" s="1148"/>
      <c r="BD111" s="1148"/>
      <c r="BE111" s="1148"/>
      <c r="BF111" s="1148"/>
      <c r="BG111" s="1148"/>
      <c r="BH111" s="1148"/>
      <c r="BI111" s="1148"/>
      <c r="BJ111" s="1148"/>
      <c r="BK111" s="1148"/>
      <c r="BL111" s="1148"/>
      <c r="BM111" s="1148"/>
      <c r="BN111" s="1148"/>
      <c r="BO111" s="1148"/>
      <c r="BP111" s="1148"/>
      <c r="BQ111" s="1148"/>
      <c r="BR111" s="1148"/>
      <c r="BS111" s="1148"/>
      <c r="BT111" s="1148"/>
      <c r="BU111" s="1148"/>
      <c r="BV111" s="1148"/>
      <c r="BW111" s="1148"/>
      <c r="BX111" s="1148"/>
      <c r="BY111" s="1148"/>
      <c r="BZ111" s="1148"/>
      <c r="CA111" s="1148"/>
      <c r="CB111" s="1148"/>
      <c r="CC111" s="1148"/>
      <c r="CD111" s="1148"/>
      <c r="CE111" s="1148"/>
      <c r="CF111" s="1148"/>
      <c r="CG111" s="1148"/>
      <c r="CH111" s="1148"/>
      <c r="CI111" s="1148"/>
      <c r="CJ111" s="1148"/>
      <c r="CK111" s="1148"/>
    </row>
    <row r="112" spans="1:89" s="124" customFormat="1">
      <c r="A112" s="341"/>
      <c r="B112" s="1147"/>
      <c r="C112" s="1147"/>
      <c r="D112" s="1147"/>
      <c r="E112" s="1147"/>
      <c r="F112" s="997"/>
      <c r="G112" s="1147"/>
      <c r="H112" s="500"/>
      <c r="I112" s="1147"/>
      <c r="J112" s="168"/>
      <c r="K112" s="997"/>
      <c r="L112" s="997"/>
      <c r="M112" s="997"/>
      <c r="N112" s="91"/>
      <c r="O112" s="1162"/>
      <c r="P112" s="997"/>
      <c r="Q112" s="997"/>
      <c r="R112" s="997"/>
      <c r="S112" s="997"/>
      <c r="T112" s="997"/>
      <c r="U112" s="997"/>
      <c r="V112" s="1147"/>
      <c r="W112" s="1147"/>
      <c r="X112" s="1147"/>
      <c r="Y112" s="1147"/>
      <c r="Z112" s="1147"/>
      <c r="AA112" s="1147"/>
      <c r="AB112" s="168"/>
      <c r="AC112" s="168"/>
      <c r="AD112" s="168"/>
      <c r="AE112" s="168"/>
      <c r="AF112" s="168"/>
      <c r="AH112" s="91"/>
      <c r="AI112" s="1147"/>
      <c r="AJ112" s="1147"/>
      <c r="AK112" s="94"/>
      <c r="AL112" s="329"/>
      <c r="AM112" s="94"/>
      <c r="AN112" s="329"/>
      <c r="AO112" s="556"/>
      <c r="AP112" s="1539"/>
      <c r="AQ112" s="556"/>
      <c r="AR112" s="1148"/>
      <c r="AS112" s="1148"/>
      <c r="AT112" s="1148"/>
      <c r="AU112" s="1148"/>
      <c r="AV112" s="1148"/>
      <c r="AW112" s="1148"/>
      <c r="AX112" s="1148"/>
      <c r="AY112" s="1148"/>
      <c r="AZ112" s="1148"/>
      <c r="BA112" s="1148"/>
      <c r="BB112" s="1148"/>
      <c r="BC112" s="1148"/>
      <c r="BD112" s="1148"/>
      <c r="BE112" s="1148"/>
      <c r="BF112" s="1148"/>
      <c r="BG112" s="1148"/>
      <c r="BH112" s="1148"/>
      <c r="BI112" s="1148"/>
      <c r="BJ112" s="1148"/>
      <c r="BK112" s="1148"/>
      <c r="BL112" s="1148"/>
      <c r="BM112" s="1148"/>
      <c r="BN112" s="1148"/>
      <c r="BO112" s="1148"/>
      <c r="BP112" s="1148"/>
      <c r="BQ112" s="1148"/>
      <c r="BR112" s="1148"/>
      <c r="BS112" s="1148"/>
      <c r="BT112" s="1148"/>
      <c r="BU112" s="1148"/>
      <c r="BV112" s="1148"/>
      <c r="BW112" s="1148"/>
      <c r="BX112" s="1148"/>
      <c r="BY112" s="1148"/>
      <c r="BZ112" s="1148"/>
      <c r="CA112" s="1148"/>
      <c r="CB112" s="1148"/>
      <c r="CC112" s="1148"/>
      <c r="CD112" s="1148"/>
      <c r="CE112" s="1148"/>
      <c r="CF112" s="1148"/>
      <c r="CG112" s="1148"/>
      <c r="CH112" s="1148"/>
      <c r="CI112" s="1148"/>
      <c r="CJ112" s="1148"/>
      <c r="CK112" s="1148"/>
    </row>
    <row r="113" spans="1:89" s="124" customFormat="1">
      <c r="A113" s="341"/>
      <c r="B113" s="1147"/>
      <c r="C113" s="1147"/>
      <c r="D113" s="1147"/>
      <c r="E113" s="1147"/>
      <c r="F113" s="997"/>
      <c r="G113" s="1147"/>
      <c r="H113" s="500"/>
      <c r="I113" s="1147"/>
      <c r="J113" s="168"/>
      <c r="K113" s="997"/>
      <c r="L113" s="997"/>
      <c r="M113" s="997"/>
      <c r="N113" s="91"/>
      <c r="O113" s="1162"/>
      <c r="P113" s="997"/>
      <c r="Q113" s="997"/>
      <c r="R113" s="997"/>
      <c r="S113" s="997"/>
      <c r="T113" s="997"/>
      <c r="U113" s="997"/>
      <c r="V113" s="1147"/>
      <c r="W113" s="1147"/>
      <c r="X113" s="1147"/>
      <c r="Y113" s="1147"/>
      <c r="Z113" s="1147"/>
      <c r="AA113" s="1147"/>
      <c r="AB113" s="168"/>
      <c r="AC113" s="168"/>
      <c r="AD113" s="168"/>
      <c r="AE113" s="168"/>
      <c r="AF113" s="168"/>
      <c r="AH113" s="91"/>
      <c r="AI113" s="1147"/>
      <c r="AJ113" s="1147"/>
      <c r="AK113" s="94"/>
      <c r="AL113" s="329"/>
      <c r="AM113" s="94"/>
      <c r="AN113" s="329"/>
      <c r="AO113" s="556"/>
      <c r="AP113" s="1539"/>
      <c r="AQ113" s="556"/>
      <c r="AR113" s="1148"/>
      <c r="AS113" s="1148"/>
      <c r="AT113" s="1148"/>
      <c r="AU113" s="1148"/>
      <c r="AV113" s="1148"/>
      <c r="AW113" s="1148"/>
      <c r="AX113" s="1148"/>
      <c r="AY113" s="1148"/>
      <c r="AZ113" s="1148"/>
      <c r="BA113" s="1148"/>
      <c r="BB113" s="1148"/>
      <c r="BC113" s="1148"/>
      <c r="BD113" s="1148"/>
      <c r="BE113" s="1148"/>
      <c r="BF113" s="1148"/>
      <c r="BG113" s="1148"/>
      <c r="BH113" s="1148"/>
      <c r="BI113" s="1148"/>
      <c r="BJ113" s="1148"/>
      <c r="BK113" s="1148"/>
      <c r="BL113" s="1148"/>
      <c r="BM113" s="1148"/>
      <c r="BN113" s="1148"/>
      <c r="BO113" s="1148"/>
      <c r="BP113" s="1148"/>
      <c r="BQ113" s="1148"/>
      <c r="BR113" s="1148"/>
      <c r="BS113" s="1148"/>
      <c r="BT113" s="1148"/>
      <c r="BU113" s="1148"/>
      <c r="BV113" s="1148"/>
      <c r="BW113" s="1148"/>
      <c r="BX113" s="1148"/>
      <c r="BY113" s="1148"/>
      <c r="BZ113" s="1148"/>
      <c r="CA113" s="1148"/>
      <c r="CB113" s="1148"/>
      <c r="CC113" s="1148"/>
      <c r="CD113" s="1148"/>
      <c r="CE113" s="1148"/>
      <c r="CF113" s="1148"/>
      <c r="CG113" s="1148"/>
      <c r="CH113" s="1148"/>
      <c r="CI113" s="1148"/>
      <c r="CJ113" s="1148"/>
      <c r="CK113" s="1148"/>
    </row>
    <row r="114" spans="1:89" s="124" customFormat="1">
      <c r="A114" s="341"/>
      <c r="B114" s="1147"/>
      <c r="C114" s="1147"/>
      <c r="D114" s="1147"/>
      <c r="E114" s="1147"/>
      <c r="F114" s="997"/>
      <c r="G114" s="1147"/>
      <c r="H114" s="500"/>
      <c r="I114" s="1147"/>
      <c r="J114" s="168"/>
      <c r="K114" s="997"/>
      <c r="L114" s="997"/>
      <c r="M114" s="997"/>
      <c r="N114" s="91"/>
      <c r="O114" s="1162"/>
      <c r="P114" s="997"/>
      <c r="Q114" s="997"/>
      <c r="R114" s="997"/>
      <c r="S114" s="997"/>
      <c r="T114" s="997"/>
      <c r="U114" s="997"/>
      <c r="V114" s="1147"/>
      <c r="W114" s="1147"/>
      <c r="X114" s="1147"/>
      <c r="Y114" s="1147"/>
      <c r="Z114" s="1147"/>
      <c r="AA114" s="1147"/>
      <c r="AB114" s="168"/>
      <c r="AC114" s="168"/>
      <c r="AD114" s="168"/>
      <c r="AE114" s="168"/>
      <c r="AF114" s="168"/>
      <c r="AH114" s="91"/>
      <c r="AI114" s="1147"/>
      <c r="AJ114" s="1147"/>
      <c r="AK114" s="94"/>
      <c r="AL114" s="329"/>
      <c r="AM114" s="94"/>
      <c r="AN114" s="329"/>
      <c r="AO114" s="556"/>
      <c r="AP114" s="1539"/>
      <c r="AQ114" s="556"/>
      <c r="AR114" s="1148"/>
      <c r="AS114" s="1148"/>
      <c r="AT114" s="1148"/>
      <c r="AU114" s="1148"/>
      <c r="AV114" s="1148"/>
      <c r="AW114" s="1148"/>
      <c r="AX114" s="1148"/>
      <c r="AY114" s="1148"/>
      <c r="AZ114" s="1148"/>
      <c r="BA114" s="1148"/>
      <c r="BB114" s="1148"/>
      <c r="BC114" s="1148"/>
      <c r="BD114" s="1148"/>
      <c r="BE114" s="1148"/>
      <c r="BF114" s="1148"/>
      <c r="BG114" s="1148"/>
      <c r="BH114" s="1148"/>
      <c r="BI114" s="1148"/>
      <c r="BJ114" s="1148"/>
      <c r="BK114" s="1148"/>
      <c r="BL114" s="1148"/>
      <c r="BM114" s="1148"/>
      <c r="BN114" s="1148"/>
      <c r="BO114" s="1148"/>
      <c r="BP114" s="1148"/>
      <c r="BQ114" s="1148"/>
      <c r="BR114" s="1148"/>
      <c r="BS114" s="1148"/>
      <c r="BT114" s="1148"/>
      <c r="BU114" s="1148"/>
      <c r="BV114" s="1148"/>
      <c r="BW114" s="1148"/>
      <c r="BX114" s="1148"/>
      <c r="BY114" s="1148"/>
      <c r="BZ114" s="1148"/>
      <c r="CA114" s="1148"/>
      <c r="CB114" s="1148"/>
      <c r="CC114" s="1148"/>
      <c r="CD114" s="1148"/>
      <c r="CE114" s="1148"/>
      <c r="CF114" s="1148"/>
      <c r="CG114" s="1148"/>
      <c r="CH114" s="1148"/>
      <c r="CI114" s="1148"/>
      <c r="CJ114" s="1148"/>
      <c r="CK114" s="1148"/>
    </row>
    <row r="115" spans="1:89" s="124" customFormat="1">
      <c r="A115" s="341"/>
      <c r="B115" s="1147"/>
      <c r="C115" s="1147"/>
      <c r="D115" s="1147"/>
      <c r="E115" s="1147"/>
      <c r="F115" s="997"/>
      <c r="G115" s="1147"/>
      <c r="H115" s="500"/>
      <c r="I115" s="1147"/>
      <c r="J115" s="168"/>
      <c r="K115" s="997"/>
      <c r="L115" s="997"/>
      <c r="M115" s="997"/>
      <c r="N115" s="91"/>
      <c r="O115" s="1162"/>
      <c r="P115" s="997"/>
      <c r="Q115" s="997"/>
      <c r="R115" s="997"/>
      <c r="S115" s="997"/>
      <c r="T115" s="997"/>
      <c r="U115" s="997"/>
      <c r="V115" s="1147"/>
      <c r="W115" s="1147"/>
      <c r="X115" s="1147"/>
      <c r="Y115" s="1147"/>
      <c r="Z115" s="1147"/>
      <c r="AA115" s="1147"/>
      <c r="AB115" s="168"/>
      <c r="AC115" s="168"/>
      <c r="AD115" s="168"/>
      <c r="AE115" s="168"/>
      <c r="AF115" s="168"/>
      <c r="AH115" s="91"/>
      <c r="AI115" s="1147"/>
      <c r="AJ115" s="1147"/>
      <c r="AK115" s="94"/>
      <c r="AL115" s="329"/>
      <c r="AM115" s="94"/>
      <c r="AN115" s="329"/>
      <c r="AO115" s="556"/>
      <c r="AP115" s="1539"/>
      <c r="AQ115" s="556"/>
      <c r="AR115" s="1148"/>
      <c r="AS115" s="1148"/>
      <c r="AT115" s="1148"/>
      <c r="AU115" s="1148"/>
      <c r="AV115" s="1148"/>
      <c r="AW115" s="1148"/>
      <c r="AX115" s="1148"/>
      <c r="AY115" s="1148"/>
      <c r="AZ115" s="1148"/>
      <c r="BA115" s="1148"/>
      <c r="BB115" s="1148"/>
      <c r="BC115" s="1148"/>
      <c r="BD115" s="1148"/>
      <c r="BE115" s="1148"/>
      <c r="BF115" s="1148"/>
      <c r="BG115" s="1148"/>
      <c r="BH115" s="1148"/>
      <c r="BI115" s="1148"/>
      <c r="BJ115" s="1148"/>
      <c r="BK115" s="1148"/>
      <c r="BL115" s="1148"/>
      <c r="BM115" s="1148"/>
      <c r="BN115" s="1148"/>
      <c r="BO115" s="1148"/>
      <c r="BP115" s="1148"/>
      <c r="BQ115" s="1148"/>
      <c r="BR115" s="1148"/>
      <c r="BS115" s="1148"/>
      <c r="BT115" s="1148"/>
      <c r="BU115" s="1148"/>
      <c r="BV115" s="1148"/>
      <c r="BW115" s="1148"/>
      <c r="BX115" s="1148"/>
      <c r="BY115" s="1148"/>
      <c r="BZ115" s="1148"/>
      <c r="CA115" s="1148"/>
      <c r="CB115" s="1148"/>
      <c r="CC115" s="1148"/>
      <c r="CD115" s="1148"/>
      <c r="CE115" s="1148"/>
      <c r="CF115" s="1148"/>
      <c r="CG115" s="1148"/>
      <c r="CH115" s="1148"/>
      <c r="CI115" s="1148"/>
      <c r="CJ115" s="1148"/>
      <c r="CK115" s="1148"/>
    </row>
    <row r="116" spans="1:89" s="124" customFormat="1">
      <c r="A116" s="341"/>
      <c r="B116" s="1147"/>
      <c r="C116" s="1147"/>
      <c r="D116" s="1147"/>
      <c r="E116" s="1147"/>
      <c r="F116" s="997"/>
      <c r="G116" s="1147"/>
      <c r="H116" s="500"/>
      <c r="I116" s="1147"/>
      <c r="J116" s="168"/>
      <c r="K116" s="997"/>
      <c r="L116" s="997"/>
      <c r="M116" s="997"/>
      <c r="N116" s="91"/>
      <c r="O116" s="1162"/>
      <c r="P116" s="997"/>
      <c r="Q116" s="997"/>
      <c r="R116" s="997"/>
      <c r="S116" s="997"/>
      <c r="T116" s="997"/>
      <c r="U116" s="997"/>
      <c r="V116" s="1147"/>
      <c r="W116" s="1147"/>
      <c r="X116" s="1147"/>
      <c r="Y116" s="1147"/>
      <c r="Z116" s="1147"/>
      <c r="AA116" s="1147"/>
      <c r="AB116" s="168"/>
      <c r="AC116" s="168"/>
      <c r="AD116" s="168"/>
      <c r="AE116" s="168"/>
      <c r="AF116" s="168"/>
      <c r="AH116" s="91"/>
      <c r="AI116" s="1147"/>
      <c r="AJ116" s="1147"/>
      <c r="AK116" s="94"/>
      <c r="AL116" s="329"/>
      <c r="AM116" s="94"/>
      <c r="AN116" s="329"/>
      <c r="AO116" s="556"/>
      <c r="AP116" s="1539"/>
      <c r="AQ116" s="556"/>
      <c r="AR116" s="1148"/>
      <c r="AS116" s="1148"/>
      <c r="AT116" s="1148"/>
      <c r="AU116" s="1148"/>
      <c r="AV116" s="1148"/>
      <c r="AW116" s="1148"/>
      <c r="AX116" s="1148"/>
      <c r="AY116" s="1148"/>
      <c r="AZ116" s="1148"/>
      <c r="BA116" s="1148"/>
      <c r="BB116" s="1148"/>
      <c r="BC116" s="1148"/>
      <c r="BD116" s="1148"/>
      <c r="BE116" s="1148"/>
      <c r="BF116" s="1148"/>
      <c r="BG116" s="1148"/>
      <c r="BH116" s="1148"/>
      <c r="BI116" s="1148"/>
      <c r="BJ116" s="1148"/>
      <c r="BK116" s="1148"/>
      <c r="BL116" s="1148"/>
      <c r="BM116" s="1148"/>
      <c r="BN116" s="1148"/>
      <c r="BO116" s="1148"/>
      <c r="BP116" s="1148"/>
      <c r="BQ116" s="1148"/>
      <c r="BR116" s="1148"/>
      <c r="BS116" s="1148"/>
      <c r="BT116" s="1148"/>
      <c r="BU116" s="1148"/>
      <c r="BV116" s="1148"/>
      <c r="BW116" s="1148"/>
      <c r="BX116" s="1148"/>
      <c r="BY116" s="1148"/>
      <c r="BZ116" s="1148"/>
      <c r="CA116" s="1148"/>
      <c r="CB116" s="1148"/>
      <c r="CC116" s="1148"/>
      <c r="CD116" s="1148"/>
      <c r="CE116" s="1148"/>
      <c r="CF116" s="1148"/>
      <c r="CG116" s="1148"/>
      <c r="CH116" s="1148"/>
      <c r="CI116" s="1148"/>
      <c r="CJ116" s="1148"/>
      <c r="CK116" s="1148"/>
    </row>
    <row r="117" spans="1:89" s="124" customFormat="1">
      <c r="A117" s="341"/>
      <c r="B117" s="1147"/>
      <c r="C117" s="1147"/>
      <c r="D117" s="1147"/>
      <c r="E117" s="1147"/>
      <c r="F117" s="997"/>
      <c r="G117" s="1147"/>
      <c r="H117" s="500"/>
      <c r="I117" s="1147"/>
      <c r="J117" s="168"/>
      <c r="K117" s="997"/>
      <c r="L117" s="997"/>
      <c r="M117" s="997"/>
      <c r="N117" s="91"/>
      <c r="O117" s="1162"/>
      <c r="P117" s="997"/>
      <c r="Q117" s="997"/>
      <c r="R117" s="997"/>
      <c r="S117" s="997"/>
      <c r="T117" s="997"/>
      <c r="U117" s="997"/>
      <c r="V117" s="1147"/>
      <c r="W117" s="1147"/>
      <c r="X117" s="1147"/>
      <c r="Y117" s="1147"/>
      <c r="Z117" s="1147"/>
      <c r="AA117" s="1147"/>
      <c r="AB117" s="168"/>
      <c r="AC117" s="168"/>
      <c r="AD117" s="168"/>
      <c r="AE117" s="168"/>
      <c r="AF117" s="168"/>
      <c r="AH117" s="91"/>
      <c r="AI117" s="1147"/>
      <c r="AJ117" s="1147"/>
      <c r="AK117" s="94"/>
      <c r="AL117" s="329"/>
      <c r="AM117" s="94"/>
      <c r="AN117" s="329"/>
      <c r="AO117" s="556"/>
      <c r="AP117" s="1539"/>
      <c r="AQ117" s="556"/>
      <c r="AR117" s="1148"/>
      <c r="AS117" s="1148"/>
      <c r="AT117" s="1148"/>
      <c r="AU117" s="1148"/>
      <c r="AV117" s="1148"/>
      <c r="AW117" s="1148"/>
      <c r="AX117" s="1148"/>
      <c r="AY117" s="1148"/>
      <c r="AZ117" s="1148"/>
      <c r="BA117" s="1148"/>
      <c r="BB117" s="1148"/>
      <c r="BC117" s="1148"/>
      <c r="BD117" s="1148"/>
      <c r="BE117" s="1148"/>
      <c r="BF117" s="1148"/>
      <c r="BG117" s="1148"/>
      <c r="BH117" s="1148"/>
      <c r="BI117" s="1148"/>
      <c r="BJ117" s="1148"/>
      <c r="BK117" s="1148"/>
      <c r="BL117" s="1148"/>
      <c r="BM117" s="1148"/>
      <c r="BN117" s="1148"/>
      <c r="BO117" s="1148"/>
      <c r="BP117" s="1148"/>
      <c r="BQ117" s="1148"/>
      <c r="BR117" s="1148"/>
      <c r="BS117" s="1148"/>
      <c r="BT117" s="1148"/>
      <c r="BU117" s="1148"/>
      <c r="BV117" s="1148"/>
      <c r="BW117" s="1148"/>
      <c r="BX117" s="1148"/>
      <c r="BY117" s="1148"/>
      <c r="BZ117" s="1148"/>
      <c r="CA117" s="1148"/>
      <c r="CB117" s="1148"/>
      <c r="CC117" s="1148"/>
      <c r="CD117" s="1148"/>
      <c r="CE117" s="1148"/>
      <c r="CF117" s="1148"/>
      <c r="CG117" s="1148"/>
      <c r="CH117" s="1148"/>
      <c r="CI117" s="1148"/>
      <c r="CJ117" s="1148"/>
      <c r="CK117" s="1148"/>
    </row>
    <row r="118" spans="1:89" s="124" customFormat="1">
      <c r="A118" s="341"/>
      <c r="B118" s="1147"/>
      <c r="C118" s="1147"/>
      <c r="D118" s="1147"/>
      <c r="E118" s="1147"/>
      <c r="F118" s="997"/>
      <c r="G118" s="1147"/>
      <c r="H118" s="500"/>
      <c r="I118" s="1147"/>
      <c r="J118" s="168"/>
      <c r="K118" s="997"/>
      <c r="L118" s="997"/>
      <c r="M118" s="997"/>
      <c r="N118" s="91"/>
      <c r="O118" s="1162"/>
      <c r="P118" s="997"/>
      <c r="Q118" s="997"/>
      <c r="R118" s="997"/>
      <c r="S118" s="997"/>
      <c r="T118" s="997"/>
      <c r="U118" s="997"/>
      <c r="V118" s="1147"/>
      <c r="W118" s="1147"/>
      <c r="X118" s="1147"/>
      <c r="Y118" s="1147"/>
      <c r="Z118" s="1147"/>
      <c r="AA118" s="1147"/>
      <c r="AB118" s="168"/>
      <c r="AC118" s="168"/>
      <c r="AD118" s="168"/>
      <c r="AE118" s="168"/>
      <c r="AF118" s="168"/>
      <c r="AH118" s="91"/>
      <c r="AI118" s="1147"/>
      <c r="AJ118" s="1147"/>
      <c r="AK118" s="94"/>
      <c r="AL118" s="329"/>
      <c r="AM118" s="94"/>
      <c r="AN118" s="329"/>
      <c r="AO118" s="556"/>
      <c r="AP118" s="1539"/>
      <c r="AQ118" s="556"/>
      <c r="AR118" s="1148"/>
      <c r="AS118" s="1148"/>
      <c r="AT118" s="1148"/>
      <c r="AU118" s="1148"/>
      <c r="AV118" s="1148"/>
      <c r="AW118" s="1148"/>
      <c r="AX118" s="1148"/>
      <c r="AY118" s="1148"/>
      <c r="AZ118" s="1148"/>
      <c r="BA118" s="1148"/>
      <c r="BB118" s="1148"/>
      <c r="BC118" s="1148"/>
      <c r="BD118" s="1148"/>
      <c r="BE118" s="1148"/>
      <c r="BF118" s="1148"/>
      <c r="BG118" s="1148"/>
      <c r="BH118" s="1148"/>
      <c r="BI118" s="1148"/>
      <c r="BJ118" s="1148"/>
      <c r="BK118" s="1148"/>
      <c r="BL118" s="1148"/>
      <c r="BM118" s="1148"/>
      <c r="BN118" s="1148"/>
      <c r="BO118" s="1148"/>
      <c r="BP118" s="1148"/>
      <c r="BQ118" s="1148"/>
      <c r="BR118" s="1148"/>
      <c r="BS118" s="1148"/>
      <c r="BT118" s="1148"/>
      <c r="BU118" s="1148"/>
      <c r="BV118" s="1148"/>
      <c r="BW118" s="1148"/>
      <c r="BX118" s="1148"/>
      <c r="BY118" s="1148"/>
      <c r="BZ118" s="1148"/>
      <c r="CA118" s="1148"/>
      <c r="CB118" s="1148"/>
      <c r="CC118" s="1148"/>
      <c r="CD118" s="1148"/>
      <c r="CE118" s="1148"/>
      <c r="CF118" s="1148"/>
      <c r="CG118" s="1148"/>
      <c r="CH118" s="1148"/>
      <c r="CI118" s="1148"/>
      <c r="CJ118" s="1148"/>
      <c r="CK118" s="1148"/>
    </row>
    <row r="119" spans="1:89" s="124" customFormat="1">
      <c r="A119" s="341"/>
      <c r="B119" s="1147"/>
      <c r="C119" s="1147"/>
      <c r="D119" s="1147"/>
      <c r="E119" s="1147"/>
      <c r="F119" s="997"/>
      <c r="G119" s="1147"/>
      <c r="H119" s="500"/>
      <c r="I119" s="1147"/>
      <c r="J119" s="168"/>
      <c r="K119" s="997"/>
      <c r="L119" s="997"/>
      <c r="M119" s="997"/>
      <c r="N119" s="91"/>
      <c r="O119" s="1162"/>
      <c r="P119" s="997"/>
      <c r="Q119" s="997"/>
      <c r="R119" s="997"/>
      <c r="S119" s="997"/>
      <c r="T119" s="997"/>
      <c r="U119" s="997"/>
      <c r="V119" s="1147"/>
      <c r="W119" s="1147"/>
      <c r="X119" s="1147"/>
      <c r="Y119" s="1147"/>
      <c r="Z119" s="1147"/>
      <c r="AA119" s="1147"/>
      <c r="AB119" s="168"/>
      <c r="AC119" s="168"/>
      <c r="AD119" s="168"/>
      <c r="AE119" s="168"/>
      <c r="AF119" s="168"/>
      <c r="AH119" s="91"/>
      <c r="AI119" s="1147"/>
      <c r="AJ119" s="1147"/>
      <c r="AK119" s="94"/>
      <c r="AL119" s="329"/>
      <c r="AM119" s="94"/>
      <c r="AN119" s="329"/>
      <c r="AO119" s="556"/>
      <c r="AP119" s="1539"/>
      <c r="AQ119" s="556"/>
      <c r="AR119" s="1148"/>
      <c r="AS119" s="1148"/>
      <c r="AT119" s="1148"/>
      <c r="AU119" s="1148"/>
      <c r="AV119" s="1148"/>
      <c r="AW119" s="1148"/>
      <c r="AX119" s="1148"/>
      <c r="AY119" s="1148"/>
      <c r="AZ119" s="1148"/>
      <c r="BA119" s="1148"/>
      <c r="BB119" s="1148"/>
      <c r="BC119" s="1148"/>
      <c r="BD119" s="1148"/>
      <c r="BE119" s="1148"/>
      <c r="BF119" s="1148"/>
      <c r="BG119" s="1148"/>
      <c r="BH119" s="1148"/>
      <c r="BI119" s="1148"/>
      <c r="BJ119" s="1148"/>
      <c r="BK119" s="1148"/>
      <c r="BL119" s="1148"/>
      <c r="BM119" s="1148"/>
      <c r="BN119" s="1148"/>
      <c r="BO119" s="1148"/>
      <c r="BP119" s="1148"/>
      <c r="BQ119" s="1148"/>
      <c r="BR119" s="1148"/>
      <c r="BS119" s="1148"/>
      <c r="BT119" s="1148"/>
      <c r="BU119" s="1148"/>
      <c r="BV119" s="1148"/>
      <c r="BW119" s="1148"/>
      <c r="BX119" s="1148"/>
      <c r="BY119" s="1148"/>
      <c r="BZ119" s="1148"/>
      <c r="CA119" s="1148"/>
      <c r="CB119" s="1148"/>
      <c r="CC119" s="1148"/>
      <c r="CD119" s="1148"/>
      <c r="CE119" s="1148"/>
      <c r="CF119" s="1148"/>
      <c r="CG119" s="1148"/>
      <c r="CH119" s="1148"/>
      <c r="CI119" s="1148"/>
      <c r="CJ119" s="1148"/>
      <c r="CK119" s="1148"/>
    </row>
    <row r="120" spans="1:89" s="124" customFormat="1">
      <c r="A120" s="341"/>
      <c r="B120" s="1147"/>
      <c r="C120" s="1147"/>
      <c r="D120" s="1147"/>
      <c r="E120" s="1147"/>
      <c r="F120" s="997"/>
      <c r="G120" s="1147"/>
      <c r="H120" s="500"/>
      <c r="I120" s="1147"/>
      <c r="J120" s="168"/>
      <c r="K120" s="997"/>
      <c r="L120" s="997"/>
      <c r="M120" s="997"/>
      <c r="N120" s="91"/>
      <c r="O120" s="1162"/>
      <c r="P120" s="997"/>
      <c r="Q120" s="997"/>
      <c r="R120" s="997"/>
      <c r="S120" s="997"/>
      <c r="T120" s="997"/>
      <c r="U120" s="997"/>
      <c r="V120" s="1147"/>
      <c r="W120" s="1147"/>
      <c r="X120" s="1147"/>
      <c r="Y120" s="1147"/>
      <c r="Z120" s="1147"/>
      <c r="AA120" s="1147"/>
      <c r="AB120" s="168"/>
      <c r="AC120" s="168"/>
      <c r="AD120" s="168"/>
      <c r="AE120" s="168"/>
      <c r="AF120" s="168"/>
      <c r="AH120" s="91"/>
      <c r="AI120" s="1147"/>
      <c r="AJ120" s="1147"/>
      <c r="AK120" s="94"/>
      <c r="AL120" s="329"/>
      <c r="AM120" s="94"/>
      <c r="AN120" s="329"/>
      <c r="AO120" s="556"/>
      <c r="AP120" s="1539"/>
      <c r="AQ120" s="556"/>
      <c r="AR120" s="1148"/>
      <c r="AS120" s="1148"/>
      <c r="AT120" s="1148"/>
      <c r="AU120" s="1148"/>
      <c r="AV120" s="1148"/>
      <c r="AW120" s="1148"/>
      <c r="AX120" s="1148"/>
      <c r="AY120" s="1148"/>
      <c r="AZ120" s="1148"/>
      <c r="BA120" s="1148"/>
      <c r="BB120" s="1148"/>
      <c r="BC120" s="1148"/>
      <c r="BD120" s="1148"/>
      <c r="BE120" s="1148"/>
      <c r="BF120" s="1148"/>
      <c r="BG120" s="1148"/>
      <c r="BH120" s="1148"/>
      <c r="BI120" s="1148"/>
      <c r="BJ120" s="1148"/>
      <c r="BK120" s="1148"/>
      <c r="BL120" s="1148"/>
      <c r="BM120" s="1148"/>
      <c r="BN120" s="1148"/>
      <c r="BO120" s="1148"/>
      <c r="BP120" s="1148"/>
      <c r="BQ120" s="1148"/>
      <c r="BR120" s="1148"/>
      <c r="BS120" s="1148"/>
      <c r="BT120" s="1148"/>
      <c r="BU120" s="1148"/>
      <c r="BV120" s="1148"/>
      <c r="BW120" s="1148"/>
      <c r="BX120" s="1148"/>
      <c r="BY120" s="1148"/>
      <c r="BZ120" s="1148"/>
      <c r="CA120" s="1148"/>
      <c r="CB120" s="1148"/>
      <c r="CC120" s="1148"/>
      <c r="CD120" s="1148"/>
      <c r="CE120" s="1148"/>
      <c r="CF120" s="1148"/>
      <c r="CG120" s="1148"/>
      <c r="CH120" s="1148"/>
      <c r="CI120" s="1148"/>
      <c r="CJ120" s="1148"/>
      <c r="CK120" s="1148"/>
    </row>
    <row r="121" spans="1:89" s="124" customFormat="1">
      <c r="A121" s="341"/>
      <c r="B121" s="1147"/>
      <c r="C121" s="1147"/>
      <c r="D121" s="1147"/>
      <c r="E121" s="1147"/>
      <c r="F121" s="997"/>
      <c r="G121" s="1147"/>
      <c r="H121" s="500"/>
      <c r="I121" s="1147"/>
      <c r="J121" s="168"/>
      <c r="K121" s="997"/>
      <c r="L121" s="997"/>
      <c r="M121" s="997"/>
      <c r="N121" s="91"/>
      <c r="O121" s="1162"/>
      <c r="P121" s="997"/>
      <c r="Q121" s="997"/>
      <c r="R121" s="997"/>
      <c r="S121" s="997"/>
      <c r="T121" s="997"/>
      <c r="U121" s="997"/>
      <c r="V121" s="1147"/>
      <c r="W121" s="1147"/>
      <c r="X121" s="1147"/>
      <c r="Y121" s="1147"/>
      <c r="Z121" s="1147"/>
      <c r="AA121" s="1147"/>
      <c r="AB121" s="168"/>
      <c r="AC121" s="168"/>
      <c r="AD121" s="168"/>
      <c r="AE121" s="168"/>
      <c r="AF121" s="168"/>
      <c r="AH121" s="91"/>
      <c r="AI121" s="1147"/>
      <c r="AJ121" s="1147"/>
      <c r="AK121" s="94"/>
      <c r="AL121" s="329"/>
      <c r="AM121" s="94"/>
      <c r="AN121" s="329"/>
      <c r="AO121" s="556"/>
      <c r="AP121" s="1539"/>
      <c r="AQ121" s="556"/>
      <c r="AR121" s="1148"/>
      <c r="AS121" s="1148"/>
      <c r="AT121" s="1148"/>
      <c r="AU121" s="1148"/>
      <c r="AV121" s="1148"/>
      <c r="AW121" s="1148"/>
      <c r="AX121" s="1148"/>
      <c r="AY121" s="1148"/>
      <c r="AZ121" s="1148"/>
      <c r="BA121" s="1148"/>
      <c r="BB121" s="1148"/>
      <c r="BC121" s="1148"/>
      <c r="BD121" s="1148"/>
      <c r="BE121" s="1148"/>
      <c r="BF121" s="1148"/>
      <c r="BG121" s="1148"/>
      <c r="BH121" s="1148"/>
      <c r="BI121" s="1148"/>
      <c r="BJ121" s="1148"/>
      <c r="BK121" s="1148"/>
      <c r="BL121" s="1148"/>
      <c r="BM121" s="1148"/>
      <c r="BN121" s="1148"/>
      <c r="BO121" s="1148"/>
      <c r="BP121" s="1148"/>
      <c r="BQ121" s="1148"/>
      <c r="BR121" s="1148"/>
      <c r="BS121" s="1148"/>
      <c r="BT121" s="1148"/>
      <c r="BU121" s="1148"/>
      <c r="BV121" s="1148"/>
      <c r="BW121" s="1148"/>
      <c r="BX121" s="1148"/>
      <c r="BY121" s="1148"/>
      <c r="BZ121" s="1148"/>
      <c r="CA121" s="1148"/>
      <c r="CB121" s="1148"/>
      <c r="CC121" s="1148"/>
      <c r="CD121" s="1148"/>
      <c r="CE121" s="1148"/>
      <c r="CF121" s="1148"/>
      <c r="CG121" s="1148"/>
      <c r="CH121" s="1148"/>
      <c r="CI121" s="1148"/>
      <c r="CJ121" s="1148"/>
      <c r="CK121" s="1148"/>
    </row>
    <row r="122" spans="1:89" s="124" customFormat="1">
      <c r="A122" s="341"/>
      <c r="B122" s="1147"/>
      <c r="C122" s="1147"/>
      <c r="D122" s="1147"/>
      <c r="E122" s="1147"/>
      <c r="F122" s="997"/>
      <c r="G122" s="1147"/>
      <c r="H122" s="500"/>
      <c r="I122" s="1147"/>
      <c r="J122" s="168"/>
      <c r="K122" s="997"/>
      <c r="L122" s="997"/>
      <c r="M122" s="997"/>
      <c r="N122" s="91"/>
      <c r="O122" s="1162"/>
      <c r="P122" s="997"/>
      <c r="Q122" s="997"/>
      <c r="R122" s="997"/>
      <c r="S122" s="997"/>
      <c r="T122" s="997"/>
      <c r="U122" s="997"/>
      <c r="V122" s="1147"/>
      <c r="W122" s="1147"/>
      <c r="X122" s="1147"/>
      <c r="Y122" s="1147"/>
      <c r="Z122" s="1147"/>
      <c r="AA122" s="1147"/>
      <c r="AB122" s="168"/>
      <c r="AC122" s="168"/>
      <c r="AD122" s="168"/>
      <c r="AE122" s="168"/>
      <c r="AF122" s="168"/>
      <c r="AH122" s="91"/>
      <c r="AI122" s="1147"/>
      <c r="AJ122" s="1147"/>
      <c r="AK122" s="94"/>
      <c r="AL122" s="329"/>
      <c r="AM122" s="94"/>
      <c r="AN122" s="329"/>
      <c r="AO122" s="556"/>
      <c r="AP122" s="1539"/>
      <c r="AQ122" s="556"/>
      <c r="AR122" s="1148"/>
      <c r="AS122" s="1148"/>
      <c r="AT122" s="1148"/>
      <c r="AU122" s="1148"/>
      <c r="AV122" s="1148"/>
      <c r="AW122" s="1148"/>
      <c r="AX122" s="1148"/>
      <c r="AY122" s="1148"/>
      <c r="AZ122" s="1148"/>
      <c r="BA122" s="1148"/>
      <c r="BB122" s="1148"/>
      <c r="BC122" s="1148"/>
      <c r="BD122" s="1148"/>
      <c r="BE122" s="1148"/>
      <c r="BF122" s="1148"/>
      <c r="BG122" s="1148"/>
      <c r="BH122" s="1148"/>
      <c r="BI122" s="1148"/>
      <c r="BJ122" s="1148"/>
      <c r="BK122" s="1148"/>
      <c r="BL122" s="1148"/>
      <c r="BM122" s="1148"/>
      <c r="BN122" s="1148"/>
      <c r="BO122" s="1148"/>
      <c r="BP122" s="1148"/>
      <c r="BQ122" s="1148"/>
      <c r="BR122" s="1148"/>
      <c r="BS122" s="1148"/>
      <c r="BT122" s="1148"/>
      <c r="BU122" s="1148"/>
      <c r="BV122" s="1148"/>
      <c r="BW122" s="1148"/>
      <c r="BX122" s="1148"/>
      <c r="BY122" s="1148"/>
      <c r="BZ122" s="1148"/>
      <c r="CA122" s="1148"/>
      <c r="CB122" s="1148"/>
      <c r="CC122" s="1148"/>
      <c r="CD122" s="1148"/>
      <c r="CE122" s="1148"/>
      <c r="CF122" s="1148"/>
      <c r="CG122" s="1148"/>
      <c r="CH122" s="1148"/>
      <c r="CI122" s="1148"/>
      <c r="CJ122" s="1148"/>
      <c r="CK122" s="1148"/>
    </row>
    <row r="123" spans="1:89" s="124" customFormat="1">
      <c r="A123" s="341"/>
      <c r="B123" s="1147"/>
      <c r="C123" s="1147"/>
      <c r="D123" s="1147"/>
      <c r="E123" s="1147"/>
      <c r="F123" s="997"/>
      <c r="G123" s="1147"/>
      <c r="H123" s="500"/>
      <c r="I123" s="1147"/>
      <c r="J123" s="168"/>
      <c r="K123" s="997"/>
      <c r="L123" s="997"/>
      <c r="M123" s="997"/>
      <c r="N123" s="91"/>
      <c r="O123" s="1162"/>
      <c r="P123" s="997"/>
      <c r="Q123" s="997"/>
      <c r="R123" s="997"/>
      <c r="S123" s="997"/>
      <c r="T123" s="997"/>
      <c r="U123" s="997"/>
      <c r="V123" s="1147"/>
      <c r="W123" s="1147"/>
      <c r="X123" s="1147"/>
      <c r="Y123" s="1147"/>
      <c r="Z123" s="1147"/>
      <c r="AA123" s="1147"/>
      <c r="AB123" s="168"/>
      <c r="AC123" s="168"/>
      <c r="AD123" s="168"/>
      <c r="AE123" s="168"/>
      <c r="AF123" s="168"/>
      <c r="AH123" s="91"/>
      <c r="AI123" s="1147"/>
      <c r="AJ123" s="1147"/>
      <c r="AK123" s="94"/>
      <c r="AL123" s="329"/>
      <c r="AM123" s="94"/>
      <c r="AN123" s="329"/>
      <c r="AO123" s="556"/>
      <c r="AP123" s="1539"/>
      <c r="AQ123" s="556"/>
      <c r="AR123" s="1148"/>
      <c r="AS123" s="1148"/>
      <c r="AT123" s="1148"/>
      <c r="AU123" s="1148"/>
      <c r="AV123" s="1148"/>
      <c r="AW123" s="1148"/>
      <c r="AX123" s="1148"/>
      <c r="AY123" s="1148"/>
      <c r="AZ123" s="1148"/>
      <c r="BA123" s="1148"/>
      <c r="BB123" s="1148"/>
      <c r="BC123" s="1148"/>
      <c r="BD123" s="1148"/>
      <c r="BE123" s="1148"/>
      <c r="BF123" s="1148"/>
      <c r="BG123" s="1148"/>
      <c r="BH123" s="1148"/>
      <c r="BI123" s="1148"/>
      <c r="BJ123" s="1148"/>
      <c r="BK123" s="1148"/>
      <c r="BL123" s="1148"/>
      <c r="BM123" s="1148"/>
      <c r="BN123" s="1148"/>
      <c r="BO123" s="1148"/>
      <c r="BP123" s="1148"/>
      <c r="BQ123" s="1148"/>
      <c r="BR123" s="1148"/>
      <c r="BS123" s="1148"/>
      <c r="BT123" s="1148"/>
      <c r="BU123" s="1148"/>
      <c r="BV123" s="1148"/>
      <c r="BW123" s="1148"/>
      <c r="BX123" s="1148"/>
      <c r="BY123" s="1148"/>
      <c r="BZ123" s="1148"/>
      <c r="CA123" s="1148"/>
      <c r="CB123" s="1148"/>
      <c r="CC123" s="1148"/>
      <c r="CD123" s="1148"/>
      <c r="CE123" s="1148"/>
      <c r="CF123" s="1148"/>
      <c r="CG123" s="1148"/>
      <c r="CH123" s="1148"/>
      <c r="CI123" s="1148"/>
      <c r="CJ123" s="1148"/>
      <c r="CK123" s="1148"/>
    </row>
    <row r="124" spans="1:89" s="124" customFormat="1">
      <c r="A124" s="341"/>
      <c r="B124" s="1147"/>
      <c r="C124" s="1147"/>
      <c r="D124" s="1147"/>
      <c r="E124" s="1147"/>
      <c r="F124" s="997"/>
      <c r="G124" s="1147"/>
      <c r="H124" s="500"/>
      <c r="I124" s="1147"/>
      <c r="J124" s="168"/>
      <c r="K124" s="997"/>
      <c r="L124" s="997"/>
      <c r="M124" s="997"/>
      <c r="N124" s="91"/>
      <c r="O124" s="1162"/>
      <c r="P124" s="997"/>
      <c r="Q124" s="997"/>
      <c r="R124" s="997"/>
      <c r="S124" s="997"/>
      <c r="T124" s="997"/>
      <c r="U124" s="997"/>
      <c r="V124" s="1147"/>
      <c r="W124" s="1147"/>
      <c r="X124" s="1147"/>
      <c r="Y124" s="1147"/>
      <c r="Z124" s="1147"/>
      <c r="AA124" s="1147"/>
      <c r="AB124" s="168"/>
      <c r="AC124" s="168"/>
      <c r="AD124" s="168"/>
      <c r="AE124" s="168"/>
      <c r="AF124" s="168"/>
      <c r="AH124" s="91"/>
      <c r="AI124" s="1147"/>
      <c r="AJ124" s="1147"/>
      <c r="AK124" s="94"/>
      <c r="AL124" s="329"/>
      <c r="AM124" s="94"/>
      <c r="AN124" s="329"/>
      <c r="AO124" s="556"/>
      <c r="AP124" s="1539"/>
      <c r="AQ124" s="556"/>
      <c r="AR124" s="1148"/>
      <c r="AS124" s="1148"/>
      <c r="AT124" s="1148"/>
      <c r="AU124" s="1148"/>
      <c r="AV124" s="1148"/>
      <c r="AW124" s="1148"/>
      <c r="AX124" s="1148"/>
      <c r="AY124" s="1148"/>
      <c r="AZ124" s="1148"/>
      <c r="BA124" s="1148"/>
      <c r="BB124" s="1148"/>
      <c r="BC124" s="1148"/>
      <c r="BD124" s="1148"/>
      <c r="BE124" s="1148"/>
      <c r="BF124" s="1148"/>
      <c r="BG124" s="1148"/>
      <c r="BH124" s="1148"/>
      <c r="BI124" s="1148"/>
      <c r="BJ124" s="1148"/>
      <c r="BK124" s="1148"/>
      <c r="BL124" s="1148"/>
      <c r="BM124" s="1148"/>
      <c r="BN124" s="1148"/>
      <c r="BO124" s="1148"/>
      <c r="BP124" s="1148"/>
      <c r="BQ124" s="1148"/>
      <c r="BR124" s="1148"/>
      <c r="BS124" s="1148"/>
      <c r="BT124" s="1148"/>
      <c r="BU124" s="1148"/>
      <c r="BV124" s="1148"/>
      <c r="BW124" s="1148"/>
      <c r="BX124" s="1148"/>
      <c r="BY124" s="1148"/>
      <c r="BZ124" s="1148"/>
      <c r="CA124" s="1148"/>
      <c r="CB124" s="1148"/>
      <c r="CC124" s="1148"/>
      <c r="CD124" s="1148"/>
      <c r="CE124" s="1148"/>
      <c r="CF124" s="1148"/>
      <c r="CG124" s="1148"/>
      <c r="CH124" s="1148"/>
      <c r="CI124" s="1148"/>
      <c r="CJ124" s="1148"/>
      <c r="CK124" s="1148"/>
    </row>
    <row r="125" spans="1:89" s="124" customFormat="1">
      <c r="A125" s="341"/>
      <c r="B125" s="1147"/>
      <c r="C125" s="1147"/>
      <c r="D125" s="1147"/>
      <c r="E125" s="1147"/>
      <c r="F125" s="997"/>
      <c r="G125" s="1147"/>
      <c r="H125" s="500"/>
      <c r="I125" s="1147"/>
      <c r="J125" s="168"/>
      <c r="K125" s="997"/>
      <c r="L125" s="997"/>
      <c r="M125" s="997"/>
      <c r="N125" s="91"/>
      <c r="O125" s="1162"/>
      <c r="P125" s="997"/>
      <c r="Q125" s="997"/>
      <c r="R125" s="997"/>
      <c r="S125" s="997"/>
      <c r="T125" s="997"/>
      <c r="U125" s="997"/>
      <c r="V125" s="1147"/>
      <c r="W125" s="1147"/>
      <c r="X125" s="1147"/>
      <c r="Y125" s="1147"/>
      <c r="Z125" s="1147"/>
      <c r="AA125" s="1147"/>
      <c r="AB125" s="168"/>
      <c r="AC125" s="168"/>
      <c r="AD125" s="168"/>
      <c r="AE125" s="168"/>
      <c r="AF125" s="168"/>
      <c r="AH125" s="91"/>
      <c r="AI125" s="1147"/>
      <c r="AJ125" s="1147"/>
      <c r="AK125" s="94"/>
      <c r="AL125" s="329"/>
      <c r="AM125" s="94"/>
      <c r="AN125" s="329"/>
      <c r="AO125" s="556"/>
      <c r="AP125" s="1539"/>
      <c r="AQ125" s="556"/>
      <c r="AR125" s="1148"/>
      <c r="AS125" s="1148"/>
      <c r="AT125" s="1148"/>
      <c r="AU125" s="1148"/>
      <c r="AV125" s="1148"/>
      <c r="AW125" s="1148"/>
      <c r="AX125" s="1148"/>
      <c r="AY125" s="1148"/>
      <c r="AZ125" s="1148"/>
      <c r="BA125" s="1148"/>
      <c r="BB125" s="1148"/>
      <c r="BC125" s="1148"/>
      <c r="BD125" s="1148"/>
      <c r="BE125" s="1148"/>
      <c r="BF125" s="1148"/>
      <c r="BG125" s="1148"/>
      <c r="BH125" s="1148"/>
      <c r="BI125" s="1148"/>
      <c r="BJ125" s="1148"/>
      <c r="BK125" s="1148"/>
      <c r="BL125" s="1148"/>
      <c r="BM125" s="1148"/>
      <c r="BN125" s="1148"/>
      <c r="BO125" s="1148"/>
      <c r="BP125" s="1148"/>
      <c r="BQ125" s="1148"/>
      <c r="BR125" s="1148"/>
      <c r="BS125" s="1148"/>
      <c r="BT125" s="1148"/>
      <c r="BU125" s="1148"/>
      <c r="BV125" s="1148"/>
      <c r="BW125" s="1148"/>
      <c r="BX125" s="1148"/>
      <c r="BY125" s="1148"/>
      <c r="BZ125" s="1148"/>
      <c r="CA125" s="1148"/>
      <c r="CB125" s="1148"/>
      <c r="CC125" s="1148"/>
      <c r="CD125" s="1148"/>
      <c r="CE125" s="1148"/>
      <c r="CF125" s="1148"/>
      <c r="CG125" s="1148"/>
      <c r="CH125" s="1148"/>
      <c r="CI125" s="1148"/>
      <c r="CJ125" s="1148"/>
      <c r="CK125" s="1148"/>
    </row>
    <row r="126" spans="1:89" s="124" customFormat="1">
      <c r="A126" s="341"/>
      <c r="B126" s="1147"/>
      <c r="C126" s="1147"/>
      <c r="D126" s="1147"/>
      <c r="E126" s="1147"/>
      <c r="F126" s="997"/>
      <c r="G126" s="1147"/>
      <c r="H126" s="500"/>
      <c r="I126" s="1147"/>
      <c r="J126" s="168"/>
      <c r="K126" s="997"/>
      <c r="L126" s="997"/>
      <c r="M126" s="997"/>
      <c r="N126" s="91"/>
      <c r="O126" s="1162"/>
      <c r="P126" s="997"/>
      <c r="Q126" s="997"/>
      <c r="R126" s="997"/>
      <c r="S126" s="997"/>
      <c r="T126" s="997"/>
      <c r="U126" s="997"/>
      <c r="V126" s="1147"/>
      <c r="W126" s="1147"/>
      <c r="X126" s="1147"/>
      <c r="Y126" s="1147"/>
      <c r="Z126" s="1147"/>
      <c r="AA126" s="1147"/>
      <c r="AB126" s="168"/>
      <c r="AC126" s="168"/>
      <c r="AD126" s="168"/>
      <c r="AE126" s="168"/>
      <c r="AF126" s="168"/>
      <c r="AH126" s="91"/>
      <c r="AI126" s="1147"/>
      <c r="AJ126" s="1147"/>
      <c r="AK126" s="94"/>
      <c r="AL126" s="329"/>
      <c r="AM126" s="94"/>
      <c r="AN126" s="329"/>
      <c r="AO126" s="556"/>
      <c r="AP126" s="1539"/>
      <c r="AQ126" s="556"/>
      <c r="AR126" s="1148"/>
      <c r="AS126" s="1148"/>
      <c r="AT126" s="1148"/>
      <c r="AU126" s="1148"/>
      <c r="AV126" s="1148"/>
      <c r="AW126" s="1148"/>
      <c r="AX126" s="1148"/>
      <c r="AY126" s="1148"/>
      <c r="AZ126" s="1148"/>
      <c r="BA126" s="1148"/>
      <c r="BB126" s="1148"/>
      <c r="BC126" s="1148"/>
      <c r="BD126" s="1148"/>
      <c r="BE126" s="1148"/>
      <c r="BF126" s="1148"/>
      <c r="BG126" s="1148"/>
      <c r="BH126" s="1148"/>
      <c r="BI126" s="1148"/>
      <c r="BJ126" s="1148"/>
      <c r="BK126" s="1148"/>
      <c r="BL126" s="1148"/>
      <c r="BM126" s="1148"/>
      <c r="BN126" s="1148"/>
      <c r="BO126" s="1148"/>
      <c r="BP126" s="1148"/>
      <c r="BQ126" s="1148"/>
      <c r="BR126" s="1148"/>
      <c r="BS126" s="1148"/>
      <c r="BT126" s="1148"/>
      <c r="BU126" s="1148"/>
      <c r="BV126" s="1148"/>
      <c r="BW126" s="1148"/>
      <c r="BX126" s="1148"/>
      <c r="BY126" s="1148"/>
      <c r="BZ126" s="1148"/>
      <c r="CA126" s="1148"/>
      <c r="CB126" s="1148"/>
      <c r="CC126" s="1148"/>
      <c r="CD126" s="1148"/>
      <c r="CE126" s="1148"/>
      <c r="CF126" s="1148"/>
      <c r="CG126" s="1148"/>
      <c r="CH126" s="1148"/>
      <c r="CI126" s="1148"/>
      <c r="CJ126" s="1148"/>
      <c r="CK126" s="1148"/>
    </row>
    <row r="127" spans="1:89" s="124" customFormat="1">
      <c r="A127" s="341"/>
      <c r="B127" s="1147"/>
      <c r="C127" s="1147"/>
      <c r="D127" s="1147"/>
      <c r="E127" s="1147"/>
      <c r="F127" s="997"/>
      <c r="G127" s="1147"/>
      <c r="H127" s="500"/>
      <c r="I127" s="1147"/>
      <c r="J127" s="168"/>
      <c r="K127" s="997"/>
      <c r="L127" s="997"/>
      <c r="M127" s="997"/>
      <c r="N127" s="91"/>
      <c r="O127" s="1162"/>
      <c r="P127" s="997"/>
      <c r="Q127" s="997"/>
      <c r="R127" s="997"/>
      <c r="S127" s="997"/>
      <c r="T127" s="997"/>
      <c r="U127" s="997"/>
      <c r="V127" s="1147"/>
      <c r="W127" s="1147"/>
      <c r="X127" s="1147"/>
      <c r="Y127" s="1147"/>
      <c r="Z127" s="1147"/>
      <c r="AA127" s="1147"/>
      <c r="AB127" s="168"/>
      <c r="AC127" s="168"/>
      <c r="AD127" s="168"/>
      <c r="AE127" s="168"/>
      <c r="AF127" s="168"/>
      <c r="AH127" s="91"/>
      <c r="AI127" s="1147"/>
      <c r="AJ127" s="1147"/>
      <c r="AK127" s="94"/>
      <c r="AL127" s="329"/>
      <c r="AM127" s="94"/>
      <c r="AN127" s="329"/>
      <c r="AO127" s="556"/>
      <c r="AP127" s="1539"/>
      <c r="AQ127" s="556"/>
      <c r="AR127" s="1148"/>
      <c r="AS127" s="1148"/>
      <c r="AT127" s="1148"/>
      <c r="AU127" s="1148"/>
      <c r="AV127" s="1148"/>
      <c r="AW127" s="1148"/>
      <c r="AX127" s="1148"/>
      <c r="AY127" s="1148"/>
      <c r="AZ127" s="1148"/>
      <c r="BA127" s="1148"/>
      <c r="BB127" s="1148"/>
      <c r="BC127" s="1148"/>
      <c r="BD127" s="1148"/>
      <c r="BE127" s="1148"/>
      <c r="BF127" s="1148"/>
      <c r="BG127" s="1148"/>
      <c r="BH127" s="1148"/>
      <c r="BI127" s="1148"/>
      <c r="BJ127" s="1148"/>
      <c r="BK127" s="1148"/>
      <c r="BL127" s="1148"/>
      <c r="BM127" s="1148"/>
      <c r="BN127" s="1148"/>
      <c r="BO127" s="1148"/>
      <c r="BP127" s="1148"/>
      <c r="BQ127" s="1148"/>
      <c r="BR127" s="1148"/>
      <c r="BS127" s="1148"/>
      <c r="BT127" s="1148"/>
      <c r="BU127" s="1148"/>
      <c r="BV127" s="1148"/>
      <c r="BW127" s="1148"/>
      <c r="BX127" s="1148"/>
      <c r="BY127" s="1148"/>
      <c r="BZ127" s="1148"/>
      <c r="CA127" s="1148"/>
      <c r="CB127" s="1148"/>
      <c r="CC127" s="1148"/>
      <c r="CD127" s="1148"/>
      <c r="CE127" s="1148"/>
      <c r="CF127" s="1148"/>
      <c r="CG127" s="1148"/>
      <c r="CH127" s="1148"/>
      <c r="CI127" s="1148"/>
      <c r="CJ127" s="1148"/>
      <c r="CK127" s="1148"/>
    </row>
    <row r="128" spans="1:89" s="124" customFormat="1">
      <c r="A128" s="341"/>
      <c r="B128" s="1147"/>
      <c r="C128" s="1147"/>
      <c r="D128" s="1147"/>
      <c r="E128" s="1147"/>
      <c r="F128" s="997"/>
      <c r="G128" s="1147"/>
      <c r="H128" s="500"/>
      <c r="I128" s="1147"/>
      <c r="J128" s="168"/>
      <c r="K128" s="997"/>
      <c r="L128" s="997"/>
      <c r="M128" s="997"/>
      <c r="N128" s="91"/>
      <c r="O128" s="1162"/>
      <c r="P128" s="997"/>
      <c r="Q128" s="997"/>
      <c r="R128" s="997"/>
      <c r="S128" s="997"/>
      <c r="T128" s="997"/>
      <c r="U128" s="997"/>
      <c r="V128" s="1147"/>
      <c r="W128" s="1147"/>
      <c r="X128" s="1147"/>
      <c r="Y128" s="1147"/>
      <c r="Z128" s="1147"/>
      <c r="AA128" s="1147"/>
      <c r="AB128" s="168"/>
      <c r="AC128" s="168"/>
      <c r="AD128" s="168"/>
      <c r="AE128" s="168"/>
      <c r="AF128" s="168"/>
      <c r="AH128" s="91"/>
      <c r="AI128" s="1147"/>
      <c r="AJ128" s="1147"/>
      <c r="AK128" s="94"/>
      <c r="AL128" s="329"/>
      <c r="AM128" s="94"/>
      <c r="AN128" s="329"/>
      <c r="AO128" s="556"/>
      <c r="AP128" s="1539"/>
      <c r="AQ128" s="556"/>
      <c r="AR128" s="1148"/>
      <c r="AS128" s="1148"/>
      <c r="AT128" s="1148"/>
      <c r="AU128" s="1148"/>
      <c r="AV128" s="1148"/>
      <c r="AW128" s="1148"/>
      <c r="AX128" s="1148"/>
      <c r="AY128" s="1148"/>
      <c r="AZ128" s="1148"/>
      <c r="BA128" s="1148"/>
      <c r="BB128" s="1148"/>
      <c r="BC128" s="1148"/>
      <c r="BD128" s="1148"/>
      <c r="BE128" s="1148"/>
      <c r="BF128" s="1148"/>
      <c r="BG128" s="1148"/>
      <c r="BH128" s="1148"/>
      <c r="BI128" s="1148"/>
      <c r="BJ128" s="1148"/>
      <c r="BK128" s="1148"/>
      <c r="BL128" s="1148"/>
      <c r="BM128" s="1148"/>
      <c r="BN128" s="1148"/>
      <c r="BO128" s="1148"/>
      <c r="BP128" s="1148"/>
      <c r="BQ128" s="1148"/>
      <c r="BR128" s="1148"/>
      <c r="BS128" s="1148"/>
      <c r="BT128" s="1148"/>
      <c r="BU128" s="1148"/>
      <c r="BV128" s="1148"/>
      <c r="BW128" s="1148"/>
      <c r="BX128" s="1148"/>
      <c r="BY128" s="1148"/>
      <c r="BZ128" s="1148"/>
      <c r="CA128" s="1148"/>
      <c r="CB128" s="1148"/>
      <c r="CC128" s="1148"/>
      <c r="CD128" s="1148"/>
      <c r="CE128" s="1148"/>
      <c r="CF128" s="1148"/>
      <c r="CG128" s="1148"/>
      <c r="CH128" s="1148"/>
      <c r="CI128" s="1148"/>
      <c r="CJ128" s="1148"/>
      <c r="CK128" s="1148"/>
    </row>
    <row r="129" spans="1:89" s="124" customFormat="1">
      <c r="A129" s="341"/>
      <c r="B129" s="1147"/>
      <c r="C129" s="1147"/>
      <c r="D129" s="1147"/>
      <c r="E129" s="1147"/>
      <c r="F129" s="997"/>
      <c r="G129" s="1147"/>
      <c r="H129" s="500"/>
      <c r="I129" s="1147"/>
      <c r="J129" s="168"/>
      <c r="K129" s="997"/>
      <c r="L129" s="997"/>
      <c r="M129" s="997"/>
      <c r="N129" s="91"/>
      <c r="O129" s="1162"/>
      <c r="P129" s="997"/>
      <c r="Q129" s="997"/>
      <c r="R129" s="997"/>
      <c r="S129" s="997"/>
      <c r="T129" s="997"/>
      <c r="U129" s="997"/>
      <c r="V129" s="1147"/>
      <c r="W129" s="1147"/>
      <c r="X129" s="1147"/>
      <c r="Y129" s="1147"/>
      <c r="Z129" s="1147"/>
      <c r="AA129" s="1147"/>
      <c r="AB129" s="168"/>
      <c r="AC129" s="168"/>
      <c r="AD129" s="168"/>
      <c r="AE129" s="168"/>
      <c r="AF129" s="168"/>
      <c r="AH129" s="91"/>
      <c r="AI129" s="1147"/>
      <c r="AJ129" s="1147"/>
      <c r="AK129" s="94"/>
      <c r="AL129" s="329"/>
      <c r="AM129" s="94"/>
      <c r="AN129" s="329"/>
      <c r="AO129" s="556"/>
      <c r="AP129" s="1539"/>
      <c r="AQ129" s="556"/>
      <c r="AR129" s="1148"/>
      <c r="AS129" s="1148"/>
      <c r="AT129" s="1148"/>
      <c r="AU129" s="1148"/>
      <c r="AV129" s="1148"/>
      <c r="AW129" s="1148"/>
      <c r="AX129" s="1148"/>
      <c r="AY129" s="1148"/>
      <c r="AZ129" s="1148"/>
      <c r="BA129" s="1148"/>
      <c r="BB129" s="1148"/>
      <c r="BC129" s="1148"/>
      <c r="BD129" s="1148"/>
      <c r="BE129" s="1148"/>
      <c r="BF129" s="1148"/>
      <c r="BG129" s="1148"/>
      <c r="BH129" s="1148"/>
      <c r="BI129" s="1148"/>
      <c r="BJ129" s="1148"/>
      <c r="BK129" s="1148"/>
      <c r="BL129" s="1148"/>
      <c r="BM129" s="1148"/>
      <c r="BN129" s="1148"/>
      <c r="BO129" s="1148"/>
      <c r="BP129" s="1148"/>
      <c r="BQ129" s="1148"/>
      <c r="BR129" s="1148"/>
      <c r="BS129" s="1148"/>
      <c r="BT129" s="1148"/>
      <c r="BU129" s="1148"/>
      <c r="BV129" s="1148"/>
      <c r="BW129" s="1148"/>
      <c r="BX129" s="1148"/>
      <c r="BY129" s="1148"/>
      <c r="BZ129" s="1148"/>
      <c r="CA129" s="1148"/>
      <c r="CB129" s="1148"/>
      <c r="CC129" s="1148"/>
      <c r="CD129" s="1148"/>
      <c r="CE129" s="1148"/>
      <c r="CF129" s="1148"/>
      <c r="CG129" s="1148"/>
      <c r="CH129" s="1148"/>
      <c r="CI129" s="1148"/>
      <c r="CJ129" s="1148"/>
      <c r="CK129" s="1148"/>
    </row>
    <row r="130" spans="1:89" s="124" customFormat="1">
      <c r="A130" s="341"/>
      <c r="B130" s="1147"/>
      <c r="C130" s="1147"/>
      <c r="D130" s="1147"/>
      <c r="E130" s="1147"/>
      <c r="F130" s="997"/>
      <c r="G130" s="1147"/>
      <c r="H130" s="500"/>
      <c r="I130" s="1147"/>
      <c r="J130" s="168"/>
      <c r="K130" s="997"/>
      <c r="L130" s="997"/>
      <c r="M130" s="997"/>
      <c r="N130" s="91"/>
      <c r="O130" s="1162"/>
      <c r="P130" s="997"/>
      <c r="Q130" s="997"/>
      <c r="R130" s="997"/>
      <c r="S130" s="997"/>
      <c r="T130" s="997"/>
      <c r="U130" s="997"/>
      <c r="V130" s="1147"/>
      <c r="W130" s="1147"/>
      <c r="X130" s="1147"/>
      <c r="Y130" s="1147"/>
      <c r="Z130" s="1147"/>
      <c r="AA130" s="1147"/>
      <c r="AB130" s="168"/>
      <c r="AC130" s="168"/>
      <c r="AD130" s="168"/>
      <c r="AE130" s="168"/>
      <c r="AF130" s="168"/>
      <c r="AH130" s="91"/>
      <c r="AI130" s="1147"/>
      <c r="AJ130" s="1147"/>
      <c r="AK130" s="94"/>
      <c r="AL130" s="329"/>
      <c r="AM130" s="94"/>
      <c r="AN130" s="329"/>
      <c r="AO130" s="556"/>
      <c r="AP130" s="1539"/>
      <c r="AQ130" s="556"/>
      <c r="AR130" s="1148"/>
      <c r="AS130" s="1148"/>
      <c r="AT130" s="1148"/>
      <c r="AU130" s="1148"/>
      <c r="AV130" s="1148"/>
      <c r="AW130" s="1148"/>
      <c r="AX130" s="1148"/>
      <c r="AY130" s="1148"/>
      <c r="AZ130" s="1148"/>
      <c r="BA130" s="1148"/>
      <c r="BB130" s="1148"/>
      <c r="BC130" s="1148"/>
      <c r="BD130" s="1148"/>
      <c r="BE130" s="1148"/>
      <c r="BF130" s="1148"/>
      <c r="BG130" s="1148"/>
      <c r="BH130" s="1148"/>
      <c r="BI130" s="1148"/>
      <c r="BJ130" s="1148"/>
      <c r="BK130" s="1148"/>
      <c r="BL130" s="1148"/>
      <c r="BM130" s="1148"/>
      <c r="BN130" s="1148"/>
      <c r="BO130" s="1148"/>
      <c r="BP130" s="1148"/>
      <c r="BQ130" s="1148"/>
      <c r="BR130" s="1148"/>
      <c r="BS130" s="1148"/>
      <c r="BT130" s="1148"/>
      <c r="BU130" s="1148"/>
      <c r="BV130" s="1148"/>
      <c r="BW130" s="1148"/>
      <c r="BX130" s="1148"/>
      <c r="BY130" s="1148"/>
      <c r="BZ130" s="1148"/>
      <c r="CA130" s="1148"/>
      <c r="CB130" s="1148"/>
      <c r="CC130" s="1148"/>
      <c r="CD130" s="1148"/>
      <c r="CE130" s="1148"/>
      <c r="CF130" s="1148"/>
      <c r="CG130" s="1148"/>
      <c r="CH130" s="1148"/>
      <c r="CI130" s="1148"/>
      <c r="CJ130" s="1148"/>
      <c r="CK130" s="1148"/>
    </row>
    <row r="131" spans="1:89" s="124" customFormat="1">
      <c r="A131" s="341"/>
      <c r="B131" s="1147"/>
      <c r="C131" s="1147"/>
      <c r="D131" s="1147"/>
      <c r="E131" s="1147"/>
      <c r="F131" s="997"/>
      <c r="G131" s="1147"/>
      <c r="H131" s="500"/>
      <c r="I131" s="1147"/>
      <c r="J131" s="168"/>
      <c r="K131" s="997"/>
      <c r="L131" s="997"/>
      <c r="M131" s="997"/>
      <c r="N131" s="91"/>
      <c r="O131" s="1162"/>
      <c r="P131" s="997"/>
      <c r="Q131" s="997"/>
      <c r="R131" s="997"/>
      <c r="S131" s="997"/>
      <c r="T131" s="997"/>
      <c r="U131" s="997"/>
      <c r="V131" s="1147"/>
      <c r="W131" s="1147"/>
      <c r="X131" s="1147"/>
      <c r="Y131" s="1147"/>
      <c r="Z131" s="1147"/>
      <c r="AA131" s="1147"/>
      <c r="AB131" s="168"/>
      <c r="AC131" s="168"/>
      <c r="AD131" s="168"/>
      <c r="AE131" s="168"/>
      <c r="AF131" s="168"/>
      <c r="AH131" s="91"/>
      <c r="AI131" s="1147"/>
      <c r="AJ131" s="1147"/>
      <c r="AK131" s="94"/>
      <c r="AL131" s="329"/>
      <c r="AM131" s="94"/>
      <c r="AN131" s="329"/>
      <c r="AO131" s="556"/>
      <c r="AP131" s="1539"/>
      <c r="AQ131" s="556"/>
      <c r="AR131" s="1148"/>
      <c r="AS131" s="1148"/>
      <c r="AT131" s="1148"/>
      <c r="AU131" s="1148"/>
      <c r="AV131" s="1148"/>
      <c r="AW131" s="1148"/>
      <c r="AX131" s="1148"/>
      <c r="AY131" s="1148"/>
      <c r="AZ131" s="1148"/>
      <c r="BA131" s="1148"/>
      <c r="BB131" s="1148"/>
      <c r="BC131" s="1148"/>
      <c r="BD131" s="1148"/>
      <c r="BE131" s="1148"/>
      <c r="BF131" s="1148"/>
      <c r="BG131" s="1148"/>
      <c r="BH131" s="1148"/>
      <c r="BI131" s="1148"/>
      <c r="BJ131" s="1148"/>
      <c r="BK131" s="1148"/>
      <c r="BL131" s="1148"/>
      <c r="BM131" s="1148"/>
      <c r="BN131" s="1148"/>
      <c r="BO131" s="1148"/>
      <c r="BP131" s="1148"/>
      <c r="BQ131" s="1148"/>
      <c r="BR131" s="1148"/>
      <c r="BS131" s="1148"/>
      <c r="BT131" s="1148"/>
      <c r="BU131" s="1148"/>
      <c r="BV131" s="1148"/>
      <c r="BW131" s="1148"/>
      <c r="BX131" s="1148"/>
      <c r="BY131" s="1148"/>
      <c r="BZ131" s="1148"/>
      <c r="CA131" s="1148"/>
      <c r="CB131" s="1148"/>
      <c r="CC131" s="1148"/>
      <c r="CD131" s="1148"/>
      <c r="CE131" s="1148"/>
      <c r="CF131" s="1148"/>
      <c r="CG131" s="1148"/>
      <c r="CH131" s="1148"/>
      <c r="CI131" s="1148"/>
      <c r="CJ131" s="1148"/>
      <c r="CK131" s="1148"/>
    </row>
    <row r="132" spans="1:89" s="124" customFormat="1">
      <c r="A132" s="341"/>
      <c r="B132" s="1147"/>
      <c r="C132" s="1147"/>
      <c r="D132" s="1147"/>
      <c r="E132" s="1147"/>
      <c r="F132" s="997"/>
      <c r="G132" s="1147"/>
      <c r="H132" s="500"/>
      <c r="I132" s="1147"/>
      <c r="J132" s="168"/>
      <c r="K132" s="997"/>
      <c r="L132" s="997"/>
      <c r="M132" s="997"/>
      <c r="N132" s="91"/>
      <c r="O132" s="1162"/>
      <c r="P132" s="997"/>
      <c r="Q132" s="997"/>
      <c r="R132" s="997"/>
      <c r="S132" s="997"/>
      <c r="T132" s="997"/>
      <c r="U132" s="997"/>
      <c r="V132" s="1147"/>
      <c r="W132" s="1147"/>
      <c r="X132" s="1147"/>
      <c r="Y132" s="1147"/>
      <c r="Z132" s="1147"/>
      <c r="AA132" s="1147"/>
      <c r="AB132" s="168"/>
      <c r="AC132" s="168"/>
      <c r="AD132" s="168"/>
      <c r="AE132" s="168"/>
      <c r="AF132" s="168"/>
      <c r="AH132" s="91"/>
      <c r="AI132" s="1147"/>
      <c r="AJ132" s="1147"/>
      <c r="AK132" s="94"/>
      <c r="AL132" s="329"/>
      <c r="AM132" s="94"/>
      <c r="AN132" s="329"/>
      <c r="AO132" s="556"/>
      <c r="AP132" s="1539"/>
      <c r="AQ132" s="556"/>
      <c r="AR132" s="1148"/>
      <c r="AS132" s="1148"/>
      <c r="AT132" s="1148"/>
      <c r="AU132" s="1148"/>
      <c r="AV132" s="1148"/>
      <c r="AW132" s="1148"/>
      <c r="AX132" s="1148"/>
      <c r="AY132" s="1148"/>
      <c r="AZ132" s="1148"/>
      <c r="BA132" s="1148"/>
      <c r="BB132" s="1148"/>
      <c r="BC132" s="1148"/>
      <c r="BD132" s="1148"/>
      <c r="BE132" s="1148"/>
      <c r="BF132" s="1148"/>
      <c r="BG132" s="1148"/>
      <c r="BH132" s="1148"/>
      <c r="BI132" s="1148"/>
      <c r="BJ132" s="1148"/>
      <c r="BK132" s="1148"/>
      <c r="BL132" s="1148"/>
      <c r="BM132" s="1148"/>
      <c r="BN132" s="1148"/>
      <c r="BO132" s="1148"/>
      <c r="BP132" s="1148"/>
      <c r="BQ132" s="1148"/>
      <c r="BR132" s="1148"/>
      <c r="BS132" s="1148"/>
      <c r="BT132" s="1148"/>
      <c r="BU132" s="1148"/>
      <c r="BV132" s="1148"/>
      <c r="BW132" s="1148"/>
      <c r="BX132" s="1148"/>
      <c r="BY132" s="1148"/>
      <c r="BZ132" s="1148"/>
      <c r="CA132" s="1148"/>
      <c r="CB132" s="1148"/>
      <c r="CC132" s="1148"/>
      <c r="CD132" s="1148"/>
      <c r="CE132" s="1148"/>
      <c r="CF132" s="1148"/>
      <c r="CG132" s="1148"/>
      <c r="CH132" s="1148"/>
      <c r="CI132" s="1148"/>
      <c r="CJ132" s="1148"/>
      <c r="CK132" s="1148"/>
    </row>
    <row r="133" spans="1:89" s="124" customFormat="1">
      <c r="A133" s="341"/>
      <c r="B133" s="1147"/>
      <c r="C133" s="1147"/>
      <c r="D133" s="1147"/>
      <c r="E133" s="1147"/>
      <c r="F133" s="997"/>
      <c r="G133" s="1147"/>
      <c r="H133" s="500"/>
      <c r="I133" s="1147"/>
      <c r="J133" s="168"/>
      <c r="K133" s="997"/>
      <c r="L133" s="997"/>
      <c r="M133" s="997"/>
      <c r="N133" s="91"/>
      <c r="O133" s="1162"/>
      <c r="P133" s="997"/>
      <c r="Q133" s="997"/>
      <c r="R133" s="997"/>
      <c r="S133" s="997"/>
      <c r="T133" s="997"/>
      <c r="U133" s="997"/>
      <c r="V133" s="1147"/>
      <c r="W133" s="1147"/>
      <c r="X133" s="1147"/>
      <c r="Y133" s="1147"/>
      <c r="Z133" s="1147"/>
      <c r="AA133" s="1147"/>
      <c r="AB133" s="168"/>
      <c r="AC133" s="168"/>
      <c r="AD133" s="168"/>
      <c r="AE133" s="168"/>
      <c r="AF133" s="168"/>
      <c r="AH133" s="91"/>
      <c r="AI133" s="1147"/>
      <c r="AJ133" s="1147"/>
      <c r="AK133" s="94"/>
      <c r="AL133" s="329"/>
      <c r="AM133" s="94"/>
      <c r="AN133" s="329"/>
      <c r="AO133" s="556"/>
      <c r="AP133" s="1539"/>
      <c r="AQ133" s="556"/>
      <c r="AR133" s="1148"/>
      <c r="AS133" s="1148"/>
      <c r="AT133" s="1148"/>
      <c r="AU133" s="1148"/>
      <c r="AV133" s="1148"/>
      <c r="AW133" s="1148"/>
      <c r="AX133" s="1148"/>
      <c r="AY133" s="1148"/>
      <c r="AZ133" s="1148"/>
      <c r="BA133" s="1148"/>
      <c r="BB133" s="1148"/>
      <c r="BC133" s="1148"/>
      <c r="BD133" s="1148"/>
      <c r="BE133" s="1148"/>
      <c r="BF133" s="1148"/>
      <c r="BG133" s="1148"/>
      <c r="BH133" s="1148"/>
      <c r="BI133" s="1148"/>
      <c r="BJ133" s="1148"/>
      <c r="BK133" s="1148"/>
      <c r="BL133" s="1148"/>
      <c r="BM133" s="1148"/>
      <c r="BN133" s="1148"/>
      <c r="BO133" s="1148"/>
      <c r="BP133" s="1148"/>
      <c r="BQ133" s="1148"/>
      <c r="BR133" s="1148"/>
      <c r="BS133" s="1148"/>
      <c r="BT133" s="1148"/>
      <c r="BU133" s="1148"/>
      <c r="BV133" s="1148"/>
      <c r="BW133" s="1148"/>
      <c r="BX133" s="1148"/>
      <c r="BY133" s="1148"/>
      <c r="BZ133" s="1148"/>
      <c r="CA133" s="1148"/>
      <c r="CB133" s="1148"/>
      <c r="CC133" s="1148"/>
      <c r="CD133" s="1148"/>
      <c r="CE133" s="1148"/>
      <c r="CF133" s="1148"/>
      <c r="CG133" s="1148"/>
      <c r="CH133" s="1148"/>
      <c r="CI133" s="1148"/>
      <c r="CJ133" s="1148"/>
      <c r="CK133" s="1148"/>
    </row>
    <row r="134" spans="1:89" s="124" customFormat="1">
      <c r="A134" s="341"/>
      <c r="B134" s="1147"/>
      <c r="C134" s="1147"/>
      <c r="D134" s="1147"/>
      <c r="E134" s="1147"/>
      <c r="F134" s="997"/>
      <c r="G134" s="1147"/>
      <c r="H134" s="500"/>
      <c r="I134" s="1147"/>
      <c r="J134" s="168"/>
      <c r="K134" s="997"/>
      <c r="L134" s="997"/>
      <c r="M134" s="997"/>
      <c r="N134" s="91"/>
      <c r="O134" s="1162"/>
      <c r="P134" s="997"/>
      <c r="Q134" s="997"/>
      <c r="R134" s="997"/>
      <c r="S134" s="997"/>
      <c r="T134" s="997"/>
      <c r="U134" s="997"/>
      <c r="V134" s="1147"/>
      <c r="W134" s="1147"/>
      <c r="X134" s="1147"/>
      <c r="Y134" s="1147"/>
      <c r="Z134" s="1147"/>
      <c r="AA134" s="1147"/>
      <c r="AB134" s="168"/>
      <c r="AC134" s="168"/>
      <c r="AD134" s="168"/>
      <c r="AE134" s="168"/>
      <c r="AF134" s="168"/>
      <c r="AH134" s="91"/>
      <c r="AI134" s="1147"/>
      <c r="AJ134" s="1147"/>
      <c r="AK134" s="94"/>
      <c r="AL134" s="329"/>
      <c r="AM134" s="94"/>
      <c r="AN134" s="329"/>
      <c r="AO134" s="556"/>
      <c r="AP134" s="1539"/>
      <c r="AQ134" s="556"/>
      <c r="AR134" s="1148"/>
      <c r="AS134" s="1148"/>
      <c r="AT134" s="1148"/>
      <c r="AU134" s="1148"/>
      <c r="AV134" s="1148"/>
      <c r="AW134" s="1148"/>
      <c r="AX134" s="1148"/>
      <c r="AY134" s="1148"/>
      <c r="AZ134" s="1148"/>
      <c r="BA134" s="1148"/>
      <c r="BB134" s="1148"/>
      <c r="BC134" s="1148"/>
      <c r="BD134" s="1148"/>
      <c r="BE134" s="1148"/>
      <c r="BF134" s="1148"/>
      <c r="BG134" s="1148"/>
      <c r="BH134" s="1148"/>
      <c r="BI134" s="1148"/>
      <c r="BJ134" s="1148"/>
      <c r="BK134" s="1148"/>
      <c r="BL134" s="1148"/>
      <c r="BM134" s="1148"/>
      <c r="BN134" s="1148"/>
      <c r="BO134" s="1148"/>
      <c r="BP134" s="1148"/>
      <c r="BQ134" s="1148"/>
      <c r="BR134" s="1148"/>
      <c r="BS134" s="1148"/>
      <c r="BT134" s="1148"/>
      <c r="BU134" s="1148"/>
      <c r="BV134" s="1148"/>
      <c r="BW134" s="1148"/>
      <c r="BX134" s="1148"/>
      <c r="BY134" s="1148"/>
      <c r="BZ134" s="1148"/>
      <c r="CA134" s="1148"/>
      <c r="CB134" s="1148"/>
      <c r="CC134" s="1148"/>
      <c r="CD134" s="1148"/>
      <c r="CE134" s="1148"/>
      <c r="CF134" s="1148"/>
      <c r="CG134" s="1148"/>
      <c r="CH134" s="1148"/>
      <c r="CI134" s="1148"/>
      <c r="CJ134" s="1148"/>
      <c r="CK134" s="1148"/>
    </row>
    <row r="135" spans="1:89" s="124" customFormat="1">
      <c r="A135" s="341"/>
      <c r="B135" s="1147"/>
      <c r="C135" s="1147"/>
      <c r="D135" s="1147"/>
      <c r="E135" s="1147"/>
      <c r="F135" s="997"/>
      <c r="G135" s="1147"/>
      <c r="H135" s="500"/>
      <c r="I135" s="1147"/>
      <c r="J135" s="168"/>
      <c r="K135" s="997"/>
      <c r="L135" s="997"/>
      <c r="M135" s="997"/>
      <c r="N135" s="91"/>
      <c r="O135" s="1162"/>
      <c r="P135" s="997"/>
      <c r="Q135" s="997"/>
      <c r="R135" s="997"/>
      <c r="S135" s="997"/>
      <c r="T135" s="997"/>
      <c r="U135" s="997"/>
      <c r="V135" s="1147"/>
      <c r="W135" s="1147"/>
      <c r="X135" s="1147"/>
      <c r="Y135" s="1147"/>
      <c r="Z135" s="1147"/>
      <c r="AA135" s="1147"/>
      <c r="AB135" s="168"/>
      <c r="AC135" s="168"/>
      <c r="AD135" s="168"/>
      <c r="AE135" s="168"/>
      <c r="AF135" s="168"/>
      <c r="AH135" s="91"/>
      <c r="AI135" s="1147"/>
      <c r="AJ135" s="1147"/>
      <c r="AK135" s="94"/>
      <c r="AL135" s="329"/>
      <c r="AM135" s="94"/>
      <c r="AN135" s="329"/>
      <c r="AO135" s="556"/>
      <c r="AP135" s="1539"/>
      <c r="AQ135" s="556"/>
      <c r="AR135" s="1148"/>
      <c r="AS135" s="1148"/>
      <c r="AT135" s="1148"/>
      <c r="AU135" s="1148"/>
      <c r="AV135" s="1148"/>
      <c r="AW135" s="1148"/>
      <c r="AX135" s="1148"/>
      <c r="AY135" s="1148"/>
      <c r="AZ135" s="1148"/>
      <c r="BA135" s="1148"/>
      <c r="BB135" s="1148"/>
      <c r="BC135" s="1148"/>
      <c r="BD135" s="1148"/>
      <c r="BE135" s="1148"/>
      <c r="BF135" s="1148"/>
      <c r="BG135" s="1148"/>
      <c r="BH135" s="1148"/>
      <c r="BI135" s="1148"/>
      <c r="BJ135" s="1148"/>
      <c r="BK135" s="1148"/>
      <c r="BL135" s="1148"/>
      <c r="BM135" s="1148"/>
      <c r="BN135" s="1148"/>
      <c r="BO135" s="1148"/>
      <c r="BP135" s="1148"/>
      <c r="BQ135" s="1148"/>
      <c r="BR135" s="1148"/>
      <c r="BS135" s="1148"/>
      <c r="BT135" s="1148"/>
      <c r="BU135" s="1148"/>
      <c r="BV135" s="1148"/>
      <c r="BW135" s="1148"/>
      <c r="BX135" s="1148"/>
      <c r="BY135" s="1148"/>
      <c r="BZ135" s="1148"/>
      <c r="CA135" s="1148"/>
      <c r="CB135" s="1148"/>
      <c r="CC135" s="1148"/>
      <c r="CD135" s="1148"/>
      <c r="CE135" s="1148"/>
      <c r="CF135" s="1148"/>
      <c r="CG135" s="1148"/>
      <c r="CH135" s="1148"/>
      <c r="CI135" s="1148"/>
      <c r="CJ135" s="1148"/>
      <c r="CK135" s="1148"/>
    </row>
    <row r="136" spans="1:89" s="124" customFormat="1">
      <c r="A136" s="341"/>
      <c r="B136" s="1147"/>
      <c r="C136" s="1147"/>
      <c r="D136" s="1147"/>
      <c r="E136" s="1147"/>
      <c r="F136" s="997"/>
      <c r="G136" s="1147"/>
      <c r="H136" s="500"/>
      <c r="I136" s="1147"/>
      <c r="J136" s="168"/>
      <c r="K136" s="997"/>
      <c r="L136" s="997"/>
      <c r="M136" s="997"/>
      <c r="N136" s="91"/>
      <c r="O136" s="1162"/>
      <c r="P136" s="997"/>
      <c r="Q136" s="997"/>
      <c r="R136" s="997"/>
      <c r="S136" s="997"/>
      <c r="T136" s="997"/>
      <c r="U136" s="997"/>
      <c r="V136" s="1147"/>
      <c r="W136" s="1147"/>
      <c r="X136" s="1147"/>
      <c r="Y136" s="1147"/>
      <c r="Z136" s="1147"/>
      <c r="AA136" s="1147"/>
      <c r="AB136" s="168"/>
      <c r="AC136" s="168"/>
      <c r="AD136" s="168"/>
      <c r="AE136" s="168"/>
      <c r="AF136" s="168"/>
      <c r="AH136" s="91"/>
      <c r="AI136" s="1147"/>
      <c r="AJ136" s="1147"/>
      <c r="AK136" s="94"/>
      <c r="AL136" s="329"/>
      <c r="AM136" s="94"/>
      <c r="AN136" s="329"/>
      <c r="AO136" s="556"/>
      <c r="AP136" s="1539"/>
      <c r="AQ136" s="556"/>
      <c r="AR136" s="1148"/>
      <c r="AS136" s="1148"/>
      <c r="AT136" s="1148"/>
      <c r="AU136" s="1148"/>
      <c r="AV136" s="1148"/>
      <c r="AW136" s="1148"/>
      <c r="AX136" s="1148"/>
      <c r="AY136" s="1148"/>
      <c r="AZ136" s="1148"/>
      <c r="BA136" s="1148"/>
      <c r="BB136" s="1148"/>
      <c r="BC136" s="1148"/>
      <c r="BD136" s="1148"/>
      <c r="BE136" s="1148"/>
      <c r="BF136" s="1148"/>
      <c r="BG136" s="1148"/>
      <c r="BH136" s="1148"/>
      <c r="BI136" s="1148"/>
      <c r="BJ136" s="1148"/>
      <c r="BK136" s="1148"/>
      <c r="BL136" s="1148"/>
      <c r="BM136" s="1148"/>
      <c r="BN136" s="1148"/>
      <c r="BO136" s="1148"/>
      <c r="BP136" s="1148"/>
      <c r="BQ136" s="1148"/>
      <c r="BR136" s="1148"/>
      <c r="BS136" s="1148"/>
      <c r="BT136" s="1148"/>
      <c r="BU136" s="1148"/>
      <c r="BV136" s="1148"/>
      <c r="BW136" s="1148"/>
      <c r="BX136" s="1148"/>
      <c r="BY136" s="1148"/>
      <c r="BZ136" s="1148"/>
      <c r="CA136" s="1148"/>
      <c r="CB136" s="1148"/>
      <c r="CC136" s="1148"/>
      <c r="CD136" s="1148"/>
      <c r="CE136" s="1148"/>
      <c r="CF136" s="1148"/>
      <c r="CG136" s="1148"/>
      <c r="CH136" s="1148"/>
      <c r="CI136" s="1148"/>
      <c r="CJ136" s="1148"/>
      <c r="CK136" s="1148"/>
    </row>
    <row r="137" spans="1:89" s="124" customFormat="1">
      <c r="A137" s="341"/>
      <c r="B137" s="1147"/>
      <c r="C137" s="1147"/>
      <c r="D137" s="1147"/>
      <c r="E137" s="1147"/>
      <c r="F137" s="997"/>
      <c r="G137" s="1147"/>
      <c r="H137" s="500"/>
      <c r="I137" s="1147"/>
      <c r="J137" s="168"/>
      <c r="K137" s="997"/>
      <c r="L137" s="997"/>
      <c r="M137" s="997"/>
      <c r="N137" s="91"/>
      <c r="O137" s="1162"/>
      <c r="P137" s="997"/>
      <c r="Q137" s="997"/>
      <c r="R137" s="997"/>
      <c r="S137" s="997"/>
      <c r="T137" s="997"/>
      <c r="U137" s="997"/>
      <c r="V137" s="1147"/>
      <c r="W137" s="1147"/>
      <c r="X137" s="1147"/>
      <c r="Y137" s="1147"/>
      <c r="Z137" s="1147"/>
      <c r="AA137" s="1147"/>
      <c r="AB137" s="168"/>
      <c r="AC137" s="168"/>
      <c r="AD137" s="168"/>
      <c r="AE137" s="168"/>
      <c r="AF137" s="168"/>
      <c r="AH137" s="91"/>
      <c r="AI137" s="1147"/>
      <c r="AJ137" s="1147"/>
      <c r="AK137" s="94"/>
      <c r="AL137" s="329"/>
      <c r="AM137" s="94"/>
      <c r="AN137" s="329"/>
      <c r="AO137" s="556"/>
      <c r="AP137" s="1539"/>
      <c r="AQ137" s="556"/>
      <c r="AR137" s="1148"/>
      <c r="AS137" s="1148"/>
      <c r="AT137" s="1148"/>
      <c r="AU137" s="1148"/>
      <c r="AV137" s="1148"/>
      <c r="AW137" s="1148"/>
      <c r="AX137" s="1148"/>
      <c r="AY137" s="1148"/>
      <c r="AZ137" s="1148"/>
      <c r="BA137" s="1148"/>
      <c r="BB137" s="1148"/>
      <c r="BC137" s="1148"/>
      <c r="BD137" s="1148"/>
      <c r="BE137" s="1148"/>
      <c r="BF137" s="1148"/>
      <c r="BG137" s="1148"/>
      <c r="BH137" s="1148"/>
      <c r="BI137" s="1148"/>
      <c r="BJ137" s="1148"/>
      <c r="BK137" s="1148"/>
      <c r="BL137" s="1148"/>
      <c r="BM137" s="1148"/>
      <c r="BN137" s="1148"/>
      <c r="BO137" s="1148"/>
      <c r="BP137" s="1148"/>
      <c r="BQ137" s="1148"/>
      <c r="BR137" s="1148"/>
      <c r="BS137" s="1148"/>
      <c r="BT137" s="1148"/>
      <c r="BU137" s="1148"/>
      <c r="BV137" s="1148"/>
      <c r="BW137" s="1148"/>
      <c r="BX137" s="1148"/>
      <c r="BY137" s="1148"/>
      <c r="BZ137" s="1148"/>
      <c r="CA137" s="1148"/>
      <c r="CB137" s="1148"/>
      <c r="CC137" s="1148"/>
      <c r="CD137" s="1148"/>
      <c r="CE137" s="1148"/>
      <c r="CF137" s="1148"/>
      <c r="CG137" s="1148"/>
      <c r="CH137" s="1148"/>
      <c r="CI137" s="1148"/>
      <c r="CJ137" s="1148"/>
      <c r="CK137" s="1148"/>
    </row>
    <row r="138" spans="1:89" s="124" customFormat="1">
      <c r="A138" s="341"/>
      <c r="B138" s="1147"/>
      <c r="C138" s="1147"/>
      <c r="D138" s="1147"/>
      <c r="E138" s="1147"/>
      <c r="F138" s="997"/>
      <c r="G138" s="1147"/>
      <c r="H138" s="500"/>
      <c r="I138" s="1147"/>
      <c r="J138" s="168"/>
      <c r="K138" s="997"/>
      <c r="L138" s="997"/>
      <c r="M138" s="997"/>
      <c r="N138" s="91"/>
      <c r="O138" s="1162"/>
      <c r="P138" s="997"/>
      <c r="Q138" s="997"/>
      <c r="R138" s="997"/>
      <c r="S138" s="997"/>
      <c r="T138" s="997"/>
      <c r="U138" s="997"/>
      <c r="V138" s="1147"/>
      <c r="W138" s="1147"/>
      <c r="X138" s="1147"/>
      <c r="Y138" s="1147"/>
      <c r="Z138" s="1147"/>
      <c r="AA138" s="1147"/>
      <c r="AB138" s="168"/>
      <c r="AC138" s="168"/>
      <c r="AD138" s="168"/>
      <c r="AE138" s="168"/>
      <c r="AF138" s="168"/>
      <c r="AH138" s="91"/>
      <c r="AI138" s="1147"/>
      <c r="AJ138" s="1147"/>
      <c r="AK138" s="94"/>
      <c r="AL138" s="329"/>
      <c r="AM138" s="94"/>
      <c r="AN138" s="329"/>
      <c r="AO138" s="556"/>
      <c r="AP138" s="1539"/>
      <c r="AQ138" s="556"/>
      <c r="AR138" s="1148"/>
      <c r="AS138" s="1148"/>
      <c r="AT138" s="1148"/>
      <c r="AU138" s="1148"/>
      <c r="AV138" s="1148"/>
      <c r="AW138" s="1148"/>
      <c r="AX138" s="1148"/>
      <c r="AY138" s="1148"/>
      <c r="AZ138" s="1148"/>
      <c r="BA138" s="1148"/>
      <c r="BB138" s="1148"/>
      <c r="BC138" s="1148"/>
      <c r="BD138" s="1148"/>
      <c r="BE138" s="1148"/>
      <c r="BF138" s="1148"/>
      <c r="BG138" s="1148"/>
      <c r="BH138" s="1148"/>
      <c r="BI138" s="1148"/>
      <c r="BJ138" s="1148"/>
      <c r="BK138" s="1148"/>
      <c r="BL138" s="1148"/>
      <c r="BM138" s="1148"/>
      <c r="BN138" s="1148"/>
      <c r="BO138" s="1148"/>
      <c r="BP138" s="1148"/>
      <c r="BQ138" s="1148"/>
      <c r="BR138" s="1148"/>
      <c r="BS138" s="1148"/>
      <c r="BT138" s="1148"/>
      <c r="BU138" s="1148"/>
      <c r="BV138" s="1148"/>
      <c r="BW138" s="1148"/>
      <c r="BX138" s="1148"/>
      <c r="BY138" s="1148"/>
      <c r="BZ138" s="1148"/>
      <c r="CA138" s="1148"/>
      <c r="CB138" s="1148"/>
      <c r="CC138" s="1148"/>
      <c r="CD138" s="1148"/>
      <c r="CE138" s="1148"/>
      <c r="CF138" s="1148"/>
      <c r="CG138" s="1148"/>
      <c r="CH138" s="1148"/>
      <c r="CI138" s="1148"/>
      <c r="CJ138" s="1148"/>
      <c r="CK138" s="1148"/>
    </row>
    <row r="139" spans="1:89" s="124" customFormat="1">
      <c r="A139" s="341"/>
      <c r="B139" s="1147"/>
      <c r="C139" s="1147"/>
      <c r="D139" s="1147"/>
      <c r="E139" s="1147"/>
      <c r="F139" s="997"/>
      <c r="G139" s="1147"/>
      <c r="H139" s="500"/>
      <c r="I139" s="1147"/>
      <c r="J139" s="168"/>
      <c r="K139" s="997"/>
      <c r="L139" s="997"/>
      <c r="M139" s="997"/>
      <c r="N139" s="91"/>
      <c r="O139" s="1162"/>
      <c r="P139" s="997"/>
      <c r="Q139" s="997"/>
      <c r="R139" s="997"/>
      <c r="S139" s="997"/>
      <c r="T139" s="997"/>
      <c r="U139" s="997"/>
      <c r="V139" s="1147"/>
      <c r="W139" s="1147"/>
      <c r="X139" s="1147"/>
      <c r="Y139" s="1147"/>
      <c r="Z139" s="1147"/>
      <c r="AA139" s="1147"/>
      <c r="AB139" s="168"/>
      <c r="AC139" s="168"/>
      <c r="AD139" s="168"/>
      <c r="AE139" s="168"/>
      <c r="AF139" s="168"/>
      <c r="AH139" s="91"/>
      <c r="AI139" s="1147"/>
      <c r="AJ139" s="1147"/>
      <c r="AK139" s="94"/>
      <c r="AL139" s="329"/>
      <c r="AM139" s="94"/>
      <c r="AN139" s="329"/>
      <c r="AO139" s="556"/>
      <c r="AP139" s="1539"/>
      <c r="AQ139" s="556"/>
      <c r="AR139" s="1148"/>
      <c r="AS139" s="1148"/>
      <c r="AT139" s="1148"/>
      <c r="AU139" s="1148"/>
      <c r="AV139" s="1148"/>
      <c r="AW139" s="1148"/>
      <c r="AX139" s="1148"/>
      <c r="AY139" s="1148"/>
      <c r="AZ139" s="1148"/>
      <c r="BA139" s="1148"/>
      <c r="BB139" s="1148"/>
      <c r="BC139" s="1148"/>
      <c r="BD139" s="1148"/>
      <c r="BE139" s="1148"/>
      <c r="BF139" s="1148"/>
      <c r="BG139" s="1148"/>
      <c r="BH139" s="1148"/>
      <c r="BI139" s="1148"/>
      <c r="BJ139" s="1148"/>
      <c r="BK139" s="1148"/>
      <c r="BL139" s="1148"/>
      <c r="BM139" s="1148"/>
      <c r="BN139" s="1148"/>
      <c r="BO139" s="1148"/>
      <c r="BP139" s="1148"/>
      <c r="BQ139" s="1148"/>
      <c r="BR139" s="1148"/>
      <c r="BS139" s="1148"/>
      <c r="BT139" s="1148"/>
      <c r="BU139" s="1148"/>
      <c r="BV139" s="1148"/>
      <c r="BW139" s="1148"/>
      <c r="BX139" s="1148"/>
      <c r="BY139" s="1148"/>
      <c r="BZ139" s="1148"/>
      <c r="CA139" s="1148"/>
      <c r="CB139" s="1148"/>
      <c r="CC139" s="1148"/>
      <c r="CD139" s="1148"/>
      <c r="CE139" s="1148"/>
      <c r="CF139" s="1148"/>
      <c r="CG139" s="1148"/>
      <c r="CH139" s="1148"/>
      <c r="CI139" s="1148"/>
      <c r="CJ139" s="1148"/>
      <c r="CK139" s="1148"/>
    </row>
    <row r="140" spans="1:89" s="124" customFormat="1">
      <c r="A140" s="341"/>
      <c r="B140" s="1147"/>
      <c r="C140" s="1147"/>
      <c r="D140" s="1147"/>
      <c r="E140" s="1147"/>
      <c r="F140" s="997"/>
      <c r="G140" s="1147"/>
      <c r="H140" s="500"/>
      <c r="I140" s="1147"/>
      <c r="J140" s="168"/>
      <c r="K140" s="997"/>
      <c r="L140" s="997"/>
      <c r="M140" s="997"/>
      <c r="N140" s="91"/>
      <c r="O140" s="1162"/>
      <c r="P140" s="997"/>
      <c r="Q140" s="997"/>
      <c r="R140" s="997"/>
      <c r="S140" s="997"/>
      <c r="T140" s="997"/>
      <c r="U140" s="997"/>
      <c r="V140" s="1147"/>
      <c r="W140" s="1147"/>
      <c r="X140" s="1147"/>
      <c r="Y140" s="1147"/>
      <c r="Z140" s="1147"/>
      <c r="AA140" s="1147"/>
      <c r="AB140" s="168"/>
      <c r="AC140" s="168"/>
      <c r="AD140" s="168"/>
      <c r="AE140" s="168"/>
      <c r="AF140" s="168"/>
      <c r="AH140" s="91"/>
      <c r="AI140" s="1147"/>
      <c r="AJ140" s="1147"/>
      <c r="AK140" s="94"/>
      <c r="AL140" s="329"/>
      <c r="AM140" s="94"/>
      <c r="AN140" s="329"/>
      <c r="AO140" s="556"/>
      <c r="AP140" s="1539"/>
      <c r="AQ140" s="556"/>
      <c r="AR140" s="1148"/>
      <c r="AS140" s="1148"/>
      <c r="AT140" s="1148"/>
      <c r="AU140" s="1148"/>
      <c r="AV140" s="1148"/>
      <c r="AW140" s="1148"/>
      <c r="AX140" s="1148"/>
      <c r="AY140" s="1148"/>
      <c r="AZ140" s="1148"/>
      <c r="BA140" s="1148"/>
      <c r="BB140" s="1148"/>
      <c r="BC140" s="1148"/>
      <c r="BD140" s="1148"/>
      <c r="BE140" s="1148"/>
      <c r="BF140" s="1148"/>
      <c r="BG140" s="1148"/>
      <c r="BH140" s="1148"/>
      <c r="BI140" s="1148"/>
      <c r="BJ140" s="1148"/>
      <c r="BK140" s="1148"/>
      <c r="BL140" s="1148"/>
      <c r="BM140" s="1148"/>
      <c r="BN140" s="1148"/>
      <c r="BO140" s="1148"/>
      <c r="BP140" s="1148"/>
      <c r="BQ140" s="1148"/>
      <c r="BR140" s="1148"/>
      <c r="BS140" s="1148"/>
      <c r="BT140" s="1148"/>
      <c r="BU140" s="1148"/>
      <c r="BV140" s="1148"/>
      <c r="BW140" s="1148"/>
      <c r="BX140" s="1148"/>
      <c r="BY140" s="1148"/>
      <c r="BZ140" s="1148"/>
      <c r="CA140" s="1148"/>
      <c r="CB140" s="1148"/>
      <c r="CC140" s="1148"/>
      <c r="CD140" s="1148"/>
      <c r="CE140" s="1148"/>
      <c r="CF140" s="1148"/>
      <c r="CG140" s="1148"/>
      <c r="CH140" s="1148"/>
      <c r="CI140" s="1148"/>
      <c r="CJ140" s="1148"/>
      <c r="CK140" s="1148"/>
    </row>
    <row r="141" spans="1:89" s="124" customFormat="1">
      <c r="A141" s="341"/>
      <c r="B141" s="1147"/>
      <c r="C141" s="1147"/>
      <c r="D141" s="1147"/>
      <c r="E141" s="1147"/>
      <c r="F141" s="997"/>
      <c r="G141" s="1147"/>
      <c r="H141" s="500"/>
      <c r="I141" s="1147"/>
      <c r="J141" s="168"/>
      <c r="K141" s="997"/>
      <c r="L141" s="997"/>
      <c r="M141" s="997"/>
      <c r="N141" s="91"/>
      <c r="O141" s="1162"/>
      <c r="P141" s="997"/>
      <c r="Q141" s="997"/>
      <c r="R141" s="997"/>
      <c r="S141" s="997"/>
      <c r="T141" s="997"/>
      <c r="U141" s="997"/>
      <c r="V141" s="1147"/>
      <c r="W141" s="1147"/>
      <c r="X141" s="1147"/>
      <c r="Y141" s="1147"/>
      <c r="Z141" s="1147"/>
      <c r="AA141" s="1147"/>
      <c r="AB141" s="168"/>
      <c r="AC141" s="168"/>
      <c r="AD141" s="168"/>
      <c r="AE141" s="168"/>
      <c r="AF141" s="168"/>
      <c r="AH141" s="91"/>
      <c r="AI141" s="1147"/>
      <c r="AJ141" s="1147"/>
      <c r="AK141" s="94"/>
      <c r="AL141" s="329"/>
      <c r="AM141" s="94"/>
      <c r="AN141" s="329"/>
      <c r="AO141" s="556"/>
      <c r="AP141" s="1539"/>
      <c r="AQ141" s="556"/>
      <c r="AR141" s="1148"/>
      <c r="AS141" s="1148"/>
      <c r="AT141" s="1148"/>
      <c r="AU141" s="1148"/>
      <c r="AV141" s="1148"/>
      <c r="AW141" s="1148"/>
      <c r="AX141" s="1148"/>
      <c r="AY141" s="1148"/>
      <c r="AZ141" s="1148"/>
      <c r="BA141" s="1148"/>
      <c r="BB141" s="1148"/>
      <c r="BC141" s="1148"/>
      <c r="BD141" s="1148"/>
      <c r="BE141" s="1148"/>
      <c r="BF141" s="1148"/>
      <c r="BG141" s="1148"/>
      <c r="BH141" s="1148"/>
      <c r="BI141" s="1148"/>
      <c r="BJ141" s="1148"/>
      <c r="BK141" s="1148"/>
      <c r="BL141" s="1148"/>
      <c r="BM141" s="1148"/>
      <c r="BN141" s="1148"/>
      <c r="BO141" s="1148"/>
      <c r="BP141" s="1148"/>
      <c r="BQ141" s="1148"/>
      <c r="BR141" s="1148"/>
      <c r="BS141" s="1148"/>
      <c r="BT141" s="1148"/>
      <c r="BU141" s="1148"/>
      <c r="BV141" s="1148"/>
      <c r="BW141" s="1148"/>
      <c r="BX141" s="1148"/>
      <c r="BY141" s="1148"/>
      <c r="BZ141" s="1148"/>
      <c r="CA141" s="1148"/>
      <c r="CB141" s="1148"/>
      <c r="CC141" s="1148"/>
      <c r="CD141" s="1148"/>
      <c r="CE141" s="1148"/>
      <c r="CF141" s="1148"/>
      <c r="CG141" s="1148"/>
      <c r="CH141" s="1148"/>
      <c r="CI141" s="1148"/>
      <c r="CJ141" s="1148"/>
      <c r="CK141" s="1148"/>
    </row>
    <row r="142" spans="1:89" s="124" customFormat="1">
      <c r="A142" s="341"/>
      <c r="B142" s="1147"/>
      <c r="C142" s="1147"/>
      <c r="D142" s="1147"/>
      <c r="E142" s="1147"/>
      <c r="F142" s="997"/>
      <c r="G142" s="1147"/>
      <c r="H142" s="500"/>
      <c r="I142" s="1147"/>
      <c r="J142" s="168"/>
      <c r="K142" s="997"/>
      <c r="L142" s="997"/>
      <c r="M142" s="997"/>
      <c r="N142" s="91"/>
      <c r="O142" s="1162"/>
      <c r="P142" s="997"/>
      <c r="Q142" s="997"/>
      <c r="R142" s="997"/>
      <c r="S142" s="997"/>
      <c r="T142" s="997"/>
      <c r="U142" s="997"/>
      <c r="V142" s="1147"/>
      <c r="W142" s="1147"/>
      <c r="X142" s="1147"/>
      <c r="Y142" s="1147"/>
      <c r="Z142" s="1147"/>
      <c r="AA142" s="1147"/>
      <c r="AB142" s="168"/>
      <c r="AC142" s="168"/>
      <c r="AD142" s="168"/>
      <c r="AE142" s="168"/>
      <c r="AF142" s="168"/>
      <c r="AH142" s="91"/>
      <c r="AI142" s="1147"/>
      <c r="AJ142" s="1147"/>
      <c r="AK142" s="94"/>
      <c r="AL142" s="329"/>
      <c r="AM142" s="94"/>
      <c r="AN142" s="329"/>
      <c r="AO142" s="556"/>
      <c r="AP142" s="1539"/>
      <c r="AQ142" s="556"/>
      <c r="AR142" s="1148"/>
      <c r="AS142" s="1148"/>
      <c r="AT142" s="1148"/>
      <c r="AU142" s="1148"/>
      <c r="AV142" s="1148"/>
      <c r="AW142" s="1148"/>
      <c r="AX142" s="1148"/>
      <c r="AY142" s="1148"/>
      <c r="AZ142" s="1148"/>
      <c r="BA142" s="1148"/>
      <c r="BB142" s="1148"/>
      <c r="BC142" s="1148"/>
      <c r="BD142" s="1148"/>
      <c r="BE142" s="1148"/>
      <c r="BF142" s="1148"/>
      <c r="BG142" s="1148"/>
      <c r="BH142" s="1148"/>
      <c r="BI142" s="1148"/>
      <c r="BJ142" s="1148"/>
      <c r="BK142" s="1148"/>
      <c r="BL142" s="1148"/>
      <c r="BM142" s="1148"/>
      <c r="BN142" s="1148"/>
      <c r="BO142" s="1148"/>
      <c r="BP142" s="1148"/>
      <c r="BQ142" s="1148"/>
      <c r="BR142" s="1148"/>
      <c r="BS142" s="1148"/>
      <c r="BT142" s="1148"/>
      <c r="BU142" s="1148"/>
      <c r="BV142" s="1148"/>
      <c r="BW142" s="1148"/>
      <c r="BX142" s="1148"/>
      <c r="BY142" s="1148"/>
      <c r="BZ142" s="1148"/>
      <c r="CA142" s="1148"/>
      <c r="CB142" s="1148"/>
      <c r="CC142" s="1148"/>
      <c r="CD142" s="1148"/>
      <c r="CE142" s="1148"/>
      <c r="CF142" s="1148"/>
      <c r="CG142" s="1148"/>
      <c r="CH142" s="1148"/>
      <c r="CI142" s="1148"/>
      <c r="CJ142" s="1148"/>
      <c r="CK142" s="1148"/>
    </row>
    <row r="143" spans="1:89" s="124" customFormat="1">
      <c r="A143" s="341"/>
      <c r="B143" s="1147"/>
      <c r="C143" s="1147"/>
      <c r="D143" s="1147"/>
      <c r="E143" s="1147"/>
      <c r="F143" s="997"/>
      <c r="G143" s="1147"/>
      <c r="H143" s="500"/>
      <c r="I143" s="1147"/>
      <c r="J143" s="168"/>
      <c r="K143" s="997"/>
      <c r="L143" s="997"/>
      <c r="M143" s="997"/>
      <c r="N143" s="91"/>
      <c r="O143" s="1162"/>
      <c r="P143" s="997"/>
      <c r="Q143" s="997"/>
      <c r="R143" s="997"/>
      <c r="S143" s="997"/>
      <c r="T143" s="997"/>
      <c r="U143" s="997"/>
      <c r="V143" s="1147"/>
      <c r="W143" s="1147"/>
      <c r="X143" s="1147"/>
      <c r="Y143" s="1147"/>
      <c r="Z143" s="1147"/>
      <c r="AA143" s="1147"/>
      <c r="AB143" s="168"/>
      <c r="AC143" s="168"/>
      <c r="AD143" s="168"/>
      <c r="AE143" s="168"/>
      <c r="AF143" s="168"/>
      <c r="AH143" s="91"/>
      <c r="AI143" s="1147"/>
      <c r="AJ143" s="1147"/>
      <c r="AK143" s="94"/>
      <c r="AL143" s="329"/>
      <c r="AM143" s="94"/>
      <c r="AN143" s="329"/>
      <c r="AO143" s="556"/>
      <c r="AP143" s="1539"/>
      <c r="AQ143" s="556"/>
      <c r="AR143" s="1148"/>
      <c r="AS143" s="1148"/>
      <c r="AT143" s="1148"/>
      <c r="AU143" s="1148"/>
      <c r="AV143" s="1148"/>
      <c r="AW143" s="1148"/>
      <c r="AX143" s="1148"/>
      <c r="AY143" s="1148"/>
      <c r="AZ143" s="1148"/>
      <c r="BA143" s="1148"/>
      <c r="BB143" s="1148"/>
      <c r="BC143" s="1148"/>
      <c r="BD143" s="1148"/>
      <c r="BE143" s="1148"/>
      <c r="BF143" s="1148"/>
      <c r="BG143" s="1148"/>
      <c r="BH143" s="1148"/>
      <c r="BI143" s="1148"/>
      <c r="BJ143" s="1148"/>
      <c r="BK143" s="1148"/>
      <c r="BL143" s="1148"/>
      <c r="BM143" s="1148"/>
      <c r="BN143" s="1148"/>
      <c r="BO143" s="1148"/>
      <c r="BP143" s="1148"/>
      <c r="BQ143" s="1148"/>
      <c r="BR143" s="1148"/>
      <c r="BS143" s="1148"/>
      <c r="BT143" s="1148"/>
      <c r="BU143" s="1148"/>
      <c r="BV143" s="1148"/>
      <c r="BW143" s="1148"/>
      <c r="BX143" s="1148"/>
      <c r="BY143" s="1148"/>
      <c r="BZ143" s="1148"/>
      <c r="CA143" s="1148"/>
      <c r="CB143" s="1148"/>
      <c r="CC143" s="1148"/>
      <c r="CD143" s="1148"/>
      <c r="CE143" s="1148"/>
      <c r="CF143" s="1148"/>
      <c r="CG143" s="1148"/>
      <c r="CH143" s="1148"/>
      <c r="CI143" s="1148"/>
      <c r="CJ143" s="1148"/>
      <c r="CK143" s="1148"/>
    </row>
    <row r="144" spans="1:89" s="124" customFormat="1">
      <c r="A144" s="341"/>
      <c r="B144" s="1147"/>
      <c r="C144" s="1147"/>
      <c r="D144" s="1147"/>
      <c r="E144" s="1147"/>
      <c r="F144" s="997"/>
      <c r="G144" s="1147"/>
      <c r="H144" s="500"/>
      <c r="I144" s="1147"/>
      <c r="J144" s="168"/>
      <c r="K144" s="997"/>
      <c r="L144" s="997"/>
      <c r="M144" s="997"/>
      <c r="N144" s="91"/>
      <c r="O144" s="1162"/>
      <c r="P144" s="997"/>
      <c r="Q144" s="997"/>
      <c r="R144" s="997"/>
      <c r="S144" s="997"/>
      <c r="T144" s="997"/>
      <c r="U144" s="997"/>
      <c r="V144" s="1147"/>
      <c r="W144" s="1147"/>
      <c r="X144" s="1147"/>
      <c r="Y144" s="1147"/>
      <c r="Z144" s="1147"/>
      <c r="AA144" s="1147"/>
      <c r="AB144" s="168"/>
      <c r="AC144" s="168"/>
      <c r="AD144" s="168"/>
      <c r="AE144" s="168"/>
      <c r="AF144" s="168"/>
      <c r="AH144" s="91"/>
      <c r="AI144" s="1147"/>
      <c r="AJ144" s="1147"/>
      <c r="AK144" s="94"/>
      <c r="AL144" s="329"/>
      <c r="AM144" s="94"/>
      <c r="AN144" s="329"/>
      <c r="AO144" s="556"/>
      <c r="AP144" s="1539"/>
      <c r="AQ144" s="556"/>
      <c r="AR144" s="1148"/>
      <c r="AS144" s="1148"/>
      <c r="AT144" s="1148"/>
      <c r="AU144" s="1148"/>
      <c r="AV144" s="1148"/>
      <c r="AW144" s="1148"/>
      <c r="AX144" s="1148"/>
      <c r="AY144" s="1148"/>
      <c r="AZ144" s="1148"/>
      <c r="BA144" s="1148"/>
      <c r="BB144" s="1148"/>
      <c r="BC144" s="1148"/>
      <c r="BD144" s="1148"/>
      <c r="BE144" s="1148"/>
      <c r="BF144" s="1148"/>
      <c r="BG144" s="1148"/>
      <c r="BH144" s="1148"/>
      <c r="BI144" s="1148"/>
      <c r="BJ144" s="1148"/>
      <c r="BK144" s="1148"/>
      <c r="BL144" s="1148"/>
      <c r="BM144" s="1148"/>
      <c r="BN144" s="1148"/>
      <c r="BO144" s="1148"/>
      <c r="BP144" s="1148"/>
      <c r="BQ144" s="1148"/>
      <c r="BR144" s="1148"/>
      <c r="BS144" s="1148"/>
      <c r="BT144" s="1148"/>
      <c r="BU144" s="1148"/>
      <c r="BV144" s="1148"/>
      <c r="BW144" s="1148"/>
      <c r="BX144" s="1148"/>
      <c r="BY144" s="1148"/>
      <c r="BZ144" s="1148"/>
      <c r="CA144" s="1148"/>
      <c r="CB144" s="1148"/>
      <c r="CC144" s="1148"/>
      <c r="CD144" s="1148"/>
      <c r="CE144" s="1148"/>
      <c r="CF144" s="1148"/>
      <c r="CG144" s="1148"/>
      <c r="CH144" s="1148"/>
      <c r="CI144" s="1148"/>
      <c r="CJ144" s="1148"/>
      <c r="CK144" s="1148"/>
    </row>
    <row r="145" spans="1:89" s="124" customFormat="1">
      <c r="A145" s="341"/>
      <c r="B145" s="1147"/>
      <c r="C145" s="1147"/>
      <c r="D145" s="1147"/>
      <c r="E145" s="1147"/>
      <c r="F145" s="997"/>
      <c r="G145" s="1147"/>
      <c r="H145" s="500"/>
      <c r="I145" s="1147"/>
      <c r="J145" s="168"/>
      <c r="K145" s="997"/>
      <c r="L145" s="997"/>
      <c r="M145" s="997"/>
      <c r="N145" s="91"/>
      <c r="O145" s="1162"/>
      <c r="P145" s="997"/>
      <c r="Q145" s="997"/>
      <c r="R145" s="997"/>
      <c r="S145" s="997"/>
      <c r="T145" s="997"/>
      <c r="U145" s="997"/>
      <c r="V145" s="1147"/>
      <c r="W145" s="1147"/>
      <c r="X145" s="1147"/>
      <c r="Y145" s="1147"/>
      <c r="Z145" s="1147"/>
      <c r="AA145" s="1147"/>
      <c r="AB145" s="168"/>
      <c r="AC145" s="168"/>
      <c r="AD145" s="168"/>
      <c r="AE145" s="168"/>
      <c r="AF145" s="168"/>
      <c r="AH145" s="91"/>
      <c r="AI145" s="1147"/>
      <c r="AJ145" s="1147"/>
      <c r="AK145" s="94"/>
      <c r="AL145" s="329"/>
      <c r="AM145" s="94"/>
      <c r="AN145" s="329"/>
      <c r="AO145" s="556"/>
      <c r="AP145" s="1539"/>
      <c r="AQ145" s="556"/>
      <c r="AR145" s="1148"/>
      <c r="AS145" s="1148"/>
      <c r="AT145" s="1148"/>
      <c r="AU145" s="1148"/>
      <c r="AV145" s="1148"/>
      <c r="AW145" s="1148"/>
      <c r="AX145" s="1148"/>
      <c r="AY145" s="1148"/>
      <c r="AZ145" s="1148"/>
      <c r="BA145" s="1148"/>
      <c r="BB145" s="1148"/>
      <c r="BC145" s="1148"/>
      <c r="BD145" s="1148"/>
      <c r="BE145" s="1148"/>
      <c r="BF145" s="1148"/>
      <c r="BG145" s="1148"/>
      <c r="BH145" s="1148"/>
      <c r="BI145" s="1148"/>
      <c r="BJ145" s="1148"/>
      <c r="BK145" s="1148"/>
      <c r="BL145" s="1148"/>
      <c r="BM145" s="1148"/>
      <c r="BN145" s="1148"/>
      <c r="BO145" s="1148"/>
      <c r="BP145" s="1148"/>
      <c r="BQ145" s="1148"/>
      <c r="BR145" s="1148"/>
      <c r="BS145" s="1148"/>
      <c r="BT145" s="1148"/>
      <c r="BU145" s="1148"/>
      <c r="BV145" s="1148"/>
      <c r="BW145" s="1148"/>
      <c r="BX145" s="1148"/>
      <c r="BY145" s="1148"/>
      <c r="BZ145" s="1148"/>
      <c r="CA145" s="1148"/>
      <c r="CB145" s="1148"/>
      <c r="CC145" s="1148"/>
      <c r="CD145" s="1148"/>
      <c r="CE145" s="1148"/>
      <c r="CF145" s="1148"/>
      <c r="CG145" s="1148"/>
      <c r="CH145" s="1148"/>
      <c r="CI145" s="1148"/>
      <c r="CJ145" s="1148"/>
      <c r="CK145" s="1148"/>
    </row>
    <row r="146" spans="1:89" s="124" customFormat="1">
      <c r="A146" s="341"/>
      <c r="B146" s="1147"/>
      <c r="C146" s="1147"/>
      <c r="D146" s="1147"/>
      <c r="E146" s="1147"/>
      <c r="F146" s="997"/>
      <c r="G146" s="1147"/>
      <c r="H146" s="500"/>
      <c r="I146" s="1147"/>
      <c r="J146" s="168"/>
      <c r="K146" s="997"/>
      <c r="L146" s="997"/>
      <c r="M146" s="997"/>
      <c r="N146" s="91"/>
      <c r="O146" s="1162"/>
      <c r="P146" s="997"/>
      <c r="Q146" s="997"/>
      <c r="R146" s="997"/>
      <c r="S146" s="997"/>
      <c r="T146" s="997"/>
      <c r="U146" s="997"/>
      <c r="V146" s="1147"/>
      <c r="W146" s="1147"/>
      <c r="X146" s="1147"/>
      <c r="Y146" s="1147"/>
      <c r="Z146" s="1147"/>
      <c r="AA146" s="1147"/>
      <c r="AB146" s="168"/>
      <c r="AC146" s="168"/>
      <c r="AD146" s="168"/>
      <c r="AE146" s="168"/>
      <c r="AF146" s="168"/>
      <c r="AH146" s="91"/>
      <c r="AI146" s="1147"/>
      <c r="AJ146" s="1147"/>
      <c r="AK146" s="94"/>
      <c r="AL146" s="329"/>
      <c r="AM146" s="94"/>
      <c r="AN146" s="329"/>
      <c r="AO146" s="556"/>
      <c r="AP146" s="1539"/>
      <c r="AQ146" s="556"/>
      <c r="AR146" s="1148"/>
      <c r="AS146" s="1148"/>
      <c r="AT146" s="1148"/>
      <c r="AU146" s="1148"/>
      <c r="AV146" s="1148"/>
      <c r="AW146" s="1148"/>
      <c r="AX146" s="1148"/>
      <c r="AY146" s="1148"/>
      <c r="AZ146" s="1148"/>
      <c r="BA146" s="1148"/>
      <c r="BB146" s="1148"/>
      <c r="BC146" s="1148"/>
      <c r="BD146" s="1148"/>
      <c r="BE146" s="1148"/>
      <c r="BF146" s="1148"/>
      <c r="BG146" s="1148"/>
      <c r="BH146" s="1148"/>
      <c r="BI146" s="1148"/>
      <c r="BJ146" s="1148"/>
      <c r="BK146" s="1148"/>
      <c r="BL146" s="1148"/>
      <c r="BM146" s="1148"/>
      <c r="BN146" s="1148"/>
      <c r="BO146" s="1148"/>
      <c r="BP146" s="1148"/>
      <c r="BQ146" s="1148"/>
      <c r="BR146" s="1148"/>
      <c r="BS146" s="1148"/>
      <c r="BT146" s="1148"/>
      <c r="BU146" s="1148"/>
      <c r="BV146" s="1148"/>
      <c r="BW146" s="1148"/>
      <c r="BX146" s="1148"/>
      <c r="BY146" s="1148"/>
      <c r="BZ146" s="1148"/>
      <c r="CA146" s="1148"/>
      <c r="CB146" s="1148"/>
      <c r="CC146" s="1148"/>
      <c r="CD146" s="1148"/>
      <c r="CE146" s="1148"/>
      <c r="CF146" s="1148"/>
      <c r="CG146" s="1148"/>
      <c r="CH146" s="1148"/>
      <c r="CI146" s="1148"/>
      <c r="CJ146" s="1148"/>
      <c r="CK146" s="1148"/>
    </row>
    <row r="147" spans="1:89" s="124" customFormat="1">
      <c r="A147" s="341"/>
      <c r="B147" s="1147"/>
      <c r="C147" s="1147"/>
      <c r="D147" s="1147"/>
      <c r="E147" s="1147"/>
      <c r="F147" s="997"/>
      <c r="G147" s="1147"/>
      <c r="H147" s="500"/>
      <c r="I147" s="1147"/>
      <c r="J147" s="168"/>
      <c r="K147" s="997"/>
      <c r="L147" s="997"/>
      <c r="M147" s="997"/>
      <c r="N147" s="91"/>
      <c r="O147" s="1162"/>
      <c r="P147" s="997"/>
      <c r="Q147" s="997"/>
      <c r="R147" s="997"/>
      <c r="S147" s="997"/>
      <c r="T147" s="997"/>
      <c r="U147" s="997"/>
      <c r="V147" s="1147"/>
      <c r="W147" s="1147"/>
      <c r="X147" s="1147"/>
      <c r="Y147" s="1147"/>
      <c r="Z147" s="1147"/>
      <c r="AA147" s="1147"/>
      <c r="AB147" s="168"/>
      <c r="AC147" s="168"/>
      <c r="AD147" s="168"/>
      <c r="AE147" s="168"/>
      <c r="AF147" s="168"/>
      <c r="AH147" s="91"/>
      <c r="AI147" s="1147"/>
      <c r="AJ147" s="1147"/>
      <c r="AK147" s="94"/>
      <c r="AL147" s="329"/>
      <c r="AM147" s="94"/>
      <c r="AN147" s="329"/>
      <c r="AO147" s="556"/>
      <c r="AP147" s="1539"/>
      <c r="AQ147" s="556"/>
      <c r="AR147" s="1148"/>
      <c r="AS147" s="1148"/>
      <c r="AT147" s="1148"/>
      <c r="AU147" s="1148"/>
      <c r="AV147" s="1148"/>
      <c r="AW147" s="1148"/>
      <c r="AX147" s="1148"/>
      <c r="AY147" s="1148"/>
      <c r="AZ147" s="1148"/>
      <c r="BA147" s="1148"/>
      <c r="BB147" s="1148"/>
      <c r="BC147" s="1148"/>
      <c r="BD147" s="1148"/>
      <c r="BE147" s="1148"/>
      <c r="BF147" s="1148"/>
      <c r="BG147" s="1148"/>
      <c r="BH147" s="1148"/>
      <c r="BI147" s="1148"/>
      <c r="BJ147" s="1148"/>
      <c r="BK147" s="1148"/>
      <c r="BL147" s="1148"/>
      <c r="BM147" s="1148"/>
      <c r="BN147" s="1148"/>
      <c r="BO147" s="1148"/>
      <c r="BP147" s="1148"/>
      <c r="BQ147" s="1148"/>
      <c r="BR147" s="1148"/>
      <c r="BS147" s="1148"/>
      <c r="BT147" s="1148"/>
      <c r="BU147" s="1148"/>
      <c r="BV147" s="1148"/>
      <c r="BW147" s="1148"/>
      <c r="BX147" s="1148"/>
      <c r="BY147" s="1148"/>
      <c r="BZ147" s="1148"/>
      <c r="CA147" s="1148"/>
      <c r="CB147" s="1148"/>
      <c r="CC147" s="1148"/>
      <c r="CD147" s="1148"/>
      <c r="CE147" s="1148"/>
      <c r="CF147" s="1148"/>
      <c r="CG147" s="1148"/>
      <c r="CH147" s="1148"/>
      <c r="CI147" s="1148"/>
      <c r="CJ147" s="1148"/>
      <c r="CK147" s="1148"/>
    </row>
    <row r="148" spans="1:89" s="124" customFormat="1">
      <c r="A148" s="341"/>
      <c r="B148" s="1147"/>
      <c r="C148" s="1147"/>
      <c r="D148" s="1147"/>
      <c r="E148" s="1147"/>
      <c r="F148" s="997"/>
      <c r="G148" s="1147"/>
      <c r="H148" s="500"/>
      <c r="I148" s="1147"/>
      <c r="J148" s="168"/>
      <c r="K148" s="997"/>
      <c r="L148" s="997"/>
      <c r="M148" s="997"/>
      <c r="N148" s="91"/>
      <c r="O148" s="1162"/>
      <c r="P148" s="997"/>
      <c r="Q148" s="997"/>
      <c r="R148" s="997"/>
      <c r="S148" s="997"/>
      <c r="T148" s="997"/>
      <c r="U148" s="997"/>
      <c r="V148" s="1147"/>
      <c r="W148" s="1147"/>
      <c r="X148" s="1147"/>
      <c r="Y148" s="1147"/>
      <c r="Z148" s="1147"/>
      <c r="AA148" s="1147"/>
      <c r="AB148" s="168"/>
      <c r="AC148" s="168"/>
      <c r="AD148" s="168"/>
      <c r="AE148" s="168"/>
      <c r="AF148" s="168"/>
      <c r="AH148" s="91"/>
      <c r="AI148" s="1147"/>
      <c r="AJ148" s="1147"/>
      <c r="AK148" s="94"/>
      <c r="AL148" s="329"/>
      <c r="AM148" s="94"/>
      <c r="AN148" s="329"/>
      <c r="AO148" s="556"/>
      <c r="AP148" s="1539"/>
      <c r="AQ148" s="556"/>
      <c r="AR148" s="1148"/>
      <c r="AS148" s="1148"/>
      <c r="AT148" s="1148"/>
      <c r="AU148" s="1148"/>
      <c r="AV148" s="1148"/>
      <c r="AW148" s="1148"/>
      <c r="AX148" s="1148"/>
      <c r="AY148" s="1148"/>
      <c r="AZ148" s="1148"/>
      <c r="BA148" s="1148"/>
      <c r="BB148" s="1148"/>
      <c r="BC148" s="1148"/>
      <c r="BD148" s="1148"/>
      <c r="BE148" s="1148"/>
      <c r="BF148" s="1148"/>
      <c r="BG148" s="1148"/>
      <c r="BH148" s="1148"/>
      <c r="BI148" s="1148"/>
      <c r="BJ148" s="1148"/>
      <c r="BK148" s="1148"/>
      <c r="BL148" s="1148"/>
      <c r="BM148" s="1148"/>
      <c r="BN148" s="1148"/>
      <c r="BO148" s="1148"/>
      <c r="BP148" s="1148"/>
      <c r="BQ148" s="1148"/>
      <c r="BR148" s="1148"/>
      <c r="BS148" s="1148"/>
      <c r="BT148" s="1148"/>
      <c r="BU148" s="1148"/>
      <c r="BV148" s="1148"/>
      <c r="BW148" s="1148"/>
      <c r="BX148" s="1148"/>
      <c r="BY148" s="1148"/>
      <c r="BZ148" s="1148"/>
      <c r="CA148" s="1148"/>
      <c r="CB148" s="1148"/>
      <c r="CC148" s="1148"/>
      <c r="CD148" s="1148"/>
      <c r="CE148" s="1148"/>
      <c r="CF148" s="1148"/>
      <c r="CG148" s="1148"/>
      <c r="CH148" s="1148"/>
      <c r="CI148" s="1148"/>
      <c r="CJ148" s="1148"/>
      <c r="CK148" s="1148"/>
    </row>
    <row r="149" spans="1:89" s="124" customFormat="1">
      <c r="A149" s="341"/>
      <c r="B149" s="1147"/>
      <c r="C149" s="1147"/>
      <c r="D149" s="1147"/>
      <c r="E149" s="1147"/>
      <c r="F149" s="997"/>
      <c r="G149" s="1147"/>
      <c r="H149" s="500"/>
      <c r="I149" s="1147"/>
      <c r="J149" s="168"/>
      <c r="K149" s="997"/>
      <c r="L149" s="997"/>
      <c r="M149" s="997"/>
      <c r="N149" s="91"/>
      <c r="O149" s="1162"/>
      <c r="P149" s="997"/>
      <c r="Q149" s="997"/>
      <c r="R149" s="997"/>
      <c r="S149" s="997"/>
      <c r="T149" s="997"/>
      <c r="U149" s="997"/>
      <c r="V149" s="1147"/>
      <c r="W149" s="1147"/>
      <c r="X149" s="1147"/>
      <c r="Y149" s="1147"/>
      <c r="Z149" s="1147"/>
      <c r="AA149" s="1147"/>
      <c r="AB149" s="168"/>
      <c r="AC149" s="168"/>
      <c r="AD149" s="168"/>
      <c r="AE149" s="168"/>
      <c r="AF149" s="168"/>
      <c r="AH149" s="91"/>
      <c r="AI149" s="1147"/>
      <c r="AJ149" s="1147"/>
      <c r="AK149" s="94"/>
      <c r="AL149" s="329"/>
      <c r="AM149" s="94"/>
      <c r="AN149" s="329"/>
      <c r="AO149" s="556"/>
      <c r="AP149" s="1539"/>
      <c r="AQ149" s="556"/>
      <c r="AR149" s="1148"/>
      <c r="AS149" s="1148"/>
      <c r="AT149" s="1148"/>
      <c r="AU149" s="1148"/>
      <c r="AV149" s="1148"/>
      <c r="AW149" s="1148"/>
      <c r="AX149" s="1148"/>
      <c r="AY149" s="1148"/>
      <c r="AZ149" s="1148"/>
      <c r="BA149" s="1148"/>
      <c r="BB149" s="1148"/>
      <c r="BC149" s="1148"/>
      <c r="BD149" s="1148"/>
      <c r="BE149" s="1148"/>
      <c r="BF149" s="1148"/>
      <c r="BG149" s="1148"/>
      <c r="BH149" s="1148"/>
      <c r="BI149" s="1148"/>
      <c r="BJ149" s="1148"/>
      <c r="BK149" s="1148"/>
      <c r="BL149" s="1148"/>
      <c r="BM149" s="1148"/>
      <c r="BN149" s="1148"/>
      <c r="BO149" s="1148"/>
      <c r="BP149" s="1148"/>
      <c r="BQ149" s="1148"/>
      <c r="BR149" s="1148"/>
      <c r="BS149" s="1148"/>
      <c r="BT149" s="1148"/>
      <c r="BU149" s="1148"/>
      <c r="BV149" s="1148"/>
      <c r="BW149" s="1148"/>
      <c r="BX149" s="1148"/>
      <c r="BY149" s="1148"/>
      <c r="BZ149" s="1148"/>
      <c r="CA149" s="1148"/>
      <c r="CB149" s="1148"/>
      <c r="CC149" s="1148"/>
      <c r="CD149" s="1148"/>
      <c r="CE149" s="1148"/>
      <c r="CF149" s="1148"/>
      <c r="CG149" s="1148"/>
      <c r="CH149" s="1148"/>
      <c r="CI149" s="1148"/>
      <c r="CJ149" s="1148"/>
      <c r="CK149" s="1148"/>
    </row>
    <row r="150" spans="1:89" s="124" customFormat="1">
      <c r="A150" s="341"/>
      <c r="B150" s="1147"/>
      <c r="C150" s="1147"/>
      <c r="D150" s="1147"/>
      <c r="E150" s="1147"/>
      <c r="F150" s="997"/>
      <c r="G150" s="1147"/>
      <c r="H150" s="500"/>
      <c r="I150" s="1147"/>
      <c r="J150" s="168"/>
      <c r="K150" s="997"/>
      <c r="L150" s="997"/>
      <c r="M150" s="997"/>
      <c r="N150" s="91"/>
      <c r="O150" s="1162"/>
      <c r="P150" s="997"/>
      <c r="Q150" s="997"/>
      <c r="R150" s="997"/>
      <c r="S150" s="997"/>
      <c r="T150" s="997"/>
      <c r="U150" s="997"/>
      <c r="V150" s="1147"/>
      <c r="W150" s="1147"/>
      <c r="X150" s="1147"/>
      <c r="Y150" s="1147"/>
      <c r="Z150" s="1147"/>
      <c r="AA150" s="1147"/>
      <c r="AB150" s="168"/>
      <c r="AC150" s="168"/>
      <c r="AD150" s="168"/>
      <c r="AE150" s="168"/>
      <c r="AF150" s="168"/>
      <c r="AH150" s="91"/>
      <c r="AI150" s="1147"/>
      <c r="AJ150" s="1147"/>
      <c r="AK150" s="94"/>
      <c r="AL150" s="329"/>
      <c r="AM150" s="94"/>
      <c r="AN150" s="329"/>
      <c r="AO150" s="556"/>
      <c r="AP150" s="1539"/>
      <c r="AQ150" s="556"/>
      <c r="AR150" s="1148"/>
      <c r="AS150" s="1148"/>
      <c r="AT150" s="1148"/>
      <c r="AU150" s="1148"/>
      <c r="AV150" s="1148"/>
      <c r="AW150" s="1148"/>
      <c r="AX150" s="1148"/>
      <c r="AY150" s="1148"/>
      <c r="AZ150" s="1148"/>
      <c r="BA150" s="1148"/>
      <c r="BB150" s="1148"/>
      <c r="BC150" s="1148"/>
      <c r="BD150" s="1148"/>
      <c r="BE150" s="1148"/>
      <c r="BF150" s="1148"/>
      <c r="BG150" s="1148"/>
      <c r="BH150" s="1148"/>
      <c r="BI150" s="1148"/>
      <c r="BJ150" s="1148"/>
      <c r="BK150" s="1148"/>
      <c r="BL150" s="1148"/>
      <c r="BM150" s="1148"/>
      <c r="BN150" s="1148"/>
      <c r="BO150" s="1148"/>
      <c r="BP150" s="1148"/>
      <c r="BQ150" s="1148"/>
      <c r="BR150" s="1148"/>
      <c r="BS150" s="1148"/>
      <c r="BT150" s="1148"/>
      <c r="BU150" s="1148"/>
      <c r="BV150" s="1148"/>
      <c r="BW150" s="1148"/>
      <c r="BX150" s="1148"/>
      <c r="BY150" s="1148"/>
      <c r="BZ150" s="1148"/>
      <c r="CA150" s="1148"/>
      <c r="CB150" s="1148"/>
      <c r="CC150" s="1148"/>
      <c r="CD150" s="1148"/>
      <c r="CE150" s="1148"/>
      <c r="CF150" s="1148"/>
      <c r="CG150" s="1148"/>
      <c r="CH150" s="1148"/>
      <c r="CI150" s="1148"/>
      <c r="CJ150" s="1148"/>
      <c r="CK150" s="1148"/>
    </row>
    <row r="151" spans="1:89" s="124" customFormat="1">
      <c r="A151" s="341"/>
      <c r="B151" s="1147"/>
      <c r="C151" s="1147"/>
      <c r="D151" s="1147"/>
      <c r="E151" s="1147"/>
      <c r="F151" s="997"/>
      <c r="G151" s="1147"/>
      <c r="H151" s="500"/>
      <c r="I151" s="1147"/>
      <c r="J151" s="168"/>
      <c r="K151" s="997"/>
      <c r="L151" s="997"/>
      <c r="M151" s="997"/>
      <c r="N151" s="91"/>
      <c r="O151" s="1162"/>
      <c r="P151" s="997"/>
      <c r="Q151" s="997"/>
      <c r="R151" s="997"/>
      <c r="S151" s="997"/>
      <c r="T151" s="997"/>
      <c r="U151" s="997"/>
      <c r="V151" s="1147"/>
      <c r="W151" s="1147"/>
      <c r="X151" s="1147"/>
      <c r="Y151" s="1147"/>
      <c r="Z151" s="1147"/>
      <c r="AA151" s="1147"/>
      <c r="AB151" s="168"/>
      <c r="AC151" s="168"/>
      <c r="AD151" s="168"/>
      <c r="AE151" s="168"/>
      <c r="AF151" s="168"/>
      <c r="AH151" s="91"/>
      <c r="AI151" s="1147"/>
      <c r="AJ151" s="1147"/>
      <c r="AK151" s="94"/>
      <c r="AL151" s="329"/>
      <c r="AM151" s="94"/>
      <c r="AN151" s="329"/>
      <c r="AO151" s="556"/>
      <c r="AP151" s="1539"/>
      <c r="AQ151" s="556"/>
      <c r="AR151" s="1148"/>
      <c r="AS151" s="1148"/>
      <c r="AT151" s="1148"/>
      <c r="AU151" s="1148"/>
      <c r="AV151" s="1148"/>
      <c r="AW151" s="1148"/>
      <c r="AX151" s="1148"/>
      <c r="AY151" s="1148"/>
      <c r="AZ151" s="1148"/>
      <c r="BA151" s="1148"/>
      <c r="BB151" s="1148"/>
      <c r="BC151" s="1148"/>
      <c r="BD151" s="1148"/>
      <c r="BE151" s="1148"/>
      <c r="BF151" s="1148"/>
      <c r="BG151" s="1148"/>
      <c r="BH151" s="1148"/>
      <c r="BI151" s="1148"/>
      <c r="BJ151" s="1148"/>
      <c r="BK151" s="1148"/>
      <c r="BL151" s="1148"/>
      <c r="BM151" s="1148"/>
      <c r="BN151" s="1148"/>
      <c r="BO151" s="1148"/>
      <c r="BP151" s="1148"/>
      <c r="BQ151" s="1148"/>
      <c r="BR151" s="1148"/>
      <c r="BS151" s="1148"/>
      <c r="BT151" s="1148"/>
      <c r="BU151" s="1148"/>
      <c r="BV151" s="1148"/>
      <c r="BW151" s="1148"/>
      <c r="BX151" s="1148"/>
      <c r="BY151" s="1148"/>
      <c r="BZ151" s="1148"/>
      <c r="CA151" s="1148"/>
      <c r="CB151" s="1148"/>
      <c r="CC151" s="1148"/>
      <c r="CD151" s="1148"/>
      <c r="CE151" s="1148"/>
      <c r="CF151" s="1148"/>
      <c r="CG151" s="1148"/>
      <c r="CH151" s="1148"/>
      <c r="CI151" s="1148"/>
      <c r="CJ151" s="1148"/>
      <c r="CK151" s="1148"/>
    </row>
    <row r="152" spans="1:89" s="124" customFormat="1">
      <c r="A152" s="341"/>
      <c r="B152" s="1147"/>
      <c r="C152" s="1147"/>
      <c r="D152" s="1147"/>
      <c r="E152" s="1147"/>
      <c r="F152" s="997"/>
      <c r="G152" s="1147"/>
      <c r="H152" s="500"/>
      <c r="I152" s="1147"/>
      <c r="J152" s="168"/>
      <c r="K152" s="997"/>
      <c r="L152" s="997"/>
      <c r="M152" s="997"/>
      <c r="N152" s="91"/>
      <c r="O152" s="1162"/>
      <c r="P152" s="997"/>
      <c r="Q152" s="997"/>
      <c r="R152" s="997"/>
      <c r="S152" s="997"/>
      <c r="T152" s="997"/>
      <c r="U152" s="997"/>
      <c r="V152" s="1147"/>
      <c r="W152" s="1147"/>
      <c r="X152" s="1147"/>
      <c r="Y152" s="1147"/>
      <c r="Z152" s="1147"/>
      <c r="AA152" s="1147"/>
      <c r="AB152" s="168"/>
      <c r="AC152" s="168"/>
      <c r="AD152" s="168"/>
      <c r="AE152" s="168"/>
      <c r="AF152" s="168"/>
      <c r="AH152" s="91"/>
      <c r="AI152" s="1147"/>
      <c r="AJ152" s="1147"/>
      <c r="AK152" s="94"/>
      <c r="AL152" s="329"/>
      <c r="AM152" s="94"/>
      <c r="AN152" s="329"/>
      <c r="AO152" s="556"/>
      <c r="AP152" s="1539"/>
      <c r="AQ152" s="556"/>
      <c r="AR152" s="1148"/>
      <c r="AS152" s="1148"/>
      <c r="AT152" s="1148"/>
      <c r="AU152" s="1148"/>
      <c r="AV152" s="1148"/>
      <c r="AW152" s="1148"/>
      <c r="AX152" s="1148"/>
      <c r="AY152" s="1148"/>
      <c r="AZ152" s="1148"/>
      <c r="BA152" s="1148"/>
      <c r="BB152" s="1148"/>
      <c r="BC152" s="1148"/>
      <c r="BD152" s="1148"/>
      <c r="BE152" s="1148"/>
      <c r="BF152" s="1148"/>
      <c r="BG152" s="1148"/>
      <c r="BH152" s="1148"/>
      <c r="BI152" s="1148"/>
      <c r="BJ152" s="1148"/>
      <c r="BK152" s="1148"/>
      <c r="BL152" s="1148"/>
      <c r="BM152" s="1148"/>
      <c r="BN152" s="1148"/>
      <c r="BO152" s="1148"/>
      <c r="BP152" s="1148"/>
      <c r="BQ152" s="1148"/>
      <c r="BR152" s="1148"/>
      <c r="BS152" s="1148"/>
      <c r="BT152" s="1148"/>
      <c r="BU152" s="1148"/>
      <c r="BV152" s="1148"/>
      <c r="BW152" s="1148"/>
      <c r="BX152" s="1148"/>
      <c r="BY152" s="1148"/>
      <c r="BZ152" s="1148"/>
      <c r="CA152" s="1148"/>
      <c r="CB152" s="1148"/>
      <c r="CC152" s="1148"/>
      <c r="CD152" s="1148"/>
      <c r="CE152" s="1148"/>
      <c r="CF152" s="1148"/>
      <c r="CG152" s="1148"/>
      <c r="CH152" s="1148"/>
      <c r="CI152" s="1148"/>
      <c r="CJ152" s="1148"/>
      <c r="CK152" s="1148"/>
    </row>
    <row r="153" spans="1:89" s="124" customFormat="1">
      <c r="A153" s="341"/>
      <c r="B153" s="1147"/>
      <c r="C153" s="1147"/>
      <c r="D153" s="1147"/>
      <c r="E153" s="1147"/>
      <c r="F153" s="997"/>
      <c r="G153" s="1147"/>
      <c r="H153" s="500"/>
      <c r="I153" s="1147"/>
      <c r="J153" s="168"/>
      <c r="K153" s="997"/>
      <c r="L153" s="997"/>
      <c r="M153" s="997"/>
      <c r="N153" s="91"/>
      <c r="O153" s="1162"/>
      <c r="P153" s="997"/>
      <c r="Q153" s="997"/>
      <c r="R153" s="997"/>
      <c r="S153" s="997"/>
      <c r="T153" s="997"/>
      <c r="U153" s="997"/>
      <c r="V153" s="1147"/>
      <c r="W153" s="1147"/>
      <c r="X153" s="1147"/>
      <c r="Y153" s="1147"/>
      <c r="Z153" s="1147"/>
      <c r="AA153" s="1147"/>
      <c r="AB153" s="168"/>
      <c r="AC153" s="168"/>
      <c r="AD153" s="168"/>
      <c r="AE153" s="168"/>
      <c r="AF153" s="168"/>
      <c r="AH153" s="91"/>
      <c r="AI153" s="1147"/>
      <c r="AJ153" s="1147"/>
      <c r="AK153" s="94"/>
      <c r="AL153" s="329"/>
      <c r="AM153" s="94"/>
      <c r="AN153" s="329"/>
      <c r="AO153" s="556"/>
      <c r="AP153" s="1539"/>
      <c r="AQ153" s="556"/>
      <c r="AR153" s="1148"/>
      <c r="AS153" s="1148"/>
      <c r="AT153" s="1148"/>
      <c r="AU153" s="1148"/>
      <c r="AV153" s="1148"/>
      <c r="AW153" s="1148"/>
      <c r="AX153" s="1148"/>
      <c r="AY153" s="1148"/>
      <c r="AZ153" s="1148"/>
      <c r="BA153" s="1148"/>
      <c r="BB153" s="1148"/>
      <c r="BC153" s="1148"/>
      <c r="BD153" s="1148"/>
      <c r="BE153" s="1148"/>
      <c r="BF153" s="1148"/>
      <c r="BG153" s="1148"/>
      <c r="BH153" s="1148"/>
      <c r="BI153" s="1148"/>
      <c r="BJ153" s="1148"/>
      <c r="BK153" s="1148"/>
      <c r="BL153" s="1148"/>
      <c r="BM153" s="1148"/>
      <c r="BN153" s="1148"/>
      <c r="BO153" s="1148"/>
      <c r="BP153" s="1148"/>
      <c r="BQ153" s="1148"/>
      <c r="BR153" s="1148"/>
      <c r="BS153" s="1148"/>
      <c r="BT153" s="1148"/>
      <c r="BU153" s="1148"/>
      <c r="BV153" s="1148"/>
      <c r="BW153" s="1148"/>
      <c r="BX153" s="1148"/>
      <c r="BY153" s="1148"/>
      <c r="BZ153" s="1148"/>
      <c r="CA153" s="1148"/>
      <c r="CB153" s="1148"/>
      <c r="CC153" s="1148"/>
      <c r="CD153" s="1148"/>
      <c r="CE153" s="1148"/>
      <c r="CF153" s="1148"/>
      <c r="CG153" s="1148"/>
      <c r="CH153" s="1148"/>
      <c r="CI153" s="1148"/>
      <c r="CJ153" s="1148"/>
      <c r="CK153" s="1148"/>
    </row>
    <row r="154" spans="1:89" s="124" customFormat="1">
      <c r="A154" s="341"/>
      <c r="B154" s="1147"/>
      <c r="C154" s="1147"/>
      <c r="D154" s="1147"/>
      <c r="E154" s="1147"/>
      <c r="F154" s="997"/>
      <c r="G154" s="1147"/>
      <c r="H154" s="500"/>
      <c r="I154" s="1147"/>
      <c r="J154" s="168"/>
      <c r="K154" s="997"/>
      <c r="L154" s="997"/>
      <c r="M154" s="997"/>
      <c r="N154" s="91"/>
      <c r="O154" s="1162"/>
      <c r="P154" s="997"/>
      <c r="Q154" s="997"/>
      <c r="R154" s="997"/>
      <c r="S154" s="997"/>
      <c r="T154" s="997"/>
      <c r="U154" s="997"/>
      <c r="V154" s="1147"/>
      <c r="W154" s="1147"/>
      <c r="X154" s="1147"/>
      <c r="Y154" s="1147"/>
      <c r="Z154" s="1147"/>
      <c r="AA154" s="1147"/>
      <c r="AB154" s="168"/>
      <c r="AC154" s="168"/>
      <c r="AD154" s="168"/>
      <c r="AE154" s="168"/>
      <c r="AF154" s="168"/>
      <c r="AH154" s="91"/>
      <c r="AI154" s="1147"/>
      <c r="AJ154" s="1147"/>
      <c r="AK154" s="94"/>
      <c r="AL154" s="329"/>
      <c r="AM154" s="94"/>
      <c r="AN154" s="329"/>
      <c r="AO154" s="556"/>
      <c r="AP154" s="1539"/>
      <c r="AQ154" s="556"/>
      <c r="AR154" s="1148"/>
      <c r="AS154" s="1148"/>
      <c r="AT154" s="1148"/>
      <c r="AU154" s="1148"/>
      <c r="AV154" s="1148"/>
      <c r="AW154" s="1148"/>
      <c r="AX154" s="1148"/>
      <c r="AY154" s="1148"/>
      <c r="AZ154" s="1148"/>
      <c r="BA154" s="1148"/>
      <c r="BB154" s="1148"/>
      <c r="BC154" s="1148"/>
      <c r="BD154" s="1148"/>
      <c r="BE154" s="1148"/>
      <c r="BF154" s="1148"/>
      <c r="BG154" s="1148"/>
      <c r="BH154" s="1148"/>
      <c r="BI154" s="1148"/>
      <c r="BJ154" s="1148"/>
      <c r="BK154" s="1148"/>
      <c r="BL154" s="1148"/>
      <c r="BM154" s="1148"/>
      <c r="BN154" s="1148"/>
      <c r="BO154" s="1148"/>
      <c r="BP154" s="1148"/>
      <c r="BQ154" s="1148"/>
      <c r="BR154" s="1148"/>
      <c r="BS154" s="1148"/>
      <c r="BT154" s="1148"/>
      <c r="BU154" s="1148"/>
      <c r="BV154" s="1148"/>
      <c r="BW154" s="1148"/>
      <c r="BX154" s="1148"/>
      <c r="BY154" s="1148"/>
      <c r="BZ154" s="1148"/>
      <c r="CA154" s="1148"/>
      <c r="CB154" s="1148"/>
      <c r="CC154" s="1148"/>
      <c r="CD154" s="1148"/>
      <c r="CE154" s="1148"/>
      <c r="CF154" s="1148"/>
      <c r="CG154" s="1148"/>
      <c r="CH154" s="1148"/>
      <c r="CI154" s="1148"/>
      <c r="CJ154" s="1148"/>
      <c r="CK154" s="1148"/>
    </row>
    <row r="155" spans="1:89" s="124" customFormat="1">
      <c r="A155" s="341"/>
      <c r="B155" s="1147"/>
      <c r="C155" s="1147"/>
      <c r="D155" s="1147"/>
      <c r="E155" s="1147"/>
      <c r="F155" s="997"/>
      <c r="G155" s="1147"/>
      <c r="H155" s="500"/>
      <c r="I155" s="1147"/>
      <c r="J155" s="168"/>
      <c r="K155" s="997"/>
      <c r="L155" s="997"/>
      <c r="M155" s="997"/>
      <c r="N155" s="91"/>
      <c r="O155" s="1162"/>
      <c r="P155" s="997"/>
      <c r="Q155" s="997"/>
      <c r="R155" s="997"/>
      <c r="S155" s="997"/>
      <c r="T155" s="997"/>
      <c r="U155" s="997"/>
      <c r="V155" s="1147"/>
      <c r="W155" s="1147"/>
      <c r="X155" s="1147"/>
      <c r="Y155" s="1147"/>
      <c r="Z155" s="1147"/>
      <c r="AA155" s="1147"/>
      <c r="AB155" s="168"/>
      <c r="AC155" s="168"/>
      <c r="AD155" s="168"/>
      <c r="AE155" s="168"/>
      <c r="AF155" s="168"/>
      <c r="AH155" s="91"/>
      <c r="AI155" s="1147"/>
      <c r="AJ155" s="1147"/>
      <c r="AK155" s="94"/>
      <c r="AL155" s="329"/>
      <c r="AM155" s="94"/>
      <c r="AN155" s="329"/>
      <c r="AO155" s="556"/>
      <c r="AP155" s="1539"/>
      <c r="AQ155" s="556"/>
      <c r="AR155" s="1148"/>
      <c r="AS155" s="1148"/>
      <c r="AT155" s="1148"/>
      <c r="AU155" s="1148"/>
      <c r="AV155" s="1148"/>
      <c r="AW155" s="1148"/>
      <c r="AX155" s="1148"/>
      <c r="AY155" s="1148"/>
      <c r="AZ155" s="1148"/>
      <c r="BA155" s="1148"/>
      <c r="BB155" s="1148"/>
      <c r="BC155" s="1148"/>
      <c r="BD155" s="1148"/>
      <c r="BE155" s="1148"/>
      <c r="BF155" s="1148"/>
      <c r="BG155" s="1148"/>
      <c r="BH155" s="1148"/>
      <c r="BI155" s="1148"/>
      <c r="BJ155" s="1148"/>
      <c r="BK155" s="1148"/>
      <c r="BL155" s="1148"/>
      <c r="BM155" s="1148"/>
      <c r="BN155" s="1148"/>
      <c r="BO155" s="1148"/>
      <c r="BP155" s="1148"/>
      <c r="BQ155" s="1148"/>
      <c r="BR155" s="1148"/>
      <c r="BS155" s="1148"/>
      <c r="BT155" s="1148"/>
      <c r="BU155" s="1148"/>
      <c r="BV155" s="1148"/>
      <c r="BW155" s="1148"/>
      <c r="BX155" s="1148"/>
      <c r="BY155" s="1148"/>
      <c r="BZ155" s="1148"/>
      <c r="CA155" s="1148"/>
      <c r="CB155" s="1148"/>
      <c r="CC155" s="1148"/>
      <c r="CD155" s="1148"/>
      <c r="CE155" s="1148"/>
      <c r="CF155" s="1148"/>
      <c r="CG155" s="1148"/>
      <c r="CH155" s="1148"/>
      <c r="CI155" s="1148"/>
      <c r="CJ155" s="1148"/>
      <c r="CK155" s="1148"/>
    </row>
    <row r="156" spans="1:89" s="124" customFormat="1">
      <c r="A156" s="341"/>
      <c r="B156" s="1147"/>
      <c r="C156" s="1147"/>
      <c r="D156" s="1147"/>
      <c r="E156" s="1147"/>
      <c r="F156" s="997"/>
      <c r="G156" s="1147"/>
      <c r="H156" s="500"/>
      <c r="I156" s="1147"/>
      <c r="J156" s="168"/>
      <c r="K156" s="997"/>
      <c r="L156" s="997"/>
      <c r="M156" s="997"/>
      <c r="N156" s="91"/>
      <c r="O156" s="1162"/>
      <c r="P156" s="997"/>
      <c r="Q156" s="997"/>
      <c r="R156" s="997"/>
      <c r="S156" s="997"/>
      <c r="T156" s="997"/>
      <c r="U156" s="997"/>
      <c r="V156" s="1147"/>
      <c r="W156" s="1147"/>
      <c r="X156" s="1147"/>
      <c r="Y156" s="1147"/>
      <c r="Z156" s="1147"/>
      <c r="AA156" s="1147"/>
      <c r="AB156" s="168"/>
      <c r="AC156" s="168"/>
      <c r="AD156" s="168"/>
      <c r="AE156" s="168"/>
      <c r="AF156" s="168"/>
      <c r="AH156" s="91"/>
      <c r="AI156" s="1147"/>
      <c r="AJ156" s="1147"/>
      <c r="AK156" s="94"/>
      <c r="AL156" s="329"/>
      <c r="AM156" s="94"/>
      <c r="AN156" s="329"/>
      <c r="AO156" s="556"/>
      <c r="AP156" s="1539"/>
      <c r="AQ156" s="556"/>
      <c r="AR156" s="1148"/>
      <c r="AS156" s="1148"/>
      <c r="AT156" s="1148"/>
      <c r="AU156" s="1148"/>
      <c r="AV156" s="1148"/>
      <c r="AW156" s="1148"/>
      <c r="AX156" s="1148"/>
      <c r="AY156" s="1148"/>
      <c r="AZ156" s="1148"/>
      <c r="BA156" s="1148"/>
      <c r="BB156" s="1148"/>
      <c r="BC156" s="1148"/>
      <c r="BD156" s="1148"/>
      <c r="BE156" s="1148"/>
      <c r="BF156" s="1148"/>
      <c r="BG156" s="1148"/>
      <c r="BH156" s="1148"/>
      <c r="BI156" s="1148"/>
      <c r="BJ156" s="1148"/>
      <c r="BK156" s="1148"/>
      <c r="BL156" s="1148"/>
      <c r="BM156" s="1148"/>
      <c r="BN156" s="1148"/>
      <c r="BO156" s="1148"/>
      <c r="BP156" s="1148"/>
      <c r="BQ156" s="1148"/>
      <c r="BR156" s="1148"/>
      <c r="BS156" s="1148"/>
      <c r="BT156" s="1148"/>
      <c r="BU156" s="1148"/>
      <c r="BV156" s="1148"/>
      <c r="BW156" s="1148"/>
      <c r="BX156" s="1148"/>
      <c r="BY156" s="1148"/>
      <c r="BZ156" s="1148"/>
      <c r="CA156" s="1148"/>
      <c r="CB156" s="1148"/>
      <c r="CC156" s="1148"/>
      <c r="CD156" s="1148"/>
      <c r="CE156" s="1148"/>
      <c r="CF156" s="1148"/>
      <c r="CG156" s="1148"/>
      <c r="CH156" s="1148"/>
      <c r="CI156" s="1148"/>
      <c r="CJ156" s="1148"/>
      <c r="CK156" s="1148"/>
    </row>
    <row r="157" spans="1:89" s="124" customFormat="1">
      <c r="A157" s="341"/>
      <c r="B157" s="1147"/>
      <c r="C157" s="1147"/>
      <c r="D157" s="1147"/>
      <c r="E157" s="1147"/>
      <c r="F157" s="997"/>
      <c r="G157" s="1147"/>
      <c r="H157" s="500"/>
      <c r="I157" s="1147"/>
      <c r="J157" s="168"/>
      <c r="K157" s="997"/>
      <c r="L157" s="997"/>
      <c r="M157" s="997"/>
      <c r="N157" s="91"/>
      <c r="O157" s="1162"/>
      <c r="P157" s="997"/>
      <c r="Q157" s="997"/>
      <c r="R157" s="997"/>
      <c r="S157" s="997"/>
      <c r="T157" s="997"/>
      <c r="U157" s="997"/>
      <c r="V157" s="1147"/>
      <c r="W157" s="1147"/>
      <c r="X157" s="1147"/>
      <c r="Y157" s="1147"/>
      <c r="Z157" s="1147"/>
      <c r="AA157" s="1147"/>
      <c r="AB157" s="168"/>
      <c r="AC157" s="168"/>
      <c r="AD157" s="168"/>
      <c r="AE157" s="168"/>
      <c r="AF157" s="168"/>
      <c r="AH157" s="91"/>
      <c r="AI157" s="1147"/>
      <c r="AJ157" s="1147"/>
      <c r="AK157" s="94"/>
      <c r="AL157" s="329"/>
      <c r="AM157" s="94"/>
      <c r="AN157" s="329"/>
      <c r="AO157" s="556"/>
      <c r="AP157" s="1539"/>
      <c r="AQ157" s="556"/>
      <c r="AR157" s="1148"/>
      <c r="AS157" s="1148"/>
      <c r="AT157" s="1148"/>
      <c r="AU157" s="1148"/>
      <c r="AV157" s="1148"/>
      <c r="AW157" s="1148"/>
      <c r="AX157" s="1148"/>
      <c r="AY157" s="1148"/>
      <c r="AZ157" s="1148"/>
      <c r="BA157" s="1148"/>
      <c r="BB157" s="1148"/>
      <c r="BC157" s="1148"/>
      <c r="BD157" s="1148"/>
      <c r="BE157" s="1148"/>
      <c r="BF157" s="1148"/>
      <c r="BG157" s="1148"/>
      <c r="BH157" s="1148"/>
      <c r="BI157" s="1148"/>
      <c r="BJ157" s="1148"/>
      <c r="BK157" s="1148"/>
      <c r="BL157" s="1148"/>
      <c r="BM157" s="1148"/>
      <c r="BN157" s="1148"/>
      <c r="BO157" s="1148"/>
      <c r="BP157" s="1148"/>
      <c r="BQ157" s="1148"/>
      <c r="BR157" s="1148"/>
      <c r="BS157" s="1148"/>
      <c r="BT157" s="1148"/>
      <c r="BU157" s="1148"/>
      <c r="BV157" s="1148"/>
      <c r="BW157" s="1148"/>
      <c r="BX157" s="1148"/>
      <c r="BY157" s="1148"/>
      <c r="BZ157" s="1148"/>
      <c r="CA157" s="1148"/>
      <c r="CB157" s="1148"/>
      <c r="CC157" s="1148"/>
      <c r="CD157" s="1148"/>
      <c r="CE157" s="1148"/>
      <c r="CF157" s="1148"/>
      <c r="CG157" s="1148"/>
      <c r="CH157" s="1148"/>
      <c r="CI157" s="1148"/>
      <c r="CJ157" s="1148"/>
      <c r="CK157" s="1148"/>
    </row>
    <row r="158" spans="1:89" s="124" customFormat="1">
      <c r="A158" s="341"/>
      <c r="B158" s="1147"/>
      <c r="C158" s="1147"/>
      <c r="D158" s="1147"/>
      <c r="E158" s="1147"/>
      <c r="F158" s="997"/>
      <c r="G158" s="1147"/>
      <c r="H158" s="500"/>
      <c r="I158" s="1147"/>
      <c r="J158" s="168"/>
      <c r="K158" s="997"/>
      <c r="L158" s="997"/>
      <c r="M158" s="997"/>
      <c r="N158" s="91"/>
      <c r="O158" s="1162"/>
      <c r="P158" s="997"/>
      <c r="Q158" s="997"/>
      <c r="R158" s="997"/>
      <c r="S158" s="997"/>
      <c r="T158" s="997"/>
      <c r="U158" s="997"/>
      <c r="V158" s="1147"/>
      <c r="W158" s="1147"/>
      <c r="X158" s="1147"/>
      <c r="Y158" s="1147"/>
      <c r="Z158" s="1147"/>
      <c r="AA158" s="1147"/>
      <c r="AB158" s="168"/>
      <c r="AC158" s="168"/>
      <c r="AD158" s="168"/>
      <c r="AE158" s="168"/>
      <c r="AF158" s="168"/>
      <c r="AH158" s="91"/>
      <c r="AI158" s="1147"/>
      <c r="AJ158" s="1147"/>
      <c r="AK158" s="94"/>
      <c r="AL158" s="329"/>
      <c r="AM158" s="94"/>
      <c r="AN158" s="329"/>
      <c r="AO158" s="556"/>
      <c r="AP158" s="1539"/>
      <c r="AQ158" s="556"/>
      <c r="AR158" s="1148"/>
      <c r="AS158" s="1148"/>
      <c r="AT158" s="1148"/>
      <c r="AU158" s="1148"/>
      <c r="AV158" s="1148"/>
      <c r="AW158" s="1148"/>
      <c r="AX158" s="1148"/>
      <c r="AY158" s="1148"/>
      <c r="AZ158" s="1148"/>
      <c r="BA158" s="1148"/>
      <c r="BB158" s="1148"/>
      <c r="BC158" s="1148"/>
      <c r="BD158" s="1148"/>
      <c r="BE158" s="1148"/>
      <c r="BF158" s="1148"/>
      <c r="BG158" s="1148"/>
      <c r="BH158" s="1148"/>
      <c r="BI158" s="1148"/>
      <c r="BJ158" s="1148"/>
      <c r="BK158" s="1148"/>
      <c r="BL158" s="1148"/>
      <c r="BM158" s="1148"/>
      <c r="BN158" s="1148"/>
      <c r="BO158" s="1148"/>
      <c r="BP158" s="1148"/>
      <c r="BQ158" s="1148"/>
      <c r="BR158" s="1148"/>
      <c r="BS158" s="1148"/>
      <c r="BT158" s="1148"/>
      <c r="BU158" s="1148"/>
      <c r="BV158" s="1148"/>
      <c r="BW158" s="1148"/>
      <c r="BX158" s="1148"/>
      <c r="BY158" s="1148"/>
      <c r="BZ158" s="1148"/>
      <c r="CA158" s="1148"/>
      <c r="CB158" s="1148"/>
      <c r="CC158" s="1148"/>
      <c r="CD158" s="1148"/>
      <c r="CE158" s="1148"/>
      <c r="CF158" s="1148"/>
      <c r="CG158" s="1148"/>
      <c r="CH158" s="1148"/>
      <c r="CI158" s="1148"/>
      <c r="CJ158" s="1148"/>
      <c r="CK158" s="1148"/>
    </row>
    <row r="159" spans="1:89" s="124" customFormat="1">
      <c r="A159" s="341"/>
      <c r="B159" s="1147"/>
      <c r="C159" s="1147"/>
      <c r="D159" s="1147"/>
      <c r="E159" s="1147"/>
      <c r="F159" s="997"/>
      <c r="G159" s="1147"/>
      <c r="H159" s="500"/>
      <c r="I159" s="1147"/>
      <c r="J159" s="168"/>
      <c r="K159" s="997"/>
      <c r="L159" s="997"/>
      <c r="M159" s="997"/>
      <c r="N159" s="91"/>
      <c r="O159" s="1162"/>
      <c r="P159" s="997"/>
      <c r="Q159" s="997"/>
      <c r="R159" s="997"/>
      <c r="S159" s="997"/>
      <c r="T159" s="997"/>
      <c r="U159" s="997"/>
      <c r="V159" s="1147"/>
      <c r="W159" s="1147"/>
      <c r="X159" s="1147"/>
      <c r="Y159" s="1147"/>
      <c r="Z159" s="1147"/>
      <c r="AA159" s="1147"/>
      <c r="AB159" s="168"/>
      <c r="AC159" s="168"/>
      <c r="AD159" s="168"/>
      <c r="AE159" s="168"/>
      <c r="AF159" s="168"/>
      <c r="AH159" s="91"/>
      <c r="AI159" s="1147"/>
      <c r="AJ159" s="1147"/>
      <c r="AK159" s="94"/>
      <c r="AL159" s="329"/>
      <c r="AM159" s="94"/>
      <c r="AN159" s="329"/>
      <c r="AO159" s="556"/>
      <c r="AP159" s="1539"/>
      <c r="AQ159" s="556"/>
      <c r="AR159" s="1148"/>
      <c r="AS159" s="1148"/>
      <c r="AT159" s="1148"/>
      <c r="AU159" s="1148"/>
      <c r="AV159" s="1148"/>
      <c r="AW159" s="1148"/>
      <c r="AX159" s="1148"/>
      <c r="AY159" s="1148"/>
      <c r="AZ159" s="1148"/>
      <c r="BA159" s="1148"/>
      <c r="BB159" s="1148"/>
      <c r="BC159" s="1148"/>
      <c r="BD159" s="1148"/>
      <c r="BE159" s="1148"/>
      <c r="BF159" s="1148"/>
      <c r="BG159" s="1148"/>
      <c r="BH159" s="1148"/>
      <c r="BI159" s="1148"/>
      <c r="BJ159" s="1148"/>
      <c r="BK159" s="1148"/>
      <c r="BL159" s="1148"/>
      <c r="BM159" s="1148"/>
      <c r="BN159" s="1148"/>
      <c r="BO159" s="1148"/>
      <c r="BP159" s="1148"/>
      <c r="BQ159" s="1148"/>
      <c r="BR159" s="1148"/>
      <c r="BS159" s="1148"/>
      <c r="BT159" s="1148"/>
      <c r="BU159" s="1148"/>
      <c r="BV159" s="1148"/>
      <c r="BW159" s="1148"/>
      <c r="BX159" s="1148"/>
      <c r="BY159" s="1148"/>
      <c r="BZ159" s="1148"/>
      <c r="CA159" s="1148"/>
      <c r="CB159" s="1148"/>
      <c r="CC159" s="1148"/>
      <c r="CD159" s="1148"/>
      <c r="CE159" s="1148"/>
      <c r="CF159" s="1148"/>
      <c r="CG159" s="1148"/>
      <c r="CH159" s="1148"/>
      <c r="CI159" s="1148"/>
      <c r="CJ159" s="1148"/>
      <c r="CK159" s="1148"/>
    </row>
    <row r="160" spans="1:89" s="124" customFormat="1">
      <c r="A160" s="341"/>
      <c r="B160" s="1147"/>
      <c r="C160" s="1147"/>
      <c r="D160" s="1147"/>
      <c r="E160" s="1147"/>
      <c r="F160" s="997"/>
      <c r="G160" s="1147"/>
      <c r="H160" s="500"/>
      <c r="I160" s="1147"/>
      <c r="J160" s="168"/>
      <c r="K160" s="997"/>
      <c r="L160" s="997"/>
      <c r="M160" s="997"/>
      <c r="N160" s="91"/>
      <c r="O160" s="1162"/>
      <c r="P160" s="997"/>
      <c r="Q160" s="997"/>
      <c r="R160" s="997"/>
      <c r="S160" s="997"/>
      <c r="T160" s="997"/>
      <c r="U160" s="997"/>
      <c r="V160" s="1147"/>
      <c r="W160" s="1147"/>
      <c r="X160" s="1147"/>
      <c r="Y160" s="1147"/>
      <c r="Z160" s="1147"/>
      <c r="AA160" s="1147"/>
      <c r="AB160" s="168"/>
      <c r="AC160" s="168"/>
      <c r="AD160" s="168"/>
      <c r="AE160" s="168"/>
      <c r="AF160" s="168"/>
      <c r="AH160" s="91"/>
      <c r="AI160" s="1147"/>
      <c r="AJ160" s="1147"/>
      <c r="AK160" s="94"/>
      <c r="AL160" s="329"/>
      <c r="AM160" s="94"/>
      <c r="AN160" s="329"/>
      <c r="AO160" s="556"/>
      <c r="AP160" s="1539"/>
      <c r="AQ160" s="556"/>
      <c r="AR160" s="1148"/>
      <c r="AS160" s="1148"/>
      <c r="AT160" s="1148"/>
      <c r="AU160" s="1148"/>
      <c r="AV160" s="1148"/>
      <c r="AW160" s="1148"/>
      <c r="AX160" s="1148"/>
      <c r="AY160" s="1148"/>
      <c r="AZ160" s="1148"/>
      <c r="BA160" s="1148"/>
      <c r="BB160" s="1148"/>
      <c r="BC160" s="1148"/>
      <c r="BD160" s="1148"/>
      <c r="BE160" s="1148"/>
      <c r="BF160" s="1148"/>
      <c r="BG160" s="1148"/>
      <c r="BH160" s="1148"/>
      <c r="BI160" s="1148"/>
      <c r="BJ160" s="1148"/>
      <c r="BK160" s="1148"/>
      <c r="BL160" s="1148"/>
      <c r="BM160" s="1148"/>
      <c r="BN160" s="1148"/>
      <c r="BO160" s="1148"/>
      <c r="BP160" s="1148"/>
      <c r="BQ160" s="1148"/>
      <c r="BR160" s="1148"/>
      <c r="BS160" s="1148"/>
      <c r="BT160" s="1148"/>
      <c r="BU160" s="1148"/>
      <c r="BV160" s="1148"/>
      <c r="BW160" s="1148"/>
      <c r="BX160" s="1148"/>
      <c r="BY160" s="1148"/>
      <c r="BZ160" s="1148"/>
      <c r="CA160" s="1148"/>
      <c r="CB160" s="1148"/>
      <c r="CC160" s="1148"/>
      <c r="CD160" s="1148"/>
      <c r="CE160" s="1148"/>
      <c r="CF160" s="1148"/>
      <c r="CG160" s="1148"/>
      <c r="CH160" s="1148"/>
      <c r="CI160" s="1148"/>
      <c r="CJ160" s="1148"/>
      <c r="CK160" s="1148"/>
    </row>
    <row r="161" spans="1:89" s="124" customFormat="1">
      <c r="A161" s="341"/>
      <c r="B161" s="1147"/>
      <c r="C161" s="1147"/>
      <c r="D161" s="1147"/>
      <c r="E161" s="1147"/>
      <c r="F161" s="997"/>
      <c r="G161" s="1147"/>
      <c r="H161" s="500"/>
      <c r="I161" s="1147"/>
      <c r="J161" s="168"/>
      <c r="K161" s="997"/>
      <c r="L161" s="997"/>
      <c r="M161" s="997"/>
      <c r="N161" s="91"/>
      <c r="O161" s="1162"/>
      <c r="P161" s="997"/>
      <c r="Q161" s="997"/>
      <c r="R161" s="997"/>
      <c r="S161" s="997"/>
      <c r="T161" s="997"/>
      <c r="U161" s="997"/>
      <c r="V161" s="1147"/>
      <c r="W161" s="1147"/>
      <c r="X161" s="1147"/>
      <c r="Y161" s="1147"/>
      <c r="Z161" s="1147"/>
      <c r="AA161" s="1147"/>
      <c r="AB161" s="168"/>
      <c r="AC161" s="168"/>
      <c r="AD161" s="168"/>
      <c r="AE161" s="168"/>
      <c r="AF161" s="168"/>
      <c r="AH161" s="91"/>
      <c r="AI161" s="1147"/>
      <c r="AJ161" s="1147"/>
      <c r="AK161" s="94"/>
      <c r="AL161" s="329"/>
      <c r="AM161" s="94"/>
      <c r="AN161" s="329"/>
      <c r="AO161" s="556"/>
      <c r="AP161" s="1539"/>
      <c r="AQ161" s="556"/>
      <c r="AR161" s="1148"/>
      <c r="AS161" s="1148"/>
      <c r="AT161" s="1148"/>
      <c r="AU161" s="1148"/>
      <c r="AV161" s="1148"/>
      <c r="AW161" s="1148"/>
      <c r="AX161" s="1148"/>
      <c r="AY161" s="1148"/>
      <c r="AZ161" s="1148"/>
      <c r="BA161" s="1148"/>
      <c r="BB161" s="1148"/>
      <c r="BC161" s="1148"/>
      <c r="BD161" s="1148"/>
      <c r="BE161" s="1148"/>
      <c r="BF161" s="1148"/>
      <c r="BG161" s="1148"/>
      <c r="BH161" s="1148"/>
      <c r="BI161" s="1148"/>
      <c r="BJ161" s="1148"/>
      <c r="BK161" s="1148"/>
      <c r="BL161" s="1148"/>
      <c r="BM161" s="1148"/>
      <c r="BN161" s="1148"/>
      <c r="BO161" s="1148"/>
      <c r="BP161" s="1148"/>
      <c r="BQ161" s="1148"/>
      <c r="BR161" s="1148"/>
      <c r="BS161" s="1148"/>
      <c r="BT161" s="1148"/>
      <c r="BU161" s="1148"/>
      <c r="BV161" s="1148"/>
      <c r="BW161" s="1148"/>
      <c r="BX161" s="1148"/>
      <c r="BY161" s="1148"/>
      <c r="BZ161" s="1148"/>
      <c r="CA161" s="1148"/>
      <c r="CB161" s="1148"/>
      <c r="CC161" s="1148"/>
      <c r="CD161" s="1148"/>
      <c r="CE161" s="1148"/>
      <c r="CF161" s="1148"/>
      <c r="CG161" s="1148"/>
      <c r="CH161" s="1148"/>
      <c r="CI161" s="1148"/>
      <c r="CJ161" s="1148"/>
      <c r="CK161" s="1148"/>
    </row>
    <row r="162" spans="1:89" s="124" customFormat="1">
      <c r="A162" s="341"/>
      <c r="B162" s="1147"/>
      <c r="C162" s="1147"/>
      <c r="D162" s="1147"/>
      <c r="E162" s="1147"/>
      <c r="F162" s="997"/>
      <c r="G162" s="1147"/>
      <c r="H162" s="500"/>
      <c r="I162" s="1147"/>
      <c r="J162" s="168"/>
      <c r="K162" s="997"/>
      <c r="L162" s="997"/>
      <c r="M162" s="997"/>
      <c r="N162" s="91"/>
      <c r="O162" s="1162"/>
      <c r="P162" s="997"/>
      <c r="Q162" s="997"/>
      <c r="R162" s="997"/>
      <c r="S162" s="997"/>
      <c r="T162" s="997"/>
      <c r="U162" s="997"/>
      <c r="V162" s="1147"/>
      <c r="W162" s="1147"/>
      <c r="X162" s="1147"/>
      <c r="Y162" s="1147"/>
      <c r="Z162" s="1147"/>
      <c r="AA162" s="1147"/>
      <c r="AB162" s="168"/>
      <c r="AC162" s="168"/>
      <c r="AD162" s="168"/>
      <c r="AE162" s="168"/>
      <c r="AF162" s="168"/>
      <c r="AH162" s="91"/>
      <c r="AI162" s="1147"/>
      <c r="AJ162" s="1147"/>
      <c r="AK162" s="94"/>
      <c r="AL162" s="329"/>
      <c r="AM162" s="94"/>
      <c r="AN162" s="329"/>
      <c r="AO162" s="556"/>
      <c r="AP162" s="1539"/>
      <c r="AQ162" s="556"/>
      <c r="AR162" s="1148"/>
      <c r="AS162" s="1148"/>
      <c r="AT162" s="1148"/>
      <c r="AU162" s="1148"/>
      <c r="AV162" s="1148"/>
      <c r="AW162" s="1148"/>
      <c r="AX162" s="1148"/>
      <c r="AY162" s="1148"/>
      <c r="AZ162" s="1148"/>
      <c r="BA162" s="1148"/>
      <c r="BB162" s="1148"/>
      <c r="BC162" s="1148"/>
      <c r="BD162" s="1148"/>
      <c r="BE162" s="1148"/>
      <c r="BF162" s="1148"/>
      <c r="BG162" s="1148"/>
      <c r="BH162" s="1148"/>
      <c r="BI162" s="1148"/>
      <c r="BJ162" s="1148"/>
      <c r="BK162" s="1148"/>
      <c r="BL162" s="1148"/>
      <c r="BM162" s="1148"/>
      <c r="BN162" s="1148"/>
      <c r="BO162" s="1148"/>
      <c r="BP162" s="1148"/>
      <c r="BQ162" s="1148"/>
      <c r="BR162" s="1148"/>
      <c r="BS162" s="1148"/>
      <c r="BT162" s="1148"/>
      <c r="BU162" s="1148"/>
      <c r="BV162" s="1148"/>
      <c r="BW162" s="1148"/>
      <c r="BX162" s="1148"/>
      <c r="BY162" s="1148"/>
      <c r="BZ162" s="1148"/>
      <c r="CA162" s="1148"/>
      <c r="CB162" s="1148"/>
      <c r="CC162" s="1148"/>
      <c r="CD162" s="1148"/>
      <c r="CE162" s="1148"/>
      <c r="CF162" s="1148"/>
      <c r="CG162" s="1148"/>
      <c r="CH162" s="1148"/>
      <c r="CI162" s="1148"/>
      <c r="CJ162" s="1148"/>
      <c r="CK162" s="1148"/>
    </row>
    <row r="163" spans="1:89" s="124" customFormat="1">
      <c r="A163" s="341"/>
      <c r="B163" s="1147"/>
      <c r="C163" s="1147"/>
      <c r="D163" s="1147"/>
      <c r="E163" s="1147"/>
      <c r="F163" s="997"/>
      <c r="G163" s="1147"/>
      <c r="H163" s="500"/>
      <c r="I163" s="1147"/>
      <c r="J163" s="168"/>
      <c r="K163" s="997"/>
      <c r="L163" s="997"/>
      <c r="M163" s="997"/>
      <c r="N163" s="91"/>
      <c r="O163" s="1162"/>
      <c r="P163" s="997"/>
      <c r="Q163" s="997"/>
      <c r="R163" s="997"/>
      <c r="S163" s="997"/>
      <c r="T163" s="997"/>
      <c r="U163" s="997"/>
      <c r="V163" s="1147"/>
      <c r="W163" s="1147"/>
      <c r="X163" s="1147"/>
      <c r="Y163" s="1147"/>
      <c r="Z163" s="1147"/>
      <c r="AA163" s="1147"/>
      <c r="AB163" s="168"/>
      <c r="AC163" s="168"/>
      <c r="AD163" s="168"/>
      <c r="AE163" s="168"/>
      <c r="AF163" s="168"/>
      <c r="AH163" s="91"/>
      <c r="AI163" s="1147"/>
      <c r="AJ163" s="1147"/>
      <c r="AK163" s="94"/>
      <c r="AL163" s="329"/>
      <c r="AM163" s="94"/>
      <c r="AN163" s="329"/>
      <c r="AO163" s="556"/>
      <c r="AP163" s="1539"/>
      <c r="AQ163" s="556"/>
      <c r="AR163" s="1148"/>
      <c r="AS163" s="1148"/>
      <c r="AT163" s="1148"/>
      <c r="AU163" s="1148"/>
      <c r="AV163" s="1148"/>
      <c r="AW163" s="1148"/>
      <c r="AX163" s="1148"/>
      <c r="AY163" s="1148"/>
      <c r="AZ163" s="1148"/>
      <c r="BA163" s="1148"/>
      <c r="BB163" s="1148"/>
      <c r="BC163" s="1148"/>
      <c r="BD163" s="1148"/>
      <c r="BE163" s="1148"/>
      <c r="BF163" s="1148"/>
      <c r="BG163" s="1148"/>
      <c r="BH163" s="1148"/>
      <c r="BI163" s="1148"/>
      <c r="BJ163" s="1148"/>
      <c r="BK163" s="1148"/>
      <c r="BL163" s="1148"/>
      <c r="BM163" s="1148"/>
      <c r="BN163" s="1148"/>
      <c r="BO163" s="1148"/>
      <c r="BP163" s="1148"/>
      <c r="BQ163" s="1148"/>
      <c r="BR163" s="1148"/>
      <c r="BS163" s="1148"/>
      <c r="BT163" s="1148"/>
      <c r="BU163" s="1148"/>
      <c r="BV163" s="1148"/>
      <c r="BW163" s="1148"/>
      <c r="BX163" s="1148"/>
      <c r="BY163" s="1148"/>
      <c r="BZ163" s="1148"/>
      <c r="CA163" s="1148"/>
      <c r="CB163" s="1148"/>
      <c r="CC163" s="1148"/>
      <c r="CD163" s="1148"/>
      <c r="CE163" s="1148"/>
      <c r="CF163" s="1148"/>
      <c r="CG163" s="1148"/>
      <c r="CH163" s="1148"/>
      <c r="CI163" s="1148"/>
      <c r="CJ163" s="1148"/>
      <c r="CK163" s="1148"/>
    </row>
    <row r="164" spans="1:89" s="124" customFormat="1">
      <c r="A164" s="341"/>
      <c r="B164" s="1147"/>
      <c r="C164" s="1147"/>
      <c r="D164" s="1147"/>
      <c r="E164" s="1147"/>
      <c r="F164" s="997"/>
      <c r="G164" s="1147"/>
      <c r="H164" s="500"/>
      <c r="I164" s="1147"/>
      <c r="J164" s="168"/>
      <c r="K164" s="997"/>
      <c r="L164" s="997"/>
      <c r="M164" s="997"/>
      <c r="N164" s="91"/>
      <c r="O164" s="1162"/>
      <c r="P164" s="997"/>
      <c r="Q164" s="997"/>
      <c r="R164" s="997"/>
      <c r="S164" s="997"/>
      <c r="T164" s="997"/>
      <c r="U164" s="997"/>
      <c r="V164" s="1147"/>
      <c r="W164" s="1147"/>
      <c r="X164" s="1147"/>
      <c r="Y164" s="1147"/>
      <c r="Z164" s="1147"/>
      <c r="AA164" s="1147"/>
      <c r="AB164" s="168"/>
      <c r="AC164" s="168"/>
      <c r="AD164" s="168"/>
      <c r="AE164" s="168"/>
      <c r="AF164" s="168"/>
      <c r="AH164" s="91"/>
      <c r="AI164" s="1147"/>
      <c r="AJ164" s="1147"/>
      <c r="AK164" s="94"/>
      <c r="AL164" s="329"/>
      <c r="AM164" s="94"/>
      <c r="AN164" s="329"/>
      <c r="AO164" s="556"/>
      <c r="AP164" s="1539"/>
      <c r="AQ164" s="556"/>
      <c r="AR164" s="1148"/>
      <c r="AS164" s="1148"/>
      <c r="AT164" s="1148"/>
      <c r="AU164" s="1148"/>
      <c r="AV164" s="1148"/>
      <c r="AW164" s="1148"/>
      <c r="AX164" s="1148"/>
      <c r="AY164" s="1148"/>
      <c r="AZ164" s="1148"/>
      <c r="BA164" s="1148"/>
      <c r="BB164" s="1148"/>
      <c r="BC164" s="1148"/>
      <c r="BD164" s="1148"/>
      <c r="BE164" s="1148"/>
      <c r="BF164" s="1148"/>
      <c r="BG164" s="1148"/>
      <c r="BH164" s="1148"/>
      <c r="BI164" s="1148"/>
      <c r="BJ164" s="1148"/>
      <c r="BK164" s="1148"/>
      <c r="BL164" s="1148"/>
      <c r="BM164" s="1148"/>
      <c r="BN164" s="1148"/>
      <c r="BO164" s="1148"/>
      <c r="BP164" s="1148"/>
      <c r="BQ164" s="1148"/>
      <c r="BR164" s="1148"/>
      <c r="BS164" s="1148"/>
      <c r="BT164" s="1148"/>
      <c r="BU164" s="1148"/>
      <c r="BV164" s="1148"/>
      <c r="BW164" s="1148"/>
      <c r="BX164" s="1148"/>
      <c r="BY164" s="1148"/>
      <c r="BZ164" s="1148"/>
      <c r="CA164" s="1148"/>
      <c r="CB164" s="1148"/>
      <c r="CC164" s="1148"/>
      <c r="CD164" s="1148"/>
      <c r="CE164" s="1148"/>
      <c r="CF164" s="1148"/>
      <c r="CG164" s="1148"/>
      <c r="CH164" s="1148"/>
      <c r="CI164" s="1148"/>
      <c r="CJ164" s="1148"/>
      <c r="CK164" s="1148"/>
    </row>
    <row r="165" spans="1:89" s="124" customFormat="1">
      <c r="A165" s="341"/>
      <c r="B165" s="1147"/>
      <c r="C165" s="1147"/>
      <c r="D165" s="1147"/>
      <c r="E165" s="1147"/>
      <c r="F165" s="997"/>
      <c r="G165" s="1147"/>
      <c r="H165" s="500"/>
      <c r="I165" s="1147"/>
      <c r="J165" s="168"/>
      <c r="K165" s="997"/>
      <c r="L165" s="997"/>
      <c r="M165" s="997"/>
      <c r="N165" s="91"/>
      <c r="O165" s="1162"/>
      <c r="P165" s="997"/>
      <c r="Q165" s="997"/>
      <c r="R165" s="997"/>
      <c r="S165" s="997"/>
      <c r="T165" s="997"/>
      <c r="U165" s="997"/>
      <c r="V165" s="1147"/>
      <c r="W165" s="1147"/>
      <c r="X165" s="1147"/>
      <c r="Y165" s="1147"/>
      <c r="Z165" s="1147"/>
      <c r="AA165" s="1147"/>
      <c r="AB165" s="168"/>
      <c r="AC165" s="168"/>
      <c r="AD165" s="168"/>
      <c r="AE165" s="168"/>
      <c r="AF165" s="168"/>
      <c r="AH165" s="91"/>
      <c r="AI165" s="1147"/>
      <c r="AJ165" s="1147"/>
      <c r="AK165" s="94"/>
      <c r="AL165" s="329"/>
      <c r="AM165" s="94"/>
      <c r="AN165" s="329"/>
      <c r="AO165" s="556"/>
      <c r="AP165" s="1539"/>
      <c r="AQ165" s="556"/>
      <c r="AR165" s="1148"/>
      <c r="AS165" s="1148"/>
      <c r="AT165" s="1148"/>
      <c r="AU165" s="1148"/>
      <c r="AV165" s="1148"/>
      <c r="AW165" s="1148"/>
      <c r="AX165" s="1148"/>
      <c r="AY165" s="1148"/>
      <c r="AZ165" s="1148"/>
      <c r="BA165" s="1148"/>
      <c r="BB165" s="1148"/>
      <c r="BC165" s="1148"/>
      <c r="BD165" s="1148"/>
      <c r="BE165" s="1148"/>
      <c r="BF165" s="1148"/>
      <c r="BG165" s="1148"/>
      <c r="BH165" s="1148"/>
      <c r="BI165" s="1148"/>
      <c r="BJ165" s="1148"/>
      <c r="BK165" s="1148"/>
      <c r="BL165" s="1148"/>
      <c r="BM165" s="1148"/>
      <c r="BN165" s="1148"/>
      <c r="BO165" s="1148"/>
      <c r="BP165" s="1148"/>
      <c r="BQ165" s="1148"/>
      <c r="BR165" s="1148"/>
      <c r="BS165" s="1148"/>
      <c r="BT165" s="1148"/>
      <c r="BU165" s="1148"/>
      <c r="BV165" s="1148"/>
      <c r="BW165" s="1148"/>
      <c r="BX165" s="1148"/>
      <c r="BY165" s="1148"/>
      <c r="BZ165" s="1148"/>
      <c r="CA165" s="1148"/>
      <c r="CB165" s="1148"/>
      <c r="CC165" s="1148"/>
      <c r="CD165" s="1148"/>
      <c r="CE165" s="1148"/>
      <c r="CF165" s="1148"/>
      <c r="CG165" s="1148"/>
      <c r="CH165" s="1148"/>
      <c r="CI165" s="1148"/>
      <c r="CJ165" s="1148"/>
      <c r="CK165" s="1148"/>
    </row>
    <row r="166" spans="1:89" s="124" customFormat="1">
      <c r="A166" s="341"/>
      <c r="B166" s="1147"/>
      <c r="C166" s="1147"/>
      <c r="D166" s="1147"/>
      <c r="E166" s="1147"/>
      <c r="F166" s="997"/>
      <c r="G166" s="1147"/>
      <c r="H166" s="500"/>
      <c r="I166" s="1147"/>
      <c r="J166" s="168"/>
      <c r="K166" s="997"/>
      <c r="L166" s="997"/>
      <c r="M166" s="997"/>
      <c r="N166" s="91"/>
      <c r="O166" s="1162"/>
      <c r="P166" s="997"/>
      <c r="Q166" s="997"/>
      <c r="R166" s="997"/>
      <c r="S166" s="997"/>
      <c r="T166" s="997"/>
      <c r="U166" s="997"/>
      <c r="V166" s="1147"/>
      <c r="W166" s="1147"/>
      <c r="X166" s="1147"/>
      <c r="Y166" s="1147"/>
      <c r="Z166" s="1147"/>
      <c r="AA166" s="1147"/>
      <c r="AB166" s="168"/>
      <c r="AC166" s="168"/>
      <c r="AD166" s="168"/>
      <c r="AE166" s="168"/>
      <c r="AF166" s="168"/>
      <c r="AH166" s="91"/>
      <c r="AI166" s="1147"/>
      <c r="AJ166" s="1147"/>
      <c r="AK166" s="94"/>
      <c r="AL166" s="329"/>
      <c r="AM166" s="94"/>
      <c r="AN166" s="329"/>
      <c r="AO166" s="556"/>
      <c r="AP166" s="1539"/>
      <c r="AQ166" s="556"/>
      <c r="AR166" s="1148"/>
      <c r="AS166" s="1148"/>
      <c r="AT166" s="1148"/>
      <c r="AU166" s="1148"/>
      <c r="AV166" s="1148"/>
      <c r="AW166" s="1148"/>
      <c r="AX166" s="1148"/>
      <c r="AY166" s="1148"/>
      <c r="AZ166" s="1148"/>
      <c r="BA166" s="1148"/>
      <c r="BB166" s="1148"/>
      <c r="BC166" s="1148"/>
      <c r="BD166" s="1148"/>
      <c r="BE166" s="1148"/>
      <c r="BF166" s="1148"/>
      <c r="BG166" s="1148"/>
      <c r="BH166" s="1148"/>
      <c r="BI166" s="1148"/>
      <c r="BJ166" s="1148"/>
      <c r="BK166" s="1148"/>
      <c r="BL166" s="1148"/>
      <c r="BM166" s="1148"/>
      <c r="BN166" s="1148"/>
      <c r="BO166" s="1148"/>
      <c r="BP166" s="1148"/>
      <c r="BQ166" s="1148"/>
      <c r="BR166" s="1148"/>
      <c r="BS166" s="1148"/>
      <c r="BT166" s="1148"/>
      <c r="BU166" s="1148"/>
      <c r="BV166" s="1148"/>
      <c r="BW166" s="1148"/>
      <c r="BX166" s="1148"/>
      <c r="BY166" s="1148"/>
      <c r="BZ166" s="1148"/>
      <c r="CA166" s="1148"/>
      <c r="CB166" s="1148"/>
      <c r="CC166" s="1148"/>
      <c r="CD166" s="1148"/>
      <c r="CE166" s="1148"/>
      <c r="CF166" s="1148"/>
      <c r="CG166" s="1148"/>
      <c r="CH166" s="1148"/>
      <c r="CI166" s="1148"/>
      <c r="CJ166" s="1148"/>
      <c r="CK166" s="1148"/>
    </row>
    <row r="167" spans="1:89" s="124" customFormat="1">
      <c r="A167" s="341"/>
      <c r="B167" s="1147"/>
      <c r="C167" s="1147"/>
      <c r="D167" s="1147"/>
      <c r="E167" s="1147"/>
      <c r="F167" s="997"/>
      <c r="G167" s="1147"/>
      <c r="H167" s="500"/>
      <c r="I167" s="1147"/>
      <c r="J167" s="168"/>
      <c r="K167" s="997"/>
      <c r="L167" s="997"/>
      <c r="M167" s="997"/>
      <c r="N167" s="91"/>
      <c r="O167" s="1162"/>
      <c r="P167" s="997"/>
      <c r="Q167" s="997"/>
      <c r="R167" s="997"/>
      <c r="S167" s="997"/>
      <c r="T167" s="997"/>
      <c r="U167" s="997"/>
      <c r="V167" s="1147"/>
      <c r="W167" s="1147"/>
      <c r="X167" s="1147"/>
      <c r="Y167" s="1147"/>
      <c r="Z167" s="1147"/>
      <c r="AA167" s="1147"/>
      <c r="AB167" s="168"/>
      <c r="AC167" s="168"/>
      <c r="AD167" s="168"/>
      <c r="AE167" s="168"/>
      <c r="AF167" s="168"/>
      <c r="AH167" s="91"/>
      <c r="AI167" s="1147"/>
      <c r="AJ167" s="1147"/>
      <c r="AK167" s="94"/>
      <c r="AL167" s="329"/>
      <c r="AM167" s="94"/>
      <c r="AN167" s="329"/>
      <c r="AO167" s="556"/>
      <c r="AP167" s="1539"/>
      <c r="AQ167" s="556"/>
      <c r="AR167" s="1148"/>
      <c r="AS167" s="1148"/>
      <c r="AT167" s="1148"/>
      <c r="AU167" s="1148"/>
      <c r="AV167" s="1148"/>
      <c r="AW167" s="1148"/>
      <c r="AX167" s="1148"/>
      <c r="AY167" s="1148"/>
      <c r="AZ167" s="1148"/>
      <c r="BA167" s="1148"/>
      <c r="BB167" s="1148"/>
      <c r="BC167" s="1148"/>
      <c r="BD167" s="1148"/>
      <c r="BE167" s="1148"/>
      <c r="BF167" s="1148"/>
      <c r="BG167" s="1148"/>
      <c r="BH167" s="1148"/>
      <c r="BI167" s="1148"/>
      <c r="BJ167" s="1148"/>
      <c r="BK167" s="1148"/>
      <c r="BL167" s="1148"/>
      <c r="BM167" s="1148"/>
      <c r="BN167" s="1148"/>
      <c r="BO167" s="1148"/>
      <c r="BP167" s="1148"/>
      <c r="BQ167" s="1148"/>
      <c r="BR167" s="1148"/>
      <c r="BS167" s="1148"/>
      <c r="BT167" s="1148"/>
      <c r="BU167" s="1148"/>
      <c r="BV167" s="1148"/>
      <c r="BW167" s="1148"/>
      <c r="BX167" s="1148"/>
      <c r="BY167" s="1148"/>
      <c r="BZ167" s="1148"/>
      <c r="CA167" s="1148"/>
      <c r="CB167" s="1148"/>
      <c r="CC167" s="1148"/>
      <c r="CD167" s="1148"/>
      <c r="CE167" s="1148"/>
      <c r="CF167" s="1148"/>
      <c r="CG167" s="1148"/>
      <c r="CH167" s="1148"/>
      <c r="CI167" s="1148"/>
      <c r="CJ167" s="1148"/>
      <c r="CK167" s="1148"/>
    </row>
    <row r="168" spans="1:89" s="124" customFormat="1">
      <c r="A168" s="341"/>
      <c r="B168" s="1147"/>
      <c r="C168" s="1147"/>
      <c r="D168" s="1147"/>
      <c r="E168" s="1147"/>
      <c r="F168" s="997"/>
      <c r="G168" s="1147"/>
      <c r="H168" s="500"/>
      <c r="I168" s="1147"/>
      <c r="J168" s="168"/>
      <c r="K168" s="997"/>
      <c r="L168" s="997"/>
      <c r="M168" s="997"/>
      <c r="N168" s="91"/>
      <c r="O168" s="1162"/>
      <c r="P168" s="997"/>
      <c r="Q168" s="997"/>
      <c r="R168" s="997"/>
      <c r="S168" s="997"/>
      <c r="T168" s="997"/>
      <c r="U168" s="997"/>
      <c r="V168" s="1147"/>
      <c r="W168" s="1147"/>
      <c r="X168" s="1147"/>
      <c r="Y168" s="1147"/>
      <c r="Z168" s="1147"/>
      <c r="AA168" s="1147"/>
      <c r="AB168" s="168"/>
      <c r="AC168" s="168"/>
      <c r="AD168" s="168"/>
      <c r="AE168" s="168"/>
      <c r="AF168" s="168"/>
      <c r="AH168" s="91"/>
      <c r="AI168" s="1147"/>
      <c r="AJ168" s="1147"/>
      <c r="AK168" s="94"/>
      <c r="AL168" s="329"/>
      <c r="AM168" s="94"/>
      <c r="AN168" s="329"/>
      <c r="AO168" s="556"/>
      <c r="AP168" s="1539"/>
      <c r="AQ168" s="556"/>
      <c r="AR168" s="1148"/>
      <c r="AS168" s="1148"/>
      <c r="AT168" s="1148"/>
      <c r="AU168" s="1148"/>
      <c r="AV168" s="1148"/>
      <c r="AW168" s="1148"/>
      <c r="AX168" s="1148"/>
      <c r="AY168" s="1148"/>
      <c r="AZ168" s="1148"/>
      <c r="BA168" s="1148"/>
      <c r="BB168" s="1148"/>
      <c r="BC168" s="1148"/>
      <c r="BD168" s="1148"/>
      <c r="BE168" s="1148"/>
      <c r="BF168" s="1148"/>
      <c r="BG168" s="1148"/>
      <c r="BH168" s="1148"/>
      <c r="BI168" s="1148"/>
      <c r="BJ168" s="1148"/>
      <c r="BK168" s="1148"/>
      <c r="BL168" s="1148"/>
      <c r="BM168" s="1148"/>
      <c r="BN168" s="1148"/>
      <c r="BO168" s="1148"/>
      <c r="BP168" s="1148"/>
      <c r="BQ168" s="1148"/>
      <c r="BR168" s="1148"/>
      <c r="BS168" s="1148"/>
      <c r="BT168" s="1148"/>
      <c r="BU168" s="1148"/>
      <c r="BV168" s="1148"/>
      <c r="BW168" s="1148"/>
      <c r="BX168" s="1148"/>
      <c r="BY168" s="1148"/>
      <c r="BZ168" s="1148"/>
      <c r="CA168" s="1148"/>
      <c r="CB168" s="1148"/>
      <c r="CC168" s="1148"/>
      <c r="CD168" s="1148"/>
      <c r="CE168" s="1148"/>
      <c r="CF168" s="1148"/>
      <c r="CG168" s="1148"/>
      <c r="CH168" s="1148"/>
      <c r="CI168" s="1148"/>
      <c r="CJ168" s="1148"/>
      <c r="CK168" s="1148"/>
    </row>
    <row r="169" spans="1:89" s="124" customFormat="1">
      <c r="A169" s="341"/>
      <c r="B169" s="1147"/>
      <c r="C169" s="1147"/>
      <c r="D169" s="1147"/>
      <c r="E169" s="1147"/>
      <c r="F169" s="997"/>
      <c r="G169" s="1147"/>
      <c r="H169" s="500"/>
      <c r="I169" s="1147"/>
      <c r="J169" s="168"/>
      <c r="K169" s="997"/>
      <c r="L169" s="997"/>
      <c r="M169" s="997"/>
      <c r="N169" s="91"/>
      <c r="O169" s="1162"/>
      <c r="P169" s="997"/>
      <c r="Q169" s="997"/>
      <c r="R169" s="997"/>
      <c r="S169" s="997"/>
      <c r="T169" s="997"/>
      <c r="U169" s="997"/>
      <c r="V169" s="1147"/>
      <c r="W169" s="1147"/>
      <c r="X169" s="1147"/>
      <c r="Y169" s="1147"/>
      <c r="Z169" s="1147"/>
      <c r="AA169" s="1147"/>
      <c r="AB169" s="168"/>
      <c r="AC169" s="168"/>
      <c r="AD169" s="168"/>
      <c r="AE169" s="168"/>
      <c r="AF169" s="168"/>
      <c r="AH169" s="91"/>
      <c r="AI169" s="1147"/>
      <c r="AJ169" s="1147"/>
      <c r="AK169" s="94"/>
      <c r="AL169" s="329"/>
      <c r="AM169" s="94"/>
      <c r="AN169" s="329"/>
      <c r="AO169" s="556"/>
      <c r="AP169" s="1539"/>
      <c r="AQ169" s="556"/>
      <c r="AR169" s="1148"/>
      <c r="AS169" s="1148"/>
      <c r="AT169" s="1148"/>
      <c r="AU169" s="1148"/>
      <c r="AV169" s="1148"/>
      <c r="AW169" s="1148"/>
      <c r="AX169" s="1148"/>
      <c r="AY169" s="1148"/>
      <c r="AZ169" s="1148"/>
      <c r="BA169" s="1148"/>
      <c r="BB169" s="1148"/>
      <c r="BC169" s="1148"/>
      <c r="BD169" s="1148"/>
      <c r="BE169" s="1148"/>
      <c r="BF169" s="1148"/>
      <c r="BG169" s="1148"/>
      <c r="BH169" s="1148"/>
      <c r="BI169" s="1148"/>
      <c r="BJ169" s="1148"/>
      <c r="BK169" s="1148"/>
      <c r="BL169" s="1148"/>
      <c r="BM169" s="1148"/>
      <c r="BN169" s="1148"/>
      <c r="BO169" s="1148"/>
      <c r="BP169" s="1148"/>
      <c r="BQ169" s="1148"/>
      <c r="BR169" s="1148"/>
      <c r="BS169" s="1148"/>
      <c r="BT169" s="1148"/>
      <c r="BU169" s="1148"/>
      <c r="BV169" s="1148"/>
      <c r="BW169" s="1148"/>
      <c r="BX169" s="1148"/>
      <c r="BY169" s="1148"/>
      <c r="BZ169" s="1148"/>
      <c r="CA169" s="1148"/>
      <c r="CB169" s="1148"/>
      <c r="CC169" s="1148"/>
      <c r="CD169" s="1148"/>
      <c r="CE169" s="1148"/>
      <c r="CF169" s="1148"/>
      <c r="CG169" s="1148"/>
      <c r="CH169" s="1148"/>
      <c r="CI169" s="1148"/>
      <c r="CJ169" s="1148"/>
      <c r="CK169" s="1148"/>
    </row>
    <row r="170" spans="1:89" s="124" customFormat="1">
      <c r="A170" s="341"/>
      <c r="B170" s="1147"/>
      <c r="C170" s="1147"/>
      <c r="D170" s="1147"/>
      <c r="E170" s="1147"/>
      <c r="F170" s="997"/>
      <c r="G170" s="1147"/>
      <c r="H170" s="500"/>
      <c r="I170" s="1147"/>
      <c r="J170" s="168"/>
      <c r="K170" s="997"/>
      <c r="L170" s="997"/>
      <c r="M170" s="997"/>
      <c r="N170" s="91"/>
      <c r="O170" s="1162"/>
      <c r="P170" s="997"/>
      <c r="Q170" s="997"/>
      <c r="R170" s="997"/>
      <c r="S170" s="997"/>
      <c r="T170" s="997"/>
      <c r="U170" s="997"/>
      <c r="V170" s="1147"/>
      <c r="W170" s="1147"/>
      <c r="X170" s="1147"/>
      <c r="Y170" s="1147"/>
      <c r="Z170" s="1147"/>
      <c r="AA170" s="1147"/>
      <c r="AB170" s="168"/>
      <c r="AC170" s="168"/>
      <c r="AD170" s="168"/>
      <c r="AE170" s="168"/>
      <c r="AF170" s="168"/>
      <c r="AH170" s="91"/>
      <c r="AI170" s="1147"/>
      <c r="AJ170" s="1147"/>
      <c r="AK170" s="94"/>
      <c r="AL170" s="329"/>
      <c r="AM170" s="94"/>
      <c r="AN170" s="329"/>
      <c r="AO170" s="556"/>
      <c r="AP170" s="1539"/>
      <c r="AQ170" s="556"/>
      <c r="AR170" s="1148"/>
      <c r="AS170" s="1148"/>
      <c r="AT170" s="1148"/>
      <c r="AU170" s="1148"/>
      <c r="AV170" s="1148"/>
      <c r="AW170" s="1148"/>
      <c r="AX170" s="1148"/>
      <c r="AY170" s="1148"/>
      <c r="AZ170" s="1148"/>
      <c r="BA170" s="1148"/>
      <c r="BB170" s="1148"/>
      <c r="BC170" s="1148"/>
      <c r="BD170" s="1148"/>
      <c r="BE170" s="1148"/>
      <c r="BF170" s="1148"/>
      <c r="BG170" s="1148"/>
      <c r="BH170" s="1148"/>
      <c r="BI170" s="1148"/>
      <c r="BJ170" s="1148"/>
      <c r="BK170" s="1148"/>
      <c r="BL170" s="1148"/>
      <c r="BM170" s="1148"/>
      <c r="BN170" s="1148"/>
      <c r="BO170" s="1148"/>
      <c r="BP170" s="1148"/>
      <c r="BQ170" s="1148"/>
      <c r="BR170" s="1148"/>
      <c r="BS170" s="1148"/>
      <c r="BT170" s="1148"/>
      <c r="BU170" s="1148"/>
      <c r="BV170" s="1148"/>
      <c r="BW170" s="1148"/>
      <c r="BX170" s="1148"/>
      <c r="BY170" s="1148"/>
      <c r="BZ170" s="1148"/>
      <c r="CA170" s="1148"/>
      <c r="CB170" s="1148"/>
      <c r="CC170" s="1148"/>
      <c r="CD170" s="1148"/>
      <c r="CE170" s="1148"/>
      <c r="CF170" s="1148"/>
      <c r="CG170" s="1148"/>
      <c r="CH170" s="1148"/>
      <c r="CI170" s="1148"/>
      <c r="CJ170" s="1148"/>
      <c r="CK170" s="1148"/>
    </row>
    <row r="171" spans="1:89" s="124" customFormat="1">
      <c r="A171" s="341"/>
      <c r="B171" s="1147"/>
      <c r="C171" s="1147"/>
      <c r="D171" s="1147"/>
      <c r="E171" s="1147"/>
      <c r="F171" s="997"/>
      <c r="G171" s="1147"/>
      <c r="H171" s="500"/>
      <c r="I171" s="1147"/>
      <c r="J171" s="168"/>
      <c r="K171" s="997"/>
      <c r="L171" s="997"/>
      <c r="M171" s="997"/>
      <c r="N171" s="91"/>
      <c r="O171" s="1162"/>
      <c r="P171" s="997"/>
      <c r="Q171" s="997"/>
      <c r="R171" s="997"/>
      <c r="S171" s="997"/>
      <c r="T171" s="997"/>
      <c r="U171" s="997"/>
      <c r="V171" s="1147"/>
      <c r="W171" s="1147"/>
      <c r="X171" s="1147"/>
      <c r="Y171" s="1147"/>
      <c r="Z171" s="1147"/>
      <c r="AA171" s="1147"/>
      <c r="AB171" s="168"/>
      <c r="AC171" s="168"/>
      <c r="AD171" s="168"/>
      <c r="AE171" s="168"/>
      <c r="AF171" s="168"/>
      <c r="AH171" s="91"/>
      <c r="AI171" s="1147"/>
      <c r="AJ171" s="1147"/>
      <c r="AK171" s="94"/>
      <c r="AL171" s="329"/>
      <c r="AM171" s="94"/>
      <c r="AN171" s="329"/>
      <c r="AO171" s="556"/>
      <c r="AP171" s="1539"/>
      <c r="AQ171" s="556"/>
      <c r="AR171" s="1148"/>
      <c r="AS171" s="1148"/>
      <c r="AT171" s="1148"/>
      <c r="AU171" s="1148"/>
      <c r="AV171" s="1148"/>
      <c r="AW171" s="1148"/>
      <c r="AX171" s="1148"/>
      <c r="AY171" s="1148"/>
      <c r="AZ171" s="1148"/>
      <c r="BA171" s="1148"/>
      <c r="BB171" s="1148"/>
      <c r="BC171" s="1148"/>
      <c r="BD171" s="1148"/>
      <c r="BE171" s="1148"/>
      <c r="BF171" s="1148"/>
      <c r="BG171" s="1148"/>
      <c r="BH171" s="1148"/>
      <c r="BI171" s="1148"/>
      <c r="BJ171" s="1148"/>
      <c r="BK171" s="1148"/>
      <c r="BL171" s="1148"/>
      <c r="BM171" s="1148"/>
      <c r="BN171" s="1148"/>
      <c r="BO171" s="1148"/>
      <c r="BP171" s="1148"/>
      <c r="BQ171" s="1148"/>
      <c r="BR171" s="1148"/>
      <c r="BS171" s="1148"/>
      <c r="BT171" s="1148"/>
      <c r="BU171" s="1148"/>
      <c r="BV171" s="1148"/>
      <c r="BW171" s="1148"/>
      <c r="BX171" s="1148"/>
      <c r="BY171" s="1148"/>
      <c r="BZ171" s="1148"/>
      <c r="CA171" s="1148"/>
      <c r="CB171" s="1148"/>
      <c r="CC171" s="1148"/>
      <c r="CD171" s="1148"/>
      <c r="CE171" s="1148"/>
      <c r="CF171" s="1148"/>
      <c r="CG171" s="1148"/>
      <c r="CH171" s="1148"/>
      <c r="CI171" s="1148"/>
      <c r="CJ171" s="1148"/>
      <c r="CK171" s="1148"/>
    </row>
    <row r="172" spans="1:89" s="124" customFormat="1">
      <c r="A172" s="341"/>
      <c r="B172" s="1147"/>
      <c r="C172" s="1147"/>
      <c r="D172" s="1147"/>
      <c r="E172" s="1147"/>
      <c r="F172" s="997"/>
      <c r="G172" s="1147"/>
      <c r="H172" s="500"/>
      <c r="I172" s="1147"/>
      <c r="J172" s="168"/>
      <c r="K172" s="997"/>
      <c r="L172" s="997"/>
      <c r="M172" s="997"/>
      <c r="N172" s="91"/>
      <c r="O172" s="1162"/>
      <c r="P172" s="997"/>
      <c r="Q172" s="997"/>
      <c r="R172" s="997"/>
      <c r="S172" s="997"/>
      <c r="T172" s="997"/>
      <c r="U172" s="997"/>
      <c r="V172" s="1147"/>
      <c r="W172" s="1147"/>
      <c r="X172" s="1147"/>
      <c r="Y172" s="1147"/>
      <c r="Z172" s="1147"/>
      <c r="AA172" s="1147"/>
      <c r="AB172" s="168"/>
      <c r="AC172" s="168"/>
      <c r="AD172" s="168"/>
      <c r="AE172" s="168"/>
      <c r="AF172" s="168"/>
      <c r="AH172" s="91"/>
      <c r="AI172" s="1147"/>
      <c r="AJ172" s="1147"/>
      <c r="AK172" s="94"/>
      <c r="AL172" s="329"/>
      <c r="AM172" s="94"/>
      <c r="AN172" s="329"/>
      <c r="AO172" s="556"/>
      <c r="AP172" s="1539"/>
      <c r="AQ172" s="556"/>
      <c r="AR172" s="1148"/>
      <c r="AS172" s="1148"/>
      <c r="AT172" s="1148"/>
      <c r="AU172" s="1148"/>
      <c r="AV172" s="1148"/>
      <c r="AW172" s="1148"/>
      <c r="AX172" s="1148"/>
      <c r="AY172" s="1148"/>
      <c r="AZ172" s="1148"/>
      <c r="BA172" s="1148"/>
      <c r="BB172" s="1148"/>
      <c r="BC172" s="1148"/>
      <c r="BD172" s="1148"/>
      <c r="BE172" s="1148"/>
      <c r="BF172" s="1148"/>
      <c r="BG172" s="1148"/>
      <c r="BH172" s="1148"/>
      <c r="BI172" s="1148"/>
      <c r="BJ172" s="1148"/>
      <c r="BK172" s="1148"/>
      <c r="BL172" s="1148"/>
      <c r="BM172" s="1148"/>
      <c r="BN172" s="1148"/>
      <c r="BO172" s="1148"/>
      <c r="BP172" s="1148"/>
      <c r="BQ172" s="1148"/>
      <c r="BR172" s="1148"/>
      <c r="BS172" s="1148"/>
      <c r="BT172" s="1148"/>
      <c r="BU172" s="1148"/>
      <c r="BV172" s="1148"/>
      <c r="BW172" s="1148"/>
      <c r="BX172" s="1148"/>
      <c r="BY172" s="1148"/>
      <c r="BZ172" s="1148"/>
      <c r="CA172" s="1148"/>
      <c r="CB172" s="1148"/>
      <c r="CC172" s="1148"/>
      <c r="CD172" s="1148"/>
      <c r="CE172" s="1148"/>
      <c r="CF172" s="1148"/>
      <c r="CG172" s="1148"/>
      <c r="CH172" s="1148"/>
      <c r="CI172" s="1148"/>
      <c r="CJ172" s="1148"/>
      <c r="CK172" s="1148"/>
    </row>
    <row r="173" spans="1:89" s="124" customFormat="1">
      <c r="A173" s="341"/>
      <c r="B173" s="1147"/>
      <c r="C173" s="1147"/>
      <c r="D173" s="1147"/>
      <c r="E173" s="1147"/>
      <c r="F173" s="997"/>
      <c r="G173" s="1147"/>
      <c r="H173" s="500"/>
      <c r="I173" s="1147"/>
      <c r="J173" s="168"/>
      <c r="K173" s="997"/>
      <c r="L173" s="997"/>
      <c r="M173" s="997"/>
      <c r="N173" s="91"/>
      <c r="O173" s="1162"/>
      <c r="P173" s="997"/>
      <c r="Q173" s="997"/>
      <c r="R173" s="997"/>
      <c r="S173" s="997"/>
      <c r="T173" s="997"/>
      <c r="U173" s="997"/>
      <c r="V173" s="1147"/>
      <c r="W173" s="1147"/>
      <c r="X173" s="1147"/>
      <c r="Y173" s="1147"/>
      <c r="Z173" s="1147"/>
      <c r="AA173" s="1147"/>
      <c r="AB173" s="168"/>
      <c r="AC173" s="168"/>
      <c r="AD173" s="168"/>
      <c r="AE173" s="168"/>
      <c r="AF173" s="168"/>
      <c r="AH173" s="91"/>
      <c r="AI173" s="1147"/>
      <c r="AJ173" s="1147"/>
      <c r="AK173" s="94"/>
      <c r="AL173" s="329"/>
      <c r="AM173" s="94"/>
      <c r="AN173" s="329"/>
      <c r="AO173" s="556"/>
      <c r="AP173" s="1539"/>
      <c r="AQ173" s="556"/>
      <c r="AR173" s="1148"/>
      <c r="AS173" s="1148"/>
      <c r="AT173" s="1148"/>
      <c r="AU173" s="1148"/>
      <c r="AV173" s="1148"/>
      <c r="AW173" s="1148"/>
      <c r="AX173" s="1148"/>
      <c r="AY173" s="1148"/>
      <c r="AZ173" s="1148"/>
      <c r="BA173" s="1148"/>
      <c r="BB173" s="1148"/>
      <c r="BC173" s="1148"/>
      <c r="BD173" s="1148"/>
      <c r="BE173" s="1148"/>
      <c r="BF173" s="1148"/>
      <c r="BG173" s="1148"/>
      <c r="BH173" s="1148"/>
      <c r="BI173" s="1148"/>
      <c r="BJ173" s="1148"/>
      <c r="BK173" s="1148"/>
      <c r="BL173" s="1148"/>
      <c r="BM173" s="1148"/>
      <c r="BN173" s="1148"/>
      <c r="BO173" s="1148"/>
      <c r="BP173" s="1148"/>
      <c r="BQ173" s="1148"/>
      <c r="BR173" s="1148"/>
      <c r="BS173" s="1148"/>
      <c r="BT173" s="1148"/>
      <c r="BU173" s="1148"/>
      <c r="BV173" s="1148"/>
      <c r="BW173" s="1148"/>
      <c r="BX173" s="1148"/>
      <c r="BY173" s="1148"/>
      <c r="BZ173" s="1148"/>
      <c r="CA173" s="1148"/>
      <c r="CB173" s="1148"/>
      <c r="CC173" s="1148"/>
      <c r="CD173" s="1148"/>
      <c r="CE173" s="1148"/>
      <c r="CF173" s="1148"/>
      <c r="CG173" s="1148"/>
      <c r="CH173" s="1148"/>
      <c r="CI173" s="1148"/>
      <c r="CJ173" s="1148"/>
      <c r="CK173" s="1148"/>
    </row>
    <row r="174" spans="1:89" s="124" customFormat="1">
      <c r="A174" s="341"/>
      <c r="B174" s="1147"/>
      <c r="C174" s="1147"/>
      <c r="D174" s="1147"/>
      <c r="E174" s="1147"/>
      <c r="F174" s="997"/>
      <c r="G174" s="1147"/>
      <c r="H174" s="500"/>
      <c r="I174" s="1147"/>
      <c r="J174" s="168"/>
      <c r="K174" s="997"/>
      <c r="L174" s="997"/>
      <c r="M174" s="997"/>
      <c r="N174" s="91"/>
      <c r="O174" s="1162"/>
      <c r="P174" s="997"/>
      <c r="Q174" s="997"/>
      <c r="R174" s="997"/>
      <c r="S174" s="997"/>
      <c r="T174" s="997"/>
      <c r="U174" s="997"/>
      <c r="V174" s="1147"/>
      <c r="W174" s="1147"/>
      <c r="X174" s="1147"/>
      <c r="Y174" s="1147"/>
      <c r="Z174" s="1147"/>
      <c r="AA174" s="1147"/>
      <c r="AB174" s="168"/>
      <c r="AC174" s="168"/>
      <c r="AD174" s="168"/>
      <c r="AE174" s="168"/>
      <c r="AF174" s="168"/>
      <c r="AH174" s="91"/>
      <c r="AI174" s="1147"/>
      <c r="AJ174" s="1147"/>
      <c r="AK174" s="94"/>
      <c r="AL174" s="329"/>
      <c r="AM174" s="94"/>
      <c r="AN174" s="329"/>
      <c r="AO174" s="556"/>
      <c r="AP174" s="1539"/>
      <c r="AQ174" s="556"/>
      <c r="AR174" s="1148"/>
      <c r="AS174" s="1148"/>
      <c r="AT174" s="1148"/>
      <c r="AU174" s="1148"/>
      <c r="AV174" s="1148"/>
      <c r="AW174" s="1148"/>
      <c r="AX174" s="1148"/>
      <c r="AY174" s="1148"/>
      <c r="AZ174" s="1148"/>
      <c r="BA174" s="1148"/>
      <c r="BB174" s="1148"/>
      <c r="BC174" s="1148"/>
      <c r="BD174" s="1148"/>
      <c r="BE174" s="1148"/>
      <c r="BF174" s="1148"/>
      <c r="BG174" s="1148"/>
      <c r="BH174" s="1148"/>
      <c r="BI174" s="1148"/>
      <c r="BJ174" s="1148"/>
      <c r="BK174" s="1148"/>
      <c r="BL174" s="1148"/>
      <c r="BM174" s="1148"/>
      <c r="BN174" s="1148"/>
      <c r="BO174" s="1148"/>
      <c r="BP174" s="1148"/>
      <c r="BQ174" s="1148"/>
      <c r="BR174" s="1148"/>
      <c r="BS174" s="1148"/>
      <c r="BT174" s="1148"/>
      <c r="BU174" s="1148"/>
      <c r="BV174" s="1148"/>
      <c r="BW174" s="1148"/>
      <c r="BX174" s="1148"/>
      <c r="BY174" s="1148"/>
      <c r="BZ174" s="1148"/>
      <c r="CA174" s="1148"/>
      <c r="CB174" s="1148"/>
      <c r="CC174" s="1148"/>
      <c r="CD174" s="1148"/>
      <c r="CE174" s="1148"/>
      <c r="CF174" s="1148"/>
      <c r="CG174" s="1148"/>
      <c r="CH174" s="1148"/>
      <c r="CI174" s="1148"/>
      <c r="CJ174" s="1148"/>
      <c r="CK174" s="1148"/>
    </row>
    <row r="175" spans="1:89" s="124" customFormat="1">
      <c r="A175" s="341"/>
      <c r="B175" s="1147"/>
      <c r="C175" s="1147"/>
      <c r="D175" s="1147"/>
      <c r="E175" s="1147"/>
      <c r="F175" s="997"/>
      <c r="G175" s="1147"/>
      <c r="H175" s="500"/>
      <c r="I175" s="1147"/>
      <c r="J175" s="168"/>
      <c r="K175" s="997"/>
      <c r="L175" s="997"/>
      <c r="M175" s="997"/>
      <c r="N175" s="91"/>
      <c r="O175" s="1162"/>
      <c r="P175" s="997"/>
      <c r="Q175" s="997"/>
      <c r="R175" s="997"/>
      <c r="S175" s="997"/>
      <c r="T175" s="997"/>
      <c r="U175" s="997"/>
      <c r="V175" s="1147"/>
      <c r="W175" s="1147"/>
      <c r="X175" s="1147"/>
      <c r="Y175" s="1147"/>
      <c r="Z175" s="1147"/>
      <c r="AA175" s="1147"/>
      <c r="AB175" s="168"/>
      <c r="AC175" s="168"/>
      <c r="AD175" s="168"/>
      <c r="AE175" s="168"/>
      <c r="AF175" s="168"/>
      <c r="AH175" s="91"/>
      <c r="AI175" s="1147"/>
      <c r="AJ175" s="1147"/>
      <c r="AK175" s="94"/>
      <c r="AL175" s="329"/>
      <c r="AM175" s="94"/>
      <c r="AN175" s="329"/>
      <c r="AO175" s="556"/>
      <c r="AP175" s="1539"/>
      <c r="AQ175" s="556"/>
      <c r="AR175" s="1148"/>
      <c r="AS175" s="1148"/>
      <c r="AT175" s="1148"/>
      <c r="AU175" s="1148"/>
      <c r="AV175" s="1148"/>
      <c r="AW175" s="1148"/>
      <c r="AX175" s="1148"/>
      <c r="AY175" s="1148"/>
      <c r="AZ175" s="1148"/>
      <c r="BA175" s="1148"/>
      <c r="BB175" s="1148"/>
      <c r="BC175" s="1148"/>
      <c r="BD175" s="1148"/>
      <c r="BE175" s="1148"/>
      <c r="BF175" s="1148"/>
      <c r="BG175" s="1148"/>
      <c r="BH175" s="1148"/>
      <c r="BI175" s="1148"/>
      <c r="BJ175" s="1148"/>
      <c r="BK175" s="1148"/>
      <c r="BL175" s="1148"/>
      <c r="BM175" s="1148"/>
      <c r="BN175" s="1148"/>
      <c r="BO175" s="1148"/>
      <c r="BP175" s="1148"/>
      <c r="BQ175" s="1148"/>
      <c r="BR175" s="1148"/>
      <c r="BS175" s="1148"/>
      <c r="BT175" s="1148"/>
      <c r="BU175" s="1148"/>
      <c r="BV175" s="1148"/>
      <c r="BW175" s="1148"/>
      <c r="BX175" s="1148"/>
      <c r="BY175" s="1148"/>
      <c r="BZ175" s="1148"/>
      <c r="CA175" s="1148"/>
      <c r="CB175" s="1148"/>
      <c r="CC175" s="1148"/>
      <c r="CD175" s="1148"/>
      <c r="CE175" s="1148"/>
      <c r="CF175" s="1148"/>
      <c r="CG175" s="1148"/>
      <c r="CH175" s="1148"/>
      <c r="CI175" s="1148"/>
      <c r="CJ175" s="1148"/>
      <c r="CK175" s="1148"/>
    </row>
    <row r="176" spans="1:89" s="124" customFormat="1">
      <c r="A176" s="341"/>
      <c r="B176" s="1147"/>
      <c r="C176" s="1147"/>
      <c r="D176" s="1147"/>
      <c r="E176" s="1147"/>
      <c r="F176" s="997"/>
      <c r="G176" s="1147"/>
      <c r="H176" s="500"/>
      <c r="I176" s="1147"/>
      <c r="J176" s="168"/>
      <c r="K176" s="997"/>
      <c r="L176" s="997"/>
      <c r="M176" s="997"/>
      <c r="N176" s="91"/>
      <c r="O176" s="1162"/>
      <c r="P176" s="997"/>
      <c r="Q176" s="997"/>
      <c r="R176" s="997"/>
      <c r="S176" s="997"/>
      <c r="T176" s="997"/>
      <c r="U176" s="997"/>
      <c r="V176" s="1147"/>
      <c r="W176" s="1147"/>
      <c r="X176" s="1147"/>
      <c r="Y176" s="1147"/>
      <c r="Z176" s="1147"/>
      <c r="AA176" s="1147"/>
      <c r="AB176" s="168"/>
      <c r="AC176" s="168"/>
      <c r="AD176" s="168"/>
      <c r="AE176" s="168"/>
      <c r="AF176" s="168"/>
      <c r="AH176" s="91"/>
      <c r="AI176" s="1147"/>
      <c r="AJ176" s="1147"/>
      <c r="AK176" s="94"/>
      <c r="AL176" s="329"/>
      <c r="AM176" s="94"/>
      <c r="AN176" s="329"/>
      <c r="AO176" s="556"/>
      <c r="AP176" s="1539"/>
      <c r="AQ176" s="556"/>
      <c r="AR176" s="1148"/>
      <c r="AS176" s="1148"/>
      <c r="AT176" s="1148"/>
      <c r="AU176" s="1148"/>
      <c r="AV176" s="1148"/>
      <c r="AW176" s="1148"/>
      <c r="AX176" s="1148"/>
      <c r="AY176" s="1148"/>
      <c r="AZ176" s="1148"/>
      <c r="BA176" s="1148"/>
      <c r="BB176" s="1148"/>
      <c r="BC176" s="1148"/>
      <c r="BD176" s="1148"/>
      <c r="BE176" s="1148"/>
      <c r="BF176" s="1148"/>
      <c r="BG176" s="1148"/>
      <c r="BH176" s="1148"/>
      <c r="BI176" s="1148"/>
      <c r="BJ176" s="1148"/>
      <c r="BK176" s="1148"/>
      <c r="BL176" s="1148"/>
      <c r="BM176" s="1148"/>
      <c r="BN176" s="1148"/>
      <c r="BO176" s="1148"/>
      <c r="BP176" s="1148"/>
      <c r="BQ176" s="1148"/>
      <c r="BR176" s="1148"/>
      <c r="BS176" s="1148"/>
      <c r="BT176" s="1148"/>
      <c r="BU176" s="1148"/>
      <c r="BV176" s="1148"/>
      <c r="BW176" s="1148"/>
      <c r="BX176" s="1148"/>
      <c r="BY176" s="1148"/>
      <c r="BZ176" s="1148"/>
      <c r="CA176" s="1148"/>
      <c r="CB176" s="1148"/>
      <c r="CC176" s="1148"/>
      <c r="CD176" s="1148"/>
      <c r="CE176" s="1148"/>
      <c r="CF176" s="1148"/>
      <c r="CG176" s="1148"/>
      <c r="CH176" s="1148"/>
      <c r="CI176" s="1148"/>
      <c r="CJ176" s="1148"/>
      <c r="CK176" s="1148"/>
    </row>
    <row r="177" spans="1:89" s="124" customFormat="1">
      <c r="A177" s="341"/>
      <c r="B177" s="1147"/>
      <c r="C177" s="1147"/>
      <c r="D177" s="1147"/>
      <c r="E177" s="1147"/>
      <c r="F177" s="997"/>
      <c r="G177" s="1147"/>
      <c r="H177" s="500"/>
      <c r="I177" s="1147"/>
      <c r="J177" s="168"/>
      <c r="K177" s="997"/>
      <c r="L177" s="997"/>
      <c r="M177" s="997"/>
      <c r="N177" s="91"/>
      <c r="O177" s="1162"/>
      <c r="P177" s="997"/>
      <c r="Q177" s="997"/>
      <c r="R177" s="997"/>
      <c r="S177" s="997"/>
      <c r="T177" s="997"/>
      <c r="U177" s="997"/>
      <c r="V177" s="1147"/>
      <c r="W177" s="1147"/>
      <c r="X177" s="1147"/>
      <c r="Y177" s="1147"/>
      <c r="Z177" s="1147"/>
      <c r="AA177" s="1147"/>
      <c r="AB177" s="168"/>
      <c r="AC177" s="168"/>
      <c r="AD177" s="168"/>
      <c r="AE177" s="168"/>
      <c r="AF177" s="168"/>
      <c r="AH177" s="91"/>
      <c r="AI177" s="1147"/>
      <c r="AJ177" s="1147"/>
      <c r="AK177" s="94"/>
      <c r="AL177" s="329"/>
      <c r="AM177" s="94"/>
      <c r="AN177" s="329"/>
      <c r="AO177" s="556"/>
      <c r="AP177" s="1539"/>
      <c r="AQ177" s="556"/>
      <c r="AR177" s="1148"/>
      <c r="AS177" s="1148"/>
      <c r="AT177" s="1148"/>
      <c r="AU177" s="1148"/>
      <c r="AV177" s="1148"/>
      <c r="AW177" s="1148"/>
      <c r="AX177" s="1148"/>
      <c r="AY177" s="1148"/>
      <c r="AZ177" s="1148"/>
      <c r="BA177" s="1148"/>
      <c r="BB177" s="1148"/>
      <c r="BC177" s="1148"/>
      <c r="BD177" s="1148"/>
      <c r="BE177" s="1148"/>
      <c r="BF177" s="1148"/>
      <c r="BG177" s="1148"/>
      <c r="BH177" s="1148"/>
      <c r="BI177" s="1148"/>
      <c r="BJ177" s="1148"/>
      <c r="BK177" s="1148"/>
      <c r="BL177" s="1148"/>
      <c r="BM177" s="1148"/>
      <c r="BN177" s="1148"/>
      <c r="BO177" s="1148"/>
      <c r="BP177" s="1148"/>
      <c r="BQ177" s="1148"/>
      <c r="BR177" s="1148"/>
      <c r="BS177" s="1148"/>
      <c r="BT177" s="1148"/>
      <c r="BU177" s="1148"/>
      <c r="BV177" s="1148"/>
      <c r="BW177" s="1148"/>
      <c r="BX177" s="1148"/>
      <c r="BY177" s="1148"/>
      <c r="BZ177" s="1148"/>
      <c r="CA177" s="1148"/>
      <c r="CB177" s="1148"/>
      <c r="CC177" s="1148"/>
      <c r="CD177" s="1148"/>
      <c r="CE177" s="1148"/>
      <c r="CF177" s="1148"/>
      <c r="CG177" s="1148"/>
      <c r="CH177" s="1148"/>
      <c r="CI177" s="1148"/>
      <c r="CJ177" s="1148"/>
      <c r="CK177" s="1148"/>
    </row>
    <row r="178" spans="1:89" s="124" customFormat="1">
      <c r="A178" s="341"/>
      <c r="B178" s="1147"/>
      <c r="C178" s="1147"/>
      <c r="D178" s="1147"/>
      <c r="E178" s="1147"/>
      <c r="F178" s="997"/>
      <c r="G178" s="1147"/>
      <c r="H178" s="500"/>
      <c r="I178" s="1147"/>
      <c r="J178" s="168"/>
      <c r="K178" s="997"/>
      <c r="L178" s="997"/>
      <c r="M178" s="997"/>
      <c r="N178" s="91"/>
      <c r="O178" s="1162"/>
      <c r="P178" s="997"/>
      <c r="Q178" s="997"/>
      <c r="R178" s="997"/>
      <c r="S178" s="997"/>
      <c r="T178" s="997"/>
      <c r="U178" s="997"/>
      <c r="V178" s="1147"/>
      <c r="W178" s="1147"/>
      <c r="X178" s="1147"/>
      <c r="Y178" s="1147"/>
      <c r="Z178" s="1147"/>
      <c r="AA178" s="1147"/>
      <c r="AB178" s="168"/>
      <c r="AC178" s="168"/>
      <c r="AD178" s="168"/>
      <c r="AE178" s="168"/>
      <c r="AF178" s="168"/>
      <c r="AH178" s="91"/>
      <c r="AI178" s="1147"/>
      <c r="AJ178" s="1147"/>
      <c r="AK178" s="94"/>
      <c r="AL178" s="329"/>
      <c r="AM178" s="94"/>
      <c r="AN178" s="329"/>
      <c r="AO178" s="556"/>
      <c r="AP178" s="1539"/>
      <c r="AQ178" s="556"/>
      <c r="AR178" s="1148"/>
      <c r="AS178" s="1148"/>
      <c r="AT178" s="1148"/>
      <c r="AU178" s="1148"/>
      <c r="AV178" s="1148"/>
      <c r="AW178" s="1148"/>
      <c r="AX178" s="1148"/>
      <c r="AY178" s="1148"/>
      <c r="AZ178" s="1148"/>
      <c r="BA178" s="1148"/>
      <c r="BB178" s="1148"/>
      <c r="BC178" s="1148"/>
      <c r="BD178" s="1148"/>
      <c r="BE178" s="1148"/>
      <c r="BF178" s="1148"/>
      <c r="BG178" s="1148"/>
      <c r="BH178" s="1148"/>
      <c r="BI178" s="1148"/>
      <c r="BJ178" s="1148"/>
      <c r="BK178" s="1148"/>
      <c r="BL178" s="1148"/>
      <c r="BM178" s="1148"/>
      <c r="BN178" s="1148"/>
      <c r="BO178" s="1148"/>
      <c r="BP178" s="1148"/>
      <c r="BQ178" s="1148"/>
      <c r="BR178" s="1148"/>
      <c r="BS178" s="1148"/>
      <c r="BT178" s="1148"/>
      <c r="BU178" s="1148"/>
      <c r="BV178" s="1148"/>
      <c r="BW178" s="1148"/>
      <c r="BX178" s="1148"/>
      <c r="BY178" s="1148"/>
      <c r="BZ178" s="1148"/>
      <c r="CA178" s="1148"/>
      <c r="CB178" s="1148"/>
      <c r="CC178" s="1148"/>
      <c r="CD178" s="1148"/>
      <c r="CE178" s="1148"/>
      <c r="CF178" s="1148"/>
      <c r="CG178" s="1148"/>
      <c r="CH178" s="1148"/>
      <c r="CI178" s="1148"/>
      <c r="CJ178" s="1148"/>
      <c r="CK178" s="1148"/>
    </row>
    <row r="179" spans="1:89" s="124" customFormat="1">
      <c r="A179" s="341"/>
      <c r="B179" s="1147"/>
      <c r="C179" s="1147"/>
      <c r="D179" s="1147"/>
      <c r="E179" s="1147"/>
      <c r="F179" s="997"/>
      <c r="G179" s="1147"/>
      <c r="H179" s="500"/>
      <c r="I179" s="1147"/>
      <c r="J179" s="168"/>
      <c r="K179" s="997"/>
      <c r="L179" s="997"/>
      <c r="M179" s="997"/>
      <c r="N179" s="91"/>
      <c r="O179" s="1162"/>
      <c r="P179" s="997"/>
      <c r="Q179" s="997"/>
      <c r="R179" s="997"/>
      <c r="S179" s="997"/>
      <c r="T179" s="997"/>
      <c r="U179" s="997"/>
      <c r="V179" s="1147"/>
      <c r="W179" s="1147"/>
      <c r="X179" s="1147"/>
      <c r="Y179" s="1147"/>
      <c r="Z179" s="1147"/>
      <c r="AA179" s="1147"/>
      <c r="AB179" s="168"/>
      <c r="AC179" s="168"/>
      <c r="AD179" s="168"/>
      <c r="AE179" s="168"/>
      <c r="AF179" s="168"/>
      <c r="AH179" s="91"/>
      <c r="AI179" s="1147"/>
      <c r="AJ179" s="1147"/>
      <c r="AK179" s="94"/>
      <c r="AL179" s="329"/>
      <c r="AM179" s="94"/>
      <c r="AN179" s="329"/>
      <c r="AO179" s="556"/>
      <c r="AP179" s="1539"/>
      <c r="AQ179" s="556"/>
      <c r="AR179" s="1148"/>
      <c r="AS179" s="1148"/>
      <c r="AT179" s="1148"/>
      <c r="AU179" s="1148"/>
      <c r="AV179" s="1148"/>
      <c r="AW179" s="1148"/>
      <c r="AX179" s="1148"/>
      <c r="AY179" s="1148"/>
      <c r="AZ179" s="1148"/>
      <c r="BA179" s="1148"/>
      <c r="BB179" s="1148"/>
      <c r="BC179" s="1148"/>
      <c r="BD179" s="1148"/>
      <c r="BE179" s="1148"/>
      <c r="BF179" s="1148"/>
      <c r="BG179" s="1148"/>
      <c r="BH179" s="1148"/>
      <c r="BI179" s="1148"/>
      <c r="BJ179" s="1148"/>
      <c r="BK179" s="1148"/>
      <c r="BL179" s="1148"/>
      <c r="BM179" s="1148"/>
      <c r="BN179" s="1148"/>
      <c r="BO179" s="1148"/>
      <c r="BP179" s="1148"/>
      <c r="BQ179" s="1148"/>
      <c r="BR179" s="1148"/>
      <c r="BS179" s="1148"/>
      <c r="BT179" s="1148"/>
      <c r="BU179" s="1148"/>
      <c r="BV179" s="1148"/>
      <c r="BW179" s="1148"/>
      <c r="BX179" s="1148"/>
      <c r="BY179" s="1148"/>
      <c r="BZ179" s="1148"/>
      <c r="CA179" s="1148"/>
      <c r="CB179" s="1148"/>
      <c r="CC179" s="1148"/>
      <c r="CD179" s="1148"/>
      <c r="CE179" s="1148"/>
      <c r="CF179" s="1148"/>
      <c r="CG179" s="1148"/>
      <c r="CH179" s="1148"/>
      <c r="CI179" s="1148"/>
      <c r="CJ179" s="1148"/>
      <c r="CK179" s="1148"/>
    </row>
    <row r="180" spans="1:89" s="124" customFormat="1">
      <c r="A180" s="341"/>
      <c r="B180" s="1147"/>
      <c r="C180" s="1147"/>
      <c r="D180" s="1147"/>
      <c r="E180" s="1147"/>
      <c r="F180" s="997"/>
      <c r="G180" s="1147"/>
      <c r="H180" s="500"/>
      <c r="I180" s="1147"/>
      <c r="J180" s="168"/>
      <c r="K180" s="997"/>
      <c r="L180" s="997"/>
      <c r="M180" s="997"/>
      <c r="N180" s="91"/>
      <c r="O180" s="1162"/>
      <c r="P180" s="997"/>
      <c r="Q180" s="997"/>
      <c r="R180" s="997"/>
      <c r="S180" s="997"/>
      <c r="T180" s="997"/>
      <c r="U180" s="997"/>
      <c r="V180" s="1147"/>
      <c r="W180" s="1147"/>
      <c r="X180" s="1147"/>
      <c r="Y180" s="1147"/>
      <c r="Z180" s="1147"/>
      <c r="AA180" s="1147"/>
      <c r="AB180" s="168"/>
      <c r="AC180" s="168"/>
      <c r="AD180" s="168"/>
      <c r="AE180" s="168"/>
      <c r="AF180" s="168"/>
      <c r="AH180" s="91"/>
      <c r="AI180" s="1147"/>
      <c r="AJ180" s="1147"/>
      <c r="AK180" s="94"/>
      <c r="AL180" s="329"/>
      <c r="AM180" s="94"/>
      <c r="AN180" s="329"/>
      <c r="AO180" s="556"/>
      <c r="AP180" s="1539"/>
      <c r="AQ180" s="556"/>
      <c r="AR180" s="1148"/>
      <c r="AS180" s="1148"/>
      <c r="AT180" s="1148"/>
      <c r="AU180" s="1148"/>
      <c r="AV180" s="1148"/>
      <c r="AW180" s="1148"/>
      <c r="AX180" s="1148"/>
      <c r="AY180" s="1148"/>
      <c r="AZ180" s="1148"/>
      <c r="BA180" s="1148"/>
      <c r="BB180" s="1148"/>
      <c r="BC180" s="1148"/>
      <c r="BD180" s="1148"/>
      <c r="BE180" s="1148"/>
      <c r="BF180" s="1148"/>
      <c r="BG180" s="1148"/>
      <c r="BH180" s="1148"/>
      <c r="BI180" s="1148"/>
      <c r="BJ180" s="1148"/>
      <c r="BK180" s="1148"/>
      <c r="BL180" s="1148"/>
      <c r="BM180" s="1148"/>
      <c r="BN180" s="1148"/>
      <c r="BO180" s="1148"/>
      <c r="BP180" s="1148"/>
      <c r="BQ180" s="1148"/>
      <c r="BR180" s="1148"/>
      <c r="BS180" s="1148"/>
      <c r="BT180" s="1148"/>
      <c r="BU180" s="1148"/>
      <c r="BV180" s="1148"/>
      <c r="BW180" s="1148"/>
      <c r="BX180" s="1148"/>
      <c r="BY180" s="1148"/>
      <c r="BZ180" s="1148"/>
      <c r="CA180" s="1148"/>
      <c r="CB180" s="1148"/>
      <c r="CC180" s="1148"/>
      <c r="CD180" s="1148"/>
      <c r="CE180" s="1148"/>
      <c r="CF180" s="1148"/>
      <c r="CG180" s="1148"/>
      <c r="CH180" s="1148"/>
      <c r="CI180" s="1148"/>
      <c r="CJ180" s="1148"/>
      <c r="CK180" s="1148"/>
    </row>
    <row r="181" spans="1:89" s="124" customFormat="1">
      <c r="A181" s="341"/>
      <c r="B181" s="1147"/>
      <c r="C181" s="1147"/>
      <c r="D181" s="1147"/>
      <c r="E181" s="1147"/>
      <c r="F181" s="997"/>
      <c r="G181" s="1147"/>
      <c r="H181" s="500"/>
      <c r="I181" s="1147"/>
      <c r="J181" s="168"/>
      <c r="K181" s="997"/>
      <c r="L181" s="997"/>
      <c r="M181" s="997"/>
      <c r="N181" s="91"/>
      <c r="O181" s="1162"/>
      <c r="P181" s="997"/>
      <c r="Q181" s="997"/>
      <c r="R181" s="997"/>
      <c r="S181" s="997"/>
      <c r="T181" s="997"/>
      <c r="U181" s="997"/>
      <c r="V181" s="1147"/>
      <c r="W181" s="1147"/>
      <c r="X181" s="1147"/>
      <c r="Y181" s="1147"/>
      <c r="Z181" s="1147"/>
      <c r="AA181" s="1147"/>
      <c r="AB181" s="168"/>
      <c r="AC181" s="168"/>
      <c r="AD181" s="168"/>
      <c r="AE181" s="168"/>
      <c r="AF181" s="168"/>
      <c r="AH181" s="91"/>
      <c r="AI181" s="1147"/>
      <c r="AJ181" s="1147"/>
      <c r="AK181" s="94"/>
      <c r="AL181" s="329"/>
      <c r="AM181" s="94"/>
      <c r="AN181" s="329"/>
      <c r="AO181" s="556"/>
      <c r="AP181" s="1539"/>
      <c r="AQ181" s="556"/>
      <c r="AR181" s="1148"/>
      <c r="AS181" s="1148"/>
      <c r="AT181" s="1148"/>
      <c r="AU181" s="1148"/>
      <c r="AV181" s="1148"/>
      <c r="AW181" s="1148"/>
      <c r="AX181" s="1148"/>
      <c r="AY181" s="1148"/>
      <c r="AZ181" s="1148"/>
      <c r="BA181" s="1148"/>
      <c r="BB181" s="1148"/>
      <c r="BC181" s="1148"/>
      <c r="BD181" s="1148"/>
      <c r="BE181" s="1148"/>
      <c r="BF181" s="1148"/>
      <c r="BG181" s="1148"/>
      <c r="BH181" s="1148"/>
      <c r="BI181" s="1148"/>
      <c r="BJ181" s="1148"/>
      <c r="BK181" s="1148"/>
      <c r="BL181" s="1148"/>
      <c r="BM181" s="1148"/>
      <c r="BN181" s="1148"/>
      <c r="BO181" s="1148"/>
      <c r="BP181" s="1148"/>
      <c r="BQ181" s="1148"/>
      <c r="BR181" s="1148"/>
      <c r="BS181" s="1148"/>
      <c r="BT181" s="1148"/>
      <c r="BU181" s="1148"/>
      <c r="BV181" s="1148"/>
      <c r="BW181" s="1148"/>
      <c r="BX181" s="1148"/>
      <c r="BY181" s="1148"/>
      <c r="BZ181" s="1148"/>
      <c r="CA181" s="1148"/>
      <c r="CB181" s="1148"/>
      <c r="CC181" s="1148"/>
      <c r="CD181" s="1148"/>
      <c r="CE181" s="1148"/>
      <c r="CF181" s="1148"/>
      <c r="CG181" s="1148"/>
      <c r="CH181" s="1148"/>
      <c r="CI181" s="1148"/>
      <c r="CJ181" s="1148"/>
      <c r="CK181" s="1148"/>
    </row>
    <row r="182" spans="1:89" s="124" customFormat="1">
      <c r="A182" s="341"/>
      <c r="B182" s="1147"/>
      <c r="C182" s="1147"/>
      <c r="D182" s="1147"/>
      <c r="E182" s="1147"/>
      <c r="F182" s="997"/>
      <c r="G182" s="1147"/>
      <c r="H182" s="500"/>
      <c r="I182" s="1147"/>
      <c r="J182" s="168"/>
      <c r="K182" s="997"/>
      <c r="L182" s="997"/>
      <c r="M182" s="997"/>
      <c r="N182" s="91"/>
      <c r="O182" s="1162"/>
      <c r="P182" s="997"/>
      <c r="Q182" s="997"/>
      <c r="R182" s="997"/>
      <c r="S182" s="997"/>
      <c r="T182" s="997"/>
      <c r="U182" s="997"/>
      <c r="V182" s="1147"/>
      <c r="W182" s="1147"/>
      <c r="X182" s="1147"/>
      <c r="Y182" s="1147"/>
      <c r="Z182" s="1147"/>
      <c r="AA182" s="1147"/>
      <c r="AB182" s="168"/>
      <c r="AC182" s="168"/>
      <c r="AD182" s="168"/>
      <c r="AE182" s="168"/>
      <c r="AF182" s="168"/>
      <c r="AH182" s="91"/>
      <c r="AI182" s="1147"/>
      <c r="AJ182" s="1147"/>
      <c r="AK182" s="94"/>
      <c r="AL182" s="329"/>
      <c r="AM182" s="94"/>
      <c r="AN182" s="329"/>
      <c r="AO182" s="556"/>
      <c r="AP182" s="1539"/>
      <c r="AQ182" s="556"/>
      <c r="AR182" s="1148"/>
      <c r="AS182" s="1148"/>
      <c r="AT182" s="1148"/>
      <c r="AU182" s="1148"/>
      <c r="AV182" s="1148"/>
      <c r="AW182" s="1148"/>
      <c r="AX182" s="1148"/>
      <c r="AY182" s="1148"/>
      <c r="AZ182" s="1148"/>
      <c r="BA182" s="1148"/>
      <c r="BB182" s="1148"/>
      <c r="BC182" s="1148"/>
      <c r="BD182" s="1148"/>
      <c r="BE182" s="1148"/>
      <c r="BF182" s="1148"/>
      <c r="BG182" s="1148"/>
      <c r="BH182" s="1148"/>
      <c r="BI182" s="1148"/>
      <c r="BJ182" s="1148"/>
      <c r="BK182" s="1148"/>
      <c r="BL182" s="1148"/>
      <c r="BM182" s="1148"/>
      <c r="BN182" s="1148"/>
      <c r="BO182" s="1148"/>
      <c r="BP182" s="1148"/>
      <c r="BQ182" s="1148"/>
      <c r="BR182" s="1148"/>
      <c r="BS182" s="1148"/>
      <c r="BT182" s="1148"/>
      <c r="BU182" s="1148"/>
      <c r="BV182" s="1148"/>
      <c r="BW182" s="1148"/>
      <c r="BX182" s="1148"/>
      <c r="BY182" s="1148"/>
      <c r="BZ182" s="1148"/>
      <c r="CA182" s="1148"/>
      <c r="CB182" s="1148"/>
      <c r="CC182" s="1148"/>
      <c r="CD182" s="1148"/>
      <c r="CE182" s="1148"/>
      <c r="CF182" s="1148"/>
      <c r="CG182" s="1148"/>
      <c r="CH182" s="1148"/>
      <c r="CI182" s="1148"/>
      <c r="CJ182" s="1148"/>
      <c r="CK182" s="1148"/>
    </row>
    <row r="183" spans="1:89" s="124" customFormat="1">
      <c r="A183" s="341"/>
      <c r="B183" s="1147"/>
      <c r="C183" s="1147"/>
      <c r="D183" s="1147"/>
      <c r="E183" s="1147"/>
      <c r="F183" s="997"/>
      <c r="G183" s="1147"/>
      <c r="H183" s="500"/>
      <c r="I183" s="1147"/>
      <c r="J183" s="168"/>
      <c r="K183" s="997"/>
      <c r="L183" s="997"/>
      <c r="M183" s="997"/>
      <c r="N183" s="91"/>
      <c r="O183" s="1162"/>
      <c r="P183" s="997"/>
      <c r="Q183" s="997"/>
      <c r="R183" s="997"/>
      <c r="S183" s="997"/>
      <c r="T183" s="997"/>
      <c r="U183" s="997"/>
      <c r="V183" s="1147"/>
      <c r="W183" s="1147"/>
      <c r="X183" s="1147"/>
      <c r="Y183" s="1147"/>
      <c r="Z183" s="1147"/>
      <c r="AA183" s="1147"/>
      <c r="AB183" s="168"/>
      <c r="AC183" s="168"/>
      <c r="AD183" s="168"/>
      <c r="AE183" s="168"/>
      <c r="AF183" s="168"/>
      <c r="AH183" s="91"/>
      <c r="AI183" s="1147"/>
      <c r="AJ183" s="1147"/>
      <c r="AK183" s="94"/>
      <c r="AL183" s="329"/>
      <c r="AM183" s="94"/>
      <c r="AN183" s="329"/>
      <c r="AO183" s="556"/>
      <c r="AP183" s="1539"/>
      <c r="AQ183" s="556"/>
      <c r="AR183" s="1148"/>
      <c r="AS183" s="1148"/>
      <c r="AT183" s="1148"/>
      <c r="AU183" s="1148"/>
      <c r="AV183" s="1148"/>
      <c r="AW183" s="1148"/>
      <c r="AX183" s="1148"/>
      <c r="AY183" s="1148"/>
      <c r="AZ183" s="1148"/>
      <c r="BA183" s="1148"/>
      <c r="BB183" s="1148"/>
      <c r="BC183" s="1148"/>
      <c r="BD183" s="1148"/>
      <c r="BE183" s="1148"/>
      <c r="BF183" s="1148"/>
      <c r="BG183" s="1148"/>
      <c r="BH183" s="1148"/>
      <c r="BI183" s="1148"/>
      <c r="BJ183" s="1148"/>
      <c r="BK183" s="1148"/>
      <c r="BL183" s="1148"/>
      <c r="BM183" s="1148"/>
      <c r="BN183" s="1148"/>
      <c r="BO183" s="1148"/>
      <c r="BP183" s="1148"/>
      <c r="BQ183" s="1148"/>
      <c r="BR183" s="1148"/>
      <c r="BS183" s="1148"/>
      <c r="BT183" s="1148"/>
      <c r="BU183" s="1148"/>
      <c r="BV183" s="1148"/>
      <c r="BW183" s="1148"/>
      <c r="BX183" s="1148"/>
      <c r="BY183" s="1148"/>
      <c r="BZ183" s="1148"/>
      <c r="CA183" s="1148"/>
      <c r="CB183" s="1148"/>
      <c r="CC183" s="1148"/>
      <c r="CD183" s="1148"/>
      <c r="CE183" s="1148"/>
      <c r="CF183" s="1148"/>
      <c r="CG183" s="1148"/>
      <c r="CH183" s="1148"/>
      <c r="CI183" s="1148"/>
      <c r="CJ183" s="1148"/>
      <c r="CK183" s="1148"/>
    </row>
    <row r="184" spans="1:89" s="124" customFormat="1">
      <c r="A184" s="341"/>
      <c r="B184" s="1147"/>
      <c r="C184" s="1147"/>
      <c r="D184" s="1147"/>
      <c r="E184" s="1147"/>
      <c r="F184" s="997"/>
      <c r="G184" s="1147"/>
      <c r="H184" s="500"/>
      <c r="I184" s="1147"/>
      <c r="J184" s="168"/>
      <c r="K184" s="997"/>
      <c r="L184" s="997"/>
      <c r="M184" s="997"/>
      <c r="N184" s="91"/>
      <c r="O184" s="1162"/>
      <c r="P184" s="997"/>
      <c r="Q184" s="997"/>
      <c r="R184" s="997"/>
      <c r="S184" s="997"/>
      <c r="T184" s="997"/>
      <c r="U184" s="997"/>
      <c r="V184" s="1147"/>
      <c r="W184" s="1147"/>
      <c r="X184" s="1147"/>
      <c r="Y184" s="1147"/>
      <c r="Z184" s="1147"/>
      <c r="AA184" s="1147"/>
      <c r="AB184" s="168"/>
      <c r="AC184" s="168"/>
      <c r="AD184" s="168"/>
      <c r="AE184" s="168"/>
      <c r="AF184" s="168"/>
      <c r="AH184" s="91"/>
      <c r="AI184" s="1147"/>
      <c r="AJ184" s="1147"/>
      <c r="AK184" s="94"/>
      <c r="AL184" s="329"/>
      <c r="AM184" s="94"/>
      <c r="AN184" s="329"/>
      <c r="AO184" s="556"/>
      <c r="AP184" s="1539"/>
      <c r="AQ184" s="556"/>
      <c r="AR184" s="1148"/>
      <c r="AS184" s="1148"/>
      <c r="AT184" s="1148"/>
      <c r="AU184" s="1148"/>
      <c r="AV184" s="1148"/>
      <c r="AW184" s="1148"/>
      <c r="AX184" s="1148"/>
      <c r="AY184" s="1148"/>
      <c r="AZ184" s="1148"/>
      <c r="BA184" s="1148"/>
      <c r="BB184" s="1148"/>
      <c r="BC184" s="1148"/>
      <c r="BD184" s="1148"/>
      <c r="BE184" s="1148"/>
      <c r="BF184" s="1148"/>
      <c r="BG184" s="1148"/>
      <c r="BH184" s="1148"/>
      <c r="BI184" s="1148"/>
      <c r="BJ184" s="1148"/>
      <c r="BK184" s="1148"/>
      <c r="BL184" s="1148"/>
      <c r="BM184" s="1148"/>
      <c r="BN184" s="1148"/>
      <c r="BO184" s="1148"/>
      <c r="BP184" s="1148"/>
      <c r="BQ184" s="1148"/>
      <c r="BR184" s="1148"/>
      <c r="BS184" s="1148"/>
      <c r="BT184" s="1148"/>
      <c r="BU184" s="1148"/>
      <c r="BV184" s="1148"/>
      <c r="BW184" s="1148"/>
      <c r="BX184" s="1148"/>
      <c r="BY184" s="1148"/>
      <c r="BZ184" s="1148"/>
      <c r="CA184" s="1148"/>
      <c r="CB184" s="1148"/>
      <c r="CC184" s="1148"/>
      <c r="CD184" s="1148"/>
      <c r="CE184" s="1148"/>
      <c r="CF184" s="1148"/>
      <c r="CG184" s="1148"/>
      <c r="CH184" s="1148"/>
      <c r="CI184" s="1148"/>
      <c r="CJ184" s="1148"/>
      <c r="CK184" s="1148"/>
    </row>
    <row r="185" spans="1:89" s="124" customFormat="1">
      <c r="A185" s="341"/>
      <c r="B185" s="1147"/>
      <c r="C185" s="1147"/>
      <c r="D185" s="1147"/>
      <c r="E185" s="1147"/>
      <c r="F185" s="997"/>
      <c r="G185" s="1147"/>
      <c r="H185" s="500"/>
      <c r="I185" s="1147"/>
      <c r="J185" s="168"/>
      <c r="K185" s="997"/>
      <c r="L185" s="997"/>
      <c r="M185" s="997"/>
      <c r="N185" s="91"/>
      <c r="O185" s="1162"/>
      <c r="P185" s="997"/>
      <c r="Q185" s="997"/>
      <c r="R185" s="997"/>
      <c r="S185" s="997"/>
      <c r="T185" s="997"/>
      <c r="U185" s="997"/>
      <c r="V185" s="1147"/>
      <c r="W185" s="1147"/>
      <c r="X185" s="1147"/>
      <c r="Y185" s="1147"/>
      <c r="Z185" s="1147"/>
      <c r="AA185" s="1147"/>
      <c r="AB185" s="168"/>
      <c r="AC185" s="168"/>
      <c r="AD185" s="168"/>
      <c r="AE185" s="168"/>
      <c r="AF185" s="168"/>
      <c r="AH185" s="91"/>
      <c r="AI185" s="1147"/>
      <c r="AJ185" s="1147"/>
      <c r="AK185" s="94"/>
      <c r="AL185" s="329"/>
      <c r="AM185" s="94"/>
      <c r="AN185" s="329"/>
      <c r="AO185" s="556"/>
      <c r="AP185" s="1539"/>
      <c r="AQ185" s="556"/>
      <c r="AR185" s="1148"/>
      <c r="AS185" s="1148"/>
      <c r="AT185" s="1148"/>
      <c r="AU185" s="1148"/>
      <c r="AV185" s="1148"/>
      <c r="AW185" s="1148"/>
      <c r="AX185" s="1148"/>
      <c r="AY185" s="1148"/>
      <c r="AZ185" s="1148"/>
      <c r="BA185" s="1148"/>
      <c r="BB185" s="1148"/>
      <c r="BC185" s="1148"/>
      <c r="BD185" s="1148"/>
      <c r="BE185" s="1148"/>
      <c r="BF185" s="1148"/>
      <c r="BG185" s="1148"/>
      <c r="BH185" s="1148"/>
      <c r="BI185" s="1148"/>
      <c r="BJ185" s="1148"/>
      <c r="BK185" s="1148"/>
      <c r="BL185" s="1148"/>
      <c r="BM185" s="1148"/>
      <c r="BN185" s="1148"/>
      <c r="BO185" s="1148"/>
      <c r="BP185" s="1148"/>
      <c r="BQ185" s="1148"/>
      <c r="BR185" s="1148"/>
      <c r="BS185" s="1148"/>
      <c r="BT185" s="1148"/>
      <c r="BU185" s="1148"/>
      <c r="BV185" s="1148"/>
      <c r="BW185" s="1148"/>
      <c r="BX185" s="1148"/>
      <c r="BY185" s="1148"/>
      <c r="BZ185" s="1148"/>
      <c r="CA185" s="1148"/>
      <c r="CB185" s="1148"/>
      <c r="CC185" s="1148"/>
      <c r="CD185" s="1148"/>
      <c r="CE185" s="1148"/>
      <c r="CF185" s="1148"/>
      <c r="CG185" s="1148"/>
      <c r="CH185" s="1148"/>
      <c r="CI185" s="1148"/>
      <c r="CJ185" s="1148"/>
      <c r="CK185" s="1148"/>
    </row>
    <row r="186" spans="1:89" s="124" customFormat="1">
      <c r="A186" s="341"/>
      <c r="B186" s="1147"/>
      <c r="C186" s="1147"/>
      <c r="D186" s="1147"/>
      <c r="E186" s="1147"/>
      <c r="F186" s="997"/>
      <c r="G186" s="1147"/>
      <c r="H186" s="500"/>
      <c r="I186" s="1147"/>
      <c r="J186" s="168"/>
      <c r="K186" s="997"/>
      <c r="L186" s="997"/>
      <c r="M186" s="997"/>
      <c r="N186" s="91"/>
      <c r="O186" s="1162"/>
      <c r="P186" s="997"/>
      <c r="Q186" s="997"/>
      <c r="R186" s="997"/>
      <c r="S186" s="997"/>
      <c r="T186" s="997"/>
      <c r="U186" s="997"/>
      <c r="V186" s="1147"/>
      <c r="W186" s="1147"/>
      <c r="X186" s="1147"/>
      <c r="Y186" s="1147"/>
      <c r="Z186" s="1147"/>
      <c r="AA186" s="1147"/>
      <c r="AB186" s="168"/>
      <c r="AC186" s="168"/>
      <c r="AD186" s="168"/>
      <c r="AE186" s="168"/>
      <c r="AF186" s="168"/>
      <c r="AH186" s="91"/>
      <c r="AI186" s="1147"/>
      <c r="AJ186" s="1147"/>
      <c r="AK186" s="94"/>
      <c r="AL186" s="329"/>
      <c r="AM186" s="94"/>
      <c r="AN186" s="329"/>
      <c r="AO186" s="556"/>
      <c r="AP186" s="1539"/>
      <c r="AQ186" s="556"/>
      <c r="AR186" s="1148"/>
      <c r="AS186" s="1148"/>
      <c r="AT186" s="1148"/>
      <c r="AU186" s="1148"/>
      <c r="AV186" s="1148"/>
      <c r="AW186" s="1148"/>
      <c r="AX186" s="1148"/>
      <c r="AY186" s="1148"/>
      <c r="AZ186" s="1148"/>
      <c r="BA186" s="1148"/>
      <c r="BB186" s="1148"/>
      <c r="BC186" s="1148"/>
      <c r="BD186" s="1148"/>
      <c r="BE186" s="1148"/>
      <c r="BF186" s="1148"/>
      <c r="BG186" s="1148"/>
      <c r="BH186" s="1148"/>
      <c r="BI186" s="1148"/>
      <c r="BJ186" s="1148"/>
      <c r="BK186" s="1148"/>
      <c r="BL186" s="1148"/>
      <c r="BM186" s="1148"/>
      <c r="BN186" s="1148"/>
      <c r="BO186" s="1148"/>
      <c r="BP186" s="1148"/>
      <c r="BQ186" s="1148"/>
      <c r="BR186" s="1148"/>
      <c r="BS186" s="1148"/>
      <c r="BT186" s="1148"/>
      <c r="BU186" s="1148"/>
      <c r="BV186" s="1148"/>
      <c r="BW186" s="1148"/>
      <c r="BX186" s="1148"/>
      <c r="BY186" s="1148"/>
      <c r="BZ186" s="1148"/>
      <c r="CA186" s="1148"/>
      <c r="CB186" s="1148"/>
      <c r="CC186" s="1148"/>
      <c r="CD186" s="1148"/>
      <c r="CE186" s="1148"/>
      <c r="CF186" s="1148"/>
      <c r="CG186" s="1148"/>
      <c r="CH186" s="1148"/>
      <c r="CI186" s="1148"/>
      <c r="CJ186" s="1148"/>
      <c r="CK186" s="1148"/>
    </row>
    <row r="187" spans="1:89" s="124" customFormat="1">
      <c r="A187" s="341"/>
      <c r="B187" s="1147"/>
      <c r="C187" s="1147"/>
      <c r="D187" s="1147"/>
      <c r="E187" s="1147"/>
      <c r="F187" s="997"/>
      <c r="G187" s="1147"/>
      <c r="H187" s="500"/>
      <c r="I187" s="1147"/>
      <c r="J187" s="168"/>
      <c r="K187" s="997"/>
      <c r="L187" s="997"/>
      <c r="M187" s="997"/>
      <c r="N187" s="91"/>
      <c r="O187" s="1162"/>
      <c r="P187" s="997"/>
      <c r="Q187" s="997"/>
      <c r="R187" s="997"/>
      <c r="S187" s="997"/>
      <c r="T187" s="997"/>
      <c r="U187" s="997"/>
      <c r="V187" s="1147"/>
      <c r="W187" s="1147"/>
      <c r="X187" s="1147"/>
      <c r="Y187" s="1147"/>
      <c r="Z187" s="1147"/>
      <c r="AA187" s="1147"/>
      <c r="AB187" s="168"/>
      <c r="AC187" s="168"/>
      <c r="AD187" s="168"/>
      <c r="AE187" s="168"/>
      <c r="AF187" s="168"/>
      <c r="AH187" s="91"/>
      <c r="AI187" s="1147"/>
      <c r="AJ187" s="1147"/>
      <c r="AK187" s="94"/>
      <c r="AL187" s="329"/>
      <c r="AM187" s="94"/>
      <c r="AN187" s="329"/>
      <c r="AO187" s="556"/>
      <c r="AP187" s="1539"/>
      <c r="AQ187" s="556"/>
      <c r="AR187" s="1148"/>
      <c r="AS187" s="1148"/>
      <c r="AT187" s="1148"/>
      <c r="AU187" s="1148"/>
      <c r="AV187" s="1148"/>
      <c r="AW187" s="1148"/>
      <c r="AX187" s="1148"/>
      <c r="AY187" s="1148"/>
      <c r="AZ187" s="1148"/>
      <c r="BA187" s="1148"/>
      <c r="BB187" s="1148"/>
      <c r="BC187" s="1148"/>
      <c r="BD187" s="1148"/>
      <c r="BE187" s="1148"/>
      <c r="BF187" s="1148"/>
      <c r="BG187" s="1148"/>
      <c r="BH187" s="1148"/>
      <c r="BI187" s="1148"/>
      <c r="BJ187" s="1148"/>
      <c r="BK187" s="1148"/>
      <c r="BL187" s="1148"/>
      <c r="BM187" s="1148"/>
      <c r="BN187" s="1148"/>
      <c r="BO187" s="1148"/>
      <c r="BP187" s="1148"/>
      <c r="BQ187" s="1148"/>
      <c r="BR187" s="1148"/>
      <c r="BS187" s="1148"/>
      <c r="BT187" s="1148"/>
      <c r="BU187" s="1148"/>
      <c r="BV187" s="1148"/>
      <c r="BW187" s="1148"/>
      <c r="BX187" s="1148"/>
      <c r="BY187" s="1148"/>
      <c r="BZ187" s="1148"/>
      <c r="CA187" s="1148"/>
      <c r="CB187" s="1148"/>
      <c r="CC187" s="1148"/>
      <c r="CD187" s="1148"/>
      <c r="CE187" s="1148"/>
      <c r="CF187" s="1148"/>
      <c r="CG187" s="1148"/>
      <c r="CH187" s="1148"/>
      <c r="CI187" s="1148"/>
      <c r="CJ187" s="1148"/>
      <c r="CK187" s="1148"/>
    </row>
    <row r="188" spans="1:89" s="124" customFormat="1">
      <c r="A188" s="341"/>
      <c r="B188" s="1147"/>
      <c r="C188" s="1147"/>
      <c r="D188" s="1147"/>
      <c r="E188" s="1147"/>
      <c r="F188" s="997"/>
      <c r="G188" s="1147"/>
      <c r="H188" s="500"/>
      <c r="I188" s="1147"/>
      <c r="J188" s="168"/>
      <c r="K188" s="997"/>
      <c r="L188" s="997"/>
      <c r="M188" s="997"/>
      <c r="N188" s="91"/>
      <c r="O188" s="1162"/>
      <c r="P188" s="997"/>
      <c r="Q188" s="997"/>
      <c r="R188" s="997"/>
      <c r="S188" s="997"/>
      <c r="T188" s="997"/>
      <c r="U188" s="997"/>
      <c r="V188" s="1147"/>
      <c r="W188" s="1147"/>
      <c r="X188" s="1147"/>
      <c r="Y188" s="1147"/>
      <c r="Z188" s="1147"/>
      <c r="AA188" s="1147"/>
      <c r="AB188" s="168"/>
      <c r="AC188" s="168"/>
      <c r="AD188" s="168"/>
      <c r="AE188" s="168"/>
      <c r="AF188" s="168"/>
      <c r="AH188" s="91"/>
      <c r="AI188" s="1147"/>
      <c r="AJ188" s="1147"/>
      <c r="AK188" s="94"/>
      <c r="AL188" s="329"/>
      <c r="AM188" s="94"/>
      <c r="AN188" s="329"/>
      <c r="AO188" s="556"/>
      <c r="AP188" s="1539"/>
      <c r="AQ188" s="556"/>
      <c r="AR188" s="1148"/>
      <c r="AS188" s="1148"/>
      <c r="AT188" s="1148"/>
      <c r="AU188" s="1148"/>
      <c r="AV188" s="1148"/>
      <c r="AW188" s="1148"/>
      <c r="AX188" s="1148"/>
      <c r="AY188" s="1148"/>
      <c r="AZ188" s="1148"/>
      <c r="BA188" s="1148"/>
      <c r="BB188" s="1148"/>
      <c r="BC188" s="1148"/>
      <c r="BD188" s="1148"/>
      <c r="BE188" s="1148"/>
      <c r="BF188" s="1148"/>
      <c r="BG188" s="1148"/>
      <c r="BH188" s="1148"/>
      <c r="BI188" s="1148"/>
      <c r="BJ188" s="1148"/>
      <c r="BK188" s="1148"/>
      <c r="BL188" s="1148"/>
      <c r="BM188" s="1148"/>
      <c r="BN188" s="1148"/>
      <c r="BO188" s="1148"/>
      <c r="BP188" s="1148"/>
      <c r="BQ188" s="1148"/>
      <c r="BR188" s="1148"/>
      <c r="BS188" s="1148"/>
      <c r="BT188" s="1148"/>
      <c r="BU188" s="1148"/>
      <c r="BV188" s="1148"/>
      <c r="BW188" s="1148"/>
      <c r="BX188" s="1148"/>
      <c r="BY188" s="1148"/>
      <c r="BZ188" s="1148"/>
      <c r="CA188" s="1148"/>
      <c r="CB188" s="1148"/>
      <c r="CC188" s="1148"/>
      <c r="CD188" s="1148"/>
      <c r="CE188" s="1148"/>
      <c r="CF188" s="1148"/>
      <c r="CG188" s="1148"/>
      <c r="CH188" s="1148"/>
      <c r="CI188" s="1148"/>
      <c r="CJ188" s="1148"/>
      <c r="CK188" s="1148"/>
    </row>
    <row r="189" spans="1:89" s="124" customFormat="1">
      <c r="A189" s="341"/>
      <c r="B189" s="1147"/>
      <c r="C189" s="1147"/>
      <c r="D189" s="1147"/>
      <c r="E189" s="1147"/>
      <c r="F189" s="997"/>
      <c r="G189" s="1147"/>
      <c r="H189" s="500"/>
      <c r="I189" s="1147"/>
      <c r="J189" s="168"/>
      <c r="K189" s="997"/>
      <c r="L189" s="997"/>
      <c r="M189" s="997"/>
      <c r="N189" s="91"/>
      <c r="O189" s="1162"/>
      <c r="P189" s="997"/>
      <c r="Q189" s="997"/>
      <c r="R189" s="997"/>
      <c r="S189" s="997"/>
      <c r="T189" s="997"/>
      <c r="U189" s="997"/>
      <c r="V189" s="1147"/>
      <c r="W189" s="1147"/>
      <c r="X189" s="1147"/>
      <c r="Y189" s="1147"/>
      <c r="Z189" s="1147"/>
      <c r="AA189" s="1147"/>
      <c r="AB189" s="168"/>
      <c r="AC189" s="168"/>
      <c r="AD189" s="168"/>
      <c r="AE189" s="168"/>
      <c r="AF189" s="168"/>
      <c r="AH189" s="91"/>
      <c r="AI189" s="1147"/>
      <c r="AJ189" s="1147"/>
      <c r="AK189" s="94"/>
      <c r="AL189" s="329"/>
      <c r="AM189" s="94"/>
      <c r="AN189" s="329"/>
      <c r="AO189" s="556"/>
      <c r="AP189" s="1539"/>
      <c r="AQ189" s="556"/>
      <c r="AR189" s="1148"/>
      <c r="AS189" s="1148"/>
      <c r="AT189" s="1148"/>
      <c r="AU189" s="1148"/>
      <c r="AV189" s="1148"/>
      <c r="AW189" s="1148"/>
      <c r="AX189" s="1148"/>
      <c r="AY189" s="1148"/>
      <c r="AZ189" s="1148"/>
      <c r="BA189" s="1148"/>
      <c r="BB189" s="1148"/>
      <c r="BC189" s="1148"/>
      <c r="BD189" s="1148"/>
      <c r="BE189" s="1148"/>
      <c r="BF189" s="1148"/>
      <c r="BG189" s="1148"/>
      <c r="BH189" s="1148"/>
      <c r="BI189" s="1148"/>
      <c r="BJ189" s="1148"/>
      <c r="BK189" s="1148"/>
      <c r="BL189" s="1148"/>
      <c r="BM189" s="1148"/>
      <c r="BN189" s="1148"/>
      <c r="BO189" s="1148"/>
      <c r="BP189" s="1148"/>
      <c r="BQ189" s="1148"/>
      <c r="BR189" s="1148"/>
      <c r="BS189" s="1148"/>
      <c r="BT189" s="1148"/>
      <c r="BU189" s="1148"/>
      <c r="BV189" s="1148"/>
      <c r="BW189" s="1148"/>
      <c r="BX189" s="1148"/>
      <c r="BY189" s="1148"/>
      <c r="BZ189" s="1148"/>
      <c r="CA189" s="1148"/>
      <c r="CB189" s="1148"/>
      <c r="CC189" s="1148"/>
      <c r="CD189" s="1148"/>
      <c r="CE189" s="1148"/>
      <c r="CF189" s="1148"/>
      <c r="CG189" s="1148"/>
      <c r="CH189" s="1148"/>
      <c r="CI189" s="1148"/>
      <c r="CJ189" s="1148"/>
      <c r="CK189" s="1148"/>
    </row>
    <row r="190" spans="1:89" s="124" customFormat="1">
      <c r="A190" s="341"/>
      <c r="B190" s="1147"/>
      <c r="C190" s="1147"/>
      <c r="D190" s="1147"/>
      <c r="E190" s="1147"/>
      <c r="F190" s="997"/>
      <c r="G190" s="1147"/>
      <c r="H190" s="500"/>
      <c r="I190" s="1147"/>
      <c r="J190" s="168"/>
      <c r="K190" s="997"/>
      <c r="L190" s="997"/>
      <c r="M190" s="997"/>
      <c r="N190" s="91"/>
      <c r="O190" s="1162"/>
      <c r="P190" s="997"/>
      <c r="Q190" s="997"/>
      <c r="R190" s="997"/>
      <c r="S190" s="997"/>
      <c r="T190" s="997"/>
      <c r="U190" s="997"/>
      <c r="V190" s="1147"/>
      <c r="W190" s="1147"/>
      <c r="X190" s="1147"/>
      <c r="Y190" s="1147"/>
      <c r="Z190" s="1147"/>
      <c r="AA190" s="1147"/>
      <c r="AB190" s="168"/>
      <c r="AC190" s="168"/>
      <c r="AD190" s="168"/>
      <c r="AE190" s="168"/>
      <c r="AF190" s="168"/>
      <c r="AH190" s="91"/>
      <c r="AI190" s="1147"/>
      <c r="AJ190" s="1147"/>
      <c r="AK190" s="94"/>
      <c r="AL190" s="329"/>
      <c r="AM190" s="94"/>
      <c r="AN190" s="329"/>
      <c r="AO190" s="556"/>
      <c r="AP190" s="1539"/>
      <c r="AQ190" s="556"/>
      <c r="AR190" s="1148"/>
      <c r="AS190" s="1148"/>
      <c r="AT190" s="1148"/>
      <c r="AU190" s="1148"/>
      <c r="AV190" s="1148"/>
      <c r="AW190" s="1148"/>
      <c r="AX190" s="1148"/>
      <c r="AY190" s="1148"/>
      <c r="AZ190" s="1148"/>
      <c r="BA190" s="1148"/>
      <c r="BB190" s="1148"/>
      <c r="BC190" s="1148"/>
      <c r="BD190" s="1148"/>
      <c r="BE190" s="1148"/>
      <c r="BF190" s="1148"/>
      <c r="BG190" s="1148"/>
      <c r="BH190" s="1148"/>
      <c r="BI190" s="1148"/>
      <c r="BJ190" s="1148"/>
      <c r="BK190" s="1148"/>
      <c r="BL190" s="1148"/>
      <c r="BM190" s="1148"/>
      <c r="BN190" s="1148"/>
      <c r="BO190" s="1148"/>
      <c r="BP190" s="1148"/>
      <c r="BQ190" s="1148"/>
      <c r="BR190" s="1148"/>
      <c r="BS190" s="1148"/>
      <c r="BT190" s="1148"/>
      <c r="BU190" s="1148"/>
      <c r="BV190" s="1148"/>
      <c r="BW190" s="1148"/>
      <c r="BX190" s="1148"/>
      <c r="BY190" s="1148"/>
      <c r="BZ190" s="1148"/>
      <c r="CA190" s="1148"/>
      <c r="CB190" s="1148"/>
      <c r="CC190" s="1148"/>
      <c r="CD190" s="1148"/>
      <c r="CE190" s="1148"/>
      <c r="CF190" s="1148"/>
      <c r="CG190" s="1148"/>
      <c r="CH190" s="1148"/>
      <c r="CI190" s="1148"/>
      <c r="CJ190" s="1148"/>
      <c r="CK190" s="1148"/>
    </row>
    <row r="191" spans="1:89" s="124" customFormat="1">
      <c r="A191" s="341"/>
      <c r="B191" s="1147"/>
      <c r="C191" s="1147"/>
      <c r="D191" s="1147"/>
      <c r="E191" s="1147"/>
      <c r="F191" s="997"/>
      <c r="G191" s="1147"/>
      <c r="H191" s="500"/>
      <c r="I191" s="1147"/>
      <c r="J191" s="168"/>
      <c r="K191" s="997"/>
      <c r="L191" s="997"/>
      <c r="M191" s="997"/>
      <c r="N191" s="91"/>
      <c r="O191" s="1162"/>
      <c r="P191" s="997"/>
      <c r="Q191" s="997"/>
      <c r="R191" s="997"/>
      <c r="S191" s="997"/>
      <c r="T191" s="997"/>
      <c r="U191" s="997"/>
      <c r="V191" s="1147"/>
      <c r="W191" s="1147"/>
      <c r="X191" s="1147"/>
      <c r="Y191" s="1147"/>
      <c r="Z191" s="1147"/>
      <c r="AA191" s="1147"/>
      <c r="AB191" s="168"/>
      <c r="AC191" s="168"/>
      <c r="AD191" s="168"/>
      <c r="AE191" s="168"/>
      <c r="AF191" s="168"/>
      <c r="AH191" s="91"/>
      <c r="AI191" s="1147"/>
      <c r="AJ191" s="1147"/>
      <c r="AK191" s="94"/>
      <c r="AL191" s="329"/>
      <c r="AM191" s="94"/>
      <c r="AN191" s="329"/>
      <c r="AO191" s="556"/>
      <c r="AP191" s="1539"/>
      <c r="AQ191" s="556"/>
      <c r="AR191" s="1148"/>
      <c r="AS191" s="1148"/>
      <c r="AT191" s="1148"/>
      <c r="AU191" s="1148"/>
      <c r="AV191" s="1148"/>
      <c r="AW191" s="1148"/>
      <c r="AX191" s="1148"/>
      <c r="AY191" s="1148"/>
      <c r="AZ191" s="1148"/>
      <c r="BA191" s="1148"/>
      <c r="BB191" s="1148"/>
      <c r="BC191" s="1148"/>
      <c r="BD191" s="1148"/>
      <c r="BE191" s="1148"/>
      <c r="BF191" s="1148"/>
      <c r="BG191" s="1148"/>
      <c r="BH191" s="1148"/>
      <c r="BI191" s="1148"/>
      <c r="BJ191" s="1148"/>
      <c r="BK191" s="1148"/>
      <c r="BL191" s="1148"/>
      <c r="BM191" s="1148"/>
      <c r="BN191" s="1148"/>
      <c r="BO191" s="1148"/>
      <c r="BP191" s="1148"/>
      <c r="BQ191" s="1148"/>
      <c r="BR191" s="1148"/>
      <c r="BS191" s="1148"/>
      <c r="BT191" s="1148"/>
      <c r="BU191" s="1148"/>
      <c r="BV191" s="1148"/>
      <c r="BW191" s="1148"/>
      <c r="BX191" s="1148"/>
      <c r="BY191" s="1148"/>
      <c r="BZ191" s="1148"/>
      <c r="CA191" s="1148"/>
      <c r="CB191" s="1148"/>
      <c r="CC191" s="1148"/>
      <c r="CD191" s="1148"/>
      <c r="CE191" s="1148"/>
      <c r="CF191" s="1148"/>
      <c r="CG191" s="1148"/>
      <c r="CH191" s="1148"/>
      <c r="CI191" s="1148"/>
      <c r="CJ191" s="1148"/>
      <c r="CK191" s="1148"/>
    </row>
    <row r="192" spans="1:89" s="124" customFormat="1">
      <c r="A192" s="341"/>
      <c r="B192" s="1147"/>
      <c r="C192" s="1147"/>
      <c r="D192" s="1147"/>
      <c r="E192" s="1147"/>
      <c r="F192" s="997"/>
      <c r="G192" s="1147"/>
      <c r="H192" s="500"/>
      <c r="I192" s="1147"/>
      <c r="J192" s="168"/>
      <c r="K192" s="997"/>
      <c r="L192" s="997"/>
      <c r="M192" s="997"/>
      <c r="N192" s="91"/>
      <c r="O192" s="1162"/>
      <c r="P192" s="997"/>
      <c r="Q192" s="997"/>
      <c r="R192" s="997"/>
      <c r="S192" s="997"/>
      <c r="T192" s="997"/>
      <c r="U192" s="997"/>
      <c r="V192" s="1147"/>
      <c r="W192" s="1147"/>
      <c r="X192" s="1147"/>
      <c r="Y192" s="1147"/>
      <c r="Z192" s="1147"/>
      <c r="AA192" s="1147"/>
      <c r="AB192" s="168"/>
      <c r="AC192" s="168"/>
      <c r="AD192" s="168"/>
      <c r="AE192" s="168"/>
      <c r="AF192" s="168"/>
      <c r="AH192" s="91"/>
      <c r="AI192" s="1147"/>
      <c r="AJ192" s="1147"/>
      <c r="AK192" s="94"/>
      <c r="AL192" s="329"/>
      <c r="AM192" s="94"/>
      <c r="AN192" s="329"/>
      <c r="AO192" s="556"/>
      <c r="AP192" s="1539"/>
      <c r="AQ192" s="556"/>
      <c r="AR192" s="1148"/>
      <c r="AS192" s="1148"/>
      <c r="AT192" s="1148"/>
      <c r="AU192" s="1148"/>
      <c r="AV192" s="1148"/>
      <c r="AW192" s="1148"/>
      <c r="AX192" s="1148"/>
      <c r="AY192" s="1148"/>
      <c r="AZ192" s="1148"/>
      <c r="BA192" s="1148"/>
      <c r="BB192" s="1148"/>
      <c r="BC192" s="1148"/>
      <c r="BD192" s="1148"/>
      <c r="BE192" s="1148"/>
      <c r="BF192" s="1148"/>
      <c r="BG192" s="1148"/>
      <c r="BH192" s="1148"/>
      <c r="BI192" s="1148"/>
      <c r="BJ192" s="1148"/>
      <c r="BK192" s="1148"/>
      <c r="BL192" s="1148"/>
      <c r="BM192" s="1148"/>
      <c r="BN192" s="1148"/>
      <c r="BO192" s="1148"/>
      <c r="BP192" s="1148"/>
      <c r="BQ192" s="1148"/>
      <c r="BR192" s="1148"/>
      <c r="BS192" s="1148"/>
      <c r="BT192" s="1148"/>
      <c r="BU192" s="1148"/>
      <c r="BV192" s="1148"/>
      <c r="BW192" s="1148"/>
      <c r="BX192" s="1148"/>
      <c r="BY192" s="1148"/>
      <c r="BZ192" s="1148"/>
      <c r="CA192" s="1148"/>
      <c r="CB192" s="1148"/>
      <c r="CC192" s="1148"/>
      <c r="CD192" s="1148"/>
      <c r="CE192" s="1148"/>
      <c r="CF192" s="1148"/>
      <c r="CG192" s="1148"/>
      <c r="CH192" s="1148"/>
      <c r="CI192" s="1148"/>
      <c r="CJ192" s="1148"/>
      <c r="CK192" s="1148"/>
    </row>
    <row r="193" spans="1:89" s="124" customFormat="1">
      <c r="A193" s="341"/>
      <c r="B193" s="1147"/>
      <c r="C193" s="1147"/>
      <c r="D193" s="1147"/>
      <c r="E193" s="1147"/>
      <c r="F193" s="997"/>
      <c r="G193" s="1147"/>
      <c r="H193" s="500"/>
      <c r="I193" s="1147"/>
      <c r="J193" s="168"/>
      <c r="K193" s="997"/>
      <c r="L193" s="997"/>
      <c r="M193" s="997"/>
      <c r="N193" s="91"/>
      <c r="O193" s="1162"/>
      <c r="P193" s="997"/>
      <c r="Q193" s="997"/>
      <c r="R193" s="997"/>
      <c r="S193" s="997"/>
      <c r="T193" s="997"/>
      <c r="U193" s="997"/>
      <c r="V193" s="1147"/>
      <c r="W193" s="1147"/>
      <c r="X193" s="1147"/>
      <c r="Y193" s="1147"/>
      <c r="Z193" s="1147"/>
      <c r="AA193" s="1147"/>
      <c r="AB193" s="168"/>
      <c r="AC193" s="168"/>
      <c r="AD193" s="168"/>
      <c r="AE193" s="168"/>
      <c r="AF193" s="168"/>
      <c r="AH193" s="91"/>
      <c r="AI193" s="1147"/>
      <c r="AJ193" s="1147"/>
      <c r="AK193" s="94"/>
      <c r="AL193" s="329"/>
      <c r="AM193" s="94"/>
      <c r="AN193" s="329"/>
      <c r="AO193" s="556"/>
      <c r="AP193" s="1539"/>
      <c r="AQ193" s="556"/>
      <c r="AR193" s="1148"/>
      <c r="AS193" s="1148"/>
      <c r="AT193" s="1148"/>
      <c r="AU193" s="1148"/>
      <c r="AV193" s="1148"/>
      <c r="AW193" s="1148"/>
      <c r="AX193" s="1148"/>
      <c r="AY193" s="1148"/>
      <c r="AZ193" s="1148"/>
      <c r="BA193" s="1148"/>
      <c r="BB193" s="1148"/>
      <c r="BC193" s="1148"/>
      <c r="BD193" s="1148"/>
      <c r="BE193" s="1148"/>
      <c r="BF193" s="1148"/>
      <c r="BG193" s="1148"/>
      <c r="BH193" s="1148"/>
      <c r="BI193" s="1148"/>
      <c r="BJ193" s="1148"/>
      <c r="BK193" s="1148"/>
      <c r="BL193" s="1148"/>
      <c r="BM193" s="1148"/>
      <c r="BN193" s="1148"/>
      <c r="BO193" s="1148"/>
      <c r="BP193" s="1148"/>
      <c r="BQ193" s="1148"/>
      <c r="BR193" s="1148"/>
      <c r="BS193" s="1148"/>
      <c r="BT193" s="1148"/>
      <c r="BU193" s="1148"/>
      <c r="BV193" s="1148"/>
      <c r="BW193" s="1148"/>
      <c r="BX193" s="1148"/>
      <c r="BY193" s="1148"/>
      <c r="BZ193" s="1148"/>
      <c r="CA193" s="1148"/>
      <c r="CB193" s="1148"/>
      <c r="CC193" s="1148"/>
      <c r="CD193" s="1148"/>
      <c r="CE193" s="1148"/>
      <c r="CF193" s="1148"/>
      <c r="CG193" s="1148"/>
      <c r="CH193" s="1148"/>
      <c r="CI193" s="1148"/>
      <c r="CJ193" s="1148"/>
      <c r="CK193" s="1148"/>
    </row>
    <row r="194" spans="1:89" s="124" customFormat="1">
      <c r="A194" s="341"/>
      <c r="B194" s="1147"/>
      <c r="C194" s="1147"/>
      <c r="D194" s="1147"/>
      <c r="E194" s="1147"/>
      <c r="F194" s="997"/>
      <c r="G194" s="1147"/>
      <c r="H194" s="500"/>
      <c r="I194" s="1147"/>
      <c r="J194" s="168"/>
      <c r="K194" s="997"/>
      <c r="L194" s="997"/>
      <c r="M194" s="997"/>
      <c r="N194" s="91"/>
      <c r="O194" s="1162"/>
      <c r="P194" s="997"/>
      <c r="Q194" s="997"/>
      <c r="R194" s="997"/>
      <c r="S194" s="997"/>
      <c r="T194" s="997"/>
      <c r="U194" s="997"/>
      <c r="V194" s="1147"/>
      <c r="W194" s="1147"/>
      <c r="X194" s="1147"/>
      <c r="Y194" s="1147"/>
      <c r="Z194" s="1147"/>
      <c r="AA194" s="1147"/>
      <c r="AB194" s="168"/>
      <c r="AC194" s="168"/>
      <c r="AD194" s="168"/>
      <c r="AE194" s="168"/>
      <c r="AF194" s="168"/>
      <c r="AH194" s="91"/>
      <c r="AI194" s="1147"/>
      <c r="AJ194" s="1147"/>
      <c r="AK194" s="94"/>
      <c r="AL194" s="329"/>
      <c r="AM194" s="94"/>
      <c r="AN194" s="329"/>
      <c r="AO194" s="556"/>
      <c r="AP194" s="1539"/>
      <c r="AQ194" s="556"/>
      <c r="AR194" s="1148"/>
      <c r="AS194" s="1148"/>
      <c r="AT194" s="1148"/>
      <c r="AU194" s="1148"/>
      <c r="AV194" s="1148"/>
      <c r="AW194" s="1148"/>
      <c r="AX194" s="1148"/>
      <c r="AY194" s="1148"/>
      <c r="AZ194" s="1148"/>
      <c r="BA194" s="1148"/>
      <c r="BB194" s="1148"/>
      <c r="BC194" s="1148"/>
      <c r="BD194" s="1148"/>
      <c r="BE194" s="1148"/>
      <c r="BF194" s="1148"/>
      <c r="BG194" s="1148"/>
      <c r="BH194" s="1148"/>
      <c r="BI194" s="1148"/>
      <c r="BJ194" s="1148"/>
      <c r="BK194" s="1148"/>
      <c r="BL194" s="1148"/>
      <c r="BM194" s="1148"/>
      <c r="BN194" s="1148"/>
      <c r="BO194" s="1148"/>
      <c r="BP194" s="1148"/>
      <c r="BQ194" s="1148"/>
      <c r="BR194" s="1148"/>
      <c r="BS194" s="1148"/>
      <c r="BT194" s="1148"/>
      <c r="BU194" s="1148"/>
      <c r="BV194" s="1148"/>
      <c r="BW194" s="1148"/>
      <c r="BX194" s="1148"/>
      <c r="BY194" s="1148"/>
      <c r="BZ194" s="1148"/>
      <c r="CA194" s="1148"/>
      <c r="CB194" s="1148"/>
      <c r="CC194" s="1148"/>
      <c r="CD194" s="1148"/>
      <c r="CE194" s="1148"/>
      <c r="CF194" s="1148"/>
      <c r="CG194" s="1148"/>
      <c r="CH194" s="1148"/>
      <c r="CI194" s="1148"/>
      <c r="CJ194" s="1148"/>
      <c r="CK194" s="1148"/>
    </row>
    <row r="195" spans="1:89" s="124" customFormat="1">
      <c r="A195" s="341"/>
      <c r="B195" s="1147"/>
      <c r="C195" s="1147"/>
      <c r="D195" s="1147"/>
      <c r="E195" s="1147"/>
      <c r="F195" s="997"/>
      <c r="G195" s="1147"/>
      <c r="H195" s="500"/>
      <c r="I195" s="1147"/>
      <c r="J195" s="168"/>
      <c r="K195" s="997"/>
      <c r="L195" s="997"/>
      <c r="M195" s="997"/>
      <c r="N195" s="91"/>
      <c r="O195" s="1162"/>
      <c r="P195" s="997"/>
      <c r="Q195" s="997"/>
      <c r="R195" s="997"/>
      <c r="S195" s="997"/>
      <c r="T195" s="997"/>
      <c r="U195" s="997"/>
      <c r="V195" s="1147"/>
      <c r="W195" s="1147"/>
      <c r="X195" s="1147"/>
      <c r="Y195" s="1147"/>
      <c r="Z195" s="1147"/>
      <c r="AA195" s="1147"/>
      <c r="AB195" s="168"/>
      <c r="AC195" s="168"/>
      <c r="AD195" s="168"/>
      <c r="AE195" s="168"/>
      <c r="AF195" s="168"/>
      <c r="AH195" s="91"/>
      <c r="AI195" s="1147"/>
      <c r="AJ195" s="1147"/>
      <c r="AK195" s="94"/>
      <c r="AL195" s="329"/>
      <c r="AM195" s="94"/>
      <c r="AN195" s="329"/>
      <c r="AO195" s="556"/>
      <c r="AP195" s="1539"/>
      <c r="AQ195" s="556"/>
      <c r="AR195" s="1148"/>
      <c r="AS195" s="1148"/>
      <c r="AT195" s="1148"/>
      <c r="AU195" s="1148"/>
      <c r="AV195" s="1148"/>
      <c r="AW195" s="1148"/>
      <c r="AX195" s="1148"/>
      <c r="AY195" s="1148"/>
      <c r="AZ195" s="1148"/>
      <c r="BA195" s="1148"/>
      <c r="BB195" s="1148"/>
      <c r="BC195" s="1148"/>
      <c r="BD195" s="1148"/>
      <c r="BE195" s="1148"/>
      <c r="BF195" s="1148"/>
      <c r="BG195" s="1148"/>
      <c r="BH195" s="1148"/>
      <c r="BI195" s="1148"/>
      <c r="BJ195" s="1148"/>
      <c r="BK195" s="1148"/>
      <c r="BL195" s="1148"/>
      <c r="BM195" s="1148"/>
      <c r="BN195" s="1148"/>
      <c r="BO195" s="1148"/>
      <c r="BP195" s="1148"/>
      <c r="BQ195" s="1148"/>
      <c r="BR195" s="1148"/>
      <c r="BS195" s="1148"/>
      <c r="BT195" s="1148"/>
      <c r="BU195" s="1148"/>
      <c r="BV195" s="1148"/>
      <c r="BW195" s="1148"/>
      <c r="BX195" s="1148"/>
      <c r="BY195" s="1148"/>
      <c r="BZ195" s="1148"/>
      <c r="CA195" s="1148"/>
      <c r="CB195" s="1148"/>
      <c r="CC195" s="1148"/>
      <c r="CD195" s="1148"/>
      <c r="CE195" s="1148"/>
      <c r="CF195" s="1148"/>
      <c r="CG195" s="1148"/>
      <c r="CH195" s="1148"/>
      <c r="CI195" s="1148"/>
      <c r="CJ195" s="1148"/>
      <c r="CK195" s="1148"/>
    </row>
    <row r="196" spans="1:89" s="124" customFormat="1">
      <c r="A196" s="341"/>
      <c r="B196" s="1147"/>
      <c r="C196" s="1147"/>
      <c r="D196" s="1147"/>
      <c r="E196" s="1147"/>
      <c r="F196" s="997"/>
      <c r="G196" s="1147"/>
      <c r="H196" s="500"/>
      <c r="I196" s="1147"/>
      <c r="J196" s="168"/>
      <c r="K196" s="997"/>
      <c r="L196" s="997"/>
      <c r="M196" s="997"/>
      <c r="N196" s="91"/>
      <c r="O196" s="1162"/>
      <c r="P196" s="997"/>
      <c r="Q196" s="997"/>
      <c r="R196" s="997"/>
      <c r="S196" s="997"/>
      <c r="T196" s="997"/>
      <c r="U196" s="997"/>
      <c r="V196" s="1147"/>
      <c r="W196" s="1147"/>
      <c r="X196" s="1147"/>
      <c r="Y196" s="1147"/>
      <c r="Z196" s="1147"/>
      <c r="AA196" s="1147"/>
      <c r="AB196" s="168"/>
      <c r="AC196" s="168"/>
      <c r="AD196" s="168"/>
      <c r="AE196" s="168"/>
      <c r="AF196" s="168"/>
      <c r="AH196" s="91"/>
      <c r="AI196" s="1147"/>
      <c r="AJ196" s="1147"/>
      <c r="AK196" s="94"/>
      <c r="AL196" s="329"/>
      <c r="AM196" s="94"/>
      <c r="AN196" s="329"/>
      <c r="AO196" s="556"/>
      <c r="AP196" s="1539"/>
      <c r="AQ196" s="556"/>
      <c r="AR196" s="1148"/>
      <c r="AS196" s="1148"/>
      <c r="AT196" s="1148"/>
      <c r="AU196" s="1148"/>
      <c r="AV196" s="1148"/>
      <c r="AW196" s="1148"/>
      <c r="AX196" s="1148"/>
      <c r="AY196" s="1148"/>
      <c r="AZ196" s="1148"/>
      <c r="BA196" s="1148"/>
      <c r="BB196" s="1148"/>
      <c r="BC196" s="1148"/>
      <c r="BD196" s="1148"/>
      <c r="BE196" s="1148"/>
      <c r="BF196" s="1148"/>
      <c r="BG196" s="1148"/>
      <c r="BH196" s="1148"/>
      <c r="BI196" s="1148"/>
      <c r="BJ196" s="1148"/>
      <c r="BK196" s="1148"/>
      <c r="BL196" s="1148"/>
      <c r="BM196" s="1148"/>
      <c r="BN196" s="1148"/>
      <c r="BO196" s="1148"/>
      <c r="BP196" s="1148"/>
      <c r="BQ196" s="1148"/>
      <c r="BR196" s="1148"/>
      <c r="BS196" s="1148"/>
      <c r="BT196" s="1148"/>
      <c r="BU196" s="1148"/>
      <c r="BV196" s="1148"/>
      <c r="BW196" s="1148"/>
      <c r="BX196" s="1148"/>
      <c r="BY196" s="1148"/>
      <c r="BZ196" s="1148"/>
      <c r="CA196" s="1148"/>
      <c r="CB196" s="1148"/>
      <c r="CC196" s="1148"/>
      <c r="CD196" s="1148"/>
      <c r="CE196" s="1148"/>
      <c r="CF196" s="1148"/>
      <c r="CG196" s="1148"/>
      <c r="CH196" s="1148"/>
      <c r="CI196" s="1148"/>
      <c r="CJ196" s="1148"/>
      <c r="CK196" s="1148"/>
    </row>
    <row r="197" spans="1:89" s="124" customFormat="1">
      <c r="A197" s="341"/>
      <c r="B197" s="1147"/>
      <c r="C197" s="1147"/>
      <c r="D197" s="1147"/>
      <c r="E197" s="1147"/>
      <c r="F197" s="997"/>
      <c r="G197" s="1147"/>
      <c r="H197" s="500"/>
      <c r="I197" s="1147"/>
      <c r="J197" s="168"/>
      <c r="K197" s="997"/>
      <c r="L197" s="997"/>
      <c r="M197" s="997"/>
      <c r="N197" s="91"/>
      <c r="O197" s="1162"/>
      <c r="P197" s="997"/>
      <c r="Q197" s="997"/>
      <c r="R197" s="997"/>
      <c r="S197" s="997"/>
      <c r="T197" s="997"/>
      <c r="U197" s="997"/>
      <c r="V197" s="1147"/>
      <c r="W197" s="1147"/>
      <c r="X197" s="1147"/>
      <c r="Y197" s="1147"/>
      <c r="Z197" s="1147"/>
      <c r="AA197" s="1147"/>
      <c r="AB197" s="168"/>
      <c r="AC197" s="168"/>
      <c r="AD197" s="168"/>
      <c r="AE197" s="168"/>
      <c r="AF197" s="168"/>
      <c r="AH197" s="91"/>
      <c r="AI197" s="1147"/>
      <c r="AJ197" s="1147"/>
      <c r="AK197" s="94"/>
      <c r="AL197" s="329"/>
      <c r="AM197" s="94"/>
      <c r="AN197" s="329"/>
      <c r="AO197" s="556"/>
      <c r="AP197" s="1539"/>
      <c r="AQ197" s="556"/>
      <c r="AR197" s="1148"/>
      <c r="AS197" s="1148"/>
      <c r="AT197" s="1148"/>
      <c r="AU197" s="1148"/>
      <c r="AV197" s="1148"/>
      <c r="AW197" s="1148"/>
      <c r="AX197" s="1148"/>
      <c r="AY197" s="1148"/>
      <c r="AZ197" s="1148"/>
      <c r="BA197" s="1148"/>
      <c r="BB197" s="1148"/>
      <c r="BC197" s="1148"/>
      <c r="BD197" s="1148"/>
      <c r="BE197" s="1148"/>
      <c r="BF197" s="1148"/>
      <c r="BG197" s="1148"/>
      <c r="BH197" s="1148"/>
      <c r="BI197" s="1148"/>
      <c r="BJ197" s="1148"/>
      <c r="BK197" s="1148"/>
      <c r="BL197" s="1148"/>
      <c r="BM197" s="1148"/>
      <c r="BN197" s="1148"/>
      <c r="BO197" s="1148"/>
      <c r="BP197" s="1148"/>
      <c r="BQ197" s="1148"/>
      <c r="BR197" s="1148"/>
      <c r="BS197" s="1148"/>
      <c r="BT197" s="1148"/>
      <c r="BU197" s="1148"/>
      <c r="BV197" s="1148"/>
      <c r="BW197" s="1148"/>
      <c r="BX197" s="1148"/>
      <c r="BY197" s="1148"/>
      <c r="BZ197" s="1148"/>
      <c r="CA197" s="1148"/>
      <c r="CB197" s="1148"/>
      <c r="CC197" s="1148"/>
      <c r="CD197" s="1148"/>
      <c r="CE197" s="1148"/>
      <c r="CF197" s="1148"/>
      <c r="CG197" s="1148"/>
      <c r="CH197" s="1148"/>
      <c r="CI197" s="1148"/>
      <c r="CJ197" s="1148"/>
      <c r="CK197" s="1148"/>
    </row>
    <row r="198" spans="1:89" s="124" customFormat="1">
      <c r="A198" s="341"/>
      <c r="B198" s="1147"/>
      <c r="C198" s="1147"/>
      <c r="D198" s="1147"/>
      <c r="E198" s="1147"/>
      <c r="F198" s="997"/>
      <c r="G198" s="1147"/>
      <c r="H198" s="500"/>
      <c r="I198" s="1147"/>
      <c r="J198" s="168"/>
      <c r="K198" s="997"/>
      <c r="L198" s="997"/>
      <c r="M198" s="997"/>
      <c r="N198" s="91"/>
      <c r="O198" s="1162"/>
      <c r="P198" s="997"/>
      <c r="Q198" s="997"/>
      <c r="R198" s="997"/>
      <c r="S198" s="997"/>
      <c r="T198" s="997"/>
      <c r="U198" s="997"/>
      <c r="V198" s="1147"/>
      <c r="W198" s="1147"/>
      <c r="X198" s="1147"/>
      <c r="Y198" s="1147"/>
      <c r="Z198" s="1147"/>
      <c r="AA198" s="1147"/>
      <c r="AB198" s="168"/>
      <c r="AC198" s="168"/>
      <c r="AD198" s="168"/>
      <c r="AE198" s="168"/>
      <c r="AF198" s="168"/>
      <c r="AH198" s="91"/>
      <c r="AI198" s="1147"/>
      <c r="AJ198" s="1147"/>
      <c r="AK198" s="94"/>
      <c r="AL198" s="329"/>
      <c r="AM198" s="94"/>
      <c r="AN198" s="329"/>
      <c r="AO198" s="556"/>
      <c r="AP198" s="1539"/>
      <c r="AQ198" s="556"/>
      <c r="AR198" s="1148"/>
      <c r="AS198" s="1148"/>
      <c r="AT198" s="1148"/>
      <c r="AU198" s="1148"/>
      <c r="AV198" s="1148"/>
      <c r="AW198" s="1148"/>
      <c r="AX198" s="1148"/>
      <c r="AY198" s="1148"/>
      <c r="AZ198" s="1148"/>
      <c r="BA198" s="1148"/>
      <c r="BB198" s="1148"/>
      <c r="BC198" s="1148"/>
      <c r="BD198" s="1148"/>
      <c r="BE198" s="1148"/>
      <c r="BF198" s="1148"/>
      <c r="BG198" s="1148"/>
      <c r="BH198" s="1148"/>
      <c r="BI198" s="1148"/>
      <c r="BJ198" s="1148"/>
      <c r="BK198" s="1148"/>
      <c r="BL198" s="1148"/>
      <c r="BM198" s="1148"/>
      <c r="BN198" s="1148"/>
      <c r="BO198" s="1148"/>
      <c r="BP198" s="1148"/>
      <c r="BQ198" s="1148"/>
      <c r="BR198" s="1148"/>
      <c r="BS198" s="1148"/>
      <c r="BT198" s="1148"/>
      <c r="BU198" s="1148"/>
      <c r="BV198" s="1148"/>
      <c r="BW198" s="1148"/>
      <c r="BX198" s="1148"/>
      <c r="BY198" s="1148"/>
      <c r="BZ198" s="1148"/>
      <c r="CA198" s="1148"/>
      <c r="CB198" s="1148"/>
      <c r="CC198" s="1148"/>
      <c r="CD198" s="1148"/>
      <c r="CE198" s="1148"/>
      <c r="CF198" s="1148"/>
      <c r="CG198" s="1148"/>
      <c r="CH198" s="1148"/>
      <c r="CI198" s="1148"/>
      <c r="CJ198" s="1148"/>
      <c r="CK198" s="1148"/>
    </row>
    <row r="199" spans="1:89" s="124" customFormat="1">
      <c r="A199" s="341"/>
      <c r="B199" s="1147"/>
      <c r="C199" s="1147"/>
      <c r="D199" s="1147"/>
      <c r="E199" s="1147"/>
      <c r="F199" s="997"/>
      <c r="G199" s="1147"/>
      <c r="H199" s="500"/>
      <c r="I199" s="1147"/>
      <c r="J199" s="168"/>
      <c r="K199" s="997"/>
      <c r="L199" s="997"/>
      <c r="M199" s="997"/>
      <c r="N199" s="91"/>
      <c r="O199" s="1162"/>
      <c r="P199" s="997"/>
      <c r="Q199" s="997"/>
      <c r="R199" s="997"/>
      <c r="S199" s="997"/>
      <c r="T199" s="997"/>
      <c r="U199" s="997"/>
      <c r="V199" s="1147"/>
      <c r="W199" s="1147"/>
      <c r="X199" s="1147"/>
      <c r="Y199" s="1147"/>
      <c r="Z199" s="1147"/>
      <c r="AA199" s="1147"/>
      <c r="AB199" s="168"/>
      <c r="AC199" s="168"/>
      <c r="AD199" s="168"/>
      <c r="AE199" s="168"/>
      <c r="AF199" s="168"/>
      <c r="AH199" s="91"/>
      <c r="AI199" s="1147"/>
      <c r="AJ199" s="1147"/>
      <c r="AK199" s="94"/>
      <c r="AL199" s="329"/>
      <c r="AM199" s="94"/>
      <c r="AN199" s="329"/>
      <c r="AO199" s="556"/>
      <c r="AP199" s="1539"/>
      <c r="AQ199" s="556"/>
      <c r="AR199" s="1148"/>
      <c r="AS199" s="1148"/>
      <c r="AT199" s="1148"/>
      <c r="AU199" s="1148"/>
      <c r="AV199" s="1148"/>
      <c r="AW199" s="1148"/>
      <c r="AX199" s="1148"/>
      <c r="AY199" s="1148"/>
      <c r="AZ199" s="1148"/>
      <c r="BA199" s="1148"/>
      <c r="BB199" s="1148"/>
      <c r="BC199" s="1148"/>
      <c r="BD199" s="1148"/>
      <c r="BE199" s="1148"/>
      <c r="BF199" s="1148"/>
      <c r="BG199" s="1148"/>
      <c r="BH199" s="1148"/>
      <c r="BI199" s="1148"/>
      <c r="BJ199" s="1148"/>
      <c r="BK199" s="1148"/>
      <c r="BL199" s="1148"/>
      <c r="BM199" s="1148"/>
      <c r="BN199" s="1148"/>
      <c r="BO199" s="1148"/>
      <c r="BP199" s="1148"/>
      <c r="BQ199" s="1148"/>
      <c r="BR199" s="1148"/>
      <c r="BS199" s="1148"/>
      <c r="BT199" s="1148"/>
      <c r="BU199" s="1148"/>
      <c r="BV199" s="1148"/>
      <c r="BW199" s="1148"/>
      <c r="BX199" s="1148"/>
      <c r="BY199" s="1148"/>
      <c r="BZ199" s="1148"/>
      <c r="CA199" s="1148"/>
      <c r="CB199" s="1148"/>
      <c r="CC199" s="1148"/>
      <c r="CD199" s="1148"/>
      <c r="CE199" s="1148"/>
      <c r="CF199" s="1148"/>
      <c r="CG199" s="1148"/>
      <c r="CH199" s="1148"/>
      <c r="CI199" s="1148"/>
      <c r="CJ199" s="1148"/>
      <c r="CK199" s="1148"/>
    </row>
    <row r="200" spans="1:89" s="124" customFormat="1">
      <c r="A200" s="341"/>
      <c r="B200" s="1147"/>
      <c r="C200" s="1147"/>
      <c r="D200" s="1147"/>
      <c r="E200" s="1147"/>
      <c r="F200" s="997"/>
      <c r="G200" s="1147"/>
      <c r="H200" s="500"/>
      <c r="I200" s="1147"/>
      <c r="J200" s="168"/>
      <c r="K200" s="997"/>
      <c r="L200" s="997"/>
      <c r="M200" s="997"/>
      <c r="N200" s="91"/>
      <c r="O200" s="1162"/>
      <c r="P200" s="997"/>
      <c r="Q200" s="997"/>
      <c r="R200" s="997"/>
      <c r="S200" s="997"/>
      <c r="T200" s="997"/>
      <c r="U200" s="997"/>
      <c r="V200" s="1147"/>
      <c r="W200" s="1147"/>
      <c r="X200" s="1147"/>
      <c r="Y200" s="1147"/>
      <c r="Z200" s="1147"/>
      <c r="AA200" s="1147"/>
      <c r="AB200" s="168"/>
      <c r="AC200" s="168"/>
      <c r="AD200" s="168"/>
      <c r="AE200" s="168"/>
      <c r="AF200" s="168"/>
      <c r="AH200" s="91"/>
      <c r="AI200" s="1147"/>
      <c r="AJ200" s="1147"/>
      <c r="AK200" s="94"/>
      <c r="AL200" s="329"/>
      <c r="AM200" s="94"/>
      <c r="AN200" s="329"/>
      <c r="AO200" s="556"/>
      <c r="AP200" s="1539"/>
      <c r="AQ200" s="556"/>
      <c r="AR200" s="1148"/>
      <c r="AS200" s="1148"/>
      <c r="AT200" s="1148"/>
      <c r="AU200" s="1148"/>
      <c r="AV200" s="1148"/>
      <c r="AW200" s="1148"/>
      <c r="AX200" s="1148"/>
      <c r="AY200" s="1148"/>
      <c r="AZ200" s="1148"/>
      <c r="BA200" s="1148"/>
      <c r="BB200" s="1148"/>
      <c r="BC200" s="1148"/>
      <c r="BD200" s="1148"/>
      <c r="BE200" s="1148"/>
      <c r="BF200" s="1148"/>
      <c r="BG200" s="1148"/>
      <c r="BH200" s="1148"/>
      <c r="BI200" s="1148"/>
      <c r="BJ200" s="1148"/>
      <c r="BK200" s="1148"/>
      <c r="BL200" s="1148"/>
      <c r="BM200" s="1148"/>
      <c r="BN200" s="1148"/>
      <c r="BO200" s="1148"/>
      <c r="BP200" s="1148"/>
      <c r="BQ200" s="1148"/>
      <c r="BR200" s="1148"/>
      <c r="BS200" s="1148"/>
      <c r="BT200" s="1148"/>
      <c r="BU200" s="1148"/>
      <c r="BV200" s="1148"/>
      <c r="BW200" s="1148"/>
      <c r="BX200" s="1148"/>
      <c r="BY200" s="1148"/>
      <c r="BZ200" s="1148"/>
      <c r="CA200" s="1148"/>
      <c r="CB200" s="1148"/>
      <c r="CC200" s="1148"/>
      <c r="CD200" s="1148"/>
      <c r="CE200" s="1148"/>
      <c r="CF200" s="1148"/>
      <c r="CG200" s="1148"/>
      <c r="CH200" s="1148"/>
      <c r="CI200" s="1148"/>
      <c r="CJ200" s="1148"/>
      <c r="CK200" s="1148"/>
    </row>
    <row r="201" spans="1:89" s="124" customFormat="1">
      <c r="A201" s="341"/>
      <c r="B201" s="1147"/>
      <c r="C201" s="1147"/>
      <c r="D201" s="1147"/>
      <c r="E201" s="1147"/>
      <c r="F201" s="997"/>
      <c r="G201" s="1147"/>
      <c r="H201" s="500"/>
      <c r="I201" s="1147"/>
      <c r="J201" s="168"/>
      <c r="K201" s="997"/>
      <c r="L201" s="997"/>
      <c r="M201" s="997"/>
      <c r="N201" s="91"/>
      <c r="O201" s="1162"/>
      <c r="P201" s="997"/>
      <c r="Q201" s="997"/>
      <c r="R201" s="997"/>
      <c r="S201" s="997"/>
      <c r="T201" s="997"/>
      <c r="U201" s="997"/>
      <c r="V201" s="1147"/>
      <c r="W201" s="1147"/>
      <c r="X201" s="1147"/>
      <c r="Y201" s="1147"/>
      <c r="Z201" s="1147"/>
      <c r="AA201" s="1147"/>
      <c r="AB201" s="168"/>
      <c r="AC201" s="168"/>
      <c r="AD201" s="168"/>
      <c r="AE201" s="168"/>
      <c r="AF201" s="168"/>
      <c r="AH201" s="91"/>
      <c r="AI201" s="1147"/>
      <c r="AJ201" s="1147"/>
      <c r="AK201" s="94"/>
      <c r="AL201" s="329"/>
      <c r="AM201" s="94"/>
      <c r="AN201" s="329"/>
      <c r="AO201" s="556"/>
      <c r="AP201" s="1539"/>
      <c r="AQ201" s="556"/>
      <c r="AR201" s="1148"/>
      <c r="AS201" s="1148"/>
      <c r="AT201" s="1148"/>
      <c r="AU201" s="1148"/>
      <c r="AV201" s="1148"/>
      <c r="AW201" s="1148"/>
      <c r="AX201" s="1148"/>
      <c r="AY201" s="1148"/>
      <c r="AZ201" s="1148"/>
      <c r="BA201" s="1148"/>
      <c r="BB201" s="1148"/>
      <c r="BC201" s="1148"/>
      <c r="BD201" s="1148"/>
      <c r="BE201" s="1148"/>
      <c r="BF201" s="1148"/>
      <c r="BG201" s="1148"/>
      <c r="BH201" s="1148"/>
      <c r="BI201" s="1148"/>
      <c r="BJ201" s="1148"/>
      <c r="BK201" s="1148"/>
      <c r="BL201" s="1148"/>
      <c r="BM201" s="1148"/>
      <c r="BN201" s="1148"/>
      <c r="BO201" s="1148"/>
      <c r="BP201" s="1148"/>
      <c r="BQ201" s="1148"/>
      <c r="BR201" s="1148"/>
      <c r="BS201" s="1148"/>
      <c r="BT201" s="1148"/>
      <c r="BU201" s="1148"/>
      <c r="BV201" s="1148"/>
      <c r="BW201" s="1148"/>
      <c r="BX201" s="1148"/>
      <c r="BY201" s="1148"/>
      <c r="BZ201" s="1148"/>
      <c r="CA201" s="1148"/>
      <c r="CB201" s="1148"/>
      <c r="CC201" s="1148"/>
      <c r="CD201" s="1148"/>
      <c r="CE201" s="1148"/>
      <c r="CF201" s="1148"/>
      <c r="CG201" s="1148"/>
      <c r="CH201" s="1148"/>
      <c r="CI201" s="1148"/>
      <c r="CJ201" s="1148"/>
      <c r="CK201" s="1148"/>
    </row>
    <row r="202" spans="1:89" s="124" customFormat="1">
      <c r="A202" s="341"/>
      <c r="B202" s="1147"/>
      <c r="C202" s="1147"/>
      <c r="D202" s="1147"/>
      <c r="E202" s="1147"/>
      <c r="F202" s="997"/>
      <c r="G202" s="1147"/>
      <c r="H202" s="500"/>
      <c r="I202" s="1147"/>
      <c r="J202" s="168"/>
      <c r="K202" s="997"/>
      <c r="L202" s="997"/>
      <c r="M202" s="997"/>
      <c r="N202" s="91"/>
      <c r="O202" s="1162"/>
      <c r="P202" s="997"/>
      <c r="Q202" s="997"/>
      <c r="R202" s="997"/>
      <c r="S202" s="997"/>
      <c r="T202" s="997"/>
      <c r="U202" s="997"/>
      <c r="V202" s="1147"/>
      <c r="W202" s="1147"/>
      <c r="X202" s="1147"/>
      <c r="Y202" s="1147"/>
      <c r="Z202" s="1147"/>
      <c r="AA202" s="1147"/>
      <c r="AB202" s="168"/>
      <c r="AC202" s="168"/>
      <c r="AD202" s="168"/>
      <c r="AE202" s="168"/>
      <c r="AF202" s="168"/>
      <c r="AH202" s="91"/>
      <c r="AI202" s="1147"/>
      <c r="AJ202" s="1147"/>
      <c r="AK202" s="94"/>
      <c r="AL202" s="329"/>
      <c r="AM202" s="94"/>
      <c r="AN202" s="329"/>
      <c r="AO202" s="556"/>
      <c r="AP202" s="1539"/>
      <c r="AQ202" s="556"/>
      <c r="AR202" s="1148"/>
      <c r="AS202" s="1148"/>
      <c r="AT202" s="1148"/>
      <c r="AU202" s="1148"/>
      <c r="AV202" s="1148"/>
      <c r="AW202" s="1148"/>
      <c r="AX202" s="1148"/>
      <c r="AY202" s="1148"/>
      <c r="AZ202" s="1148"/>
      <c r="BA202" s="1148"/>
      <c r="BB202" s="1148"/>
      <c r="BC202" s="1148"/>
      <c r="BD202" s="1148"/>
      <c r="BE202" s="1148"/>
      <c r="BF202" s="1148"/>
      <c r="BG202" s="1148"/>
      <c r="BH202" s="1148"/>
      <c r="BI202" s="1148"/>
      <c r="BJ202" s="1148"/>
      <c r="BK202" s="1148"/>
      <c r="BL202" s="1148"/>
      <c r="BM202" s="1148"/>
      <c r="BN202" s="1148"/>
      <c r="BO202" s="1148"/>
      <c r="BP202" s="1148"/>
      <c r="BQ202" s="1148"/>
      <c r="BR202" s="1148"/>
      <c r="BS202" s="1148"/>
      <c r="BT202" s="1148"/>
      <c r="BU202" s="1148"/>
      <c r="BV202" s="1148"/>
      <c r="BW202" s="1148"/>
      <c r="BX202" s="1148"/>
      <c r="BY202" s="1148"/>
      <c r="BZ202" s="1148"/>
      <c r="CA202" s="1148"/>
      <c r="CB202" s="1148"/>
      <c r="CC202" s="1148"/>
      <c r="CD202" s="1148"/>
      <c r="CE202" s="1148"/>
      <c r="CF202" s="1148"/>
      <c r="CG202" s="1148"/>
      <c r="CH202" s="1148"/>
      <c r="CI202" s="1148"/>
      <c r="CJ202" s="1148"/>
      <c r="CK202" s="1148"/>
    </row>
    <row r="203" spans="1:89" s="124" customFormat="1">
      <c r="A203" s="341"/>
      <c r="B203" s="1147"/>
      <c r="C203" s="1147"/>
      <c r="D203" s="1147"/>
      <c r="E203" s="1147"/>
      <c r="F203" s="997"/>
      <c r="G203" s="1147"/>
      <c r="H203" s="500"/>
      <c r="I203" s="1147"/>
      <c r="J203" s="168"/>
      <c r="K203" s="997"/>
      <c r="L203" s="997"/>
      <c r="M203" s="997"/>
      <c r="N203" s="91"/>
      <c r="O203" s="1162"/>
      <c r="P203" s="997"/>
      <c r="Q203" s="997"/>
      <c r="R203" s="997"/>
      <c r="S203" s="997"/>
      <c r="T203" s="997"/>
      <c r="U203" s="997"/>
      <c r="V203" s="1147"/>
      <c r="W203" s="1147"/>
      <c r="X203" s="1147"/>
      <c r="Y203" s="1147"/>
      <c r="Z203" s="1147"/>
      <c r="AA203" s="1147"/>
      <c r="AB203" s="168"/>
      <c r="AC203" s="168"/>
      <c r="AD203" s="168"/>
      <c r="AE203" s="168"/>
      <c r="AF203" s="168"/>
      <c r="AH203" s="91"/>
      <c r="AI203" s="1147"/>
      <c r="AJ203" s="1147"/>
      <c r="AK203" s="94"/>
      <c r="AL203" s="329"/>
      <c r="AM203" s="94"/>
      <c r="AN203" s="329"/>
      <c r="AO203" s="556"/>
      <c r="AP203" s="1539"/>
      <c r="AQ203" s="556"/>
      <c r="AR203" s="1148"/>
      <c r="AS203" s="1148"/>
      <c r="AT203" s="1148"/>
      <c r="AU203" s="1148"/>
      <c r="AV203" s="1148"/>
      <c r="AW203" s="1148"/>
      <c r="AX203" s="1148"/>
      <c r="AY203" s="1148"/>
      <c r="AZ203" s="1148"/>
      <c r="BA203" s="1148"/>
      <c r="BB203" s="1148"/>
      <c r="BC203" s="1148"/>
      <c r="BD203" s="1148"/>
      <c r="BE203" s="1148"/>
      <c r="BF203" s="1148"/>
      <c r="BG203" s="1148"/>
      <c r="BH203" s="1148"/>
      <c r="BI203" s="1148"/>
      <c r="BJ203" s="1148"/>
      <c r="BK203" s="1148"/>
      <c r="BL203" s="1148"/>
      <c r="BM203" s="1148"/>
      <c r="BN203" s="1148"/>
      <c r="BO203" s="1148"/>
      <c r="BP203" s="1148"/>
      <c r="BQ203" s="1148"/>
      <c r="BR203" s="1148"/>
      <c r="BS203" s="1148"/>
      <c r="BT203" s="1148"/>
      <c r="BU203" s="1148"/>
      <c r="BV203" s="1148"/>
      <c r="BW203" s="1148"/>
      <c r="BX203" s="1148"/>
      <c r="BY203" s="1148"/>
      <c r="BZ203" s="1148"/>
      <c r="CA203" s="1148"/>
      <c r="CB203" s="1148"/>
      <c r="CC203" s="1148"/>
      <c r="CD203" s="1148"/>
      <c r="CE203" s="1148"/>
      <c r="CF203" s="1148"/>
      <c r="CG203" s="1148"/>
      <c r="CH203" s="1148"/>
      <c r="CI203" s="1148"/>
      <c r="CJ203" s="1148"/>
      <c r="CK203" s="1148"/>
    </row>
    <row r="204" spans="1:89" s="124" customFormat="1">
      <c r="A204" s="341"/>
      <c r="B204" s="1147"/>
      <c r="C204" s="1147"/>
      <c r="D204" s="1147"/>
      <c r="E204" s="1147"/>
      <c r="F204" s="997"/>
      <c r="G204" s="1147"/>
      <c r="H204" s="500"/>
      <c r="I204" s="1147"/>
      <c r="J204" s="168"/>
      <c r="K204" s="997"/>
      <c r="L204" s="997"/>
      <c r="M204" s="997"/>
      <c r="N204" s="91"/>
      <c r="O204" s="1162"/>
      <c r="P204" s="997"/>
      <c r="Q204" s="997"/>
      <c r="R204" s="997"/>
      <c r="S204" s="997"/>
      <c r="T204" s="997"/>
      <c r="U204" s="997"/>
      <c r="V204" s="1147"/>
      <c r="W204" s="1147"/>
      <c r="X204" s="1147"/>
      <c r="Y204" s="1147"/>
      <c r="Z204" s="1147"/>
      <c r="AA204" s="1147"/>
      <c r="AB204" s="168"/>
      <c r="AC204" s="168"/>
      <c r="AD204" s="168"/>
      <c r="AE204" s="168"/>
      <c r="AF204" s="168"/>
      <c r="AH204" s="91"/>
      <c r="AI204" s="1147"/>
      <c r="AJ204" s="1147"/>
      <c r="AK204" s="94"/>
      <c r="AL204" s="329"/>
      <c r="AM204" s="94"/>
      <c r="AN204" s="329"/>
      <c r="AO204" s="556"/>
      <c r="AP204" s="1539"/>
      <c r="AQ204" s="556"/>
      <c r="AR204" s="1148"/>
      <c r="AS204" s="1148"/>
      <c r="AT204" s="1148"/>
      <c r="AU204" s="1148"/>
      <c r="AV204" s="1148"/>
      <c r="AW204" s="1148"/>
      <c r="AX204" s="1148"/>
      <c r="AY204" s="1148"/>
      <c r="AZ204" s="1148"/>
      <c r="BA204" s="1148"/>
      <c r="BB204" s="1148"/>
      <c r="BC204" s="1148"/>
      <c r="BD204" s="1148"/>
      <c r="BE204" s="1148"/>
      <c r="BF204" s="1148"/>
      <c r="BG204" s="1148"/>
      <c r="BH204" s="1148"/>
      <c r="BI204" s="1148"/>
      <c r="BJ204" s="1148"/>
      <c r="BK204" s="1148"/>
      <c r="BL204" s="1148"/>
      <c r="BM204" s="1148"/>
      <c r="BN204" s="1148"/>
      <c r="BO204" s="1148"/>
      <c r="BP204" s="1148"/>
      <c r="BQ204" s="1148"/>
      <c r="BR204" s="1148"/>
      <c r="BS204" s="1148"/>
      <c r="BT204" s="1148"/>
      <c r="BU204" s="1148"/>
      <c r="BV204" s="1148"/>
      <c r="BW204" s="1148"/>
      <c r="BX204" s="1148"/>
      <c r="BY204" s="1148"/>
      <c r="BZ204" s="1148"/>
      <c r="CA204" s="1148"/>
      <c r="CB204" s="1148"/>
      <c r="CC204" s="1148"/>
      <c r="CD204" s="1148"/>
      <c r="CE204" s="1148"/>
      <c r="CF204" s="1148"/>
      <c r="CG204" s="1148"/>
      <c r="CH204" s="1148"/>
      <c r="CI204" s="1148"/>
      <c r="CJ204" s="1148"/>
      <c r="CK204" s="1148"/>
    </row>
    <row r="205" spans="1:89" s="124" customFormat="1">
      <c r="A205" s="341"/>
      <c r="B205" s="1147"/>
      <c r="C205" s="1147"/>
      <c r="D205" s="1147"/>
      <c r="E205" s="1147"/>
      <c r="F205" s="997"/>
      <c r="G205" s="1147"/>
      <c r="H205" s="500"/>
      <c r="I205" s="1147"/>
      <c r="J205" s="168"/>
      <c r="K205" s="997"/>
      <c r="L205" s="997"/>
      <c r="M205" s="997"/>
      <c r="N205" s="91"/>
      <c r="O205" s="1162"/>
      <c r="P205" s="997"/>
      <c r="Q205" s="997"/>
      <c r="R205" s="997"/>
      <c r="S205" s="997"/>
      <c r="T205" s="997"/>
      <c r="U205" s="997"/>
      <c r="V205" s="1147"/>
      <c r="W205" s="1147"/>
      <c r="X205" s="1147"/>
      <c r="Y205" s="1147"/>
      <c r="Z205" s="1147"/>
      <c r="AA205" s="1147"/>
      <c r="AB205" s="168"/>
      <c r="AC205" s="168"/>
      <c r="AD205" s="168"/>
      <c r="AE205" s="168"/>
      <c r="AF205" s="168"/>
      <c r="AH205" s="91"/>
      <c r="AI205" s="1147"/>
      <c r="AJ205" s="1147"/>
      <c r="AK205" s="94"/>
      <c r="AL205" s="329"/>
      <c r="AM205" s="94"/>
      <c r="AN205" s="329"/>
      <c r="AO205" s="556"/>
      <c r="AP205" s="1539"/>
      <c r="AQ205" s="556"/>
      <c r="AR205" s="1148"/>
      <c r="AS205" s="1148"/>
      <c r="AT205" s="1148"/>
      <c r="AU205" s="1148"/>
      <c r="AV205" s="1148"/>
      <c r="AW205" s="1148"/>
      <c r="AX205" s="1148"/>
      <c r="AY205" s="1148"/>
      <c r="AZ205" s="1148"/>
      <c r="BA205" s="1148"/>
      <c r="BB205" s="1148"/>
      <c r="BC205" s="1148"/>
      <c r="BD205" s="1148"/>
      <c r="BE205" s="1148"/>
      <c r="BF205" s="1148"/>
      <c r="BG205" s="1148"/>
      <c r="BH205" s="1148"/>
      <c r="BI205" s="1148"/>
      <c r="BJ205" s="1148"/>
      <c r="BK205" s="1148"/>
      <c r="BL205" s="1148"/>
      <c r="BM205" s="1148"/>
      <c r="BN205" s="1148"/>
      <c r="BO205" s="1148"/>
      <c r="BP205" s="1148"/>
      <c r="BQ205" s="1148"/>
      <c r="BR205" s="1148"/>
      <c r="BS205" s="1148"/>
      <c r="BT205" s="1148"/>
      <c r="BU205" s="1148"/>
      <c r="BV205" s="1148"/>
      <c r="BW205" s="1148"/>
      <c r="BX205" s="1148"/>
      <c r="BY205" s="1148"/>
      <c r="BZ205" s="1148"/>
      <c r="CA205" s="1148"/>
      <c r="CB205" s="1148"/>
      <c r="CC205" s="1148"/>
      <c r="CD205" s="1148"/>
      <c r="CE205" s="1148"/>
      <c r="CF205" s="1148"/>
      <c r="CG205" s="1148"/>
      <c r="CH205" s="1148"/>
      <c r="CI205" s="1148"/>
      <c r="CJ205" s="1148"/>
      <c r="CK205" s="1148"/>
    </row>
    <row r="206" spans="1:89" s="124" customFormat="1">
      <c r="A206" s="341"/>
      <c r="B206" s="1147"/>
      <c r="C206" s="1147"/>
      <c r="D206" s="1147"/>
      <c r="E206" s="1147"/>
      <c r="F206" s="997"/>
      <c r="G206" s="1147"/>
      <c r="H206" s="500"/>
      <c r="I206" s="1147"/>
      <c r="J206" s="168"/>
      <c r="K206" s="997"/>
      <c r="L206" s="997"/>
      <c r="M206" s="997"/>
      <c r="N206" s="91"/>
      <c r="O206" s="1162"/>
      <c r="P206" s="997"/>
      <c r="Q206" s="997"/>
      <c r="R206" s="997"/>
      <c r="S206" s="997"/>
      <c r="T206" s="997"/>
      <c r="U206" s="997"/>
      <c r="V206" s="1147"/>
      <c r="W206" s="1147"/>
      <c r="X206" s="1147"/>
      <c r="Y206" s="1147"/>
      <c r="Z206" s="1147"/>
      <c r="AA206" s="1147"/>
      <c r="AB206" s="168"/>
      <c r="AC206" s="168"/>
      <c r="AD206" s="168"/>
      <c r="AE206" s="168"/>
      <c r="AF206" s="168"/>
      <c r="AH206" s="91"/>
      <c r="AI206" s="1147"/>
      <c r="AJ206" s="1147"/>
      <c r="AK206" s="94"/>
      <c r="AL206" s="329"/>
      <c r="AM206" s="94"/>
      <c r="AN206" s="329"/>
      <c r="AO206" s="556"/>
      <c r="AP206" s="1539"/>
      <c r="AQ206" s="556"/>
      <c r="AR206" s="1148"/>
      <c r="AS206" s="1148"/>
      <c r="AT206" s="1148"/>
      <c r="AU206" s="1148"/>
      <c r="AV206" s="1148"/>
      <c r="AW206" s="1148"/>
      <c r="AX206" s="1148"/>
      <c r="AY206" s="1148"/>
      <c r="AZ206" s="1148"/>
      <c r="BA206" s="1148"/>
      <c r="BB206" s="1148"/>
      <c r="BC206" s="1148"/>
      <c r="BD206" s="1148"/>
      <c r="BE206" s="1148"/>
      <c r="BF206" s="1148"/>
      <c r="BG206" s="1148"/>
      <c r="BH206" s="1148"/>
      <c r="BI206" s="1148"/>
      <c r="BJ206" s="1148"/>
      <c r="BK206" s="1148"/>
      <c r="BL206" s="1148"/>
      <c r="BM206" s="1148"/>
      <c r="BN206" s="1148"/>
      <c r="BO206" s="1148"/>
      <c r="BP206" s="1148"/>
      <c r="BQ206" s="1148"/>
      <c r="BR206" s="1148"/>
      <c r="BS206" s="1148"/>
      <c r="BT206" s="1148"/>
      <c r="BU206" s="1148"/>
      <c r="BV206" s="1148"/>
      <c r="BW206" s="1148"/>
      <c r="BX206" s="1148"/>
      <c r="BY206" s="1148"/>
      <c r="BZ206" s="1148"/>
      <c r="CA206" s="1148"/>
      <c r="CB206" s="1148"/>
      <c r="CC206" s="1148"/>
      <c r="CD206" s="1148"/>
      <c r="CE206" s="1148"/>
      <c r="CF206" s="1148"/>
      <c r="CG206" s="1148"/>
      <c r="CH206" s="1148"/>
      <c r="CI206" s="1148"/>
      <c r="CJ206" s="1148"/>
      <c r="CK206" s="1148"/>
    </row>
    <row r="207" spans="1:89" s="124" customFormat="1">
      <c r="A207" s="341"/>
      <c r="B207" s="1147"/>
      <c r="C207" s="1147"/>
      <c r="D207" s="1147"/>
      <c r="E207" s="1147"/>
      <c r="F207" s="997"/>
      <c r="G207" s="1147"/>
      <c r="H207" s="500"/>
      <c r="I207" s="1147"/>
      <c r="J207" s="168"/>
      <c r="K207" s="997"/>
      <c r="L207" s="997"/>
      <c r="M207" s="997"/>
      <c r="N207" s="91"/>
      <c r="O207" s="1162"/>
      <c r="P207" s="997"/>
      <c r="Q207" s="997"/>
      <c r="R207" s="997"/>
      <c r="S207" s="997"/>
      <c r="T207" s="997"/>
      <c r="U207" s="997"/>
      <c r="V207" s="1147"/>
      <c r="W207" s="1147"/>
      <c r="X207" s="1147"/>
      <c r="Y207" s="1147"/>
      <c r="Z207" s="1147"/>
      <c r="AA207" s="1147"/>
      <c r="AB207" s="168"/>
      <c r="AC207" s="168"/>
      <c r="AD207" s="168"/>
      <c r="AE207" s="168"/>
      <c r="AF207" s="168"/>
      <c r="AH207" s="91"/>
      <c r="AI207" s="1147"/>
      <c r="AJ207" s="1147"/>
      <c r="AK207" s="94"/>
      <c r="AL207" s="329"/>
      <c r="AM207" s="94"/>
      <c r="AN207" s="329"/>
      <c r="AO207" s="556"/>
      <c r="AP207" s="1539"/>
      <c r="AQ207" s="556"/>
      <c r="AR207" s="1148"/>
      <c r="AS207" s="1148"/>
      <c r="AT207" s="1148"/>
      <c r="AU207" s="1148"/>
      <c r="AV207" s="1148"/>
      <c r="AW207" s="1148"/>
      <c r="AX207" s="1148"/>
      <c r="AY207" s="1148"/>
      <c r="AZ207" s="1148"/>
      <c r="BA207" s="1148"/>
      <c r="BB207" s="1148"/>
      <c r="BC207" s="1148"/>
      <c r="BD207" s="1148"/>
      <c r="BE207" s="1148"/>
      <c r="BF207" s="1148"/>
      <c r="BG207" s="1148"/>
      <c r="BH207" s="1148"/>
      <c r="BI207" s="1148"/>
      <c r="BJ207" s="1148"/>
      <c r="BK207" s="1148"/>
      <c r="BL207" s="1148"/>
      <c r="BM207" s="1148"/>
      <c r="BN207" s="1148"/>
      <c r="BO207" s="1148"/>
      <c r="BP207" s="1148"/>
      <c r="BQ207" s="1148"/>
      <c r="BR207" s="1148"/>
      <c r="BS207" s="1148"/>
      <c r="BT207" s="1148"/>
      <c r="BU207" s="1148"/>
      <c r="BV207" s="1148"/>
      <c r="BW207" s="1148"/>
      <c r="BX207" s="1148"/>
      <c r="BY207" s="1148"/>
      <c r="BZ207" s="1148"/>
      <c r="CA207" s="1148"/>
      <c r="CB207" s="1148"/>
      <c r="CC207" s="1148"/>
      <c r="CD207" s="1148"/>
      <c r="CE207" s="1148"/>
      <c r="CF207" s="1148"/>
      <c r="CG207" s="1148"/>
      <c r="CH207" s="1148"/>
      <c r="CI207" s="1148"/>
      <c r="CJ207" s="1148"/>
      <c r="CK207" s="1148"/>
    </row>
    <row r="208" spans="1:89" s="124" customFormat="1">
      <c r="A208" s="341"/>
      <c r="B208" s="1147"/>
      <c r="C208" s="1147"/>
      <c r="D208" s="1147"/>
      <c r="E208" s="1147"/>
      <c r="F208" s="997"/>
      <c r="G208" s="1147"/>
      <c r="H208" s="500"/>
      <c r="I208" s="1147"/>
      <c r="J208" s="168"/>
      <c r="K208" s="997"/>
      <c r="L208" s="997"/>
      <c r="M208" s="997"/>
      <c r="N208" s="91"/>
      <c r="O208" s="1162"/>
      <c r="P208" s="997"/>
      <c r="Q208" s="997"/>
      <c r="R208" s="997"/>
      <c r="S208" s="997"/>
      <c r="T208" s="997"/>
      <c r="U208" s="997"/>
      <c r="V208" s="1147"/>
      <c r="W208" s="1147"/>
      <c r="X208" s="1147"/>
      <c r="Y208" s="1147"/>
      <c r="Z208" s="1147"/>
      <c r="AA208" s="1147"/>
      <c r="AB208" s="168"/>
      <c r="AC208" s="168"/>
      <c r="AD208" s="168"/>
      <c r="AE208" s="168"/>
      <c r="AF208" s="168"/>
      <c r="AH208" s="91"/>
      <c r="AI208" s="1147"/>
      <c r="AJ208" s="1147"/>
      <c r="AK208" s="94"/>
      <c r="AL208" s="329"/>
      <c r="AM208" s="94"/>
      <c r="AN208" s="329"/>
      <c r="AO208" s="556"/>
      <c r="AP208" s="1539"/>
      <c r="AQ208" s="556"/>
      <c r="AR208" s="1148"/>
      <c r="AS208" s="1148"/>
      <c r="AT208" s="1148"/>
      <c r="AU208" s="1148"/>
      <c r="AV208" s="1148"/>
      <c r="AW208" s="1148"/>
      <c r="AX208" s="1148"/>
      <c r="AY208" s="1148"/>
      <c r="AZ208" s="1148"/>
      <c r="BA208" s="1148"/>
      <c r="BB208" s="1148"/>
      <c r="BC208" s="1148"/>
      <c r="BD208" s="1148"/>
      <c r="BE208" s="1148"/>
      <c r="BF208" s="1148"/>
      <c r="BG208" s="1148"/>
      <c r="BH208" s="1148"/>
      <c r="BI208" s="1148"/>
      <c r="BJ208" s="1148"/>
      <c r="BK208" s="1148"/>
      <c r="BL208" s="1148"/>
      <c r="BM208" s="1148"/>
      <c r="BN208" s="1148"/>
      <c r="BO208" s="1148"/>
      <c r="BP208" s="1148"/>
      <c r="BQ208" s="1148"/>
      <c r="BR208" s="1148"/>
      <c r="BS208" s="1148"/>
      <c r="BT208" s="1148"/>
      <c r="BU208" s="1148"/>
      <c r="BV208" s="1148"/>
      <c r="BW208" s="1148"/>
      <c r="BX208" s="1148"/>
      <c r="BY208" s="1148"/>
      <c r="BZ208" s="1148"/>
      <c r="CA208" s="1148"/>
      <c r="CB208" s="1148"/>
      <c r="CC208" s="1148"/>
      <c r="CD208" s="1148"/>
      <c r="CE208" s="1148"/>
      <c r="CF208" s="1148"/>
      <c r="CG208" s="1148"/>
      <c r="CH208" s="1148"/>
      <c r="CI208" s="1148"/>
      <c r="CJ208" s="1148"/>
      <c r="CK208" s="1148"/>
    </row>
    <row r="209" spans="1:89" s="124" customFormat="1">
      <c r="A209" s="341"/>
      <c r="B209" s="1147"/>
      <c r="C209" s="1147"/>
      <c r="D209" s="1147"/>
      <c r="E209" s="1147"/>
      <c r="F209" s="997"/>
      <c r="G209" s="1147"/>
      <c r="H209" s="500"/>
      <c r="I209" s="1147"/>
      <c r="J209" s="168"/>
      <c r="K209" s="997"/>
      <c r="L209" s="997"/>
      <c r="M209" s="997"/>
      <c r="N209" s="91"/>
      <c r="O209" s="1162"/>
      <c r="P209" s="997"/>
      <c r="Q209" s="997"/>
      <c r="R209" s="997"/>
      <c r="S209" s="997"/>
      <c r="T209" s="997"/>
      <c r="U209" s="997"/>
      <c r="V209" s="1147"/>
      <c r="W209" s="1147"/>
      <c r="X209" s="1147"/>
      <c r="Y209" s="1147"/>
      <c r="Z209" s="1147"/>
      <c r="AA209" s="1147"/>
      <c r="AB209" s="168"/>
      <c r="AC209" s="168"/>
      <c r="AD209" s="168"/>
      <c r="AE209" s="168"/>
      <c r="AF209" s="168"/>
      <c r="AH209" s="91"/>
      <c r="AI209" s="1147"/>
      <c r="AJ209" s="1147"/>
      <c r="AK209" s="94"/>
      <c r="AL209" s="329"/>
      <c r="AM209" s="94"/>
      <c r="AN209" s="329"/>
      <c r="AO209" s="556"/>
      <c r="AP209" s="1539"/>
      <c r="AQ209" s="556"/>
      <c r="AR209" s="1148"/>
      <c r="AS209" s="1148"/>
      <c r="AT209" s="1148"/>
      <c r="AU209" s="1148"/>
      <c r="AV209" s="1148"/>
      <c r="AW209" s="1148"/>
      <c r="AX209" s="1148"/>
      <c r="AY209" s="1148"/>
      <c r="AZ209" s="1148"/>
      <c r="BA209" s="1148"/>
      <c r="BB209" s="1148"/>
      <c r="BC209" s="1148"/>
      <c r="BD209" s="1148"/>
      <c r="BE209" s="1148"/>
      <c r="BF209" s="1148"/>
      <c r="BG209" s="1148"/>
      <c r="BH209" s="1148"/>
      <c r="BI209" s="1148"/>
      <c r="BJ209" s="1148"/>
      <c r="BK209" s="1148"/>
      <c r="BL209" s="1148"/>
      <c r="BM209" s="1148"/>
      <c r="BN209" s="1148"/>
      <c r="BO209" s="1148"/>
      <c r="BP209" s="1148"/>
      <c r="BQ209" s="1148"/>
      <c r="BR209" s="1148"/>
      <c r="BS209" s="1148"/>
      <c r="BT209" s="1148"/>
      <c r="BU209" s="1148"/>
      <c r="BV209" s="1148"/>
      <c r="BW209" s="1148"/>
      <c r="BX209" s="1148"/>
      <c r="BY209" s="1148"/>
      <c r="BZ209" s="1148"/>
      <c r="CA209" s="1148"/>
      <c r="CB209" s="1148"/>
      <c r="CC209" s="1148"/>
      <c r="CD209" s="1148"/>
      <c r="CE209" s="1148"/>
      <c r="CF209" s="1148"/>
      <c r="CG209" s="1148"/>
      <c r="CH209" s="1148"/>
      <c r="CI209" s="1148"/>
      <c r="CJ209" s="1148"/>
      <c r="CK209" s="1148"/>
    </row>
    <row r="210" spans="1:89" s="124" customFormat="1">
      <c r="A210" s="341"/>
      <c r="B210" s="1147"/>
      <c r="C210" s="1147"/>
      <c r="D210" s="1147"/>
      <c r="E210" s="1147"/>
      <c r="F210" s="997"/>
      <c r="G210" s="1147"/>
      <c r="H210" s="500"/>
      <c r="I210" s="1147"/>
      <c r="J210" s="168"/>
      <c r="K210" s="997"/>
      <c r="L210" s="997"/>
      <c r="M210" s="997"/>
      <c r="N210" s="91"/>
      <c r="O210" s="1162"/>
      <c r="P210" s="997"/>
      <c r="Q210" s="997"/>
      <c r="R210" s="997"/>
      <c r="S210" s="997"/>
      <c r="T210" s="997"/>
      <c r="U210" s="997"/>
      <c r="V210" s="1147"/>
      <c r="W210" s="1147"/>
      <c r="X210" s="1147"/>
      <c r="Y210" s="1147"/>
      <c r="Z210" s="1147"/>
      <c r="AA210" s="1147"/>
      <c r="AB210" s="168"/>
      <c r="AC210" s="168"/>
      <c r="AD210" s="168"/>
      <c r="AE210" s="168"/>
      <c r="AF210" s="168"/>
      <c r="AH210" s="91"/>
      <c r="AI210" s="1147"/>
      <c r="AJ210" s="1147"/>
      <c r="AK210" s="94"/>
      <c r="AL210" s="329"/>
      <c r="AM210" s="94"/>
      <c r="AN210" s="329"/>
      <c r="AO210" s="556"/>
      <c r="AP210" s="1539"/>
      <c r="AQ210" s="556"/>
      <c r="AR210" s="1148"/>
      <c r="AS210" s="1148"/>
      <c r="AT210" s="1148"/>
      <c r="AU210" s="1148"/>
      <c r="AV210" s="1148"/>
      <c r="AW210" s="1148"/>
      <c r="AX210" s="1148"/>
      <c r="AY210" s="1148"/>
      <c r="AZ210" s="1148"/>
      <c r="BA210" s="1148"/>
      <c r="BB210" s="1148"/>
      <c r="BC210" s="1148"/>
      <c r="BD210" s="1148"/>
      <c r="BE210" s="1148"/>
      <c r="BF210" s="1148"/>
      <c r="BG210" s="1148"/>
      <c r="BH210" s="1148"/>
      <c r="BI210" s="1148"/>
      <c r="BJ210" s="1148"/>
      <c r="BK210" s="1148"/>
      <c r="BL210" s="1148"/>
      <c r="BM210" s="1148"/>
      <c r="BN210" s="1148"/>
      <c r="BO210" s="1148"/>
      <c r="BP210" s="1148"/>
      <c r="BQ210" s="1148"/>
      <c r="BR210" s="1148"/>
      <c r="BS210" s="1148"/>
      <c r="BT210" s="1148"/>
      <c r="BU210" s="1148"/>
      <c r="BV210" s="1148"/>
      <c r="BW210" s="1148"/>
      <c r="BX210" s="1148"/>
      <c r="BY210" s="1148"/>
      <c r="BZ210" s="1148"/>
      <c r="CA210" s="1148"/>
      <c r="CB210" s="1148"/>
      <c r="CC210" s="1148"/>
      <c r="CD210" s="1148"/>
      <c r="CE210" s="1148"/>
      <c r="CF210" s="1148"/>
      <c r="CG210" s="1148"/>
      <c r="CH210" s="1148"/>
      <c r="CI210" s="1148"/>
      <c r="CJ210" s="1148"/>
      <c r="CK210" s="1148"/>
    </row>
    <row r="211" spans="1:89" s="124" customFormat="1">
      <c r="A211" s="341"/>
      <c r="B211" s="1147"/>
      <c r="C211" s="1147"/>
      <c r="D211" s="1147"/>
      <c r="E211" s="1147"/>
      <c r="F211" s="997"/>
      <c r="G211" s="1147"/>
      <c r="H211" s="500"/>
      <c r="I211" s="1147"/>
      <c r="J211" s="168"/>
      <c r="K211" s="997"/>
      <c r="L211" s="997"/>
      <c r="M211" s="997"/>
      <c r="N211" s="91"/>
      <c r="O211" s="1162"/>
      <c r="P211" s="997"/>
      <c r="Q211" s="997"/>
      <c r="R211" s="997"/>
      <c r="S211" s="997"/>
      <c r="T211" s="997"/>
      <c r="U211" s="997"/>
      <c r="V211" s="1147"/>
      <c r="W211" s="1147"/>
      <c r="X211" s="1147"/>
      <c r="Y211" s="1147"/>
      <c r="Z211" s="1147"/>
      <c r="AA211" s="1147"/>
      <c r="AB211" s="168"/>
      <c r="AC211" s="168"/>
      <c r="AD211" s="168"/>
      <c r="AE211" s="168"/>
      <c r="AF211" s="168"/>
      <c r="AH211" s="91"/>
      <c r="AI211" s="1147"/>
      <c r="AJ211" s="1147"/>
      <c r="AK211" s="94"/>
      <c r="AL211" s="329"/>
      <c r="AM211" s="94"/>
      <c r="AN211" s="329"/>
      <c r="AO211" s="556"/>
      <c r="AP211" s="1539"/>
      <c r="AQ211" s="556"/>
      <c r="AR211" s="1148"/>
      <c r="AS211" s="1148"/>
      <c r="AT211" s="1148"/>
      <c r="AU211" s="1148"/>
      <c r="AV211" s="1148"/>
      <c r="AW211" s="1148"/>
      <c r="AX211" s="1148"/>
      <c r="AY211" s="1148"/>
      <c r="AZ211" s="1148"/>
      <c r="BA211" s="1148"/>
      <c r="BB211" s="1148"/>
      <c r="BC211" s="1148"/>
      <c r="BD211" s="1148"/>
      <c r="BE211" s="1148"/>
      <c r="BF211" s="1148"/>
      <c r="BG211" s="1148"/>
      <c r="BH211" s="1148"/>
      <c r="BI211" s="1148"/>
      <c r="BJ211" s="1148"/>
      <c r="BK211" s="1148"/>
      <c r="BL211" s="1148"/>
      <c r="BM211" s="1148"/>
      <c r="BN211" s="1148"/>
      <c r="BO211" s="1148"/>
      <c r="BP211" s="1148"/>
      <c r="BQ211" s="1148"/>
      <c r="BR211" s="1148"/>
      <c r="BS211" s="1148"/>
      <c r="BT211" s="1148"/>
      <c r="BU211" s="1148"/>
      <c r="BV211" s="1148"/>
      <c r="BW211" s="1148"/>
      <c r="BX211" s="1148"/>
      <c r="BY211" s="1148"/>
      <c r="BZ211" s="1148"/>
      <c r="CA211" s="1148"/>
      <c r="CB211" s="1148"/>
      <c r="CC211" s="1148"/>
      <c r="CD211" s="1148"/>
      <c r="CE211" s="1148"/>
      <c r="CF211" s="1148"/>
      <c r="CG211" s="1148"/>
      <c r="CH211" s="1148"/>
      <c r="CI211" s="1148"/>
      <c r="CJ211" s="1148"/>
      <c r="CK211" s="1148"/>
    </row>
    <row r="212" spans="1:89" s="124" customFormat="1">
      <c r="A212" s="341"/>
      <c r="B212" s="1147"/>
      <c r="C212" s="1147"/>
      <c r="D212" s="1147"/>
      <c r="E212" s="1147"/>
      <c r="F212" s="997"/>
      <c r="G212" s="1147"/>
      <c r="H212" s="500"/>
      <c r="I212" s="1147"/>
      <c r="J212" s="168"/>
      <c r="K212" s="997"/>
      <c r="L212" s="997"/>
      <c r="M212" s="997"/>
      <c r="N212" s="91"/>
      <c r="O212" s="1162"/>
      <c r="P212" s="997"/>
      <c r="Q212" s="997"/>
      <c r="R212" s="997"/>
      <c r="S212" s="997"/>
      <c r="T212" s="997"/>
      <c r="U212" s="997"/>
      <c r="V212" s="1147"/>
      <c r="W212" s="1147"/>
      <c r="X212" s="1147"/>
      <c r="Y212" s="1147"/>
      <c r="Z212" s="1147"/>
      <c r="AA212" s="1147"/>
      <c r="AB212" s="168"/>
      <c r="AC212" s="168"/>
      <c r="AD212" s="168"/>
      <c r="AE212" s="168"/>
      <c r="AF212" s="168"/>
      <c r="AH212" s="91"/>
      <c r="AI212" s="1147"/>
      <c r="AJ212" s="1147"/>
      <c r="AK212" s="94"/>
      <c r="AL212" s="329"/>
      <c r="AM212" s="94"/>
      <c r="AN212" s="329"/>
      <c r="AO212" s="556"/>
      <c r="AP212" s="1539"/>
      <c r="AQ212" s="556"/>
      <c r="AR212" s="1148"/>
      <c r="AS212" s="1148"/>
      <c r="AT212" s="1148"/>
      <c r="AU212" s="1148"/>
      <c r="AV212" s="1148"/>
      <c r="AW212" s="1148"/>
      <c r="AX212" s="1148"/>
      <c r="AY212" s="1148"/>
      <c r="AZ212" s="1148"/>
      <c r="BA212" s="1148"/>
      <c r="BB212" s="1148"/>
      <c r="BC212" s="1148"/>
      <c r="BD212" s="1148"/>
      <c r="BE212" s="1148"/>
      <c r="BF212" s="1148"/>
      <c r="BG212" s="1148"/>
      <c r="BH212" s="1148"/>
      <c r="BI212" s="1148"/>
      <c r="BJ212" s="1148"/>
      <c r="BK212" s="1148"/>
      <c r="BL212" s="1148"/>
      <c r="BM212" s="1148"/>
      <c r="BN212" s="1148"/>
      <c r="BO212" s="1148"/>
      <c r="BP212" s="1148"/>
      <c r="BQ212" s="1148"/>
      <c r="BR212" s="1148"/>
      <c r="BS212" s="1148"/>
      <c r="BT212" s="1148"/>
      <c r="BU212" s="1148"/>
      <c r="BV212" s="1148"/>
      <c r="BW212" s="1148"/>
      <c r="BX212" s="1148"/>
      <c r="BY212" s="1148"/>
      <c r="BZ212" s="1148"/>
      <c r="CA212" s="1148"/>
      <c r="CB212" s="1148"/>
      <c r="CC212" s="1148"/>
      <c r="CD212" s="1148"/>
      <c r="CE212" s="1148"/>
      <c r="CF212" s="1148"/>
      <c r="CG212" s="1148"/>
      <c r="CH212" s="1148"/>
      <c r="CI212" s="1148"/>
      <c r="CJ212" s="1148"/>
      <c r="CK212" s="1148"/>
    </row>
    <row r="213" spans="1:89" s="124" customFormat="1">
      <c r="A213" s="341"/>
      <c r="B213" s="1147"/>
      <c r="C213" s="1147"/>
      <c r="D213" s="1147"/>
      <c r="E213" s="1147"/>
      <c r="F213" s="997"/>
      <c r="G213" s="1147"/>
      <c r="H213" s="500"/>
      <c r="I213" s="1147"/>
      <c r="J213" s="168"/>
      <c r="K213" s="997"/>
      <c r="L213" s="997"/>
      <c r="M213" s="997"/>
      <c r="N213" s="91"/>
      <c r="O213" s="1162"/>
      <c r="P213" s="997"/>
      <c r="Q213" s="997"/>
      <c r="R213" s="997"/>
      <c r="S213" s="997"/>
      <c r="T213" s="997"/>
      <c r="U213" s="997"/>
      <c r="V213" s="1147"/>
      <c r="W213" s="1147"/>
      <c r="X213" s="1147"/>
      <c r="Y213" s="1147"/>
      <c r="Z213" s="1147"/>
      <c r="AA213" s="1147"/>
      <c r="AB213" s="168"/>
      <c r="AC213" s="168"/>
      <c r="AD213" s="168"/>
      <c r="AE213" s="168"/>
      <c r="AF213" s="168"/>
      <c r="AH213" s="91"/>
      <c r="AI213" s="1147"/>
      <c r="AJ213" s="1147"/>
      <c r="AK213" s="94"/>
      <c r="AL213" s="329"/>
      <c r="AM213" s="94"/>
      <c r="AN213" s="329"/>
      <c r="AO213" s="556"/>
      <c r="AP213" s="1539"/>
      <c r="AQ213" s="556"/>
      <c r="AR213" s="1148"/>
      <c r="AS213" s="1148"/>
      <c r="AT213" s="1148"/>
      <c r="AU213" s="1148"/>
      <c r="AV213" s="1148"/>
      <c r="AW213" s="1148"/>
      <c r="AX213" s="1148"/>
      <c r="AY213" s="1148"/>
      <c r="AZ213" s="1148"/>
      <c r="BA213" s="1148"/>
      <c r="BB213" s="1148"/>
      <c r="BC213" s="1148"/>
      <c r="BD213" s="1148"/>
      <c r="BE213" s="1148"/>
      <c r="BF213" s="1148"/>
      <c r="BG213" s="1148"/>
      <c r="BH213" s="1148"/>
      <c r="BI213" s="1148"/>
      <c r="BJ213" s="1148"/>
      <c r="BK213" s="1148"/>
      <c r="BL213" s="1148"/>
      <c r="BM213" s="1148"/>
      <c r="BN213" s="1148"/>
      <c r="BO213" s="1148"/>
      <c r="BP213" s="1148"/>
      <c r="BQ213" s="1148"/>
      <c r="BR213" s="1148"/>
      <c r="BS213" s="1148"/>
      <c r="BT213" s="1148"/>
      <c r="BU213" s="1148"/>
      <c r="BV213" s="1148"/>
      <c r="BW213" s="1148"/>
      <c r="BX213" s="1148"/>
      <c r="BY213" s="1148"/>
      <c r="BZ213" s="1148"/>
      <c r="CA213" s="1148"/>
      <c r="CB213" s="1148"/>
      <c r="CC213" s="1148"/>
      <c r="CD213" s="1148"/>
      <c r="CE213" s="1148"/>
      <c r="CF213" s="1148"/>
      <c r="CG213" s="1148"/>
      <c r="CH213" s="1148"/>
      <c r="CI213" s="1148"/>
      <c r="CJ213" s="1148"/>
      <c r="CK213" s="1148"/>
    </row>
    <row r="214" spans="1:89" s="124" customFormat="1">
      <c r="A214" s="341"/>
      <c r="B214" s="1147"/>
      <c r="C214" s="1147"/>
      <c r="D214" s="1147"/>
      <c r="E214" s="1147"/>
      <c r="F214" s="997"/>
      <c r="G214" s="1147"/>
      <c r="H214" s="500"/>
      <c r="I214" s="1147"/>
      <c r="J214" s="168"/>
      <c r="K214" s="997"/>
      <c r="L214" s="997"/>
      <c r="M214" s="997"/>
      <c r="N214" s="91"/>
      <c r="O214" s="1162"/>
      <c r="P214" s="997"/>
      <c r="Q214" s="997"/>
      <c r="R214" s="997"/>
      <c r="S214" s="997"/>
      <c r="T214" s="997"/>
      <c r="U214" s="997"/>
      <c r="V214" s="1147"/>
      <c r="W214" s="1147"/>
      <c r="X214" s="1147"/>
      <c r="Y214" s="1147"/>
      <c r="Z214" s="1147"/>
      <c r="AA214" s="1147"/>
      <c r="AB214" s="168"/>
      <c r="AC214" s="168"/>
      <c r="AD214" s="168"/>
      <c r="AE214" s="168"/>
      <c r="AF214" s="168"/>
      <c r="AH214" s="91"/>
      <c r="AI214" s="1147"/>
      <c r="AJ214" s="1147"/>
      <c r="AK214" s="94"/>
      <c r="AL214" s="329"/>
      <c r="AM214" s="94"/>
      <c r="AN214" s="329"/>
      <c r="AO214" s="556"/>
      <c r="AP214" s="1539"/>
      <c r="AQ214" s="556"/>
      <c r="AR214" s="1148"/>
      <c r="AS214" s="1148"/>
      <c r="AT214" s="1148"/>
      <c r="AU214" s="1148"/>
      <c r="AV214" s="1148"/>
      <c r="AW214" s="1148"/>
      <c r="AX214" s="1148"/>
      <c r="AY214" s="1148"/>
      <c r="AZ214" s="1148"/>
      <c r="BA214" s="1148"/>
      <c r="BB214" s="1148"/>
      <c r="BC214" s="1148"/>
      <c r="BD214" s="1148"/>
      <c r="BE214" s="1148"/>
      <c r="BF214" s="1148"/>
      <c r="BG214" s="1148"/>
      <c r="BH214" s="1148"/>
      <c r="BI214" s="1148"/>
      <c r="BJ214" s="1148"/>
      <c r="BK214" s="1148"/>
      <c r="BL214" s="1148"/>
      <c r="BM214" s="1148"/>
      <c r="BN214" s="1148"/>
      <c r="BO214" s="1148"/>
      <c r="BP214" s="1148"/>
      <c r="BQ214" s="1148"/>
      <c r="BR214" s="1148"/>
      <c r="BS214" s="1148"/>
      <c r="BT214" s="1148"/>
      <c r="BU214" s="1148"/>
      <c r="BV214" s="1148"/>
      <c r="BW214" s="1148"/>
      <c r="BX214" s="1148"/>
      <c r="BY214" s="1148"/>
      <c r="BZ214" s="1148"/>
      <c r="CA214" s="1148"/>
      <c r="CB214" s="1148"/>
      <c r="CC214" s="1148"/>
      <c r="CD214" s="1148"/>
      <c r="CE214" s="1148"/>
      <c r="CF214" s="1148"/>
      <c r="CG214" s="1148"/>
      <c r="CH214" s="1148"/>
      <c r="CI214" s="1148"/>
      <c r="CJ214" s="1148"/>
      <c r="CK214" s="1148"/>
    </row>
    <row r="215" spans="1:89" s="124" customFormat="1">
      <c r="A215" s="341"/>
      <c r="B215" s="1147"/>
      <c r="C215" s="1147"/>
      <c r="D215" s="1147"/>
      <c r="E215" s="1147"/>
      <c r="F215" s="997"/>
      <c r="G215" s="1147"/>
      <c r="H215" s="500"/>
      <c r="I215" s="1147"/>
      <c r="J215" s="168"/>
      <c r="K215" s="997"/>
      <c r="L215" s="997"/>
      <c r="M215" s="997"/>
      <c r="N215" s="91"/>
      <c r="O215" s="1162"/>
      <c r="P215" s="997"/>
      <c r="Q215" s="997"/>
      <c r="R215" s="997"/>
      <c r="S215" s="997"/>
      <c r="T215" s="997"/>
      <c r="U215" s="997"/>
      <c r="V215" s="1147"/>
      <c r="W215" s="1147"/>
      <c r="X215" s="1147"/>
      <c r="Y215" s="1147"/>
      <c r="Z215" s="1147"/>
      <c r="AA215" s="1147"/>
      <c r="AB215" s="168"/>
      <c r="AC215" s="168"/>
      <c r="AD215" s="168"/>
      <c r="AE215" s="168"/>
      <c r="AF215" s="168"/>
      <c r="AH215" s="91"/>
      <c r="AI215" s="1147"/>
      <c r="AJ215" s="1147"/>
      <c r="AK215" s="94"/>
      <c r="AL215" s="329"/>
      <c r="AM215" s="94"/>
      <c r="AN215" s="329"/>
      <c r="AO215" s="556"/>
      <c r="AP215" s="1539"/>
      <c r="AQ215" s="556"/>
      <c r="AR215" s="1148"/>
      <c r="AS215" s="1148"/>
      <c r="AT215" s="1148"/>
      <c r="AU215" s="1148"/>
      <c r="AV215" s="1148"/>
      <c r="AW215" s="1148"/>
      <c r="AX215" s="1148"/>
      <c r="AY215" s="1148"/>
      <c r="AZ215" s="1148"/>
      <c r="BA215" s="1148"/>
      <c r="BB215" s="1148"/>
      <c r="BC215" s="1148"/>
      <c r="BD215" s="1148"/>
      <c r="BE215" s="1148"/>
      <c r="BF215" s="1148"/>
      <c r="BG215" s="1148"/>
      <c r="BH215" s="1148"/>
      <c r="BI215" s="1148"/>
      <c r="BJ215" s="1148"/>
      <c r="BK215" s="1148"/>
      <c r="BL215" s="1148"/>
      <c r="BM215" s="1148"/>
      <c r="BN215" s="1148"/>
      <c r="BO215" s="1148"/>
      <c r="BP215" s="1148"/>
      <c r="BQ215" s="1148"/>
      <c r="BR215" s="1148"/>
      <c r="BS215" s="1148"/>
      <c r="BT215" s="1148"/>
      <c r="BU215" s="1148"/>
      <c r="BV215" s="1148"/>
      <c r="BW215" s="1148"/>
      <c r="BX215" s="1148"/>
      <c r="BY215" s="1148"/>
      <c r="BZ215" s="1148"/>
      <c r="CA215" s="1148"/>
      <c r="CB215" s="1148"/>
      <c r="CC215" s="1148"/>
      <c r="CD215" s="1148"/>
      <c r="CE215" s="1148"/>
      <c r="CF215" s="1148"/>
      <c r="CG215" s="1148"/>
      <c r="CH215" s="1148"/>
      <c r="CI215" s="1148"/>
      <c r="CJ215" s="1148"/>
      <c r="CK215" s="1148"/>
    </row>
    <row r="216" spans="1:89" s="124" customFormat="1">
      <c r="A216" s="341"/>
      <c r="B216" s="1147"/>
      <c r="C216" s="1147"/>
      <c r="D216" s="1147"/>
      <c r="E216" s="1147"/>
      <c r="F216" s="997"/>
      <c r="G216" s="1147"/>
      <c r="H216" s="500"/>
      <c r="I216" s="1147"/>
      <c r="J216" s="168"/>
      <c r="K216" s="997"/>
      <c r="L216" s="997"/>
      <c r="M216" s="997"/>
      <c r="N216" s="91"/>
      <c r="O216" s="1162"/>
      <c r="P216" s="997"/>
      <c r="Q216" s="997"/>
      <c r="R216" s="997"/>
      <c r="S216" s="997"/>
      <c r="T216" s="997"/>
      <c r="U216" s="997"/>
      <c r="V216" s="1147"/>
      <c r="W216" s="1147"/>
      <c r="X216" s="1147"/>
      <c r="Y216" s="1147"/>
      <c r="Z216" s="1147"/>
      <c r="AA216" s="1147"/>
      <c r="AB216" s="168"/>
      <c r="AC216" s="168"/>
      <c r="AD216" s="168"/>
      <c r="AE216" s="168"/>
      <c r="AF216" s="168"/>
      <c r="AH216" s="91"/>
      <c r="AI216" s="1147"/>
      <c r="AJ216" s="1147"/>
      <c r="AK216" s="94"/>
      <c r="AL216" s="329"/>
      <c r="AM216" s="94"/>
      <c r="AN216" s="329"/>
      <c r="AO216" s="556"/>
      <c r="AP216" s="1539"/>
      <c r="AQ216" s="556"/>
      <c r="AR216" s="1148"/>
      <c r="AS216" s="1148"/>
      <c r="AT216" s="1148"/>
      <c r="AU216" s="1148"/>
      <c r="AV216" s="1148"/>
      <c r="AW216" s="1148"/>
      <c r="AX216" s="1148"/>
      <c r="AY216" s="1148"/>
      <c r="AZ216" s="1148"/>
      <c r="BA216" s="1148"/>
      <c r="BB216" s="1148"/>
      <c r="BC216" s="1148"/>
      <c r="BD216" s="1148"/>
      <c r="BE216" s="1148"/>
      <c r="BF216" s="1148"/>
      <c r="BG216" s="1148"/>
      <c r="BH216" s="1148"/>
      <c r="BI216" s="1148"/>
      <c r="BJ216" s="1148"/>
      <c r="BK216" s="1148"/>
      <c r="BL216" s="1148"/>
      <c r="BM216" s="1148"/>
      <c r="BN216" s="1148"/>
      <c r="BO216" s="1148"/>
      <c r="BP216" s="1148"/>
      <c r="BQ216" s="1148"/>
      <c r="BR216" s="1148"/>
      <c r="BS216" s="1148"/>
      <c r="BT216" s="1148"/>
      <c r="BU216" s="1148"/>
      <c r="BV216" s="1148"/>
      <c r="BW216" s="1148"/>
      <c r="BX216" s="1148"/>
      <c r="BY216" s="1148"/>
      <c r="BZ216" s="1148"/>
      <c r="CA216" s="1148"/>
      <c r="CB216" s="1148"/>
      <c r="CC216" s="1148"/>
      <c r="CD216" s="1148"/>
      <c r="CE216" s="1148"/>
      <c r="CF216" s="1148"/>
      <c r="CG216" s="1148"/>
      <c r="CH216" s="1148"/>
      <c r="CI216" s="1148"/>
      <c r="CJ216" s="1148"/>
      <c r="CK216" s="1148"/>
    </row>
    <row r="217" spans="1:89" s="124" customFormat="1">
      <c r="A217" s="341"/>
      <c r="B217" s="1147"/>
      <c r="C217" s="1147"/>
      <c r="D217" s="1147"/>
      <c r="E217" s="1147"/>
      <c r="F217" s="997"/>
      <c r="G217" s="1147"/>
      <c r="H217" s="500"/>
      <c r="I217" s="1147"/>
      <c r="J217" s="168"/>
      <c r="K217" s="997"/>
      <c r="L217" s="997"/>
      <c r="M217" s="997"/>
      <c r="N217" s="91"/>
      <c r="O217" s="1162"/>
      <c r="P217" s="997"/>
      <c r="Q217" s="997"/>
      <c r="R217" s="997"/>
      <c r="S217" s="997"/>
      <c r="T217" s="997"/>
      <c r="U217" s="997"/>
      <c r="V217" s="1147"/>
      <c r="W217" s="1147"/>
      <c r="X217" s="1147"/>
      <c r="Y217" s="1147"/>
      <c r="Z217" s="1147"/>
      <c r="AA217" s="1147"/>
      <c r="AB217" s="168"/>
      <c r="AC217" s="168"/>
      <c r="AD217" s="168"/>
      <c r="AE217" s="168"/>
      <c r="AF217" s="168"/>
      <c r="AH217" s="91"/>
      <c r="AI217" s="1147"/>
      <c r="AJ217" s="1147"/>
      <c r="AK217" s="94"/>
      <c r="AL217" s="329"/>
      <c r="AM217" s="94"/>
      <c r="AN217" s="329"/>
      <c r="AO217" s="556"/>
      <c r="AP217" s="1539"/>
      <c r="AQ217" s="556"/>
      <c r="AR217" s="1148"/>
      <c r="AS217" s="1148"/>
      <c r="AT217" s="1148"/>
      <c r="AU217" s="1148"/>
      <c r="AV217" s="1148"/>
      <c r="AW217" s="1148"/>
      <c r="AX217" s="1148"/>
      <c r="AY217" s="1148"/>
      <c r="AZ217" s="1148"/>
      <c r="BA217" s="1148"/>
      <c r="BB217" s="1148"/>
      <c r="BC217" s="1148"/>
      <c r="BD217" s="1148"/>
      <c r="BE217" s="1148"/>
      <c r="BF217" s="1148"/>
      <c r="BG217" s="1148"/>
      <c r="BH217" s="1148"/>
      <c r="BI217" s="1148"/>
      <c r="BJ217" s="1148"/>
      <c r="BK217" s="1148"/>
      <c r="BL217" s="1148"/>
      <c r="BM217" s="1148"/>
      <c r="BN217" s="1148"/>
      <c r="BO217" s="1148"/>
      <c r="BP217" s="1148"/>
      <c r="BQ217" s="1148"/>
      <c r="BR217" s="1148"/>
      <c r="BS217" s="1148"/>
      <c r="BT217" s="1148"/>
      <c r="BU217" s="1148"/>
      <c r="BV217" s="1148"/>
      <c r="BW217" s="1148"/>
      <c r="BX217" s="1148"/>
      <c r="BY217" s="1148"/>
      <c r="BZ217" s="1148"/>
      <c r="CA217" s="1148"/>
      <c r="CB217" s="1148"/>
      <c r="CC217" s="1148"/>
      <c r="CD217" s="1148"/>
      <c r="CE217" s="1148"/>
      <c r="CF217" s="1148"/>
      <c r="CG217" s="1148"/>
      <c r="CH217" s="1148"/>
      <c r="CI217" s="1148"/>
      <c r="CJ217" s="1148"/>
      <c r="CK217" s="1148"/>
    </row>
    <row r="218" spans="1:89" s="124" customFormat="1">
      <c r="A218" s="341"/>
      <c r="B218" s="1147"/>
      <c r="C218" s="1147"/>
      <c r="D218" s="1147"/>
      <c r="E218" s="1147"/>
      <c r="F218" s="997"/>
      <c r="G218" s="1147"/>
      <c r="H218" s="500"/>
      <c r="I218" s="1147"/>
      <c r="J218" s="168"/>
      <c r="K218" s="997"/>
      <c r="L218" s="997"/>
      <c r="M218" s="997"/>
      <c r="N218" s="91"/>
      <c r="O218" s="1162"/>
      <c r="P218" s="997"/>
      <c r="Q218" s="997"/>
      <c r="R218" s="997"/>
      <c r="S218" s="997"/>
      <c r="T218" s="997"/>
      <c r="U218" s="997"/>
      <c r="V218" s="1147"/>
      <c r="W218" s="1147"/>
      <c r="X218" s="1147"/>
      <c r="Y218" s="1147"/>
      <c r="Z218" s="1147"/>
      <c r="AA218" s="1147"/>
      <c r="AB218" s="168"/>
      <c r="AC218" s="168"/>
      <c r="AD218" s="168"/>
      <c r="AE218" s="168"/>
      <c r="AF218" s="168"/>
      <c r="AH218" s="91"/>
      <c r="AI218" s="1147"/>
      <c r="AJ218" s="1147"/>
      <c r="AK218" s="94"/>
      <c r="AL218" s="329"/>
      <c r="AM218" s="94"/>
      <c r="AN218" s="329"/>
      <c r="AO218" s="556"/>
      <c r="AP218" s="1539"/>
      <c r="AQ218" s="556"/>
      <c r="AR218" s="1148"/>
      <c r="AS218" s="1148"/>
      <c r="AT218" s="1148"/>
      <c r="AU218" s="1148"/>
      <c r="AV218" s="1148"/>
      <c r="AW218" s="1148"/>
      <c r="AX218" s="1148"/>
      <c r="AY218" s="1148"/>
      <c r="AZ218" s="1148"/>
      <c r="BA218" s="1148"/>
      <c r="BB218" s="1148"/>
      <c r="BC218" s="1148"/>
      <c r="BD218" s="1148"/>
      <c r="BE218" s="1148"/>
      <c r="BF218" s="1148"/>
      <c r="BG218" s="1148"/>
      <c r="BH218" s="1148"/>
      <c r="BI218" s="1148"/>
      <c r="BJ218" s="1148"/>
      <c r="BK218" s="1148"/>
      <c r="BL218" s="1148"/>
      <c r="BM218" s="1148"/>
      <c r="BN218" s="1148"/>
      <c r="BO218" s="1148"/>
      <c r="BP218" s="1148"/>
      <c r="BQ218" s="1148"/>
      <c r="BR218" s="1148"/>
      <c r="BS218" s="1148"/>
      <c r="BT218" s="1148"/>
      <c r="BU218" s="1148"/>
      <c r="BV218" s="1148"/>
      <c r="BW218" s="1148"/>
      <c r="BX218" s="1148"/>
      <c r="BY218" s="1148"/>
      <c r="BZ218" s="1148"/>
      <c r="CA218" s="1148"/>
      <c r="CB218" s="1148"/>
      <c r="CC218" s="1148"/>
      <c r="CD218" s="1148"/>
      <c r="CE218" s="1148"/>
      <c r="CF218" s="1148"/>
      <c r="CG218" s="1148"/>
      <c r="CH218" s="1148"/>
      <c r="CI218" s="1148"/>
      <c r="CJ218" s="1148"/>
      <c r="CK218" s="1148"/>
    </row>
    <row r="219" spans="1:89" s="124" customFormat="1">
      <c r="A219" s="341"/>
      <c r="B219" s="1147"/>
      <c r="C219" s="1147"/>
      <c r="D219" s="1147"/>
      <c r="E219" s="1147"/>
      <c r="F219" s="997"/>
      <c r="G219" s="1147"/>
      <c r="H219" s="500"/>
      <c r="I219" s="1147"/>
      <c r="J219" s="168"/>
      <c r="K219" s="997"/>
      <c r="L219" s="997"/>
      <c r="M219" s="997"/>
      <c r="N219" s="91"/>
      <c r="O219" s="1162"/>
      <c r="P219" s="997"/>
      <c r="Q219" s="997"/>
      <c r="R219" s="997"/>
      <c r="S219" s="997"/>
      <c r="T219" s="997"/>
      <c r="U219" s="997"/>
      <c r="V219" s="1147"/>
      <c r="W219" s="1147"/>
      <c r="X219" s="1147"/>
      <c r="Y219" s="1147"/>
      <c r="Z219" s="1147"/>
      <c r="AA219" s="1147"/>
      <c r="AB219" s="168"/>
      <c r="AC219" s="168"/>
      <c r="AD219" s="168"/>
      <c r="AE219" s="168"/>
      <c r="AF219" s="168"/>
      <c r="AH219" s="91"/>
      <c r="AI219" s="1147"/>
      <c r="AJ219" s="1147"/>
      <c r="AK219" s="94"/>
      <c r="AL219" s="329"/>
      <c r="AM219" s="94"/>
      <c r="AN219" s="329"/>
      <c r="AO219" s="556"/>
      <c r="AP219" s="1539"/>
      <c r="AQ219" s="556"/>
      <c r="AR219" s="1148"/>
      <c r="AS219" s="1148"/>
      <c r="AT219" s="1148"/>
      <c r="AU219" s="1148"/>
      <c r="AV219" s="1148"/>
      <c r="AW219" s="1148"/>
      <c r="AX219" s="1148"/>
      <c r="AY219" s="1148"/>
      <c r="AZ219" s="1148"/>
      <c r="BA219" s="1148"/>
      <c r="BB219" s="1148"/>
      <c r="BC219" s="1148"/>
      <c r="BD219" s="1148"/>
      <c r="BE219" s="1148"/>
      <c r="BF219" s="1148"/>
      <c r="BG219" s="1148"/>
      <c r="BH219" s="1148"/>
      <c r="BI219" s="1148"/>
      <c r="BJ219" s="1148"/>
      <c r="BK219" s="1148"/>
      <c r="BL219" s="1148"/>
      <c r="BM219" s="1148"/>
      <c r="BN219" s="1148"/>
      <c r="BO219" s="1148"/>
      <c r="BP219" s="1148"/>
      <c r="BQ219" s="1148"/>
      <c r="BR219" s="1148"/>
      <c r="BS219" s="1148"/>
      <c r="BT219" s="1148"/>
      <c r="BU219" s="1148"/>
      <c r="BV219" s="1148"/>
      <c r="BW219" s="1148"/>
      <c r="BX219" s="1148"/>
      <c r="BY219" s="1148"/>
      <c r="BZ219" s="1148"/>
      <c r="CA219" s="1148"/>
      <c r="CB219" s="1148"/>
      <c r="CC219" s="1148"/>
      <c r="CD219" s="1148"/>
      <c r="CE219" s="1148"/>
      <c r="CF219" s="1148"/>
      <c r="CG219" s="1148"/>
      <c r="CH219" s="1148"/>
      <c r="CI219" s="1148"/>
      <c r="CJ219" s="1148"/>
      <c r="CK219" s="1148"/>
    </row>
    <row r="220" spans="1:89" s="124" customFormat="1">
      <c r="A220" s="341"/>
      <c r="B220" s="1147"/>
      <c r="C220" s="1147"/>
      <c r="D220" s="1147"/>
      <c r="E220" s="1147"/>
      <c r="F220" s="997"/>
      <c r="G220" s="1147"/>
      <c r="H220" s="500"/>
      <c r="I220" s="1147"/>
      <c r="J220" s="168"/>
      <c r="K220" s="997"/>
      <c r="L220" s="997"/>
      <c r="M220" s="997"/>
      <c r="N220" s="91"/>
      <c r="O220" s="1162"/>
      <c r="P220" s="997"/>
      <c r="Q220" s="997"/>
      <c r="R220" s="997"/>
      <c r="S220" s="997"/>
      <c r="T220" s="997"/>
      <c r="U220" s="997"/>
      <c r="V220" s="1147"/>
      <c r="W220" s="1147"/>
      <c r="X220" s="1147"/>
      <c r="Y220" s="1147"/>
      <c r="Z220" s="1147"/>
      <c r="AA220" s="1147"/>
      <c r="AB220" s="168"/>
      <c r="AC220" s="168"/>
      <c r="AD220" s="168"/>
      <c r="AE220" s="168"/>
      <c r="AF220" s="168"/>
      <c r="AH220" s="91"/>
      <c r="AI220" s="1147"/>
      <c r="AJ220" s="1147"/>
      <c r="AK220" s="94"/>
      <c r="AL220" s="329"/>
      <c r="AM220" s="94"/>
      <c r="AN220" s="329"/>
      <c r="AO220" s="556"/>
      <c r="AP220" s="1539"/>
      <c r="AQ220" s="556"/>
      <c r="AR220" s="1148"/>
      <c r="AS220" s="1148"/>
      <c r="AT220" s="1148"/>
      <c r="AU220" s="1148"/>
      <c r="AV220" s="1148"/>
      <c r="AW220" s="1148"/>
      <c r="AX220" s="1148"/>
      <c r="AY220" s="1148"/>
      <c r="AZ220" s="1148"/>
      <c r="BA220" s="1148"/>
      <c r="BB220" s="1148"/>
      <c r="BC220" s="1148"/>
      <c r="BD220" s="1148"/>
      <c r="BE220" s="1148"/>
      <c r="BF220" s="1148"/>
      <c r="BG220" s="1148"/>
      <c r="BH220" s="1148"/>
      <c r="BI220" s="1148"/>
      <c r="BJ220" s="1148"/>
      <c r="BK220" s="1148"/>
      <c r="BL220" s="1148"/>
      <c r="BM220" s="1148"/>
      <c r="BN220" s="1148"/>
      <c r="BO220" s="1148"/>
      <c r="BP220" s="1148"/>
      <c r="BQ220" s="1148"/>
      <c r="BR220" s="1148"/>
      <c r="BS220" s="1148"/>
      <c r="BT220" s="1148"/>
      <c r="BU220" s="1148"/>
      <c r="BV220" s="1148"/>
      <c r="BW220" s="1148"/>
      <c r="BX220" s="1148"/>
      <c r="BY220" s="1148"/>
      <c r="BZ220" s="1148"/>
      <c r="CA220" s="1148"/>
      <c r="CB220" s="1148"/>
      <c r="CC220" s="1148"/>
      <c r="CD220" s="1148"/>
      <c r="CE220" s="1148"/>
      <c r="CF220" s="1148"/>
      <c r="CG220" s="1148"/>
      <c r="CH220" s="1148"/>
      <c r="CI220" s="1148"/>
      <c r="CJ220" s="1148"/>
      <c r="CK220" s="1148"/>
    </row>
    <row r="221" spans="1:89" s="124" customFormat="1">
      <c r="A221" s="341"/>
      <c r="B221" s="1147"/>
      <c r="C221" s="1147"/>
      <c r="D221" s="1147"/>
      <c r="E221" s="1147"/>
      <c r="F221" s="997"/>
      <c r="G221" s="1147"/>
      <c r="H221" s="500"/>
      <c r="I221" s="1147"/>
      <c r="J221" s="168"/>
      <c r="K221" s="997"/>
      <c r="L221" s="997"/>
      <c r="M221" s="997"/>
      <c r="N221" s="91"/>
      <c r="O221" s="1162"/>
      <c r="P221" s="997"/>
      <c r="Q221" s="997"/>
      <c r="R221" s="997"/>
      <c r="S221" s="997"/>
      <c r="T221" s="997"/>
      <c r="U221" s="997"/>
      <c r="V221" s="1147"/>
      <c r="W221" s="1147"/>
      <c r="X221" s="1147"/>
      <c r="Y221" s="1147"/>
      <c r="Z221" s="1147"/>
      <c r="AA221" s="1147"/>
      <c r="AB221" s="168"/>
      <c r="AC221" s="168"/>
      <c r="AD221" s="168"/>
      <c r="AE221" s="168"/>
      <c r="AF221" s="168"/>
      <c r="AH221" s="91"/>
      <c r="AI221" s="1147"/>
      <c r="AJ221" s="1147"/>
      <c r="AK221" s="94"/>
      <c r="AL221" s="329"/>
      <c r="AM221" s="94"/>
      <c r="AN221" s="329"/>
      <c r="AO221" s="556"/>
      <c r="AP221" s="1539"/>
      <c r="AQ221" s="556"/>
      <c r="AR221" s="1148"/>
      <c r="AS221" s="1148"/>
      <c r="AT221" s="1148"/>
      <c r="AU221" s="1148"/>
      <c r="AV221" s="1148"/>
      <c r="AW221" s="1148"/>
      <c r="AX221" s="1148"/>
      <c r="AY221" s="1148"/>
      <c r="AZ221" s="1148"/>
      <c r="BA221" s="1148"/>
      <c r="BB221" s="1148"/>
      <c r="BC221" s="1148"/>
      <c r="BD221" s="1148"/>
      <c r="BE221" s="1148"/>
      <c r="BF221" s="1148"/>
      <c r="BG221" s="1148"/>
      <c r="BH221" s="1148"/>
      <c r="BI221" s="1148"/>
      <c r="BJ221" s="1148"/>
      <c r="BK221" s="1148"/>
      <c r="BL221" s="1148"/>
      <c r="BM221" s="1148"/>
      <c r="BN221" s="1148"/>
      <c r="BO221" s="1148"/>
      <c r="BP221" s="1148"/>
      <c r="BQ221" s="1148"/>
      <c r="BR221" s="1148"/>
      <c r="BS221" s="1148"/>
      <c r="BT221" s="1148"/>
      <c r="BU221" s="1148"/>
      <c r="BV221" s="1148"/>
      <c r="BW221" s="1148"/>
      <c r="BX221" s="1148"/>
      <c r="BY221" s="1148"/>
      <c r="BZ221" s="1148"/>
      <c r="CA221" s="1148"/>
      <c r="CB221" s="1148"/>
      <c r="CC221" s="1148"/>
      <c r="CD221" s="1148"/>
      <c r="CE221" s="1148"/>
      <c r="CF221" s="1148"/>
      <c r="CG221" s="1148"/>
      <c r="CH221" s="1148"/>
      <c r="CI221" s="1148"/>
      <c r="CJ221" s="1148"/>
      <c r="CK221" s="1148"/>
    </row>
    <row r="222" spans="1:89" s="124" customFormat="1">
      <c r="A222" s="341"/>
      <c r="B222" s="1147"/>
      <c r="C222" s="1147"/>
      <c r="D222" s="1147"/>
      <c r="E222" s="1147"/>
      <c r="F222" s="997"/>
      <c r="G222" s="1147"/>
      <c r="H222" s="500"/>
      <c r="I222" s="1147"/>
      <c r="J222" s="168"/>
      <c r="K222" s="997"/>
      <c r="L222" s="997"/>
      <c r="M222" s="997"/>
      <c r="N222" s="91"/>
      <c r="O222" s="1162"/>
      <c r="P222" s="997"/>
      <c r="Q222" s="997"/>
      <c r="R222" s="997"/>
      <c r="S222" s="997"/>
      <c r="T222" s="997"/>
      <c r="U222" s="997"/>
      <c r="V222" s="1147"/>
      <c r="W222" s="1147"/>
      <c r="X222" s="1147"/>
      <c r="Y222" s="1147"/>
      <c r="Z222" s="1147"/>
      <c r="AA222" s="1147"/>
      <c r="AB222" s="168"/>
      <c r="AC222" s="168"/>
      <c r="AD222" s="168"/>
      <c r="AE222" s="168"/>
      <c r="AF222" s="168"/>
      <c r="AH222" s="91"/>
      <c r="AI222" s="1147"/>
      <c r="AJ222" s="1147"/>
      <c r="AK222" s="94"/>
      <c r="AL222" s="329"/>
      <c r="AM222" s="94"/>
      <c r="AN222" s="329"/>
      <c r="AO222" s="556"/>
      <c r="AP222" s="1539"/>
      <c r="AQ222" s="556"/>
      <c r="AR222" s="1148"/>
      <c r="AS222" s="1148"/>
      <c r="AT222" s="1148"/>
      <c r="AU222" s="1148"/>
      <c r="AV222" s="1148"/>
      <c r="AW222" s="1148"/>
      <c r="AX222" s="1148"/>
      <c r="AY222" s="1148"/>
      <c r="AZ222" s="1148"/>
      <c r="BA222" s="1148"/>
      <c r="BB222" s="1148"/>
      <c r="BC222" s="1148"/>
      <c r="BD222" s="1148"/>
      <c r="BE222" s="1148"/>
      <c r="BF222" s="1148"/>
      <c r="BG222" s="1148"/>
      <c r="BH222" s="1148"/>
      <c r="BI222" s="1148"/>
      <c r="BJ222" s="1148"/>
      <c r="BK222" s="1148"/>
      <c r="BL222" s="1148"/>
      <c r="BM222" s="1148"/>
      <c r="BN222" s="1148"/>
      <c r="BO222" s="1148"/>
      <c r="BP222" s="1148"/>
      <c r="BQ222" s="1148"/>
      <c r="BR222" s="1148"/>
      <c r="BS222" s="1148"/>
      <c r="BT222" s="1148"/>
      <c r="BU222" s="1148"/>
      <c r="BV222" s="1148"/>
      <c r="BW222" s="1148"/>
      <c r="BX222" s="1148"/>
      <c r="BY222" s="1148"/>
      <c r="BZ222" s="1148"/>
      <c r="CA222" s="1148"/>
      <c r="CB222" s="1148"/>
      <c r="CC222" s="1148"/>
      <c r="CD222" s="1148"/>
      <c r="CE222" s="1148"/>
      <c r="CF222" s="1148"/>
      <c r="CG222" s="1148"/>
      <c r="CH222" s="1148"/>
      <c r="CI222" s="1148"/>
      <c r="CJ222" s="1148"/>
      <c r="CK222" s="1148"/>
    </row>
    <row r="223" spans="1:89" s="124" customFormat="1">
      <c r="A223" s="341"/>
      <c r="B223" s="1147"/>
      <c r="C223" s="1147"/>
      <c r="D223" s="1147"/>
      <c r="E223" s="1147"/>
      <c r="F223" s="997"/>
      <c r="G223" s="1147"/>
      <c r="H223" s="500"/>
      <c r="I223" s="1147"/>
      <c r="J223" s="168"/>
      <c r="K223" s="997"/>
      <c r="L223" s="997"/>
      <c r="M223" s="997"/>
      <c r="N223" s="91"/>
      <c r="O223" s="1162"/>
      <c r="P223" s="997"/>
      <c r="Q223" s="997"/>
      <c r="R223" s="997"/>
      <c r="S223" s="997"/>
      <c r="T223" s="997"/>
      <c r="U223" s="997"/>
      <c r="V223" s="1147"/>
      <c r="W223" s="1147"/>
      <c r="X223" s="1147"/>
      <c r="Y223" s="1147"/>
      <c r="Z223" s="1147"/>
      <c r="AA223" s="1147"/>
      <c r="AB223" s="168"/>
      <c r="AC223" s="168"/>
      <c r="AD223" s="168"/>
      <c r="AE223" s="168"/>
      <c r="AF223" s="168"/>
      <c r="AH223" s="91"/>
      <c r="AI223" s="1147"/>
      <c r="AJ223" s="1147"/>
      <c r="AK223" s="94"/>
      <c r="AL223" s="329"/>
      <c r="AM223" s="94"/>
      <c r="AN223" s="329"/>
      <c r="AO223" s="556"/>
      <c r="AP223" s="1539"/>
      <c r="AQ223" s="556"/>
      <c r="AR223" s="1148"/>
      <c r="AS223" s="1148"/>
      <c r="AT223" s="1148"/>
      <c r="AU223" s="1148"/>
      <c r="AV223" s="1148"/>
      <c r="AW223" s="1148"/>
      <c r="AX223" s="1148"/>
      <c r="AY223" s="1148"/>
      <c r="AZ223" s="1148"/>
      <c r="BA223" s="1148"/>
      <c r="BB223" s="1148"/>
      <c r="BC223" s="1148"/>
      <c r="BD223" s="1148"/>
      <c r="BE223" s="1148"/>
      <c r="BF223" s="1148"/>
      <c r="BG223" s="1148"/>
      <c r="BH223" s="1148"/>
      <c r="BI223" s="1148"/>
      <c r="BJ223" s="1148"/>
      <c r="BK223" s="1148"/>
      <c r="BL223" s="1148"/>
      <c r="BM223" s="1148"/>
      <c r="BN223" s="1148"/>
      <c r="BO223" s="1148"/>
      <c r="BP223" s="1148"/>
      <c r="BQ223" s="1148"/>
      <c r="BR223" s="1148"/>
      <c r="BS223" s="1148"/>
      <c r="BT223" s="1148"/>
      <c r="BU223" s="1148"/>
      <c r="BV223" s="1148"/>
      <c r="BW223" s="1148"/>
      <c r="BX223" s="1148"/>
      <c r="BY223" s="1148"/>
      <c r="BZ223" s="1148"/>
      <c r="CA223" s="1148"/>
      <c r="CB223" s="1148"/>
      <c r="CC223" s="1148"/>
      <c r="CD223" s="1148"/>
      <c r="CE223" s="1148"/>
      <c r="CF223" s="1148"/>
      <c r="CG223" s="1148"/>
      <c r="CH223" s="1148"/>
      <c r="CI223" s="1148"/>
      <c r="CJ223" s="1148"/>
      <c r="CK223" s="1148"/>
    </row>
    <row r="224" spans="1:89" s="124" customFormat="1">
      <c r="A224" s="341"/>
      <c r="B224" s="1147"/>
      <c r="C224" s="1147"/>
      <c r="D224" s="1147"/>
      <c r="E224" s="1147"/>
      <c r="F224" s="997"/>
      <c r="G224" s="1147"/>
      <c r="H224" s="500"/>
      <c r="I224" s="1147"/>
      <c r="J224" s="168"/>
      <c r="K224" s="997"/>
      <c r="L224" s="997"/>
      <c r="M224" s="997"/>
      <c r="N224" s="91"/>
      <c r="O224" s="1162"/>
      <c r="P224" s="997"/>
      <c r="Q224" s="997"/>
      <c r="R224" s="997"/>
      <c r="S224" s="997"/>
      <c r="T224" s="997"/>
      <c r="U224" s="997"/>
      <c r="V224" s="1147"/>
      <c r="W224" s="1147"/>
      <c r="X224" s="1147"/>
      <c r="Y224" s="1147"/>
      <c r="Z224" s="1147"/>
      <c r="AA224" s="1147"/>
      <c r="AB224" s="168"/>
      <c r="AC224" s="168"/>
      <c r="AD224" s="168"/>
      <c r="AE224" s="168"/>
      <c r="AF224" s="168"/>
      <c r="AH224" s="91"/>
      <c r="AI224" s="1147"/>
      <c r="AJ224" s="1147"/>
      <c r="AK224" s="94"/>
      <c r="AL224" s="329"/>
      <c r="AM224" s="94"/>
      <c r="AN224" s="329"/>
      <c r="AO224" s="556"/>
      <c r="AP224" s="1539"/>
      <c r="AQ224" s="556"/>
      <c r="AR224" s="1148"/>
      <c r="AS224" s="1148"/>
      <c r="AT224" s="1148"/>
      <c r="AU224" s="1148"/>
      <c r="AV224" s="1148"/>
      <c r="AW224" s="1148"/>
      <c r="AX224" s="1148"/>
      <c r="AY224" s="1148"/>
      <c r="AZ224" s="1148"/>
      <c r="BA224" s="1148"/>
      <c r="BB224" s="1148"/>
      <c r="BC224" s="1148"/>
      <c r="BD224" s="1148"/>
      <c r="BE224" s="1148"/>
      <c r="BF224" s="1148"/>
      <c r="BG224" s="1148"/>
      <c r="BH224" s="1148"/>
      <c r="BI224" s="1148"/>
      <c r="BJ224" s="1148"/>
      <c r="BK224" s="1148"/>
      <c r="BL224" s="1148"/>
      <c r="BM224" s="1148"/>
      <c r="BN224" s="1148"/>
      <c r="BO224" s="1148"/>
      <c r="BP224" s="1148"/>
      <c r="BQ224" s="1148"/>
      <c r="BR224" s="1148"/>
      <c r="BS224" s="1148"/>
      <c r="BT224" s="1148"/>
      <c r="BU224" s="1148"/>
      <c r="BV224" s="1148"/>
      <c r="BW224" s="1148"/>
      <c r="BX224" s="1148"/>
      <c r="BY224" s="1148"/>
      <c r="BZ224" s="1148"/>
      <c r="CA224" s="1148"/>
      <c r="CB224" s="1148"/>
      <c r="CC224" s="1148"/>
      <c r="CD224" s="1148"/>
      <c r="CE224" s="1148"/>
      <c r="CF224" s="1148"/>
      <c r="CG224" s="1148"/>
      <c r="CH224" s="1148"/>
      <c r="CI224" s="1148"/>
      <c r="CJ224" s="1148"/>
      <c r="CK224" s="1148"/>
    </row>
    <row r="225" spans="1:89" s="124" customFormat="1">
      <c r="A225" s="341"/>
      <c r="B225" s="1147"/>
      <c r="C225" s="1147"/>
      <c r="D225" s="1147"/>
      <c r="E225" s="1147"/>
      <c r="F225" s="997"/>
      <c r="G225" s="1147"/>
      <c r="H225" s="500"/>
      <c r="I225" s="1147"/>
      <c r="J225" s="168"/>
      <c r="K225" s="997"/>
      <c r="L225" s="997"/>
      <c r="M225" s="997"/>
      <c r="N225" s="91"/>
      <c r="O225" s="1162"/>
      <c r="P225" s="997"/>
      <c r="Q225" s="997"/>
      <c r="R225" s="997"/>
      <c r="S225" s="997"/>
      <c r="T225" s="997"/>
      <c r="U225" s="997"/>
      <c r="V225" s="1147"/>
      <c r="W225" s="1147"/>
      <c r="X225" s="1147"/>
      <c r="Y225" s="1147"/>
      <c r="Z225" s="1147"/>
      <c r="AA225" s="1147"/>
      <c r="AB225" s="168"/>
      <c r="AC225" s="168"/>
      <c r="AD225" s="168"/>
      <c r="AE225" s="168"/>
      <c r="AF225" s="168"/>
      <c r="AH225" s="91"/>
      <c r="AI225" s="1147"/>
      <c r="AJ225" s="1147"/>
      <c r="AK225" s="94"/>
      <c r="AL225" s="329"/>
      <c r="AM225" s="94"/>
      <c r="AN225" s="329"/>
      <c r="AO225" s="556"/>
      <c r="AP225" s="1539"/>
      <c r="AQ225" s="556"/>
      <c r="AR225" s="1148"/>
      <c r="AS225" s="1148"/>
      <c r="AT225" s="1148"/>
      <c r="AU225" s="1148"/>
      <c r="AV225" s="1148"/>
      <c r="AW225" s="1148"/>
      <c r="AX225" s="1148"/>
      <c r="AY225" s="1148"/>
      <c r="AZ225" s="1148"/>
      <c r="BA225" s="1148"/>
      <c r="BB225" s="1148"/>
      <c r="BC225" s="1148"/>
      <c r="BD225" s="1148"/>
      <c r="BE225" s="1148"/>
      <c r="BF225" s="1148"/>
      <c r="BG225" s="1148"/>
      <c r="BH225" s="1148"/>
      <c r="BI225" s="1148"/>
      <c r="BJ225" s="1148"/>
      <c r="BK225" s="1148"/>
      <c r="BL225" s="1148"/>
      <c r="BM225" s="1148"/>
      <c r="BN225" s="1148"/>
      <c r="BO225" s="1148"/>
      <c r="BP225" s="1148"/>
      <c r="BQ225" s="1148"/>
      <c r="BR225" s="1148"/>
      <c r="BS225" s="1148"/>
      <c r="BT225" s="1148"/>
      <c r="BU225" s="1148"/>
      <c r="BV225" s="1148"/>
      <c r="BW225" s="1148"/>
      <c r="BX225" s="1148"/>
      <c r="BY225" s="1148"/>
      <c r="BZ225" s="1148"/>
      <c r="CA225" s="1148"/>
      <c r="CB225" s="1148"/>
      <c r="CC225" s="1148"/>
      <c r="CD225" s="1148"/>
      <c r="CE225" s="1148"/>
      <c r="CF225" s="1148"/>
      <c r="CG225" s="1148"/>
      <c r="CH225" s="1148"/>
      <c r="CI225" s="1148"/>
      <c r="CJ225" s="1148"/>
      <c r="CK225" s="1148"/>
    </row>
    <row r="226" spans="1:89" s="124" customFormat="1">
      <c r="A226" s="341"/>
      <c r="B226" s="1147"/>
      <c r="C226" s="1147"/>
      <c r="D226" s="1147"/>
      <c r="E226" s="1147"/>
      <c r="F226" s="997"/>
      <c r="G226" s="1147"/>
      <c r="H226" s="500"/>
      <c r="I226" s="1147"/>
      <c r="J226" s="168"/>
      <c r="K226" s="997"/>
      <c r="L226" s="997"/>
      <c r="M226" s="997"/>
      <c r="N226" s="91"/>
      <c r="O226" s="1162"/>
      <c r="P226" s="997"/>
      <c r="Q226" s="997"/>
      <c r="R226" s="997"/>
      <c r="S226" s="997"/>
      <c r="T226" s="997"/>
      <c r="U226" s="997"/>
      <c r="V226" s="1147"/>
      <c r="W226" s="1147"/>
      <c r="X226" s="1147"/>
      <c r="Y226" s="1147"/>
      <c r="Z226" s="1147"/>
      <c r="AA226" s="1147"/>
      <c r="AB226" s="168"/>
      <c r="AC226" s="168"/>
      <c r="AD226" s="168"/>
      <c r="AE226" s="168"/>
      <c r="AF226" s="168"/>
      <c r="AH226" s="91"/>
      <c r="AI226" s="1147"/>
      <c r="AJ226" s="1147"/>
      <c r="AK226" s="94"/>
      <c r="AL226" s="329"/>
      <c r="AM226" s="94"/>
      <c r="AN226" s="329"/>
      <c r="AO226" s="556"/>
      <c r="AP226" s="1539"/>
      <c r="AQ226" s="556"/>
      <c r="AR226" s="1148"/>
      <c r="AS226" s="1148"/>
      <c r="AT226" s="1148"/>
      <c r="AU226" s="1148"/>
      <c r="AV226" s="1148"/>
      <c r="AW226" s="1148"/>
      <c r="AX226" s="1148"/>
      <c r="AY226" s="1148"/>
      <c r="AZ226" s="1148"/>
      <c r="BA226" s="1148"/>
      <c r="BB226" s="1148"/>
      <c r="BC226" s="1148"/>
      <c r="BD226" s="1148"/>
      <c r="BE226" s="1148"/>
      <c r="BF226" s="1148"/>
      <c r="BG226" s="1148"/>
      <c r="BH226" s="1148"/>
      <c r="BI226" s="1148"/>
      <c r="BJ226" s="1148"/>
      <c r="BK226" s="1148"/>
      <c r="BL226" s="1148"/>
      <c r="BM226" s="1148"/>
      <c r="BN226" s="1148"/>
      <c r="BO226" s="1148"/>
      <c r="BP226" s="1148"/>
      <c r="BQ226" s="1148"/>
      <c r="BR226" s="1148"/>
      <c r="BS226" s="1148"/>
      <c r="BT226" s="1148"/>
      <c r="BU226" s="1148"/>
      <c r="BV226" s="1148"/>
      <c r="BW226" s="1148"/>
      <c r="BX226" s="1148"/>
      <c r="BY226" s="1148"/>
      <c r="BZ226" s="1148"/>
      <c r="CA226" s="1148"/>
      <c r="CB226" s="1148"/>
      <c r="CC226" s="1148"/>
      <c r="CD226" s="1148"/>
      <c r="CE226" s="1148"/>
      <c r="CF226" s="1148"/>
      <c r="CG226" s="1148"/>
      <c r="CH226" s="1148"/>
      <c r="CI226" s="1148"/>
      <c r="CJ226" s="1148"/>
      <c r="CK226" s="1148"/>
    </row>
    <row r="227" spans="1:89" s="124" customFormat="1">
      <c r="A227" s="341"/>
      <c r="B227" s="1147"/>
      <c r="C227" s="1147"/>
      <c r="D227" s="1147"/>
      <c r="E227" s="1147"/>
      <c r="F227" s="997"/>
      <c r="G227" s="1147"/>
      <c r="H227" s="500"/>
      <c r="I227" s="1147"/>
      <c r="J227" s="168"/>
      <c r="K227" s="997"/>
      <c r="L227" s="997"/>
      <c r="M227" s="997"/>
      <c r="N227" s="91"/>
      <c r="O227" s="1162"/>
      <c r="P227" s="997"/>
      <c r="Q227" s="997"/>
      <c r="R227" s="997"/>
      <c r="S227" s="997"/>
      <c r="T227" s="997"/>
      <c r="U227" s="997"/>
      <c r="V227" s="1147"/>
      <c r="W227" s="1147"/>
      <c r="X227" s="1147"/>
      <c r="Y227" s="1147"/>
      <c r="Z227" s="1147"/>
      <c r="AA227" s="1147"/>
      <c r="AB227" s="168"/>
      <c r="AC227" s="168"/>
      <c r="AD227" s="168"/>
      <c r="AE227" s="168"/>
      <c r="AF227" s="168"/>
      <c r="AH227" s="91"/>
      <c r="AI227" s="1147"/>
      <c r="AJ227" s="1147"/>
      <c r="AK227" s="94"/>
      <c r="AL227" s="329"/>
      <c r="AM227" s="94"/>
      <c r="AN227" s="329"/>
      <c r="AO227" s="556"/>
      <c r="AP227" s="1539"/>
      <c r="AQ227" s="556"/>
      <c r="AR227" s="1148"/>
      <c r="AS227" s="1148"/>
      <c r="AT227" s="1148"/>
      <c r="AU227" s="1148"/>
      <c r="AV227" s="1148"/>
      <c r="AW227" s="1148"/>
      <c r="AX227" s="1148"/>
      <c r="AY227" s="1148"/>
      <c r="AZ227" s="1148"/>
      <c r="BA227" s="1148"/>
      <c r="BB227" s="1148"/>
      <c r="BC227" s="1148"/>
      <c r="BD227" s="1148"/>
      <c r="BE227" s="1148"/>
      <c r="BF227" s="1148"/>
      <c r="BG227" s="1148"/>
      <c r="BH227" s="1148"/>
      <c r="BI227" s="1148"/>
      <c r="BJ227" s="1148"/>
      <c r="BK227" s="1148"/>
      <c r="BL227" s="1148"/>
      <c r="BM227" s="1148"/>
      <c r="BN227" s="1148"/>
      <c r="BO227" s="1148"/>
      <c r="BP227" s="1148"/>
      <c r="BQ227" s="1148"/>
      <c r="BR227" s="1148"/>
      <c r="BS227" s="1148"/>
      <c r="BT227" s="1148"/>
      <c r="BU227" s="1148"/>
      <c r="BV227" s="1148"/>
      <c r="BW227" s="1148"/>
      <c r="BX227" s="1148"/>
      <c r="BY227" s="1148"/>
      <c r="BZ227" s="1148"/>
      <c r="CA227" s="1148"/>
      <c r="CB227" s="1148"/>
      <c r="CC227" s="1148"/>
      <c r="CD227" s="1148"/>
      <c r="CE227" s="1148"/>
      <c r="CF227" s="1148"/>
      <c r="CG227" s="1148"/>
      <c r="CH227" s="1148"/>
      <c r="CI227" s="1148"/>
      <c r="CJ227" s="1148"/>
      <c r="CK227" s="1148"/>
    </row>
    <row r="228" spans="1:89" s="124" customFormat="1">
      <c r="A228" s="341"/>
      <c r="B228" s="1147"/>
      <c r="C228" s="1147"/>
      <c r="D228" s="1147"/>
      <c r="E228" s="1147"/>
      <c r="F228" s="997"/>
      <c r="G228" s="1147"/>
      <c r="H228" s="500"/>
      <c r="I228" s="1147"/>
      <c r="J228" s="168"/>
      <c r="K228" s="997"/>
      <c r="L228" s="997"/>
      <c r="M228" s="997"/>
      <c r="N228" s="91"/>
      <c r="O228" s="1162"/>
      <c r="P228" s="997"/>
      <c r="Q228" s="997"/>
      <c r="R228" s="997"/>
      <c r="S228" s="997"/>
      <c r="T228" s="997"/>
      <c r="U228" s="997"/>
      <c r="V228" s="1147"/>
      <c r="W228" s="1147"/>
      <c r="X228" s="1147"/>
      <c r="Y228" s="1147"/>
      <c r="Z228" s="1147"/>
      <c r="AA228" s="1147"/>
      <c r="AB228" s="168"/>
      <c r="AC228" s="168"/>
      <c r="AD228" s="168"/>
      <c r="AE228" s="168"/>
      <c r="AF228" s="168"/>
      <c r="AH228" s="91"/>
      <c r="AI228" s="1147"/>
      <c r="AJ228" s="1147"/>
      <c r="AK228" s="94"/>
      <c r="AL228" s="329"/>
      <c r="AM228" s="94"/>
      <c r="AN228" s="329"/>
      <c r="AO228" s="556"/>
      <c r="AP228" s="1539"/>
      <c r="AQ228" s="556"/>
      <c r="AR228" s="1148"/>
      <c r="AS228" s="1148"/>
      <c r="AT228" s="1148"/>
      <c r="AU228" s="1148"/>
      <c r="AV228" s="1148"/>
      <c r="AW228" s="1148"/>
      <c r="AX228" s="1148"/>
      <c r="AY228" s="1148"/>
      <c r="AZ228" s="1148"/>
      <c r="BA228" s="1148"/>
      <c r="BB228" s="1148"/>
      <c r="BC228" s="1148"/>
      <c r="BD228" s="1148"/>
      <c r="BE228" s="1148"/>
      <c r="BF228" s="1148"/>
      <c r="BG228" s="1148"/>
      <c r="BH228" s="1148"/>
      <c r="BI228" s="1148"/>
      <c r="BJ228" s="1148"/>
      <c r="BK228" s="1148"/>
      <c r="BL228" s="1148"/>
      <c r="BM228" s="1148"/>
      <c r="BN228" s="1148"/>
      <c r="BO228" s="1148"/>
      <c r="BP228" s="1148"/>
      <c r="BQ228" s="1148"/>
      <c r="BR228" s="1148"/>
      <c r="BS228" s="1148"/>
      <c r="BT228" s="1148"/>
      <c r="BU228" s="1148"/>
      <c r="BV228" s="1148"/>
      <c r="BW228" s="1148"/>
      <c r="BX228" s="1148"/>
      <c r="BY228" s="1148"/>
      <c r="BZ228" s="1148"/>
      <c r="CA228" s="1148"/>
      <c r="CB228" s="1148"/>
      <c r="CC228" s="1148"/>
      <c r="CD228" s="1148"/>
      <c r="CE228" s="1148"/>
      <c r="CF228" s="1148"/>
      <c r="CG228" s="1148"/>
      <c r="CH228" s="1148"/>
      <c r="CI228" s="1148"/>
      <c r="CJ228" s="1148"/>
      <c r="CK228" s="1148"/>
    </row>
    <row r="229" spans="1:89" s="124" customFormat="1">
      <c r="A229" s="341"/>
      <c r="B229" s="1147"/>
      <c r="C229" s="1147"/>
      <c r="D229" s="1147"/>
      <c r="E229" s="1147"/>
      <c r="F229" s="997"/>
      <c r="G229" s="1147"/>
      <c r="H229" s="500"/>
      <c r="I229" s="1147"/>
      <c r="J229" s="168"/>
      <c r="K229" s="997"/>
      <c r="L229" s="997"/>
      <c r="M229" s="997"/>
      <c r="N229" s="91"/>
      <c r="O229" s="1162"/>
      <c r="P229" s="997"/>
      <c r="Q229" s="997"/>
      <c r="R229" s="997"/>
      <c r="S229" s="997"/>
      <c r="T229" s="997"/>
      <c r="U229" s="997"/>
      <c r="V229" s="1147"/>
      <c r="W229" s="1147"/>
      <c r="X229" s="1147"/>
      <c r="Y229" s="1147"/>
      <c r="Z229" s="1147"/>
      <c r="AA229" s="1147"/>
      <c r="AB229" s="168"/>
      <c r="AC229" s="168"/>
      <c r="AD229" s="168"/>
      <c r="AE229" s="168"/>
      <c r="AF229" s="168"/>
      <c r="AH229" s="91"/>
      <c r="AI229" s="1147"/>
      <c r="AJ229" s="1147"/>
      <c r="AK229" s="94"/>
      <c r="AL229" s="329"/>
      <c r="AM229" s="94"/>
      <c r="AN229" s="329"/>
      <c r="AO229" s="556"/>
      <c r="AP229" s="1539"/>
      <c r="AQ229" s="556"/>
      <c r="AR229" s="1148"/>
      <c r="AS229" s="1148"/>
      <c r="AT229" s="1148"/>
      <c r="AU229" s="1148"/>
      <c r="AV229" s="1148"/>
      <c r="AW229" s="1148"/>
      <c r="AX229" s="1148"/>
      <c r="AY229" s="1148"/>
      <c r="AZ229" s="1148"/>
      <c r="BA229" s="1148"/>
      <c r="BB229" s="1148"/>
      <c r="BC229" s="1148"/>
      <c r="BD229" s="1148"/>
      <c r="BE229" s="1148"/>
      <c r="BF229" s="1148"/>
      <c r="BG229" s="1148"/>
      <c r="BH229" s="1148"/>
      <c r="BI229" s="1148"/>
      <c r="BJ229" s="1148"/>
      <c r="BK229" s="1148"/>
      <c r="BL229" s="1148"/>
      <c r="BM229" s="1148"/>
      <c r="BN229" s="1148"/>
      <c r="BO229" s="1148"/>
      <c r="BP229" s="1148"/>
      <c r="BQ229" s="1148"/>
      <c r="BR229" s="1148"/>
      <c r="BS229" s="1148"/>
      <c r="BT229" s="1148"/>
      <c r="BU229" s="1148"/>
      <c r="BV229" s="1148"/>
      <c r="BW229" s="1148"/>
      <c r="BX229" s="1148"/>
      <c r="BY229" s="1148"/>
      <c r="BZ229" s="1148"/>
      <c r="CA229" s="1148"/>
      <c r="CB229" s="1148"/>
      <c r="CC229" s="1148"/>
      <c r="CD229" s="1148"/>
      <c r="CE229" s="1148"/>
      <c r="CF229" s="1148"/>
      <c r="CG229" s="1148"/>
      <c r="CH229" s="1148"/>
      <c r="CI229" s="1148"/>
      <c r="CJ229" s="1148"/>
      <c r="CK229" s="1148"/>
    </row>
    <row r="230" spans="1:89" s="124" customFormat="1">
      <c r="A230" s="341"/>
      <c r="B230" s="1147"/>
      <c r="C230" s="1147"/>
      <c r="D230" s="1147"/>
      <c r="E230" s="1147"/>
      <c r="F230" s="997"/>
      <c r="G230" s="1147"/>
      <c r="H230" s="500"/>
      <c r="I230" s="1147"/>
      <c r="J230" s="168"/>
      <c r="K230" s="997"/>
      <c r="L230" s="997"/>
      <c r="M230" s="997"/>
      <c r="N230" s="91"/>
      <c r="O230" s="1162"/>
      <c r="P230" s="997"/>
      <c r="Q230" s="997"/>
      <c r="R230" s="997"/>
      <c r="S230" s="997"/>
      <c r="T230" s="997"/>
      <c r="U230" s="997"/>
      <c r="V230" s="1147"/>
      <c r="W230" s="1147"/>
      <c r="X230" s="1147"/>
      <c r="Y230" s="1147"/>
      <c r="Z230" s="1147"/>
      <c r="AA230" s="1147"/>
      <c r="AB230" s="168"/>
      <c r="AC230" s="168"/>
      <c r="AD230" s="168"/>
      <c r="AE230" s="168"/>
      <c r="AF230" s="168"/>
      <c r="AH230" s="91"/>
      <c r="AI230" s="1147"/>
      <c r="AJ230" s="1147"/>
      <c r="AK230" s="94"/>
      <c r="AL230" s="329"/>
      <c r="AM230" s="94"/>
      <c r="AN230" s="329"/>
      <c r="AO230" s="556"/>
      <c r="AP230" s="1539"/>
      <c r="AQ230" s="556"/>
      <c r="AR230" s="1148"/>
      <c r="AS230" s="1148"/>
      <c r="AT230" s="1148"/>
      <c r="AU230" s="1148"/>
      <c r="AV230" s="1148"/>
      <c r="AW230" s="1148"/>
      <c r="AX230" s="1148"/>
      <c r="AY230" s="1148"/>
      <c r="AZ230" s="1148"/>
      <c r="BA230" s="1148"/>
      <c r="BB230" s="1148"/>
      <c r="BC230" s="1148"/>
      <c r="BD230" s="1148"/>
      <c r="BE230" s="1148"/>
      <c r="BF230" s="1148"/>
      <c r="BG230" s="1148"/>
      <c r="BH230" s="1148"/>
      <c r="BI230" s="1148"/>
      <c r="BJ230" s="1148"/>
      <c r="BK230" s="1148"/>
      <c r="BL230" s="1148"/>
      <c r="BM230" s="1148"/>
      <c r="BN230" s="1148"/>
      <c r="BO230" s="1148"/>
      <c r="BP230" s="1148"/>
      <c r="BQ230" s="1148"/>
      <c r="BR230" s="1148"/>
      <c r="BS230" s="1148"/>
      <c r="BT230" s="1148"/>
      <c r="BU230" s="1148"/>
      <c r="BV230" s="1148"/>
      <c r="BW230" s="1148"/>
      <c r="BX230" s="1148"/>
      <c r="BY230" s="1148"/>
      <c r="BZ230" s="1148"/>
      <c r="CA230" s="1148"/>
      <c r="CB230" s="1148"/>
      <c r="CC230" s="1148"/>
      <c r="CD230" s="1148"/>
      <c r="CE230" s="1148"/>
      <c r="CF230" s="1148"/>
      <c r="CG230" s="1148"/>
      <c r="CH230" s="1148"/>
      <c r="CI230" s="1148"/>
      <c r="CJ230" s="1148"/>
      <c r="CK230" s="1148"/>
    </row>
    <row r="231" spans="1:89" s="124" customFormat="1">
      <c r="A231" s="341"/>
      <c r="B231" s="1147"/>
      <c r="C231" s="1147"/>
      <c r="D231" s="1147"/>
      <c r="E231" s="1147"/>
      <c r="F231" s="997"/>
      <c r="G231" s="1147"/>
      <c r="H231" s="500"/>
      <c r="I231" s="1147"/>
      <c r="J231" s="168"/>
      <c r="K231" s="997"/>
      <c r="L231" s="997"/>
      <c r="M231" s="997"/>
      <c r="N231" s="91"/>
      <c r="O231" s="1162"/>
      <c r="P231" s="997"/>
      <c r="Q231" s="997"/>
      <c r="R231" s="997"/>
      <c r="S231" s="997"/>
      <c r="T231" s="997"/>
      <c r="U231" s="997"/>
      <c r="V231" s="1147"/>
      <c r="W231" s="1147"/>
      <c r="X231" s="1147"/>
      <c r="Y231" s="1147"/>
      <c r="Z231" s="1147"/>
      <c r="AA231" s="1147"/>
      <c r="AB231" s="168"/>
      <c r="AC231" s="168"/>
      <c r="AD231" s="168"/>
      <c r="AE231" s="168"/>
      <c r="AF231" s="168"/>
      <c r="AH231" s="91"/>
      <c r="AI231" s="1147"/>
      <c r="AJ231" s="1147"/>
      <c r="AK231" s="94"/>
      <c r="AL231" s="329"/>
      <c r="AM231" s="94"/>
      <c r="AN231" s="329"/>
      <c r="AO231" s="556"/>
      <c r="AP231" s="1539"/>
      <c r="AQ231" s="556"/>
      <c r="AR231" s="1148"/>
      <c r="AS231" s="1148"/>
      <c r="AT231" s="1148"/>
      <c r="AU231" s="1148"/>
      <c r="AV231" s="1148"/>
      <c r="AW231" s="1148"/>
      <c r="AX231" s="1148"/>
      <c r="AY231" s="1148"/>
      <c r="AZ231" s="1148"/>
      <c r="BA231" s="1148"/>
      <c r="BB231" s="1148"/>
      <c r="BC231" s="1148"/>
      <c r="BD231" s="1148"/>
      <c r="BE231" s="1148"/>
      <c r="BF231" s="1148"/>
      <c r="BG231" s="1148"/>
      <c r="BH231" s="1148"/>
      <c r="BI231" s="1148"/>
      <c r="BJ231" s="1148"/>
      <c r="BK231" s="1148"/>
      <c r="BL231" s="1148"/>
      <c r="BM231" s="1148"/>
      <c r="BN231" s="1148"/>
      <c r="BO231" s="1148"/>
      <c r="BP231" s="1148"/>
      <c r="BQ231" s="1148"/>
      <c r="BR231" s="1148"/>
      <c r="BS231" s="1148"/>
      <c r="BT231" s="1148"/>
      <c r="BU231" s="1148"/>
      <c r="BV231" s="1148"/>
      <c r="BW231" s="1148"/>
      <c r="BX231" s="1148"/>
      <c r="BY231" s="1148"/>
      <c r="BZ231" s="1148"/>
      <c r="CA231" s="1148"/>
      <c r="CB231" s="1148"/>
      <c r="CC231" s="1148"/>
      <c r="CD231" s="1148"/>
      <c r="CE231" s="1148"/>
      <c r="CF231" s="1148"/>
      <c r="CG231" s="1148"/>
      <c r="CH231" s="1148"/>
      <c r="CI231" s="1148"/>
      <c r="CJ231" s="1148"/>
      <c r="CK231" s="1148"/>
    </row>
    <row r="232" spans="1:89" s="124" customFormat="1">
      <c r="A232" s="341"/>
      <c r="B232" s="1147"/>
      <c r="C232" s="1147"/>
      <c r="D232" s="1147"/>
      <c r="E232" s="1147"/>
      <c r="F232" s="997"/>
      <c r="G232" s="1147"/>
      <c r="H232" s="500"/>
      <c r="I232" s="1147"/>
      <c r="J232" s="168"/>
      <c r="K232" s="997"/>
      <c r="L232" s="997"/>
      <c r="M232" s="997"/>
      <c r="N232" s="91"/>
      <c r="O232" s="1162"/>
      <c r="P232" s="997"/>
      <c r="Q232" s="997"/>
      <c r="R232" s="997"/>
      <c r="S232" s="997"/>
      <c r="T232" s="997"/>
      <c r="U232" s="997"/>
      <c r="V232" s="1147"/>
      <c r="W232" s="1147"/>
      <c r="X232" s="1147"/>
      <c r="Y232" s="1147"/>
      <c r="Z232" s="1147"/>
      <c r="AA232" s="1147"/>
      <c r="AB232" s="168"/>
      <c r="AC232" s="168"/>
      <c r="AD232" s="168"/>
      <c r="AE232" s="168"/>
      <c r="AF232" s="168"/>
      <c r="AH232" s="91"/>
      <c r="AI232" s="1147"/>
      <c r="AJ232" s="1147"/>
      <c r="AK232" s="94"/>
      <c r="AL232" s="329"/>
      <c r="AM232" s="94"/>
      <c r="AN232" s="329"/>
      <c r="AO232" s="556"/>
      <c r="AP232" s="1539"/>
      <c r="AQ232" s="556"/>
      <c r="AR232" s="1148"/>
      <c r="AS232" s="1148"/>
      <c r="AT232" s="1148"/>
      <c r="AU232" s="1148"/>
      <c r="AV232" s="1148"/>
      <c r="AW232" s="1148"/>
      <c r="AX232" s="1148"/>
      <c r="AY232" s="1148"/>
      <c r="AZ232" s="1148"/>
      <c r="BA232" s="1148"/>
      <c r="BB232" s="1148"/>
      <c r="BC232" s="1148"/>
      <c r="BD232" s="1148"/>
      <c r="BE232" s="1148"/>
      <c r="BF232" s="1148"/>
      <c r="BG232" s="1148"/>
      <c r="BH232" s="1148"/>
      <c r="BI232" s="1148"/>
      <c r="BJ232" s="1148"/>
      <c r="BK232" s="1148"/>
      <c r="BL232" s="1148"/>
      <c r="BM232" s="1148"/>
      <c r="BN232" s="1148"/>
      <c r="BO232" s="1148"/>
      <c r="BP232" s="1148"/>
      <c r="BQ232" s="1148"/>
      <c r="BR232" s="1148"/>
      <c r="BS232" s="1148"/>
      <c r="BT232" s="1148"/>
      <c r="BU232" s="1148"/>
      <c r="BV232" s="1148"/>
      <c r="BW232" s="1148"/>
      <c r="BX232" s="1148"/>
      <c r="BY232" s="1148"/>
      <c r="BZ232" s="1148"/>
      <c r="CA232" s="1148"/>
      <c r="CB232" s="1148"/>
      <c r="CC232" s="1148"/>
      <c r="CD232" s="1148"/>
      <c r="CE232" s="1148"/>
      <c r="CF232" s="1148"/>
      <c r="CG232" s="1148"/>
      <c r="CH232" s="1148"/>
      <c r="CI232" s="1148"/>
      <c r="CJ232" s="1148"/>
      <c r="CK232" s="1148"/>
    </row>
    <row r="233" spans="1:89" s="124" customFormat="1">
      <c r="A233" s="341"/>
      <c r="B233" s="1147"/>
      <c r="C233" s="1147"/>
      <c r="D233" s="1147"/>
      <c r="E233" s="1147"/>
      <c r="F233" s="997"/>
      <c r="G233" s="1147"/>
      <c r="H233" s="500"/>
      <c r="I233" s="1147"/>
      <c r="J233" s="168"/>
      <c r="K233" s="997"/>
      <c r="L233" s="997"/>
      <c r="M233" s="997"/>
      <c r="N233" s="91"/>
      <c r="O233" s="1162"/>
      <c r="P233" s="997"/>
      <c r="Q233" s="997"/>
      <c r="R233" s="997"/>
      <c r="S233" s="997"/>
      <c r="T233" s="997"/>
      <c r="U233" s="997"/>
      <c r="V233" s="1147"/>
      <c r="W233" s="1147"/>
      <c r="X233" s="1147"/>
      <c r="Y233" s="1147"/>
      <c r="Z233" s="1147"/>
      <c r="AA233" s="1147"/>
      <c r="AB233" s="168"/>
      <c r="AC233" s="168"/>
      <c r="AD233" s="168"/>
      <c r="AE233" s="168"/>
      <c r="AF233" s="168"/>
      <c r="AH233" s="91"/>
      <c r="AI233" s="1147"/>
      <c r="AJ233" s="1147"/>
      <c r="AK233" s="94"/>
      <c r="AL233" s="329"/>
      <c r="AM233" s="94"/>
      <c r="AN233" s="329"/>
      <c r="AO233" s="556"/>
      <c r="AP233" s="1539"/>
      <c r="AQ233" s="556"/>
      <c r="AR233" s="1148"/>
      <c r="AS233" s="1148"/>
      <c r="AT233" s="1148"/>
      <c r="AU233" s="1148"/>
      <c r="AV233" s="1148"/>
      <c r="AW233" s="1148"/>
      <c r="AX233" s="1148"/>
      <c r="AY233" s="1148"/>
      <c r="AZ233" s="1148"/>
      <c r="BA233" s="1148"/>
      <c r="BB233" s="1148"/>
      <c r="BC233" s="1148"/>
      <c r="BD233" s="1148"/>
      <c r="BE233" s="1148"/>
      <c r="BF233" s="1148"/>
      <c r="BG233" s="1148"/>
      <c r="BH233" s="1148"/>
      <c r="BI233" s="1148"/>
      <c r="BJ233" s="1148"/>
      <c r="BK233" s="1148"/>
      <c r="BL233" s="1148"/>
      <c r="BM233" s="1148"/>
      <c r="BN233" s="1148"/>
      <c r="BO233" s="1148"/>
      <c r="BP233" s="1148"/>
      <c r="BQ233" s="1148"/>
      <c r="BR233" s="1148"/>
      <c r="BS233" s="1148"/>
      <c r="BT233" s="1148"/>
      <c r="BU233" s="1148"/>
      <c r="BV233" s="1148"/>
      <c r="BW233" s="1148"/>
      <c r="BX233" s="1148"/>
      <c r="BY233" s="1148"/>
      <c r="BZ233" s="1148"/>
      <c r="CA233" s="1148"/>
      <c r="CB233" s="1148"/>
      <c r="CC233" s="1148"/>
      <c r="CD233" s="1148"/>
      <c r="CE233" s="1148"/>
      <c r="CF233" s="1148"/>
      <c r="CG233" s="1148"/>
      <c r="CH233" s="1148"/>
      <c r="CI233" s="1148"/>
      <c r="CJ233" s="1148"/>
      <c r="CK233" s="1148"/>
    </row>
    <row r="234" spans="1:89" s="124" customFormat="1">
      <c r="A234" s="341"/>
      <c r="B234" s="1147"/>
      <c r="C234" s="1147"/>
      <c r="D234" s="1147"/>
      <c r="E234" s="1147"/>
      <c r="F234" s="997"/>
      <c r="G234" s="1147"/>
      <c r="H234" s="500"/>
      <c r="I234" s="1147"/>
      <c r="J234" s="168"/>
      <c r="K234" s="997"/>
      <c r="L234" s="997"/>
      <c r="M234" s="997"/>
      <c r="N234" s="91"/>
      <c r="O234" s="1162"/>
      <c r="P234" s="997"/>
      <c r="Q234" s="997"/>
      <c r="R234" s="997"/>
      <c r="S234" s="997"/>
      <c r="T234" s="997"/>
      <c r="U234" s="997"/>
      <c r="V234" s="1147"/>
      <c r="W234" s="1147"/>
      <c r="X234" s="1147"/>
      <c r="Y234" s="1147"/>
      <c r="Z234" s="1147"/>
      <c r="AA234" s="1147"/>
      <c r="AB234" s="168"/>
      <c r="AC234" s="168"/>
      <c r="AD234" s="168"/>
      <c r="AE234" s="168"/>
      <c r="AF234" s="168"/>
      <c r="AH234" s="91"/>
      <c r="AI234" s="1147"/>
      <c r="AJ234" s="1147"/>
      <c r="AK234" s="94"/>
      <c r="AL234" s="329"/>
      <c r="AM234" s="94"/>
      <c r="AN234" s="329"/>
      <c r="AO234" s="556"/>
      <c r="AP234" s="1539"/>
      <c r="AQ234" s="556"/>
      <c r="AR234" s="1148"/>
      <c r="AS234" s="1148"/>
      <c r="AT234" s="1148"/>
      <c r="AU234" s="1148"/>
      <c r="AV234" s="1148"/>
      <c r="AW234" s="1148"/>
      <c r="AX234" s="1148"/>
      <c r="AY234" s="1148"/>
      <c r="AZ234" s="1148"/>
      <c r="BA234" s="1148"/>
      <c r="BB234" s="1148"/>
      <c r="BC234" s="1148"/>
      <c r="BD234" s="1148"/>
      <c r="BE234" s="1148"/>
      <c r="BF234" s="1148"/>
      <c r="BG234" s="1148"/>
      <c r="BH234" s="1148"/>
      <c r="BI234" s="1148"/>
      <c r="BJ234" s="1148"/>
      <c r="BK234" s="1148"/>
      <c r="BL234" s="1148"/>
      <c r="BM234" s="1148"/>
      <c r="BN234" s="1148"/>
      <c r="BO234" s="1148"/>
      <c r="BP234" s="1148"/>
      <c r="BQ234" s="1148"/>
      <c r="BR234" s="1148"/>
      <c r="BS234" s="1148"/>
      <c r="BT234" s="1148"/>
      <c r="BU234" s="1148"/>
      <c r="BV234" s="1148"/>
      <c r="BW234" s="1148"/>
      <c r="BX234" s="1148"/>
      <c r="BY234" s="1148"/>
      <c r="BZ234" s="1148"/>
      <c r="CA234" s="1148"/>
      <c r="CB234" s="1148"/>
      <c r="CC234" s="1148"/>
      <c r="CD234" s="1148"/>
      <c r="CE234" s="1148"/>
      <c r="CF234" s="1148"/>
      <c r="CG234" s="1148"/>
      <c r="CH234" s="1148"/>
      <c r="CI234" s="1148"/>
      <c r="CJ234" s="1148"/>
      <c r="CK234" s="1148"/>
    </row>
    <row r="235" spans="1:89" s="124" customFormat="1">
      <c r="A235" s="341"/>
      <c r="B235" s="1147"/>
      <c r="C235" s="1147"/>
      <c r="D235" s="1147"/>
      <c r="E235" s="1147"/>
      <c r="F235" s="997"/>
      <c r="G235" s="1147"/>
      <c r="H235" s="500"/>
      <c r="I235" s="1147"/>
      <c r="J235" s="168"/>
      <c r="K235" s="997"/>
      <c r="L235" s="997"/>
      <c r="M235" s="997"/>
      <c r="N235" s="91"/>
      <c r="O235" s="1162"/>
      <c r="P235" s="997"/>
      <c r="Q235" s="997"/>
      <c r="R235" s="997"/>
      <c r="S235" s="997"/>
      <c r="T235" s="997"/>
      <c r="U235" s="997"/>
      <c r="V235" s="1147"/>
      <c r="W235" s="1147"/>
      <c r="X235" s="1147"/>
      <c r="Y235" s="1147"/>
      <c r="Z235" s="1147"/>
      <c r="AA235" s="1147"/>
      <c r="AB235" s="168"/>
      <c r="AC235" s="168"/>
      <c r="AD235" s="168"/>
      <c r="AE235" s="168"/>
      <c r="AF235" s="168"/>
      <c r="AH235" s="91"/>
      <c r="AI235" s="1147"/>
      <c r="AJ235" s="1147"/>
      <c r="AK235" s="94"/>
      <c r="AL235" s="329"/>
      <c r="AM235" s="94"/>
      <c r="AN235" s="329"/>
      <c r="AO235" s="556"/>
      <c r="AP235" s="1539"/>
      <c r="AQ235" s="556"/>
      <c r="AR235" s="1148"/>
      <c r="AS235" s="1148"/>
      <c r="AT235" s="1148"/>
      <c r="AU235" s="1148"/>
      <c r="AV235" s="1148"/>
      <c r="AW235" s="1148"/>
      <c r="AX235" s="1148"/>
      <c r="AY235" s="1148"/>
      <c r="AZ235" s="1148"/>
      <c r="BA235" s="1148"/>
      <c r="BB235" s="1148"/>
      <c r="BC235" s="1148"/>
      <c r="BD235" s="1148"/>
      <c r="BE235" s="1148"/>
      <c r="BF235" s="1148"/>
      <c r="BG235" s="1148"/>
      <c r="BH235" s="1148"/>
      <c r="BI235" s="1148"/>
      <c r="BJ235" s="1148"/>
      <c r="BK235" s="1148"/>
      <c r="BL235" s="1148"/>
      <c r="BM235" s="1148"/>
      <c r="BN235" s="1148"/>
      <c r="BO235" s="1148"/>
      <c r="BP235" s="1148"/>
      <c r="BQ235" s="1148"/>
      <c r="BR235" s="1148"/>
      <c r="BS235" s="1148"/>
      <c r="BT235" s="1148"/>
      <c r="BU235" s="1148"/>
      <c r="BV235" s="1148"/>
      <c r="BW235" s="1148"/>
      <c r="BX235" s="1148"/>
      <c r="BY235" s="1148"/>
      <c r="BZ235" s="1148"/>
      <c r="CA235" s="1148"/>
      <c r="CB235" s="1148"/>
      <c r="CC235" s="1148"/>
      <c r="CD235" s="1148"/>
      <c r="CE235" s="1148"/>
      <c r="CF235" s="1148"/>
      <c r="CG235" s="1148"/>
      <c r="CH235" s="1148"/>
      <c r="CI235" s="1148"/>
      <c r="CJ235" s="1148"/>
      <c r="CK235" s="1148"/>
    </row>
    <row r="236" spans="1:89" s="124" customFormat="1">
      <c r="A236" s="341"/>
      <c r="B236" s="1147"/>
      <c r="C236" s="1147"/>
      <c r="D236" s="1147"/>
      <c r="E236" s="1147"/>
      <c r="F236" s="997"/>
      <c r="G236" s="1147"/>
      <c r="H236" s="500"/>
      <c r="I236" s="1147"/>
      <c r="J236" s="168"/>
      <c r="K236" s="997"/>
      <c r="L236" s="997"/>
      <c r="M236" s="997"/>
      <c r="N236" s="91"/>
      <c r="O236" s="1162"/>
      <c r="P236" s="997"/>
      <c r="Q236" s="997"/>
      <c r="R236" s="997"/>
      <c r="S236" s="997"/>
      <c r="T236" s="997"/>
      <c r="U236" s="997"/>
      <c r="V236" s="1147"/>
      <c r="W236" s="1147"/>
      <c r="X236" s="1147"/>
      <c r="Y236" s="1147"/>
      <c r="Z236" s="1147"/>
      <c r="AA236" s="1147"/>
      <c r="AB236" s="168"/>
      <c r="AC236" s="168"/>
      <c r="AD236" s="168"/>
      <c r="AE236" s="168"/>
      <c r="AF236" s="168"/>
      <c r="AH236" s="91"/>
      <c r="AI236" s="1147"/>
      <c r="AJ236" s="1147"/>
      <c r="AK236" s="94"/>
      <c r="AL236" s="329"/>
      <c r="AM236" s="94"/>
      <c r="AN236" s="329"/>
      <c r="AO236" s="556"/>
      <c r="AP236" s="1539"/>
      <c r="AQ236" s="556"/>
      <c r="AR236" s="1148"/>
      <c r="AS236" s="1148"/>
      <c r="AT236" s="1148"/>
      <c r="AU236" s="1148"/>
      <c r="AV236" s="1148"/>
      <c r="AW236" s="1148"/>
      <c r="AX236" s="1148"/>
      <c r="AY236" s="1148"/>
      <c r="AZ236" s="1148"/>
      <c r="BA236" s="1148"/>
      <c r="BB236" s="1148"/>
      <c r="BC236" s="1148"/>
      <c r="BD236" s="1148"/>
      <c r="BE236" s="1148"/>
      <c r="BF236" s="1148"/>
      <c r="BG236" s="1148"/>
      <c r="BH236" s="1148"/>
      <c r="BI236" s="1148"/>
      <c r="BJ236" s="1148"/>
      <c r="BK236" s="1148"/>
      <c r="BL236" s="1148"/>
      <c r="BM236" s="1148"/>
      <c r="BN236" s="1148"/>
      <c r="BO236" s="1148"/>
      <c r="BP236" s="1148"/>
      <c r="BQ236" s="1148"/>
      <c r="BR236" s="1148"/>
      <c r="BS236" s="1148"/>
      <c r="BT236" s="1148"/>
      <c r="BU236" s="1148"/>
      <c r="BV236" s="1148"/>
      <c r="BW236" s="1148"/>
      <c r="BX236" s="1148"/>
      <c r="BY236" s="1148"/>
      <c r="BZ236" s="1148"/>
      <c r="CA236" s="1148"/>
      <c r="CB236" s="1148"/>
      <c r="CC236" s="1148"/>
      <c r="CD236" s="1148"/>
      <c r="CE236" s="1148"/>
      <c r="CF236" s="1148"/>
      <c r="CG236" s="1148"/>
      <c r="CH236" s="1148"/>
      <c r="CI236" s="1148"/>
      <c r="CJ236" s="1148"/>
      <c r="CK236" s="1148"/>
    </row>
    <row r="237" spans="1:89" s="124" customFormat="1">
      <c r="A237" s="341"/>
      <c r="B237" s="1147"/>
      <c r="C237" s="1147"/>
      <c r="D237" s="1147"/>
      <c r="E237" s="1147"/>
      <c r="F237" s="997"/>
      <c r="G237" s="1147"/>
      <c r="H237" s="500"/>
      <c r="I237" s="1147"/>
      <c r="J237" s="168"/>
      <c r="K237" s="997"/>
      <c r="L237" s="997"/>
      <c r="M237" s="997"/>
      <c r="N237" s="91"/>
      <c r="O237" s="1162"/>
      <c r="P237" s="997"/>
      <c r="Q237" s="997"/>
      <c r="R237" s="997"/>
      <c r="S237" s="997"/>
      <c r="T237" s="997"/>
      <c r="U237" s="997"/>
      <c r="V237" s="1147"/>
      <c r="W237" s="1147"/>
      <c r="X237" s="1147"/>
      <c r="Y237" s="1147"/>
      <c r="Z237" s="1147"/>
      <c r="AA237" s="1147"/>
      <c r="AB237" s="168"/>
      <c r="AC237" s="168"/>
      <c r="AD237" s="168"/>
      <c r="AE237" s="168"/>
      <c r="AF237" s="168"/>
      <c r="AH237" s="91"/>
      <c r="AI237" s="1147"/>
      <c r="AJ237" s="1147"/>
      <c r="AK237" s="94"/>
      <c r="AL237" s="329"/>
      <c r="AM237" s="94"/>
      <c r="AN237" s="329"/>
      <c r="AO237" s="556"/>
      <c r="AP237" s="1539"/>
      <c r="AQ237" s="556"/>
      <c r="AR237" s="1148"/>
      <c r="AS237" s="1148"/>
      <c r="AT237" s="1148"/>
      <c r="AU237" s="1148"/>
      <c r="AV237" s="1148"/>
      <c r="AW237" s="1148"/>
      <c r="AX237" s="1148"/>
      <c r="AY237" s="1148"/>
      <c r="AZ237" s="1148"/>
      <c r="BA237" s="1148"/>
      <c r="BB237" s="1148"/>
      <c r="BC237" s="1148"/>
      <c r="BD237" s="1148"/>
      <c r="BE237" s="1148"/>
      <c r="BF237" s="1148"/>
      <c r="BG237" s="1148"/>
      <c r="BH237" s="1148"/>
      <c r="BI237" s="1148"/>
      <c r="BJ237" s="1148"/>
      <c r="BK237" s="1148"/>
      <c r="BL237" s="1148"/>
      <c r="BM237" s="1148"/>
      <c r="BN237" s="1148"/>
      <c r="BO237" s="1148"/>
      <c r="BP237" s="1148"/>
      <c r="BQ237" s="1148"/>
      <c r="BR237" s="1148"/>
      <c r="BS237" s="1148"/>
      <c r="BT237" s="1148"/>
      <c r="BU237" s="1148"/>
      <c r="BV237" s="1148"/>
      <c r="BW237" s="1148"/>
      <c r="BX237" s="1148"/>
      <c r="BY237" s="1148"/>
      <c r="BZ237" s="1148"/>
      <c r="CA237" s="1148"/>
      <c r="CB237" s="1148"/>
      <c r="CC237" s="1148"/>
      <c r="CD237" s="1148"/>
      <c r="CE237" s="1148"/>
      <c r="CF237" s="1148"/>
      <c r="CG237" s="1148"/>
      <c r="CH237" s="1148"/>
      <c r="CI237" s="1148"/>
      <c r="CJ237" s="1148"/>
      <c r="CK237" s="1148"/>
    </row>
    <row r="238" spans="1:89" s="124" customFormat="1">
      <c r="A238" s="341"/>
      <c r="B238" s="1147"/>
      <c r="C238" s="1147"/>
      <c r="D238" s="1147"/>
      <c r="E238" s="1147"/>
      <c r="F238" s="997"/>
      <c r="G238" s="1147"/>
      <c r="H238" s="500"/>
      <c r="I238" s="1147"/>
      <c r="J238" s="168"/>
      <c r="K238" s="997"/>
      <c r="L238" s="997"/>
      <c r="M238" s="997"/>
      <c r="N238" s="91"/>
      <c r="O238" s="1162"/>
      <c r="P238" s="997"/>
      <c r="Q238" s="997"/>
      <c r="R238" s="997"/>
      <c r="S238" s="997"/>
      <c r="T238" s="997"/>
      <c r="U238" s="997"/>
      <c r="V238" s="1147"/>
      <c r="W238" s="1147"/>
      <c r="X238" s="1147"/>
      <c r="Y238" s="1147"/>
      <c r="Z238" s="1147"/>
      <c r="AA238" s="1147"/>
      <c r="AB238" s="168"/>
      <c r="AC238" s="168"/>
      <c r="AD238" s="168"/>
      <c r="AE238" s="168"/>
      <c r="AF238" s="168"/>
      <c r="AH238" s="91"/>
      <c r="AI238" s="1147"/>
      <c r="AJ238" s="1147"/>
      <c r="AK238" s="94"/>
      <c r="AL238" s="329"/>
      <c r="AM238" s="94"/>
      <c r="AN238" s="329"/>
      <c r="AO238" s="556"/>
      <c r="AP238" s="1539"/>
      <c r="AQ238" s="556"/>
      <c r="AR238" s="1148"/>
      <c r="AS238" s="1148"/>
      <c r="AT238" s="1148"/>
      <c r="AU238" s="1148"/>
      <c r="AV238" s="1148"/>
      <c r="AW238" s="1148"/>
      <c r="AX238" s="1148"/>
      <c r="AY238" s="1148"/>
      <c r="AZ238" s="1148"/>
      <c r="BA238" s="1148"/>
      <c r="BB238" s="1148"/>
      <c r="BC238" s="1148"/>
      <c r="BD238" s="1148"/>
      <c r="BE238" s="1148"/>
      <c r="BF238" s="1148"/>
      <c r="BG238" s="1148"/>
      <c r="BH238" s="1148"/>
      <c r="BI238" s="1148"/>
      <c r="BJ238" s="1148"/>
      <c r="BK238" s="1148"/>
      <c r="BL238" s="1148"/>
      <c r="BM238" s="1148"/>
      <c r="BN238" s="1148"/>
      <c r="BO238" s="1148"/>
      <c r="BP238" s="1148"/>
      <c r="BQ238" s="1148"/>
      <c r="BR238" s="1148"/>
      <c r="BS238" s="1148"/>
      <c r="BT238" s="1148"/>
      <c r="BU238" s="1148"/>
      <c r="BV238" s="1148"/>
      <c r="BW238" s="1148"/>
      <c r="BX238" s="1148"/>
      <c r="BY238" s="1148"/>
      <c r="BZ238" s="1148"/>
      <c r="CA238" s="1148"/>
      <c r="CB238" s="1148"/>
      <c r="CC238" s="1148"/>
      <c r="CD238" s="1148"/>
      <c r="CE238" s="1148"/>
      <c r="CF238" s="1148"/>
      <c r="CG238" s="1148"/>
      <c r="CH238" s="1148"/>
      <c r="CI238" s="1148"/>
      <c r="CJ238" s="1148"/>
      <c r="CK238" s="1148"/>
    </row>
    <row r="239" spans="1:89" s="124" customFormat="1">
      <c r="A239" s="341"/>
      <c r="B239" s="1147"/>
      <c r="C239" s="1147"/>
      <c r="D239" s="1147"/>
      <c r="E239" s="1147"/>
      <c r="F239" s="997"/>
      <c r="G239" s="1147"/>
      <c r="H239" s="500"/>
      <c r="I239" s="1147"/>
      <c r="J239" s="168"/>
      <c r="K239" s="997"/>
      <c r="L239" s="997"/>
      <c r="M239" s="997"/>
      <c r="N239" s="91"/>
      <c r="O239" s="1162"/>
      <c r="P239" s="997"/>
      <c r="Q239" s="997"/>
      <c r="R239" s="997"/>
      <c r="S239" s="997"/>
      <c r="T239" s="997"/>
      <c r="U239" s="997"/>
      <c r="V239" s="1147"/>
      <c r="W239" s="1147"/>
      <c r="X239" s="1147"/>
      <c r="Y239" s="1147"/>
      <c r="Z239" s="1147"/>
      <c r="AA239" s="1147"/>
      <c r="AB239" s="168"/>
      <c r="AC239" s="168"/>
      <c r="AD239" s="168"/>
      <c r="AE239" s="168"/>
      <c r="AF239" s="168"/>
      <c r="AH239" s="91"/>
      <c r="AI239" s="1147"/>
      <c r="AJ239" s="1147"/>
      <c r="AK239" s="94"/>
      <c r="AL239" s="329"/>
      <c r="AM239" s="94"/>
      <c r="AN239" s="329"/>
      <c r="AO239" s="556"/>
      <c r="AP239" s="1539"/>
      <c r="AQ239" s="556"/>
      <c r="AR239" s="1148"/>
      <c r="AS239" s="1148"/>
      <c r="AT239" s="1148"/>
      <c r="AU239" s="1148"/>
      <c r="AV239" s="1148"/>
      <c r="AW239" s="1148"/>
      <c r="AX239" s="1148"/>
      <c r="AY239" s="1148"/>
      <c r="AZ239" s="1148"/>
      <c r="BA239" s="1148"/>
      <c r="BB239" s="1148"/>
      <c r="BC239" s="1148"/>
      <c r="BD239" s="1148"/>
      <c r="BE239" s="1148"/>
      <c r="BF239" s="1148"/>
      <c r="BG239" s="1148"/>
      <c r="BH239" s="1148"/>
      <c r="BI239" s="1148"/>
      <c r="BJ239" s="1148"/>
      <c r="BK239" s="1148"/>
      <c r="BL239" s="1148"/>
      <c r="BM239" s="1148"/>
      <c r="BN239" s="1148"/>
      <c r="BO239" s="1148"/>
      <c r="BP239" s="1148"/>
      <c r="BQ239" s="1148"/>
      <c r="BR239" s="1148"/>
      <c r="BS239" s="1148"/>
      <c r="BT239" s="1148"/>
      <c r="BU239" s="1148"/>
      <c r="BV239" s="1148"/>
      <c r="BW239" s="1148"/>
      <c r="BX239" s="1148"/>
      <c r="BY239" s="1148"/>
      <c r="BZ239" s="1148"/>
      <c r="CA239" s="1148"/>
      <c r="CB239" s="1148"/>
      <c r="CC239" s="1148"/>
      <c r="CD239" s="1148"/>
      <c r="CE239" s="1148"/>
      <c r="CF239" s="1148"/>
      <c r="CG239" s="1148"/>
      <c r="CH239" s="1148"/>
      <c r="CI239" s="1148"/>
      <c r="CJ239" s="1148"/>
      <c r="CK239" s="1148"/>
    </row>
    <row r="240" spans="1:89" s="124" customFormat="1">
      <c r="A240" s="341"/>
      <c r="B240" s="1147"/>
      <c r="C240" s="1147"/>
      <c r="D240" s="1147"/>
      <c r="E240" s="1147"/>
      <c r="F240" s="997"/>
      <c r="G240" s="1147"/>
      <c r="H240" s="500"/>
      <c r="I240" s="1147"/>
      <c r="J240" s="168"/>
      <c r="K240" s="997"/>
      <c r="L240" s="997"/>
      <c r="M240" s="997"/>
      <c r="N240" s="91"/>
      <c r="O240" s="1162"/>
      <c r="P240" s="997"/>
      <c r="Q240" s="997"/>
      <c r="R240" s="997"/>
      <c r="S240" s="997"/>
      <c r="T240" s="997"/>
      <c r="U240" s="997"/>
      <c r="V240" s="1147"/>
      <c r="W240" s="1147"/>
      <c r="X240" s="1147"/>
      <c r="Y240" s="1147"/>
      <c r="Z240" s="1147"/>
      <c r="AA240" s="1147"/>
      <c r="AB240" s="168"/>
      <c r="AC240" s="168"/>
      <c r="AD240" s="168"/>
      <c r="AE240" s="168"/>
      <c r="AF240" s="168"/>
      <c r="AH240" s="91"/>
      <c r="AI240" s="1147"/>
      <c r="AJ240" s="1147"/>
      <c r="AK240" s="94"/>
      <c r="AL240" s="329"/>
      <c r="AM240" s="94"/>
      <c r="AN240" s="329"/>
      <c r="AO240" s="556"/>
      <c r="AP240" s="1539"/>
      <c r="AQ240" s="556"/>
      <c r="AR240" s="1148"/>
      <c r="AS240" s="1148"/>
      <c r="AT240" s="1148"/>
      <c r="AU240" s="1148"/>
      <c r="AV240" s="1148"/>
      <c r="AW240" s="1148"/>
      <c r="AX240" s="1148"/>
      <c r="AY240" s="1148"/>
      <c r="AZ240" s="1148"/>
      <c r="BA240" s="1148"/>
      <c r="BB240" s="1148"/>
      <c r="BC240" s="1148"/>
      <c r="BD240" s="1148"/>
      <c r="BE240" s="1148"/>
      <c r="BF240" s="1148"/>
      <c r="BG240" s="1148"/>
      <c r="BH240" s="1148"/>
      <c r="BI240" s="1148"/>
      <c r="BJ240" s="1148"/>
      <c r="BK240" s="1148"/>
      <c r="BL240" s="1148"/>
      <c r="BM240" s="1148"/>
      <c r="BN240" s="1148"/>
      <c r="BO240" s="1148"/>
      <c r="BP240" s="1148"/>
      <c r="BQ240" s="1148"/>
      <c r="BR240" s="1148"/>
      <c r="BS240" s="1148"/>
      <c r="BT240" s="1148"/>
      <c r="BU240" s="1148"/>
      <c r="BV240" s="1148"/>
      <c r="BW240" s="1148"/>
      <c r="BX240" s="1148"/>
      <c r="BY240" s="1148"/>
      <c r="BZ240" s="1148"/>
      <c r="CA240" s="1148"/>
      <c r="CB240" s="1148"/>
      <c r="CC240" s="1148"/>
      <c r="CD240" s="1148"/>
      <c r="CE240" s="1148"/>
      <c r="CF240" s="1148"/>
      <c r="CG240" s="1148"/>
      <c r="CH240" s="1148"/>
      <c r="CI240" s="1148"/>
      <c r="CJ240" s="1148"/>
      <c r="CK240" s="1148"/>
    </row>
    <row r="241" spans="1:89" s="124" customFormat="1">
      <c r="A241" s="341"/>
      <c r="B241" s="1147"/>
      <c r="C241" s="1147"/>
      <c r="D241" s="1147"/>
      <c r="E241" s="1147"/>
      <c r="F241" s="997"/>
      <c r="G241" s="1147"/>
      <c r="H241" s="500"/>
      <c r="I241" s="1147"/>
      <c r="J241" s="168"/>
      <c r="K241" s="997"/>
      <c r="L241" s="997"/>
      <c r="M241" s="997"/>
      <c r="N241" s="91"/>
      <c r="O241" s="1162"/>
      <c r="P241" s="997"/>
      <c r="Q241" s="997"/>
      <c r="R241" s="997"/>
      <c r="S241" s="997"/>
      <c r="T241" s="997"/>
      <c r="U241" s="997"/>
      <c r="V241" s="1147"/>
      <c r="W241" s="1147"/>
      <c r="X241" s="1147"/>
      <c r="Y241" s="1147"/>
      <c r="Z241" s="1147"/>
      <c r="AA241" s="1147"/>
      <c r="AB241" s="168"/>
      <c r="AC241" s="168"/>
      <c r="AD241" s="168"/>
      <c r="AE241" s="168"/>
      <c r="AF241" s="168"/>
      <c r="AH241" s="91"/>
      <c r="AI241" s="1147"/>
      <c r="AJ241" s="1147"/>
      <c r="AK241" s="94"/>
      <c r="AL241" s="329"/>
      <c r="AM241" s="94"/>
      <c r="AN241" s="329"/>
      <c r="AO241" s="556"/>
      <c r="AP241" s="1539"/>
      <c r="AQ241" s="556"/>
      <c r="AR241" s="1148"/>
      <c r="AS241" s="1148"/>
      <c r="AT241" s="1148"/>
      <c r="AU241" s="1148"/>
      <c r="AV241" s="1148"/>
      <c r="AW241" s="1148"/>
      <c r="AX241" s="1148"/>
      <c r="AY241" s="1148"/>
      <c r="AZ241" s="1148"/>
      <c r="BA241" s="1148"/>
      <c r="BB241" s="1148"/>
      <c r="BC241" s="1148"/>
      <c r="BD241" s="1148"/>
      <c r="BE241" s="1148"/>
      <c r="BF241" s="1148"/>
      <c r="BG241" s="1148"/>
      <c r="BH241" s="1148"/>
      <c r="BI241" s="1148"/>
      <c r="BJ241" s="1148"/>
      <c r="BK241" s="1148"/>
      <c r="BL241" s="1148"/>
      <c r="BM241" s="1148"/>
      <c r="BN241" s="1148"/>
      <c r="BO241" s="1148"/>
      <c r="BP241" s="1148"/>
      <c r="BQ241" s="1148"/>
      <c r="BR241" s="1148"/>
      <c r="BS241" s="1148"/>
      <c r="BT241" s="1148"/>
      <c r="BU241" s="1148"/>
      <c r="BV241" s="1148"/>
      <c r="BW241" s="1148"/>
      <c r="BX241" s="1148"/>
      <c r="BY241" s="1148"/>
      <c r="BZ241" s="1148"/>
      <c r="CA241" s="1148"/>
      <c r="CB241" s="1148"/>
      <c r="CC241" s="1148"/>
      <c r="CD241" s="1148"/>
      <c r="CE241" s="1148"/>
      <c r="CF241" s="1148"/>
      <c r="CG241" s="1148"/>
      <c r="CH241" s="1148"/>
      <c r="CI241" s="1148"/>
      <c r="CJ241" s="1148"/>
      <c r="CK241" s="1148"/>
    </row>
    <row r="242" spans="1:89" s="124" customFormat="1">
      <c r="A242" s="341"/>
      <c r="B242" s="1147"/>
      <c r="C242" s="1147"/>
      <c r="D242" s="1147"/>
      <c r="E242" s="1147"/>
      <c r="F242" s="997"/>
      <c r="G242" s="1147"/>
      <c r="H242" s="500"/>
      <c r="I242" s="1147"/>
      <c r="J242" s="168"/>
      <c r="K242" s="997"/>
      <c r="L242" s="997"/>
      <c r="M242" s="997"/>
      <c r="N242" s="91"/>
      <c r="O242" s="1162"/>
      <c r="P242" s="997"/>
      <c r="Q242" s="997"/>
      <c r="R242" s="997"/>
      <c r="S242" s="997"/>
      <c r="T242" s="997"/>
      <c r="U242" s="997"/>
      <c r="V242" s="1147"/>
      <c r="W242" s="1147"/>
      <c r="X242" s="1147"/>
      <c r="Y242" s="1147"/>
      <c r="Z242" s="1147"/>
      <c r="AA242" s="1147"/>
      <c r="AB242" s="168"/>
      <c r="AC242" s="168"/>
      <c r="AD242" s="168"/>
      <c r="AE242" s="168"/>
      <c r="AF242" s="168"/>
      <c r="AH242" s="91"/>
      <c r="AI242" s="1147"/>
      <c r="AJ242" s="1147"/>
      <c r="AK242" s="94"/>
      <c r="AL242" s="329"/>
      <c r="AM242" s="94"/>
      <c r="AN242" s="329"/>
      <c r="AO242" s="556"/>
      <c r="AP242" s="1539"/>
      <c r="AQ242" s="556"/>
      <c r="AR242" s="1148"/>
      <c r="AS242" s="1148"/>
      <c r="AT242" s="1148"/>
      <c r="AU242" s="1148"/>
      <c r="AV242" s="1148"/>
      <c r="AW242" s="1148"/>
      <c r="AX242" s="1148"/>
      <c r="AY242" s="1148"/>
      <c r="AZ242" s="1148"/>
      <c r="BA242" s="1148"/>
      <c r="BB242" s="1148"/>
      <c r="BC242" s="1148"/>
      <c r="BD242" s="1148"/>
      <c r="BE242" s="1148"/>
      <c r="BF242" s="1148"/>
      <c r="BG242" s="1148"/>
      <c r="BH242" s="1148"/>
      <c r="BI242" s="1148"/>
      <c r="BJ242" s="1148"/>
      <c r="BK242" s="1148"/>
      <c r="BL242" s="1148"/>
      <c r="BM242" s="1148"/>
      <c r="BN242" s="1148"/>
      <c r="BO242" s="1148"/>
      <c r="BP242" s="1148"/>
      <c r="BQ242" s="1148"/>
      <c r="BR242" s="1148"/>
      <c r="BS242" s="1148"/>
      <c r="BT242" s="1148"/>
      <c r="BU242" s="1148"/>
      <c r="BV242" s="1148"/>
      <c r="BW242" s="1148"/>
      <c r="BX242" s="1148"/>
      <c r="BY242" s="1148"/>
      <c r="BZ242" s="1148"/>
      <c r="CA242" s="1148"/>
      <c r="CB242" s="1148"/>
      <c r="CC242" s="1148"/>
      <c r="CD242" s="1148"/>
      <c r="CE242" s="1148"/>
      <c r="CF242" s="1148"/>
      <c r="CG242" s="1148"/>
      <c r="CH242" s="1148"/>
      <c r="CI242" s="1148"/>
      <c r="CJ242" s="1148"/>
      <c r="CK242" s="1148"/>
    </row>
    <row r="243" spans="1:89" s="124" customFormat="1">
      <c r="A243" s="341"/>
      <c r="B243" s="1147"/>
      <c r="C243" s="1147"/>
      <c r="D243" s="1147"/>
      <c r="E243" s="1147"/>
      <c r="F243" s="997"/>
      <c r="G243" s="1147"/>
      <c r="H243" s="500"/>
      <c r="I243" s="1147"/>
      <c r="J243" s="168"/>
      <c r="K243" s="997"/>
      <c r="L243" s="997"/>
      <c r="M243" s="997"/>
      <c r="N243" s="91"/>
      <c r="O243" s="1162"/>
      <c r="P243" s="997"/>
      <c r="Q243" s="997"/>
      <c r="R243" s="997"/>
      <c r="S243" s="997"/>
      <c r="T243" s="997"/>
      <c r="U243" s="997"/>
      <c r="V243" s="1147"/>
      <c r="W243" s="1147"/>
      <c r="X243" s="1147"/>
      <c r="Y243" s="1147"/>
      <c r="Z243" s="1147"/>
      <c r="AA243" s="1147"/>
      <c r="AB243" s="168"/>
      <c r="AC243" s="168"/>
      <c r="AD243" s="168"/>
      <c r="AE243" s="168"/>
      <c r="AF243" s="168"/>
      <c r="AH243" s="91"/>
      <c r="AI243" s="1147"/>
      <c r="AJ243" s="1147"/>
      <c r="AK243" s="94"/>
      <c r="AL243" s="329"/>
      <c r="AM243" s="94"/>
      <c r="AN243" s="329"/>
      <c r="AO243" s="556"/>
      <c r="AP243" s="1539"/>
      <c r="AQ243" s="556"/>
      <c r="AR243" s="1148"/>
      <c r="AS243" s="1148"/>
      <c r="AT243" s="1148"/>
      <c r="AU243" s="1148"/>
      <c r="AV243" s="1148"/>
      <c r="AW243" s="1148"/>
      <c r="AX243" s="1148"/>
      <c r="AY243" s="1148"/>
      <c r="AZ243" s="1148"/>
      <c r="BA243" s="1148"/>
      <c r="BB243" s="1148"/>
      <c r="BC243" s="1148"/>
      <c r="BD243" s="1148"/>
      <c r="BE243" s="1148"/>
      <c r="BF243" s="1148"/>
      <c r="BG243" s="1148"/>
      <c r="BH243" s="1148"/>
      <c r="BI243" s="1148"/>
      <c r="BJ243" s="1148"/>
      <c r="BK243" s="1148"/>
      <c r="BL243" s="1148"/>
      <c r="BM243" s="1148"/>
      <c r="BN243" s="1148"/>
      <c r="BO243" s="1148"/>
      <c r="BP243" s="1148"/>
      <c r="BQ243" s="1148"/>
      <c r="BR243" s="1148"/>
      <c r="BS243" s="1148"/>
      <c r="BT243" s="1148"/>
      <c r="BU243" s="1148"/>
      <c r="BV243" s="1148"/>
      <c r="BW243" s="1148"/>
      <c r="BX243" s="1148"/>
      <c r="BY243" s="1148"/>
      <c r="BZ243" s="1148"/>
      <c r="CA243" s="1148"/>
      <c r="CB243" s="1148"/>
      <c r="CC243" s="1148"/>
      <c r="CD243" s="1148"/>
      <c r="CE243" s="1148"/>
      <c r="CF243" s="1148"/>
      <c r="CG243" s="1148"/>
      <c r="CH243" s="1148"/>
      <c r="CI243" s="1148"/>
      <c r="CJ243" s="1148"/>
      <c r="CK243" s="1148"/>
    </row>
    <row r="244" spans="1:89" s="124" customFormat="1">
      <c r="A244" s="341"/>
      <c r="B244" s="1147"/>
      <c r="C244" s="1147"/>
      <c r="D244" s="1147"/>
      <c r="E244" s="1147"/>
      <c r="F244" s="997"/>
      <c r="G244" s="1147"/>
      <c r="H244" s="500"/>
      <c r="I244" s="1147"/>
      <c r="J244" s="168"/>
      <c r="K244" s="997"/>
      <c r="L244" s="997"/>
      <c r="M244" s="997"/>
      <c r="N244" s="91"/>
      <c r="O244" s="1162"/>
      <c r="P244" s="997"/>
      <c r="Q244" s="997"/>
      <c r="R244" s="997"/>
      <c r="S244" s="997"/>
      <c r="T244" s="997"/>
      <c r="U244" s="997"/>
      <c r="V244" s="1147"/>
      <c r="W244" s="1147"/>
      <c r="X244" s="1147"/>
      <c r="Y244" s="1147"/>
      <c r="Z244" s="1147"/>
      <c r="AA244" s="1147"/>
      <c r="AB244" s="168"/>
      <c r="AC244" s="168"/>
      <c r="AD244" s="168"/>
      <c r="AE244" s="168"/>
      <c r="AF244" s="168"/>
      <c r="AH244" s="91"/>
      <c r="AI244" s="1147"/>
      <c r="AJ244" s="1147"/>
      <c r="AK244" s="94"/>
      <c r="AL244" s="329"/>
      <c r="AM244" s="94"/>
      <c r="AN244" s="329"/>
      <c r="AO244" s="556"/>
      <c r="AP244" s="1539"/>
      <c r="AQ244" s="556"/>
      <c r="AR244" s="1148"/>
      <c r="AS244" s="1148"/>
      <c r="AT244" s="1148"/>
      <c r="AU244" s="1148"/>
      <c r="AV244" s="1148"/>
      <c r="AW244" s="1148"/>
      <c r="AX244" s="1148"/>
      <c r="AY244" s="1148"/>
      <c r="AZ244" s="1148"/>
      <c r="BA244" s="1148"/>
      <c r="BB244" s="1148"/>
      <c r="BC244" s="1148"/>
      <c r="BD244" s="1148"/>
      <c r="BE244" s="1148"/>
      <c r="BF244" s="1148"/>
      <c r="BG244" s="1148"/>
      <c r="BH244" s="1148"/>
      <c r="BI244" s="1148"/>
      <c r="BJ244" s="1148"/>
      <c r="BK244" s="1148"/>
      <c r="BL244" s="1148"/>
      <c r="BM244" s="1148"/>
      <c r="BN244" s="1148"/>
      <c r="BO244" s="1148"/>
      <c r="BP244" s="1148"/>
      <c r="BQ244" s="1148"/>
      <c r="BR244" s="1148"/>
      <c r="BS244" s="1148"/>
      <c r="BT244" s="1148"/>
      <c r="BU244" s="1148"/>
      <c r="BV244" s="1148"/>
      <c r="BW244" s="1148"/>
      <c r="BX244" s="1148"/>
      <c r="BY244" s="1148"/>
      <c r="BZ244" s="1148"/>
      <c r="CA244" s="1148"/>
      <c r="CB244" s="1148"/>
      <c r="CC244" s="1148"/>
      <c r="CD244" s="1148"/>
      <c r="CE244" s="1148"/>
      <c r="CF244" s="1148"/>
      <c r="CG244" s="1148"/>
      <c r="CH244" s="1148"/>
      <c r="CI244" s="1148"/>
      <c r="CJ244" s="1148"/>
      <c r="CK244" s="1148"/>
    </row>
    <row r="245" spans="1:89" s="124" customFormat="1">
      <c r="A245" s="341"/>
      <c r="B245" s="1147"/>
      <c r="C245" s="1147"/>
      <c r="D245" s="1147"/>
      <c r="E245" s="1147"/>
      <c r="F245" s="997"/>
      <c r="G245" s="1147"/>
      <c r="H245" s="500"/>
      <c r="I245" s="1147"/>
      <c r="J245" s="168"/>
      <c r="K245" s="997"/>
      <c r="L245" s="997"/>
      <c r="M245" s="997"/>
      <c r="N245" s="91"/>
      <c r="O245" s="1162"/>
      <c r="P245" s="997"/>
      <c r="Q245" s="997"/>
      <c r="R245" s="997"/>
      <c r="S245" s="997"/>
      <c r="T245" s="997"/>
      <c r="U245" s="997"/>
      <c r="V245" s="1147"/>
      <c r="W245" s="1147"/>
      <c r="X245" s="1147"/>
      <c r="Y245" s="1147"/>
      <c r="Z245" s="1147"/>
      <c r="AA245" s="1147"/>
      <c r="AB245" s="168"/>
      <c r="AC245" s="168"/>
      <c r="AD245" s="168"/>
      <c r="AE245" s="168"/>
      <c r="AF245" s="168"/>
      <c r="AH245" s="91"/>
      <c r="AI245" s="1147"/>
      <c r="AJ245" s="1147"/>
      <c r="AK245" s="94"/>
      <c r="AL245" s="329"/>
      <c r="AM245" s="94"/>
      <c r="AN245" s="329"/>
      <c r="AO245" s="556"/>
      <c r="AP245" s="1539"/>
      <c r="AQ245" s="556"/>
      <c r="AR245" s="1148"/>
      <c r="AS245" s="1148"/>
      <c r="AT245" s="1148"/>
      <c r="AU245" s="1148"/>
      <c r="AV245" s="1148"/>
      <c r="AW245" s="1148"/>
      <c r="AX245" s="1148"/>
      <c r="AY245" s="1148"/>
      <c r="AZ245" s="1148"/>
      <c r="BA245" s="1148"/>
      <c r="BB245" s="1148"/>
      <c r="BC245" s="1148"/>
      <c r="BD245" s="1148"/>
      <c r="BE245" s="1148"/>
      <c r="BF245" s="1148"/>
      <c r="BG245" s="1148"/>
      <c r="BH245" s="1148"/>
      <c r="BI245" s="1148"/>
      <c r="BJ245" s="1148"/>
      <c r="BK245" s="1148"/>
      <c r="BL245" s="1148"/>
      <c r="BM245" s="1148"/>
      <c r="BN245" s="1148"/>
      <c r="BO245" s="1148"/>
      <c r="BP245" s="1148"/>
      <c r="BQ245" s="1148"/>
      <c r="BR245" s="1148"/>
      <c r="BS245" s="1148"/>
      <c r="BT245" s="1148"/>
      <c r="BU245" s="1148"/>
      <c r="BV245" s="1148"/>
      <c r="BW245" s="1148"/>
      <c r="BX245" s="1148"/>
      <c r="BY245" s="1148"/>
      <c r="BZ245" s="1148"/>
      <c r="CA245" s="1148"/>
      <c r="CB245" s="1148"/>
      <c r="CC245" s="1148"/>
      <c r="CD245" s="1148"/>
      <c r="CE245" s="1148"/>
      <c r="CF245" s="1148"/>
      <c r="CG245" s="1148"/>
      <c r="CH245" s="1148"/>
      <c r="CI245" s="1148"/>
      <c r="CJ245" s="1148"/>
      <c r="CK245" s="1148"/>
    </row>
    <row r="246" spans="1:89" s="124" customFormat="1">
      <c r="A246" s="341"/>
      <c r="B246" s="1147"/>
      <c r="C246" s="1147"/>
      <c r="D246" s="1147"/>
      <c r="E246" s="1147"/>
      <c r="F246" s="997"/>
      <c r="G246" s="1147"/>
      <c r="H246" s="500"/>
      <c r="I246" s="1147"/>
      <c r="J246" s="168"/>
      <c r="K246" s="997"/>
      <c r="L246" s="997"/>
      <c r="M246" s="997"/>
      <c r="N246" s="91"/>
      <c r="O246" s="1162"/>
      <c r="P246" s="997"/>
      <c r="Q246" s="997"/>
      <c r="R246" s="997"/>
      <c r="S246" s="997"/>
      <c r="T246" s="997"/>
      <c r="U246" s="997"/>
      <c r="V246" s="1147"/>
      <c r="W246" s="1147"/>
      <c r="X246" s="1147"/>
      <c r="Y246" s="1147"/>
      <c r="Z246" s="1147"/>
      <c r="AA246" s="1147"/>
      <c r="AB246" s="168"/>
      <c r="AC246" s="168"/>
      <c r="AD246" s="168"/>
      <c r="AE246" s="168"/>
      <c r="AF246" s="168"/>
      <c r="AH246" s="91"/>
      <c r="AI246" s="1147"/>
      <c r="AJ246" s="1147"/>
      <c r="AK246" s="94"/>
      <c r="AL246" s="329"/>
      <c r="AM246" s="94"/>
      <c r="AN246" s="329"/>
      <c r="AO246" s="556"/>
      <c r="AP246" s="1539"/>
      <c r="AQ246" s="556"/>
      <c r="AR246" s="1148"/>
      <c r="AS246" s="1148"/>
      <c r="AT246" s="1148"/>
      <c r="AU246" s="1148"/>
      <c r="AV246" s="1148"/>
      <c r="AW246" s="1148"/>
      <c r="AX246" s="1148"/>
      <c r="AY246" s="1148"/>
      <c r="AZ246" s="1148"/>
      <c r="BA246" s="1148"/>
      <c r="BB246" s="1148"/>
      <c r="BC246" s="1148"/>
      <c r="BD246" s="1148"/>
      <c r="BE246" s="1148"/>
      <c r="BF246" s="1148"/>
      <c r="BG246" s="1148"/>
      <c r="BH246" s="1148"/>
      <c r="BI246" s="1148"/>
      <c r="BJ246" s="1148"/>
      <c r="BK246" s="1148"/>
      <c r="BL246" s="1148"/>
      <c r="BM246" s="1148"/>
      <c r="BN246" s="1148"/>
      <c r="BO246" s="1148"/>
      <c r="BP246" s="1148"/>
      <c r="BQ246" s="1148"/>
      <c r="BR246" s="1148"/>
      <c r="BS246" s="1148"/>
      <c r="BT246" s="1148"/>
      <c r="BU246" s="1148"/>
      <c r="BV246" s="1148"/>
      <c r="BW246" s="1148"/>
      <c r="BX246" s="1148"/>
      <c r="BY246" s="1148"/>
      <c r="BZ246" s="1148"/>
      <c r="CA246" s="1148"/>
      <c r="CB246" s="1148"/>
      <c r="CC246" s="1148"/>
      <c r="CD246" s="1148"/>
      <c r="CE246" s="1148"/>
      <c r="CF246" s="1148"/>
      <c r="CG246" s="1148"/>
      <c r="CH246" s="1148"/>
      <c r="CI246" s="1148"/>
      <c r="CJ246" s="1148"/>
      <c r="CK246" s="1148"/>
    </row>
    <row r="247" spans="1:89" s="124" customFormat="1">
      <c r="A247" s="341"/>
      <c r="B247" s="1147"/>
      <c r="C247" s="1147"/>
      <c r="D247" s="1147"/>
      <c r="E247" s="1147"/>
      <c r="F247" s="997"/>
      <c r="G247" s="1147"/>
      <c r="H247" s="500"/>
      <c r="I247" s="1147"/>
      <c r="J247" s="168"/>
      <c r="K247" s="997"/>
      <c r="L247" s="997"/>
      <c r="M247" s="997"/>
      <c r="N247" s="91"/>
      <c r="O247" s="1162"/>
      <c r="P247" s="997"/>
      <c r="Q247" s="997"/>
      <c r="R247" s="997"/>
      <c r="S247" s="997"/>
      <c r="T247" s="997"/>
      <c r="U247" s="997"/>
      <c r="V247" s="1147"/>
      <c r="W247" s="1147"/>
      <c r="X247" s="1147"/>
      <c r="Y247" s="1147"/>
      <c r="Z247" s="1147"/>
      <c r="AA247" s="1147"/>
      <c r="AB247" s="168"/>
      <c r="AC247" s="168"/>
      <c r="AD247" s="168"/>
      <c r="AE247" s="168"/>
      <c r="AF247" s="168"/>
      <c r="AH247" s="91"/>
      <c r="AI247" s="1147"/>
      <c r="AJ247" s="1147"/>
      <c r="AK247" s="94"/>
      <c r="AL247" s="329"/>
      <c r="AM247" s="94"/>
      <c r="AN247" s="329"/>
      <c r="AO247" s="556"/>
      <c r="AP247" s="1539"/>
      <c r="AQ247" s="556"/>
      <c r="AR247" s="1148"/>
      <c r="AS247" s="1148"/>
      <c r="AT247" s="1148"/>
      <c r="AU247" s="1148"/>
      <c r="AV247" s="1148"/>
      <c r="AW247" s="1148"/>
      <c r="AX247" s="1148"/>
      <c r="AY247" s="1148"/>
      <c r="AZ247" s="1148"/>
      <c r="BA247" s="1148"/>
      <c r="BB247" s="1148"/>
      <c r="BC247" s="1148"/>
      <c r="BD247" s="1148"/>
      <c r="BE247" s="1148"/>
      <c r="BF247" s="1148"/>
      <c r="BG247" s="1148"/>
      <c r="BH247" s="1148"/>
      <c r="BI247" s="1148"/>
      <c r="BJ247" s="1148"/>
      <c r="BK247" s="1148"/>
      <c r="BL247" s="1148"/>
      <c r="BM247" s="1148"/>
      <c r="BN247" s="1148"/>
      <c r="BO247" s="1148"/>
      <c r="BP247" s="1148"/>
      <c r="BQ247" s="1148"/>
      <c r="BR247" s="1148"/>
      <c r="BS247" s="1148"/>
      <c r="BT247" s="1148"/>
      <c r="BU247" s="1148"/>
      <c r="BV247" s="1148"/>
      <c r="BW247" s="1148"/>
      <c r="BX247" s="1148"/>
      <c r="BY247" s="1148"/>
      <c r="BZ247" s="1148"/>
      <c r="CA247" s="1148"/>
      <c r="CB247" s="1148"/>
      <c r="CC247" s="1148"/>
      <c r="CD247" s="1148"/>
      <c r="CE247" s="1148"/>
      <c r="CF247" s="1148"/>
      <c r="CG247" s="1148"/>
      <c r="CH247" s="1148"/>
      <c r="CI247" s="1148"/>
      <c r="CJ247" s="1148"/>
      <c r="CK247" s="1148"/>
    </row>
    <row r="248" spans="1:89" s="124" customFormat="1">
      <c r="A248" s="341"/>
      <c r="B248" s="1147"/>
      <c r="C248" s="1147"/>
      <c r="D248" s="1147"/>
      <c r="E248" s="1147"/>
      <c r="F248" s="997"/>
      <c r="G248" s="1147"/>
      <c r="H248" s="500"/>
      <c r="I248" s="1147"/>
      <c r="J248" s="168"/>
      <c r="K248" s="997"/>
      <c r="L248" s="997"/>
      <c r="M248" s="997"/>
      <c r="N248" s="91"/>
      <c r="O248" s="1162"/>
      <c r="P248" s="997"/>
      <c r="Q248" s="997"/>
      <c r="R248" s="997"/>
      <c r="S248" s="997"/>
      <c r="T248" s="997"/>
      <c r="U248" s="997"/>
      <c r="V248" s="1147"/>
      <c r="W248" s="1147"/>
      <c r="X248" s="1147"/>
      <c r="Y248" s="1147"/>
      <c r="Z248" s="1147"/>
      <c r="AA248" s="1147"/>
      <c r="AB248" s="168"/>
      <c r="AC248" s="168"/>
      <c r="AD248" s="168"/>
      <c r="AE248" s="168"/>
      <c r="AF248" s="168"/>
      <c r="AH248" s="91"/>
      <c r="AI248" s="1147"/>
      <c r="AJ248" s="1147"/>
      <c r="AK248" s="94"/>
      <c r="AL248" s="329"/>
      <c r="AM248" s="94"/>
      <c r="AN248" s="329"/>
      <c r="AO248" s="556"/>
      <c r="AP248" s="1539"/>
      <c r="AQ248" s="556"/>
      <c r="AR248" s="1148"/>
      <c r="AS248" s="1148"/>
      <c r="AT248" s="1148"/>
      <c r="AU248" s="1148"/>
      <c r="AV248" s="1148"/>
      <c r="AW248" s="1148"/>
      <c r="AX248" s="1148"/>
      <c r="AY248" s="1148"/>
      <c r="AZ248" s="1148"/>
      <c r="BA248" s="1148"/>
      <c r="BB248" s="1148"/>
      <c r="BC248" s="1148"/>
      <c r="BD248" s="1148"/>
      <c r="BE248" s="1148"/>
      <c r="BF248" s="1148"/>
      <c r="BG248" s="1148"/>
      <c r="BH248" s="1148"/>
      <c r="BI248" s="1148"/>
      <c r="BJ248" s="1148"/>
      <c r="BK248" s="1148"/>
      <c r="BL248" s="1148"/>
      <c r="BM248" s="1148"/>
      <c r="BN248" s="1148"/>
      <c r="BO248" s="1148"/>
      <c r="BP248" s="1148"/>
      <c r="BQ248" s="1148"/>
      <c r="BR248" s="1148"/>
      <c r="BS248" s="1148"/>
      <c r="BT248" s="1148"/>
      <c r="BU248" s="1148"/>
      <c r="BV248" s="1148"/>
      <c r="BW248" s="1148"/>
      <c r="BX248" s="1148"/>
      <c r="BY248" s="1148"/>
      <c r="BZ248" s="1148"/>
      <c r="CA248" s="1148"/>
      <c r="CB248" s="1148"/>
      <c r="CC248" s="1148"/>
      <c r="CD248" s="1148"/>
      <c r="CE248" s="1148"/>
      <c r="CF248" s="1148"/>
      <c r="CG248" s="1148"/>
      <c r="CH248" s="1148"/>
      <c r="CI248" s="1148"/>
      <c r="CJ248" s="1148"/>
      <c r="CK248" s="1148"/>
    </row>
    <row r="249" spans="1:89" s="124" customFormat="1">
      <c r="A249" s="341"/>
      <c r="B249" s="1147"/>
      <c r="C249" s="1147"/>
      <c r="D249" s="1147"/>
      <c r="E249" s="1147"/>
      <c r="F249" s="997"/>
      <c r="G249" s="1147"/>
      <c r="H249" s="500"/>
      <c r="I249" s="1147"/>
      <c r="J249" s="168"/>
      <c r="K249" s="997"/>
      <c r="L249" s="997"/>
      <c r="M249" s="997"/>
      <c r="N249" s="91"/>
      <c r="O249" s="1162"/>
      <c r="P249" s="997"/>
      <c r="Q249" s="997"/>
      <c r="R249" s="997"/>
      <c r="S249" s="997"/>
      <c r="T249" s="997"/>
      <c r="U249" s="997"/>
      <c r="V249" s="1147"/>
      <c r="W249" s="1147"/>
      <c r="X249" s="1147"/>
      <c r="Y249" s="1147"/>
      <c r="Z249" s="1147"/>
      <c r="AA249" s="1147"/>
      <c r="AB249" s="168"/>
      <c r="AC249" s="168"/>
      <c r="AD249" s="168"/>
      <c r="AE249" s="168"/>
      <c r="AF249" s="168"/>
      <c r="AH249" s="91"/>
      <c r="AI249" s="1147"/>
      <c r="AJ249" s="1147"/>
      <c r="AK249" s="94"/>
      <c r="AL249" s="329"/>
      <c r="AM249" s="94"/>
      <c r="AN249" s="329"/>
      <c r="AO249" s="556"/>
      <c r="AP249" s="1539"/>
      <c r="AQ249" s="556"/>
      <c r="AR249" s="1148"/>
      <c r="AS249" s="1148"/>
      <c r="AT249" s="1148"/>
      <c r="AU249" s="1148"/>
      <c r="AV249" s="1148"/>
      <c r="AW249" s="1148"/>
      <c r="AX249" s="1148"/>
      <c r="AY249" s="1148"/>
      <c r="AZ249" s="1148"/>
      <c r="BA249" s="1148"/>
      <c r="BB249" s="1148"/>
      <c r="BC249" s="1148"/>
      <c r="BD249" s="1148"/>
      <c r="BE249" s="1148"/>
      <c r="BF249" s="1148"/>
      <c r="BG249" s="1148"/>
      <c r="BH249" s="1148"/>
      <c r="BI249" s="1148"/>
      <c r="BJ249" s="1148"/>
      <c r="BK249" s="1148"/>
      <c r="BL249" s="1148"/>
      <c r="BM249" s="1148"/>
      <c r="BN249" s="1148"/>
      <c r="BO249" s="1148"/>
      <c r="BP249" s="1148"/>
      <c r="BQ249" s="1148"/>
      <c r="BR249" s="1148"/>
      <c r="BS249" s="1148"/>
      <c r="BT249" s="1148"/>
      <c r="BU249" s="1148"/>
      <c r="BV249" s="1148"/>
      <c r="BW249" s="1148"/>
      <c r="BX249" s="1148"/>
      <c r="BY249" s="1148"/>
      <c r="BZ249" s="1148"/>
      <c r="CA249" s="1148"/>
      <c r="CB249" s="1148"/>
      <c r="CC249" s="1148"/>
      <c r="CD249" s="1148"/>
      <c r="CE249" s="1148"/>
      <c r="CF249" s="1148"/>
      <c r="CG249" s="1148"/>
      <c r="CH249" s="1148"/>
      <c r="CI249" s="1148"/>
      <c r="CJ249" s="1148"/>
      <c r="CK249" s="1148"/>
    </row>
    <row r="250" spans="1:89" s="124" customFormat="1">
      <c r="A250" s="341"/>
      <c r="B250" s="1147"/>
      <c r="C250" s="1147"/>
      <c r="D250" s="1147"/>
      <c r="E250" s="1147"/>
      <c r="F250" s="997"/>
      <c r="G250" s="1147"/>
      <c r="H250" s="500"/>
      <c r="I250" s="1147"/>
      <c r="J250" s="168"/>
      <c r="K250" s="997"/>
      <c r="L250" s="997"/>
      <c r="M250" s="997"/>
      <c r="N250" s="91"/>
      <c r="O250" s="1162"/>
      <c r="P250" s="997"/>
      <c r="Q250" s="997"/>
      <c r="R250" s="997"/>
      <c r="S250" s="997"/>
      <c r="T250" s="997"/>
      <c r="U250" s="997"/>
      <c r="V250" s="1147"/>
      <c r="W250" s="1147"/>
      <c r="X250" s="1147"/>
      <c r="Y250" s="1147"/>
      <c r="Z250" s="1147"/>
      <c r="AA250" s="1147"/>
      <c r="AB250" s="168"/>
      <c r="AC250" s="168"/>
      <c r="AD250" s="168"/>
      <c r="AE250" s="168"/>
      <c r="AF250" s="168"/>
      <c r="AH250" s="91"/>
      <c r="AI250" s="1147"/>
      <c r="AJ250" s="1147"/>
      <c r="AK250" s="94"/>
      <c r="AL250" s="329"/>
      <c r="AM250" s="94"/>
      <c r="AN250" s="329"/>
      <c r="AO250" s="556"/>
      <c r="AP250" s="1539"/>
      <c r="AQ250" s="556"/>
      <c r="AR250" s="1148"/>
      <c r="AS250" s="1148"/>
      <c r="AT250" s="1148"/>
      <c r="AU250" s="1148"/>
      <c r="AV250" s="1148"/>
      <c r="AW250" s="1148"/>
      <c r="AX250" s="1148"/>
      <c r="AY250" s="1148"/>
      <c r="AZ250" s="1148"/>
      <c r="BA250" s="1148"/>
      <c r="BB250" s="1148"/>
      <c r="BC250" s="1148"/>
      <c r="BD250" s="1148"/>
      <c r="BE250" s="1148"/>
      <c r="BF250" s="1148"/>
      <c r="BG250" s="1148"/>
      <c r="BH250" s="1148"/>
      <c r="BI250" s="1148"/>
      <c r="BJ250" s="1148"/>
      <c r="BK250" s="1148"/>
      <c r="BL250" s="1148"/>
      <c r="BM250" s="1148"/>
      <c r="BN250" s="1148"/>
      <c r="BO250" s="1148"/>
      <c r="BP250" s="1148"/>
      <c r="BQ250" s="1148"/>
      <c r="BR250" s="1148"/>
      <c r="BS250" s="1148"/>
      <c r="BT250" s="1148"/>
      <c r="BU250" s="1148"/>
      <c r="BV250" s="1148"/>
      <c r="BW250" s="1148"/>
      <c r="BX250" s="1148"/>
      <c r="BY250" s="1148"/>
      <c r="BZ250" s="1148"/>
      <c r="CA250" s="1148"/>
      <c r="CB250" s="1148"/>
      <c r="CC250" s="1148"/>
      <c r="CD250" s="1148"/>
      <c r="CE250" s="1148"/>
      <c r="CF250" s="1148"/>
      <c r="CG250" s="1148"/>
      <c r="CH250" s="1148"/>
      <c r="CI250" s="1148"/>
      <c r="CJ250" s="1148"/>
      <c r="CK250" s="1148"/>
    </row>
    <row r="251" spans="1:89" s="124" customFormat="1">
      <c r="A251" s="341"/>
      <c r="B251" s="1147"/>
      <c r="C251" s="1147"/>
      <c r="D251" s="1147"/>
      <c r="E251" s="1147"/>
      <c r="F251" s="997"/>
      <c r="G251" s="1147"/>
      <c r="H251" s="500"/>
      <c r="I251" s="1147"/>
      <c r="J251" s="168"/>
      <c r="K251" s="997"/>
      <c r="L251" s="997"/>
      <c r="M251" s="997"/>
      <c r="N251" s="91"/>
      <c r="O251" s="1162"/>
      <c r="P251" s="997"/>
      <c r="Q251" s="997"/>
      <c r="R251" s="997"/>
      <c r="S251" s="997"/>
      <c r="T251" s="997"/>
      <c r="U251" s="997"/>
      <c r="V251" s="1147"/>
      <c r="W251" s="1147"/>
      <c r="X251" s="1147"/>
      <c r="Y251" s="1147"/>
      <c r="Z251" s="1147"/>
      <c r="AA251" s="1147"/>
      <c r="AB251" s="168"/>
      <c r="AC251" s="168"/>
      <c r="AD251" s="168"/>
      <c r="AE251" s="168"/>
      <c r="AF251" s="168"/>
      <c r="AH251" s="91"/>
      <c r="AI251" s="1147"/>
      <c r="AJ251" s="1147"/>
      <c r="AK251" s="94"/>
      <c r="AL251" s="329"/>
      <c r="AM251" s="94"/>
      <c r="AN251" s="329"/>
      <c r="AO251" s="556"/>
      <c r="AP251" s="1539"/>
      <c r="AQ251" s="556"/>
      <c r="AR251" s="1148"/>
      <c r="AS251" s="1148"/>
      <c r="AT251" s="1148"/>
      <c r="AU251" s="1148"/>
      <c r="AV251" s="1148"/>
      <c r="AW251" s="1148"/>
      <c r="AX251" s="1148"/>
      <c r="AY251" s="1148"/>
      <c r="AZ251" s="1148"/>
      <c r="BA251" s="1148"/>
      <c r="BB251" s="1148"/>
      <c r="BC251" s="1148"/>
      <c r="BD251" s="1148"/>
      <c r="BE251" s="1148"/>
      <c r="BF251" s="1148"/>
      <c r="BG251" s="1148"/>
      <c r="BH251" s="1148"/>
      <c r="BI251" s="1148"/>
      <c r="BJ251" s="1148"/>
      <c r="BK251" s="1148"/>
      <c r="BL251" s="1148"/>
      <c r="BM251" s="1148"/>
      <c r="BN251" s="1148"/>
      <c r="BO251" s="1148"/>
      <c r="BP251" s="1148"/>
      <c r="BQ251" s="1148"/>
      <c r="BR251" s="1148"/>
      <c r="BS251" s="1148"/>
      <c r="BT251" s="1148"/>
      <c r="BU251" s="1148"/>
      <c r="BV251" s="1148"/>
      <c r="BW251" s="1148"/>
      <c r="BX251" s="1148"/>
      <c r="BY251" s="1148"/>
      <c r="BZ251" s="1148"/>
      <c r="CA251" s="1148"/>
      <c r="CB251" s="1148"/>
      <c r="CC251" s="1148"/>
      <c r="CD251" s="1148"/>
      <c r="CE251" s="1148"/>
      <c r="CF251" s="1148"/>
      <c r="CG251" s="1148"/>
      <c r="CH251" s="1148"/>
      <c r="CI251" s="1148"/>
      <c r="CJ251" s="1148"/>
      <c r="CK251" s="1148"/>
    </row>
    <row r="252" spans="1:89" s="124" customFormat="1">
      <c r="A252" s="341"/>
      <c r="B252" s="1147"/>
      <c r="C252" s="1147"/>
      <c r="D252" s="1147"/>
      <c r="E252" s="1147"/>
      <c r="F252" s="997"/>
      <c r="G252" s="1147"/>
      <c r="H252" s="500"/>
      <c r="I252" s="1147"/>
      <c r="J252" s="168"/>
      <c r="K252" s="997"/>
      <c r="L252" s="997"/>
      <c r="M252" s="997"/>
      <c r="N252" s="91"/>
      <c r="O252" s="1162"/>
      <c r="P252" s="997"/>
      <c r="Q252" s="997"/>
      <c r="R252" s="997"/>
      <c r="S252" s="997"/>
      <c r="T252" s="997"/>
      <c r="U252" s="997"/>
      <c r="V252" s="1147"/>
      <c r="W252" s="1147"/>
      <c r="X252" s="1147"/>
      <c r="Y252" s="1147"/>
      <c r="Z252" s="1147"/>
      <c r="AA252" s="1147"/>
      <c r="AB252" s="168"/>
      <c r="AC252" s="168"/>
      <c r="AD252" s="168"/>
      <c r="AE252" s="168"/>
      <c r="AF252" s="168"/>
      <c r="AH252" s="91"/>
      <c r="AI252" s="1147"/>
      <c r="AJ252" s="1147"/>
      <c r="AK252" s="94"/>
      <c r="AL252" s="329"/>
      <c r="AM252" s="94"/>
      <c r="AN252" s="329"/>
      <c r="AO252" s="556"/>
      <c r="AP252" s="1539"/>
      <c r="AQ252" s="556"/>
      <c r="AR252" s="1148"/>
      <c r="AS252" s="1148"/>
      <c r="AT252" s="1148"/>
      <c r="AU252" s="1148"/>
      <c r="AV252" s="1148"/>
      <c r="AW252" s="1148"/>
      <c r="AX252" s="1148"/>
      <c r="AY252" s="1148"/>
      <c r="AZ252" s="1148"/>
      <c r="BA252" s="1148"/>
      <c r="BB252" s="1148"/>
      <c r="BC252" s="1148"/>
      <c r="BD252" s="1148"/>
      <c r="BE252" s="1148"/>
      <c r="BF252" s="1148"/>
      <c r="BG252" s="1148"/>
      <c r="BH252" s="1148"/>
      <c r="BI252" s="1148"/>
      <c r="BJ252" s="1148"/>
      <c r="BK252" s="1148"/>
      <c r="BL252" s="1148"/>
      <c r="BM252" s="1148"/>
      <c r="BN252" s="1148"/>
      <c r="BO252" s="1148"/>
      <c r="BP252" s="1148"/>
      <c r="BQ252" s="1148"/>
      <c r="BR252" s="1148"/>
      <c r="BS252" s="1148"/>
      <c r="BT252" s="1148"/>
      <c r="BU252" s="1148"/>
      <c r="BV252" s="1148"/>
      <c r="BW252" s="1148"/>
      <c r="BX252" s="1148"/>
      <c r="BY252" s="1148"/>
      <c r="BZ252" s="1148"/>
      <c r="CA252" s="1148"/>
      <c r="CB252" s="1148"/>
      <c r="CC252" s="1148"/>
      <c r="CD252" s="1148"/>
      <c r="CE252" s="1148"/>
      <c r="CF252" s="1148"/>
      <c r="CG252" s="1148"/>
      <c r="CH252" s="1148"/>
      <c r="CI252" s="1148"/>
      <c r="CJ252" s="1148"/>
      <c r="CK252" s="1148"/>
    </row>
    <row r="253" spans="1:89" s="124" customFormat="1">
      <c r="A253" s="341"/>
      <c r="B253" s="1147"/>
      <c r="C253" s="1147"/>
      <c r="D253" s="1147"/>
      <c r="E253" s="1147"/>
      <c r="F253" s="997"/>
      <c r="G253" s="1147"/>
      <c r="H253" s="500"/>
      <c r="I253" s="1147"/>
      <c r="J253" s="168"/>
      <c r="K253" s="997"/>
      <c r="L253" s="997"/>
      <c r="M253" s="997"/>
      <c r="N253" s="91"/>
      <c r="O253" s="1162"/>
      <c r="P253" s="997"/>
      <c r="Q253" s="997"/>
      <c r="R253" s="997"/>
      <c r="S253" s="997"/>
      <c r="T253" s="997"/>
      <c r="U253" s="997"/>
      <c r="V253" s="1147"/>
      <c r="W253" s="1147"/>
      <c r="X253" s="1147"/>
      <c r="Y253" s="1147"/>
      <c r="Z253" s="1147"/>
      <c r="AA253" s="1147"/>
      <c r="AB253" s="168"/>
      <c r="AC253" s="168"/>
      <c r="AD253" s="168"/>
      <c r="AE253" s="168"/>
      <c r="AF253" s="168"/>
      <c r="AH253" s="91"/>
      <c r="AI253" s="1147"/>
      <c r="AJ253" s="1147"/>
      <c r="AK253" s="94"/>
      <c r="AL253" s="329"/>
      <c r="AM253" s="94"/>
      <c r="AN253" s="329"/>
      <c r="AO253" s="556"/>
      <c r="AP253" s="1539"/>
      <c r="AQ253" s="556"/>
      <c r="AR253" s="1148"/>
      <c r="AS253" s="1148"/>
      <c r="AT253" s="1148"/>
      <c r="AU253" s="1148"/>
      <c r="AV253" s="1148"/>
      <c r="AW253" s="1148"/>
      <c r="AX253" s="1148"/>
      <c r="AY253" s="1148"/>
      <c r="AZ253" s="1148"/>
      <c r="BA253" s="1148"/>
      <c r="BB253" s="1148"/>
      <c r="BC253" s="1148"/>
      <c r="BD253" s="1148"/>
      <c r="BE253" s="1148"/>
      <c r="BF253" s="1148"/>
      <c r="BG253" s="1148"/>
      <c r="BH253" s="1148"/>
      <c r="BI253" s="1148"/>
      <c r="BJ253" s="1148"/>
      <c r="BK253" s="1148"/>
      <c r="BL253" s="1148"/>
      <c r="BM253" s="1148"/>
      <c r="BN253" s="1148"/>
      <c r="BO253" s="1148"/>
      <c r="BP253" s="1148"/>
      <c r="BQ253" s="1148"/>
      <c r="BR253" s="1148"/>
      <c r="BS253" s="1148"/>
      <c r="BT253" s="1148"/>
      <c r="BU253" s="1148"/>
      <c r="BV253" s="1148"/>
      <c r="BW253" s="1148"/>
      <c r="BX253" s="1148"/>
      <c r="BY253" s="1148"/>
      <c r="BZ253" s="1148"/>
      <c r="CA253" s="1148"/>
      <c r="CB253" s="1148"/>
      <c r="CC253" s="1148"/>
      <c r="CD253" s="1148"/>
      <c r="CE253" s="1148"/>
      <c r="CF253" s="1148"/>
      <c r="CG253" s="1148"/>
      <c r="CH253" s="1148"/>
      <c r="CI253" s="1148"/>
      <c r="CJ253" s="1148"/>
      <c r="CK253" s="1148"/>
    </row>
    <row r="254" spans="1:89" s="124" customFormat="1">
      <c r="A254" s="341"/>
      <c r="B254" s="1147"/>
      <c r="C254" s="1147"/>
      <c r="D254" s="1147"/>
      <c r="E254" s="1147"/>
      <c r="F254" s="997"/>
      <c r="G254" s="1147"/>
      <c r="H254" s="500"/>
      <c r="I254" s="1147"/>
      <c r="J254" s="168"/>
      <c r="K254" s="997"/>
      <c r="L254" s="997"/>
      <c r="M254" s="997"/>
      <c r="N254" s="91"/>
      <c r="O254" s="1162"/>
      <c r="P254" s="997"/>
      <c r="Q254" s="997"/>
      <c r="R254" s="997"/>
      <c r="S254" s="997"/>
      <c r="T254" s="997"/>
      <c r="U254" s="997"/>
      <c r="V254" s="1147"/>
      <c r="W254" s="1147"/>
      <c r="X254" s="1147"/>
      <c r="Y254" s="1147"/>
      <c r="Z254" s="1147"/>
      <c r="AA254" s="1147"/>
      <c r="AB254" s="168"/>
      <c r="AC254" s="168"/>
      <c r="AD254" s="168"/>
      <c r="AE254" s="168"/>
      <c r="AF254" s="168"/>
      <c r="AH254" s="91"/>
      <c r="AI254" s="1147"/>
      <c r="AJ254" s="1147"/>
      <c r="AK254" s="94"/>
      <c r="AL254" s="329"/>
      <c r="AM254" s="94"/>
      <c r="AN254" s="329"/>
      <c r="AO254" s="556"/>
      <c r="AP254" s="1539"/>
      <c r="AQ254" s="556"/>
      <c r="AR254" s="1148"/>
      <c r="AS254" s="1148"/>
      <c r="AT254" s="1148"/>
      <c r="AU254" s="1148"/>
      <c r="AV254" s="1148"/>
      <c r="AW254" s="1148"/>
      <c r="AX254" s="1148"/>
      <c r="AY254" s="1148"/>
      <c r="AZ254" s="1148"/>
      <c r="BA254" s="1148"/>
      <c r="BB254" s="1148"/>
      <c r="BC254" s="1148"/>
      <c r="BD254" s="1148"/>
      <c r="BE254" s="1148"/>
      <c r="BF254" s="1148"/>
      <c r="BG254" s="1148"/>
      <c r="BH254" s="1148"/>
      <c r="BI254" s="1148"/>
      <c r="BJ254" s="1148"/>
      <c r="BK254" s="1148"/>
      <c r="BL254" s="1148"/>
      <c r="BM254" s="1148"/>
      <c r="BN254" s="1148"/>
      <c r="BO254" s="1148"/>
      <c r="BP254" s="1148"/>
      <c r="BQ254" s="1148"/>
      <c r="BR254" s="1148"/>
      <c r="BS254" s="1148"/>
      <c r="BT254" s="1148"/>
      <c r="BU254" s="1148"/>
      <c r="BV254" s="1148"/>
      <c r="BW254" s="1148"/>
      <c r="BX254" s="1148"/>
      <c r="BY254" s="1148"/>
      <c r="BZ254" s="1148"/>
      <c r="CA254" s="1148"/>
      <c r="CB254" s="1148"/>
      <c r="CC254" s="1148"/>
      <c r="CD254" s="1148"/>
      <c r="CE254" s="1148"/>
      <c r="CF254" s="1148"/>
      <c r="CG254" s="1148"/>
      <c r="CH254" s="1148"/>
      <c r="CI254" s="1148"/>
      <c r="CJ254" s="1148"/>
      <c r="CK254" s="1148"/>
    </row>
    <row r="255" spans="1:89" s="124" customFormat="1">
      <c r="A255" s="341"/>
      <c r="B255" s="1147"/>
      <c r="C255" s="1147"/>
      <c r="D255" s="1147"/>
      <c r="E255" s="1147"/>
      <c r="F255" s="997"/>
      <c r="G255" s="1147"/>
      <c r="H255" s="500"/>
      <c r="I255" s="1147"/>
      <c r="J255" s="168"/>
      <c r="K255" s="997"/>
      <c r="L255" s="997"/>
      <c r="M255" s="997"/>
      <c r="N255" s="91"/>
      <c r="O255" s="1162"/>
      <c r="P255" s="997"/>
      <c r="Q255" s="997"/>
      <c r="R255" s="997"/>
      <c r="S255" s="997"/>
      <c r="T255" s="997"/>
      <c r="U255" s="997"/>
      <c r="V255" s="1147"/>
      <c r="W255" s="1147"/>
      <c r="X255" s="1147"/>
      <c r="Y255" s="1147"/>
      <c r="Z255" s="1147"/>
      <c r="AA255" s="1147"/>
      <c r="AB255" s="168"/>
      <c r="AC255" s="168"/>
      <c r="AD255" s="168"/>
      <c r="AE255" s="168"/>
      <c r="AF255" s="168"/>
      <c r="AH255" s="91"/>
      <c r="AI255" s="1147"/>
      <c r="AJ255" s="1147"/>
      <c r="AK255" s="94"/>
      <c r="AL255" s="329"/>
      <c r="AM255" s="94"/>
      <c r="AN255" s="329"/>
      <c r="AO255" s="556"/>
      <c r="AP255" s="1539"/>
      <c r="AQ255" s="556"/>
      <c r="AR255" s="1148"/>
      <c r="AS255" s="1148"/>
      <c r="AT255" s="1148"/>
      <c r="AU255" s="1148"/>
      <c r="AV255" s="1148"/>
      <c r="AW255" s="1148"/>
      <c r="AX255" s="1148"/>
      <c r="AY255" s="1148"/>
      <c r="AZ255" s="1148"/>
      <c r="BA255" s="1148"/>
      <c r="BB255" s="1148"/>
      <c r="BC255" s="1148"/>
      <c r="BD255" s="1148"/>
      <c r="BE255" s="1148"/>
      <c r="BF255" s="1148"/>
      <c r="BG255" s="1148"/>
      <c r="BH255" s="1148"/>
      <c r="BI255" s="1148"/>
      <c r="BJ255" s="1148"/>
      <c r="BK255" s="1148"/>
      <c r="BL255" s="1148"/>
      <c r="BM255" s="1148"/>
      <c r="BN255" s="1148"/>
      <c r="BO255" s="1148"/>
      <c r="BP255" s="1148"/>
      <c r="BQ255" s="1148"/>
      <c r="BR255" s="1148"/>
      <c r="BS255" s="1148"/>
      <c r="BT255" s="1148"/>
      <c r="BU255" s="1148"/>
      <c r="BV255" s="1148"/>
      <c r="BW255" s="1148"/>
      <c r="BX255" s="1148"/>
      <c r="BY255" s="1148"/>
      <c r="BZ255" s="1148"/>
      <c r="CA255" s="1148"/>
      <c r="CB255" s="1148"/>
      <c r="CC255" s="1148"/>
      <c r="CD255" s="1148"/>
      <c r="CE255" s="1148"/>
      <c r="CF255" s="1148"/>
      <c r="CG255" s="1148"/>
      <c r="CH255" s="1148"/>
      <c r="CI255" s="1148"/>
      <c r="CJ255" s="1148"/>
      <c r="CK255" s="1148"/>
    </row>
    <row r="256" spans="1:89" s="124" customFormat="1">
      <c r="A256" s="341"/>
      <c r="B256" s="1147"/>
      <c r="C256" s="1147"/>
      <c r="D256" s="1147"/>
      <c r="E256" s="1147"/>
      <c r="F256" s="997"/>
      <c r="G256" s="1147"/>
      <c r="H256" s="500"/>
      <c r="I256" s="1147"/>
      <c r="J256" s="168"/>
      <c r="K256" s="997"/>
      <c r="L256" s="997"/>
      <c r="M256" s="997"/>
      <c r="N256" s="91"/>
      <c r="O256" s="1162"/>
      <c r="P256" s="997"/>
      <c r="Q256" s="997"/>
      <c r="R256" s="997"/>
      <c r="S256" s="997"/>
      <c r="T256" s="997"/>
      <c r="U256" s="997"/>
      <c r="V256" s="1147"/>
      <c r="W256" s="1147"/>
      <c r="X256" s="1147"/>
      <c r="Y256" s="1147"/>
      <c r="Z256" s="1147"/>
      <c r="AA256" s="1147"/>
      <c r="AB256" s="168"/>
      <c r="AC256" s="168"/>
      <c r="AD256" s="168"/>
      <c r="AE256" s="168"/>
      <c r="AF256" s="168"/>
      <c r="AH256" s="91"/>
      <c r="AI256" s="1147"/>
      <c r="AJ256" s="1147"/>
      <c r="AK256" s="94"/>
      <c r="AL256" s="329"/>
      <c r="AM256" s="94"/>
      <c r="AN256" s="329"/>
      <c r="AO256" s="556"/>
      <c r="AP256" s="1539"/>
      <c r="AQ256" s="556"/>
      <c r="AR256" s="1148"/>
      <c r="AS256" s="1148"/>
      <c r="AT256" s="1148"/>
      <c r="AU256" s="1148"/>
      <c r="AV256" s="1148"/>
      <c r="AW256" s="1148"/>
      <c r="AX256" s="1148"/>
      <c r="AY256" s="1148"/>
      <c r="AZ256" s="1148"/>
      <c r="BA256" s="1148"/>
      <c r="BB256" s="1148"/>
      <c r="BC256" s="1148"/>
      <c r="BD256" s="1148"/>
      <c r="BE256" s="1148"/>
      <c r="BF256" s="1148"/>
      <c r="BG256" s="1148"/>
      <c r="BH256" s="1148"/>
      <c r="BI256" s="1148"/>
      <c r="BJ256" s="1148"/>
      <c r="BK256" s="1148"/>
      <c r="BL256" s="1148"/>
      <c r="BM256" s="1148"/>
      <c r="BN256" s="1148"/>
      <c r="BO256" s="1148"/>
      <c r="BP256" s="1148"/>
      <c r="BQ256" s="1148"/>
      <c r="BR256" s="1148"/>
      <c r="BS256" s="1148"/>
      <c r="BT256" s="1148"/>
      <c r="BU256" s="1148"/>
      <c r="BV256" s="1148"/>
      <c r="BW256" s="1148"/>
      <c r="BX256" s="1148"/>
      <c r="BY256" s="1148"/>
      <c r="BZ256" s="1148"/>
      <c r="CA256" s="1148"/>
      <c r="CB256" s="1148"/>
      <c r="CC256" s="1148"/>
      <c r="CD256" s="1148"/>
      <c r="CE256" s="1148"/>
      <c r="CF256" s="1148"/>
      <c r="CG256" s="1148"/>
      <c r="CH256" s="1148"/>
      <c r="CI256" s="1148"/>
      <c r="CJ256" s="1148"/>
      <c r="CK256" s="1148"/>
    </row>
    <row r="257" spans="1:89" s="124" customFormat="1">
      <c r="A257" s="341"/>
      <c r="B257" s="1147"/>
      <c r="C257" s="1147"/>
      <c r="D257" s="1147"/>
      <c r="E257" s="1147"/>
      <c r="F257" s="997"/>
      <c r="G257" s="1147"/>
      <c r="H257" s="500"/>
      <c r="I257" s="1147"/>
      <c r="J257" s="168"/>
      <c r="K257" s="997"/>
      <c r="L257" s="997"/>
      <c r="M257" s="997"/>
      <c r="N257" s="91"/>
      <c r="O257" s="1162"/>
      <c r="P257" s="997"/>
      <c r="Q257" s="997"/>
      <c r="R257" s="997"/>
      <c r="S257" s="997"/>
      <c r="T257" s="997"/>
      <c r="U257" s="997"/>
      <c r="V257" s="1147"/>
      <c r="W257" s="1147"/>
      <c r="X257" s="1147"/>
      <c r="Y257" s="1147"/>
      <c r="Z257" s="1147"/>
      <c r="AA257" s="1147"/>
      <c r="AB257" s="168"/>
      <c r="AC257" s="168"/>
      <c r="AD257" s="168"/>
      <c r="AE257" s="168"/>
      <c r="AF257" s="168"/>
      <c r="AH257" s="91"/>
      <c r="AI257" s="1147"/>
      <c r="AJ257" s="1147"/>
      <c r="AK257" s="94"/>
      <c r="AL257" s="329"/>
      <c r="AM257" s="94"/>
      <c r="AN257" s="329"/>
      <c r="AO257" s="556"/>
      <c r="AP257" s="1539"/>
      <c r="AQ257" s="556"/>
      <c r="AR257" s="1148"/>
      <c r="AS257" s="1148"/>
      <c r="AT257" s="1148"/>
      <c r="AU257" s="1148"/>
      <c r="AV257" s="1148"/>
      <c r="AW257" s="1148"/>
      <c r="AX257" s="1148"/>
      <c r="AY257" s="1148"/>
      <c r="AZ257" s="1148"/>
      <c r="BA257" s="1148"/>
      <c r="BB257" s="1148"/>
      <c r="BC257" s="1148"/>
      <c r="BD257" s="1148"/>
      <c r="BE257" s="1148"/>
      <c r="BF257" s="1148"/>
      <c r="BG257" s="1148"/>
      <c r="BH257" s="1148"/>
      <c r="BI257" s="1148"/>
      <c r="BJ257" s="1148"/>
      <c r="BK257" s="1148"/>
      <c r="BL257" s="1148"/>
      <c r="BM257" s="1148"/>
      <c r="BN257" s="1148"/>
      <c r="BO257" s="1148"/>
      <c r="BP257" s="1148"/>
      <c r="BQ257" s="1148"/>
      <c r="BR257" s="1148"/>
      <c r="BS257" s="1148"/>
      <c r="BT257" s="1148"/>
      <c r="BU257" s="1148"/>
      <c r="BV257" s="1148"/>
      <c r="BW257" s="1148"/>
      <c r="BX257" s="1148"/>
      <c r="BY257" s="1148"/>
      <c r="BZ257" s="1148"/>
      <c r="CA257" s="1148"/>
      <c r="CB257" s="1148"/>
      <c r="CC257" s="1148"/>
      <c r="CD257" s="1148"/>
      <c r="CE257" s="1148"/>
      <c r="CF257" s="1148"/>
      <c r="CG257" s="1148"/>
      <c r="CH257" s="1148"/>
      <c r="CI257" s="1148"/>
      <c r="CJ257" s="1148"/>
      <c r="CK257" s="1148"/>
    </row>
    <row r="258" spans="1:89" s="124" customFormat="1">
      <c r="A258" s="341"/>
      <c r="B258" s="1147"/>
      <c r="C258" s="1147"/>
      <c r="D258" s="1147"/>
      <c r="E258" s="1147"/>
      <c r="F258" s="997"/>
      <c r="G258" s="1147"/>
      <c r="H258" s="500"/>
      <c r="I258" s="1147"/>
      <c r="J258" s="168"/>
      <c r="K258" s="997"/>
      <c r="L258" s="997"/>
      <c r="M258" s="997"/>
      <c r="N258" s="91"/>
      <c r="O258" s="1162"/>
      <c r="P258" s="997"/>
      <c r="Q258" s="997"/>
      <c r="R258" s="997"/>
      <c r="S258" s="997"/>
      <c r="T258" s="997"/>
      <c r="U258" s="997"/>
      <c r="V258" s="1147"/>
      <c r="W258" s="1147"/>
      <c r="X258" s="1147"/>
      <c r="Y258" s="1147"/>
      <c r="Z258" s="1147"/>
      <c r="AA258" s="1147"/>
      <c r="AB258" s="168"/>
      <c r="AC258" s="168"/>
      <c r="AD258" s="168"/>
      <c r="AE258" s="168"/>
      <c r="AF258" s="168"/>
      <c r="AH258" s="91"/>
      <c r="AI258" s="1147"/>
      <c r="AJ258" s="1147"/>
      <c r="AK258" s="94"/>
      <c r="AL258" s="329"/>
      <c r="AM258" s="94"/>
      <c r="AN258" s="329"/>
      <c r="AO258" s="556"/>
      <c r="AP258" s="1539"/>
      <c r="AQ258" s="556"/>
      <c r="AR258" s="1148"/>
      <c r="AS258" s="1148"/>
      <c r="AT258" s="1148"/>
      <c r="AU258" s="1148"/>
      <c r="AV258" s="1148"/>
      <c r="AW258" s="1148"/>
      <c r="AX258" s="1148"/>
      <c r="AY258" s="1148"/>
      <c r="AZ258" s="1148"/>
      <c r="BA258" s="1148"/>
      <c r="BB258" s="1148"/>
      <c r="BC258" s="1148"/>
      <c r="BD258" s="1148"/>
      <c r="BE258" s="1148"/>
      <c r="BF258" s="1148"/>
      <c r="BG258" s="1148"/>
      <c r="BH258" s="1148"/>
      <c r="BI258" s="1148"/>
      <c r="BJ258" s="1148"/>
      <c r="BK258" s="1148"/>
      <c r="BL258" s="1148"/>
      <c r="BM258" s="1148"/>
      <c r="BN258" s="1148"/>
      <c r="BO258" s="1148"/>
      <c r="BP258" s="1148"/>
      <c r="BQ258" s="1148"/>
      <c r="BR258" s="1148"/>
      <c r="BS258" s="1148"/>
      <c r="BT258" s="1148"/>
      <c r="BU258" s="1148"/>
      <c r="BV258" s="1148"/>
      <c r="BW258" s="1148"/>
      <c r="BX258" s="1148"/>
      <c r="BY258" s="1148"/>
      <c r="BZ258" s="1148"/>
      <c r="CA258" s="1148"/>
      <c r="CB258" s="1148"/>
      <c r="CC258" s="1148"/>
      <c r="CD258" s="1148"/>
      <c r="CE258" s="1148"/>
      <c r="CF258" s="1148"/>
      <c r="CG258" s="1148"/>
      <c r="CH258" s="1148"/>
      <c r="CI258" s="1148"/>
      <c r="CJ258" s="1148"/>
      <c r="CK258" s="1148"/>
    </row>
    <row r="259" spans="1:89" s="124" customFormat="1">
      <c r="A259" s="341"/>
      <c r="B259" s="1147"/>
      <c r="C259" s="1147"/>
      <c r="D259" s="1147"/>
      <c r="E259" s="1147"/>
      <c r="F259" s="997"/>
      <c r="G259" s="1147"/>
      <c r="H259" s="500"/>
      <c r="I259" s="1147"/>
      <c r="J259" s="168"/>
      <c r="K259" s="997"/>
      <c r="L259" s="997"/>
      <c r="M259" s="997"/>
      <c r="N259" s="91"/>
      <c r="O259" s="1162"/>
      <c r="P259" s="997"/>
      <c r="Q259" s="997"/>
      <c r="R259" s="997"/>
      <c r="S259" s="997"/>
      <c r="T259" s="997"/>
      <c r="U259" s="997"/>
      <c r="V259" s="1147"/>
      <c r="W259" s="1147"/>
      <c r="X259" s="1147"/>
      <c r="Y259" s="1147"/>
      <c r="Z259" s="1147"/>
      <c r="AA259" s="1147"/>
      <c r="AB259" s="168"/>
      <c r="AC259" s="168"/>
      <c r="AD259" s="168"/>
      <c r="AE259" s="168"/>
      <c r="AF259" s="168"/>
      <c r="AH259" s="91"/>
      <c r="AI259" s="1147"/>
      <c r="AJ259" s="1147"/>
      <c r="AK259" s="94"/>
      <c r="AL259" s="329"/>
      <c r="AM259" s="94"/>
      <c r="AN259" s="329"/>
      <c r="AO259" s="556"/>
      <c r="AP259" s="1539"/>
      <c r="AQ259" s="556"/>
      <c r="AR259" s="1148"/>
      <c r="AS259" s="1148"/>
      <c r="AT259" s="1148"/>
      <c r="AU259" s="1148"/>
      <c r="AV259" s="1148"/>
      <c r="AW259" s="1148"/>
      <c r="AX259" s="1148"/>
      <c r="AY259" s="1148"/>
      <c r="AZ259" s="1148"/>
      <c r="BA259" s="1148"/>
      <c r="BB259" s="1148"/>
      <c r="BC259" s="1148"/>
      <c r="BD259" s="1148"/>
      <c r="BE259" s="1148"/>
      <c r="BF259" s="1148"/>
      <c r="BG259" s="1148"/>
      <c r="BH259" s="1148"/>
      <c r="BI259" s="1148"/>
      <c r="BJ259" s="1148"/>
      <c r="BK259" s="1148"/>
      <c r="BL259" s="1148"/>
      <c r="BM259" s="1148"/>
      <c r="BN259" s="1148"/>
      <c r="BO259" s="1148"/>
      <c r="BP259" s="1148"/>
      <c r="BQ259" s="1148"/>
      <c r="BR259" s="1148"/>
      <c r="BS259" s="1148"/>
      <c r="BT259" s="1148"/>
      <c r="BU259" s="1148"/>
      <c r="BV259" s="1148"/>
      <c r="BW259" s="1148"/>
      <c r="BX259" s="1148"/>
      <c r="BY259" s="1148"/>
      <c r="BZ259" s="1148"/>
      <c r="CA259" s="1148"/>
      <c r="CB259" s="1148"/>
      <c r="CC259" s="1148"/>
      <c r="CD259" s="1148"/>
      <c r="CE259" s="1148"/>
      <c r="CF259" s="1148"/>
      <c r="CG259" s="1148"/>
      <c r="CH259" s="1148"/>
      <c r="CI259" s="1148"/>
      <c r="CJ259" s="1148"/>
      <c r="CK259" s="1148"/>
    </row>
    <row r="260" spans="1:89" s="124" customFormat="1">
      <c r="A260" s="341"/>
      <c r="B260" s="1147"/>
      <c r="C260" s="1147"/>
      <c r="D260" s="1147"/>
      <c r="E260" s="1147"/>
      <c r="F260" s="997"/>
      <c r="G260" s="1147"/>
      <c r="H260" s="500"/>
      <c r="I260" s="1147"/>
      <c r="J260" s="168"/>
      <c r="K260" s="997"/>
      <c r="L260" s="997"/>
      <c r="M260" s="997"/>
      <c r="N260" s="91"/>
      <c r="O260" s="1162"/>
      <c r="P260" s="997"/>
      <c r="Q260" s="997"/>
      <c r="R260" s="997"/>
      <c r="S260" s="997"/>
      <c r="T260" s="997"/>
      <c r="U260" s="997"/>
      <c r="V260" s="1147"/>
      <c r="W260" s="1147"/>
      <c r="X260" s="1147"/>
      <c r="Y260" s="1147"/>
      <c r="Z260" s="1147"/>
      <c r="AA260" s="1147"/>
      <c r="AB260" s="168"/>
      <c r="AC260" s="168"/>
      <c r="AD260" s="168"/>
      <c r="AE260" s="168"/>
      <c r="AF260" s="168"/>
      <c r="AH260" s="91"/>
      <c r="AI260" s="1147"/>
      <c r="AJ260" s="1147"/>
      <c r="AK260" s="94"/>
      <c r="AL260" s="329"/>
      <c r="AM260" s="94"/>
      <c r="AN260" s="329"/>
      <c r="AO260" s="556"/>
      <c r="AP260" s="1539"/>
      <c r="AQ260" s="556"/>
      <c r="AR260" s="1148"/>
      <c r="AS260" s="1148"/>
      <c r="AT260" s="1148"/>
      <c r="AU260" s="1148"/>
      <c r="AV260" s="1148"/>
      <c r="AW260" s="1148"/>
      <c r="AX260" s="1148"/>
      <c r="AY260" s="1148"/>
      <c r="AZ260" s="1148"/>
      <c r="BA260" s="1148"/>
      <c r="BB260" s="1148"/>
      <c r="BC260" s="1148"/>
      <c r="BD260" s="1148"/>
      <c r="BE260" s="1148"/>
      <c r="BF260" s="1148"/>
      <c r="BG260" s="1148"/>
      <c r="BH260" s="1148"/>
      <c r="BI260" s="1148"/>
      <c r="BJ260" s="1148"/>
      <c r="BK260" s="1148"/>
      <c r="BL260" s="1148"/>
      <c r="BM260" s="1148"/>
      <c r="BN260" s="1148"/>
      <c r="BO260" s="1148"/>
      <c r="BP260" s="1148"/>
      <c r="BQ260" s="1148"/>
      <c r="BR260" s="1148"/>
      <c r="BS260" s="1148"/>
      <c r="BT260" s="1148"/>
      <c r="BU260" s="1148"/>
      <c r="BV260" s="1148"/>
      <c r="BW260" s="1148"/>
      <c r="BX260" s="1148"/>
      <c r="BY260" s="1148"/>
      <c r="BZ260" s="1148"/>
      <c r="CA260" s="1148"/>
      <c r="CB260" s="1148"/>
      <c r="CC260" s="1148"/>
      <c r="CD260" s="1148"/>
      <c r="CE260" s="1148"/>
      <c r="CF260" s="1148"/>
      <c r="CG260" s="1148"/>
      <c r="CH260" s="1148"/>
      <c r="CI260" s="1148"/>
      <c r="CJ260" s="1148"/>
      <c r="CK260" s="1148"/>
    </row>
    <row r="261" spans="1:89" s="124" customFormat="1">
      <c r="A261" s="341"/>
      <c r="B261" s="1147"/>
      <c r="C261" s="1147"/>
      <c r="D261" s="1147"/>
      <c r="E261" s="1147"/>
      <c r="F261" s="997"/>
      <c r="G261" s="1147"/>
      <c r="H261" s="500"/>
      <c r="I261" s="1147"/>
      <c r="J261" s="168"/>
      <c r="K261" s="997"/>
      <c r="L261" s="997"/>
      <c r="M261" s="997"/>
      <c r="N261" s="91"/>
      <c r="O261" s="1162"/>
      <c r="P261" s="997"/>
      <c r="Q261" s="997"/>
      <c r="R261" s="997"/>
      <c r="S261" s="997"/>
      <c r="T261" s="997"/>
      <c r="U261" s="997"/>
      <c r="V261" s="1147"/>
      <c r="W261" s="1147"/>
      <c r="X261" s="1147"/>
      <c r="Y261" s="1147"/>
      <c r="Z261" s="1147"/>
      <c r="AA261" s="1147"/>
      <c r="AB261" s="168"/>
      <c r="AC261" s="168"/>
      <c r="AD261" s="168"/>
      <c r="AE261" s="168"/>
      <c r="AF261" s="168"/>
      <c r="AH261" s="91"/>
      <c r="AI261" s="1147"/>
      <c r="AJ261" s="1147"/>
      <c r="AK261" s="94"/>
      <c r="AL261" s="329"/>
      <c r="AM261" s="94"/>
      <c r="AN261" s="329"/>
      <c r="AO261" s="556"/>
      <c r="AP261" s="1539"/>
      <c r="AQ261" s="556"/>
      <c r="AR261" s="1148"/>
      <c r="AS261" s="1148"/>
      <c r="AT261" s="1148"/>
      <c r="AU261" s="1148"/>
      <c r="AV261" s="1148"/>
      <c r="AW261" s="1148"/>
      <c r="AX261" s="1148"/>
      <c r="AY261" s="1148"/>
      <c r="AZ261" s="1148"/>
      <c r="BA261" s="1148"/>
      <c r="BB261" s="1148"/>
      <c r="BC261" s="1148"/>
      <c r="BD261" s="1148"/>
      <c r="BE261" s="1148"/>
      <c r="BF261" s="1148"/>
      <c r="BG261" s="1148"/>
      <c r="BH261" s="1148"/>
      <c r="BI261" s="1148"/>
      <c r="BJ261" s="1148"/>
      <c r="BK261" s="1148"/>
      <c r="BL261" s="1148"/>
      <c r="BM261" s="1148"/>
      <c r="BN261" s="1148"/>
      <c r="BO261" s="1148"/>
      <c r="BP261" s="1148"/>
      <c r="BQ261" s="1148"/>
      <c r="BR261" s="1148"/>
      <c r="BS261" s="1148"/>
      <c r="BT261" s="1148"/>
      <c r="BU261" s="1148"/>
      <c r="BV261" s="1148"/>
      <c r="BW261" s="1148"/>
      <c r="BX261" s="1148"/>
      <c r="BY261" s="1148"/>
      <c r="BZ261" s="1148"/>
      <c r="CA261" s="1148"/>
      <c r="CB261" s="1148"/>
      <c r="CC261" s="1148"/>
      <c r="CD261" s="1148"/>
      <c r="CE261" s="1148"/>
      <c r="CF261" s="1148"/>
      <c r="CG261" s="1148"/>
      <c r="CH261" s="1148"/>
      <c r="CI261" s="1148"/>
      <c r="CJ261" s="1148"/>
      <c r="CK261" s="1148"/>
    </row>
    <row r="262" spans="1:89" s="124" customFormat="1">
      <c r="A262" s="341"/>
      <c r="B262" s="1147"/>
      <c r="C262" s="1147"/>
      <c r="D262" s="1147"/>
      <c r="E262" s="1147"/>
      <c r="F262" s="997"/>
      <c r="G262" s="1147"/>
      <c r="H262" s="500"/>
      <c r="I262" s="1147"/>
      <c r="J262" s="168"/>
      <c r="K262" s="997"/>
      <c r="L262" s="997"/>
      <c r="M262" s="997"/>
      <c r="N262" s="91"/>
      <c r="O262" s="1162"/>
      <c r="P262" s="997"/>
      <c r="Q262" s="997"/>
      <c r="R262" s="997"/>
      <c r="S262" s="997"/>
      <c r="T262" s="997"/>
      <c r="U262" s="997"/>
      <c r="V262" s="1147"/>
      <c r="W262" s="1147"/>
      <c r="X262" s="1147"/>
      <c r="Y262" s="1147"/>
      <c r="Z262" s="1147"/>
      <c r="AA262" s="1147"/>
      <c r="AB262" s="168"/>
      <c r="AC262" s="168"/>
      <c r="AD262" s="168"/>
      <c r="AE262" s="168"/>
      <c r="AF262" s="168"/>
      <c r="AH262" s="91"/>
      <c r="AI262" s="1147"/>
      <c r="AJ262" s="1147"/>
      <c r="AK262" s="94"/>
      <c r="AL262" s="329"/>
      <c r="AM262" s="94"/>
      <c r="AN262" s="329"/>
      <c r="AO262" s="556"/>
      <c r="AP262" s="1539"/>
      <c r="AQ262" s="556"/>
      <c r="AR262" s="1148"/>
      <c r="AS262" s="1148"/>
      <c r="AT262" s="1148"/>
      <c r="AU262" s="1148"/>
      <c r="AV262" s="1148"/>
      <c r="AW262" s="1148"/>
      <c r="AX262" s="1148"/>
      <c r="AY262" s="1148"/>
      <c r="AZ262" s="1148"/>
      <c r="BA262" s="1148"/>
      <c r="BB262" s="1148"/>
      <c r="BC262" s="1148"/>
      <c r="BD262" s="1148"/>
      <c r="BE262" s="1148"/>
      <c r="BF262" s="1148"/>
      <c r="BG262" s="1148"/>
      <c r="BH262" s="1148"/>
      <c r="BI262" s="1148"/>
      <c r="BJ262" s="1148"/>
      <c r="BK262" s="1148"/>
      <c r="BL262" s="1148"/>
      <c r="BM262" s="1148"/>
      <c r="BN262" s="1148"/>
      <c r="BO262" s="1148"/>
      <c r="BP262" s="1148"/>
      <c r="BQ262" s="1148"/>
      <c r="BR262" s="1148"/>
      <c r="BS262" s="1148"/>
      <c r="BT262" s="1148"/>
      <c r="BU262" s="1148"/>
      <c r="BV262" s="1148"/>
      <c r="BW262" s="1148"/>
      <c r="BX262" s="1148"/>
      <c r="BY262" s="1148"/>
      <c r="BZ262" s="1148"/>
      <c r="CA262" s="1148"/>
      <c r="CB262" s="1148"/>
      <c r="CC262" s="1148"/>
      <c r="CD262" s="1148"/>
      <c r="CE262" s="1148"/>
      <c r="CF262" s="1148"/>
      <c r="CG262" s="1148"/>
      <c r="CH262" s="1148"/>
      <c r="CI262" s="1148"/>
      <c r="CJ262" s="1148"/>
      <c r="CK262" s="1148"/>
    </row>
    <row r="263" spans="1:89" s="124" customFormat="1">
      <c r="A263" s="341"/>
      <c r="B263" s="1147"/>
      <c r="C263" s="1147"/>
      <c r="D263" s="1147"/>
      <c r="E263" s="1147"/>
      <c r="F263" s="997"/>
      <c r="G263" s="1147"/>
      <c r="H263" s="500"/>
      <c r="I263" s="1147"/>
      <c r="J263" s="168"/>
      <c r="K263" s="997"/>
      <c r="L263" s="997"/>
      <c r="M263" s="997"/>
      <c r="N263" s="91"/>
      <c r="O263" s="1162"/>
      <c r="P263" s="997"/>
      <c r="Q263" s="997"/>
      <c r="R263" s="997"/>
      <c r="S263" s="997"/>
      <c r="T263" s="997"/>
      <c r="U263" s="997"/>
      <c r="V263" s="1147"/>
      <c r="W263" s="1147"/>
      <c r="X263" s="1147"/>
      <c r="Y263" s="1147"/>
      <c r="Z263" s="1147"/>
      <c r="AA263" s="1147"/>
      <c r="AB263" s="168"/>
      <c r="AC263" s="168"/>
      <c r="AD263" s="168"/>
      <c r="AE263" s="168"/>
      <c r="AF263" s="168"/>
      <c r="AH263" s="91"/>
      <c r="AI263" s="1147"/>
      <c r="AJ263" s="1147"/>
      <c r="AK263" s="94"/>
      <c r="AL263" s="329"/>
      <c r="AM263" s="94"/>
      <c r="AN263" s="329"/>
      <c r="AO263" s="556"/>
      <c r="AP263" s="1539"/>
      <c r="AQ263" s="556"/>
      <c r="AR263" s="1148"/>
      <c r="AS263" s="1148"/>
      <c r="AT263" s="1148"/>
      <c r="AU263" s="1148"/>
      <c r="AV263" s="1148"/>
      <c r="AW263" s="1148"/>
      <c r="AX263" s="1148"/>
      <c r="AY263" s="1148"/>
      <c r="AZ263" s="1148"/>
      <c r="BA263" s="1148"/>
      <c r="BB263" s="1148"/>
      <c r="BC263" s="1148"/>
      <c r="BD263" s="1148"/>
      <c r="BE263" s="1148"/>
      <c r="BF263" s="1148"/>
      <c r="BG263" s="1148"/>
      <c r="BH263" s="1148"/>
      <c r="BI263" s="1148"/>
      <c r="BJ263" s="1148"/>
      <c r="BK263" s="1148"/>
      <c r="BL263" s="1148"/>
      <c r="BM263" s="1148"/>
      <c r="BN263" s="1148"/>
      <c r="BO263" s="1148"/>
      <c r="BP263" s="1148"/>
      <c r="BQ263" s="1148"/>
      <c r="BR263" s="1148"/>
      <c r="BS263" s="1148"/>
      <c r="BT263" s="1148"/>
      <c r="BU263" s="1148"/>
      <c r="BV263" s="1148"/>
      <c r="BW263" s="1148"/>
      <c r="BX263" s="1148"/>
      <c r="BY263" s="1148"/>
      <c r="BZ263" s="1148"/>
      <c r="CA263" s="1148"/>
      <c r="CB263" s="1148"/>
      <c r="CC263" s="1148"/>
      <c r="CD263" s="1148"/>
      <c r="CE263" s="1148"/>
      <c r="CF263" s="1148"/>
      <c r="CG263" s="1148"/>
      <c r="CH263" s="1148"/>
      <c r="CI263" s="1148"/>
      <c r="CJ263" s="1148"/>
      <c r="CK263" s="1148"/>
    </row>
    <row r="264" spans="1:89" s="124" customFormat="1">
      <c r="A264" s="341"/>
      <c r="B264" s="1147"/>
      <c r="C264" s="1147"/>
      <c r="D264" s="1147"/>
      <c r="E264" s="1147"/>
      <c r="F264" s="997"/>
      <c r="G264" s="1147"/>
      <c r="H264" s="500"/>
      <c r="I264" s="1147"/>
      <c r="J264" s="168"/>
      <c r="K264" s="997"/>
      <c r="L264" s="997"/>
      <c r="M264" s="997"/>
      <c r="N264" s="91"/>
      <c r="O264" s="1162"/>
      <c r="P264" s="997"/>
      <c r="Q264" s="997"/>
      <c r="R264" s="997"/>
      <c r="S264" s="997"/>
      <c r="T264" s="997"/>
      <c r="U264" s="997"/>
      <c r="V264" s="1147"/>
      <c r="W264" s="1147"/>
      <c r="X264" s="1147"/>
      <c r="Y264" s="1147"/>
      <c r="Z264" s="1147"/>
      <c r="AA264" s="1147"/>
      <c r="AB264" s="168"/>
      <c r="AC264" s="168"/>
      <c r="AD264" s="168"/>
      <c r="AE264" s="168"/>
      <c r="AF264" s="168"/>
      <c r="AH264" s="91"/>
      <c r="AI264" s="1147"/>
      <c r="AJ264" s="1147"/>
      <c r="AK264" s="94"/>
      <c r="AL264" s="329"/>
      <c r="AM264" s="94"/>
      <c r="AN264" s="329"/>
      <c r="AO264" s="556"/>
      <c r="AP264" s="1539"/>
      <c r="AQ264" s="556"/>
      <c r="AR264" s="1148"/>
      <c r="AS264" s="1148"/>
      <c r="AT264" s="1148"/>
      <c r="AU264" s="1148"/>
      <c r="AV264" s="1148"/>
      <c r="AW264" s="1148"/>
      <c r="AX264" s="1148"/>
      <c r="AY264" s="1148"/>
      <c r="AZ264" s="1148"/>
      <c r="BA264" s="1148"/>
      <c r="BB264" s="1148"/>
      <c r="BC264" s="1148"/>
      <c r="BD264" s="1148"/>
      <c r="BE264" s="1148"/>
      <c r="BF264" s="1148"/>
      <c r="BG264" s="1148"/>
      <c r="BH264" s="1148"/>
      <c r="BI264" s="1148"/>
      <c r="BJ264" s="1148"/>
      <c r="BK264" s="1148"/>
      <c r="BL264" s="1148"/>
      <c r="BM264" s="1148"/>
      <c r="BN264" s="1148"/>
      <c r="BO264" s="1148"/>
      <c r="BP264" s="1148"/>
      <c r="BQ264" s="1148"/>
      <c r="BR264" s="1148"/>
      <c r="BS264" s="1148"/>
      <c r="BT264" s="1148"/>
      <c r="BU264" s="1148"/>
      <c r="BV264" s="1148"/>
      <c r="BW264" s="1148"/>
      <c r="BX264" s="1148"/>
      <c r="BY264" s="1148"/>
      <c r="BZ264" s="1148"/>
      <c r="CA264" s="1148"/>
      <c r="CB264" s="1148"/>
      <c r="CC264" s="1148"/>
      <c r="CD264" s="1148"/>
      <c r="CE264" s="1148"/>
      <c r="CF264" s="1148"/>
      <c r="CG264" s="1148"/>
      <c r="CH264" s="1148"/>
      <c r="CI264" s="1148"/>
      <c r="CJ264" s="1148"/>
      <c r="CK264" s="1148"/>
    </row>
    <row r="265" spans="1:89" s="124" customFormat="1">
      <c r="A265" s="341"/>
      <c r="B265" s="1147"/>
      <c r="C265" s="1147"/>
      <c r="D265" s="1147"/>
      <c r="E265" s="1147"/>
      <c r="F265" s="997"/>
      <c r="G265" s="1147"/>
      <c r="H265" s="500"/>
      <c r="I265" s="1147"/>
      <c r="J265" s="168"/>
      <c r="K265" s="997"/>
      <c r="L265" s="997"/>
      <c r="M265" s="997"/>
      <c r="N265" s="91"/>
      <c r="O265" s="1162"/>
      <c r="P265" s="997"/>
      <c r="Q265" s="997"/>
      <c r="R265" s="997"/>
      <c r="S265" s="997"/>
      <c r="T265" s="997"/>
      <c r="U265" s="997"/>
      <c r="V265" s="1147"/>
      <c r="W265" s="1147"/>
      <c r="X265" s="1147"/>
      <c r="Y265" s="1147"/>
      <c r="Z265" s="1147"/>
      <c r="AA265" s="1147"/>
      <c r="AB265" s="168"/>
      <c r="AC265" s="168"/>
      <c r="AD265" s="168"/>
      <c r="AE265" s="168"/>
      <c r="AF265" s="168"/>
      <c r="AH265" s="91"/>
      <c r="AI265" s="1147"/>
      <c r="AJ265" s="1147"/>
      <c r="AK265" s="94"/>
      <c r="AL265" s="329"/>
      <c r="AM265" s="94"/>
      <c r="AN265" s="329"/>
      <c r="AO265" s="556"/>
      <c r="AP265" s="1539"/>
      <c r="AQ265" s="556"/>
      <c r="AR265" s="1148"/>
      <c r="AS265" s="1148"/>
      <c r="AT265" s="1148"/>
      <c r="AU265" s="1148"/>
      <c r="AV265" s="1148"/>
      <c r="AW265" s="1148"/>
      <c r="AX265" s="1148"/>
      <c r="AY265" s="1148"/>
      <c r="AZ265" s="1148"/>
      <c r="BA265" s="1148"/>
      <c r="BB265" s="1148"/>
      <c r="BC265" s="1148"/>
      <c r="BD265" s="1148"/>
      <c r="BE265" s="1148"/>
      <c r="BF265" s="1148"/>
      <c r="BG265" s="1148"/>
      <c r="BH265" s="1148"/>
      <c r="BI265" s="1148"/>
      <c r="BJ265" s="1148"/>
      <c r="BK265" s="1148"/>
      <c r="BL265" s="1148"/>
      <c r="BM265" s="1148"/>
      <c r="BN265" s="1148"/>
      <c r="BO265" s="1148"/>
      <c r="BP265" s="1148"/>
      <c r="BQ265" s="1148"/>
      <c r="BR265" s="1148"/>
      <c r="BS265" s="1148"/>
      <c r="BT265" s="1148"/>
      <c r="BU265" s="1148"/>
      <c r="BV265" s="1148"/>
      <c r="BW265" s="1148"/>
      <c r="BX265" s="1148"/>
      <c r="BY265" s="1148"/>
      <c r="BZ265" s="1148"/>
      <c r="CA265" s="1148"/>
      <c r="CB265" s="1148"/>
      <c r="CC265" s="1148"/>
      <c r="CD265" s="1148"/>
      <c r="CE265" s="1148"/>
      <c r="CF265" s="1148"/>
      <c r="CG265" s="1148"/>
      <c r="CH265" s="1148"/>
      <c r="CI265" s="1148"/>
      <c r="CJ265" s="1148"/>
      <c r="CK265" s="1148"/>
    </row>
    <row r="266" spans="1:89" s="124" customFormat="1">
      <c r="A266" s="341"/>
      <c r="B266" s="1147"/>
      <c r="C266" s="1147"/>
      <c r="D266" s="1147"/>
      <c r="E266" s="1147"/>
      <c r="F266" s="997"/>
      <c r="G266" s="1147"/>
      <c r="H266" s="500"/>
      <c r="I266" s="1147"/>
      <c r="J266" s="168"/>
      <c r="K266" s="997"/>
      <c r="L266" s="997"/>
      <c r="M266" s="997"/>
      <c r="N266" s="91"/>
      <c r="O266" s="1162"/>
      <c r="P266" s="997"/>
      <c r="Q266" s="997"/>
      <c r="R266" s="997"/>
      <c r="S266" s="997"/>
      <c r="T266" s="997"/>
      <c r="U266" s="997"/>
      <c r="V266" s="1147"/>
      <c r="W266" s="1147"/>
      <c r="X266" s="1147"/>
      <c r="Y266" s="1147"/>
      <c r="Z266" s="1147"/>
      <c r="AA266" s="1147"/>
      <c r="AB266" s="168"/>
      <c r="AC266" s="168"/>
      <c r="AD266" s="168"/>
      <c r="AE266" s="168"/>
      <c r="AF266" s="168"/>
      <c r="AH266" s="91"/>
      <c r="AI266" s="1147"/>
      <c r="AJ266" s="1147"/>
      <c r="AK266" s="94"/>
      <c r="AL266" s="329"/>
      <c r="AM266" s="94"/>
      <c r="AN266" s="329"/>
      <c r="AO266" s="556"/>
      <c r="AP266" s="1539"/>
      <c r="AQ266" s="556"/>
      <c r="AR266" s="1148"/>
      <c r="AS266" s="1148"/>
      <c r="AT266" s="1148"/>
      <c r="AU266" s="1148"/>
      <c r="AV266" s="1148"/>
      <c r="AW266" s="1148"/>
      <c r="AX266" s="1148"/>
      <c r="AY266" s="1148"/>
      <c r="AZ266" s="1148"/>
      <c r="BA266" s="1148"/>
      <c r="BB266" s="1148"/>
      <c r="BC266" s="1148"/>
      <c r="BD266" s="1148"/>
      <c r="BE266" s="1148"/>
      <c r="BF266" s="1148"/>
      <c r="BG266" s="1148"/>
      <c r="BH266" s="1148"/>
      <c r="BI266" s="1148"/>
      <c r="BJ266" s="1148"/>
      <c r="BK266" s="1148"/>
      <c r="BL266" s="1148"/>
      <c r="BM266" s="1148"/>
      <c r="BN266" s="1148"/>
      <c r="BO266" s="1148"/>
      <c r="BP266" s="1148"/>
      <c r="BQ266" s="1148"/>
      <c r="BR266" s="1148"/>
      <c r="BS266" s="1148"/>
      <c r="BT266" s="1148"/>
      <c r="BU266" s="1148"/>
      <c r="BV266" s="1148"/>
      <c r="BW266" s="1148"/>
      <c r="BX266" s="1148"/>
      <c r="BY266" s="1148"/>
      <c r="BZ266" s="1148"/>
      <c r="CA266" s="1148"/>
      <c r="CB266" s="1148"/>
      <c r="CC266" s="1148"/>
      <c r="CD266" s="1148"/>
      <c r="CE266" s="1148"/>
      <c r="CF266" s="1148"/>
      <c r="CG266" s="1148"/>
      <c r="CH266" s="1148"/>
      <c r="CI266" s="1148"/>
      <c r="CJ266" s="1148"/>
      <c r="CK266" s="1148"/>
    </row>
    <row r="267" spans="1:89" s="124" customFormat="1">
      <c r="A267" s="341"/>
      <c r="B267" s="1147"/>
      <c r="C267" s="1147"/>
      <c r="D267" s="1147"/>
      <c r="E267" s="1147"/>
      <c r="F267" s="997"/>
      <c r="G267" s="1147"/>
      <c r="H267" s="500"/>
      <c r="I267" s="1147"/>
      <c r="J267" s="168"/>
      <c r="K267" s="997"/>
      <c r="L267" s="997"/>
      <c r="M267" s="997"/>
      <c r="N267" s="91"/>
      <c r="O267" s="1162"/>
      <c r="P267" s="997"/>
      <c r="Q267" s="997"/>
      <c r="R267" s="997"/>
      <c r="S267" s="997"/>
      <c r="T267" s="997"/>
      <c r="U267" s="997"/>
      <c r="V267" s="1147"/>
      <c r="W267" s="1147"/>
      <c r="X267" s="1147"/>
      <c r="Y267" s="1147"/>
      <c r="Z267" s="1147"/>
      <c r="AA267" s="1147"/>
      <c r="AB267" s="168"/>
      <c r="AC267" s="168"/>
      <c r="AD267" s="168"/>
      <c r="AE267" s="168"/>
      <c r="AF267" s="168"/>
      <c r="AH267" s="91"/>
      <c r="AI267" s="1147"/>
      <c r="AJ267" s="1147"/>
      <c r="AK267" s="94"/>
      <c r="AL267" s="329"/>
      <c r="AM267" s="94"/>
      <c r="AN267" s="329"/>
      <c r="AO267" s="556"/>
      <c r="AP267" s="1539"/>
      <c r="AQ267" s="556"/>
      <c r="AR267" s="1148"/>
      <c r="AS267" s="1148"/>
      <c r="AT267" s="1148"/>
      <c r="AU267" s="1148"/>
      <c r="AV267" s="1148"/>
      <c r="AW267" s="1148"/>
      <c r="AX267" s="1148"/>
      <c r="AY267" s="1148"/>
      <c r="AZ267" s="1148"/>
      <c r="BA267" s="1148"/>
      <c r="BB267" s="1148"/>
      <c r="BC267" s="1148"/>
      <c r="BD267" s="1148"/>
      <c r="BE267" s="1148"/>
      <c r="BF267" s="1148"/>
      <c r="BG267" s="1148"/>
      <c r="BH267" s="1148"/>
      <c r="BI267" s="1148"/>
      <c r="BJ267" s="1148"/>
      <c r="BK267" s="1148"/>
      <c r="BL267" s="1148"/>
      <c r="BM267" s="1148"/>
      <c r="BN267" s="1148"/>
      <c r="BO267" s="1148"/>
      <c r="BP267" s="1148"/>
      <c r="BQ267" s="1148"/>
      <c r="BR267" s="1148"/>
      <c r="BS267" s="1148"/>
      <c r="BT267" s="1148"/>
      <c r="BU267" s="1148"/>
      <c r="BV267" s="1148"/>
      <c r="BW267" s="1148"/>
      <c r="BX267" s="1148"/>
      <c r="BY267" s="1148"/>
      <c r="BZ267" s="1148"/>
      <c r="CA267" s="1148"/>
      <c r="CB267" s="1148"/>
      <c r="CC267" s="1148"/>
      <c r="CD267" s="1148"/>
      <c r="CE267" s="1148"/>
      <c r="CF267" s="1148"/>
      <c r="CG267" s="1148"/>
      <c r="CH267" s="1148"/>
      <c r="CI267" s="1148"/>
      <c r="CJ267" s="1148"/>
      <c r="CK267" s="1148"/>
    </row>
    <row r="268" spans="1:89" s="124" customFormat="1">
      <c r="A268" s="341"/>
      <c r="B268" s="1147"/>
      <c r="C268" s="1147"/>
      <c r="D268" s="1147"/>
      <c r="E268" s="1147"/>
      <c r="F268" s="997"/>
      <c r="G268" s="1147"/>
      <c r="H268" s="500"/>
      <c r="I268" s="1147"/>
      <c r="J268" s="168"/>
      <c r="K268" s="997"/>
      <c r="L268" s="997"/>
      <c r="M268" s="997"/>
      <c r="N268" s="91"/>
      <c r="O268" s="1162"/>
      <c r="P268" s="997"/>
      <c r="Q268" s="997"/>
      <c r="R268" s="997"/>
      <c r="S268" s="997"/>
      <c r="T268" s="997"/>
      <c r="U268" s="997"/>
      <c r="V268" s="1147"/>
      <c r="W268" s="1147"/>
      <c r="X268" s="1147"/>
      <c r="Y268" s="1147"/>
      <c r="Z268" s="1147"/>
      <c r="AA268" s="1147"/>
      <c r="AB268" s="168"/>
      <c r="AC268" s="168"/>
      <c r="AD268" s="168"/>
      <c r="AE268" s="168"/>
      <c r="AF268" s="168"/>
      <c r="AH268" s="91"/>
      <c r="AI268" s="1147"/>
      <c r="AJ268" s="1147"/>
      <c r="AK268" s="94"/>
      <c r="AL268" s="329"/>
      <c r="AM268" s="94"/>
      <c r="AN268" s="329"/>
      <c r="AO268" s="556"/>
      <c r="AP268" s="1539"/>
      <c r="AQ268" s="556"/>
      <c r="AR268" s="1148"/>
      <c r="AS268" s="1148"/>
      <c r="AT268" s="1148"/>
      <c r="AU268" s="1148"/>
      <c r="AV268" s="1148"/>
      <c r="AW268" s="1148"/>
      <c r="AX268" s="1148"/>
      <c r="AY268" s="1148"/>
      <c r="AZ268" s="1148"/>
      <c r="BA268" s="1148"/>
      <c r="BB268" s="1148"/>
      <c r="BC268" s="1148"/>
      <c r="BD268" s="1148"/>
      <c r="BE268" s="1148"/>
      <c r="BF268" s="1148"/>
      <c r="BG268" s="1148"/>
      <c r="BH268" s="1148"/>
      <c r="BI268" s="1148"/>
      <c r="BJ268" s="1148"/>
      <c r="BK268" s="1148"/>
      <c r="BL268" s="1148"/>
      <c r="BM268" s="1148"/>
      <c r="BN268" s="1148"/>
      <c r="BO268" s="1148"/>
      <c r="BP268" s="1148"/>
      <c r="BQ268" s="1148"/>
      <c r="BR268" s="1148"/>
      <c r="BS268" s="1148"/>
      <c r="BT268" s="1148"/>
      <c r="BU268" s="1148"/>
      <c r="BV268" s="1148"/>
      <c r="BW268" s="1148"/>
      <c r="BX268" s="1148"/>
      <c r="BY268" s="1148"/>
      <c r="BZ268" s="1148"/>
      <c r="CA268" s="1148"/>
      <c r="CB268" s="1148"/>
      <c r="CC268" s="1148"/>
      <c r="CD268" s="1148"/>
      <c r="CE268" s="1148"/>
      <c r="CF268" s="1148"/>
      <c r="CG268" s="1148"/>
      <c r="CH268" s="1148"/>
      <c r="CI268" s="1148"/>
      <c r="CJ268" s="1148"/>
      <c r="CK268" s="1148"/>
    </row>
    <row r="269" spans="1:89" s="124" customFormat="1">
      <c r="A269" s="341"/>
      <c r="B269" s="1147"/>
      <c r="C269" s="1147"/>
      <c r="D269" s="1147"/>
      <c r="E269" s="1147"/>
      <c r="F269" s="997"/>
      <c r="G269" s="1147"/>
      <c r="H269" s="500"/>
      <c r="I269" s="1147"/>
      <c r="J269" s="168"/>
      <c r="K269" s="997"/>
      <c r="L269" s="997"/>
      <c r="M269" s="997"/>
      <c r="N269" s="91"/>
      <c r="O269" s="1162"/>
      <c r="P269" s="997"/>
      <c r="Q269" s="997"/>
      <c r="R269" s="997"/>
      <c r="S269" s="997"/>
      <c r="T269" s="997"/>
      <c r="U269" s="997"/>
      <c r="V269" s="1147"/>
      <c r="W269" s="1147"/>
      <c r="X269" s="1147"/>
      <c r="Y269" s="1147"/>
      <c r="Z269" s="1147"/>
      <c r="AA269" s="1147"/>
      <c r="AB269" s="168"/>
      <c r="AC269" s="168"/>
      <c r="AD269" s="168"/>
      <c r="AE269" s="168"/>
      <c r="AF269" s="168"/>
      <c r="AH269" s="91"/>
      <c r="AI269" s="1147"/>
      <c r="AJ269" s="1147"/>
      <c r="AK269" s="94"/>
      <c r="AL269" s="329"/>
      <c r="AM269" s="94"/>
      <c r="AN269" s="329"/>
      <c r="AO269" s="556"/>
      <c r="AP269" s="1539"/>
      <c r="AQ269" s="556"/>
      <c r="AR269" s="1148"/>
      <c r="AS269" s="1148"/>
      <c r="AT269" s="1148"/>
      <c r="AU269" s="1148"/>
      <c r="AV269" s="1148"/>
      <c r="AW269" s="1148"/>
      <c r="AX269" s="1148"/>
      <c r="AY269" s="1148"/>
      <c r="AZ269" s="1148"/>
      <c r="BA269" s="1148"/>
      <c r="BB269" s="1148"/>
      <c r="BC269" s="1148"/>
      <c r="BD269" s="1148"/>
      <c r="BE269" s="1148"/>
      <c r="BF269" s="1148"/>
      <c r="BG269" s="1148"/>
      <c r="BH269" s="1148"/>
      <c r="BI269" s="1148"/>
      <c r="BJ269" s="1148"/>
      <c r="BK269" s="1148"/>
      <c r="BL269" s="1148"/>
      <c r="BM269" s="1148"/>
      <c r="BN269" s="1148"/>
      <c r="BO269" s="1148"/>
      <c r="BP269" s="1148"/>
      <c r="BQ269" s="1148"/>
      <c r="BR269" s="1148"/>
      <c r="BS269" s="1148"/>
      <c r="BT269" s="1148"/>
      <c r="BU269" s="1148"/>
      <c r="BV269" s="1148"/>
      <c r="BW269" s="1148"/>
      <c r="BX269" s="1148"/>
      <c r="BY269" s="1148"/>
      <c r="BZ269" s="1148"/>
      <c r="CA269" s="1148"/>
      <c r="CB269" s="1148"/>
      <c r="CC269" s="1148"/>
      <c r="CD269" s="1148"/>
      <c r="CE269" s="1148"/>
      <c r="CF269" s="1148"/>
      <c r="CG269" s="1148"/>
      <c r="CH269" s="1148"/>
      <c r="CI269" s="1148"/>
      <c r="CJ269" s="1148"/>
      <c r="CK269" s="1148"/>
    </row>
    <row r="270" spans="1:89" s="124" customFormat="1">
      <c r="A270" s="341"/>
      <c r="B270" s="1147"/>
      <c r="C270" s="1147"/>
      <c r="D270" s="1147"/>
      <c r="E270" s="1147"/>
      <c r="F270" s="997"/>
      <c r="G270" s="1147"/>
      <c r="H270" s="500"/>
      <c r="I270" s="1147"/>
      <c r="J270" s="168"/>
      <c r="K270" s="997"/>
      <c r="L270" s="997"/>
      <c r="M270" s="997"/>
      <c r="N270" s="91"/>
      <c r="O270" s="1162"/>
      <c r="P270" s="997"/>
      <c r="Q270" s="997"/>
      <c r="R270" s="997"/>
      <c r="S270" s="997"/>
      <c r="T270" s="997"/>
      <c r="U270" s="997"/>
      <c r="V270" s="1147"/>
      <c r="W270" s="1147"/>
      <c r="X270" s="1147"/>
      <c r="Y270" s="1147"/>
      <c r="Z270" s="1147"/>
      <c r="AA270" s="1147"/>
      <c r="AB270" s="168"/>
      <c r="AC270" s="168"/>
      <c r="AD270" s="168"/>
      <c r="AE270" s="168"/>
      <c r="AF270" s="168"/>
      <c r="AH270" s="91"/>
      <c r="AI270" s="1147"/>
      <c r="AJ270" s="1147"/>
      <c r="AK270" s="94"/>
      <c r="AL270" s="329"/>
      <c r="AM270" s="94"/>
      <c r="AN270" s="329"/>
      <c r="AO270" s="556"/>
      <c r="AP270" s="1539"/>
      <c r="AQ270" s="556"/>
      <c r="AR270" s="1148"/>
      <c r="AS270" s="1148"/>
      <c r="AT270" s="1148"/>
      <c r="AU270" s="1148"/>
      <c r="AV270" s="1148"/>
      <c r="AW270" s="1148"/>
      <c r="AX270" s="1148"/>
      <c r="AY270" s="1148"/>
      <c r="AZ270" s="1148"/>
      <c r="BA270" s="1148"/>
      <c r="BB270" s="1148"/>
      <c r="BC270" s="1148"/>
      <c r="BD270" s="1148"/>
      <c r="BE270" s="1148"/>
      <c r="BF270" s="1148"/>
      <c r="BG270" s="1148"/>
      <c r="BH270" s="1148"/>
      <c r="BI270" s="1148"/>
      <c r="BJ270" s="1148"/>
      <c r="BK270" s="1148"/>
      <c r="BL270" s="1148"/>
      <c r="BM270" s="1148"/>
      <c r="BN270" s="1148"/>
      <c r="BO270" s="1148"/>
      <c r="BP270" s="1148"/>
      <c r="BQ270" s="1148"/>
      <c r="BR270" s="1148"/>
      <c r="BS270" s="1148"/>
      <c r="BT270" s="1148"/>
      <c r="BU270" s="1148"/>
      <c r="BV270" s="1148"/>
      <c r="BW270" s="1148"/>
      <c r="BX270" s="1148"/>
      <c r="BY270" s="1148"/>
      <c r="BZ270" s="1148"/>
      <c r="CA270" s="1148"/>
      <c r="CB270" s="1148"/>
      <c r="CC270" s="1148"/>
      <c r="CD270" s="1148"/>
      <c r="CE270" s="1148"/>
      <c r="CF270" s="1148"/>
      <c r="CG270" s="1148"/>
      <c r="CH270" s="1148"/>
      <c r="CI270" s="1148"/>
      <c r="CJ270" s="1148"/>
      <c r="CK270" s="1148"/>
    </row>
    <row r="271" spans="1:89" s="124" customFormat="1">
      <c r="A271" s="341"/>
      <c r="B271" s="1147"/>
      <c r="C271" s="1147"/>
      <c r="D271" s="1147"/>
      <c r="E271" s="1147"/>
      <c r="F271" s="997"/>
      <c r="G271" s="1147"/>
      <c r="H271" s="500"/>
      <c r="I271" s="1147"/>
      <c r="J271" s="168"/>
      <c r="K271" s="997"/>
      <c r="L271" s="997"/>
      <c r="M271" s="997"/>
      <c r="N271" s="91"/>
      <c r="O271" s="1162"/>
      <c r="P271" s="997"/>
      <c r="Q271" s="997"/>
      <c r="R271" s="997"/>
      <c r="S271" s="997"/>
      <c r="T271" s="997"/>
      <c r="U271" s="997"/>
      <c r="V271" s="1147"/>
      <c r="W271" s="1147"/>
      <c r="X271" s="1147"/>
      <c r="Y271" s="1147"/>
      <c r="Z271" s="1147"/>
      <c r="AA271" s="1147"/>
      <c r="AB271" s="168"/>
      <c r="AC271" s="168"/>
      <c r="AD271" s="168"/>
      <c r="AE271" s="168"/>
      <c r="AF271" s="168"/>
      <c r="AH271" s="91"/>
      <c r="AI271" s="1147"/>
      <c r="AJ271" s="1147"/>
      <c r="AK271" s="94"/>
      <c r="AL271" s="329"/>
      <c r="AM271" s="94"/>
      <c r="AN271" s="329"/>
      <c r="AO271" s="556"/>
      <c r="AP271" s="1539"/>
      <c r="AQ271" s="556"/>
      <c r="AR271" s="1148"/>
      <c r="AS271" s="1148"/>
      <c r="AT271" s="1148"/>
      <c r="AU271" s="1148"/>
      <c r="AV271" s="1148"/>
      <c r="AW271" s="1148"/>
      <c r="AX271" s="1148"/>
      <c r="AY271" s="1148"/>
      <c r="AZ271" s="1148"/>
      <c r="BA271" s="1148"/>
      <c r="BB271" s="1148"/>
      <c r="BC271" s="1148"/>
      <c r="BD271" s="1148"/>
      <c r="BE271" s="1148"/>
      <c r="BF271" s="1148"/>
      <c r="BG271" s="1148"/>
      <c r="BH271" s="1148"/>
      <c r="BI271" s="1148"/>
      <c r="BJ271" s="1148"/>
      <c r="BK271" s="1148"/>
      <c r="BL271" s="1148"/>
      <c r="BM271" s="1148"/>
      <c r="BN271" s="1148"/>
      <c r="BO271" s="1148"/>
      <c r="BP271" s="1148"/>
      <c r="BQ271" s="1148"/>
      <c r="BR271" s="1148"/>
      <c r="BS271" s="1148"/>
      <c r="BT271" s="1148"/>
      <c r="BU271" s="1148"/>
      <c r="BV271" s="1148"/>
      <c r="BW271" s="1148"/>
      <c r="BX271" s="1148"/>
      <c r="BY271" s="1148"/>
      <c r="BZ271" s="1148"/>
      <c r="CA271" s="1148"/>
      <c r="CB271" s="1148"/>
      <c r="CC271" s="1148"/>
      <c r="CD271" s="1148"/>
      <c r="CE271" s="1148"/>
      <c r="CF271" s="1148"/>
      <c r="CG271" s="1148"/>
      <c r="CH271" s="1148"/>
      <c r="CI271" s="1148"/>
      <c r="CJ271" s="1148"/>
      <c r="CK271" s="1148"/>
    </row>
    <row r="272" spans="1:89" s="124" customFormat="1">
      <c r="A272" s="341"/>
      <c r="B272" s="1147"/>
      <c r="C272" s="1147"/>
      <c r="D272" s="1147"/>
      <c r="E272" s="1147"/>
      <c r="F272" s="997"/>
      <c r="G272" s="1147"/>
      <c r="H272" s="500"/>
      <c r="I272" s="1147"/>
      <c r="J272" s="168"/>
      <c r="K272" s="997"/>
      <c r="L272" s="997"/>
      <c r="M272" s="997"/>
      <c r="N272" s="91"/>
      <c r="O272" s="1162"/>
      <c r="P272" s="997"/>
      <c r="Q272" s="997"/>
      <c r="R272" s="997"/>
      <c r="S272" s="997"/>
      <c r="T272" s="997"/>
      <c r="U272" s="997"/>
      <c r="V272" s="1147"/>
      <c r="W272" s="1147"/>
      <c r="X272" s="1147"/>
      <c r="Y272" s="1147"/>
      <c r="Z272" s="1147"/>
      <c r="AA272" s="1147"/>
      <c r="AB272" s="168"/>
      <c r="AC272" s="168"/>
      <c r="AD272" s="168"/>
      <c r="AE272" s="168"/>
      <c r="AF272" s="168"/>
      <c r="AH272" s="91"/>
      <c r="AI272" s="1147"/>
      <c r="AJ272" s="1147"/>
      <c r="AK272" s="94"/>
      <c r="AL272" s="329"/>
      <c r="AM272" s="94"/>
      <c r="AN272" s="329"/>
      <c r="AO272" s="556"/>
      <c r="AP272" s="1539"/>
      <c r="AQ272" s="556"/>
      <c r="AR272" s="1148"/>
      <c r="AS272" s="1148"/>
      <c r="AT272" s="1148"/>
      <c r="AU272" s="1148"/>
      <c r="AV272" s="1148"/>
      <c r="AW272" s="1148"/>
      <c r="AX272" s="1148"/>
      <c r="AY272" s="1148"/>
      <c r="AZ272" s="1148"/>
      <c r="BA272" s="1148"/>
      <c r="BB272" s="1148"/>
      <c r="BC272" s="1148"/>
      <c r="BD272" s="1148"/>
      <c r="BE272" s="1148"/>
      <c r="BF272" s="1148"/>
      <c r="BG272" s="1148"/>
      <c r="BH272" s="1148"/>
      <c r="BI272" s="1148"/>
      <c r="BJ272" s="1148"/>
      <c r="BK272" s="1148"/>
      <c r="BL272" s="1148"/>
      <c r="BM272" s="1148"/>
      <c r="BN272" s="1148"/>
      <c r="BO272" s="1148"/>
      <c r="BP272" s="1148"/>
      <c r="BQ272" s="1148"/>
      <c r="BR272" s="1148"/>
      <c r="BS272" s="1148"/>
      <c r="BT272" s="1148"/>
      <c r="BU272" s="1148"/>
      <c r="BV272" s="1148"/>
      <c r="BW272" s="1148"/>
      <c r="BX272" s="1148"/>
      <c r="BY272" s="1148"/>
      <c r="BZ272" s="1148"/>
      <c r="CA272" s="1148"/>
      <c r="CB272" s="1148"/>
      <c r="CC272" s="1148"/>
      <c r="CD272" s="1148"/>
      <c r="CE272" s="1148"/>
      <c r="CF272" s="1148"/>
      <c r="CG272" s="1148"/>
      <c r="CH272" s="1148"/>
      <c r="CI272" s="1148"/>
      <c r="CJ272" s="1148"/>
      <c r="CK272" s="1148"/>
    </row>
    <row r="273" spans="1:89" s="124" customFormat="1">
      <c r="A273" s="341"/>
      <c r="B273" s="1147"/>
      <c r="C273" s="1147"/>
      <c r="D273" s="1147"/>
      <c r="E273" s="1147"/>
      <c r="F273" s="997"/>
      <c r="G273" s="1147"/>
      <c r="H273" s="500"/>
      <c r="I273" s="1147"/>
      <c r="J273" s="168"/>
      <c r="K273" s="997"/>
      <c r="L273" s="997"/>
      <c r="M273" s="997"/>
      <c r="N273" s="91"/>
      <c r="O273" s="1162"/>
      <c r="P273" s="997"/>
      <c r="Q273" s="997"/>
      <c r="R273" s="997"/>
      <c r="S273" s="997"/>
      <c r="T273" s="997"/>
      <c r="U273" s="997"/>
      <c r="V273" s="1147"/>
      <c r="W273" s="1147"/>
      <c r="X273" s="1147"/>
      <c r="Y273" s="1147"/>
      <c r="Z273" s="1147"/>
      <c r="AA273" s="1147"/>
      <c r="AB273" s="168"/>
      <c r="AC273" s="168"/>
      <c r="AD273" s="168"/>
      <c r="AE273" s="168"/>
      <c r="AF273" s="168"/>
      <c r="AH273" s="91"/>
      <c r="AI273" s="1147"/>
      <c r="AJ273" s="1147"/>
      <c r="AK273" s="94"/>
      <c r="AL273" s="329"/>
      <c r="AM273" s="94"/>
      <c r="AN273" s="329"/>
      <c r="AO273" s="556"/>
      <c r="AP273" s="1539"/>
      <c r="AQ273" s="556"/>
      <c r="AR273" s="1148"/>
      <c r="AS273" s="1148"/>
      <c r="AT273" s="1148"/>
      <c r="AU273" s="1148"/>
      <c r="AV273" s="1148"/>
      <c r="AW273" s="1148"/>
      <c r="AX273" s="1148"/>
      <c r="AY273" s="1148"/>
      <c r="AZ273" s="1148"/>
      <c r="BA273" s="1148"/>
      <c r="BB273" s="1148"/>
      <c r="BC273" s="1148"/>
      <c r="BD273" s="1148"/>
      <c r="BE273" s="1148"/>
      <c r="BF273" s="1148"/>
      <c r="BG273" s="1148"/>
      <c r="BH273" s="1148"/>
      <c r="BI273" s="1148"/>
      <c r="BJ273" s="1148"/>
      <c r="BK273" s="1148"/>
      <c r="BL273" s="1148"/>
      <c r="BM273" s="1148"/>
      <c r="BN273" s="1148"/>
      <c r="BO273" s="1148"/>
      <c r="BP273" s="1148"/>
      <c r="BQ273" s="1148"/>
      <c r="BR273" s="1148"/>
      <c r="BS273" s="1148"/>
      <c r="BT273" s="1148"/>
      <c r="BU273" s="1148"/>
      <c r="BV273" s="1148"/>
      <c r="BW273" s="1148"/>
      <c r="BX273" s="1148"/>
      <c r="BY273" s="1148"/>
      <c r="BZ273" s="1148"/>
      <c r="CA273" s="1148"/>
      <c r="CB273" s="1148"/>
      <c r="CC273" s="1148"/>
      <c r="CD273" s="1148"/>
      <c r="CE273" s="1148"/>
      <c r="CF273" s="1148"/>
      <c r="CG273" s="1148"/>
      <c r="CH273" s="1148"/>
      <c r="CI273" s="1148"/>
      <c r="CJ273" s="1148"/>
      <c r="CK273" s="1148"/>
    </row>
    <row r="274" spans="1:89" s="124" customFormat="1">
      <c r="A274" s="341"/>
      <c r="B274" s="1147"/>
      <c r="C274" s="1147"/>
      <c r="D274" s="1147"/>
      <c r="E274" s="1147"/>
      <c r="F274" s="997"/>
      <c r="G274" s="1147"/>
      <c r="H274" s="500"/>
      <c r="I274" s="1147"/>
      <c r="J274" s="168"/>
      <c r="K274" s="997"/>
      <c r="L274" s="997"/>
      <c r="M274" s="997"/>
      <c r="N274" s="91"/>
      <c r="O274" s="1162"/>
      <c r="P274" s="997"/>
      <c r="Q274" s="997"/>
      <c r="R274" s="997"/>
      <c r="S274" s="997"/>
      <c r="T274" s="997"/>
      <c r="U274" s="997"/>
      <c r="V274" s="1147"/>
      <c r="W274" s="1147"/>
      <c r="X274" s="1147"/>
      <c r="Y274" s="1147"/>
      <c r="Z274" s="1147"/>
      <c r="AA274" s="1147"/>
      <c r="AB274" s="168"/>
      <c r="AC274" s="168"/>
      <c r="AD274" s="168"/>
      <c r="AE274" s="168"/>
      <c r="AF274" s="168"/>
      <c r="AH274" s="91"/>
      <c r="AI274" s="1147"/>
      <c r="AJ274" s="1147"/>
      <c r="AK274" s="94"/>
      <c r="AL274" s="329"/>
      <c r="AM274" s="94"/>
      <c r="AN274" s="329"/>
      <c r="AO274" s="556"/>
      <c r="AP274" s="1539"/>
      <c r="AQ274" s="556"/>
      <c r="AR274" s="1148"/>
      <c r="AS274" s="1148"/>
      <c r="AT274" s="1148"/>
      <c r="AU274" s="1148"/>
      <c r="AV274" s="1148"/>
      <c r="AW274" s="1148"/>
      <c r="AX274" s="1148"/>
      <c r="AY274" s="1148"/>
      <c r="AZ274" s="1148"/>
      <c r="BA274" s="1148"/>
      <c r="BB274" s="1148"/>
      <c r="BC274" s="1148"/>
      <c r="BD274" s="1148"/>
      <c r="BE274" s="1148"/>
      <c r="BF274" s="1148"/>
      <c r="BG274" s="1148"/>
      <c r="BH274" s="1148"/>
      <c r="BI274" s="1148"/>
      <c r="BJ274" s="1148"/>
      <c r="BK274" s="1148"/>
      <c r="BL274" s="1148"/>
      <c r="BM274" s="1148"/>
      <c r="BN274" s="1148"/>
      <c r="BO274" s="1148"/>
      <c r="BP274" s="1148"/>
      <c r="BQ274" s="1148"/>
      <c r="BR274" s="1148"/>
      <c r="BS274" s="1148"/>
      <c r="BT274" s="1148"/>
      <c r="BU274" s="1148"/>
      <c r="BV274" s="1148"/>
      <c r="BW274" s="1148"/>
      <c r="BX274" s="1148"/>
      <c r="BY274" s="1148"/>
      <c r="BZ274" s="1148"/>
      <c r="CA274" s="1148"/>
      <c r="CB274" s="1148"/>
      <c r="CC274" s="1148"/>
      <c r="CD274" s="1148"/>
      <c r="CE274" s="1148"/>
      <c r="CF274" s="1148"/>
      <c r="CG274" s="1148"/>
      <c r="CH274" s="1148"/>
      <c r="CI274" s="1148"/>
      <c r="CJ274" s="1148"/>
      <c r="CK274" s="1148"/>
    </row>
    <row r="275" spans="1:89" s="124" customFormat="1">
      <c r="A275" s="341"/>
      <c r="B275" s="1147"/>
      <c r="C275" s="1147"/>
      <c r="D275" s="1147"/>
      <c r="E275" s="1147"/>
      <c r="F275" s="997"/>
      <c r="G275" s="1147"/>
      <c r="H275" s="500"/>
      <c r="I275" s="1147"/>
      <c r="J275" s="168"/>
      <c r="K275" s="997"/>
      <c r="L275" s="997"/>
      <c r="M275" s="997"/>
      <c r="N275" s="91"/>
      <c r="O275" s="1162"/>
      <c r="P275" s="997"/>
      <c r="Q275" s="997"/>
      <c r="R275" s="997"/>
      <c r="S275" s="997"/>
      <c r="T275" s="997"/>
      <c r="U275" s="997"/>
      <c r="V275" s="1147"/>
      <c r="W275" s="1147"/>
      <c r="X275" s="1147"/>
      <c r="Y275" s="1147"/>
      <c r="Z275" s="1147"/>
      <c r="AA275" s="1147"/>
      <c r="AB275" s="168"/>
      <c r="AC275" s="168"/>
      <c r="AD275" s="168"/>
      <c r="AE275" s="168"/>
      <c r="AF275" s="168"/>
      <c r="AH275" s="91"/>
      <c r="AI275" s="1147"/>
      <c r="AJ275" s="1147"/>
      <c r="AK275" s="94"/>
      <c r="AL275" s="329"/>
      <c r="AM275" s="94"/>
      <c r="AN275" s="329"/>
      <c r="AO275" s="556"/>
      <c r="AP275" s="1539"/>
      <c r="AQ275" s="556"/>
      <c r="AR275" s="1148"/>
      <c r="AS275" s="1148"/>
      <c r="AT275" s="1148"/>
      <c r="AU275" s="1148"/>
      <c r="AV275" s="1148"/>
      <c r="AW275" s="1148"/>
      <c r="AX275" s="1148"/>
      <c r="AY275" s="1148"/>
      <c r="AZ275" s="1148"/>
      <c r="BA275" s="1148"/>
      <c r="BB275" s="1148"/>
      <c r="BC275" s="1148"/>
      <c r="BD275" s="1148"/>
      <c r="BE275" s="1148"/>
      <c r="BF275" s="1148"/>
      <c r="BG275" s="1148"/>
      <c r="BH275" s="1148"/>
      <c r="BI275" s="1148"/>
      <c r="BJ275" s="1148"/>
      <c r="BK275" s="1148"/>
      <c r="BL275" s="1148"/>
      <c r="BM275" s="1148"/>
      <c r="BN275" s="1148"/>
      <c r="BO275" s="1148"/>
      <c r="BP275" s="1148"/>
      <c r="BQ275" s="1148"/>
      <c r="BR275" s="1148"/>
      <c r="BS275" s="1148"/>
      <c r="BT275" s="1148"/>
      <c r="BU275" s="1148"/>
      <c r="BV275" s="1148"/>
      <c r="BW275" s="1148"/>
      <c r="BX275" s="1148"/>
      <c r="BY275" s="1148"/>
      <c r="BZ275" s="1148"/>
      <c r="CA275" s="1148"/>
      <c r="CB275" s="1148"/>
      <c r="CC275" s="1148"/>
      <c r="CD275" s="1148"/>
      <c r="CE275" s="1148"/>
      <c r="CF275" s="1148"/>
      <c r="CG275" s="1148"/>
      <c r="CH275" s="1148"/>
      <c r="CI275" s="1148"/>
      <c r="CJ275" s="1148"/>
      <c r="CK275" s="1148"/>
    </row>
    <row r="276" spans="1:89" s="124" customFormat="1">
      <c r="A276" s="341"/>
      <c r="B276" s="1147"/>
      <c r="C276" s="1147"/>
      <c r="D276" s="1147"/>
      <c r="E276" s="1147"/>
      <c r="F276" s="997"/>
      <c r="G276" s="1147"/>
      <c r="H276" s="500"/>
      <c r="I276" s="1147"/>
      <c r="J276" s="168"/>
      <c r="K276" s="997"/>
      <c r="L276" s="997"/>
      <c r="M276" s="997"/>
      <c r="N276" s="91"/>
      <c r="O276" s="1162"/>
      <c r="P276" s="997"/>
      <c r="Q276" s="997"/>
      <c r="R276" s="997"/>
      <c r="S276" s="997"/>
      <c r="T276" s="997"/>
      <c r="U276" s="997"/>
      <c r="V276" s="1147"/>
      <c r="W276" s="1147"/>
      <c r="X276" s="1147"/>
      <c r="Y276" s="1147"/>
      <c r="Z276" s="1147"/>
      <c r="AA276" s="1147"/>
      <c r="AB276" s="168"/>
      <c r="AC276" s="168"/>
      <c r="AD276" s="168"/>
      <c r="AE276" s="168"/>
      <c r="AF276" s="168"/>
      <c r="AH276" s="91"/>
      <c r="AI276" s="1147"/>
      <c r="AJ276" s="1147"/>
      <c r="AK276" s="94"/>
      <c r="AL276" s="329"/>
      <c r="AM276" s="94"/>
      <c r="AN276" s="329"/>
      <c r="AO276" s="556"/>
      <c r="AP276" s="1539"/>
      <c r="AQ276" s="556"/>
      <c r="AR276" s="1148"/>
      <c r="AS276" s="1148"/>
      <c r="AT276" s="1148"/>
      <c r="AU276" s="1148"/>
      <c r="AV276" s="1148"/>
      <c r="AW276" s="1148"/>
      <c r="AX276" s="1148"/>
      <c r="AY276" s="1148"/>
      <c r="AZ276" s="1148"/>
      <c r="BA276" s="1148"/>
      <c r="BB276" s="1148"/>
      <c r="BC276" s="1148"/>
      <c r="BD276" s="1148"/>
      <c r="BE276" s="1148"/>
      <c r="BF276" s="1148"/>
      <c r="BG276" s="1148"/>
      <c r="BH276" s="1148"/>
      <c r="BI276" s="1148"/>
      <c r="BJ276" s="1148"/>
      <c r="BK276" s="1148"/>
      <c r="BL276" s="1148"/>
      <c r="BM276" s="1148"/>
      <c r="BN276" s="1148"/>
      <c r="BO276" s="1148"/>
      <c r="BP276" s="1148"/>
      <c r="BQ276" s="1148"/>
      <c r="BR276" s="1148"/>
      <c r="BS276" s="1148"/>
      <c r="BT276" s="1148"/>
      <c r="BU276" s="1148"/>
      <c r="BV276" s="1148"/>
      <c r="BW276" s="1148"/>
      <c r="BX276" s="1148"/>
      <c r="BY276" s="1148"/>
      <c r="BZ276" s="1148"/>
      <c r="CA276" s="1148"/>
      <c r="CB276" s="1148"/>
      <c r="CC276" s="1148"/>
      <c r="CD276" s="1148"/>
      <c r="CE276" s="1148"/>
      <c r="CF276" s="1148"/>
      <c r="CG276" s="1148"/>
      <c r="CH276" s="1148"/>
      <c r="CI276" s="1148"/>
      <c r="CJ276" s="1148"/>
      <c r="CK276" s="1148"/>
    </row>
    <row r="277" spans="1:89" s="124" customFormat="1">
      <c r="A277" s="341"/>
      <c r="B277" s="1147"/>
      <c r="C277" s="1147"/>
      <c r="D277" s="1147"/>
      <c r="E277" s="1147"/>
      <c r="F277" s="997"/>
      <c r="G277" s="1147"/>
      <c r="H277" s="500"/>
      <c r="I277" s="1147"/>
      <c r="J277" s="168"/>
      <c r="K277" s="997"/>
      <c r="L277" s="997"/>
      <c r="M277" s="997"/>
      <c r="N277" s="91"/>
      <c r="O277" s="1162"/>
      <c r="P277" s="997"/>
      <c r="Q277" s="997"/>
      <c r="R277" s="997"/>
      <c r="S277" s="997"/>
      <c r="T277" s="997"/>
      <c r="U277" s="997"/>
      <c r="V277" s="1147"/>
      <c r="W277" s="1147"/>
      <c r="X277" s="1147"/>
      <c r="Y277" s="1147"/>
      <c r="Z277" s="1147"/>
      <c r="AA277" s="1147"/>
      <c r="AB277" s="168"/>
      <c r="AC277" s="168"/>
      <c r="AD277" s="168"/>
      <c r="AE277" s="168"/>
      <c r="AF277" s="168"/>
      <c r="AH277" s="91"/>
      <c r="AI277" s="1147"/>
      <c r="AJ277" s="1147"/>
      <c r="AK277" s="94"/>
      <c r="AL277" s="329"/>
      <c r="AM277" s="94"/>
      <c r="AN277" s="329"/>
      <c r="AO277" s="556"/>
      <c r="AP277" s="1539"/>
      <c r="AQ277" s="556"/>
      <c r="AR277" s="1148"/>
      <c r="AS277" s="1148"/>
      <c r="AT277" s="1148"/>
      <c r="AU277" s="1148"/>
      <c r="AV277" s="1148"/>
      <c r="AW277" s="1148"/>
      <c r="AX277" s="1148"/>
      <c r="AY277" s="1148"/>
      <c r="AZ277" s="1148"/>
      <c r="BA277" s="1148"/>
      <c r="BB277" s="1148"/>
      <c r="BC277" s="1148"/>
      <c r="BD277" s="1148"/>
      <c r="BE277" s="1148"/>
      <c r="BF277" s="1148"/>
      <c r="BG277" s="1148"/>
      <c r="BH277" s="1148"/>
      <c r="BI277" s="1148"/>
      <c r="BJ277" s="1148"/>
      <c r="BK277" s="1148"/>
      <c r="BL277" s="1148"/>
      <c r="BM277" s="1148"/>
      <c r="BN277" s="1148"/>
      <c r="BO277" s="1148"/>
      <c r="BP277" s="1148"/>
      <c r="BQ277" s="1148"/>
      <c r="BR277" s="1148"/>
      <c r="BS277" s="1148"/>
      <c r="BT277" s="1148"/>
      <c r="BU277" s="1148"/>
      <c r="BV277" s="1148"/>
      <c r="BW277" s="1148"/>
      <c r="BX277" s="1148"/>
      <c r="BY277" s="1148"/>
      <c r="BZ277" s="1148"/>
      <c r="CA277" s="1148"/>
      <c r="CB277" s="1148"/>
      <c r="CC277" s="1148"/>
      <c r="CD277" s="1148"/>
      <c r="CE277" s="1148"/>
      <c r="CF277" s="1148"/>
      <c r="CG277" s="1148"/>
      <c r="CH277" s="1148"/>
      <c r="CI277" s="1148"/>
      <c r="CJ277" s="1148"/>
      <c r="CK277" s="1148"/>
    </row>
    <row r="278" spans="1:89" s="124" customFormat="1">
      <c r="A278" s="341"/>
      <c r="B278" s="1147"/>
      <c r="C278" s="1147"/>
      <c r="D278" s="1147"/>
      <c r="E278" s="1147"/>
      <c r="F278" s="997"/>
      <c r="G278" s="1147"/>
      <c r="H278" s="500"/>
      <c r="I278" s="1147"/>
      <c r="J278" s="168"/>
      <c r="K278" s="997"/>
      <c r="L278" s="997"/>
      <c r="M278" s="997"/>
      <c r="N278" s="91"/>
      <c r="O278" s="1162"/>
      <c r="P278" s="997"/>
      <c r="Q278" s="997"/>
      <c r="R278" s="997"/>
      <c r="S278" s="997"/>
      <c r="T278" s="997"/>
      <c r="U278" s="997"/>
      <c r="V278" s="1147"/>
      <c r="W278" s="1147"/>
      <c r="X278" s="1147"/>
      <c r="Y278" s="1147"/>
      <c r="Z278" s="1147"/>
      <c r="AA278" s="1147"/>
      <c r="AB278" s="168"/>
      <c r="AC278" s="168"/>
      <c r="AD278" s="168"/>
      <c r="AE278" s="168"/>
      <c r="AF278" s="168"/>
      <c r="AH278" s="91"/>
      <c r="AI278" s="1147"/>
      <c r="AJ278" s="1147"/>
      <c r="AK278" s="94"/>
      <c r="AL278" s="329"/>
      <c r="AM278" s="94"/>
      <c r="AN278" s="329"/>
      <c r="AO278" s="556"/>
      <c r="AP278" s="1539"/>
      <c r="AQ278" s="556"/>
      <c r="AR278" s="1148"/>
      <c r="AS278" s="1148"/>
      <c r="AT278" s="1148"/>
      <c r="AU278" s="1148"/>
      <c r="AV278" s="1148"/>
      <c r="AW278" s="1148"/>
      <c r="AX278" s="1148"/>
      <c r="AY278" s="1148"/>
      <c r="AZ278" s="1148"/>
      <c r="BA278" s="1148"/>
      <c r="BB278" s="1148"/>
      <c r="BC278" s="1148"/>
      <c r="BD278" s="1148"/>
      <c r="BE278" s="1148"/>
      <c r="BF278" s="1148"/>
      <c r="BG278" s="1148"/>
      <c r="BH278" s="1148"/>
      <c r="BI278" s="1148"/>
      <c r="BJ278" s="1148"/>
      <c r="BK278" s="1148"/>
      <c r="BL278" s="1148"/>
      <c r="BM278" s="1148"/>
      <c r="BN278" s="1148"/>
      <c r="BO278" s="1148"/>
      <c r="BP278" s="1148"/>
      <c r="BQ278" s="1148"/>
      <c r="BR278" s="1148"/>
      <c r="BS278" s="1148"/>
      <c r="BT278" s="1148"/>
      <c r="BU278" s="1148"/>
      <c r="BV278" s="1148"/>
      <c r="BW278" s="1148"/>
      <c r="BX278" s="1148"/>
      <c r="BY278" s="1148"/>
      <c r="BZ278" s="1148"/>
      <c r="CA278" s="1148"/>
      <c r="CB278" s="1148"/>
      <c r="CC278" s="1148"/>
      <c r="CD278" s="1148"/>
      <c r="CE278" s="1148"/>
      <c r="CF278" s="1148"/>
      <c r="CG278" s="1148"/>
      <c r="CH278" s="1148"/>
      <c r="CI278" s="1148"/>
      <c r="CJ278" s="1148"/>
      <c r="CK278" s="1148"/>
    </row>
    <row r="279" spans="1:89" s="124" customFormat="1">
      <c r="A279" s="341"/>
      <c r="B279" s="1147"/>
      <c r="C279" s="1147"/>
      <c r="D279" s="1147"/>
      <c r="E279" s="1147"/>
      <c r="F279" s="997"/>
      <c r="G279" s="1147"/>
      <c r="H279" s="500"/>
      <c r="I279" s="1147"/>
      <c r="J279" s="168"/>
      <c r="K279" s="997"/>
      <c r="L279" s="997"/>
      <c r="M279" s="997"/>
      <c r="N279" s="91"/>
      <c r="O279" s="1162"/>
      <c r="P279" s="997"/>
      <c r="Q279" s="997"/>
      <c r="R279" s="997"/>
      <c r="S279" s="997"/>
      <c r="T279" s="997"/>
      <c r="U279" s="997"/>
      <c r="V279" s="1147"/>
      <c r="W279" s="1147"/>
      <c r="X279" s="1147"/>
      <c r="Y279" s="1147"/>
      <c r="Z279" s="1147"/>
      <c r="AA279" s="1147"/>
      <c r="AB279" s="168"/>
      <c r="AC279" s="168"/>
      <c r="AD279" s="168"/>
      <c r="AE279" s="168"/>
      <c r="AF279" s="168"/>
      <c r="AH279" s="91"/>
      <c r="AI279" s="1147"/>
      <c r="AJ279" s="1147"/>
      <c r="AK279" s="94"/>
      <c r="AL279" s="329"/>
      <c r="AM279" s="94"/>
      <c r="AN279" s="329"/>
      <c r="AO279" s="556"/>
      <c r="AP279" s="1539"/>
      <c r="AQ279" s="556"/>
      <c r="AR279" s="1148"/>
      <c r="AS279" s="1148"/>
      <c r="AT279" s="1148"/>
      <c r="AU279" s="1148"/>
      <c r="AV279" s="1148"/>
      <c r="AW279" s="1148"/>
      <c r="AX279" s="1148"/>
      <c r="AY279" s="1148"/>
      <c r="AZ279" s="1148"/>
      <c r="BA279" s="1148"/>
      <c r="BB279" s="1148"/>
      <c r="BC279" s="1148"/>
      <c r="BD279" s="1148"/>
      <c r="BE279" s="1148"/>
      <c r="BF279" s="1148"/>
      <c r="BG279" s="1148"/>
      <c r="BH279" s="1148"/>
      <c r="BI279" s="1148"/>
      <c r="BJ279" s="1148"/>
      <c r="BK279" s="1148"/>
      <c r="BL279" s="1148"/>
      <c r="BM279" s="1148"/>
      <c r="BN279" s="1148"/>
      <c r="BO279" s="1148"/>
      <c r="BP279" s="1148"/>
      <c r="BQ279" s="1148"/>
      <c r="BR279" s="1148"/>
      <c r="BS279" s="1148"/>
      <c r="BT279" s="1148"/>
      <c r="BU279" s="1148"/>
      <c r="BV279" s="1148"/>
      <c r="BW279" s="1148"/>
      <c r="BX279" s="1148"/>
      <c r="BY279" s="1148"/>
      <c r="BZ279" s="1148"/>
      <c r="CA279" s="1148"/>
      <c r="CB279" s="1148"/>
      <c r="CC279" s="1148"/>
      <c r="CD279" s="1148"/>
      <c r="CE279" s="1148"/>
      <c r="CF279" s="1148"/>
      <c r="CG279" s="1148"/>
      <c r="CH279" s="1148"/>
      <c r="CI279" s="1148"/>
      <c r="CJ279" s="1148"/>
      <c r="CK279" s="1148"/>
    </row>
    <row r="280" spans="1:89" s="124" customFormat="1">
      <c r="A280" s="341"/>
      <c r="B280" s="1147"/>
      <c r="C280" s="1147"/>
      <c r="D280" s="1147"/>
      <c r="E280" s="1147"/>
      <c r="F280" s="997"/>
      <c r="G280" s="1147"/>
      <c r="H280" s="500"/>
      <c r="I280" s="1147"/>
      <c r="J280" s="168"/>
      <c r="K280" s="997"/>
      <c r="L280" s="997"/>
      <c r="M280" s="997"/>
      <c r="N280" s="91"/>
      <c r="O280" s="1162"/>
      <c r="P280" s="997"/>
      <c r="Q280" s="997"/>
      <c r="R280" s="997"/>
      <c r="S280" s="997"/>
      <c r="T280" s="997"/>
      <c r="U280" s="997"/>
      <c r="V280" s="1147"/>
      <c r="W280" s="1147"/>
      <c r="X280" s="1147"/>
      <c r="Y280" s="1147"/>
      <c r="Z280" s="1147"/>
      <c r="AA280" s="1147"/>
      <c r="AB280" s="168"/>
      <c r="AC280" s="168"/>
      <c r="AD280" s="168"/>
      <c r="AE280" s="168"/>
      <c r="AF280" s="168"/>
      <c r="AH280" s="91"/>
      <c r="AI280" s="1147"/>
      <c r="AJ280" s="1147"/>
      <c r="AK280" s="94"/>
      <c r="AL280" s="329"/>
      <c r="AM280" s="94"/>
      <c r="AN280" s="329"/>
      <c r="AO280" s="556"/>
      <c r="AP280" s="1539"/>
      <c r="AQ280" s="556"/>
      <c r="AR280" s="1148"/>
      <c r="AS280" s="1148"/>
      <c r="AT280" s="1148"/>
      <c r="AU280" s="1148"/>
      <c r="AV280" s="1148"/>
      <c r="AW280" s="1148"/>
      <c r="AX280" s="1148"/>
      <c r="AY280" s="1148"/>
      <c r="AZ280" s="1148"/>
      <c r="BA280" s="1148"/>
      <c r="BB280" s="1148"/>
      <c r="BC280" s="1148"/>
      <c r="BD280" s="1148"/>
      <c r="BE280" s="1148"/>
      <c r="BF280" s="1148"/>
      <c r="BG280" s="1148"/>
      <c r="BH280" s="1148"/>
      <c r="BI280" s="1148"/>
      <c r="BJ280" s="1148"/>
      <c r="BK280" s="1148"/>
      <c r="BL280" s="1148"/>
      <c r="BM280" s="1148"/>
      <c r="BN280" s="1148"/>
      <c r="BO280" s="1148"/>
      <c r="BP280" s="1148"/>
      <c r="BQ280" s="1148"/>
      <c r="BR280" s="1148"/>
      <c r="BS280" s="1148"/>
      <c r="BT280" s="1148"/>
      <c r="BU280" s="1148"/>
      <c r="BV280" s="1148"/>
      <c r="BW280" s="1148"/>
      <c r="BX280" s="1148"/>
      <c r="BY280" s="1148"/>
      <c r="BZ280" s="1148"/>
      <c r="CA280" s="1148"/>
      <c r="CB280" s="1148"/>
      <c r="CC280" s="1148"/>
      <c r="CD280" s="1148"/>
      <c r="CE280" s="1148"/>
      <c r="CF280" s="1148"/>
      <c r="CG280" s="1148"/>
      <c r="CH280" s="1148"/>
      <c r="CI280" s="1148"/>
      <c r="CJ280" s="1148"/>
      <c r="CK280" s="1148"/>
    </row>
    <row r="281" spans="1:89" s="124" customFormat="1">
      <c r="A281" s="341"/>
      <c r="B281" s="1147"/>
      <c r="C281" s="1147"/>
      <c r="D281" s="1147"/>
      <c r="E281" s="1147"/>
      <c r="F281" s="997"/>
      <c r="G281" s="1147"/>
      <c r="H281" s="500"/>
      <c r="I281" s="1147"/>
      <c r="J281" s="168"/>
      <c r="K281" s="997"/>
      <c r="L281" s="997"/>
      <c r="M281" s="997"/>
      <c r="N281" s="91"/>
      <c r="O281" s="1162"/>
      <c r="P281" s="997"/>
      <c r="Q281" s="997"/>
      <c r="R281" s="997"/>
      <c r="S281" s="997"/>
      <c r="T281" s="997"/>
      <c r="U281" s="997"/>
      <c r="V281" s="1147"/>
      <c r="W281" s="1147"/>
      <c r="X281" s="1147"/>
      <c r="Y281" s="1147"/>
      <c r="Z281" s="1147"/>
      <c r="AA281" s="1147"/>
      <c r="AB281" s="168"/>
      <c r="AC281" s="168"/>
      <c r="AD281" s="168"/>
      <c r="AE281" s="168"/>
      <c r="AF281" s="168"/>
      <c r="AH281" s="91"/>
      <c r="AI281" s="1147"/>
      <c r="AJ281" s="1147"/>
      <c r="AK281" s="94"/>
      <c r="AL281" s="329"/>
      <c r="AM281" s="94"/>
      <c r="AN281" s="329"/>
      <c r="AO281" s="556"/>
      <c r="AP281" s="1539"/>
      <c r="AQ281" s="556"/>
      <c r="AR281" s="1148"/>
      <c r="AS281" s="1148"/>
      <c r="AT281" s="1148"/>
      <c r="AU281" s="1148"/>
      <c r="AV281" s="1148"/>
      <c r="AW281" s="1148"/>
      <c r="AX281" s="1148"/>
      <c r="AY281" s="1148"/>
      <c r="AZ281" s="1148"/>
      <c r="BA281" s="1148"/>
      <c r="BB281" s="1148"/>
      <c r="BC281" s="1148"/>
      <c r="BD281" s="1148"/>
      <c r="BE281" s="1148"/>
      <c r="BF281" s="1148"/>
      <c r="BG281" s="1148"/>
      <c r="BH281" s="1148"/>
      <c r="BI281" s="1148"/>
      <c r="BJ281" s="1148"/>
      <c r="BK281" s="1148"/>
      <c r="BL281" s="1148"/>
      <c r="BM281" s="1148"/>
      <c r="BN281" s="1148"/>
      <c r="BO281" s="1148"/>
      <c r="BP281" s="1148"/>
      <c r="BQ281" s="1148"/>
      <c r="BR281" s="1148"/>
      <c r="BS281" s="1148"/>
      <c r="BT281" s="1148"/>
      <c r="BU281" s="1148"/>
      <c r="BV281" s="1148"/>
      <c r="BW281" s="1148"/>
      <c r="BX281" s="1148"/>
      <c r="BY281" s="1148"/>
      <c r="BZ281" s="1148"/>
      <c r="CA281" s="1148"/>
      <c r="CB281" s="1148"/>
      <c r="CC281" s="1148"/>
      <c r="CD281" s="1148"/>
      <c r="CE281" s="1148"/>
      <c r="CF281" s="1148"/>
      <c r="CG281" s="1148"/>
      <c r="CH281" s="1148"/>
      <c r="CI281" s="1148"/>
      <c r="CJ281" s="1148"/>
      <c r="CK281" s="1148"/>
    </row>
    <row r="282" spans="1:89" s="124" customFormat="1">
      <c r="A282" s="341"/>
      <c r="B282" s="1147"/>
      <c r="C282" s="1147"/>
      <c r="D282" s="1147"/>
      <c r="E282" s="1147"/>
      <c r="F282" s="997"/>
      <c r="G282" s="1147"/>
      <c r="H282" s="500"/>
      <c r="I282" s="1147"/>
      <c r="J282" s="168"/>
      <c r="K282" s="997"/>
      <c r="L282" s="997"/>
      <c r="M282" s="997"/>
      <c r="N282" s="91"/>
      <c r="O282" s="1162"/>
      <c r="P282" s="997"/>
      <c r="Q282" s="997"/>
      <c r="R282" s="997"/>
      <c r="S282" s="997"/>
      <c r="T282" s="997"/>
      <c r="U282" s="997"/>
      <c r="V282" s="1147"/>
      <c r="W282" s="1147"/>
      <c r="X282" s="1147"/>
      <c r="Y282" s="1147"/>
      <c r="Z282" s="1147"/>
      <c r="AA282" s="1147"/>
      <c r="AB282" s="168"/>
      <c r="AC282" s="168"/>
      <c r="AD282" s="168"/>
      <c r="AE282" s="168"/>
      <c r="AF282" s="168"/>
      <c r="AH282" s="91"/>
      <c r="AI282" s="1147"/>
      <c r="AJ282" s="1147"/>
      <c r="AK282" s="94"/>
      <c r="AL282" s="329"/>
      <c r="AM282" s="94"/>
      <c r="AN282" s="329"/>
      <c r="AO282" s="556"/>
      <c r="AP282" s="1539"/>
      <c r="AQ282" s="556"/>
      <c r="AR282" s="1148"/>
      <c r="AS282" s="1148"/>
      <c r="AT282" s="1148"/>
      <c r="AU282" s="1148"/>
      <c r="AV282" s="1148"/>
      <c r="AW282" s="1148"/>
      <c r="AX282" s="1148"/>
      <c r="AY282" s="1148"/>
      <c r="AZ282" s="1148"/>
      <c r="BA282" s="1148"/>
      <c r="BB282" s="1148"/>
      <c r="BC282" s="1148"/>
      <c r="BD282" s="1148"/>
      <c r="BE282" s="1148"/>
      <c r="BF282" s="1148"/>
      <c r="BG282" s="1148"/>
      <c r="BH282" s="1148"/>
      <c r="BI282" s="1148"/>
      <c r="BJ282" s="1148"/>
      <c r="BK282" s="1148"/>
      <c r="BL282" s="1148"/>
      <c r="BM282" s="1148"/>
      <c r="BN282" s="1148"/>
      <c r="BO282" s="1148"/>
      <c r="BP282" s="1148"/>
      <c r="BQ282" s="1148"/>
      <c r="BR282" s="1148"/>
      <c r="BS282" s="1148"/>
      <c r="BT282" s="1148"/>
      <c r="BU282" s="1148"/>
      <c r="BV282" s="1148"/>
      <c r="BW282" s="1148"/>
      <c r="BX282" s="1148"/>
      <c r="BY282" s="1148"/>
      <c r="BZ282" s="1148"/>
      <c r="CA282" s="1148"/>
      <c r="CB282" s="1148"/>
      <c r="CC282" s="1148"/>
      <c r="CD282" s="1148"/>
      <c r="CE282" s="1148"/>
      <c r="CF282" s="1148"/>
      <c r="CG282" s="1148"/>
      <c r="CH282" s="1148"/>
      <c r="CI282" s="1148"/>
      <c r="CJ282" s="1148"/>
      <c r="CK282" s="1148"/>
    </row>
    <row r="283" spans="1:89" s="124" customFormat="1">
      <c r="A283" s="341"/>
      <c r="B283" s="1147"/>
      <c r="C283" s="1147"/>
      <c r="D283" s="1147"/>
      <c r="E283" s="1147"/>
      <c r="F283" s="997"/>
      <c r="G283" s="1147"/>
      <c r="H283" s="500"/>
      <c r="I283" s="1147"/>
      <c r="J283" s="168"/>
      <c r="K283" s="997"/>
      <c r="L283" s="997"/>
      <c r="M283" s="997"/>
      <c r="N283" s="91"/>
      <c r="O283" s="1162"/>
      <c r="P283" s="997"/>
      <c r="Q283" s="997"/>
      <c r="R283" s="997"/>
      <c r="S283" s="997"/>
      <c r="T283" s="997"/>
      <c r="U283" s="997"/>
      <c r="V283" s="1147"/>
      <c r="W283" s="1147"/>
      <c r="X283" s="1147"/>
      <c r="Y283" s="1147"/>
      <c r="Z283" s="1147"/>
      <c r="AA283" s="1147"/>
      <c r="AB283" s="168"/>
      <c r="AC283" s="168"/>
      <c r="AD283" s="168"/>
      <c r="AE283" s="168"/>
      <c r="AF283" s="168"/>
      <c r="AH283" s="91"/>
      <c r="AI283" s="1147"/>
      <c r="AJ283" s="1147"/>
      <c r="AK283" s="94"/>
      <c r="AL283" s="329"/>
      <c r="AM283" s="94"/>
      <c r="AN283" s="329"/>
      <c r="AO283" s="556"/>
      <c r="AP283" s="1539"/>
      <c r="AQ283" s="556"/>
      <c r="AR283" s="1148"/>
      <c r="AS283" s="1148"/>
      <c r="AT283" s="1148"/>
      <c r="AU283" s="1148"/>
      <c r="AV283" s="1148"/>
      <c r="AW283" s="1148"/>
      <c r="AX283" s="1148"/>
      <c r="AY283" s="1148"/>
      <c r="AZ283" s="1148"/>
      <c r="BA283" s="1148"/>
      <c r="BB283" s="1148"/>
      <c r="BC283" s="1148"/>
      <c r="BD283" s="1148"/>
      <c r="BE283" s="1148"/>
      <c r="BF283" s="1148"/>
      <c r="BG283" s="1148"/>
      <c r="BH283" s="1148"/>
      <c r="BI283" s="1148"/>
      <c r="BJ283" s="1148"/>
      <c r="BK283" s="1148"/>
      <c r="BL283" s="1148"/>
      <c r="BM283" s="1148"/>
      <c r="BN283" s="1148"/>
      <c r="BO283" s="1148"/>
      <c r="BP283" s="1148"/>
      <c r="BQ283" s="1148"/>
      <c r="BR283" s="1148"/>
      <c r="BS283" s="1148"/>
      <c r="BT283" s="1148"/>
      <c r="BU283" s="1148"/>
      <c r="BV283" s="1148"/>
      <c r="BW283" s="1148"/>
      <c r="BX283" s="1148"/>
      <c r="BY283" s="1148"/>
      <c r="BZ283" s="1148"/>
      <c r="CA283" s="1148"/>
      <c r="CB283" s="1148"/>
      <c r="CC283" s="1148"/>
      <c r="CD283" s="1148"/>
      <c r="CE283" s="1148"/>
      <c r="CF283" s="1148"/>
      <c r="CG283" s="1148"/>
      <c r="CH283" s="1148"/>
      <c r="CI283" s="1148"/>
      <c r="CJ283" s="1148"/>
      <c r="CK283" s="1148"/>
    </row>
    <row r="284" spans="1:89" s="124" customFormat="1">
      <c r="A284" s="341"/>
      <c r="B284" s="1147"/>
      <c r="C284" s="1147"/>
      <c r="D284" s="1147"/>
      <c r="E284" s="1147"/>
      <c r="F284" s="997"/>
      <c r="G284" s="1147"/>
      <c r="H284" s="500"/>
      <c r="I284" s="1147"/>
      <c r="J284" s="168"/>
      <c r="K284" s="997"/>
      <c r="L284" s="997"/>
      <c r="M284" s="997"/>
      <c r="N284" s="91"/>
      <c r="O284" s="1162"/>
      <c r="P284" s="997"/>
      <c r="Q284" s="997"/>
      <c r="R284" s="997"/>
      <c r="S284" s="997"/>
      <c r="T284" s="997"/>
      <c r="U284" s="997"/>
      <c r="V284" s="1147"/>
      <c r="W284" s="1147"/>
      <c r="X284" s="1147"/>
      <c r="Y284" s="1147"/>
      <c r="Z284" s="1147"/>
      <c r="AA284" s="1147"/>
      <c r="AB284" s="168"/>
      <c r="AC284" s="168"/>
      <c r="AD284" s="168"/>
      <c r="AE284" s="168"/>
      <c r="AF284" s="168"/>
      <c r="AH284" s="91"/>
      <c r="AI284" s="1147"/>
      <c r="AJ284" s="1147"/>
      <c r="AK284" s="94"/>
      <c r="AL284" s="329"/>
      <c r="AM284" s="94"/>
      <c r="AN284" s="329"/>
      <c r="AO284" s="556"/>
      <c r="AP284" s="1539"/>
      <c r="AQ284" s="556"/>
      <c r="AR284" s="1148"/>
      <c r="AS284" s="1148"/>
      <c r="AT284" s="1148"/>
      <c r="AU284" s="1148"/>
      <c r="AV284" s="1148"/>
      <c r="AW284" s="1148"/>
      <c r="AX284" s="1148"/>
      <c r="AY284" s="1148"/>
      <c r="AZ284" s="1148"/>
      <c r="BA284" s="1148"/>
      <c r="BB284" s="1148"/>
      <c r="BC284" s="1148"/>
      <c r="BD284" s="1148"/>
      <c r="BE284" s="1148"/>
      <c r="BF284" s="1148"/>
      <c r="BG284" s="1148"/>
      <c r="BH284" s="1148"/>
      <c r="BI284" s="1148"/>
      <c r="BJ284" s="1148"/>
      <c r="BK284" s="1148"/>
      <c r="BL284" s="1148"/>
      <c r="BM284" s="1148"/>
      <c r="BN284" s="1148"/>
      <c r="BO284" s="1148"/>
      <c r="BP284" s="1148"/>
      <c r="BQ284" s="1148"/>
      <c r="BR284" s="1148"/>
      <c r="BS284" s="1148"/>
      <c r="BT284" s="1148"/>
      <c r="BU284" s="1148"/>
      <c r="BV284" s="1148"/>
      <c r="BW284" s="1148"/>
      <c r="BX284" s="1148"/>
      <c r="BY284" s="1148"/>
      <c r="BZ284" s="1148"/>
      <c r="CA284" s="1148"/>
      <c r="CB284" s="1148"/>
      <c r="CC284" s="1148"/>
      <c r="CD284" s="1148"/>
      <c r="CE284" s="1148"/>
      <c r="CF284" s="1148"/>
      <c r="CG284" s="1148"/>
      <c r="CH284" s="1148"/>
      <c r="CI284" s="1148"/>
      <c r="CJ284" s="1148"/>
      <c r="CK284" s="1148"/>
    </row>
    <row r="285" spans="1:89" s="124" customFormat="1">
      <c r="A285" s="341"/>
      <c r="B285" s="1147"/>
      <c r="C285" s="1147"/>
      <c r="D285" s="1147"/>
      <c r="E285" s="1147"/>
      <c r="F285" s="997"/>
      <c r="G285" s="1147"/>
      <c r="H285" s="500"/>
      <c r="I285" s="1147"/>
      <c r="J285" s="168"/>
      <c r="K285" s="997"/>
      <c r="L285" s="997"/>
      <c r="M285" s="997"/>
      <c r="N285" s="91"/>
      <c r="O285" s="1162"/>
      <c r="P285" s="997"/>
      <c r="Q285" s="997"/>
      <c r="R285" s="997"/>
      <c r="S285" s="997"/>
      <c r="T285" s="997"/>
      <c r="U285" s="997"/>
      <c r="V285" s="1147"/>
      <c r="W285" s="1147"/>
      <c r="X285" s="1147"/>
      <c r="Y285" s="1147"/>
      <c r="Z285" s="1147"/>
      <c r="AA285" s="1147"/>
      <c r="AB285" s="168"/>
      <c r="AC285" s="168"/>
      <c r="AD285" s="168"/>
      <c r="AE285" s="168"/>
      <c r="AF285" s="168"/>
      <c r="AH285" s="91"/>
      <c r="AI285" s="1147"/>
      <c r="AJ285" s="1147"/>
      <c r="AK285" s="94"/>
      <c r="AL285" s="329"/>
      <c r="AM285" s="94"/>
      <c r="AN285" s="329"/>
      <c r="AO285" s="556"/>
      <c r="AP285" s="1539"/>
      <c r="AQ285" s="556"/>
      <c r="AR285" s="1148"/>
      <c r="AS285" s="1148"/>
      <c r="AT285" s="1148"/>
      <c r="AU285" s="1148"/>
      <c r="AV285" s="1148"/>
      <c r="AW285" s="1148"/>
      <c r="AX285" s="1148"/>
      <c r="AY285" s="1148"/>
      <c r="AZ285" s="1148"/>
      <c r="BA285" s="1148"/>
      <c r="BB285" s="1148"/>
      <c r="BC285" s="1148"/>
      <c r="BD285" s="1148"/>
      <c r="BE285" s="1148"/>
      <c r="BF285" s="1148"/>
      <c r="BG285" s="1148"/>
      <c r="BH285" s="1148"/>
      <c r="BI285" s="1148"/>
      <c r="BJ285" s="1148"/>
      <c r="BK285" s="1148"/>
      <c r="BL285" s="1148"/>
      <c r="BM285" s="1148"/>
      <c r="BN285" s="1148"/>
      <c r="BO285" s="1148"/>
      <c r="BP285" s="1148"/>
      <c r="BQ285" s="1148"/>
      <c r="BR285" s="1148"/>
      <c r="BS285" s="1148"/>
      <c r="BT285" s="1148"/>
      <c r="BU285" s="1148"/>
      <c r="BV285" s="1148"/>
      <c r="BW285" s="1148"/>
      <c r="BX285" s="1148"/>
      <c r="BY285" s="1148"/>
      <c r="BZ285" s="1148"/>
      <c r="CA285" s="1148"/>
      <c r="CB285" s="1148"/>
      <c r="CC285" s="1148"/>
      <c r="CD285" s="1148"/>
      <c r="CE285" s="1148"/>
      <c r="CF285" s="1148"/>
      <c r="CG285" s="1148"/>
      <c r="CH285" s="1148"/>
      <c r="CI285" s="1148"/>
      <c r="CJ285" s="1148"/>
      <c r="CK285" s="1148"/>
    </row>
    <row r="286" spans="1:89" s="124" customFormat="1">
      <c r="A286" s="341"/>
      <c r="B286" s="1147"/>
      <c r="C286" s="1147"/>
      <c r="D286" s="1147"/>
      <c r="E286" s="1147"/>
      <c r="F286" s="997"/>
      <c r="G286" s="1147"/>
      <c r="H286" s="500"/>
      <c r="I286" s="1147"/>
      <c r="J286" s="168"/>
      <c r="K286" s="997"/>
      <c r="L286" s="997"/>
      <c r="M286" s="997"/>
      <c r="N286" s="91"/>
      <c r="O286" s="1162"/>
      <c r="P286" s="997"/>
      <c r="Q286" s="997"/>
      <c r="R286" s="997"/>
      <c r="S286" s="997"/>
      <c r="T286" s="997"/>
      <c r="U286" s="997"/>
      <c r="V286" s="1147"/>
      <c r="W286" s="1147"/>
      <c r="X286" s="1147"/>
      <c r="Y286" s="1147"/>
      <c r="Z286" s="1147"/>
      <c r="AA286" s="1147"/>
      <c r="AB286" s="168"/>
      <c r="AC286" s="168"/>
      <c r="AD286" s="168"/>
      <c r="AE286" s="168"/>
      <c r="AF286" s="168"/>
      <c r="AH286" s="91"/>
      <c r="AI286" s="1147"/>
      <c r="AJ286" s="1147"/>
      <c r="AK286" s="94"/>
      <c r="AL286" s="329"/>
      <c r="AM286" s="94"/>
      <c r="AN286" s="329"/>
      <c r="AO286" s="556"/>
      <c r="AP286" s="1539"/>
      <c r="AQ286" s="556"/>
      <c r="AR286" s="1148"/>
      <c r="AS286" s="1148"/>
      <c r="AT286" s="1148"/>
      <c r="AU286" s="1148"/>
      <c r="AV286" s="1148"/>
      <c r="AW286" s="1148"/>
      <c r="AX286" s="1148"/>
      <c r="AY286" s="1148"/>
      <c r="AZ286" s="1148"/>
      <c r="BA286" s="1148"/>
      <c r="BB286" s="1148"/>
      <c r="BC286" s="1148"/>
      <c r="BD286" s="1148"/>
      <c r="BE286" s="1148"/>
      <c r="BF286" s="1148"/>
      <c r="BG286" s="1148"/>
      <c r="BH286" s="1148"/>
      <c r="BI286" s="1148"/>
      <c r="BJ286" s="1148"/>
      <c r="BK286" s="1148"/>
      <c r="BL286" s="1148"/>
      <c r="BM286" s="1148"/>
      <c r="BN286" s="1148"/>
      <c r="BO286" s="1148"/>
      <c r="BP286" s="1148"/>
      <c r="BQ286" s="1148"/>
      <c r="BR286" s="1148"/>
      <c r="BS286" s="1148"/>
      <c r="BT286" s="1148"/>
      <c r="BU286" s="1148"/>
      <c r="BV286" s="1148"/>
      <c r="BW286" s="1148"/>
      <c r="BX286" s="1148"/>
      <c r="BY286" s="1148"/>
      <c r="BZ286" s="1148"/>
      <c r="CA286" s="1148"/>
      <c r="CB286" s="1148"/>
      <c r="CC286" s="1148"/>
      <c r="CD286" s="1148"/>
      <c r="CE286" s="1148"/>
      <c r="CF286" s="1148"/>
      <c r="CG286" s="1148"/>
      <c r="CH286" s="1148"/>
      <c r="CI286" s="1148"/>
      <c r="CJ286" s="1148"/>
      <c r="CK286" s="1148"/>
    </row>
    <row r="287" spans="1:89" s="124" customFormat="1">
      <c r="A287" s="341"/>
      <c r="B287" s="1147"/>
      <c r="C287" s="1147"/>
      <c r="D287" s="1147"/>
      <c r="E287" s="1147"/>
      <c r="F287" s="997"/>
      <c r="G287" s="1147"/>
      <c r="H287" s="500"/>
      <c r="I287" s="1147"/>
      <c r="J287" s="168"/>
      <c r="K287" s="997"/>
      <c r="L287" s="997"/>
      <c r="M287" s="997"/>
      <c r="N287" s="91"/>
      <c r="O287" s="1162"/>
      <c r="P287" s="997"/>
      <c r="Q287" s="997"/>
      <c r="R287" s="997"/>
      <c r="S287" s="997"/>
      <c r="T287" s="997"/>
      <c r="U287" s="997"/>
      <c r="V287" s="1147"/>
      <c r="W287" s="1147"/>
      <c r="X287" s="1147"/>
      <c r="Y287" s="1147"/>
      <c r="Z287" s="1147"/>
      <c r="AA287" s="1147"/>
      <c r="AB287" s="168"/>
      <c r="AC287" s="168"/>
      <c r="AD287" s="168"/>
      <c r="AE287" s="168"/>
      <c r="AF287" s="168"/>
      <c r="AH287" s="91"/>
      <c r="AI287" s="1147"/>
      <c r="AJ287" s="1147"/>
      <c r="AK287" s="94"/>
      <c r="AL287" s="329"/>
      <c r="AM287" s="94"/>
      <c r="AN287" s="329"/>
      <c r="AO287" s="556"/>
      <c r="AP287" s="1539"/>
      <c r="AQ287" s="556"/>
      <c r="AR287" s="1148"/>
      <c r="AS287" s="1148"/>
      <c r="AT287" s="1148"/>
      <c r="AU287" s="1148"/>
      <c r="AV287" s="1148"/>
      <c r="AW287" s="1148"/>
      <c r="AX287" s="1148"/>
      <c r="AY287" s="1148"/>
      <c r="AZ287" s="1148"/>
      <c r="BA287" s="1148"/>
      <c r="BB287" s="1148"/>
      <c r="BC287" s="1148"/>
      <c r="BD287" s="1148"/>
      <c r="BE287" s="1148"/>
      <c r="BF287" s="1148"/>
      <c r="BG287" s="1148"/>
      <c r="BH287" s="1148"/>
      <c r="BI287" s="1148"/>
      <c r="BJ287" s="1148"/>
      <c r="BK287" s="1148"/>
      <c r="BL287" s="1148"/>
      <c r="BM287" s="1148"/>
      <c r="BN287" s="1148"/>
      <c r="BO287" s="1148"/>
      <c r="BP287" s="1148"/>
      <c r="BQ287" s="1148"/>
      <c r="BR287" s="1148"/>
      <c r="BS287" s="1148"/>
      <c r="BT287" s="1148"/>
      <c r="BU287" s="1148"/>
      <c r="BV287" s="1148"/>
      <c r="BW287" s="1148"/>
      <c r="BX287" s="1148"/>
      <c r="BY287" s="1148"/>
      <c r="BZ287" s="1148"/>
      <c r="CA287" s="1148"/>
      <c r="CB287" s="1148"/>
      <c r="CC287" s="1148"/>
      <c r="CD287" s="1148"/>
      <c r="CE287" s="1148"/>
      <c r="CF287" s="1148"/>
      <c r="CG287" s="1148"/>
      <c r="CH287" s="1148"/>
      <c r="CI287" s="1148"/>
      <c r="CJ287" s="1148"/>
      <c r="CK287" s="1148"/>
    </row>
    <row r="288" spans="1:89" s="124" customFormat="1">
      <c r="A288" s="341"/>
      <c r="B288" s="1147"/>
      <c r="C288" s="1147"/>
      <c r="D288" s="1147"/>
      <c r="E288" s="1147"/>
      <c r="F288" s="997"/>
      <c r="G288" s="1147"/>
      <c r="H288" s="500"/>
      <c r="I288" s="1147"/>
      <c r="J288" s="168"/>
      <c r="K288" s="997"/>
      <c r="L288" s="997"/>
      <c r="M288" s="997"/>
      <c r="N288" s="91"/>
      <c r="O288" s="1162"/>
      <c r="P288" s="997"/>
      <c r="Q288" s="997"/>
      <c r="R288" s="997"/>
      <c r="S288" s="997"/>
      <c r="T288" s="997"/>
      <c r="U288" s="997"/>
      <c r="V288" s="1147"/>
      <c r="W288" s="1147"/>
      <c r="X288" s="1147"/>
      <c r="Y288" s="1147"/>
      <c r="Z288" s="1147"/>
      <c r="AA288" s="1147"/>
      <c r="AB288" s="168"/>
      <c r="AC288" s="168"/>
      <c r="AD288" s="168"/>
      <c r="AE288" s="168"/>
      <c r="AF288" s="168"/>
      <c r="AH288" s="91"/>
      <c r="AI288" s="1147"/>
      <c r="AJ288" s="1147"/>
      <c r="AK288" s="94"/>
      <c r="AL288" s="329"/>
      <c r="AM288" s="94"/>
      <c r="AN288" s="329"/>
      <c r="AO288" s="556"/>
      <c r="AP288" s="1539"/>
      <c r="AQ288" s="556"/>
      <c r="AR288" s="1148"/>
      <c r="AS288" s="1148"/>
      <c r="AT288" s="1148"/>
      <c r="AU288" s="1148"/>
      <c r="AV288" s="1148"/>
      <c r="AW288" s="1148"/>
      <c r="AX288" s="1148"/>
      <c r="AY288" s="1148"/>
      <c r="AZ288" s="1148"/>
      <c r="BA288" s="1148"/>
      <c r="BB288" s="1148"/>
      <c r="BC288" s="1148"/>
      <c r="BD288" s="1148"/>
      <c r="BE288" s="1148"/>
      <c r="BF288" s="1148"/>
      <c r="BG288" s="1148"/>
      <c r="BH288" s="1148"/>
      <c r="BI288" s="1148"/>
      <c r="BJ288" s="1148"/>
      <c r="BK288" s="1148"/>
      <c r="BL288" s="1148"/>
      <c r="BM288" s="1148"/>
      <c r="BN288" s="1148"/>
      <c r="BO288" s="1148"/>
      <c r="BP288" s="1148"/>
      <c r="BQ288" s="1148"/>
      <c r="BR288" s="1148"/>
      <c r="BS288" s="1148"/>
      <c r="BT288" s="1148"/>
      <c r="BU288" s="1148"/>
      <c r="BV288" s="1148"/>
      <c r="BW288" s="1148"/>
      <c r="BX288" s="1148"/>
      <c r="BY288" s="1148"/>
      <c r="BZ288" s="1148"/>
      <c r="CA288" s="1148"/>
      <c r="CB288" s="1148"/>
      <c r="CC288" s="1148"/>
      <c r="CD288" s="1148"/>
      <c r="CE288" s="1148"/>
      <c r="CF288" s="1148"/>
      <c r="CG288" s="1148"/>
      <c r="CH288" s="1148"/>
      <c r="CI288" s="1148"/>
      <c r="CJ288" s="1148"/>
      <c r="CK288" s="1148"/>
    </row>
    <row r="289" spans="1:89" s="124" customFormat="1">
      <c r="A289" s="341"/>
      <c r="B289" s="1147"/>
      <c r="C289" s="1147"/>
      <c r="D289" s="1147"/>
      <c r="E289" s="1147"/>
      <c r="F289" s="997"/>
      <c r="G289" s="1147"/>
      <c r="H289" s="500"/>
      <c r="I289" s="1147"/>
      <c r="J289" s="168"/>
      <c r="K289" s="997"/>
      <c r="L289" s="997"/>
      <c r="M289" s="997"/>
      <c r="N289" s="91"/>
      <c r="O289" s="1162"/>
      <c r="P289" s="997"/>
      <c r="Q289" s="997"/>
      <c r="R289" s="997"/>
      <c r="S289" s="997"/>
      <c r="T289" s="997"/>
      <c r="U289" s="997"/>
      <c r="V289" s="1147"/>
      <c r="W289" s="1147"/>
      <c r="X289" s="1147"/>
      <c r="Y289" s="1147"/>
      <c r="Z289" s="1147"/>
      <c r="AA289" s="1147"/>
      <c r="AB289" s="168"/>
      <c r="AC289" s="168"/>
      <c r="AD289" s="168"/>
      <c r="AE289" s="168"/>
      <c r="AF289" s="168"/>
      <c r="AH289" s="91"/>
      <c r="AI289" s="1147"/>
      <c r="AJ289" s="1147"/>
      <c r="AK289" s="94"/>
      <c r="AL289" s="329"/>
      <c r="AM289" s="94"/>
      <c r="AN289" s="329"/>
      <c r="AO289" s="556"/>
      <c r="AP289" s="1539"/>
      <c r="AQ289" s="556"/>
      <c r="AR289" s="1148"/>
      <c r="AS289" s="1148"/>
      <c r="AT289" s="1148"/>
      <c r="AU289" s="1148"/>
      <c r="AV289" s="1148"/>
      <c r="AW289" s="1148"/>
      <c r="AX289" s="1148"/>
      <c r="AY289" s="1148"/>
      <c r="AZ289" s="1148"/>
      <c r="BA289" s="1148"/>
      <c r="BB289" s="1148"/>
      <c r="BC289" s="1148"/>
      <c r="BD289" s="1148"/>
      <c r="BE289" s="1148"/>
      <c r="BF289" s="1148"/>
      <c r="BG289" s="1148"/>
      <c r="BH289" s="1148"/>
      <c r="BI289" s="1148"/>
      <c r="BJ289" s="1148"/>
      <c r="BK289" s="1148"/>
      <c r="BL289" s="1148"/>
      <c r="BM289" s="1148"/>
      <c r="BN289" s="1148"/>
      <c r="BO289" s="1148"/>
      <c r="BP289" s="1148"/>
      <c r="BQ289" s="1148"/>
      <c r="BR289" s="1148"/>
      <c r="BS289" s="1148"/>
      <c r="BT289" s="1148"/>
      <c r="BU289" s="1148"/>
      <c r="BV289" s="1148"/>
      <c r="BW289" s="1148"/>
      <c r="BX289" s="1148"/>
      <c r="BY289" s="1148"/>
      <c r="BZ289" s="1148"/>
      <c r="CA289" s="1148"/>
      <c r="CB289" s="1148"/>
      <c r="CC289" s="1148"/>
      <c r="CD289" s="1148"/>
      <c r="CE289" s="1148"/>
      <c r="CF289" s="1148"/>
      <c r="CG289" s="1148"/>
      <c r="CH289" s="1148"/>
      <c r="CI289" s="1148"/>
      <c r="CJ289" s="1148"/>
      <c r="CK289" s="1148"/>
    </row>
    <row r="290" spans="1:89" s="124" customFormat="1">
      <c r="A290" s="341"/>
      <c r="B290" s="1147"/>
      <c r="C290" s="1147"/>
      <c r="D290" s="1147"/>
      <c r="E290" s="1147"/>
      <c r="F290" s="997"/>
      <c r="G290" s="1147"/>
      <c r="H290" s="500"/>
      <c r="I290" s="1147"/>
      <c r="J290" s="168"/>
      <c r="K290" s="997"/>
      <c r="L290" s="997"/>
      <c r="M290" s="997"/>
      <c r="N290" s="91"/>
      <c r="O290" s="1162"/>
      <c r="P290" s="997"/>
      <c r="Q290" s="997"/>
      <c r="R290" s="997"/>
      <c r="S290" s="997"/>
      <c r="T290" s="997"/>
      <c r="U290" s="997"/>
      <c r="V290" s="1147"/>
      <c r="W290" s="1147"/>
      <c r="X290" s="1147"/>
      <c r="Y290" s="1147"/>
      <c r="Z290" s="1147"/>
      <c r="AA290" s="1147"/>
      <c r="AB290" s="168"/>
      <c r="AC290" s="168"/>
      <c r="AD290" s="168"/>
      <c r="AE290" s="168"/>
      <c r="AF290" s="168"/>
      <c r="AH290" s="91"/>
      <c r="AI290" s="1147"/>
      <c r="AJ290" s="1147"/>
      <c r="AK290" s="94"/>
      <c r="AL290" s="329"/>
      <c r="AM290" s="94"/>
      <c r="AN290" s="329"/>
      <c r="AO290" s="556"/>
      <c r="AP290" s="1539"/>
      <c r="AQ290" s="556"/>
      <c r="AR290" s="1148"/>
      <c r="AS290" s="1148"/>
      <c r="AT290" s="1148"/>
      <c r="AU290" s="1148"/>
      <c r="AV290" s="1148"/>
      <c r="AW290" s="1148"/>
      <c r="AX290" s="1148"/>
      <c r="AY290" s="1148"/>
      <c r="AZ290" s="1148"/>
      <c r="BA290" s="1148"/>
      <c r="BB290" s="1148"/>
      <c r="BC290" s="1148"/>
      <c r="BD290" s="1148"/>
      <c r="BE290" s="1148"/>
      <c r="BF290" s="1148"/>
      <c r="BG290" s="1148"/>
      <c r="BH290" s="1148"/>
      <c r="BI290" s="1148"/>
      <c r="BJ290" s="1148"/>
      <c r="BK290" s="1148"/>
      <c r="BL290" s="1148"/>
      <c r="BM290" s="1148"/>
      <c r="BN290" s="1148"/>
      <c r="BO290" s="1148"/>
      <c r="BP290" s="1148"/>
      <c r="BQ290" s="1148"/>
      <c r="BR290" s="1148"/>
      <c r="BS290" s="1148"/>
      <c r="BT290" s="1148"/>
      <c r="BU290" s="1148"/>
      <c r="BV290" s="1148"/>
      <c r="BW290" s="1148"/>
      <c r="BX290" s="1148"/>
      <c r="BY290" s="1148"/>
      <c r="BZ290" s="1148"/>
      <c r="CA290" s="1148"/>
      <c r="CB290" s="1148"/>
      <c r="CC290" s="1148"/>
      <c r="CD290" s="1148"/>
      <c r="CE290" s="1148"/>
      <c r="CF290" s="1148"/>
      <c r="CG290" s="1148"/>
      <c r="CH290" s="1148"/>
      <c r="CI290" s="1148"/>
      <c r="CJ290" s="1148"/>
      <c r="CK290" s="1148"/>
    </row>
    <row r="291" spans="1:89" s="124" customFormat="1">
      <c r="A291" s="341"/>
      <c r="B291" s="1147"/>
      <c r="C291" s="1147"/>
      <c r="D291" s="1147"/>
      <c r="E291" s="1147"/>
      <c r="F291" s="997"/>
      <c r="G291" s="1147"/>
      <c r="H291" s="500"/>
      <c r="I291" s="1147"/>
      <c r="J291" s="168"/>
      <c r="K291" s="997"/>
      <c r="L291" s="997"/>
      <c r="M291" s="997"/>
      <c r="N291" s="91"/>
      <c r="O291" s="1162"/>
      <c r="P291" s="997"/>
      <c r="Q291" s="997"/>
      <c r="R291" s="997"/>
      <c r="S291" s="997"/>
      <c r="T291" s="997"/>
      <c r="U291" s="997"/>
      <c r="V291" s="1147"/>
      <c r="W291" s="1147"/>
      <c r="X291" s="1147"/>
      <c r="Y291" s="1147"/>
      <c r="Z291" s="1147"/>
      <c r="AA291" s="1147"/>
      <c r="AB291" s="168"/>
      <c r="AC291" s="168"/>
      <c r="AD291" s="168"/>
      <c r="AE291" s="168"/>
      <c r="AF291" s="168"/>
      <c r="AH291" s="91"/>
      <c r="AI291" s="1147"/>
      <c r="AJ291" s="1147"/>
      <c r="AK291" s="94"/>
      <c r="AL291" s="329"/>
      <c r="AM291" s="94"/>
      <c r="AN291" s="329"/>
      <c r="AO291" s="556"/>
      <c r="AP291" s="1539"/>
      <c r="AQ291" s="556"/>
      <c r="AR291" s="1148"/>
      <c r="AS291" s="1148"/>
      <c r="AT291" s="1148"/>
      <c r="AU291" s="1148"/>
      <c r="AV291" s="1148"/>
      <c r="AW291" s="1148"/>
      <c r="AX291" s="1148"/>
      <c r="AY291" s="1148"/>
      <c r="AZ291" s="1148"/>
      <c r="BA291" s="1148"/>
      <c r="BB291" s="1148"/>
      <c r="BC291" s="1148"/>
      <c r="BD291" s="1148"/>
      <c r="BE291" s="1148"/>
      <c r="BF291" s="1148"/>
      <c r="BG291" s="1148"/>
      <c r="BH291" s="1148"/>
      <c r="BI291" s="1148"/>
      <c r="BJ291" s="1148"/>
      <c r="BK291" s="1148"/>
      <c r="BL291" s="1148"/>
      <c r="BM291" s="1148"/>
      <c r="BN291" s="1148"/>
      <c r="BO291" s="1148"/>
      <c r="BP291" s="1148"/>
      <c r="BQ291" s="1148"/>
      <c r="BR291" s="1148"/>
      <c r="BS291" s="1148"/>
      <c r="BT291" s="1148"/>
      <c r="BU291" s="1148"/>
      <c r="BV291" s="1148"/>
      <c r="BW291" s="1148"/>
      <c r="BX291" s="1148"/>
      <c r="BY291" s="1148"/>
      <c r="BZ291" s="1148"/>
      <c r="CA291" s="1148"/>
      <c r="CB291" s="1148"/>
      <c r="CC291" s="1148"/>
      <c r="CD291" s="1148"/>
      <c r="CE291" s="1148"/>
      <c r="CF291" s="1148"/>
      <c r="CG291" s="1148"/>
      <c r="CH291" s="1148"/>
      <c r="CI291" s="1148"/>
      <c r="CJ291" s="1148"/>
      <c r="CK291" s="1148"/>
    </row>
    <row r="292" spans="1:89" s="124" customFormat="1">
      <c r="A292" s="341"/>
      <c r="B292" s="1147"/>
      <c r="C292" s="1147"/>
      <c r="D292" s="1147"/>
      <c r="E292" s="1147"/>
      <c r="F292" s="997"/>
      <c r="G292" s="1147"/>
      <c r="H292" s="500"/>
      <c r="I292" s="1147"/>
      <c r="J292" s="168"/>
      <c r="K292" s="997"/>
      <c r="L292" s="997"/>
      <c r="M292" s="997"/>
      <c r="N292" s="91"/>
      <c r="O292" s="1162"/>
      <c r="P292" s="997"/>
      <c r="Q292" s="997"/>
      <c r="R292" s="997"/>
      <c r="S292" s="997"/>
      <c r="T292" s="997"/>
      <c r="U292" s="997"/>
      <c r="V292" s="1147"/>
      <c r="W292" s="1147"/>
      <c r="X292" s="1147"/>
      <c r="Y292" s="1147"/>
      <c r="Z292" s="1147"/>
      <c r="AA292" s="1147"/>
      <c r="AB292" s="168"/>
      <c r="AC292" s="168"/>
      <c r="AD292" s="168"/>
      <c r="AE292" s="168"/>
      <c r="AF292" s="168"/>
      <c r="AH292" s="91"/>
      <c r="AI292" s="1147"/>
      <c r="AJ292" s="1147"/>
      <c r="AK292" s="94"/>
      <c r="AL292" s="329"/>
      <c r="AM292" s="94"/>
      <c r="AN292" s="329"/>
      <c r="AO292" s="556"/>
      <c r="AP292" s="1539"/>
      <c r="AQ292" s="556"/>
      <c r="AR292" s="1148"/>
      <c r="AS292" s="1148"/>
      <c r="AT292" s="1148"/>
      <c r="AU292" s="1148"/>
      <c r="AV292" s="1148"/>
      <c r="AW292" s="1148"/>
      <c r="AX292" s="1148"/>
      <c r="AY292" s="1148"/>
      <c r="AZ292" s="1148"/>
      <c r="BA292" s="1148"/>
      <c r="BB292" s="1148"/>
      <c r="BC292" s="1148"/>
      <c r="BD292" s="1148"/>
      <c r="BE292" s="1148"/>
      <c r="BF292" s="1148"/>
      <c r="BG292" s="1148"/>
      <c r="BH292" s="1148"/>
      <c r="BI292" s="1148"/>
      <c r="BJ292" s="1148"/>
      <c r="BK292" s="1148"/>
      <c r="BL292" s="1148"/>
      <c r="BM292" s="1148"/>
      <c r="BN292" s="1148"/>
      <c r="BO292" s="1148"/>
      <c r="BP292" s="1148"/>
      <c r="BQ292" s="1148"/>
      <c r="BR292" s="1148"/>
      <c r="BS292" s="1148"/>
      <c r="BT292" s="1148"/>
      <c r="BU292" s="1148"/>
      <c r="BV292" s="1148"/>
      <c r="BW292" s="1148"/>
      <c r="BX292" s="1148"/>
      <c r="BY292" s="1148"/>
      <c r="BZ292" s="1148"/>
      <c r="CA292" s="1148"/>
      <c r="CB292" s="1148"/>
      <c r="CC292" s="1148"/>
      <c r="CD292" s="1148"/>
      <c r="CE292" s="1148"/>
      <c r="CF292" s="1148"/>
      <c r="CG292" s="1148"/>
      <c r="CH292" s="1148"/>
      <c r="CI292" s="1148"/>
      <c r="CJ292" s="1148"/>
      <c r="CK292" s="1148"/>
    </row>
    <row r="293" spans="1:89" s="124" customFormat="1">
      <c r="A293" s="341"/>
      <c r="B293" s="1147"/>
      <c r="C293" s="1147"/>
      <c r="D293" s="1147"/>
      <c r="E293" s="1147"/>
      <c r="F293" s="997"/>
      <c r="G293" s="1147"/>
      <c r="H293" s="500"/>
      <c r="I293" s="1147"/>
      <c r="J293" s="168"/>
      <c r="K293" s="997"/>
      <c r="L293" s="997"/>
      <c r="M293" s="997"/>
      <c r="N293" s="91"/>
      <c r="O293" s="1162"/>
      <c r="P293" s="997"/>
      <c r="Q293" s="997"/>
      <c r="R293" s="997"/>
      <c r="S293" s="997"/>
      <c r="T293" s="997"/>
      <c r="U293" s="997"/>
      <c r="V293" s="1147"/>
      <c r="W293" s="1147"/>
      <c r="X293" s="1147"/>
      <c r="Y293" s="1147"/>
      <c r="Z293" s="1147"/>
      <c r="AA293" s="1147"/>
      <c r="AB293" s="168"/>
      <c r="AC293" s="168"/>
      <c r="AD293" s="168"/>
      <c r="AE293" s="168"/>
      <c r="AF293" s="168"/>
      <c r="AH293" s="91"/>
      <c r="AI293" s="1147"/>
      <c r="AJ293" s="1147"/>
      <c r="AK293" s="94"/>
      <c r="AL293" s="329"/>
      <c r="AM293" s="94"/>
      <c r="AN293" s="329"/>
      <c r="AO293" s="556"/>
      <c r="AP293" s="1539"/>
      <c r="AQ293" s="556"/>
      <c r="AR293" s="1148"/>
      <c r="AS293" s="1148"/>
      <c r="AT293" s="1148"/>
      <c r="AU293" s="1148"/>
      <c r="AV293" s="1148"/>
      <c r="AW293" s="1148"/>
      <c r="AX293" s="1148"/>
      <c r="AY293" s="1148"/>
      <c r="AZ293" s="1148"/>
      <c r="BA293" s="1148"/>
      <c r="BB293" s="1148"/>
      <c r="BC293" s="1148"/>
      <c r="BD293" s="1148"/>
      <c r="BE293" s="1148"/>
      <c r="BF293" s="1148"/>
      <c r="BG293" s="1148"/>
      <c r="BH293" s="1148"/>
      <c r="BI293" s="1148"/>
      <c r="BJ293" s="1148"/>
      <c r="BK293" s="1148"/>
      <c r="BL293" s="1148"/>
      <c r="BM293" s="1148"/>
      <c r="BN293" s="1148"/>
      <c r="BO293" s="1148"/>
      <c r="BP293" s="1148"/>
      <c r="BQ293" s="1148"/>
      <c r="BR293" s="1148"/>
      <c r="BS293" s="1148"/>
      <c r="BT293" s="1148"/>
      <c r="BU293" s="1148"/>
      <c r="BV293" s="1148"/>
      <c r="BW293" s="1148"/>
      <c r="BX293" s="1148"/>
      <c r="BY293" s="1148"/>
      <c r="BZ293" s="1148"/>
      <c r="CA293" s="1148"/>
      <c r="CB293" s="1148"/>
      <c r="CC293" s="1148"/>
      <c r="CD293" s="1148"/>
      <c r="CE293" s="1148"/>
      <c r="CF293" s="1148"/>
      <c r="CG293" s="1148"/>
      <c r="CH293" s="1148"/>
      <c r="CI293" s="1148"/>
      <c r="CJ293" s="1148"/>
      <c r="CK293" s="1148"/>
    </row>
    <row r="294" spans="1:89" s="124" customFormat="1">
      <c r="A294" s="341"/>
      <c r="B294" s="1147"/>
      <c r="C294" s="1147"/>
      <c r="D294" s="1147"/>
      <c r="E294" s="1147"/>
      <c r="F294" s="997"/>
      <c r="G294" s="1147"/>
      <c r="H294" s="500"/>
      <c r="I294" s="1147"/>
      <c r="J294" s="168"/>
      <c r="K294" s="997"/>
      <c r="L294" s="997"/>
      <c r="M294" s="997"/>
      <c r="N294" s="91"/>
      <c r="O294" s="1162"/>
      <c r="P294" s="997"/>
      <c r="Q294" s="997"/>
      <c r="R294" s="997"/>
      <c r="S294" s="997"/>
      <c r="T294" s="997"/>
      <c r="U294" s="997"/>
      <c r="V294" s="1147"/>
      <c r="W294" s="1147"/>
      <c r="X294" s="1147"/>
      <c r="Y294" s="1147"/>
      <c r="Z294" s="1147"/>
      <c r="AA294" s="1147"/>
      <c r="AB294" s="168"/>
      <c r="AC294" s="168"/>
      <c r="AD294" s="168"/>
      <c r="AE294" s="168"/>
      <c r="AF294" s="168"/>
      <c r="AH294" s="91"/>
      <c r="AI294" s="1147"/>
      <c r="AJ294" s="1147"/>
      <c r="AK294" s="94"/>
      <c r="AL294" s="329"/>
      <c r="AM294" s="94"/>
      <c r="AN294" s="329"/>
      <c r="AO294" s="556"/>
      <c r="AP294" s="1539"/>
      <c r="AQ294" s="556"/>
      <c r="AR294" s="1148"/>
      <c r="AS294" s="1148"/>
      <c r="AT294" s="1148"/>
      <c r="AU294" s="1148"/>
      <c r="AV294" s="1148"/>
      <c r="AW294" s="1148"/>
      <c r="AX294" s="1148"/>
      <c r="AY294" s="1148"/>
      <c r="AZ294" s="1148"/>
      <c r="BA294" s="1148"/>
      <c r="BB294" s="1148"/>
      <c r="BC294" s="1148"/>
      <c r="BD294" s="1148"/>
      <c r="BE294" s="1148"/>
      <c r="BF294" s="1148"/>
      <c r="BG294" s="1148"/>
      <c r="BH294" s="1148"/>
      <c r="BI294" s="1148"/>
      <c r="BJ294" s="1148"/>
      <c r="BK294" s="1148"/>
      <c r="BL294" s="1148"/>
      <c r="BM294" s="1148"/>
      <c r="BN294" s="1148"/>
      <c r="BO294" s="1148"/>
      <c r="BP294" s="1148"/>
      <c r="BQ294" s="1148"/>
      <c r="BR294" s="1148"/>
      <c r="BS294" s="1148"/>
      <c r="BT294" s="1148"/>
      <c r="BU294" s="1148"/>
      <c r="BV294" s="1148"/>
      <c r="BW294" s="1148"/>
      <c r="BX294" s="1148"/>
      <c r="BY294" s="1148"/>
      <c r="BZ294" s="1148"/>
      <c r="CA294" s="1148"/>
      <c r="CB294" s="1148"/>
      <c r="CC294" s="1148"/>
      <c r="CD294" s="1148"/>
      <c r="CE294" s="1148"/>
      <c r="CF294" s="1148"/>
      <c r="CG294" s="1148"/>
      <c r="CH294" s="1148"/>
      <c r="CI294" s="1148"/>
      <c r="CJ294" s="1148"/>
      <c r="CK294" s="1148"/>
    </row>
    <row r="295" spans="1:89" s="124" customFormat="1">
      <c r="A295" s="341"/>
      <c r="B295" s="1147"/>
      <c r="C295" s="1147"/>
      <c r="D295" s="1147"/>
      <c r="E295" s="1147"/>
      <c r="F295" s="997"/>
      <c r="G295" s="1147"/>
      <c r="H295" s="500"/>
      <c r="I295" s="1147"/>
      <c r="J295" s="168"/>
      <c r="K295" s="997"/>
      <c r="L295" s="997"/>
      <c r="M295" s="997"/>
      <c r="N295" s="91"/>
      <c r="O295" s="1162"/>
      <c r="P295" s="997"/>
      <c r="Q295" s="997"/>
      <c r="R295" s="997"/>
      <c r="S295" s="997"/>
      <c r="T295" s="997"/>
      <c r="U295" s="997"/>
      <c r="V295" s="1147"/>
      <c r="W295" s="1147"/>
      <c r="X295" s="1147"/>
      <c r="Y295" s="1147"/>
      <c r="Z295" s="1147"/>
      <c r="AA295" s="1147"/>
      <c r="AB295" s="168"/>
      <c r="AC295" s="168"/>
      <c r="AD295" s="168"/>
      <c r="AE295" s="168"/>
      <c r="AF295" s="168"/>
      <c r="AH295" s="91"/>
      <c r="AI295" s="1147"/>
      <c r="AJ295" s="1147"/>
      <c r="AK295" s="94"/>
      <c r="AL295" s="329"/>
      <c r="AM295" s="94"/>
      <c r="AN295" s="329"/>
      <c r="AO295" s="556"/>
      <c r="AP295" s="1539"/>
      <c r="AQ295" s="556"/>
      <c r="AR295" s="1148"/>
      <c r="AS295" s="1148"/>
      <c r="AT295" s="1148"/>
      <c r="AU295" s="1148"/>
      <c r="AV295" s="1148"/>
      <c r="AW295" s="1148"/>
      <c r="AX295" s="1148"/>
      <c r="AY295" s="1148"/>
      <c r="AZ295" s="1148"/>
      <c r="BA295" s="1148"/>
      <c r="BB295" s="1148"/>
      <c r="BC295" s="1148"/>
      <c r="BD295" s="1148"/>
      <c r="BE295" s="1148"/>
      <c r="BF295" s="1148"/>
      <c r="BG295" s="1148"/>
      <c r="BH295" s="1148"/>
      <c r="BI295" s="1148"/>
      <c r="BJ295" s="1148"/>
      <c r="BK295" s="1148"/>
      <c r="BL295" s="1148"/>
      <c r="BM295" s="1148"/>
      <c r="BN295" s="1148"/>
      <c r="BO295" s="1148"/>
      <c r="BP295" s="1148"/>
      <c r="BQ295" s="1148"/>
      <c r="BR295" s="1148"/>
      <c r="BS295" s="1148"/>
      <c r="BT295" s="1148"/>
      <c r="BU295" s="1148"/>
      <c r="BV295" s="1148"/>
      <c r="BW295" s="1148"/>
      <c r="BX295" s="1148"/>
      <c r="BY295" s="1148"/>
      <c r="BZ295" s="1148"/>
      <c r="CA295" s="1148"/>
      <c r="CB295" s="1148"/>
      <c r="CC295" s="1148"/>
      <c r="CD295" s="1148"/>
      <c r="CE295" s="1148"/>
      <c r="CF295" s="1148"/>
      <c r="CG295" s="1148"/>
      <c r="CH295" s="1148"/>
      <c r="CI295" s="1148"/>
      <c r="CJ295" s="1148"/>
      <c r="CK295" s="1148"/>
    </row>
    <row r="296" spans="1:89" s="124" customFormat="1">
      <c r="A296" s="341"/>
      <c r="B296" s="1147"/>
      <c r="C296" s="1147"/>
      <c r="D296" s="1147"/>
      <c r="E296" s="1147"/>
      <c r="F296" s="997"/>
      <c r="G296" s="1147"/>
      <c r="H296" s="500"/>
      <c r="I296" s="1147"/>
      <c r="J296" s="168"/>
      <c r="K296" s="997"/>
      <c r="L296" s="997"/>
      <c r="M296" s="997"/>
      <c r="N296" s="91"/>
      <c r="O296" s="1162"/>
      <c r="P296" s="997"/>
      <c r="Q296" s="997"/>
      <c r="R296" s="997"/>
      <c r="S296" s="997"/>
      <c r="T296" s="997"/>
      <c r="U296" s="997"/>
      <c r="V296" s="1147"/>
      <c r="W296" s="1147"/>
      <c r="X296" s="1147"/>
      <c r="Y296" s="1147"/>
      <c r="Z296" s="1147"/>
      <c r="AA296" s="1147"/>
      <c r="AB296" s="168"/>
      <c r="AC296" s="168"/>
      <c r="AD296" s="168"/>
      <c r="AE296" s="168"/>
      <c r="AF296" s="168"/>
      <c r="AH296" s="91"/>
      <c r="AI296" s="1147"/>
      <c r="AJ296" s="1147"/>
      <c r="AK296" s="94"/>
      <c r="AL296" s="329"/>
      <c r="AM296" s="94"/>
      <c r="AN296" s="329"/>
      <c r="AO296" s="556"/>
      <c r="AP296" s="1539"/>
      <c r="AQ296" s="556"/>
      <c r="AR296" s="1148"/>
      <c r="AS296" s="1148"/>
      <c r="AT296" s="1148"/>
      <c r="AU296" s="1148"/>
      <c r="AV296" s="1148"/>
      <c r="AW296" s="1148"/>
      <c r="AX296" s="1148"/>
      <c r="AY296" s="1148"/>
      <c r="AZ296" s="1148"/>
      <c r="BA296" s="1148"/>
      <c r="BB296" s="1148"/>
      <c r="BC296" s="1148"/>
      <c r="BD296" s="1148"/>
      <c r="BE296" s="1148"/>
      <c r="BF296" s="1148"/>
      <c r="BG296" s="1148"/>
      <c r="BH296" s="1148"/>
      <c r="BI296" s="1148"/>
      <c r="BJ296" s="1148"/>
      <c r="BK296" s="1148"/>
      <c r="BL296" s="1148"/>
      <c r="BM296" s="1148"/>
      <c r="BN296" s="1148"/>
      <c r="BO296" s="1148"/>
      <c r="BP296" s="1148"/>
      <c r="BQ296" s="1148"/>
      <c r="BR296" s="1148"/>
      <c r="BS296" s="1148"/>
      <c r="BT296" s="1148"/>
      <c r="BU296" s="1148"/>
      <c r="BV296" s="1148"/>
      <c r="BW296" s="1148"/>
      <c r="BX296" s="1148"/>
      <c r="BY296" s="1148"/>
      <c r="BZ296" s="1148"/>
      <c r="CA296" s="1148"/>
      <c r="CB296" s="1148"/>
      <c r="CC296" s="1148"/>
      <c r="CD296" s="1148"/>
      <c r="CE296" s="1148"/>
      <c r="CF296" s="1148"/>
      <c r="CG296" s="1148"/>
      <c r="CH296" s="1148"/>
      <c r="CI296" s="1148"/>
      <c r="CJ296" s="1148"/>
      <c r="CK296" s="1148"/>
    </row>
    <row r="297" spans="1:89" s="124" customFormat="1">
      <c r="A297" s="341"/>
      <c r="B297" s="1147"/>
      <c r="C297" s="1147"/>
      <c r="D297" s="1147"/>
      <c r="E297" s="1147"/>
      <c r="F297" s="997"/>
      <c r="G297" s="1147"/>
      <c r="H297" s="500"/>
      <c r="I297" s="1147"/>
      <c r="J297" s="168"/>
      <c r="K297" s="997"/>
      <c r="L297" s="997"/>
      <c r="M297" s="997"/>
      <c r="N297" s="91"/>
      <c r="O297" s="1162"/>
      <c r="P297" s="997"/>
      <c r="Q297" s="997"/>
      <c r="R297" s="997"/>
      <c r="S297" s="997"/>
      <c r="T297" s="997"/>
      <c r="U297" s="997"/>
      <c r="V297" s="1147"/>
      <c r="W297" s="1147"/>
      <c r="X297" s="1147"/>
      <c r="Y297" s="1147"/>
      <c r="Z297" s="1147"/>
      <c r="AA297" s="1147"/>
      <c r="AB297" s="168"/>
      <c r="AC297" s="168"/>
      <c r="AD297" s="168"/>
      <c r="AE297" s="168"/>
      <c r="AF297" s="168"/>
      <c r="AH297" s="91"/>
      <c r="AI297" s="1147"/>
      <c r="AJ297" s="1147"/>
      <c r="AK297" s="94"/>
      <c r="AL297" s="329"/>
      <c r="AM297" s="94"/>
      <c r="AN297" s="329"/>
      <c r="AO297" s="556"/>
      <c r="AP297" s="1539"/>
      <c r="AQ297" s="556"/>
      <c r="AR297" s="1148"/>
      <c r="AS297" s="1148"/>
      <c r="AT297" s="1148"/>
      <c r="AU297" s="1148"/>
      <c r="AV297" s="1148"/>
      <c r="AW297" s="1148"/>
      <c r="AX297" s="1148"/>
      <c r="AY297" s="1148"/>
      <c r="AZ297" s="1148"/>
      <c r="BA297" s="1148"/>
      <c r="BB297" s="1148"/>
      <c r="BC297" s="1148"/>
      <c r="BD297" s="1148"/>
      <c r="BE297" s="1148"/>
      <c r="BF297" s="1148"/>
      <c r="BG297" s="1148"/>
      <c r="BH297" s="1148"/>
      <c r="BI297" s="1148"/>
      <c r="BJ297" s="1148"/>
      <c r="BK297" s="1148"/>
      <c r="BL297" s="1148"/>
      <c r="BM297" s="1148"/>
      <c r="BN297" s="1148"/>
      <c r="BO297" s="1148"/>
      <c r="BP297" s="1148"/>
      <c r="BQ297" s="1148"/>
      <c r="BR297" s="1148"/>
      <c r="BS297" s="1148"/>
      <c r="BT297" s="1148"/>
      <c r="BU297" s="1148"/>
      <c r="BV297" s="1148"/>
      <c r="BW297" s="1148"/>
      <c r="BX297" s="1148"/>
      <c r="BY297" s="1148"/>
      <c r="BZ297" s="1148"/>
      <c r="CA297" s="1148"/>
      <c r="CB297" s="1148"/>
      <c r="CC297" s="1148"/>
      <c r="CD297" s="1148"/>
      <c r="CE297" s="1148"/>
      <c r="CF297" s="1148"/>
      <c r="CG297" s="1148"/>
      <c r="CH297" s="1148"/>
      <c r="CI297" s="1148"/>
      <c r="CJ297" s="1148"/>
      <c r="CK297" s="1148"/>
    </row>
    <row r="298" spans="1:89" s="124" customFormat="1">
      <c r="A298" s="341"/>
      <c r="B298" s="1147"/>
      <c r="C298" s="1147"/>
      <c r="D298" s="1147"/>
      <c r="E298" s="1147"/>
      <c r="F298" s="997"/>
      <c r="G298" s="1147"/>
      <c r="H298" s="500"/>
      <c r="I298" s="1147"/>
      <c r="J298" s="168"/>
      <c r="K298" s="997"/>
      <c r="L298" s="997"/>
      <c r="M298" s="997"/>
      <c r="N298" s="91"/>
      <c r="O298" s="1162"/>
      <c r="P298" s="997"/>
      <c r="Q298" s="997"/>
      <c r="R298" s="997"/>
      <c r="S298" s="997"/>
      <c r="T298" s="997"/>
      <c r="U298" s="997"/>
      <c r="V298" s="1147"/>
      <c r="W298" s="1147"/>
      <c r="X298" s="1147"/>
      <c r="Y298" s="1147"/>
      <c r="Z298" s="1147"/>
      <c r="AA298" s="1147"/>
      <c r="AB298" s="168"/>
      <c r="AC298" s="168"/>
      <c r="AD298" s="168"/>
      <c r="AE298" s="168"/>
      <c r="AF298" s="168"/>
      <c r="AH298" s="91"/>
      <c r="AI298" s="1147"/>
      <c r="AJ298" s="1147"/>
      <c r="AK298" s="94"/>
      <c r="AL298" s="329"/>
      <c r="AM298" s="94"/>
      <c r="AN298" s="329"/>
      <c r="AO298" s="556"/>
      <c r="AP298" s="1539"/>
      <c r="AQ298" s="556"/>
      <c r="AR298" s="1148"/>
      <c r="AS298" s="1148"/>
      <c r="AT298" s="1148"/>
      <c r="AU298" s="1148"/>
      <c r="AV298" s="1148"/>
      <c r="AW298" s="1148"/>
      <c r="AX298" s="1148"/>
      <c r="AY298" s="1148"/>
      <c r="AZ298" s="1148"/>
      <c r="BA298" s="1148"/>
      <c r="BB298" s="1148"/>
      <c r="BC298" s="1148"/>
      <c r="BD298" s="1148"/>
      <c r="BE298" s="1148"/>
      <c r="BF298" s="1148"/>
      <c r="BG298" s="1148"/>
      <c r="BH298" s="1148"/>
      <c r="BI298" s="1148"/>
      <c r="BJ298" s="1148"/>
      <c r="BK298" s="1148"/>
      <c r="BL298" s="1148"/>
      <c r="BM298" s="1148"/>
      <c r="BN298" s="1148"/>
      <c r="BO298" s="1148"/>
      <c r="BP298" s="1148"/>
      <c r="BQ298" s="1148"/>
      <c r="BR298" s="1148"/>
      <c r="BS298" s="1148"/>
      <c r="BT298" s="1148"/>
      <c r="BU298" s="1148"/>
      <c r="BV298" s="1148"/>
      <c r="BW298" s="1148"/>
      <c r="BX298" s="1148"/>
      <c r="BY298" s="1148"/>
      <c r="BZ298" s="1148"/>
      <c r="CA298" s="1148"/>
      <c r="CB298" s="1148"/>
      <c r="CC298" s="1148"/>
      <c r="CD298" s="1148"/>
      <c r="CE298" s="1148"/>
      <c r="CF298" s="1148"/>
      <c r="CG298" s="1148"/>
      <c r="CH298" s="1148"/>
      <c r="CI298" s="1148"/>
      <c r="CJ298" s="1148"/>
      <c r="CK298" s="1148"/>
    </row>
    <row r="299" spans="1:89" s="124" customFormat="1">
      <c r="A299" s="341"/>
      <c r="B299" s="1147"/>
      <c r="C299" s="1147"/>
      <c r="D299" s="1147"/>
      <c r="E299" s="1147"/>
      <c r="F299" s="997"/>
      <c r="G299" s="1147"/>
      <c r="H299" s="500"/>
      <c r="I299" s="1147"/>
      <c r="J299" s="168"/>
      <c r="K299" s="997"/>
      <c r="L299" s="997"/>
      <c r="M299" s="997"/>
      <c r="N299" s="91"/>
      <c r="O299" s="1162"/>
      <c r="P299" s="997"/>
      <c r="Q299" s="997"/>
      <c r="R299" s="997"/>
      <c r="S299" s="997"/>
      <c r="T299" s="997"/>
      <c r="U299" s="997"/>
      <c r="V299" s="1147"/>
      <c r="W299" s="1147"/>
      <c r="X299" s="1147"/>
      <c r="Y299" s="1147"/>
      <c r="Z299" s="1147"/>
      <c r="AA299" s="1147"/>
      <c r="AB299" s="168"/>
      <c r="AC299" s="168"/>
      <c r="AD299" s="168"/>
      <c r="AE299" s="168"/>
      <c r="AF299" s="168"/>
      <c r="AH299" s="91"/>
      <c r="AI299" s="1147"/>
      <c r="AJ299" s="1147"/>
      <c r="AK299" s="94"/>
      <c r="AL299" s="329"/>
      <c r="AM299" s="94"/>
      <c r="AN299" s="329"/>
      <c r="AO299" s="556"/>
      <c r="AP299" s="1539"/>
      <c r="AQ299" s="556"/>
      <c r="AR299" s="1148"/>
      <c r="AS299" s="1148"/>
      <c r="AT299" s="1148"/>
      <c r="AU299" s="1148"/>
      <c r="AV299" s="1148"/>
      <c r="AW299" s="1148"/>
      <c r="AX299" s="1148"/>
      <c r="AY299" s="1148"/>
      <c r="AZ299" s="1148"/>
      <c r="BA299" s="1148"/>
      <c r="BB299" s="1148"/>
      <c r="BC299" s="1148"/>
      <c r="BD299" s="1148"/>
      <c r="BE299" s="1148"/>
      <c r="BF299" s="1148"/>
      <c r="BG299" s="1148"/>
      <c r="BH299" s="1148"/>
      <c r="BI299" s="1148"/>
      <c r="BJ299" s="1148"/>
      <c r="BK299" s="1148"/>
      <c r="BL299" s="1148"/>
      <c r="BM299" s="1148"/>
      <c r="BN299" s="1148"/>
      <c r="BO299" s="1148"/>
      <c r="BP299" s="1148"/>
      <c r="BQ299" s="1148"/>
      <c r="BR299" s="1148"/>
      <c r="BS299" s="1148"/>
      <c r="BT299" s="1148"/>
      <c r="BU299" s="1148"/>
      <c r="BV299" s="1148"/>
      <c r="BW299" s="1148"/>
      <c r="BX299" s="1148"/>
      <c r="BY299" s="1148"/>
      <c r="BZ299" s="1148"/>
      <c r="CA299" s="1148"/>
      <c r="CB299" s="1148"/>
      <c r="CC299" s="1148"/>
      <c r="CD299" s="1148"/>
      <c r="CE299" s="1148"/>
      <c r="CF299" s="1148"/>
      <c r="CG299" s="1148"/>
      <c r="CH299" s="1148"/>
      <c r="CI299" s="1148"/>
      <c r="CJ299" s="1148"/>
      <c r="CK299" s="1148"/>
    </row>
    <row r="300" spans="1:89" s="124" customFormat="1">
      <c r="A300" s="341"/>
      <c r="B300" s="1147"/>
      <c r="C300" s="1147"/>
      <c r="D300" s="1147"/>
      <c r="E300" s="1147"/>
      <c r="F300" s="997"/>
      <c r="G300" s="1147"/>
      <c r="H300" s="500"/>
      <c r="I300" s="1147"/>
      <c r="J300" s="168"/>
      <c r="K300" s="997"/>
      <c r="L300" s="997"/>
      <c r="M300" s="997"/>
      <c r="N300" s="91"/>
      <c r="O300" s="1162"/>
      <c r="P300" s="997"/>
      <c r="Q300" s="997"/>
      <c r="R300" s="997"/>
      <c r="S300" s="997"/>
      <c r="T300" s="997"/>
      <c r="U300" s="997"/>
      <c r="V300" s="1147"/>
      <c r="W300" s="1147"/>
      <c r="X300" s="1147"/>
      <c r="Y300" s="1147"/>
      <c r="Z300" s="1147"/>
      <c r="AA300" s="1147"/>
      <c r="AB300" s="168"/>
      <c r="AC300" s="168"/>
      <c r="AD300" s="168"/>
      <c r="AE300" s="168"/>
      <c r="AF300" s="168"/>
      <c r="AH300" s="91"/>
      <c r="AI300" s="1147"/>
      <c r="AJ300" s="1147"/>
      <c r="AK300" s="94"/>
      <c r="AL300" s="329"/>
      <c r="AM300" s="94"/>
      <c r="AN300" s="329"/>
      <c r="AO300" s="556"/>
      <c r="AP300" s="1539"/>
      <c r="AQ300" s="556"/>
      <c r="AR300" s="1148"/>
      <c r="AS300" s="1148"/>
      <c r="AT300" s="1148"/>
      <c r="AU300" s="1148"/>
      <c r="AV300" s="1148"/>
      <c r="AW300" s="1148"/>
      <c r="AX300" s="1148"/>
      <c r="AY300" s="1148"/>
      <c r="AZ300" s="1148"/>
      <c r="BA300" s="1148"/>
      <c r="BB300" s="1148"/>
      <c r="BC300" s="1148"/>
      <c r="BD300" s="1148"/>
      <c r="BE300" s="1148"/>
      <c r="BF300" s="1148"/>
      <c r="BG300" s="1148"/>
      <c r="BH300" s="1148"/>
      <c r="BI300" s="1148"/>
      <c r="BJ300" s="1148"/>
      <c r="BK300" s="1148"/>
      <c r="BL300" s="1148"/>
      <c r="BM300" s="1148"/>
      <c r="BN300" s="1148"/>
      <c r="BO300" s="1148"/>
      <c r="BP300" s="1148"/>
      <c r="BQ300" s="1148"/>
      <c r="BR300" s="1148"/>
      <c r="BS300" s="1148"/>
      <c r="BT300" s="1148"/>
      <c r="BU300" s="1148"/>
      <c r="BV300" s="1148"/>
      <c r="BW300" s="1148"/>
      <c r="BX300" s="1148"/>
      <c r="BY300" s="1148"/>
      <c r="BZ300" s="1148"/>
      <c r="CA300" s="1148"/>
      <c r="CB300" s="1148"/>
      <c r="CC300" s="1148"/>
      <c r="CD300" s="1148"/>
      <c r="CE300" s="1148"/>
      <c r="CF300" s="1148"/>
      <c r="CG300" s="1148"/>
      <c r="CH300" s="1148"/>
      <c r="CI300" s="1148"/>
      <c r="CJ300" s="1148"/>
      <c r="CK300" s="1148"/>
    </row>
    <row r="301" spans="1:89" s="124" customFormat="1">
      <c r="A301" s="341"/>
      <c r="B301" s="1147"/>
      <c r="C301" s="1147"/>
      <c r="D301" s="1147"/>
      <c r="E301" s="1147"/>
      <c r="F301" s="997"/>
      <c r="G301" s="1147"/>
      <c r="H301" s="500"/>
      <c r="I301" s="1147"/>
      <c r="J301" s="168"/>
      <c r="K301" s="997"/>
      <c r="L301" s="997"/>
      <c r="M301" s="997"/>
      <c r="N301" s="91"/>
      <c r="O301" s="1162"/>
      <c r="P301" s="997"/>
      <c r="Q301" s="997"/>
      <c r="R301" s="997"/>
      <c r="S301" s="997"/>
      <c r="T301" s="997"/>
      <c r="U301" s="997"/>
      <c r="V301" s="1147"/>
      <c r="W301" s="1147"/>
      <c r="X301" s="1147"/>
      <c r="Y301" s="1147"/>
      <c r="Z301" s="1147"/>
      <c r="AA301" s="1147"/>
      <c r="AB301" s="168"/>
      <c r="AC301" s="168"/>
      <c r="AD301" s="168"/>
      <c r="AE301" s="168"/>
      <c r="AF301" s="168"/>
      <c r="AH301" s="91"/>
      <c r="AI301" s="1147"/>
      <c r="AJ301" s="1147"/>
      <c r="AK301" s="94"/>
      <c r="AL301" s="329"/>
      <c r="AM301" s="94"/>
      <c r="AN301" s="329"/>
      <c r="AO301" s="556"/>
      <c r="AP301" s="1539"/>
      <c r="AQ301" s="556"/>
      <c r="AR301" s="1148"/>
      <c r="AS301" s="1148"/>
      <c r="AT301" s="1148"/>
      <c r="AU301" s="1148"/>
      <c r="AV301" s="1148"/>
      <c r="AW301" s="1148"/>
      <c r="AX301" s="1148"/>
      <c r="AY301" s="1148"/>
      <c r="AZ301" s="1148"/>
      <c r="BA301" s="1148"/>
      <c r="BB301" s="1148"/>
      <c r="BC301" s="1148"/>
      <c r="BD301" s="1148"/>
      <c r="BE301" s="1148"/>
      <c r="BF301" s="1148"/>
      <c r="BG301" s="1148"/>
      <c r="BH301" s="1148"/>
      <c r="BI301" s="1148"/>
      <c r="BJ301" s="1148"/>
      <c r="BK301" s="1148"/>
      <c r="BL301" s="1148"/>
      <c r="BM301" s="1148"/>
      <c r="BN301" s="1148"/>
      <c r="BO301" s="1148"/>
      <c r="BP301" s="1148"/>
      <c r="BQ301" s="1148"/>
      <c r="BR301" s="1148"/>
      <c r="BS301" s="1148"/>
      <c r="BT301" s="1148"/>
      <c r="BU301" s="1148"/>
      <c r="BV301" s="1148"/>
      <c r="BW301" s="1148"/>
      <c r="BX301" s="1148"/>
      <c r="BY301" s="1148"/>
      <c r="BZ301" s="1148"/>
      <c r="CA301" s="1148"/>
      <c r="CB301" s="1148"/>
      <c r="CC301" s="1148"/>
      <c r="CD301" s="1148"/>
      <c r="CE301" s="1148"/>
      <c r="CF301" s="1148"/>
      <c r="CG301" s="1148"/>
      <c r="CH301" s="1148"/>
      <c r="CI301" s="1148"/>
      <c r="CJ301" s="1148"/>
      <c r="CK301" s="1148"/>
    </row>
    <row r="302" spans="1:89" s="124" customFormat="1">
      <c r="A302" s="341"/>
      <c r="B302" s="1147"/>
      <c r="C302" s="1147"/>
      <c r="D302" s="1147"/>
      <c r="E302" s="1147"/>
      <c r="F302" s="997"/>
      <c r="G302" s="1147"/>
      <c r="H302" s="500"/>
      <c r="I302" s="1147"/>
      <c r="J302" s="168"/>
      <c r="K302" s="997"/>
      <c r="L302" s="997"/>
      <c r="M302" s="997"/>
      <c r="N302" s="91"/>
      <c r="O302" s="1162"/>
      <c r="P302" s="997"/>
      <c r="Q302" s="997"/>
      <c r="R302" s="997"/>
      <c r="S302" s="997"/>
      <c r="T302" s="997"/>
      <c r="U302" s="997"/>
      <c r="V302" s="1147"/>
      <c r="W302" s="1147"/>
      <c r="X302" s="1147"/>
      <c r="Y302" s="1147"/>
      <c r="Z302" s="1147"/>
      <c r="AA302" s="1147"/>
      <c r="AB302" s="168"/>
      <c r="AC302" s="168"/>
      <c r="AD302" s="168"/>
      <c r="AE302" s="168"/>
      <c r="AF302" s="168"/>
      <c r="AH302" s="91"/>
      <c r="AI302" s="1147"/>
      <c r="AJ302" s="1147"/>
      <c r="AK302" s="94"/>
      <c r="AL302" s="329"/>
      <c r="AM302" s="94"/>
      <c r="AN302" s="329"/>
      <c r="AO302" s="556"/>
      <c r="AP302" s="1539"/>
      <c r="AQ302" s="556"/>
      <c r="AR302" s="1148"/>
      <c r="AS302" s="1148"/>
      <c r="AT302" s="1148"/>
      <c r="AU302" s="1148"/>
      <c r="AV302" s="1148"/>
      <c r="AW302" s="1148"/>
      <c r="AX302" s="1148"/>
      <c r="AY302" s="1148"/>
      <c r="AZ302" s="1148"/>
      <c r="BA302" s="1148"/>
      <c r="BB302" s="1148"/>
      <c r="BC302" s="1148"/>
      <c r="BD302" s="1148"/>
      <c r="BE302" s="1148"/>
      <c r="BF302" s="1148"/>
      <c r="BG302" s="1148"/>
      <c r="BH302" s="1148"/>
      <c r="BI302" s="1148"/>
      <c r="BJ302" s="1148"/>
      <c r="BK302" s="1148"/>
      <c r="BL302" s="1148"/>
      <c r="BM302" s="1148"/>
      <c r="BN302" s="1148"/>
      <c r="BO302" s="1148"/>
      <c r="BP302" s="1148"/>
      <c r="BQ302" s="1148"/>
      <c r="BR302" s="1148"/>
      <c r="BS302" s="1148"/>
      <c r="BT302" s="1148"/>
      <c r="BU302" s="1148"/>
      <c r="BV302" s="1148"/>
      <c r="BW302" s="1148"/>
      <c r="BX302" s="1148"/>
      <c r="BY302" s="1148"/>
      <c r="BZ302" s="1148"/>
      <c r="CA302" s="1148"/>
      <c r="CB302" s="1148"/>
      <c r="CC302" s="1148"/>
      <c r="CD302" s="1148"/>
      <c r="CE302" s="1148"/>
      <c r="CF302" s="1148"/>
      <c r="CG302" s="1148"/>
      <c r="CH302" s="1148"/>
      <c r="CI302" s="1148"/>
      <c r="CJ302" s="1148"/>
      <c r="CK302" s="1148"/>
    </row>
    <row r="303" spans="1:89" s="124" customFormat="1">
      <c r="A303" s="341"/>
      <c r="B303" s="1147"/>
      <c r="C303" s="1147"/>
      <c r="D303" s="1147"/>
      <c r="E303" s="1147"/>
      <c r="F303" s="997"/>
      <c r="G303" s="1147"/>
      <c r="H303" s="500"/>
      <c r="I303" s="1147"/>
      <c r="J303" s="168"/>
      <c r="K303" s="997"/>
      <c r="L303" s="997"/>
      <c r="M303" s="997"/>
      <c r="N303" s="91"/>
      <c r="O303" s="1162"/>
      <c r="P303" s="997"/>
      <c r="Q303" s="997"/>
      <c r="R303" s="997"/>
      <c r="S303" s="997"/>
      <c r="T303" s="997"/>
      <c r="U303" s="997"/>
      <c r="V303" s="1147"/>
      <c r="W303" s="1147"/>
      <c r="X303" s="1147"/>
      <c r="Y303" s="1147"/>
      <c r="Z303" s="1147"/>
      <c r="AA303" s="1147"/>
      <c r="AB303" s="168"/>
      <c r="AC303" s="168"/>
      <c r="AD303" s="168"/>
      <c r="AE303" s="168"/>
      <c r="AF303" s="168"/>
      <c r="AH303" s="91"/>
      <c r="AI303" s="1147"/>
      <c r="AJ303" s="1147"/>
      <c r="AK303" s="94"/>
      <c r="AL303" s="329"/>
      <c r="AM303" s="94"/>
      <c r="AN303" s="329"/>
      <c r="AO303" s="556"/>
      <c r="AP303" s="1539"/>
      <c r="AQ303" s="556"/>
      <c r="AR303" s="1148"/>
      <c r="AS303" s="1148"/>
      <c r="AT303" s="1148"/>
      <c r="AU303" s="1148"/>
      <c r="AV303" s="1148"/>
      <c r="AW303" s="1148"/>
      <c r="AX303" s="1148"/>
      <c r="AY303" s="1148"/>
      <c r="AZ303" s="1148"/>
      <c r="BA303" s="1148"/>
      <c r="BB303" s="1148"/>
      <c r="BC303" s="1148"/>
      <c r="BD303" s="1148"/>
      <c r="BE303" s="1148"/>
      <c r="BF303" s="1148"/>
      <c r="BG303" s="1148"/>
      <c r="BH303" s="1148"/>
      <c r="BI303" s="1148"/>
      <c r="BJ303" s="1148"/>
      <c r="BK303" s="1148"/>
      <c r="BL303" s="1148"/>
      <c r="BM303" s="1148"/>
      <c r="BN303" s="1148"/>
      <c r="BO303" s="1148"/>
      <c r="BP303" s="1148"/>
      <c r="BQ303" s="1148"/>
      <c r="BR303" s="1148"/>
      <c r="BS303" s="1148"/>
      <c r="BT303" s="1148"/>
      <c r="BU303" s="1148"/>
      <c r="BV303" s="1148"/>
      <c r="BW303" s="1148"/>
      <c r="BX303" s="1148"/>
      <c r="BY303" s="1148"/>
      <c r="BZ303" s="1148"/>
      <c r="CA303" s="1148"/>
      <c r="CB303" s="1148"/>
      <c r="CC303" s="1148"/>
      <c r="CD303" s="1148"/>
      <c r="CE303" s="1148"/>
      <c r="CF303" s="1148"/>
      <c r="CG303" s="1148"/>
      <c r="CH303" s="1148"/>
      <c r="CI303" s="1148"/>
      <c r="CJ303" s="1148"/>
      <c r="CK303" s="1148"/>
    </row>
    <row r="304" spans="1:89" s="124" customFormat="1">
      <c r="A304" s="341"/>
      <c r="B304" s="1147"/>
      <c r="C304" s="1147"/>
      <c r="D304" s="1147"/>
      <c r="E304" s="1147"/>
      <c r="F304" s="997"/>
      <c r="G304" s="1147"/>
      <c r="H304" s="500"/>
      <c r="I304" s="1147"/>
      <c r="J304" s="168"/>
      <c r="K304" s="997"/>
      <c r="L304" s="997"/>
      <c r="M304" s="997"/>
      <c r="N304" s="91"/>
      <c r="O304" s="1162"/>
      <c r="P304" s="997"/>
      <c r="Q304" s="997"/>
      <c r="R304" s="997"/>
      <c r="S304" s="997"/>
      <c r="T304" s="997"/>
      <c r="U304" s="997"/>
      <c r="V304" s="1147"/>
      <c r="W304" s="1147"/>
      <c r="X304" s="1147"/>
      <c r="Y304" s="1147"/>
      <c r="Z304" s="1147"/>
      <c r="AA304" s="1147"/>
      <c r="AB304" s="168"/>
      <c r="AC304" s="168"/>
      <c r="AD304" s="168"/>
      <c r="AE304" s="168"/>
      <c r="AF304" s="168"/>
      <c r="AH304" s="91"/>
      <c r="AI304" s="1147"/>
      <c r="AJ304" s="1147"/>
      <c r="AK304" s="94"/>
      <c r="AL304" s="329"/>
      <c r="AM304" s="94"/>
      <c r="AN304" s="329"/>
      <c r="AO304" s="556"/>
      <c r="AP304" s="1539"/>
      <c r="AQ304" s="556"/>
      <c r="AR304" s="1148"/>
      <c r="AS304" s="1148"/>
      <c r="AT304" s="1148"/>
      <c r="AU304" s="1148"/>
      <c r="AV304" s="1148"/>
      <c r="AW304" s="1148"/>
      <c r="AX304" s="1148"/>
      <c r="AY304" s="1148"/>
      <c r="AZ304" s="1148"/>
      <c r="BA304" s="1148"/>
      <c r="BB304" s="1148"/>
      <c r="BC304" s="1148"/>
      <c r="BD304" s="1148"/>
      <c r="BE304" s="1148"/>
      <c r="BF304" s="1148"/>
      <c r="BG304" s="1148"/>
      <c r="BH304" s="1148"/>
      <c r="BI304" s="1148"/>
      <c r="BJ304" s="1148"/>
      <c r="BK304" s="1148"/>
      <c r="BL304" s="1148"/>
      <c r="BM304" s="1148"/>
      <c r="BN304" s="1148"/>
      <c r="BO304" s="1148"/>
      <c r="BP304" s="1148"/>
      <c r="BQ304" s="1148"/>
      <c r="BR304" s="1148"/>
      <c r="BS304" s="1148"/>
      <c r="BT304" s="1148"/>
      <c r="BU304" s="1148"/>
      <c r="BV304" s="1148"/>
      <c r="BW304" s="1148"/>
      <c r="BX304" s="1148"/>
      <c r="BY304" s="1148"/>
      <c r="BZ304" s="1148"/>
      <c r="CA304" s="1148"/>
      <c r="CB304" s="1148"/>
      <c r="CC304" s="1148"/>
      <c r="CD304" s="1148"/>
      <c r="CE304" s="1148"/>
      <c r="CF304" s="1148"/>
      <c r="CG304" s="1148"/>
      <c r="CH304" s="1148"/>
      <c r="CI304" s="1148"/>
      <c r="CJ304" s="1148"/>
      <c r="CK304" s="1148"/>
    </row>
    <row r="305" spans="1:89" s="124" customFormat="1">
      <c r="A305" s="341"/>
      <c r="B305" s="1147"/>
      <c r="C305" s="1147"/>
      <c r="D305" s="1147"/>
      <c r="E305" s="1147"/>
      <c r="F305" s="997"/>
      <c r="G305" s="1147"/>
      <c r="H305" s="500"/>
      <c r="I305" s="1147"/>
      <c r="J305" s="168"/>
      <c r="K305" s="997"/>
      <c r="L305" s="997"/>
      <c r="M305" s="997"/>
      <c r="N305" s="91"/>
      <c r="O305" s="1162"/>
      <c r="P305" s="997"/>
      <c r="Q305" s="997"/>
      <c r="R305" s="997"/>
      <c r="S305" s="997"/>
      <c r="T305" s="997"/>
      <c r="U305" s="997"/>
      <c r="V305" s="1147"/>
      <c r="W305" s="1147"/>
      <c r="X305" s="1147"/>
      <c r="Y305" s="1147"/>
      <c r="Z305" s="1147"/>
      <c r="AA305" s="1147"/>
      <c r="AB305" s="168"/>
      <c r="AC305" s="168"/>
      <c r="AD305" s="168"/>
      <c r="AE305" s="168"/>
      <c r="AF305" s="168"/>
      <c r="AH305" s="91"/>
      <c r="AI305" s="1147"/>
      <c r="AJ305" s="1147"/>
      <c r="AK305" s="94"/>
      <c r="AL305" s="329"/>
      <c r="AM305" s="94"/>
      <c r="AN305" s="329"/>
      <c r="AO305" s="556"/>
      <c r="AP305" s="1539"/>
      <c r="AQ305" s="556"/>
      <c r="AR305" s="1148"/>
      <c r="AS305" s="1148"/>
      <c r="AT305" s="1148"/>
      <c r="AU305" s="1148"/>
      <c r="AV305" s="1148"/>
      <c r="AW305" s="1148"/>
      <c r="AX305" s="1148"/>
      <c r="AY305" s="1148"/>
      <c r="AZ305" s="1148"/>
      <c r="BA305" s="1148"/>
      <c r="BB305" s="1148"/>
      <c r="BC305" s="1148"/>
      <c r="BD305" s="1148"/>
      <c r="BE305" s="1148"/>
      <c r="BF305" s="1148"/>
      <c r="BG305" s="1148"/>
      <c r="BH305" s="1148"/>
      <c r="BI305" s="1148"/>
      <c r="BJ305" s="1148"/>
      <c r="BK305" s="1148"/>
      <c r="BL305" s="1148"/>
      <c r="BM305" s="1148"/>
      <c r="BN305" s="1148"/>
      <c r="BO305" s="1148"/>
      <c r="BP305" s="1148"/>
      <c r="BQ305" s="1148"/>
      <c r="BR305" s="1148"/>
      <c r="BS305" s="1148"/>
      <c r="BT305" s="1148"/>
      <c r="BU305" s="1148"/>
      <c r="BV305" s="1148"/>
      <c r="BW305" s="1148"/>
      <c r="BX305" s="1148"/>
      <c r="BY305" s="1148"/>
      <c r="BZ305" s="1148"/>
      <c r="CA305" s="1148"/>
      <c r="CB305" s="1148"/>
      <c r="CC305" s="1148"/>
      <c r="CD305" s="1148"/>
      <c r="CE305" s="1148"/>
      <c r="CF305" s="1148"/>
      <c r="CG305" s="1148"/>
      <c r="CH305" s="1148"/>
      <c r="CI305" s="1148"/>
      <c r="CJ305" s="1148"/>
      <c r="CK305" s="1148"/>
    </row>
    <row r="306" spans="1:89" s="124" customFormat="1">
      <c r="A306" s="341"/>
      <c r="B306" s="1147"/>
      <c r="C306" s="1147"/>
      <c r="D306" s="1147"/>
      <c r="E306" s="1147"/>
      <c r="F306" s="997"/>
      <c r="G306" s="1147"/>
      <c r="H306" s="500"/>
      <c r="I306" s="1147"/>
      <c r="J306" s="168"/>
      <c r="K306" s="997"/>
      <c r="L306" s="997"/>
      <c r="M306" s="997"/>
      <c r="N306" s="91"/>
      <c r="O306" s="1162"/>
      <c r="P306" s="997"/>
      <c r="Q306" s="997"/>
      <c r="R306" s="997"/>
      <c r="S306" s="997"/>
      <c r="T306" s="997"/>
      <c r="U306" s="997"/>
      <c r="V306" s="1147"/>
      <c r="W306" s="1147"/>
      <c r="X306" s="1147"/>
      <c r="Y306" s="1147"/>
      <c r="Z306" s="1147"/>
      <c r="AA306" s="1147"/>
      <c r="AB306" s="168"/>
      <c r="AC306" s="168"/>
      <c r="AD306" s="168"/>
      <c r="AE306" s="168"/>
      <c r="AF306" s="168"/>
      <c r="AH306" s="91"/>
      <c r="AI306" s="1147"/>
      <c r="AJ306" s="1147"/>
      <c r="AK306" s="94"/>
      <c r="AL306" s="329"/>
      <c r="AM306" s="94"/>
      <c r="AN306" s="329"/>
      <c r="AO306" s="556"/>
      <c r="AP306" s="1539"/>
      <c r="AQ306" s="556"/>
      <c r="AR306" s="1148"/>
      <c r="AS306" s="1148"/>
      <c r="AT306" s="1148"/>
      <c r="AU306" s="1148"/>
      <c r="AV306" s="1148"/>
      <c r="AW306" s="1148"/>
      <c r="AX306" s="1148"/>
      <c r="AY306" s="1148"/>
      <c r="AZ306" s="1148"/>
      <c r="BA306" s="1148"/>
      <c r="BB306" s="1148"/>
      <c r="BC306" s="1148"/>
      <c r="BD306" s="1148"/>
      <c r="BE306" s="1148"/>
      <c r="BF306" s="1148"/>
      <c r="BG306" s="1148"/>
      <c r="BH306" s="1148"/>
      <c r="BI306" s="1148"/>
      <c r="BJ306" s="1148"/>
      <c r="BK306" s="1148"/>
      <c r="BL306" s="1148"/>
      <c r="BM306" s="1148"/>
      <c r="BN306" s="1148"/>
      <c r="BO306" s="1148"/>
      <c r="BP306" s="1148"/>
      <c r="BQ306" s="1148"/>
      <c r="BR306" s="1148"/>
      <c r="BS306" s="1148"/>
      <c r="BT306" s="1148"/>
      <c r="BU306" s="1148"/>
      <c r="BV306" s="1148"/>
      <c r="BW306" s="1148"/>
      <c r="BX306" s="1148"/>
      <c r="BY306" s="1148"/>
      <c r="BZ306" s="1148"/>
      <c r="CA306" s="1148"/>
      <c r="CB306" s="1148"/>
      <c r="CC306" s="1148"/>
      <c r="CD306" s="1148"/>
      <c r="CE306" s="1148"/>
      <c r="CF306" s="1148"/>
      <c r="CG306" s="1148"/>
      <c r="CH306" s="1148"/>
      <c r="CI306" s="1148"/>
      <c r="CJ306" s="1148"/>
      <c r="CK306" s="1148"/>
    </row>
    <row r="307" spans="1:89" s="124" customFormat="1">
      <c r="A307" s="341"/>
      <c r="B307" s="1147"/>
      <c r="C307" s="1147"/>
      <c r="D307" s="1147"/>
      <c r="E307" s="1147"/>
      <c r="F307" s="997"/>
      <c r="G307" s="1147"/>
      <c r="H307" s="500"/>
      <c r="I307" s="1147"/>
      <c r="J307" s="168"/>
      <c r="K307" s="997"/>
      <c r="L307" s="997"/>
      <c r="M307" s="997"/>
      <c r="N307" s="91"/>
      <c r="O307" s="1162"/>
      <c r="P307" s="997"/>
      <c r="Q307" s="997"/>
      <c r="R307" s="997"/>
      <c r="S307" s="997"/>
      <c r="T307" s="997"/>
      <c r="U307" s="997"/>
      <c r="V307" s="1147"/>
      <c r="W307" s="1147"/>
      <c r="X307" s="1147"/>
      <c r="Y307" s="1147"/>
      <c r="Z307" s="1147"/>
      <c r="AA307" s="1147"/>
      <c r="AB307" s="168"/>
      <c r="AC307" s="168"/>
      <c r="AD307" s="168"/>
      <c r="AE307" s="168"/>
      <c r="AF307" s="168"/>
      <c r="AH307" s="91"/>
      <c r="AI307" s="1147"/>
      <c r="AJ307" s="1147"/>
      <c r="AK307" s="94"/>
      <c r="AL307" s="329"/>
      <c r="AM307" s="94"/>
      <c r="AN307" s="329"/>
      <c r="AO307" s="556"/>
      <c r="AP307" s="1539"/>
      <c r="AQ307" s="556"/>
      <c r="AR307" s="1148"/>
      <c r="AS307" s="1148"/>
      <c r="AT307" s="1148"/>
      <c r="AU307" s="1148"/>
      <c r="AV307" s="1148"/>
      <c r="AW307" s="1148"/>
      <c r="AX307" s="1148"/>
      <c r="AY307" s="1148"/>
      <c r="AZ307" s="1148"/>
      <c r="BA307" s="1148"/>
      <c r="BB307" s="1148"/>
      <c r="BC307" s="1148"/>
      <c r="BD307" s="1148"/>
      <c r="BE307" s="1148"/>
      <c r="BF307" s="1148"/>
      <c r="BG307" s="1148"/>
      <c r="BH307" s="1148"/>
      <c r="BI307" s="1148"/>
      <c r="BJ307" s="1148"/>
      <c r="BK307" s="1148"/>
      <c r="BL307" s="1148"/>
      <c r="BM307" s="1148"/>
      <c r="BN307" s="1148"/>
      <c r="BO307" s="1148"/>
      <c r="BP307" s="1148"/>
      <c r="BQ307" s="1148"/>
      <c r="BR307" s="1148"/>
      <c r="BS307" s="1148"/>
      <c r="BT307" s="1148"/>
      <c r="BU307" s="1148"/>
      <c r="BV307" s="1148"/>
      <c r="BW307" s="1148"/>
      <c r="BX307" s="1148"/>
      <c r="BY307" s="1148"/>
      <c r="BZ307" s="1148"/>
      <c r="CA307" s="1148"/>
      <c r="CB307" s="1148"/>
      <c r="CC307" s="1148"/>
      <c r="CD307" s="1148"/>
      <c r="CE307" s="1148"/>
      <c r="CF307" s="1148"/>
      <c r="CG307" s="1148"/>
      <c r="CH307" s="1148"/>
      <c r="CI307" s="1148"/>
      <c r="CJ307" s="1148"/>
      <c r="CK307" s="1148"/>
    </row>
    <row r="308" spans="1:89" s="124" customFormat="1">
      <c r="A308" s="341"/>
      <c r="B308" s="1147"/>
      <c r="C308" s="1147"/>
      <c r="D308" s="1147"/>
      <c r="E308" s="1147"/>
      <c r="F308" s="997"/>
      <c r="G308" s="1147"/>
      <c r="H308" s="500"/>
      <c r="I308" s="1147"/>
      <c r="J308" s="168"/>
      <c r="K308" s="997"/>
      <c r="L308" s="997"/>
      <c r="M308" s="997"/>
      <c r="N308" s="91"/>
      <c r="O308" s="1162"/>
      <c r="P308" s="997"/>
      <c r="Q308" s="997"/>
      <c r="R308" s="997"/>
      <c r="S308" s="997"/>
      <c r="T308" s="997"/>
      <c r="U308" s="997"/>
      <c r="V308" s="1147"/>
      <c r="W308" s="1147"/>
      <c r="X308" s="1147"/>
      <c r="Y308" s="1147"/>
      <c r="Z308" s="1147"/>
      <c r="AA308" s="1147"/>
      <c r="AB308" s="168"/>
      <c r="AC308" s="168"/>
      <c r="AD308" s="168"/>
      <c r="AE308" s="168"/>
      <c r="AF308" s="168"/>
      <c r="AH308" s="91"/>
      <c r="AI308" s="1147"/>
      <c r="AJ308" s="1147"/>
      <c r="AK308" s="94"/>
      <c r="AL308" s="329"/>
      <c r="AM308" s="94"/>
      <c r="AN308" s="329"/>
      <c r="AO308" s="556"/>
      <c r="AP308" s="1539"/>
      <c r="AQ308" s="556"/>
      <c r="AR308" s="1148"/>
      <c r="AS308" s="1148"/>
      <c r="AT308" s="1148"/>
      <c r="AU308" s="1148"/>
      <c r="AV308" s="1148"/>
      <c r="AW308" s="1148"/>
      <c r="AX308" s="1148"/>
      <c r="AY308" s="1148"/>
      <c r="AZ308" s="1148"/>
      <c r="BA308" s="1148"/>
      <c r="BB308" s="1148"/>
      <c r="BC308" s="1148"/>
      <c r="BD308" s="1148"/>
      <c r="BE308" s="1148"/>
      <c r="BF308" s="1148"/>
      <c r="BG308" s="1148"/>
      <c r="BH308" s="1148"/>
      <c r="BI308" s="1148"/>
      <c r="BJ308" s="1148"/>
      <c r="BK308" s="1148"/>
      <c r="BL308" s="1148"/>
      <c r="BM308" s="1148"/>
      <c r="BN308" s="1148"/>
      <c r="BO308" s="1148"/>
      <c r="BP308" s="1148"/>
      <c r="BQ308" s="1148"/>
      <c r="BR308" s="1148"/>
      <c r="BS308" s="1148"/>
      <c r="BT308" s="1148"/>
      <c r="BU308" s="1148"/>
      <c r="BV308" s="1148"/>
      <c r="BW308" s="1148"/>
      <c r="BX308" s="1148"/>
      <c r="BY308" s="1148"/>
      <c r="BZ308" s="1148"/>
      <c r="CA308" s="1148"/>
      <c r="CB308" s="1148"/>
      <c r="CC308" s="1148"/>
      <c r="CD308" s="1148"/>
      <c r="CE308" s="1148"/>
      <c r="CF308" s="1148"/>
      <c r="CG308" s="1148"/>
      <c r="CH308" s="1148"/>
      <c r="CI308" s="1148"/>
      <c r="CJ308" s="1148"/>
      <c r="CK308" s="1148"/>
    </row>
    <row r="309" spans="1:89" s="124" customFormat="1">
      <c r="A309" s="341"/>
      <c r="B309" s="1147"/>
      <c r="C309" s="1147"/>
      <c r="D309" s="1147"/>
      <c r="E309" s="1147"/>
      <c r="F309" s="997"/>
      <c r="G309" s="1147"/>
      <c r="H309" s="500"/>
      <c r="I309" s="1147"/>
      <c r="J309" s="168"/>
      <c r="K309" s="997"/>
      <c r="L309" s="997"/>
      <c r="M309" s="997"/>
      <c r="N309" s="91"/>
      <c r="O309" s="1162"/>
      <c r="P309" s="997"/>
      <c r="Q309" s="997"/>
      <c r="R309" s="997"/>
      <c r="S309" s="997"/>
      <c r="T309" s="997"/>
      <c r="U309" s="997"/>
      <c r="V309" s="1147"/>
      <c r="W309" s="1147"/>
      <c r="X309" s="1147"/>
      <c r="Y309" s="1147"/>
      <c r="Z309" s="1147"/>
      <c r="AA309" s="1147"/>
      <c r="AB309" s="168"/>
      <c r="AC309" s="168"/>
      <c r="AD309" s="168"/>
      <c r="AE309" s="168"/>
      <c r="AF309" s="168"/>
      <c r="AH309" s="91"/>
      <c r="AI309" s="1147"/>
      <c r="AJ309" s="1147"/>
      <c r="AK309" s="94"/>
      <c r="AL309" s="329"/>
      <c r="AM309" s="94"/>
      <c r="AN309" s="329"/>
      <c r="AO309" s="556"/>
      <c r="AP309" s="1539"/>
      <c r="AQ309" s="556"/>
      <c r="AR309" s="1148"/>
      <c r="AS309" s="1148"/>
      <c r="AT309" s="1148"/>
      <c r="AU309" s="1148"/>
      <c r="AV309" s="1148"/>
      <c r="AW309" s="1148"/>
      <c r="AX309" s="1148"/>
      <c r="AY309" s="1148"/>
      <c r="AZ309" s="1148"/>
      <c r="BA309" s="1148"/>
      <c r="BB309" s="1148"/>
      <c r="BC309" s="1148"/>
      <c r="BD309" s="1148"/>
      <c r="BE309" s="1148"/>
      <c r="BF309" s="1148"/>
      <c r="BG309" s="1148"/>
      <c r="BH309" s="1148"/>
      <c r="BI309" s="1148"/>
      <c r="BJ309" s="1148"/>
      <c r="BK309" s="1148"/>
      <c r="BL309" s="1148"/>
      <c r="BM309" s="1148"/>
      <c r="BN309" s="1148"/>
      <c r="BO309" s="1148"/>
      <c r="BP309" s="1148"/>
      <c r="BQ309" s="1148"/>
      <c r="BR309" s="1148"/>
      <c r="BS309" s="1148"/>
      <c r="BT309" s="1148"/>
      <c r="BU309" s="1148"/>
      <c r="BV309" s="1148"/>
      <c r="BW309" s="1148"/>
      <c r="BX309" s="1148"/>
      <c r="BY309" s="1148"/>
      <c r="BZ309" s="1148"/>
      <c r="CA309" s="1148"/>
      <c r="CB309" s="1148"/>
      <c r="CC309" s="1148"/>
      <c r="CD309" s="1148"/>
      <c r="CE309" s="1148"/>
      <c r="CF309" s="1148"/>
      <c r="CG309" s="1148"/>
      <c r="CH309" s="1148"/>
      <c r="CI309" s="1148"/>
      <c r="CJ309" s="1148"/>
      <c r="CK309" s="1148"/>
    </row>
    <row r="310" spans="1:89" s="124" customFormat="1">
      <c r="A310" s="341"/>
      <c r="B310" s="1147"/>
      <c r="C310" s="1147"/>
      <c r="D310" s="1147"/>
      <c r="E310" s="1147"/>
      <c r="F310" s="997"/>
      <c r="G310" s="1147"/>
      <c r="H310" s="500"/>
      <c r="I310" s="1147"/>
      <c r="J310" s="168"/>
      <c r="K310" s="997"/>
      <c r="L310" s="997"/>
      <c r="M310" s="997"/>
      <c r="N310" s="91"/>
      <c r="O310" s="1162"/>
      <c r="P310" s="997"/>
      <c r="Q310" s="997"/>
      <c r="R310" s="997"/>
      <c r="S310" s="997"/>
      <c r="T310" s="997"/>
      <c r="U310" s="997"/>
      <c r="V310" s="1147"/>
      <c r="W310" s="1147"/>
      <c r="X310" s="1147"/>
      <c r="Y310" s="1147"/>
      <c r="Z310" s="1147"/>
      <c r="AA310" s="1147"/>
      <c r="AB310" s="168"/>
      <c r="AC310" s="168"/>
      <c r="AD310" s="168"/>
      <c r="AE310" s="168"/>
      <c r="AF310" s="168"/>
      <c r="AH310" s="91"/>
      <c r="AI310" s="1147"/>
      <c r="AJ310" s="1147"/>
      <c r="AK310" s="94"/>
      <c r="AL310" s="329"/>
      <c r="AM310" s="94"/>
      <c r="AN310" s="329"/>
      <c r="AO310" s="556"/>
      <c r="AP310" s="1539"/>
      <c r="AQ310" s="556"/>
      <c r="AR310" s="1148"/>
      <c r="AS310" s="1148"/>
      <c r="AT310" s="1148"/>
      <c r="AU310" s="1148"/>
      <c r="AV310" s="1148"/>
      <c r="AW310" s="1148"/>
      <c r="AX310" s="1148"/>
      <c r="AY310" s="1148"/>
      <c r="AZ310" s="1148"/>
      <c r="BA310" s="1148"/>
      <c r="BB310" s="1148"/>
      <c r="BC310" s="1148"/>
      <c r="BD310" s="1148"/>
      <c r="BE310" s="1148"/>
      <c r="BF310" s="1148"/>
      <c r="BG310" s="1148"/>
      <c r="BH310" s="1148"/>
      <c r="BI310" s="1148"/>
      <c r="BJ310" s="1148"/>
      <c r="BK310" s="1148"/>
      <c r="BL310" s="1148"/>
      <c r="BM310" s="1148"/>
      <c r="BN310" s="1148"/>
      <c r="BO310" s="1148"/>
      <c r="BP310" s="1148"/>
      <c r="BQ310" s="1148"/>
      <c r="BR310" s="1148"/>
      <c r="BS310" s="1148"/>
      <c r="BT310" s="1148"/>
      <c r="BU310" s="1148"/>
      <c r="BV310" s="1148"/>
      <c r="BW310" s="1148"/>
      <c r="BX310" s="1148"/>
      <c r="BY310" s="1148"/>
      <c r="BZ310" s="1148"/>
      <c r="CA310" s="1148"/>
      <c r="CB310" s="1148"/>
      <c r="CC310" s="1148"/>
      <c r="CD310" s="1148"/>
      <c r="CE310" s="1148"/>
      <c r="CF310" s="1148"/>
      <c r="CG310" s="1148"/>
      <c r="CH310" s="1148"/>
      <c r="CI310" s="1148"/>
      <c r="CJ310" s="1148"/>
      <c r="CK310" s="1148"/>
    </row>
    <row r="311" spans="1:89" s="124" customFormat="1">
      <c r="A311" s="341"/>
      <c r="B311" s="1147"/>
      <c r="C311" s="1147"/>
      <c r="D311" s="1147"/>
      <c r="E311" s="1147"/>
      <c r="F311" s="997"/>
      <c r="G311" s="1147"/>
      <c r="H311" s="500"/>
      <c r="I311" s="1147"/>
      <c r="J311" s="168"/>
      <c r="K311" s="997"/>
      <c r="L311" s="997"/>
      <c r="M311" s="997"/>
      <c r="N311" s="91"/>
      <c r="O311" s="1162"/>
      <c r="P311" s="997"/>
      <c r="Q311" s="997"/>
      <c r="R311" s="997"/>
      <c r="S311" s="997"/>
      <c r="T311" s="997"/>
      <c r="U311" s="997"/>
      <c r="V311" s="1147"/>
      <c r="W311" s="1147"/>
      <c r="X311" s="1147"/>
      <c r="Y311" s="1147"/>
      <c r="Z311" s="1147"/>
      <c r="AA311" s="1147"/>
      <c r="AB311" s="168"/>
      <c r="AC311" s="168"/>
      <c r="AD311" s="168"/>
      <c r="AE311" s="168"/>
      <c r="AF311" s="168"/>
      <c r="AH311" s="91"/>
      <c r="AI311" s="1147"/>
      <c r="AJ311" s="1147"/>
      <c r="AK311" s="94"/>
      <c r="AL311" s="329"/>
      <c r="AM311" s="94"/>
      <c r="AN311" s="329"/>
      <c r="AO311" s="556"/>
      <c r="AP311" s="1539"/>
      <c r="AQ311" s="556"/>
      <c r="AR311" s="1148"/>
      <c r="AS311" s="1148"/>
      <c r="AT311" s="1148"/>
      <c r="AU311" s="1148"/>
      <c r="AV311" s="1148"/>
      <c r="AW311" s="1148"/>
      <c r="AX311" s="1148"/>
      <c r="AY311" s="1148"/>
      <c r="AZ311" s="1148"/>
      <c r="BA311" s="1148"/>
      <c r="BB311" s="1148"/>
      <c r="BC311" s="1148"/>
      <c r="BD311" s="1148"/>
      <c r="BE311" s="1148"/>
      <c r="BF311" s="1148"/>
      <c r="BG311" s="1148"/>
      <c r="BH311" s="1148"/>
      <c r="BI311" s="1148"/>
      <c r="BJ311" s="1148"/>
      <c r="BK311" s="1148"/>
      <c r="BL311" s="1148"/>
      <c r="BM311" s="1148"/>
      <c r="BN311" s="1148"/>
      <c r="BO311" s="1148"/>
      <c r="BP311" s="1148"/>
      <c r="BQ311" s="1148"/>
      <c r="BR311" s="1148"/>
      <c r="BS311" s="1148"/>
      <c r="BT311" s="1148"/>
      <c r="BU311" s="1148"/>
      <c r="BV311" s="1148"/>
      <c r="BW311" s="1148"/>
      <c r="BX311" s="1148"/>
      <c r="BY311" s="1148"/>
      <c r="BZ311" s="1148"/>
      <c r="CA311" s="1148"/>
      <c r="CB311" s="1148"/>
      <c r="CC311" s="1148"/>
      <c r="CD311" s="1148"/>
      <c r="CE311" s="1148"/>
      <c r="CF311" s="1148"/>
      <c r="CG311" s="1148"/>
      <c r="CH311" s="1148"/>
      <c r="CI311" s="1148"/>
      <c r="CJ311" s="1148"/>
      <c r="CK311" s="1148"/>
    </row>
    <row r="312" spans="1:89" s="124" customFormat="1">
      <c r="A312" s="341"/>
      <c r="B312" s="1147"/>
      <c r="C312" s="1147"/>
      <c r="D312" s="1147"/>
      <c r="E312" s="1147"/>
      <c r="F312" s="997"/>
      <c r="G312" s="1147"/>
      <c r="H312" s="500"/>
      <c r="I312" s="1147"/>
      <c r="J312" s="168"/>
      <c r="K312" s="997"/>
      <c r="L312" s="997"/>
      <c r="M312" s="997"/>
      <c r="N312" s="91"/>
      <c r="O312" s="1162"/>
      <c r="P312" s="997"/>
      <c r="Q312" s="997"/>
      <c r="R312" s="997"/>
      <c r="S312" s="997"/>
      <c r="T312" s="997"/>
      <c r="U312" s="997"/>
      <c r="V312" s="1147"/>
      <c r="W312" s="1147"/>
      <c r="X312" s="1147"/>
      <c r="Y312" s="1147"/>
      <c r="Z312" s="1147"/>
      <c r="AA312" s="1147"/>
      <c r="AB312" s="168"/>
      <c r="AC312" s="168"/>
      <c r="AD312" s="168"/>
      <c r="AE312" s="168"/>
      <c r="AF312" s="168"/>
      <c r="AH312" s="91"/>
      <c r="AI312" s="1147"/>
      <c r="AJ312" s="1147"/>
      <c r="AK312" s="94"/>
      <c r="AL312" s="329"/>
      <c r="AM312" s="94"/>
      <c r="AN312" s="329"/>
      <c r="AO312" s="556"/>
      <c r="AP312" s="1539"/>
      <c r="AQ312" s="556"/>
      <c r="AR312" s="1148"/>
      <c r="AS312" s="1148"/>
      <c r="AT312" s="1148"/>
      <c r="AU312" s="1148"/>
      <c r="AV312" s="1148"/>
      <c r="AW312" s="1148"/>
      <c r="AX312" s="1148"/>
      <c r="AY312" s="1148"/>
      <c r="AZ312" s="1148"/>
      <c r="BA312" s="1148"/>
      <c r="BB312" s="1148"/>
      <c r="BC312" s="1148"/>
      <c r="BD312" s="1148"/>
      <c r="BE312" s="1148"/>
      <c r="BF312" s="1148"/>
      <c r="BG312" s="1148"/>
      <c r="BH312" s="1148"/>
      <c r="BI312" s="1148"/>
      <c r="BJ312" s="1148"/>
      <c r="BK312" s="1148"/>
      <c r="BL312" s="1148"/>
      <c r="BM312" s="1148"/>
      <c r="BN312" s="1148"/>
      <c r="BO312" s="1148"/>
      <c r="BP312" s="1148"/>
      <c r="BQ312" s="1148"/>
      <c r="BR312" s="1148"/>
      <c r="BS312" s="1148"/>
      <c r="BT312" s="1148"/>
      <c r="BU312" s="1148"/>
      <c r="BV312" s="1148"/>
      <c r="BW312" s="1148"/>
      <c r="BX312" s="1148"/>
      <c r="BY312" s="1148"/>
      <c r="BZ312" s="1148"/>
      <c r="CA312" s="1148"/>
      <c r="CB312" s="1148"/>
      <c r="CC312" s="1148"/>
      <c r="CD312" s="1148"/>
      <c r="CE312" s="1148"/>
      <c r="CF312" s="1148"/>
      <c r="CG312" s="1148"/>
      <c r="CH312" s="1148"/>
      <c r="CI312" s="1148"/>
      <c r="CJ312" s="1148"/>
      <c r="CK312" s="1148"/>
    </row>
    <row r="313" spans="1:89" s="124" customFormat="1">
      <c r="A313" s="341"/>
      <c r="B313" s="1147"/>
      <c r="C313" s="1147"/>
      <c r="D313" s="1147"/>
      <c r="E313" s="1147"/>
      <c r="F313" s="997"/>
      <c r="G313" s="1147"/>
      <c r="H313" s="500"/>
      <c r="I313" s="1147"/>
      <c r="J313" s="168"/>
      <c r="K313" s="997"/>
      <c r="L313" s="997"/>
      <c r="M313" s="997"/>
      <c r="N313" s="91"/>
      <c r="O313" s="1162"/>
      <c r="P313" s="997"/>
      <c r="Q313" s="997"/>
      <c r="R313" s="997"/>
      <c r="S313" s="997"/>
      <c r="T313" s="997"/>
      <c r="U313" s="997"/>
      <c r="V313" s="1147"/>
      <c r="W313" s="1147"/>
      <c r="X313" s="1147"/>
      <c r="Y313" s="1147"/>
      <c r="Z313" s="1147"/>
      <c r="AA313" s="1147"/>
      <c r="AB313" s="168"/>
      <c r="AC313" s="168"/>
      <c r="AD313" s="168"/>
      <c r="AE313" s="168"/>
      <c r="AF313" s="168"/>
      <c r="AH313" s="91"/>
      <c r="AI313" s="1147"/>
      <c r="AJ313" s="1147"/>
      <c r="AK313" s="94"/>
      <c r="AL313" s="329"/>
      <c r="AM313" s="94"/>
      <c r="AN313" s="329"/>
      <c r="AO313" s="556"/>
      <c r="AP313" s="1539"/>
      <c r="AQ313" s="556"/>
      <c r="AR313" s="1148"/>
      <c r="AS313" s="1148"/>
      <c r="AT313" s="1148"/>
      <c r="AU313" s="1148"/>
      <c r="AV313" s="1148"/>
      <c r="AW313" s="1148"/>
      <c r="AX313" s="1148"/>
      <c r="AY313" s="1148"/>
      <c r="AZ313" s="1148"/>
      <c r="BA313" s="1148"/>
      <c r="BB313" s="1148"/>
      <c r="BC313" s="1148"/>
      <c r="BD313" s="1148"/>
      <c r="BE313" s="1148"/>
      <c r="BF313" s="1148"/>
      <c r="BG313" s="1148"/>
      <c r="BH313" s="1148"/>
      <c r="BI313" s="1148"/>
      <c r="BJ313" s="1148"/>
      <c r="BK313" s="1148"/>
      <c r="BL313" s="1148"/>
      <c r="BM313" s="1148"/>
      <c r="BN313" s="1148"/>
      <c r="BO313" s="1148"/>
      <c r="BP313" s="1148"/>
      <c r="BQ313" s="1148"/>
      <c r="BR313" s="1148"/>
      <c r="BS313" s="1148"/>
      <c r="BT313" s="1148"/>
      <c r="BU313" s="1148"/>
      <c r="BV313" s="1148"/>
      <c r="BW313" s="1148"/>
      <c r="BX313" s="1148"/>
      <c r="BY313" s="1148"/>
      <c r="BZ313" s="1148"/>
      <c r="CA313" s="1148"/>
      <c r="CB313" s="1148"/>
      <c r="CC313" s="1148"/>
      <c r="CD313" s="1148"/>
      <c r="CE313" s="1148"/>
      <c r="CF313" s="1148"/>
      <c r="CG313" s="1148"/>
      <c r="CH313" s="1148"/>
      <c r="CI313" s="1148"/>
      <c r="CJ313" s="1148"/>
      <c r="CK313" s="1148"/>
    </row>
    <row r="314" spans="1:89" s="124" customFormat="1">
      <c r="A314" s="341"/>
      <c r="B314" s="1147"/>
      <c r="C314" s="1147"/>
      <c r="D314" s="1147"/>
      <c r="E314" s="1147"/>
      <c r="F314" s="997"/>
      <c r="G314" s="1147"/>
      <c r="H314" s="500"/>
      <c r="I314" s="1147"/>
      <c r="J314" s="168"/>
      <c r="K314" s="997"/>
      <c r="L314" s="997"/>
      <c r="M314" s="997"/>
      <c r="N314" s="91"/>
      <c r="O314" s="1162"/>
      <c r="P314" s="997"/>
      <c r="Q314" s="997"/>
      <c r="R314" s="997"/>
      <c r="S314" s="997"/>
      <c r="T314" s="997"/>
      <c r="U314" s="997"/>
      <c r="V314" s="1147"/>
      <c r="W314" s="1147"/>
      <c r="X314" s="1147"/>
      <c r="Y314" s="1147"/>
      <c r="Z314" s="1147"/>
      <c r="AA314" s="1147"/>
      <c r="AB314" s="168"/>
      <c r="AC314" s="168"/>
      <c r="AD314" s="168"/>
      <c r="AE314" s="168"/>
      <c r="AF314" s="168"/>
      <c r="AH314" s="91"/>
      <c r="AI314" s="1147"/>
      <c r="AJ314" s="1147"/>
      <c r="AK314" s="94"/>
      <c r="AL314" s="329"/>
      <c r="AM314" s="94"/>
      <c r="AN314" s="329"/>
      <c r="AO314" s="556"/>
      <c r="AP314" s="1539"/>
      <c r="AQ314" s="556"/>
      <c r="AR314" s="1148"/>
      <c r="AS314" s="1148"/>
      <c r="AT314" s="1148"/>
      <c r="AU314" s="1148"/>
      <c r="AV314" s="1148"/>
      <c r="AW314" s="1148"/>
      <c r="AX314" s="1148"/>
      <c r="AY314" s="1148"/>
      <c r="AZ314" s="1148"/>
      <c r="BA314" s="1148"/>
      <c r="BB314" s="1148"/>
      <c r="BC314" s="1148"/>
      <c r="BD314" s="1148"/>
      <c r="BE314" s="1148"/>
      <c r="BF314" s="1148"/>
      <c r="BG314" s="1148"/>
      <c r="BH314" s="1148"/>
      <c r="BI314" s="1148"/>
      <c r="BJ314" s="1148"/>
      <c r="BK314" s="1148"/>
      <c r="BL314" s="1148"/>
      <c r="BM314" s="1148"/>
      <c r="BN314" s="1148"/>
      <c r="BO314" s="1148"/>
      <c r="BP314" s="1148"/>
      <c r="BQ314" s="1148"/>
      <c r="BR314" s="1148"/>
      <c r="BS314" s="1148"/>
      <c r="BT314" s="1148"/>
      <c r="BU314" s="1148"/>
      <c r="BV314" s="1148"/>
      <c r="BW314" s="1148"/>
      <c r="BX314" s="1148"/>
      <c r="BY314" s="1148"/>
      <c r="BZ314" s="1148"/>
      <c r="CA314" s="1148"/>
      <c r="CB314" s="1148"/>
      <c r="CC314" s="1148"/>
      <c r="CD314" s="1148"/>
      <c r="CE314" s="1148"/>
      <c r="CF314" s="1148"/>
      <c r="CG314" s="1148"/>
      <c r="CH314" s="1148"/>
      <c r="CI314" s="1148"/>
      <c r="CJ314" s="1148"/>
      <c r="CK314" s="1148"/>
    </row>
    <row r="315" spans="1:89" s="124" customFormat="1">
      <c r="A315" s="341"/>
      <c r="B315" s="1147"/>
      <c r="C315" s="1147"/>
      <c r="D315" s="1147"/>
      <c r="E315" s="1147"/>
      <c r="F315" s="997"/>
      <c r="G315" s="1147"/>
      <c r="H315" s="500"/>
      <c r="I315" s="1147"/>
      <c r="J315" s="168"/>
      <c r="K315" s="997"/>
      <c r="L315" s="997"/>
      <c r="M315" s="997"/>
      <c r="N315" s="91"/>
      <c r="O315" s="1162"/>
      <c r="P315" s="997"/>
      <c r="Q315" s="997"/>
      <c r="R315" s="997"/>
      <c r="S315" s="997"/>
      <c r="T315" s="997"/>
      <c r="U315" s="997"/>
      <c r="V315" s="1147"/>
      <c r="W315" s="1147"/>
      <c r="X315" s="1147"/>
      <c r="Y315" s="1147"/>
      <c r="Z315" s="1147"/>
      <c r="AA315" s="1147"/>
      <c r="AB315" s="168"/>
      <c r="AC315" s="168"/>
      <c r="AD315" s="168"/>
      <c r="AE315" s="168"/>
      <c r="AF315" s="168"/>
      <c r="AH315" s="91"/>
      <c r="AI315" s="1147"/>
      <c r="AJ315" s="1147"/>
      <c r="AK315" s="94"/>
      <c r="AL315" s="329"/>
      <c r="AM315" s="94"/>
      <c r="AN315" s="329"/>
      <c r="AO315" s="556"/>
      <c r="AP315" s="1539"/>
      <c r="AQ315" s="556"/>
      <c r="AR315" s="1148"/>
      <c r="AS315" s="1148"/>
      <c r="AT315" s="1148"/>
      <c r="AU315" s="1148"/>
      <c r="AV315" s="1148"/>
      <c r="AW315" s="1148"/>
      <c r="AX315" s="1148"/>
      <c r="AY315" s="1148"/>
      <c r="AZ315" s="1148"/>
      <c r="BA315" s="1148"/>
      <c r="BB315" s="1148"/>
      <c r="BC315" s="1148"/>
      <c r="BD315" s="1148"/>
      <c r="BE315" s="1148"/>
      <c r="BF315" s="1148"/>
      <c r="BG315" s="1148"/>
      <c r="BH315" s="1148"/>
      <c r="BI315" s="1148"/>
      <c r="BJ315" s="1148"/>
      <c r="BK315" s="1148"/>
      <c r="BL315" s="1148"/>
      <c r="BM315" s="1148"/>
      <c r="BN315" s="1148"/>
      <c r="BO315" s="1148"/>
      <c r="BP315" s="1148"/>
      <c r="BQ315" s="1148"/>
      <c r="BR315" s="1148"/>
      <c r="BS315" s="1148"/>
      <c r="BT315" s="1148"/>
      <c r="BU315" s="1148"/>
      <c r="BV315" s="1148"/>
      <c r="BW315" s="1148"/>
      <c r="BX315" s="1148"/>
      <c r="BY315" s="1148"/>
      <c r="BZ315" s="1148"/>
      <c r="CA315" s="1148"/>
      <c r="CB315" s="1148"/>
      <c r="CC315" s="1148"/>
      <c r="CD315" s="1148"/>
      <c r="CE315" s="1148"/>
      <c r="CF315" s="1148"/>
      <c r="CG315" s="1148"/>
      <c r="CH315" s="1148"/>
      <c r="CI315" s="1148"/>
      <c r="CJ315" s="1148"/>
      <c r="CK315" s="1148"/>
    </row>
    <row r="316" spans="1:89" s="124" customFormat="1">
      <c r="A316" s="341"/>
      <c r="B316" s="1147"/>
      <c r="C316" s="1147"/>
      <c r="D316" s="1147"/>
      <c r="E316" s="1147"/>
      <c r="F316" s="997"/>
      <c r="G316" s="1147"/>
      <c r="H316" s="500"/>
      <c r="I316" s="1147"/>
      <c r="J316" s="168"/>
      <c r="K316" s="997"/>
      <c r="L316" s="997"/>
      <c r="M316" s="997"/>
      <c r="N316" s="91"/>
      <c r="O316" s="1162"/>
      <c r="P316" s="997"/>
      <c r="Q316" s="997"/>
      <c r="R316" s="997"/>
      <c r="S316" s="997"/>
      <c r="T316" s="997"/>
      <c r="U316" s="997"/>
      <c r="V316" s="1147"/>
      <c r="W316" s="1147"/>
      <c r="X316" s="1147"/>
      <c r="Y316" s="1147"/>
      <c r="Z316" s="1147"/>
      <c r="AA316" s="1147"/>
      <c r="AB316" s="168"/>
      <c r="AC316" s="168"/>
      <c r="AD316" s="168"/>
      <c r="AE316" s="168"/>
      <c r="AF316" s="168"/>
      <c r="AH316" s="91"/>
      <c r="AI316" s="1147"/>
      <c r="AJ316" s="1147"/>
      <c r="AK316" s="94"/>
      <c r="AL316" s="329"/>
      <c r="AM316" s="94"/>
      <c r="AN316" s="329"/>
      <c r="AO316" s="556"/>
      <c r="AP316" s="1539"/>
      <c r="AQ316" s="556"/>
      <c r="AR316" s="1148"/>
      <c r="AS316" s="1148"/>
      <c r="AT316" s="1148"/>
      <c r="AU316" s="1148"/>
      <c r="AV316" s="1148"/>
      <c r="AW316" s="1148"/>
      <c r="AX316" s="1148"/>
      <c r="AY316" s="1148"/>
      <c r="AZ316" s="1148"/>
      <c r="BA316" s="1148"/>
      <c r="BB316" s="1148"/>
      <c r="BC316" s="1148"/>
      <c r="BD316" s="1148"/>
      <c r="BE316" s="1148"/>
      <c r="BF316" s="1148"/>
      <c r="BG316" s="1148"/>
      <c r="BH316" s="1148"/>
      <c r="BI316" s="1148"/>
      <c r="BJ316" s="1148"/>
      <c r="BK316" s="1148"/>
      <c r="BL316" s="1148"/>
      <c r="BM316" s="1148"/>
      <c r="BN316" s="1148"/>
      <c r="BO316" s="1148"/>
      <c r="BP316" s="1148"/>
      <c r="BQ316" s="1148"/>
      <c r="BR316" s="1148"/>
      <c r="BS316" s="1148"/>
      <c r="BT316" s="1148"/>
      <c r="BU316" s="1148"/>
      <c r="BV316" s="1148"/>
      <c r="BW316" s="1148"/>
      <c r="BX316" s="1148"/>
      <c r="BY316" s="1148"/>
      <c r="BZ316" s="1148"/>
      <c r="CA316" s="1148"/>
      <c r="CB316" s="1148"/>
      <c r="CC316" s="1148"/>
      <c r="CD316" s="1148"/>
      <c r="CE316" s="1148"/>
      <c r="CF316" s="1148"/>
      <c r="CG316" s="1148"/>
      <c r="CH316" s="1148"/>
      <c r="CI316" s="1148"/>
      <c r="CJ316" s="1148"/>
      <c r="CK316" s="1148"/>
    </row>
    <row r="317" spans="1:89" s="124" customFormat="1">
      <c r="A317" s="341"/>
      <c r="B317" s="1147"/>
      <c r="C317" s="1147"/>
      <c r="D317" s="1147"/>
      <c r="E317" s="1147"/>
      <c r="F317" s="997"/>
      <c r="G317" s="1147"/>
      <c r="H317" s="500"/>
      <c r="I317" s="1147"/>
      <c r="J317" s="168"/>
      <c r="K317" s="997"/>
      <c r="L317" s="997"/>
      <c r="M317" s="997"/>
      <c r="N317" s="91"/>
      <c r="O317" s="1162"/>
      <c r="P317" s="997"/>
      <c r="Q317" s="997"/>
      <c r="R317" s="997"/>
      <c r="S317" s="997"/>
      <c r="T317" s="997"/>
      <c r="U317" s="997"/>
      <c r="V317" s="1147"/>
      <c r="W317" s="1147"/>
      <c r="X317" s="1147"/>
      <c r="Y317" s="1147"/>
      <c r="Z317" s="1147"/>
      <c r="AA317" s="1147"/>
      <c r="AB317" s="168"/>
      <c r="AC317" s="168"/>
      <c r="AD317" s="168"/>
      <c r="AE317" s="168"/>
      <c r="AF317" s="168"/>
      <c r="AH317" s="91"/>
      <c r="AI317" s="1147"/>
      <c r="AJ317" s="1147"/>
      <c r="AK317" s="94"/>
      <c r="AL317" s="329"/>
      <c r="AM317" s="94"/>
      <c r="AN317" s="329"/>
      <c r="AO317" s="556"/>
      <c r="AP317" s="1539"/>
      <c r="AQ317" s="556"/>
      <c r="AR317" s="1148"/>
      <c r="AS317" s="1148"/>
      <c r="AT317" s="1148"/>
      <c r="AU317" s="1148"/>
      <c r="AV317" s="1148"/>
      <c r="AW317" s="1148"/>
      <c r="AX317" s="1148"/>
      <c r="AY317" s="1148"/>
      <c r="AZ317" s="1148"/>
      <c r="BA317" s="1148"/>
      <c r="BB317" s="1148"/>
      <c r="BC317" s="1148"/>
      <c r="BD317" s="1148"/>
      <c r="BE317" s="1148"/>
      <c r="BF317" s="1148"/>
      <c r="BG317" s="1148"/>
      <c r="BH317" s="1148"/>
      <c r="BI317" s="1148"/>
      <c r="BJ317" s="1148"/>
      <c r="BK317" s="1148"/>
      <c r="BL317" s="1148"/>
      <c r="BM317" s="1148"/>
      <c r="BN317" s="1148"/>
      <c r="BO317" s="1148"/>
      <c r="BP317" s="1148"/>
      <c r="BQ317" s="1148"/>
      <c r="BR317" s="1148"/>
      <c r="BS317" s="1148"/>
      <c r="BT317" s="1148"/>
      <c r="BU317" s="1148"/>
      <c r="BV317" s="1148"/>
      <c r="BW317" s="1148"/>
      <c r="BX317" s="1148"/>
      <c r="BY317" s="1148"/>
      <c r="BZ317" s="1148"/>
      <c r="CA317" s="1148"/>
      <c r="CB317" s="1148"/>
      <c r="CC317" s="1148"/>
      <c r="CD317" s="1148"/>
      <c r="CE317" s="1148"/>
      <c r="CF317" s="1148"/>
      <c r="CG317" s="1148"/>
      <c r="CH317" s="1148"/>
      <c r="CI317" s="1148"/>
      <c r="CJ317" s="1148"/>
      <c r="CK317" s="1148"/>
    </row>
    <row r="318" spans="1:89" s="124" customFormat="1">
      <c r="A318" s="341"/>
      <c r="B318" s="1147"/>
      <c r="C318" s="1147"/>
      <c r="D318" s="1147"/>
      <c r="E318" s="1147"/>
      <c r="F318" s="997"/>
      <c r="G318" s="1147"/>
      <c r="H318" s="500"/>
      <c r="I318" s="1147"/>
      <c r="J318" s="168"/>
      <c r="K318" s="997"/>
      <c r="L318" s="997"/>
      <c r="M318" s="997"/>
      <c r="N318" s="91"/>
      <c r="O318" s="1162"/>
      <c r="P318" s="997"/>
      <c r="Q318" s="997"/>
      <c r="R318" s="997"/>
      <c r="S318" s="997"/>
      <c r="T318" s="997"/>
      <c r="U318" s="997"/>
      <c r="V318" s="1147"/>
      <c r="W318" s="1147"/>
      <c r="X318" s="1147"/>
      <c r="Y318" s="1147"/>
      <c r="Z318" s="1147"/>
      <c r="AA318" s="1147"/>
      <c r="AB318" s="168"/>
      <c r="AC318" s="168"/>
      <c r="AD318" s="168"/>
      <c r="AE318" s="168"/>
      <c r="AF318" s="168"/>
      <c r="AH318" s="91"/>
      <c r="AI318" s="1147"/>
      <c r="AJ318" s="1147"/>
      <c r="AK318" s="94"/>
      <c r="AL318" s="329"/>
      <c r="AM318" s="94"/>
      <c r="AN318" s="329"/>
      <c r="AO318" s="556"/>
      <c r="AP318" s="1539"/>
      <c r="AQ318" s="556"/>
      <c r="AR318" s="1148"/>
      <c r="AS318" s="1148"/>
      <c r="AT318" s="1148"/>
      <c r="AU318" s="1148"/>
      <c r="AV318" s="1148"/>
      <c r="AW318" s="1148"/>
      <c r="AX318" s="1148"/>
      <c r="AY318" s="1148"/>
      <c r="AZ318" s="1148"/>
      <c r="BA318" s="1148"/>
      <c r="BB318" s="1148"/>
      <c r="BC318" s="1148"/>
      <c r="BD318" s="1148"/>
      <c r="BE318" s="1148"/>
      <c r="BF318" s="1148"/>
      <c r="BG318" s="1148"/>
      <c r="BH318" s="1148"/>
      <c r="BI318" s="1148"/>
      <c r="BJ318" s="1148"/>
      <c r="BK318" s="1148"/>
      <c r="BL318" s="1148"/>
      <c r="BM318" s="1148"/>
      <c r="BN318" s="1148"/>
      <c r="BO318" s="1148"/>
      <c r="BP318" s="1148"/>
      <c r="BQ318" s="1148"/>
      <c r="BR318" s="1148"/>
      <c r="BS318" s="1148"/>
      <c r="BT318" s="1148"/>
      <c r="BU318" s="1148"/>
      <c r="BV318" s="1148"/>
      <c r="BW318" s="1148"/>
      <c r="BX318" s="1148"/>
      <c r="BY318" s="1148"/>
      <c r="BZ318" s="1148"/>
      <c r="CA318" s="1148"/>
      <c r="CB318" s="1148"/>
      <c r="CC318" s="1148"/>
      <c r="CD318" s="1148"/>
      <c r="CE318" s="1148"/>
      <c r="CF318" s="1148"/>
      <c r="CG318" s="1148"/>
      <c r="CH318" s="1148"/>
      <c r="CI318" s="1148"/>
      <c r="CJ318" s="1148"/>
      <c r="CK318" s="1148"/>
    </row>
    <row r="319" spans="1:89" s="124" customFormat="1">
      <c r="A319" s="341"/>
      <c r="B319" s="1147"/>
      <c r="C319" s="1147"/>
      <c r="D319" s="1147"/>
      <c r="E319" s="1147"/>
      <c r="F319" s="997"/>
      <c r="G319" s="1147"/>
      <c r="H319" s="500"/>
      <c r="I319" s="1147"/>
      <c r="J319" s="168"/>
      <c r="K319" s="997"/>
      <c r="L319" s="997"/>
      <c r="M319" s="997"/>
      <c r="N319" s="91"/>
      <c r="O319" s="1162"/>
      <c r="P319" s="997"/>
      <c r="Q319" s="997"/>
      <c r="R319" s="997"/>
      <c r="S319" s="997"/>
      <c r="T319" s="997"/>
      <c r="U319" s="997"/>
      <c r="V319" s="1147"/>
      <c r="W319" s="1147"/>
      <c r="X319" s="1147"/>
      <c r="Y319" s="1147"/>
      <c r="Z319" s="1147"/>
      <c r="AA319" s="1147"/>
      <c r="AB319" s="168"/>
      <c r="AC319" s="168"/>
      <c r="AD319" s="168"/>
      <c r="AE319" s="168"/>
      <c r="AF319" s="168"/>
      <c r="AH319" s="91"/>
      <c r="AI319" s="1147"/>
      <c r="AJ319" s="1147"/>
      <c r="AK319" s="94"/>
      <c r="AL319" s="329"/>
      <c r="AM319" s="94"/>
      <c r="AN319" s="329"/>
      <c r="AO319" s="556"/>
      <c r="AP319" s="1539"/>
      <c r="AQ319" s="556"/>
      <c r="AR319" s="1148"/>
      <c r="AS319" s="1148"/>
      <c r="AT319" s="1148"/>
      <c r="AU319" s="1148"/>
      <c r="AV319" s="1148"/>
      <c r="AW319" s="1148"/>
      <c r="AX319" s="1148"/>
      <c r="AY319" s="1148"/>
      <c r="AZ319" s="1148"/>
      <c r="BA319" s="1148"/>
      <c r="BB319" s="1148"/>
      <c r="BC319" s="1148"/>
      <c r="BD319" s="1148"/>
      <c r="BE319" s="1148"/>
      <c r="BF319" s="1148"/>
      <c r="BG319" s="1148"/>
      <c r="BH319" s="1148"/>
      <c r="BI319" s="1148"/>
      <c r="BJ319" s="1148"/>
      <c r="BK319" s="1148"/>
      <c r="BL319" s="1148"/>
      <c r="BM319" s="1148"/>
      <c r="BN319" s="1148"/>
      <c r="BO319" s="1148"/>
      <c r="BP319" s="1148"/>
      <c r="BQ319" s="1148"/>
      <c r="BR319" s="1148"/>
      <c r="BS319" s="1148"/>
      <c r="BT319" s="1148"/>
      <c r="BU319" s="1148"/>
      <c r="BV319" s="1148"/>
      <c r="BW319" s="1148"/>
      <c r="BX319" s="1148"/>
      <c r="BY319" s="1148"/>
      <c r="BZ319" s="1148"/>
      <c r="CA319" s="1148"/>
      <c r="CB319" s="1148"/>
      <c r="CC319" s="1148"/>
      <c r="CD319" s="1148"/>
      <c r="CE319" s="1148"/>
      <c r="CF319" s="1148"/>
      <c r="CG319" s="1148"/>
      <c r="CH319" s="1148"/>
      <c r="CI319" s="1148"/>
      <c r="CJ319" s="1148"/>
      <c r="CK319" s="1148"/>
    </row>
    <row r="320" spans="1:89" s="124" customFormat="1">
      <c r="A320" s="341"/>
      <c r="B320" s="1147"/>
      <c r="C320" s="1147"/>
      <c r="D320" s="1147"/>
      <c r="E320" s="1147"/>
      <c r="F320" s="997"/>
      <c r="G320" s="1147"/>
      <c r="H320" s="500"/>
      <c r="I320" s="1147"/>
      <c r="J320" s="168"/>
      <c r="K320" s="997"/>
      <c r="L320" s="997"/>
      <c r="M320" s="997"/>
      <c r="N320" s="91"/>
      <c r="O320" s="1162"/>
      <c r="P320" s="997"/>
      <c r="Q320" s="997"/>
      <c r="R320" s="997"/>
      <c r="S320" s="997"/>
      <c r="T320" s="997"/>
      <c r="U320" s="997"/>
      <c r="V320" s="1147"/>
      <c r="W320" s="1147"/>
      <c r="X320" s="1147"/>
      <c r="Y320" s="1147"/>
      <c r="Z320" s="1147"/>
      <c r="AA320" s="1147"/>
      <c r="AB320" s="168"/>
      <c r="AC320" s="168"/>
      <c r="AD320" s="168"/>
      <c r="AE320" s="168"/>
      <c r="AF320" s="168"/>
      <c r="AH320" s="91"/>
      <c r="AI320" s="1147"/>
      <c r="AJ320" s="1147"/>
      <c r="AK320" s="94"/>
      <c r="AL320" s="329"/>
      <c r="AM320" s="94"/>
      <c r="AN320" s="329"/>
      <c r="AO320" s="556"/>
      <c r="AP320" s="1539"/>
      <c r="AQ320" s="556"/>
      <c r="AR320" s="1148"/>
      <c r="AS320" s="1148"/>
      <c r="AT320" s="1148"/>
      <c r="AU320" s="1148"/>
      <c r="AV320" s="1148"/>
      <c r="AW320" s="1148"/>
      <c r="AX320" s="1148"/>
      <c r="AY320" s="1148"/>
      <c r="AZ320" s="1148"/>
      <c r="BA320" s="1148"/>
      <c r="BB320" s="1148"/>
      <c r="BC320" s="1148"/>
      <c r="BD320" s="1148"/>
      <c r="BE320" s="1148"/>
      <c r="BF320" s="1148"/>
      <c r="BG320" s="1148"/>
      <c r="BH320" s="1148"/>
      <c r="BI320" s="1148"/>
      <c r="BJ320" s="1148"/>
      <c r="BK320" s="1148"/>
      <c r="BL320" s="1148"/>
      <c r="BM320" s="1148"/>
      <c r="BN320" s="1148"/>
      <c r="BO320" s="1148"/>
      <c r="BP320" s="1148"/>
      <c r="BQ320" s="1148"/>
      <c r="BR320" s="1148"/>
      <c r="BS320" s="1148"/>
      <c r="BT320" s="1148"/>
      <c r="BU320" s="1148"/>
      <c r="BV320" s="1148"/>
      <c r="BW320" s="1148"/>
      <c r="BX320" s="1148"/>
      <c r="BY320" s="1148"/>
      <c r="BZ320" s="1148"/>
      <c r="CA320" s="1148"/>
      <c r="CB320" s="1148"/>
      <c r="CC320" s="1148"/>
      <c r="CD320" s="1148"/>
      <c r="CE320" s="1148"/>
      <c r="CF320" s="1148"/>
      <c r="CG320" s="1148"/>
      <c r="CH320" s="1148"/>
      <c r="CI320" s="1148"/>
      <c r="CJ320" s="1148"/>
      <c r="CK320" s="1148"/>
    </row>
    <row r="321" spans="1:89" s="124" customFormat="1">
      <c r="A321" s="341"/>
      <c r="B321" s="1147"/>
      <c r="C321" s="1147"/>
      <c r="D321" s="1147"/>
      <c r="E321" s="1147"/>
      <c r="F321" s="997"/>
      <c r="G321" s="1147"/>
      <c r="H321" s="500"/>
      <c r="I321" s="1147"/>
      <c r="J321" s="168"/>
      <c r="K321" s="997"/>
      <c r="L321" s="997"/>
      <c r="M321" s="997"/>
      <c r="N321" s="91"/>
      <c r="O321" s="1162"/>
      <c r="P321" s="997"/>
      <c r="Q321" s="997"/>
      <c r="R321" s="997"/>
      <c r="S321" s="997"/>
      <c r="T321" s="997"/>
      <c r="U321" s="997"/>
      <c r="V321" s="1147"/>
      <c r="W321" s="1147"/>
      <c r="X321" s="1147"/>
      <c r="Y321" s="1147"/>
      <c r="Z321" s="1147"/>
      <c r="AA321" s="1147"/>
      <c r="AB321" s="168"/>
      <c r="AC321" s="168"/>
      <c r="AD321" s="168"/>
      <c r="AE321" s="168"/>
      <c r="AF321" s="168"/>
      <c r="AH321" s="91"/>
      <c r="AI321" s="1147"/>
      <c r="AJ321" s="1147"/>
      <c r="AK321" s="94"/>
      <c r="AL321" s="329"/>
      <c r="AM321" s="94"/>
      <c r="AN321" s="329"/>
      <c r="AO321" s="556"/>
      <c r="AP321" s="1539"/>
      <c r="AQ321" s="556"/>
      <c r="AR321" s="1148"/>
      <c r="AS321" s="1148"/>
      <c r="AT321" s="1148"/>
      <c r="AU321" s="1148"/>
      <c r="AV321" s="1148"/>
      <c r="AW321" s="1148"/>
      <c r="AX321" s="1148"/>
      <c r="AY321" s="1148"/>
      <c r="AZ321" s="1148"/>
      <c r="BA321" s="1148"/>
      <c r="BB321" s="1148"/>
      <c r="BC321" s="1148"/>
      <c r="BD321" s="1148"/>
      <c r="BE321" s="1148"/>
      <c r="BF321" s="1148"/>
      <c r="BG321" s="1148"/>
      <c r="BH321" s="1148"/>
      <c r="BI321" s="1148"/>
      <c r="BJ321" s="1148"/>
      <c r="BK321" s="1148"/>
      <c r="BL321" s="1148"/>
      <c r="BM321" s="1148"/>
      <c r="BN321" s="1148"/>
      <c r="BO321" s="1148"/>
      <c r="BP321" s="1148"/>
      <c r="BQ321" s="1148"/>
      <c r="BR321" s="1148"/>
      <c r="BS321" s="1148"/>
      <c r="BT321" s="1148"/>
      <c r="BU321" s="1148"/>
      <c r="BV321" s="1148"/>
      <c r="BW321" s="1148"/>
      <c r="BX321" s="1148"/>
      <c r="BY321" s="1148"/>
      <c r="BZ321" s="1148"/>
      <c r="CA321" s="1148"/>
      <c r="CB321" s="1148"/>
      <c r="CC321" s="1148"/>
      <c r="CD321" s="1148"/>
      <c r="CE321" s="1148"/>
      <c r="CF321" s="1148"/>
      <c r="CG321" s="1148"/>
      <c r="CH321" s="1148"/>
      <c r="CI321" s="1148"/>
      <c r="CJ321" s="1148"/>
      <c r="CK321" s="1148"/>
    </row>
    <row r="322" spans="1:89" s="124" customFormat="1">
      <c r="A322" s="341"/>
      <c r="B322" s="1147"/>
      <c r="C322" s="1147"/>
      <c r="D322" s="1147"/>
      <c r="E322" s="1147"/>
      <c r="F322" s="997"/>
      <c r="G322" s="1147"/>
      <c r="H322" s="500"/>
      <c r="I322" s="1147"/>
      <c r="J322" s="168"/>
      <c r="K322" s="997"/>
      <c r="L322" s="997"/>
      <c r="M322" s="997"/>
      <c r="N322" s="91"/>
      <c r="O322" s="1162"/>
      <c r="P322" s="997"/>
      <c r="Q322" s="997"/>
      <c r="R322" s="997"/>
      <c r="S322" s="997"/>
      <c r="T322" s="997"/>
      <c r="U322" s="997"/>
      <c r="V322" s="1147"/>
      <c r="W322" s="1147"/>
      <c r="X322" s="1147"/>
      <c r="Y322" s="1147"/>
      <c r="Z322" s="1147"/>
      <c r="AA322" s="1147"/>
      <c r="AB322" s="168"/>
      <c r="AC322" s="168"/>
      <c r="AD322" s="168"/>
      <c r="AE322" s="168"/>
      <c r="AF322" s="168"/>
      <c r="AH322" s="91"/>
      <c r="AI322" s="1147"/>
      <c r="AJ322" s="1147"/>
      <c r="AK322" s="94"/>
      <c r="AL322" s="329"/>
      <c r="AM322" s="94"/>
      <c r="AN322" s="329"/>
      <c r="AO322" s="556"/>
      <c r="AP322" s="1539"/>
      <c r="AQ322" s="556"/>
      <c r="AR322" s="1148"/>
      <c r="AS322" s="1148"/>
      <c r="AT322" s="1148"/>
      <c r="AU322" s="1148"/>
      <c r="AV322" s="1148"/>
      <c r="AW322" s="1148"/>
      <c r="AX322" s="1148"/>
      <c r="AY322" s="1148"/>
      <c r="AZ322" s="1148"/>
      <c r="BA322" s="1148"/>
      <c r="BB322" s="1148"/>
      <c r="BC322" s="1148"/>
      <c r="BD322" s="1148"/>
      <c r="BE322" s="1148"/>
      <c r="BF322" s="1148"/>
      <c r="BG322" s="1148"/>
      <c r="BH322" s="1148"/>
      <c r="BI322" s="1148"/>
      <c r="BJ322" s="1148"/>
      <c r="BK322" s="1148"/>
      <c r="BL322" s="1148"/>
      <c r="BM322" s="1148"/>
      <c r="BN322" s="1148"/>
      <c r="BO322" s="1148"/>
      <c r="BP322" s="1148"/>
      <c r="BQ322" s="1148"/>
      <c r="BR322" s="1148"/>
      <c r="BS322" s="1148"/>
      <c r="BT322" s="1148"/>
      <c r="BU322" s="1148"/>
      <c r="BV322" s="1148"/>
      <c r="BW322" s="1148"/>
      <c r="BX322" s="1148"/>
      <c r="BY322" s="1148"/>
      <c r="BZ322" s="1148"/>
      <c r="CA322" s="1148"/>
      <c r="CB322" s="1148"/>
      <c r="CC322" s="1148"/>
      <c r="CD322" s="1148"/>
      <c r="CE322" s="1148"/>
      <c r="CF322" s="1148"/>
      <c r="CG322" s="1148"/>
      <c r="CH322" s="1148"/>
      <c r="CI322" s="1148"/>
      <c r="CJ322" s="1148"/>
      <c r="CK322" s="1148"/>
    </row>
    <row r="323" spans="1:89" s="124" customFormat="1">
      <c r="A323" s="341"/>
      <c r="B323" s="1147"/>
      <c r="C323" s="1147"/>
      <c r="D323" s="1147"/>
      <c r="E323" s="1147"/>
      <c r="F323" s="997"/>
      <c r="G323" s="1147"/>
      <c r="H323" s="500"/>
      <c r="I323" s="1147"/>
      <c r="J323" s="168"/>
      <c r="K323" s="997"/>
      <c r="L323" s="997"/>
      <c r="M323" s="997"/>
      <c r="N323" s="91"/>
      <c r="O323" s="1162"/>
      <c r="P323" s="997"/>
      <c r="Q323" s="997"/>
      <c r="R323" s="997"/>
      <c r="S323" s="997"/>
      <c r="T323" s="997"/>
      <c r="U323" s="997"/>
      <c r="V323" s="1147"/>
      <c r="W323" s="1147"/>
      <c r="X323" s="1147"/>
      <c r="Y323" s="1147"/>
      <c r="Z323" s="1147"/>
      <c r="AA323" s="1147"/>
      <c r="AB323" s="168"/>
      <c r="AC323" s="168"/>
      <c r="AD323" s="168"/>
      <c r="AE323" s="168"/>
      <c r="AF323" s="168"/>
      <c r="AH323" s="91"/>
      <c r="AI323" s="1147"/>
      <c r="AJ323" s="1147"/>
      <c r="AK323" s="94"/>
      <c r="AL323" s="329"/>
      <c r="AM323" s="94"/>
      <c r="AN323" s="329"/>
      <c r="AO323" s="556"/>
      <c r="AP323" s="1539"/>
      <c r="AQ323" s="556"/>
      <c r="AR323" s="1148"/>
      <c r="AS323" s="1148"/>
      <c r="AT323" s="1148"/>
      <c r="AU323" s="1148"/>
      <c r="AV323" s="1148"/>
      <c r="AW323" s="1148"/>
      <c r="AX323" s="1148"/>
      <c r="AY323" s="1148"/>
      <c r="AZ323" s="1148"/>
      <c r="BA323" s="1148"/>
      <c r="BB323" s="1148"/>
      <c r="BC323" s="1148"/>
      <c r="BD323" s="1148"/>
      <c r="BE323" s="1148"/>
      <c r="BF323" s="1148"/>
      <c r="BG323" s="1148"/>
      <c r="BH323" s="1148"/>
      <c r="BI323" s="1148"/>
      <c r="BJ323" s="1148"/>
      <c r="BK323" s="1148"/>
      <c r="BL323" s="1148"/>
      <c r="BM323" s="1148"/>
      <c r="BN323" s="1148"/>
      <c r="BO323" s="1148"/>
      <c r="BP323" s="1148"/>
      <c r="BQ323" s="1148"/>
      <c r="BR323" s="1148"/>
      <c r="BS323" s="1148"/>
      <c r="BT323" s="1148"/>
      <c r="BU323" s="1148"/>
      <c r="BV323" s="1148"/>
      <c r="BW323" s="1148"/>
      <c r="BX323" s="1148"/>
      <c r="BY323" s="1148"/>
      <c r="BZ323" s="1148"/>
      <c r="CA323" s="1148"/>
      <c r="CB323" s="1148"/>
      <c r="CC323" s="1148"/>
      <c r="CD323" s="1148"/>
      <c r="CE323" s="1148"/>
      <c r="CF323" s="1148"/>
      <c r="CG323" s="1148"/>
      <c r="CH323" s="1148"/>
      <c r="CI323" s="1148"/>
      <c r="CJ323" s="1148"/>
      <c r="CK323" s="1148"/>
    </row>
    <row r="324" spans="1:89" s="124" customFormat="1">
      <c r="A324" s="341"/>
      <c r="B324" s="1147"/>
      <c r="C324" s="1147"/>
      <c r="D324" s="1147"/>
      <c r="E324" s="1147"/>
      <c r="F324" s="997"/>
      <c r="G324" s="1147"/>
      <c r="H324" s="500"/>
      <c r="I324" s="1147"/>
      <c r="J324" s="168"/>
      <c r="K324" s="997"/>
      <c r="L324" s="997"/>
      <c r="M324" s="997"/>
      <c r="N324" s="91"/>
      <c r="O324" s="1162"/>
      <c r="P324" s="997"/>
      <c r="Q324" s="997"/>
      <c r="R324" s="997"/>
      <c r="S324" s="997"/>
      <c r="T324" s="997"/>
      <c r="U324" s="997"/>
      <c r="V324" s="1147"/>
      <c r="W324" s="1147"/>
      <c r="X324" s="1147"/>
      <c r="Y324" s="1147"/>
      <c r="Z324" s="1147"/>
      <c r="AA324" s="1147"/>
      <c r="AB324" s="168"/>
      <c r="AC324" s="168"/>
      <c r="AD324" s="168"/>
      <c r="AE324" s="168"/>
      <c r="AF324" s="168"/>
      <c r="AH324" s="91"/>
      <c r="AI324" s="1147"/>
      <c r="AJ324" s="1147"/>
      <c r="AK324" s="94"/>
      <c r="AL324" s="329"/>
      <c r="AM324" s="94"/>
      <c r="AN324" s="329"/>
      <c r="AO324" s="556"/>
      <c r="AP324" s="1539"/>
      <c r="AQ324" s="556"/>
      <c r="AR324" s="1148"/>
      <c r="AS324" s="1148"/>
      <c r="AT324" s="1148"/>
      <c r="AU324" s="1148"/>
      <c r="AV324" s="1148"/>
      <c r="AW324" s="1148"/>
      <c r="AX324" s="1148"/>
      <c r="AY324" s="1148"/>
      <c r="AZ324" s="1148"/>
      <c r="BA324" s="1148"/>
      <c r="BB324" s="1148"/>
      <c r="BC324" s="1148"/>
      <c r="BD324" s="1148"/>
      <c r="BE324" s="1148"/>
      <c r="BF324" s="1148"/>
      <c r="BG324" s="1148"/>
      <c r="BH324" s="1148"/>
      <c r="BI324" s="1148"/>
      <c r="BJ324" s="1148"/>
      <c r="BK324" s="1148"/>
      <c r="BL324" s="1148"/>
      <c r="BM324" s="1148"/>
      <c r="BN324" s="1148"/>
      <c r="BO324" s="1148"/>
      <c r="BP324" s="1148"/>
      <c r="BQ324" s="1148"/>
      <c r="BR324" s="1148"/>
      <c r="BS324" s="1148"/>
      <c r="BT324" s="1148"/>
      <c r="BU324" s="1148"/>
      <c r="BV324" s="1148"/>
      <c r="BW324" s="1148"/>
      <c r="BX324" s="1148"/>
      <c r="BY324" s="1148"/>
      <c r="BZ324" s="1148"/>
      <c r="CA324" s="1148"/>
      <c r="CB324" s="1148"/>
      <c r="CC324" s="1148"/>
      <c r="CD324" s="1148"/>
      <c r="CE324" s="1148"/>
      <c r="CF324" s="1148"/>
      <c r="CG324" s="1148"/>
      <c r="CH324" s="1148"/>
      <c r="CI324" s="1148"/>
      <c r="CJ324" s="1148"/>
      <c r="CK324" s="1148"/>
    </row>
    <row r="325" spans="1:89" s="124" customFormat="1">
      <c r="A325" s="341"/>
      <c r="B325" s="1147"/>
      <c r="C325" s="1147"/>
      <c r="D325" s="1147"/>
      <c r="E325" s="1147"/>
      <c r="F325" s="997"/>
      <c r="G325" s="1147"/>
      <c r="H325" s="500"/>
      <c r="I325" s="1147"/>
      <c r="J325" s="168"/>
      <c r="K325" s="997"/>
      <c r="L325" s="997"/>
      <c r="M325" s="997"/>
      <c r="N325" s="91"/>
      <c r="O325" s="1162"/>
      <c r="P325" s="997"/>
      <c r="Q325" s="997"/>
      <c r="R325" s="997"/>
      <c r="S325" s="997"/>
      <c r="T325" s="997"/>
      <c r="U325" s="997"/>
      <c r="V325" s="1147"/>
      <c r="W325" s="1147"/>
      <c r="X325" s="1147"/>
      <c r="Y325" s="1147"/>
      <c r="Z325" s="1147"/>
      <c r="AA325" s="1147"/>
      <c r="AB325" s="168"/>
      <c r="AC325" s="168"/>
      <c r="AD325" s="168"/>
      <c r="AE325" s="168"/>
      <c r="AF325" s="168"/>
      <c r="AH325" s="91"/>
      <c r="AI325" s="1147"/>
      <c r="AJ325" s="1147"/>
      <c r="AK325" s="94"/>
      <c r="AL325" s="329"/>
      <c r="AM325" s="94"/>
      <c r="AN325" s="329"/>
      <c r="AO325" s="556"/>
      <c r="AP325" s="1539"/>
      <c r="AQ325" s="556"/>
      <c r="AR325" s="1148"/>
      <c r="AS325" s="1148"/>
      <c r="AT325" s="1148"/>
      <c r="AU325" s="1148"/>
      <c r="AV325" s="1148"/>
      <c r="AW325" s="1148"/>
      <c r="AX325" s="1148"/>
      <c r="AY325" s="1148"/>
      <c r="AZ325" s="1148"/>
      <c r="BA325" s="1148"/>
      <c r="BB325" s="1148"/>
      <c r="BC325" s="1148"/>
      <c r="BD325" s="1148"/>
      <c r="BE325" s="1148"/>
      <c r="BF325" s="1148"/>
      <c r="BG325" s="1148"/>
      <c r="BH325" s="1148"/>
      <c r="BI325" s="1148"/>
      <c r="BJ325" s="1148"/>
      <c r="BK325" s="1148"/>
      <c r="BL325" s="1148"/>
      <c r="BM325" s="1148"/>
      <c r="BN325" s="1148"/>
      <c r="BO325" s="1148"/>
      <c r="BP325" s="1148"/>
      <c r="BQ325" s="1148"/>
      <c r="BR325" s="1148"/>
      <c r="BS325" s="1148"/>
      <c r="BT325" s="1148"/>
      <c r="BU325" s="1148"/>
      <c r="BV325" s="1148"/>
      <c r="BW325" s="1148"/>
      <c r="BX325" s="1148"/>
      <c r="BY325" s="1148"/>
      <c r="BZ325" s="1148"/>
      <c r="CA325" s="1148"/>
      <c r="CB325" s="1148"/>
      <c r="CC325" s="1148"/>
      <c r="CD325" s="1148"/>
      <c r="CE325" s="1148"/>
      <c r="CF325" s="1148"/>
      <c r="CG325" s="1148"/>
      <c r="CH325" s="1148"/>
      <c r="CI325" s="1148"/>
      <c r="CJ325" s="1148"/>
      <c r="CK325" s="1148"/>
    </row>
    <row r="326" spans="1:89" s="124" customFormat="1">
      <c r="A326" s="341"/>
      <c r="B326" s="1147"/>
      <c r="C326" s="1147"/>
      <c r="D326" s="1147"/>
      <c r="E326" s="1147"/>
      <c r="F326" s="997"/>
      <c r="G326" s="1147"/>
      <c r="H326" s="500"/>
      <c r="I326" s="1147"/>
      <c r="J326" s="168"/>
      <c r="K326" s="997"/>
      <c r="L326" s="997"/>
      <c r="M326" s="997"/>
      <c r="N326" s="91"/>
      <c r="O326" s="1162"/>
      <c r="P326" s="997"/>
      <c r="Q326" s="997"/>
      <c r="R326" s="997"/>
      <c r="S326" s="997"/>
      <c r="T326" s="997"/>
      <c r="U326" s="997"/>
      <c r="V326" s="1147"/>
      <c r="W326" s="1147"/>
      <c r="X326" s="1147"/>
      <c r="Y326" s="1147"/>
      <c r="Z326" s="1147"/>
      <c r="AA326" s="1147"/>
      <c r="AB326" s="168"/>
      <c r="AC326" s="168"/>
      <c r="AD326" s="168"/>
      <c r="AE326" s="168"/>
      <c r="AF326" s="168"/>
      <c r="AH326" s="91"/>
      <c r="AI326" s="1147"/>
      <c r="AJ326" s="1147"/>
      <c r="AK326" s="94"/>
      <c r="AL326" s="329"/>
      <c r="AM326" s="94"/>
      <c r="AN326" s="329"/>
      <c r="AO326" s="556"/>
      <c r="AP326" s="1539"/>
      <c r="AQ326" s="556"/>
      <c r="AR326" s="1148"/>
      <c r="AS326" s="1148"/>
      <c r="AT326" s="1148"/>
      <c r="AU326" s="1148"/>
      <c r="AV326" s="1148"/>
      <c r="AW326" s="1148"/>
      <c r="AX326" s="1148"/>
      <c r="AY326" s="1148"/>
      <c r="AZ326" s="1148"/>
      <c r="BA326" s="1148"/>
      <c r="BB326" s="1148"/>
      <c r="BC326" s="1148"/>
      <c r="BD326" s="1148"/>
      <c r="BE326" s="1148"/>
      <c r="BF326" s="1148"/>
      <c r="BG326" s="1148"/>
      <c r="BH326" s="1148"/>
      <c r="BI326" s="1148"/>
      <c r="BJ326" s="1148"/>
      <c r="BK326" s="1148"/>
      <c r="BL326" s="1148"/>
      <c r="BM326" s="1148"/>
      <c r="BN326" s="1148"/>
      <c r="BO326" s="1148"/>
      <c r="BP326" s="1148"/>
      <c r="BQ326" s="1148"/>
      <c r="BR326" s="1148"/>
      <c r="BS326" s="1148"/>
      <c r="BT326" s="1148"/>
      <c r="BU326" s="1148"/>
      <c r="BV326" s="1148"/>
      <c r="BW326" s="1148"/>
      <c r="BX326" s="1148"/>
      <c r="BY326" s="1148"/>
      <c r="BZ326" s="1148"/>
      <c r="CA326" s="1148"/>
      <c r="CB326" s="1148"/>
      <c r="CC326" s="1148"/>
      <c r="CD326" s="1148"/>
      <c r="CE326" s="1148"/>
      <c r="CF326" s="1148"/>
      <c r="CG326" s="1148"/>
      <c r="CH326" s="1148"/>
      <c r="CI326" s="1148"/>
      <c r="CJ326" s="1148"/>
      <c r="CK326" s="1148"/>
    </row>
    <row r="327" spans="1:89" s="124" customFormat="1">
      <c r="A327" s="341"/>
      <c r="B327" s="1147"/>
      <c r="C327" s="1147"/>
      <c r="D327" s="1147"/>
      <c r="E327" s="1147"/>
      <c r="F327" s="997"/>
      <c r="G327" s="1147"/>
      <c r="H327" s="500"/>
      <c r="I327" s="1147"/>
      <c r="J327" s="168"/>
      <c r="K327" s="997"/>
      <c r="L327" s="997"/>
      <c r="M327" s="997"/>
      <c r="N327" s="91"/>
      <c r="O327" s="1162"/>
      <c r="P327" s="997"/>
      <c r="Q327" s="997"/>
      <c r="R327" s="997"/>
      <c r="S327" s="997"/>
      <c r="T327" s="997"/>
      <c r="U327" s="997"/>
      <c r="V327" s="1147"/>
      <c r="W327" s="1147"/>
      <c r="X327" s="1147"/>
      <c r="Y327" s="1147"/>
      <c r="Z327" s="1147"/>
      <c r="AA327" s="1147"/>
      <c r="AB327" s="168"/>
      <c r="AC327" s="168"/>
      <c r="AD327" s="168"/>
      <c r="AE327" s="168"/>
      <c r="AF327" s="168"/>
      <c r="AH327" s="91"/>
      <c r="AI327" s="1147"/>
      <c r="AJ327" s="1147"/>
      <c r="AK327" s="94"/>
      <c r="AL327" s="329"/>
      <c r="AM327" s="94"/>
      <c r="AN327" s="329"/>
      <c r="AO327" s="556"/>
      <c r="AP327" s="1539"/>
      <c r="AQ327" s="556"/>
      <c r="AR327" s="1148"/>
      <c r="AS327" s="1148"/>
      <c r="AT327" s="1148"/>
      <c r="AU327" s="1148"/>
      <c r="AV327" s="1148"/>
      <c r="AW327" s="1148"/>
      <c r="AX327" s="1148"/>
      <c r="AY327" s="1148"/>
      <c r="AZ327" s="1148"/>
      <c r="BA327" s="1148"/>
      <c r="BB327" s="1148"/>
      <c r="BC327" s="1148"/>
      <c r="BD327" s="1148"/>
      <c r="BE327" s="1148"/>
      <c r="BF327" s="1148"/>
      <c r="BG327" s="1148"/>
      <c r="BH327" s="1148"/>
      <c r="BI327" s="1148"/>
      <c r="BJ327" s="1148"/>
      <c r="BK327" s="1148"/>
      <c r="BL327" s="1148"/>
      <c r="BM327" s="1148"/>
      <c r="BN327" s="1148"/>
      <c r="BO327" s="1148"/>
      <c r="BP327" s="1148"/>
      <c r="BQ327" s="1148"/>
      <c r="BR327" s="1148"/>
      <c r="BS327" s="1148"/>
      <c r="BT327" s="1148"/>
      <c r="BU327" s="1148"/>
      <c r="BV327" s="1148"/>
      <c r="BW327" s="1148"/>
      <c r="BX327" s="1148"/>
      <c r="BY327" s="1148"/>
      <c r="BZ327" s="1148"/>
      <c r="CA327" s="1148"/>
      <c r="CB327" s="1148"/>
      <c r="CC327" s="1148"/>
      <c r="CD327" s="1148"/>
      <c r="CE327" s="1148"/>
      <c r="CF327" s="1148"/>
      <c r="CG327" s="1148"/>
      <c r="CH327" s="1148"/>
      <c r="CI327" s="1148"/>
      <c r="CJ327" s="1148"/>
      <c r="CK327" s="1148"/>
    </row>
    <row r="328" spans="1:89" s="124" customFormat="1">
      <c r="A328" s="341"/>
      <c r="B328" s="1147"/>
      <c r="C328" s="1147"/>
      <c r="D328" s="1147"/>
      <c r="E328" s="1147"/>
      <c r="F328" s="997"/>
      <c r="G328" s="1147"/>
      <c r="H328" s="500"/>
      <c r="I328" s="1147"/>
      <c r="J328" s="168"/>
      <c r="K328" s="997"/>
      <c r="L328" s="997"/>
      <c r="M328" s="997"/>
      <c r="N328" s="91"/>
      <c r="O328" s="1162"/>
      <c r="P328" s="997"/>
      <c r="Q328" s="997"/>
      <c r="R328" s="997"/>
      <c r="S328" s="997"/>
      <c r="T328" s="997"/>
      <c r="U328" s="997"/>
      <c r="V328" s="1147"/>
      <c r="W328" s="1147"/>
      <c r="X328" s="1147"/>
      <c r="Y328" s="1147"/>
      <c r="Z328" s="1147"/>
      <c r="AA328" s="1147"/>
      <c r="AB328" s="168"/>
      <c r="AC328" s="168"/>
      <c r="AD328" s="168"/>
      <c r="AE328" s="168"/>
      <c r="AF328" s="168"/>
      <c r="AH328" s="91"/>
      <c r="AI328" s="1147"/>
      <c r="AJ328" s="1147"/>
      <c r="AK328" s="94"/>
      <c r="AL328" s="329"/>
      <c r="AM328" s="94"/>
      <c r="AN328" s="329"/>
      <c r="AO328" s="556"/>
      <c r="AP328" s="1539"/>
      <c r="AQ328" s="556"/>
      <c r="AR328" s="1148"/>
      <c r="AS328" s="1148"/>
      <c r="AT328" s="1148"/>
      <c r="AU328" s="1148"/>
      <c r="AV328" s="1148"/>
      <c r="AW328" s="1148"/>
      <c r="AX328" s="1148"/>
      <c r="AY328" s="1148"/>
      <c r="AZ328" s="1148"/>
      <c r="BA328" s="1148"/>
      <c r="BB328" s="1148"/>
      <c r="BC328" s="1148"/>
      <c r="BD328" s="1148"/>
      <c r="BE328" s="1148"/>
      <c r="BF328" s="1148"/>
      <c r="BG328" s="1148"/>
      <c r="BH328" s="1148"/>
      <c r="BI328" s="1148"/>
      <c r="BJ328" s="1148"/>
      <c r="BK328" s="1148"/>
      <c r="BL328" s="1148"/>
      <c r="BM328" s="1148"/>
      <c r="BN328" s="1148"/>
      <c r="BO328" s="1148"/>
      <c r="BP328" s="1148"/>
      <c r="BQ328" s="1148"/>
      <c r="BR328" s="1148"/>
      <c r="BS328" s="1148"/>
      <c r="BT328" s="1148"/>
      <c r="BU328" s="1148"/>
      <c r="BV328" s="1148"/>
      <c r="BW328" s="1148"/>
      <c r="BX328" s="1148"/>
      <c r="BY328" s="1148"/>
      <c r="BZ328" s="1148"/>
      <c r="CA328" s="1148"/>
      <c r="CB328" s="1148"/>
      <c r="CC328" s="1148"/>
      <c r="CD328" s="1148"/>
      <c r="CE328" s="1148"/>
      <c r="CF328" s="1148"/>
      <c r="CG328" s="1148"/>
      <c r="CH328" s="1148"/>
      <c r="CI328" s="1148"/>
      <c r="CJ328" s="1148"/>
      <c r="CK328" s="1148"/>
    </row>
    <row r="329" spans="1:89" s="124" customFormat="1">
      <c r="A329" s="341"/>
      <c r="B329" s="1147"/>
      <c r="C329" s="1147"/>
      <c r="D329" s="1147"/>
      <c r="E329" s="1147"/>
      <c r="F329" s="997"/>
      <c r="G329" s="1147"/>
      <c r="H329" s="500"/>
      <c r="I329" s="1147"/>
      <c r="J329" s="168"/>
      <c r="K329" s="997"/>
      <c r="L329" s="997"/>
      <c r="M329" s="997"/>
      <c r="N329" s="91"/>
      <c r="O329" s="1162"/>
      <c r="P329" s="997"/>
      <c r="Q329" s="997"/>
      <c r="R329" s="997"/>
      <c r="S329" s="997"/>
      <c r="T329" s="997"/>
      <c r="U329" s="997"/>
      <c r="V329" s="1147"/>
      <c r="W329" s="1147"/>
      <c r="X329" s="1147"/>
      <c r="Y329" s="1147"/>
      <c r="Z329" s="1147"/>
      <c r="AA329" s="1147"/>
      <c r="AB329" s="168"/>
      <c r="AC329" s="168"/>
      <c r="AD329" s="168"/>
      <c r="AE329" s="168"/>
      <c r="AF329" s="168"/>
      <c r="AH329" s="91"/>
      <c r="AI329" s="1147"/>
      <c r="AJ329" s="1147"/>
      <c r="AK329" s="94"/>
      <c r="AL329" s="329"/>
      <c r="AM329" s="94"/>
      <c r="AN329" s="329"/>
      <c r="AO329" s="556"/>
      <c r="AP329" s="1539"/>
      <c r="AQ329" s="556"/>
      <c r="AR329" s="1148"/>
      <c r="AS329" s="1148"/>
      <c r="AT329" s="1148"/>
      <c r="AU329" s="1148"/>
      <c r="AV329" s="1148"/>
      <c r="AW329" s="1148"/>
      <c r="AX329" s="1148"/>
      <c r="AY329" s="1148"/>
      <c r="AZ329" s="1148"/>
      <c r="BA329" s="1148"/>
      <c r="BB329" s="1148"/>
      <c r="BC329" s="1148"/>
      <c r="BD329" s="1148"/>
      <c r="BE329" s="1148"/>
      <c r="BF329" s="1148"/>
      <c r="BG329" s="1148"/>
      <c r="BH329" s="1148"/>
      <c r="BI329" s="1148"/>
      <c r="BJ329" s="1148"/>
      <c r="BK329" s="1148"/>
      <c r="BL329" s="1148"/>
      <c r="BM329" s="1148"/>
      <c r="BN329" s="1148"/>
      <c r="BO329" s="1148"/>
      <c r="BP329" s="1148"/>
      <c r="BQ329" s="1148"/>
      <c r="BR329" s="1148"/>
      <c r="BS329" s="1148"/>
      <c r="BT329" s="1148"/>
      <c r="BU329" s="1148"/>
      <c r="BV329" s="1148"/>
      <c r="BW329" s="1148"/>
      <c r="BX329" s="1148"/>
      <c r="BY329" s="1148"/>
      <c r="BZ329" s="1148"/>
      <c r="CA329" s="1148"/>
      <c r="CB329" s="1148"/>
      <c r="CC329" s="1148"/>
      <c r="CD329" s="1148"/>
      <c r="CE329" s="1148"/>
      <c r="CF329" s="1148"/>
      <c r="CG329" s="1148"/>
      <c r="CH329" s="1148"/>
      <c r="CI329" s="1148"/>
      <c r="CJ329" s="1148"/>
      <c r="CK329" s="1148"/>
    </row>
    <row r="330" spans="1:89" s="124" customFormat="1">
      <c r="A330" s="341"/>
      <c r="B330" s="1147"/>
      <c r="C330" s="1147"/>
      <c r="D330" s="1147"/>
      <c r="E330" s="1147"/>
      <c r="F330" s="997"/>
      <c r="G330" s="1147"/>
      <c r="H330" s="500"/>
      <c r="I330" s="1147"/>
      <c r="J330" s="168"/>
      <c r="K330" s="997"/>
      <c r="L330" s="997"/>
      <c r="M330" s="997"/>
      <c r="N330" s="91"/>
      <c r="O330" s="1162"/>
      <c r="P330" s="997"/>
      <c r="Q330" s="997"/>
      <c r="R330" s="997"/>
      <c r="S330" s="997"/>
      <c r="T330" s="997"/>
      <c r="U330" s="997"/>
      <c r="V330" s="1147"/>
      <c r="W330" s="1147"/>
      <c r="X330" s="1147"/>
      <c r="Y330" s="1147"/>
      <c r="Z330" s="1147"/>
      <c r="AA330" s="1147"/>
      <c r="AB330" s="168"/>
      <c r="AC330" s="168"/>
      <c r="AD330" s="168"/>
      <c r="AE330" s="168"/>
      <c r="AF330" s="168"/>
      <c r="AH330" s="91"/>
      <c r="AI330" s="1147"/>
      <c r="AJ330" s="1147"/>
      <c r="AK330" s="94"/>
      <c r="AL330" s="329"/>
      <c r="AM330" s="94"/>
      <c r="AN330" s="329"/>
      <c r="AO330" s="556"/>
      <c r="AP330" s="1539"/>
      <c r="AQ330" s="556"/>
      <c r="AR330" s="1148"/>
      <c r="AS330" s="1148"/>
      <c r="AT330" s="1148"/>
      <c r="AU330" s="1148"/>
      <c r="AV330" s="1148"/>
      <c r="AW330" s="1148"/>
      <c r="AX330" s="1148"/>
      <c r="AY330" s="1148"/>
      <c r="AZ330" s="1148"/>
      <c r="BA330" s="1148"/>
      <c r="BB330" s="1148"/>
      <c r="BC330" s="1148"/>
      <c r="BD330" s="1148"/>
      <c r="BE330" s="1148"/>
      <c r="BF330" s="1148"/>
      <c r="BG330" s="1148"/>
      <c r="BH330" s="1148"/>
      <c r="BI330" s="1148"/>
      <c r="BJ330" s="1148"/>
      <c r="BK330" s="1148"/>
      <c r="BL330" s="1148"/>
      <c r="BM330" s="1148"/>
      <c r="BN330" s="1148"/>
      <c r="BO330" s="1148"/>
      <c r="BP330" s="1148"/>
      <c r="BQ330" s="1148"/>
      <c r="BR330" s="1148"/>
      <c r="BS330" s="1148"/>
      <c r="BT330" s="1148"/>
      <c r="BU330" s="1148"/>
      <c r="BV330" s="1148"/>
      <c r="BW330" s="1148"/>
      <c r="BX330" s="1148"/>
      <c r="BY330" s="1148"/>
      <c r="BZ330" s="1148"/>
      <c r="CA330" s="1148"/>
      <c r="CB330" s="1148"/>
      <c r="CC330" s="1148"/>
      <c r="CD330" s="1148"/>
      <c r="CE330" s="1148"/>
      <c r="CF330" s="1148"/>
      <c r="CG330" s="1148"/>
      <c r="CH330" s="1148"/>
      <c r="CI330" s="1148"/>
      <c r="CJ330" s="1148"/>
      <c r="CK330" s="1148"/>
    </row>
    <row r="331" spans="1:89" s="124" customFormat="1">
      <c r="A331" s="341"/>
      <c r="B331" s="1147"/>
      <c r="C331" s="1147"/>
      <c r="D331" s="1147"/>
      <c r="E331" s="1147"/>
      <c r="F331" s="997"/>
      <c r="G331" s="1147"/>
      <c r="H331" s="500"/>
      <c r="I331" s="1147"/>
      <c r="J331" s="168"/>
      <c r="K331" s="997"/>
      <c r="L331" s="997"/>
      <c r="M331" s="997"/>
      <c r="N331" s="91"/>
      <c r="O331" s="1162"/>
      <c r="P331" s="997"/>
      <c r="Q331" s="997"/>
      <c r="R331" s="997"/>
      <c r="S331" s="997"/>
      <c r="T331" s="997"/>
      <c r="U331" s="997"/>
      <c r="V331" s="1147"/>
      <c r="W331" s="1147"/>
      <c r="X331" s="1147"/>
      <c r="Y331" s="1147"/>
      <c r="Z331" s="1147"/>
      <c r="AA331" s="1147"/>
      <c r="AB331" s="168"/>
      <c r="AC331" s="168"/>
      <c r="AD331" s="168"/>
      <c r="AE331" s="168"/>
      <c r="AF331" s="168"/>
      <c r="AH331" s="91"/>
      <c r="AI331" s="1147"/>
      <c r="AJ331" s="1147"/>
      <c r="AK331" s="94"/>
      <c r="AL331" s="329"/>
      <c r="AM331" s="94"/>
      <c r="AN331" s="329"/>
      <c r="AO331" s="556"/>
      <c r="AP331" s="1539"/>
      <c r="AQ331" s="556"/>
      <c r="AR331" s="1148"/>
      <c r="AS331" s="1148"/>
      <c r="AT331" s="1148"/>
      <c r="AU331" s="1148"/>
      <c r="AV331" s="1148"/>
      <c r="AW331" s="1148"/>
      <c r="AX331" s="1148"/>
      <c r="AY331" s="1148"/>
      <c r="AZ331" s="1148"/>
      <c r="BA331" s="1148"/>
      <c r="BB331" s="1148"/>
      <c r="BC331" s="1148"/>
      <c r="BD331" s="1148"/>
      <c r="BE331" s="1148"/>
      <c r="BF331" s="1148"/>
      <c r="BG331" s="1148"/>
      <c r="BH331" s="1148"/>
      <c r="BI331" s="1148"/>
      <c r="BJ331" s="1148"/>
      <c r="BK331" s="1148"/>
      <c r="BL331" s="1148"/>
      <c r="BM331" s="1148"/>
      <c r="BN331" s="1148"/>
      <c r="BO331" s="1148"/>
      <c r="BP331" s="1148"/>
      <c r="BQ331" s="1148"/>
      <c r="BR331" s="1148"/>
      <c r="BS331" s="1148"/>
      <c r="BT331" s="1148"/>
      <c r="BU331" s="1148"/>
      <c r="BV331" s="1148"/>
      <c r="BW331" s="1148"/>
      <c r="BX331" s="1148"/>
      <c r="BY331" s="1148"/>
      <c r="BZ331" s="1148"/>
      <c r="CA331" s="1148"/>
      <c r="CB331" s="1148"/>
      <c r="CC331" s="1148"/>
      <c r="CD331" s="1148"/>
      <c r="CE331" s="1148"/>
      <c r="CF331" s="1148"/>
      <c r="CG331" s="1148"/>
      <c r="CH331" s="1148"/>
      <c r="CI331" s="1148"/>
      <c r="CJ331" s="1148"/>
      <c r="CK331" s="1148"/>
    </row>
    <row r="332" spans="1:89" s="124" customFormat="1">
      <c r="A332" s="341"/>
      <c r="B332" s="1147"/>
      <c r="C332" s="1147"/>
      <c r="D332" s="1147"/>
      <c r="E332" s="1147"/>
      <c r="F332" s="997"/>
      <c r="G332" s="1147"/>
      <c r="H332" s="500"/>
      <c r="I332" s="1147"/>
      <c r="J332" s="168"/>
      <c r="K332" s="997"/>
      <c r="L332" s="997"/>
      <c r="M332" s="997"/>
      <c r="N332" s="91"/>
      <c r="O332" s="1162"/>
      <c r="P332" s="997"/>
      <c r="Q332" s="997"/>
      <c r="R332" s="997"/>
      <c r="S332" s="997"/>
      <c r="T332" s="997"/>
      <c r="U332" s="997"/>
      <c r="V332" s="1147"/>
      <c r="W332" s="1147"/>
      <c r="X332" s="1147"/>
      <c r="Y332" s="1147"/>
      <c r="Z332" s="1147"/>
      <c r="AA332" s="1147"/>
      <c r="AB332" s="168"/>
      <c r="AC332" s="168"/>
      <c r="AD332" s="168"/>
      <c r="AE332" s="168"/>
      <c r="AF332" s="168"/>
      <c r="AH332" s="91"/>
      <c r="AI332" s="1147"/>
      <c r="AJ332" s="1147"/>
      <c r="AK332" s="94"/>
      <c r="AL332" s="329"/>
      <c r="AM332" s="94"/>
      <c r="AN332" s="329"/>
      <c r="AO332" s="556"/>
      <c r="AP332" s="1539"/>
      <c r="AQ332" s="556"/>
      <c r="AR332" s="1148"/>
      <c r="AS332" s="1148"/>
      <c r="AT332" s="1148"/>
      <c r="AU332" s="1148"/>
      <c r="AV332" s="1148"/>
      <c r="AW332" s="1148"/>
      <c r="AX332" s="1148"/>
      <c r="AY332" s="1148"/>
      <c r="AZ332" s="1148"/>
      <c r="BA332" s="1148"/>
      <c r="BB332" s="1148"/>
      <c r="BC332" s="1148"/>
      <c r="BD332" s="1148"/>
      <c r="BE332" s="1148"/>
      <c r="BF332" s="1148"/>
      <c r="BG332" s="1148"/>
      <c r="BH332" s="1148"/>
      <c r="BI332" s="1148"/>
      <c r="BJ332" s="1148"/>
      <c r="BK332" s="1148"/>
      <c r="BL332" s="1148"/>
      <c r="BM332" s="1148"/>
      <c r="BN332" s="1148"/>
      <c r="BO332" s="1148"/>
      <c r="BP332" s="1148"/>
      <c r="BQ332" s="1148"/>
      <c r="BR332" s="1148"/>
      <c r="BS332" s="1148"/>
      <c r="BT332" s="1148"/>
      <c r="BU332" s="1148"/>
      <c r="BV332" s="1148"/>
      <c r="BW332" s="1148"/>
      <c r="BX332" s="1148"/>
      <c r="BY332" s="1148"/>
      <c r="BZ332" s="1148"/>
      <c r="CA332" s="1148"/>
      <c r="CB332" s="1148"/>
      <c r="CC332" s="1148"/>
      <c r="CD332" s="1148"/>
      <c r="CE332" s="1148"/>
      <c r="CF332" s="1148"/>
      <c r="CG332" s="1148"/>
      <c r="CH332" s="1148"/>
      <c r="CI332" s="1148"/>
      <c r="CJ332" s="1148"/>
      <c r="CK332" s="1148"/>
    </row>
    <row r="333" spans="1:89" s="124" customFormat="1">
      <c r="A333" s="341"/>
      <c r="B333" s="1147"/>
      <c r="C333" s="1147"/>
      <c r="D333" s="1147"/>
      <c r="E333" s="1147"/>
      <c r="F333" s="997"/>
      <c r="G333" s="1147"/>
      <c r="H333" s="500"/>
      <c r="I333" s="1147"/>
      <c r="J333" s="168"/>
      <c r="K333" s="997"/>
      <c r="L333" s="997"/>
      <c r="M333" s="997"/>
      <c r="N333" s="91"/>
      <c r="O333" s="1162"/>
      <c r="P333" s="997"/>
      <c r="Q333" s="997"/>
      <c r="R333" s="997"/>
      <c r="S333" s="997"/>
      <c r="T333" s="997"/>
      <c r="U333" s="997"/>
      <c r="V333" s="1147"/>
      <c r="W333" s="1147"/>
      <c r="X333" s="1147"/>
      <c r="Y333" s="1147"/>
      <c r="Z333" s="1147"/>
      <c r="AA333" s="1147"/>
      <c r="AB333" s="168"/>
      <c r="AC333" s="168"/>
      <c r="AD333" s="168"/>
      <c r="AE333" s="168"/>
      <c r="AF333" s="168"/>
      <c r="AH333" s="91"/>
      <c r="AI333" s="1147"/>
      <c r="AJ333" s="1147"/>
      <c r="AK333" s="94"/>
      <c r="AL333" s="329"/>
      <c r="AM333" s="94"/>
      <c r="AN333" s="329"/>
      <c r="AO333" s="556"/>
      <c r="AP333" s="1539"/>
      <c r="AQ333" s="556"/>
      <c r="AR333" s="1148"/>
      <c r="AS333" s="1148"/>
      <c r="AT333" s="1148"/>
      <c r="AU333" s="1148"/>
      <c r="AV333" s="1148"/>
      <c r="AW333" s="1148"/>
      <c r="AX333" s="1148"/>
      <c r="AY333" s="1148"/>
      <c r="AZ333" s="1148"/>
      <c r="BA333" s="1148"/>
      <c r="BB333" s="1148"/>
      <c r="BC333" s="1148"/>
      <c r="BD333" s="1148"/>
      <c r="BE333" s="1148"/>
      <c r="BF333" s="1148"/>
      <c r="BG333" s="1148"/>
      <c r="BH333" s="1148"/>
      <c r="BI333" s="1148"/>
      <c r="BJ333" s="1148"/>
      <c r="BK333" s="1148"/>
      <c r="BL333" s="1148"/>
      <c r="BM333" s="1148"/>
      <c r="BN333" s="1148"/>
      <c r="BO333" s="1148"/>
      <c r="BP333" s="1148"/>
      <c r="BQ333" s="1148"/>
      <c r="BR333" s="1148"/>
      <c r="BS333" s="1148"/>
      <c r="BT333" s="1148"/>
      <c r="BU333" s="1148"/>
      <c r="BV333" s="1148"/>
      <c r="BW333" s="1148"/>
      <c r="BX333" s="1148"/>
      <c r="BY333" s="1148"/>
      <c r="BZ333" s="1148"/>
      <c r="CA333" s="1148"/>
      <c r="CB333" s="1148"/>
      <c r="CC333" s="1148"/>
      <c r="CD333" s="1148"/>
      <c r="CE333" s="1148"/>
      <c r="CF333" s="1148"/>
      <c r="CG333" s="1148"/>
      <c r="CH333" s="1148"/>
      <c r="CI333" s="1148"/>
      <c r="CJ333" s="1148"/>
      <c r="CK333" s="1148"/>
    </row>
    <row r="334" spans="1:89" s="124" customFormat="1">
      <c r="A334" s="341"/>
      <c r="B334" s="1147"/>
      <c r="C334" s="1147"/>
      <c r="D334" s="1147"/>
      <c r="E334" s="1147"/>
      <c r="F334" s="997"/>
      <c r="G334" s="1147"/>
      <c r="H334" s="500"/>
      <c r="I334" s="1147"/>
      <c r="J334" s="168"/>
      <c r="K334" s="997"/>
      <c r="L334" s="997"/>
      <c r="M334" s="997"/>
      <c r="N334" s="91"/>
      <c r="O334" s="1162"/>
      <c r="P334" s="997"/>
      <c r="Q334" s="997"/>
      <c r="R334" s="997"/>
      <c r="S334" s="997"/>
      <c r="T334" s="997"/>
      <c r="U334" s="997"/>
      <c r="V334" s="1147"/>
      <c r="W334" s="1147"/>
      <c r="X334" s="1147"/>
      <c r="Y334" s="1147"/>
      <c r="Z334" s="1147"/>
      <c r="AA334" s="1147"/>
      <c r="AB334" s="168"/>
      <c r="AC334" s="168"/>
      <c r="AD334" s="168"/>
      <c r="AE334" s="168"/>
      <c r="AF334" s="168"/>
      <c r="AH334" s="91"/>
      <c r="AI334" s="1147"/>
      <c r="AJ334" s="1147"/>
      <c r="AK334" s="94"/>
      <c r="AL334" s="329"/>
      <c r="AM334" s="94"/>
      <c r="AN334" s="329"/>
      <c r="AO334" s="556"/>
      <c r="AP334" s="1539"/>
      <c r="AQ334" s="556"/>
      <c r="AR334" s="1148"/>
      <c r="AS334" s="1148"/>
      <c r="AT334" s="1148"/>
      <c r="AU334" s="1148"/>
      <c r="AV334" s="1148"/>
      <c r="AW334" s="1148"/>
      <c r="AX334" s="1148"/>
      <c r="AY334" s="1148"/>
      <c r="AZ334" s="1148"/>
      <c r="BA334" s="1148"/>
      <c r="BB334" s="1148"/>
      <c r="BC334" s="1148"/>
      <c r="BD334" s="1148"/>
      <c r="BE334" s="1148"/>
      <c r="BF334" s="1148"/>
      <c r="BG334" s="1148"/>
      <c r="BH334" s="1148"/>
      <c r="BI334" s="1148"/>
      <c r="BJ334" s="1148"/>
      <c r="BK334" s="1148"/>
      <c r="BL334" s="1148"/>
      <c r="BM334" s="1148"/>
      <c r="BN334" s="1148"/>
      <c r="BO334" s="1148"/>
      <c r="BP334" s="1148"/>
      <c r="BQ334" s="1148"/>
      <c r="BR334" s="1148"/>
      <c r="BS334" s="1148"/>
      <c r="BT334" s="1148"/>
      <c r="BU334" s="1148"/>
      <c r="BV334" s="1148"/>
      <c r="BW334" s="1148"/>
      <c r="BX334" s="1148"/>
      <c r="BY334" s="1148"/>
      <c r="BZ334" s="1148"/>
      <c r="CA334" s="1148"/>
      <c r="CB334" s="1148"/>
      <c r="CC334" s="1148"/>
      <c r="CD334" s="1148"/>
      <c r="CE334" s="1148"/>
      <c r="CF334" s="1148"/>
      <c r="CG334" s="1148"/>
      <c r="CH334" s="1148"/>
      <c r="CI334" s="1148"/>
      <c r="CJ334" s="1148"/>
      <c r="CK334" s="1148"/>
    </row>
    <row r="335" spans="1:89" s="124" customFormat="1">
      <c r="A335" s="341"/>
      <c r="B335" s="1147"/>
      <c r="C335" s="1147"/>
      <c r="D335" s="1147"/>
      <c r="E335" s="1147"/>
      <c r="F335" s="997"/>
      <c r="G335" s="1147"/>
      <c r="H335" s="500"/>
      <c r="I335" s="1147"/>
      <c r="J335" s="168"/>
      <c r="K335" s="997"/>
      <c r="L335" s="997"/>
      <c r="M335" s="997"/>
      <c r="N335" s="91"/>
      <c r="O335" s="1162"/>
      <c r="P335" s="997"/>
      <c r="Q335" s="997"/>
      <c r="R335" s="997"/>
      <c r="S335" s="997"/>
      <c r="T335" s="997"/>
      <c r="U335" s="997"/>
      <c r="V335" s="1147"/>
      <c r="W335" s="1147"/>
      <c r="X335" s="1147"/>
      <c r="Y335" s="1147"/>
      <c r="Z335" s="1147"/>
      <c r="AA335" s="1147"/>
      <c r="AB335" s="168"/>
      <c r="AC335" s="168"/>
      <c r="AD335" s="168"/>
      <c r="AE335" s="168"/>
      <c r="AF335" s="168"/>
      <c r="AH335" s="91"/>
      <c r="AI335" s="1147"/>
      <c r="AJ335" s="1147"/>
      <c r="AK335" s="94"/>
      <c r="AL335" s="329"/>
      <c r="AM335" s="94"/>
      <c r="AN335" s="329"/>
      <c r="AO335" s="556"/>
      <c r="AP335" s="1539"/>
      <c r="AQ335" s="556"/>
      <c r="AR335" s="1148"/>
      <c r="AS335" s="1148"/>
      <c r="AT335" s="1148"/>
      <c r="AU335" s="1148"/>
      <c r="AV335" s="1148"/>
      <c r="AW335" s="1148"/>
      <c r="AX335" s="1148"/>
      <c r="AY335" s="1148"/>
      <c r="AZ335" s="1148"/>
      <c r="BA335" s="1148"/>
      <c r="BB335" s="1148"/>
      <c r="BC335" s="1148"/>
      <c r="BD335" s="1148"/>
      <c r="BE335" s="1148"/>
      <c r="BF335" s="1148"/>
      <c r="BG335" s="1148"/>
      <c r="BH335" s="1148"/>
      <c r="BI335" s="1148"/>
      <c r="BJ335" s="1148"/>
      <c r="BK335" s="1148"/>
      <c r="BL335" s="1148"/>
      <c r="BM335" s="1148"/>
      <c r="BN335" s="1148"/>
      <c r="BO335" s="1148"/>
      <c r="BP335" s="1148"/>
      <c r="BQ335" s="1148"/>
      <c r="BR335" s="1148"/>
      <c r="BS335" s="1148"/>
      <c r="BT335" s="1148"/>
      <c r="BU335" s="1148"/>
      <c r="BV335" s="1148"/>
      <c r="BW335" s="1148"/>
      <c r="BX335" s="1148"/>
      <c r="BY335" s="1148"/>
      <c r="BZ335" s="1148"/>
      <c r="CA335" s="1148"/>
      <c r="CB335" s="1148"/>
      <c r="CC335" s="1148"/>
      <c r="CD335" s="1148"/>
      <c r="CE335" s="1148"/>
      <c r="CF335" s="1148"/>
      <c r="CG335" s="1148"/>
      <c r="CH335" s="1148"/>
      <c r="CI335" s="1148"/>
      <c r="CJ335" s="1148"/>
      <c r="CK335" s="1148"/>
    </row>
    <row r="336" spans="1:89" s="124" customFormat="1">
      <c r="A336" s="341"/>
      <c r="B336" s="1147"/>
      <c r="C336" s="1147"/>
      <c r="D336" s="1147"/>
      <c r="E336" s="1147"/>
      <c r="F336" s="997"/>
      <c r="G336" s="1147"/>
      <c r="H336" s="500"/>
      <c r="I336" s="1147"/>
      <c r="J336" s="168"/>
      <c r="K336" s="997"/>
      <c r="L336" s="997"/>
      <c r="M336" s="997"/>
      <c r="N336" s="91"/>
      <c r="O336" s="1162"/>
      <c r="P336" s="997"/>
      <c r="Q336" s="997"/>
      <c r="R336" s="997"/>
      <c r="S336" s="997"/>
      <c r="T336" s="997"/>
      <c r="U336" s="997"/>
      <c r="V336" s="1147"/>
      <c r="W336" s="1147"/>
      <c r="X336" s="1147"/>
      <c r="Y336" s="1147"/>
      <c r="Z336" s="1147"/>
      <c r="AA336" s="1147"/>
      <c r="AB336" s="168"/>
      <c r="AC336" s="168"/>
      <c r="AD336" s="168"/>
      <c r="AE336" s="168"/>
      <c r="AF336" s="168"/>
      <c r="AH336" s="91"/>
      <c r="AI336" s="1147"/>
      <c r="AJ336" s="1147"/>
      <c r="AK336" s="94"/>
      <c r="AL336" s="329"/>
      <c r="AM336" s="94"/>
      <c r="AN336" s="329"/>
      <c r="AO336" s="556"/>
      <c r="AP336" s="1539"/>
      <c r="AQ336" s="556"/>
      <c r="AR336" s="1148"/>
      <c r="AS336" s="1148"/>
      <c r="AT336" s="1148"/>
      <c r="AU336" s="1148"/>
      <c r="AV336" s="1148"/>
      <c r="AW336" s="1148"/>
      <c r="AX336" s="1148"/>
      <c r="AY336" s="1148"/>
      <c r="AZ336" s="1148"/>
      <c r="BA336" s="1148"/>
      <c r="BB336" s="1148"/>
      <c r="BC336" s="1148"/>
      <c r="BD336" s="1148"/>
      <c r="BE336" s="1148"/>
      <c r="BF336" s="1148"/>
      <c r="BG336" s="1148"/>
      <c r="BH336" s="1148"/>
      <c r="BI336" s="1148"/>
      <c r="BJ336" s="1148"/>
      <c r="BK336" s="1148"/>
      <c r="BL336" s="1148"/>
      <c r="BM336" s="1148"/>
      <c r="BN336" s="1148"/>
      <c r="BO336" s="1148"/>
      <c r="BP336" s="1148"/>
      <c r="BQ336" s="1148"/>
      <c r="BR336" s="1148"/>
      <c r="BS336" s="1148"/>
      <c r="BT336" s="1148"/>
      <c r="BU336" s="1148"/>
      <c r="BV336" s="1148"/>
      <c r="BW336" s="1148"/>
      <c r="BX336" s="1148"/>
      <c r="BY336" s="1148"/>
      <c r="BZ336" s="1148"/>
      <c r="CA336" s="1148"/>
      <c r="CB336" s="1148"/>
      <c r="CC336" s="1148"/>
      <c r="CD336" s="1148"/>
      <c r="CE336" s="1148"/>
      <c r="CF336" s="1148"/>
      <c r="CG336" s="1148"/>
      <c r="CH336" s="1148"/>
      <c r="CI336" s="1148"/>
      <c r="CJ336" s="1148"/>
      <c r="CK336" s="1148"/>
    </row>
    <row r="337" spans="1:89" s="124" customFormat="1">
      <c r="A337" s="341"/>
      <c r="B337" s="1147"/>
      <c r="C337" s="1147"/>
      <c r="D337" s="1147"/>
      <c r="E337" s="1147"/>
      <c r="F337" s="997"/>
      <c r="G337" s="1147"/>
      <c r="H337" s="500"/>
      <c r="I337" s="1147"/>
      <c r="J337" s="168"/>
      <c r="K337" s="997"/>
      <c r="L337" s="997"/>
      <c r="M337" s="997"/>
      <c r="N337" s="91"/>
      <c r="O337" s="1162"/>
      <c r="P337" s="997"/>
      <c r="Q337" s="997"/>
      <c r="R337" s="997"/>
      <c r="S337" s="997"/>
      <c r="T337" s="997"/>
      <c r="U337" s="997"/>
      <c r="V337" s="1147"/>
      <c r="W337" s="1147"/>
      <c r="X337" s="1147"/>
      <c r="Y337" s="1147"/>
      <c r="Z337" s="1147"/>
      <c r="AA337" s="1147"/>
      <c r="AB337" s="168"/>
      <c r="AC337" s="168"/>
      <c r="AD337" s="168"/>
      <c r="AE337" s="168"/>
      <c r="AF337" s="168"/>
      <c r="AH337" s="91"/>
      <c r="AI337" s="1147"/>
      <c r="AJ337" s="1147"/>
      <c r="AK337" s="94"/>
      <c r="AL337" s="329"/>
      <c r="AM337" s="94"/>
      <c r="AN337" s="329"/>
      <c r="AO337" s="556"/>
      <c r="AP337" s="1539"/>
      <c r="AQ337" s="556"/>
      <c r="AR337" s="1148"/>
      <c r="AS337" s="1148"/>
      <c r="AT337" s="1148"/>
      <c r="AU337" s="1148"/>
      <c r="AV337" s="1148"/>
      <c r="AW337" s="1148"/>
      <c r="AX337" s="1148"/>
      <c r="AY337" s="1148"/>
      <c r="AZ337" s="1148"/>
      <c r="BA337" s="1148"/>
      <c r="BB337" s="1148"/>
      <c r="BC337" s="1148"/>
      <c r="BD337" s="1148"/>
      <c r="BE337" s="1148"/>
      <c r="BF337" s="1148"/>
      <c r="BG337" s="1148"/>
      <c r="BH337" s="1148"/>
      <c r="BI337" s="1148"/>
      <c r="BJ337" s="1148"/>
      <c r="BK337" s="1148"/>
      <c r="BL337" s="1148"/>
      <c r="BM337" s="1148"/>
      <c r="BN337" s="1148"/>
      <c r="BO337" s="1148"/>
      <c r="BP337" s="1148"/>
      <c r="BQ337" s="1148"/>
      <c r="BR337" s="1148"/>
      <c r="BS337" s="1148"/>
      <c r="BT337" s="1148"/>
      <c r="BU337" s="1148"/>
      <c r="BV337" s="1148"/>
      <c r="BW337" s="1148"/>
      <c r="BX337" s="1148"/>
      <c r="BY337" s="1148"/>
      <c r="BZ337" s="1148"/>
      <c r="CA337" s="1148"/>
      <c r="CB337" s="1148"/>
      <c r="CC337" s="1148"/>
      <c r="CD337" s="1148"/>
      <c r="CE337" s="1148"/>
      <c r="CF337" s="1148"/>
      <c r="CG337" s="1148"/>
      <c r="CH337" s="1148"/>
      <c r="CI337" s="1148"/>
      <c r="CJ337" s="1148"/>
      <c r="CK337" s="1148"/>
    </row>
    <row r="338" spans="1:89" s="124" customFormat="1">
      <c r="A338" s="341"/>
      <c r="B338" s="1147"/>
      <c r="C338" s="1147"/>
      <c r="D338" s="1147"/>
      <c r="E338" s="1147"/>
      <c r="F338" s="997"/>
      <c r="G338" s="1147"/>
      <c r="H338" s="500"/>
      <c r="I338" s="1147"/>
      <c r="J338" s="168"/>
      <c r="K338" s="997"/>
      <c r="L338" s="997"/>
      <c r="M338" s="997"/>
      <c r="N338" s="91"/>
      <c r="O338" s="1162"/>
      <c r="P338" s="997"/>
      <c r="Q338" s="997"/>
      <c r="R338" s="997"/>
      <c r="S338" s="997"/>
      <c r="T338" s="997"/>
      <c r="U338" s="997"/>
      <c r="V338" s="1147"/>
      <c r="W338" s="1147"/>
      <c r="X338" s="1147"/>
      <c r="Y338" s="1147"/>
      <c r="Z338" s="1147"/>
      <c r="AA338" s="1147"/>
      <c r="AB338" s="168"/>
      <c r="AC338" s="168"/>
      <c r="AD338" s="168"/>
      <c r="AE338" s="168"/>
      <c r="AF338" s="168"/>
      <c r="AH338" s="91"/>
      <c r="AI338" s="1147"/>
      <c r="AJ338" s="1147"/>
      <c r="AK338" s="94"/>
      <c r="AL338" s="329"/>
      <c r="AM338" s="94"/>
      <c r="AN338" s="329"/>
      <c r="AO338" s="556"/>
      <c r="AP338" s="1539"/>
      <c r="AQ338" s="556"/>
      <c r="AR338" s="1148"/>
      <c r="AS338" s="1148"/>
      <c r="AT338" s="1148"/>
      <c r="AU338" s="1148"/>
      <c r="AV338" s="1148"/>
      <c r="AW338" s="1148"/>
      <c r="AX338" s="1148"/>
      <c r="AY338" s="1148"/>
      <c r="AZ338" s="1148"/>
      <c r="BA338" s="1148"/>
      <c r="BB338" s="1148"/>
      <c r="BC338" s="1148"/>
      <c r="BD338" s="1148"/>
      <c r="BE338" s="1148"/>
      <c r="BF338" s="1148"/>
      <c r="BG338" s="1148"/>
      <c r="BH338" s="1148"/>
      <c r="BI338" s="1148"/>
      <c r="BJ338" s="1148"/>
      <c r="BK338" s="1148"/>
      <c r="BL338" s="1148"/>
      <c r="BM338" s="1148"/>
      <c r="BN338" s="1148"/>
      <c r="BO338" s="1148"/>
      <c r="BP338" s="1148"/>
      <c r="BQ338" s="1148"/>
      <c r="BR338" s="1148"/>
      <c r="BS338" s="1148"/>
      <c r="BT338" s="1148"/>
      <c r="BU338" s="1148"/>
      <c r="BV338" s="1148"/>
      <c r="BW338" s="1148"/>
      <c r="BX338" s="1148"/>
      <c r="BY338" s="1148"/>
      <c r="BZ338" s="1148"/>
      <c r="CA338" s="1148"/>
      <c r="CB338" s="1148"/>
      <c r="CC338" s="1148"/>
      <c r="CD338" s="1148"/>
      <c r="CE338" s="1148"/>
      <c r="CF338" s="1148"/>
      <c r="CG338" s="1148"/>
      <c r="CH338" s="1148"/>
      <c r="CI338" s="1148"/>
      <c r="CJ338" s="1148"/>
      <c r="CK338" s="1148"/>
    </row>
    <row r="339" spans="1:89" s="124" customFormat="1">
      <c r="A339" s="341"/>
      <c r="B339" s="1147"/>
      <c r="C339" s="1147"/>
      <c r="D339" s="1147"/>
      <c r="E339" s="1147"/>
      <c r="F339" s="997"/>
      <c r="G339" s="1147"/>
      <c r="H339" s="500"/>
      <c r="I339" s="1147"/>
      <c r="J339" s="168"/>
      <c r="K339" s="997"/>
      <c r="L339" s="997"/>
      <c r="M339" s="997"/>
      <c r="N339" s="91"/>
      <c r="O339" s="1162"/>
      <c r="P339" s="997"/>
      <c r="Q339" s="997"/>
      <c r="R339" s="997"/>
      <c r="S339" s="997"/>
      <c r="T339" s="997"/>
      <c r="U339" s="997"/>
      <c r="V339" s="1147"/>
      <c r="W339" s="1147"/>
      <c r="X339" s="1147"/>
      <c r="Y339" s="1147"/>
      <c r="Z339" s="1147"/>
      <c r="AA339" s="1147"/>
      <c r="AB339" s="168"/>
      <c r="AC339" s="168"/>
      <c r="AD339" s="168"/>
      <c r="AE339" s="168"/>
      <c r="AF339" s="168"/>
      <c r="AH339" s="91"/>
      <c r="AI339" s="1147"/>
      <c r="AJ339" s="1147"/>
      <c r="AK339" s="94"/>
      <c r="AL339" s="329"/>
      <c r="AM339" s="94"/>
      <c r="AN339" s="329"/>
      <c r="AO339" s="556"/>
      <c r="AP339" s="1539"/>
      <c r="AQ339" s="556"/>
      <c r="AR339" s="1148"/>
      <c r="AS339" s="1148"/>
      <c r="AT339" s="1148"/>
      <c r="AU339" s="1148"/>
      <c r="AV339" s="1148"/>
      <c r="AW339" s="1148"/>
      <c r="AX339" s="1148"/>
      <c r="AY339" s="1148"/>
      <c r="AZ339" s="1148"/>
      <c r="BA339" s="1148"/>
      <c r="BB339" s="1148"/>
      <c r="BC339" s="1148"/>
      <c r="BD339" s="1148"/>
      <c r="BE339" s="1148"/>
      <c r="BF339" s="1148"/>
      <c r="BG339" s="1148"/>
      <c r="BH339" s="1148"/>
      <c r="BI339" s="1148"/>
      <c r="BJ339" s="1148"/>
      <c r="BK339" s="1148"/>
      <c r="BL339" s="1148"/>
      <c r="BM339" s="1148"/>
      <c r="BN339" s="1148"/>
      <c r="BO339" s="1148"/>
      <c r="BP339" s="1148"/>
      <c r="BQ339" s="1148"/>
      <c r="BR339" s="1148"/>
      <c r="BS339" s="1148"/>
      <c r="BT339" s="1148"/>
      <c r="BU339" s="1148"/>
      <c r="BV339" s="1148"/>
      <c r="BW339" s="1148"/>
      <c r="BX339" s="1148"/>
      <c r="BY339" s="1148"/>
      <c r="BZ339" s="1148"/>
      <c r="CA339" s="1148"/>
      <c r="CB339" s="1148"/>
      <c r="CC339" s="1148"/>
      <c r="CD339" s="1148"/>
      <c r="CE339" s="1148"/>
      <c r="CF339" s="1148"/>
      <c r="CG339" s="1148"/>
      <c r="CH339" s="1148"/>
      <c r="CI339" s="1148"/>
      <c r="CJ339" s="1148"/>
      <c r="CK339" s="1148"/>
    </row>
    <row r="340" spans="1:89" s="124" customFormat="1">
      <c r="A340" s="341"/>
      <c r="B340" s="1147"/>
      <c r="C340" s="1147"/>
      <c r="D340" s="1147"/>
      <c r="E340" s="1147"/>
      <c r="F340" s="997"/>
      <c r="G340" s="1147"/>
      <c r="H340" s="500"/>
      <c r="I340" s="1147"/>
      <c r="J340" s="168"/>
      <c r="K340" s="997"/>
      <c r="L340" s="997"/>
      <c r="M340" s="997"/>
      <c r="N340" s="91"/>
      <c r="O340" s="1162"/>
      <c r="P340" s="997"/>
      <c r="Q340" s="997"/>
      <c r="R340" s="997"/>
      <c r="S340" s="997"/>
      <c r="T340" s="997"/>
      <c r="U340" s="997"/>
      <c r="V340" s="1147"/>
      <c r="W340" s="1147"/>
      <c r="X340" s="1147"/>
      <c r="Y340" s="1147"/>
      <c r="Z340" s="1147"/>
      <c r="AA340" s="1147"/>
      <c r="AB340" s="168"/>
      <c r="AC340" s="168"/>
      <c r="AD340" s="168"/>
      <c r="AE340" s="168"/>
      <c r="AF340" s="168"/>
      <c r="AH340" s="91"/>
      <c r="AI340" s="1147"/>
      <c r="AJ340" s="1147"/>
      <c r="AK340" s="94"/>
      <c r="AL340" s="329"/>
      <c r="AM340" s="94"/>
      <c r="AN340" s="329"/>
      <c r="AO340" s="556"/>
      <c r="AP340" s="1539"/>
      <c r="AQ340" s="556"/>
      <c r="AR340" s="1148"/>
      <c r="AS340" s="1148"/>
      <c r="AT340" s="1148"/>
      <c r="AU340" s="1148"/>
      <c r="AV340" s="1148"/>
      <c r="AW340" s="1148"/>
      <c r="AX340" s="1148"/>
      <c r="AY340" s="1148"/>
      <c r="AZ340" s="1148"/>
      <c r="BA340" s="1148"/>
      <c r="BB340" s="1148"/>
      <c r="BC340" s="1148"/>
      <c r="BD340" s="1148"/>
      <c r="BE340" s="1148"/>
      <c r="BF340" s="1148"/>
      <c r="BG340" s="1148"/>
      <c r="BH340" s="1148"/>
      <c r="BI340" s="1148"/>
      <c r="BJ340" s="1148"/>
      <c r="BK340" s="1148"/>
      <c r="BL340" s="1148"/>
      <c r="BM340" s="1148"/>
      <c r="BN340" s="1148"/>
      <c r="BO340" s="1148"/>
      <c r="BP340" s="1148"/>
      <c r="BQ340" s="1148"/>
      <c r="BR340" s="1148"/>
      <c r="BS340" s="1148"/>
      <c r="BT340" s="1148"/>
      <c r="BU340" s="1148"/>
      <c r="BV340" s="1148"/>
      <c r="BW340" s="1148"/>
      <c r="BX340" s="1148"/>
      <c r="BY340" s="1148"/>
      <c r="BZ340" s="1148"/>
      <c r="CA340" s="1148"/>
      <c r="CB340" s="1148"/>
      <c r="CC340" s="1148"/>
      <c r="CD340" s="1148"/>
      <c r="CE340" s="1148"/>
      <c r="CF340" s="1148"/>
      <c r="CG340" s="1148"/>
      <c r="CH340" s="1148"/>
      <c r="CI340" s="1148"/>
      <c r="CJ340" s="1148"/>
      <c r="CK340" s="1148"/>
    </row>
    <row r="341" spans="1:89" s="124" customFormat="1">
      <c r="A341" s="341"/>
      <c r="B341" s="1147"/>
      <c r="C341" s="1147"/>
      <c r="D341" s="1147"/>
      <c r="E341" s="1147"/>
      <c r="F341" s="997"/>
      <c r="G341" s="1147"/>
      <c r="H341" s="500"/>
      <c r="I341" s="1147"/>
      <c r="J341" s="168"/>
      <c r="K341" s="997"/>
      <c r="L341" s="997"/>
      <c r="M341" s="997"/>
      <c r="N341" s="91"/>
      <c r="O341" s="1162"/>
      <c r="P341" s="997"/>
      <c r="Q341" s="997"/>
      <c r="R341" s="997"/>
      <c r="S341" s="997"/>
      <c r="T341" s="997"/>
      <c r="U341" s="997"/>
      <c r="V341" s="1147"/>
      <c r="W341" s="1147"/>
      <c r="X341" s="1147"/>
      <c r="Y341" s="1147"/>
      <c r="Z341" s="1147"/>
      <c r="AA341" s="1147"/>
      <c r="AB341" s="168"/>
      <c r="AC341" s="168"/>
      <c r="AD341" s="168"/>
      <c r="AE341" s="168"/>
      <c r="AF341" s="168"/>
      <c r="AH341" s="91"/>
      <c r="AI341" s="1147"/>
      <c r="AJ341" s="1147"/>
      <c r="AK341" s="94"/>
      <c r="AL341" s="329"/>
      <c r="AM341" s="94"/>
      <c r="AN341" s="329"/>
      <c r="AO341" s="556"/>
      <c r="AP341" s="1539"/>
      <c r="AQ341" s="556"/>
      <c r="AR341" s="1148"/>
      <c r="AS341" s="1148"/>
      <c r="AT341" s="1148"/>
      <c r="AU341" s="1148"/>
      <c r="AV341" s="1148"/>
      <c r="AW341" s="1148"/>
      <c r="AX341" s="1148"/>
      <c r="AY341" s="1148"/>
      <c r="AZ341" s="1148"/>
      <c r="BA341" s="1148"/>
      <c r="BB341" s="1148"/>
      <c r="BC341" s="1148"/>
      <c r="BD341" s="1148"/>
      <c r="BE341" s="1148"/>
      <c r="BF341" s="1148"/>
      <c r="BG341" s="1148"/>
      <c r="BH341" s="1148"/>
      <c r="BI341" s="1148"/>
      <c r="BJ341" s="1148"/>
      <c r="BK341" s="1148"/>
      <c r="BL341" s="1148"/>
      <c r="BM341" s="1148"/>
      <c r="BN341" s="1148"/>
      <c r="BO341" s="1148"/>
      <c r="BP341" s="1148"/>
      <c r="BQ341" s="1148"/>
      <c r="BR341" s="1148"/>
      <c r="BS341" s="1148"/>
      <c r="BT341" s="1148"/>
      <c r="BU341" s="1148"/>
      <c r="BV341" s="1148"/>
      <c r="BW341" s="1148"/>
      <c r="BX341" s="1148"/>
      <c r="BY341" s="1148"/>
      <c r="BZ341" s="1148"/>
      <c r="CA341" s="1148"/>
      <c r="CB341" s="1148"/>
      <c r="CC341" s="1148"/>
      <c r="CD341" s="1148"/>
      <c r="CE341" s="1148"/>
      <c r="CF341" s="1148"/>
      <c r="CG341" s="1148"/>
      <c r="CH341" s="1148"/>
      <c r="CI341" s="1148"/>
      <c r="CJ341" s="1148"/>
      <c r="CK341" s="1148"/>
    </row>
    <row r="342" spans="1:89" s="124" customFormat="1">
      <c r="A342" s="341"/>
      <c r="B342" s="1147"/>
      <c r="C342" s="1147"/>
      <c r="D342" s="1147"/>
      <c r="E342" s="1147"/>
      <c r="F342" s="997"/>
      <c r="G342" s="1147"/>
      <c r="H342" s="500"/>
      <c r="I342" s="1147"/>
      <c r="J342" s="168"/>
      <c r="K342" s="997"/>
      <c r="L342" s="997"/>
      <c r="M342" s="997"/>
      <c r="N342" s="91"/>
      <c r="O342" s="1162"/>
      <c r="P342" s="997"/>
      <c r="Q342" s="997"/>
      <c r="R342" s="997"/>
      <c r="S342" s="997"/>
      <c r="T342" s="997"/>
      <c r="U342" s="997"/>
      <c r="V342" s="1147"/>
      <c r="W342" s="1147"/>
      <c r="X342" s="1147"/>
      <c r="Y342" s="1147"/>
      <c r="Z342" s="1147"/>
      <c r="AA342" s="1147"/>
      <c r="AB342" s="168"/>
      <c r="AC342" s="168"/>
      <c r="AD342" s="168"/>
      <c r="AE342" s="168"/>
      <c r="AF342" s="168"/>
      <c r="AH342" s="91"/>
      <c r="AI342" s="1147"/>
      <c r="AJ342" s="1147"/>
      <c r="AK342" s="94"/>
      <c r="AL342" s="329"/>
      <c r="AM342" s="94"/>
      <c r="AN342" s="329"/>
      <c r="AO342" s="556"/>
      <c r="AP342" s="1539"/>
      <c r="AQ342" s="556"/>
      <c r="AR342" s="1148"/>
      <c r="AS342" s="1148"/>
      <c r="AT342" s="1148"/>
      <c r="AU342" s="1148"/>
      <c r="AV342" s="1148"/>
      <c r="AW342" s="1148"/>
      <c r="AX342" s="1148"/>
      <c r="AY342" s="1148"/>
      <c r="AZ342" s="1148"/>
      <c r="BA342" s="1148"/>
      <c r="BB342" s="1148"/>
      <c r="BC342" s="1148"/>
      <c r="BD342" s="1148"/>
      <c r="BE342" s="1148"/>
      <c r="BF342" s="1148"/>
      <c r="BG342" s="1148"/>
      <c r="BH342" s="1148"/>
      <c r="BI342" s="1148"/>
      <c r="BJ342" s="1148"/>
      <c r="BK342" s="1148"/>
      <c r="BL342" s="1148"/>
      <c r="BM342" s="1148"/>
      <c r="BN342" s="1148"/>
      <c r="BO342" s="1148"/>
      <c r="BP342" s="1148"/>
      <c r="BQ342" s="1148"/>
      <c r="BR342" s="1148"/>
      <c r="BS342" s="1148"/>
      <c r="BT342" s="1148"/>
      <c r="BU342" s="1148"/>
      <c r="BV342" s="1148"/>
      <c r="BW342" s="1148"/>
      <c r="BX342" s="1148"/>
      <c r="BY342" s="1148"/>
      <c r="BZ342" s="1148"/>
      <c r="CA342" s="1148"/>
      <c r="CB342" s="1148"/>
      <c r="CC342" s="1148"/>
      <c r="CD342" s="1148"/>
      <c r="CE342" s="1148"/>
      <c r="CF342" s="1148"/>
      <c r="CG342" s="1148"/>
      <c r="CH342" s="1148"/>
      <c r="CI342" s="1148"/>
      <c r="CJ342" s="1148"/>
      <c r="CK342" s="1148"/>
    </row>
    <row r="343" spans="1:89" s="124" customFormat="1">
      <c r="A343" s="341"/>
      <c r="B343" s="1147"/>
      <c r="C343" s="1147"/>
      <c r="D343" s="1147"/>
      <c r="E343" s="1147"/>
      <c r="F343" s="997"/>
      <c r="G343" s="1147"/>
      <c r="H343" s="500"/>
      <c r="I343" s="1147"/>
      <c r="J343" s="168"/>
      <c r="K343" s="997"/>
      <c r="L343" s="997"/>
      <c r="M343" s="997"/>
      <c r="N343" s="91"/>
      <c r="O343" s="1162"/>
      <c r="P343" s="997"/>
      <c r="Q343" s="997"/>
      <c r="R343" s="997"/>
      <c r="S343" s="997"/>
      <c r="T343" s="997"/>
      <c r="U343" s="997"/>
      <c r="V343" s="1147"/>
      <c r="W343" s="1147"/>
      <c r="X343" s="1147"/>
      <c r="Y343" s="1147"/>
      <c r="Z343" s="1147"/>
      <c r="AA343" s="1147"/>
      <c r="AB343" s="168"/>
      <c r="AC343" s="168"/>
      <c r="AD343" s="168"/>
      <c r="AE343" s="168"/>
      <c r="AF343" s="168"/>
      <c r="AH343" s="91"/>
      <c r="AI343" s="1147"/>
      <c r="AJ343" s="1147"/>
      <c r="AK343" s="94"/>
      <c r="AL343" s="329"/>
      <c r="AM343" s="94"/>
      <c r="AN343" s="329"/>
      <c r="AO343" s="556"/>
      <c r="AP343" s="1539"/>
      <c r="AQ343" s="556"/>
      <c r="AR343" s="1148"/>
      <c r="AS343" s="1148"/>
      <c r="AT343" s="1148"/>
      <c r="AU343" s="1148"/>
      <c r="AV343" s="1148"/>
      <c r="AW343" s="1148"/>
      <c r="AX343" s="1148"/>
      <c r="AY343" s="1148"/>
      <c r="AZ343" s="1148"/>
      <c r="BA343" s="1148"/>
      <c r="BB343" s="1148"/>
      <c r="BC343" s="1148"/>
      <c r="BD343" s="1148"/>
      <c r="BE343" s="1148"/>
      <c r="BF343" s="1148"/>
      <c r="BG343" s="1148"/>
      <c r="BH343" s="1148"/>
      <c r="BI343" s="1148"/>
      <c r="BJ343" s="1148"/>
      <c r="BK343" s="1148"/>
      <c r="BL343" s="1148"/>
      <c r="BM343" s="1148"/>
      <c r="BN343" s="1148"/>
      <c r="BO343" s="1148"/>
      <c r="BP343" s="1148"/>
      <c r="BQ343" s="1148"/>
      <c r="BR343" s="1148"/>
      <c r="BS343" s="1148"/>
      <c r="BT343" s="1148"/>
      <c r="BU343" s="1148"/>
      <c r="BV343" s="1148"/>
      <c r="BW343" s="1148"/>
      <c r="BX343" s="1148"/>
      <c r="BY343" s="1148"/>
      <c r="BZ343" s="1148"/>
      <c r="CA343" s="1148"/>
      <c r="CB343" s="1148"/>
      <c r="CC343" s="1148"/>
      <c r="CD343" s="1148"/>
      <c r="CE343" s="1148"/>
      <c r="CF343" s="1148"/>
      <c r="CG343" s="1148"/>
      <c r="CH343" s="1148"/>
      <c r="CI343" s="1148"/>
      <c r="CJ343" s="1148"/>
      <c r="CK343" s="1148"/>
    </row>
    <row r="344" spans="1:89" s="124" customFormat="1">
      <c r="A344" s="341"/>
      <c r="B344" s="1147"/>
      <c r="C344" s="1147"/>
      <c r="D344" s="1147"/>
      <c r="E344" s="1147"/>
      <c r="F344" s="997"/>
      <c r="G344" s="1147"/>
      <c r="H344" s="500"/>
      <c r="I344" s="1147"/>
      <c r="J344" s="168"/>
      <c r="K344" s="997"/>
      <c r="L344" s="997"/>
      <c r="M344" s="997"/>
      <c r="N344" s="91"/>
      <c r="O344" s="1162"/>
      <c r="P344" s="997"/>
      <c r="Q344" s="997"/>
      <c r="R344" s="997"/>
      <c r="S344" s="997"/>
      <c r="T344" s="997"/>
      <c r="U344" s="997"/>
      <c r="V344" s="1147"/>
      <c r="W344" s="1147"/>
      <c r="X344" s="1147"/>
      <c r="Y344" s="1147"/>
      <c r="Z344" s="1147"/>
      <c r="AA344" s="1147"/>
      <c r="AB344" s="168"/>
      <c r="AC344" s="168"/>
      <c r="AD344" s="168"/>
      <c r="AE344" s="168"/>
      <c r="AF344" s="168"/>
      <c r="AH344" s="91"/>
      <c r="AI344" s="1147"/>
      <c r="AJ344" s="1147"/>
      <c r="AK344" s="94"/>
      <c r="AL344" s="329"/>
      <c r="AM344" s="94"/>
      <c r="AN344" s="329"/>
      <c r="AO344" s="556"/>
      <c r="AP344" s="1539"/>
      <c r="AQ344" s="556"/>
      <c r="AR344" s="1148"/>
      <c r="AS344" s="1148"/>
      <c r="AT344" s="1148"/>
      <c r="AU344" s="1148"/>
      <c r="AV344" s="1148"/>
      <c r="AW344" s="1148"/>
      <c r="AX344" s="1148"/>
      <c r="AY344" s="1148"/>
      <c r="AZ344" s="1148"/>
      <c r="BA344" s="1148"/>
      <c r="BB344" s="1148"/>
      <c r="BC344" s="1148"/>
      <c r="BD344" s="1148"/>
      <c r="BE344" s="1148"/>
      <c r="BF344" s="1148"/>
      <c r="BG344" s="1148"/>
      <c r="BH344" s="1148"/>
      <c r="BI344" s="1148"/>
      <c r="BJ344" s="1148"/>
      <c r="BK344" s="1148"/>
      <c r="BL344" s="1148"/>
      <c r="BM344" s="1148"/>
      <c r="BN344" s="1148"/>
      <c r="BO344" s="1148"/>
      <c r="BP344" s="1148"/>
      <c r="BQ344" s="1148"/>
      <c r="BR344" s="1148"/>
      <c r="BS344" s="1148"/>
      <c r="BT344" s="1148"/>
      <c r="BU344" s="1148"/>
      <c r="BV344" s="1148"/>
      <c r="BW344" s="1148"/>
      <c r="BX344" s="1148"/>
      <c r="BY344" s="1148"/>
      <c r="BZ344" s="1148"/>
      <c r="CA344" s="1148"/>
      <c r="CB344" s="1148"/>
      <c r="CC344" s="1148"/>
      <c r="CD344" s="1148"/>
      <c r="CE344" s="1148"/>
      <c r="CF344" s="1148"/>
      <c r="CG344" s="1148"/>
      <c r="CH344" s="1148"/>
      <c r="CI344" s="1148"/>
      <c r="CJ344" s="1148"/>
      <c r="CK344" s="1148"/>
    </row>
    <row r="345" spans="1:89" s="124" customFormat="1">
      <c r="A345" s="341"/>
      <c r="B345" s="1147"/>
      <c r="C345" s="1147"/>
      <c r="D345" s="1147"/>
      <c r="E345" s="1147"/>
      <c r="F345" s="997"/>
      <c r="G345" s="1147"/>
      <c r="H345" s="500"/>
      <c r="I345" s="1147"/>
      <c r="J345" s="168"/>
      <c r="K345" s="997"/>
      <c r="L345" s="997"/>
      <c r="M345" s="997"/>
      <c r="N345" s="91"/>
      <c r="O345" s="1162"/>
      <c r="P345" s="997"/>
      <c r="Q345" s="997"/>
      <c r="R345" s="997"/>
      <c r="S345" s="997"/>
      <c r="T345" s="997"/>
      <c r="U345" s="997"/>
      <c r="V345" s="1147"/>
      <c r="W345" s="1147"/>
      <c r="X345" s="1147"/>
      <c r="Y345" s="1147"/>
      <c r="Z345" s="1147"/>
      <c r="AA345" s="1147"/>
      <c r="AB345" s="168"/>
      <c r="AC345" s="168"/>
      <c r="AD345" s="168"/>
      <c r="AE345" s="168"/>
      <c r="AF345" s="168"/>
      <c r="AH345" s="91"/>
      <c r="AI345" s="1147"/>
      <c r="AJ345" s="1147"/>
      <c r="AK345" s="94"/>
      <c r="AL345" s="329"/>
      <c r="AM345" s="94"/>
      <c r="AN345" s="329"/>
      <c r="AO345" s="556"/>
      <c r="AP345" s="1539"/>
      <c r="AQ345" s="556"/>
      <c r="AR345" s="1148"/>
      <c r="AS345" s="1148"/>
      <c r="AT345" s="1148"/>
      <c r="AU345" s="1148"/>
      <c r="AV345" s="1148"/>
      <c r="AW345" s="1148"/>
      <c r="AX345" s="1148"/>
      <c r="AY345" s="1148"/>
      <c r="AZ345" s="1148"/>
      <c r="BA345" s="1148"/>
      <c r="BB345" s="1148"/>
      <c r="BC345" s="1148"/>
      <c r="BD345" s="1148"/>
      <c r="BE345" s="1148"/>
      <c r="BF345" s="1148"/>
      <c r="BG345" s="1148"/>
      <c r="BH345" s="1148"/>
      <c r="BI345" s="1148"/>
      <c r="BJ345" s="1148"/>
      <c r="BK345" s="1148"/>
      <c r="BL345" s="1148"/>
      <c r="BM345" s="1148"/>
      <c r="BN345" s="1148"/>
      <c r="BO345" s="1148"/>
      <c r="BP345" s="1148"/>
      <c r="BQ345" s="1148"/>
      <c r="BR345" s="1148"/>
      <c r="BS345" s="1148"/>
      <c r="BT345" s="1148"/>
      <c r="BU345" s="1148"/>
      <c r="BV345" s="1148"/>
      <c r="BW345" s="1148"/>
      <c r="BX345" s="1148"/>
      <c r="BY345" s="1148"/>
      <c r="BZ345" s="1148"/>
      <c r="CA345" s="1148"/>
      <c r="CB345" s="1148"/>
      <c r="CC345" s="1148"/>
      <c r="CD345" s="1148"/>
      <c r="CE345" s="1148"/>
      <c r="CF345" s="1148"/>
      <c r="CG345" s="1148"/>
      <c r="CH345" s="1148"/>
      <c r="CI345" s="1148"/>
      <c r="CJ345" s="1148"/>
      <c r="CK345" s="1148"/>
    </row>
    <row r="346" spans="1:89" s="124" customFormat="1">
      <c r="A346" s="341"/>
      <c r="B346" s="1147"/>
      <c r="C346" s="1147"/>
      <c r="D346" s="1147"/>
      <c r="E346" s="1147"/>
      <c r="F346" s="997"/>
      <c r="G346" s="1147"/>
      <c r="H346" s="500"/>
      <c r="I346" s="1147"/>
      <c r="J346" s="168"/>
      <c r="K346" s="997"/>
      <c r="L346" s="997"/>
      <c r="M346" s="997"/>
      <c r="N346" s="91"/>
      <c r="O346" s="1162"/>
      <c r="P346" s="997"/>
      <c r="Q346" s="997"/>
      <c r="R346" s="997"/>
      <c r="S346" s="997"/>
      <c r="T346" s="997"/>
      <c r="U346" s="997"/>
      <c r="V346" s="1147"/>
      <c r="W346" s="1147"/>
      <c r="X346" s="1147"/>
      <c r="Y346" s="1147"/>
      <c r="Z346" s="1147"/>
      <c r="AA346" s="1147"/>
      <c r="AB346" s="168"/>
      <c r="AC346" s="168"/>
      <c r="AD346" s="168"/>
      <c r="AE346" s="168"/>
      <c r="AF346" s="168"/>
      <c r="AH346" s="91"/>
      <c r="AI346" s="1147"/>
      <c r="AJ346" s="1147"/>
      <c r="AK346" s="94"/>
      <c r="AL346" s="329"/>
      <c r="AM346" s="94"/>
      <c r="AN346" s="329"/>
      <c r="AO346" s="556"/>
      <c r="AP346" s="1539"/>
      <c r="AQ346" s="556"/>
      <c r="AR346" s="1148"/>
      <c r="AS346" s="1148"/>
      <c r="AT346" s="1148"/>
      <c r="AU346" s="1148"/>
      <c r="AV346" s="1148"/>
      <c r="AW346" s="1148"/>
      <c r="AX346" s="1148"/>
      <c r="AY346" s="1148"/>
      <c r="AZ346" s="1148"/>
      <c r="BA346" s="1148"/>
      <c r="BB346" s="1148"/>
      <c r="BC346" s="1148"/>
      <c r="BD346" s="1148"/>
      <c r="BE346" s="1148"/>
      <c r="BF346" s="1148"/>
      <c r="BG346" s="1148"/>
      <c r="BH346" s="1148"/>
      <c r="BI346" s="1148"/>
      <c r="BJ346" s="1148"/>
      <c r="BK346" s="1148"/>
      <c r="BL346" s="1148"/>
      <c r="BM346" s="1148"/>
      <c r="BN346" s="1148"/>
      <c r="BO346" s="1148"/>
      <c r="BP346" s="1148"/>
      <c r="BQ346" s="1148"/>
      <c r="BR346" s="1148"/>
      <c r="BS346" s="1148"/>
      <c r="BT346" s="1148"/>
      <c r="BU346" s="1148"/>
      <c r="BV346" s="1148"/>
      <c r="BW346" s="1148"/>
      <c r="BX346" s="1148"/>
      <c r="BY346" s="1148"/>
      <c r="BZ346" s="1148"/>
      <c r="CA346" s="1148"/>
      <c r="CB346" s="1148"/>
      <c r="CC346" s="1148"/>
      <c r="CD346" s="1148"/>
      <c r="CE346" s="1148"/>
      <c r="CF346" s="1148"/>
      <c r="CG346" s="1148"/>
      <c r="CH346" s="1148"/>
      <c r="CI346" s="1148"/>
      <c r="CJ346" s="1148"/>
      <c r="CK346" s="1148"/>
    </row>
    <row r="347" spans="1:89" s="124" customFormat="1">
      <c r="A347" s="341"/>
      <c r="B347" s="1147"/>
      <c r="C347" s="1147"/>
      <c r="D347" s="1147"/>
      <c r="E347" s="1147"/>
      <c r="F347" s="997"/>
      <c r="G347" s="1147"/>
      <c r="H347" s="500"/>
      <c r="I347" s="1147"/>
      <c r="J347" s="168"/>
      <c r="K347" s="997"/>
      <c r="L347" s="997"/>
      <c r="M347" s="997"/>
      <c r="N347" s="91"/>
      <c r="O347" s="1162"/>
      <c r="P347" s="997"/>
      <c r="Q347" s="997"/>
      <c r="R347" s="997"/>
      <c r="S347" s="997"/>
      <c r="T347" s="997"/>
      <c r="U347" s="997"/>
      <c r="V347" s="1147"/>
      <c r="W347" s="1147"/>
      <c r="X347" s="1147"/>
      <c r="Y347" s="1147"/>
      <c r="Z347" s="1147"/>
      <c r="AA347" s="1147"/>
      <c r="AB347" s="168"/>
      <c r="AC347" s="168"/>
      <c r="AD347" s="168"/>
      <c r="AE347" s="168"/>
      <c r="AF347" s="168"/>
      <c r="AH347" s="91"/>
      <c r="AI347" s="1147"/>
      <c r="AJ347" s="1147"/>
      <c r="AK347" s="94"/>
      <c r="AL347" s="329"/>
      <c r="AM347" s="94"/>
      <c r="AN347" s="329"/>
      <c r="AO347" s="556"/>
      <c r="AP347" s="1539"/>
      <c r="AQ347" s="556"/>
      <c r="AR347" s="1148"/>
      <c r="AS347" s="1148"/>
      <c r="AT347" s="1148"/>
      <c r="AU347" s="1148"/>
      <c r="AV347" s="1148"/>
      <c r="AW347" s="1148"/>
      <c r="AX347" s="1148"/>
      <c r="AY347" s="1148"/>
      <c r="AZ347" s="1148"/>
      <c r="BA347" s="1148"/>
      <c r="BB347" s="1148"/>
      <c r="BC347" s="1148"/>
      <c r="BD347" s="1148"/>
      <c r="BE347" s="1148"/>
      <c r="BF347" s="1148"/>
      <c r="BG347" s="1148"/>
      <c r="BH347" s="1148"/>
      <c r="BI347" s="1148"/>
      <c r="BJ347" s="1148"/>
      <c r="BK347" s="1148"/>
      <c r="BL347" s="1148"/>
      <c r="BM347" s="1148"/>
      <c r="BN347" s="1148"/>
      <c r="BO347" s="1148"/>
      <c r="BP347" s="1148"/>
      <c r="BQ347" s="1148"/>
      <c r="BR347" s="1148"/>
      <c r="BS347" s="1148"/>
      <c r="BT347" s="1148"/>
      <c r="BU347" s="1148"/>
      <c r="BV347" s="1148"/>
      <c r="BW347" s="1148"/>
      <c r="BX347" s="1148"/>
      <c r="BY347" s="1148"/>
      <c r="BZ347" s="1148"/>
      <c r="CA347" s="1148"/>
      <c r="CB347" s="1148"/>
      <c r="CC347" s="1148"/>
      <c r="CD347" s="1148"/>
      <c r="CE347" s="1148"/>
      <c r="CF347" s="1148"/>
      <c r="CG347" s="1148"/>
      <c r="CH347" s="1148"/>
      <c r="CI347" s="1148"/>
      <c r="CJ347" s="1148"/>
      <c r="CK347" s="1148"/>
    </row>
    <row r="348" spans="1:89" s="124" customFormat="1">
      <c r="A348" s="341"/>
      <c r="B348" s="1147"/>
      <c r="C348" s="1147"/>
      <c r="D348" s="1147"/>
      <c r="E348" s="1147"/>
      <c r="F348" s="997"/>
      <c r="G348" s="1147"/>
      <c r="H348" s="500"/>
      <c r="I348" s="1147"/>
      <c r="J348" s="168"/>
      <c r="K348" s="997"/>
      <c r="L348" s="997"/>
      <c r="M348" s="997"/>
      <c r="N348" s="91"/>
      <c r="O348" s="1162"/>
      <c r="P348" s="997"/>
      <c r="Q348" s="997"/>
      <c r="R348" s="997"/>
      <c r="S348" s="997"/>
      <c r="T348" s="997"/>
      <c r="U348" s="997"/>
      <c r="V348" s="1147"/>
      <c r="W348" s="1147"/>
      <c r="X348" s="1147"/>
      <c r="Y348" s="1147"/>
      <c r="Z348" s="1147"/>
      <c r="AA348" s="1147"/>
      <c r="AB348" s="168"/>
      <c r="AC348" s="168"/>
      <c r="AD348" s="168"/>
      <c r="AE348" s="168"/>
      <c r="AF348" s="168"/>
      <c r="AH348" s="91"/>
      <c r="AI348" s="1147"/>
      <c r="AJ348" s="1147"/>
      <c r="AK348" s="94"/>
      <c r="AL348" s="329"/>
      <c r="AM348" s="94"/>
      <c r="AN348" s="329"/>
      <c r="AO348" s="556"/>
      <c r="AP348" s="1539"/>
      <c r="AQ348" s="556"/>
      <c r="AR348" s="1148"/>
      <c r="AS348" s="1148"/>
      <c r="AT348" s="1148"/>
      <c r="AU348" s="1148"/>
      <c r="AV348" s="1148"/>
      <c r="AW348" s="1148"/>
      <c r="AX348" s="1148"/>
      <c r="AY348" s="1148"/>
      <c r="AZ348" s="1148"/>
      <c r="BA348" s="1148"/>
      <c r="BB348" s="1148"/>
      <c r="BC348" s="1148"/>
      <c r="BD348" s="1148"/>
      <c r="BE348" s="1148"/>
      <c r="BF348" s="1148"/>
      <c r="BG348" s="1148"/>
      <c r="BH348" s="1148"/>
      <c r="BI348" s="1148"/>
      <c r="BJ348" s="1148"/>
      <c r="BK348" s="1148"/>
      <c r="BL348" s="1148"/>
      <c r="BM348" s="1148"/>
      <c r="BN348" s="1148"/>
      <c r="BO348" s="1148"/>
      <c r="BP348" s="1148"/>
      <c r="BQ348" s="1148"/>
      <c r="BR348" s="1148"/>
      <c r="BS348" s="1148"/>
      <c r="BT348" s="1148"/>
      <c r="BU348" s="1148"/>
      <c r="BV348" s="1148"/>
      <c r="BW348" s="1148"/>
      <c r="BX348" s="1148"/>
      <c r="BY348" s="1148"/>
      <c r="BZ348" s="1148"/>
      <c r="CA348" s="1148"/>
      <c r="CB348" s="1148"/>
      <c r="CC348" s="1148"/>
      <c r="CD348" s="1148"/>
      <c r="CE348" s="1148"/>
      <c r="CF348" s="1148"/>
      <c r="CG348" s="1148"/>
      <c r="CH348" s="1148"/>
      <c r="CI348" s="1148"/>
      <c r="CJ348" s="1148"/>
      <c r="CK348" s="1148"/>
    </row>
    <row r="349" spans="1:89" s="124" customFormat="1">
      <c r="A349" s="341"/>
      <c r="B349" s="1147"/>
      <c r="C349" s="1147"/>
      <c r="D349" s="1147"/>
      <c r="E349" s="1147"/>
      <c r="F349" s="997"/>
      <c r="G349" s="1147"/>
      <c r="H349" s="500"/>
      <c r="I349" s="1147"/>
      <c r="J349" s="168"/>
      <c r="K349" s="997"/>
      <c r="L349" s="997"/>
      <c r="M349" s="997"/>
      <c r="N349" s="91"/>
      <c r="O349" s="1162"/>
      <c r="P349" s="997"/>
      <c r="Q349" s="997"/>
      <c r="R349" s="997"/>
      <c r="S349" s="997"/>
      <c r="T349" s="997"/>
      <c r="U349" s="997"/>
      <c r="V349" s="1147"/>
      <c r="W349" s="1147"/>
      <c r="X349" s="1147"/>
      <c r="Y349" s="1147"/>
      <c r="Z349" s="1147"/>
      <c r="AA349" s="1147"/>
      <c r="AB349" s="168"/>
      <c r="AC349" s="168"/>
      <c r="AD349" s="168"/>
      <c r="AE349" s="168"/>
      <c r="AF349" s="168"/>
      <c r="AH349" s="91"/>
      <c r="AI349" s="1147"/>
      <c r="AJ349" s="1147"/>
      <c r="AK349" s="94"/>
      <c r="AL349" s="329"/>
      <c r="AM349" s="94"/>
      <c r="AN349" s="329"/>
      <c r="AO349" s="556"/>
      <c r="AP349" s="1539"/>
      <c r="AQ349" s="556"/>
      <c r="AR349" s="1148"/>
      <c r="AS349" s="1148"/>
      <c r="AT349" s="1148"/>
      <c r="AU349" s="1148"/>
      <c r="AV349" s="1148"/>
      <c r="AW349" s="1148"/>
      <c r="AX349" s="1148"/>
      <c r="AY349" s="1148"/>
      <c r="AZ349" s="1148"/>
      <c r="BA349" s="1148"/>
      <c r="BB349" s="1148"/>
      <c r="BC349" s="1148"/>
      <c r="BD349" s="1148"/>
      <c r="BE349" s="1148"/>
      <c r="BF349" s="1148"/>
      <c r="BG349" s="1148"/>
      <c r="BH349" s="1148"/>
      <c r="BI349" s="1148"/>
      <c r="BJ349" s="1148"/>
      <c r="BK349" s="1148"/>
      <c r="BL349" s="1148"/>
      <c r="BM349" s="1148"/>
      <c r="BN349" s="1148"/>
      <c r="BO349" s="1148"/>
      <c r="BP349" s="1148"/>
      <c r="BQ349" s="1148"/>
      <c r="BR349" s="1148"/>
      <c r="BS349" s="1148"/>
      <c r="BT349" s="1148"/>
      <c r="BU349" s="1148"/>
      <c r="BV349" s="1148"/>
      <c r="BW349" s="1148"/>
      <c r="BX349" s="1148"/>
      <c r="BY349" s="1148"/>
      <c r="BZ349" s="1148"/>
      <c r="CA349" s="1148"/>
      <c r="CB349" s="1148"/>
      <c r="CC349" s="1148"/>
      <c r="CD349" s="1148"/>
      <c r="CE349" s="1148"/>
      <c r="CF349" s="1148"/>
      <c r="CG349" s="1148"/>
      <c r="CH349" s="1148"/>
      <c r="CI349" s="1148"/>
      <c r="CJ349" s="1148"/>
      <c r="CK349" s="1148"/>
    </row>
    <row r="350" spans="1:89" s="124" customFormat="1">
      <c r="A350" s="341"/>
      <c r="B350" s="1147"/>
      <c r="C350" s="1147"/>
      <c r="D350" s="1147"/>
      <c r="E350" s="1147"/>
      <c r="F350" s="997"/>
      <c r="G350" s="1147"/>
      <c r="H350" s="500"/>
      <c r="I350" s="1147"/>
      <c r="J350" s="168"/>
      <c r="K350" s="997"/>
      <c r="L350" s="997"/>
      <c r="M350" s="997"/>
      <c r="N350" s="91"/>
      <c r="O350" s="1162"/>
      <c r="P350" s="997"/>
      <c r="Q350" s="997"/>
      <c r="R350" s="997"/>
      <c r="S350" s="997"/>
      <c r="T350" s="997"/>
      <c r="U350" s="997"/>
      <c r="V350" s="1147"/>
      <c r="W350" s="1147"/>
      <c r="X350" s="1147"/>
      <c r="Y350" s="1147"/>
      <c r="Z350" s="1147"/>
      <c r="AA350" s="1147"/>
      <c r="AB350" s="168"/>
      <c r="AC350" s="168"/>
      <c r="AD350" s="168"/>
      <c r="AE350" s="168"/>
      <c r="AF350" s="168"/>
      <c r="AH350" s="91"/>
      <c r="AI350" s="1147"/>
      <c r="AJ350" s="1147"/>
      <c r="AK350" s="94"/>
      <c r="AL350" s="329"/>
      <c r="AM350" s="94"/>
      <c r="AN350" s="329"/>
      <c r="AO350" s="556"/>
      <c r="AP350" s="1539"/>
      <c r="AQ350" s="556"/>
      <c r="AR350" s="1148"/>
      <c r="AS350" s="1148"/>
      <c r="AT350" s="1148"/>
      <c r="AU350" s="1148"/>
      <c r="AV350" s="1148"/>
      <c r="AW350" s="1148"/>
      <c r="AX350" s="1148"/>
      <c r="AY350" s="1148"/>
      <c r="AZ350" s="1148"/>
      <c r="BA350" s="1148"/>
      <c r="BB350" s="1148"/>
      <c r="BC350" s="1148"/>
      <c r="BD350" s="1148"/>
      <c r="BE350" s="1148"/>
      <c r="BF350" s="1148"/>
      <c r="BG350" s="1148"/>
      <c r="BH350" s="1148"/>
      <c r="BI350" s="1148"/>
      <c r="BJ350" s="1148"/>
      <c r="BK350" s="1148"/>
      <c r="BL350" s="1148"/>
      <c r="BM350" s="1148"/>
      <c r="BN350" s="1148"/>
      <c r="BO350" s="1148"/>
      <c r="BP350" s="1148"/>
      <c r="BQ350" s="1148"/>
      <c r="BR350" s="1148"/>
      <c r="BS350" s="1148"/>
      <c r="BT350" s="1148"/>
      <c r="BU350" s="1148"/>
      <c r="BV350" s="1148"/>
      <c r="BW350" s="1148"/>
      <c r="BX350" s="1148"/>
      <c r="BY350" s="1148"/>
      <c r="BZ350" s="1148"/>
      <c r="CA350" s="1148"/>
      <c r="CB350" s="1148"/>
      <c r="CC350" s="1148"/>
      <c r="CD350" s="1148"/>
      <c r="CE350" s="1148"/>
      <c r="CF350" s="1148"/>
      <c r="CG350" s="1148"/>
      <c r="CH350" s="1148"/>
      <c r="CI350" s="1148"/>
      <c r="CJ350" s="1148"/>
      <c r="CK350" s="1148"/>
    </row>
    <row r="351" spans="1:89" s="124" customFormat="1">
      <c r="A351" s="341"/>
      <c r="B351" s="1147"/>
      <c r="C351" s="1147"/>
      <c r="D351" s="1147"/>
      <c r="E351" s="1147"/>
      <c r="F351" s="997"/>
      <c r="G351" s="1147"/>
      <c r="H351" s="500"/>
      <c r="I351" s="1147"/>
      <c r="J351" s="168"/>
      <c r="K351" s="997"/>
      <c r="L351" s="997"/>
      <c r="M351" s="997"/>
      <c r="N351" s="91"/>
      <c r="O351" s="1162"/>
      <c r="P351" s="997"/>
      <c r="Q351" s="997"/>
      <c r="R351" s="997"/>
      <c r="S351" s="997"/>
      <c r="T351" s="997"/>
      <c r="U351" s="997"/>
      <c r="V351" s="1147"/>
      <c r="W351" s="1147"/>
      <c r="X351" s="1147"/>
      <c r="Y351" s="1147"/>
      <c r="Z351" s="1147"/>
      <c r="AA351" s="1147"/>
      <c r="AB351" s="168"/>
      <c r="AC351" s="168"/>
      <c r="AD351" s="168"/>
      <c r="AE351" s="168"/>
      <c r="AF351" s="168"/>
      <c r="AH351" s="91"/>
      <c r="AI351" s="1147"/>
      <c r="AJ351" s="1147"/>
      <c r="AK351" s="94"/>
      <c r="AL351" s="329"/>
      <c r="AM351" s="94"/>
      <c r="AN351" s="329"/>
      <c r="AO351" s="556"/>
      <c r="AP351" s="1539"/>
      <c r="AQ351" s="556"/>
      <c r="AR351" s="1148"/>
      <c r="AS351" s="1148"/>
      <c r="AT351" s="1148"/>
      <c r="AU351" s="1148"/>
      <c r="AV351" s="1148"/>
      <c r="AW351" s="1148"/>
      <c r="AX351" s="1148"/>
      <c r="AY351" s="1148"/>
      <c r="AZ351" s="1148"/>
      <c r="BA351" s="1148"/>
      <c r="BB351" s="1148"/>
      <c r="BC351" s="1148"/>
      <c r="BD351" s="1148"/>
      <c r="BE351" s="1148"/>
      <c r="BF351" s="1148"/>
      <c r="BG351" s="1148"/>
      <c r="BH351" s="1148"/>
      <c r="BI351" s="1148"/>
      <c r="BJ351" s="1148"/>
      <c r="BK351" s="1148"/>
      <c r="BL351" s="1148"/>
      <c r="BM351" s="1148"/>
      <c r="BN351" s="1148"/>
      <c r="BO351" s="1148"/>
      <c r="BP351" s="1148"/>
      <c r="BQ351" s="1148"/>
      <c r="BR351" s="1148"/>
      <c r="BS351" s="1148"/>
      <c r="BT351" s="1148"/>
      <c r="BU351" s="1148"/>
      <c r="BV351" s="1148"/>
      <c r="BW351" s="1148"/>
      <c r="BX351" s="1148"/>
      <c r="BY351" s="1148"/>
      <c r="BZ351" s="1148"/>
      <c r="CA351" s="1148"/>
      <c r="CB351" s="1148"/>
      <c r="CC351" s="1148"/>
      <c r="CD351" s="1148"/>
      <c r="CE351" s="1148"/>
      <c r="CF351" s="1148"/>
      <c r="CG351" s="1148"/>
      <c r="CH351" s="1148"/>
      <c r="CI351" s="1148"/>
      <c r="CJ351" s="1148"/>
      <c r="CK351" s="1148"/>
    </row>
    <row r="352" spans="1:89" s="124" customFormat="1">
      <c r="A352" s="341"/>
      <c r="B352" s="1147"/>
      <c r="C352" s="1147"/>
      <c r="D352" s="1147"/>
      <c r="E352" s="1147"/>
      <c r="F352" s="997"/>
      <c r="G352" s="1147"/>
      <c r="H352" s="500"/>
      <c r="I352" s="1147"/>
      <c r="J352" s="168"/>
      <c r="K352" s="997"/>
      <c r="L352" s="997"/>
      <c r="M352" s="997"/>
      <c r="N352" s="91"/>
      <c r="O352" s="1162"/>
      <c r="P352" s="997"/>
      <c r="Q352" s="997"/>
      <c r="R352" s="997"/>
      <c r="S352" s="997"/>
      <c r="T352" s="997"/>
      <c r="U352" s="997"/>
      <c r="V352" s="1147"/>
      <c r="W352" s="1147"/>
      <c r="X352" s="1147"/>
      <c r="Y352" s="1147"/>
      <c r="Z352" s="1147"/>
      <c r="AA352" s="1147"/>
      <c r="AB352" s="168"/>
      <c r="AC352" s="168"/>
      <c r="AD352" s="168"/>
      <c r="AE352" s="168"/>
      <c r="AF352" s="168"/>
      <c r="AH352" s="91"/>
      <c r="AI352" s="1147"/>
      <c r="AJ352" s="1147"/>
      <c r="AK352" s="94"/>
      <c r="AL352" s="329"/>
      <c r="AM352" s="94"/>
      <c r="AN352" s="329"/>
      <c r="AO352" s="556"/>
      <c r="AP352" s="1539"/>
      <c r="AQ352" s="556"/>
      <c r="AR352" s="1148"/>
      <c r="AS352" s="1148"/>
      <c r="AT352" s="1148"/>
      <c r="AU352" s="1148"/>
      <c r="AV352" s="1148"/>
      <c r="AW352" s="1148"/>
      <c r="AX352" s="1148"/>
      <c r="AY352" s="1148"/>
      <c r="AZ352" s="1148"/>
      <c r="BA352" s="1148"/>
      <c r="BB352" s="1148"/>
      <c r="BC352" s="1148"/>
      <c r="BD352" s="1148"/>
      <c r="BE352" s="1148"/>
      <c r="BF352" s="1148"/>
      <c r="BG352" s="1148"/>
      <c r="BH352" s="1148"/>
      <c r="BI352" s="1148"/>
      <c r="BJ352" s="1148"/>
      <c r="BK352" s="1148"/>
      <c r="BL352" s="1148"/>
      <c r="BM352" s="1148"/>
      <c r="BN352" s="1148"/>
      <c r="BO352" s="1148"/>
      <c r="BP352" s="1148"/>
      <c r="BQ352" s="1148"/>
      <c r="BR352" s="1148"/>
      <c r="BS352" s="1148"/>
      <c r="BT352" s="1148"/>
      <c r="BU352" s="1148"/>
      <c r="BV352" s="1148"/>
      <c r="BW352" s="1148"/>
      <c r="BX352" s="1148"/>
      <c r="BY352" s="1148"/>
      <c r="BZ352" s="1148"/>
      <c r="CA352" s="1148"/>
      <c r="CB352" s="1148"/>
      <c r="CC352" s="1148"/>
      <c r="CD352" s="1148"/>
      <c r="CE352" s="1148"/>
      <c r="CF352" s="1148"/>
      <c r="CG352" s="1148"/>
      <c r="CH352" s="1148"/>
      <c r="CI352" s="1148"/>
      <c r="CJ352" s="1148"/>
      <c r="CK352" s="1148"/>
    </row>
    <row r="353" spans="1:89" s="124" customFormat="1">
      <c r="A353" s="341"/>
      <c r="B353" s="1147"/>
      <c r="C353" s="1147"/>
      <c r="D353" s="1147"/>
      <c r="E353" s="1147"/>
      <c r="F353" s="997"/>
      <c r="G353" s="1147"/>
      <c r="H353" s="500"/>
      <c r="I353" s="1147"/>
      <c r="J353" s="168"/>
      <c r="K353" s="997"/>
      <c r="L353" s="997"/>
      <c r="M353" s="997"/>
      <c r="N353" s="91"/>
      <c r="O353" s="1162"/>
      <c r="P353" s="997"/>
      <c r="Q353" s="997"/>
      <c r="R353" s="997"/>
      <c r="S353" s="997"/>
      <c r="T353" s="997"/>
      <c r="U353" s="997"/>
      <c r="V353" s="1147"/>
      <c r="W353" s="1147"/>
      <c r="X353" s="1147"/>
      <c r="Y353" s="1147"/>
      <c r="Z353" s="1147"/>
      <c r="AA353" s="1147"/>
      <c r="AB353" s="168"/>
      <c r="AC353" s="168"/>
      <c r="AD353" s="168"/>
      <c r="AE353" s="168"/>
      <c r="AF353" s="168"/>
      <c r="AH353" s="91"/>
      <c r="AI353" s="1147"/>
      <c r="AJ353" s="1147"/>
      <c r="AK353" s="94"/>
      <c r="AL353" s="329"/>
      <c r="AM353" s="94"/>
      <c r="AN353" s="329"/>
      <c r="AO353" s="556"/>
      <c r="AP353" s="1539"/>
      <c r="AQ353" s="556"/>
      <c r="AR353" s="1148"/>
      <c r="AS353" s="1148"/>
      <c r="AT353" s="1148"/>
      <c r="AU353" s="1148"/>
      <c r="AV353" s="1148"/>
      <c r="AW353" s="1148"/>
      <c r="AX353" s="1148"/>
      <c r="AY353" s="1148"/>
      <c r="AZ353" s="1148"/>
      <c r="BA353" s="1148"/>
      <c r="BB353" s="1148"/>
      <c r="BC353" s="1148"/>
      <c r="BD353" s="1148"/>
      <c r="BE353" s="1148"/>
      <c r="BF353" s="1148"/>
      <c r="BG353" s="1148"/>
      <c r="BH353" s="1148"/>
      <c r="BI353" s="1148"/>
      <c r="BJ353" s="1148"/>
      <c r="BK353" s="1148"/>
      <c r="BL353" s="1148"/>
      <c r="BM353" s="1148"/>
      <c r="BN353" s="1148"/>
      <c r="BO353" s="1148"/>
      <c r="BP353" s="1148"/>
      <c r="BQ353" s="1148"/>
      <c r="BR353" s="1148"/>
      <c r="BS353" s="1148"/>
      <c r="BT353" s="1148"/>
      <c r="BU353" s="1148"/>
      <c r="BV353" s="1148"/>
      <c r="BW353" s="1148"/>
      <c r="BX353" s="1148"/>
      <c r="BY353" s="1148"/>
      <c r="BZ353" s="1148"/>
      <c r="CA353" s="1148"/>
      <c r="CB353" s="1148"/>
      <c r="CC353" s="1148"/>
      <c r="CD353" s="1148"/>
      <c r="CE353" s="1148"/>
      <c r="CF353" s="1148"/>
      <c r="CG353" s="1148"/>
      <c r="CH353" s="1148"/>
      <c r="CI353" s="1148"/>
      <c r="CJ353" s="1148"/>
      <c r="CK353" s="1148"/>
    </row>
    <row r="354" spans="1:89" s="124" customFormat="1">
      <c r="A354" s="341"/>
      <c r="B354" s="1147"/>
      <c r="C354" s="1147"/>
      <c r="D354" s="1147"/>
      <c r="E354" s="1147"/>
      <c r="F354" s="997"/>
      <c r="G354" s="1147"/>
      <c r="H354" s="500"/>
      <c r="I354" s="1147"/>
      <c r="J354" s="168"/>
      <c r="K354" s="997"/>
      <c r="L354" s="997"/>
      <c r="M354" s="997"/>
      <c r="N354" s="91"/>
      <c r="O354" s="1162"/>
      <c r="P354" s="997"/>
      <c r="Q354" s="997"/>
      <c r="R354" s="997"/>
      <c r="S354" s="997"/>
      <c r="T354" s="997"/>
      <c r="U354" s="997"/>
      <c r="V354" s="1147"/>
      <c r="W354" s="1147"/>
      <c r="X354" s="1147"/>
      <c r="Y354" s="1147"/>
      <c r="Z354" s="1147"/>
      <c r="AA354" s="1147"/>
      <c r="AB354" s="168"/>
      <c r="AC354" s="168"/>
      <c r="AD354" s="168"/>
      <c r="AE354" s="168"/>
      <c r="AF354" s="168"/>
      <c r="AH354" s="91"/>
      <c r="AI354" s="1147"/>
      <c r="AJ354" s="1147"/>
      <c r="AK354" s="94"/>
      <c r="AL354" s="329"/>
      <c r="AM354" s="94"/>
      <c r="AN354" s="329"/>
      <c r="AO354" s="556"/>
      <c r="AP354" s="1539"/>
      <c r="AQ354" s="556"/>
      <c r="AR354" s="1148"/>
      <c r="AS354" s="1148"/>
      <c r="AT354" s="1148"/>
      <c r="AU354" s="1148"/>
      <c r="AV354" s="1148"/>
      <c r="AW354" s="1148"/>
      <c r="AX354" s="1148"/>
      <c r="AY354" s="1148"/>
      <c r="AZ354" s="1148"/>
      <c r="BA354" s="1148"/>
      <c r="BB354" s="1148"/>
      <c r="BC354" s="1148"/>
      <c r="BD354" s="1148"/>
      <c r="BE354" s="1148"/>
      <c r="BF354" s="1148"/>
      <c r="BG354" s="1148"/>
      <c r="BH354" s="1148"/>
      <c r="BI354" s="1148"/>
      <c r="BJ354" s="1148"/>
      <c r="BK354" s="1148"/>
      <c r="BL354" s="1148"/>
      <c r="BM354" s="1148"/>
      <c r="BN354" s="1148"/>
      <c r="BO354" s="1148"/>
      <c r="BP354" s="1148"/>
      <c r="BQ354" s="1148"/>
      <c r="BR354" s="1148"/>
      <c r="BS354" s="1148"/>
      <c r="BT354" s="1148"/>
      <c r="BU354" s="1148"/>
      <c r="BV354" s="1148"/>
      <c r="BW354" s="1148"/>
      <c r="BX354" s="1148"/>
      <c r="BY354" s="1148"/>
      <c r="BZ354" s="1148"/>
      <c r="CA354" s="1148"/>
      <c r="CB354" s="1148"/>
      <c r="CC354" s="1148"/>
      <c r="CD354" s="1148"/>
      <c r="CE354" s="1148"/>
      <c r="CF354" s="1148"/>
      <c r="CG354" s="1148"/>
      <c r="CH354" s="1148"/>
      <c r="CI354" s="1148"/>
      <c r="CJ354" s="1148"/>
      <c r="CK354" s="1148"/>
    </row>
    <row r="355" spans="1:89" s="124" customFormat="1">
      <c r="A355" s="341"/>
      <c r="B355" s="1147"/>
      <c r="C355" s="1147"/>
      <c r="D355" s="1147"/>
      <c r="E355" s="1147"/>
      <c r="F355" s="997"/>
      <c r="G355" s="1147"/>
      <c r="H355" s="500"/>
      <c r="I355" s="1147"/>
      <c r="J355" s="168"/>
      <c r="K355" s="997"/>
      <c r="L355" s="997"/>
      <c r="M355" s="997"/>
      <c r="N355" s="91"/>
      <c r="O355" s="1162"/>
      <c r="P355" s="997"/>
      <c r="Q355" s="997"/>
      <c r="R355" s="997"/>
      <c r="S355" s="997"/>
      <c r="T355" s="997"/>
      <c r="U355" s="997"/>
      <c r="V355" s="1147"/>
      <c r="W355" s="1147"/>
      <c r="X355" s="1147"/>
      <c r="Y355" s="1147"/>
      <c r="Z355" s="1147"/>
      <c r="AA355" s="1147"/>
      <c r="AB355" s="168"/>
      <c r="AC355" s="168"/>
      <c r="AD355" s="168"/>
      <c r="AE355" s="168"/>
      <c r="AF355" s="168"/>
      <c r="AH355" s="91"/>
      <c r="AI355" s="1147"/>
      <c r="AJ355" s="1147"/>
      <c r="AK355" s="94"/>
      <c r="AL355" s="329"/>
      <c r="AM355" s="94"/>
      <c r="AN355" s="329"/>
      <c r="AO355" s="556"/>
      <c r="AP355" s="1539"/>
      <c r="AQ355" s="556"/>
      <c r="AR355" s="1148"/>
      <c r="AS355" s="1148"/>
      <c r="AT355" s="1148"/>
      <c r="AU355" s="1148"/>
      <c r="AV355" s="1148"/>
      <c r="AW355" s="1148"/>
      <c r="AX355" s="1148"/>
      <c r="AY355" s="1148"/>
      <c r="AZ355" s="1148"/>
      <c r="BA355" s="1148"/>
      <c r="BB355" s="1148"/>
      <c r="BC355" s="1148"/>
      <c r="BD355" s="1148"/>
      <c r="BE355" s="1148"/>
      <c r="BF355" s="1148"/>
      <c r="BG355" s="1148"/>
      <c r="BH355" s="1148"/>
      <c r="BI355" s="1148"/>
      <c r="BJ355" s="1148"/>
      <c r="BK355" s="1148"/>
      <c r="BL355" s="1148"/>
      <c r="BM355" s="1148"/>
      <c r="BN355" s="1148"/>
      <c r="BO355" s="1148"/>
      <c r="BP355" s="1148"/>
      <c r="BQ355" s="1148"/>
      <c r="BR355" s="1148"/>
      <c r="BS355" s="1148"/>
      <c r="BT355" s="1148"/>
      <c r="BU355" s="1148"/>
      <c r="BV355" s="1148"/>
      <c r="BW355" s="1148"/>
      <c r="BX355" s="1148"/>
      <c r="BY355" s="1148"/>
      <c r="BZ355" s="1148"/>
      <c r="CA355" s="1148"/>
      <c r="CB355" s="1148"/>
      <c r="CC355" s="1148"/>
      <c r="CD355" s="1148"/>
      <c r="CE355" s="1148"/>
      <c r="CF355" s="1148"/>
      <c r="CG355" s="1148"/>
      <c r="CH355" s="1148"/>
      <c r="CI355" s="1148"/>
      <c r="CJ355" s="1148"/>
      <c r="CK355" s="1148"/>
    </row>
    <row r="356" spans="1:89" s="124" customFormat="1">
      <c r="A356" s="341"/>
      <c r="B356" s="1147"/>
      <c r="C356" s="1147"/>
      <c r="D356" s="1147"/>
      <c r="E356" s="1147"/>
      <c r="F356" s="997"/>
      <c r="G356" s="1147"/>
      <c r="H356" s="500"/>
      <c r="I356" s="1147"/>
      <c r="J356" s="168"/>
      <c r="K356" s="997"/>
      <c r="L356" s="997"/>
      <c r="M356" s="997"/>
      <c r="N356" s="91"/>
      <c r="O356" s="1162"/>
      <c r="P356" s="997"/>
      <c r="Q356" s="997"/>
      <c r="R356" s="997"/>
      <c r="S356" s="997"/>
      <c r="T356" s="997"/>
      <c r="U356" s="997"/>
      <c r="V356" s="1147"/>
      <c r="W356" s="1147"/>
      <c r="X356" s="1147"/>
      <c r="Y356" s="1147"/>
      <c r="Z356" s="1147"/>
      <c r="AA356" s="1147"/>
      <c r="AB356" s="168"/>
      <c r="AC356" s="168"/>
      <c r="AD356" s="168"/>
      <c r="AE356" s="168"/>
      <c r="AF356" s="168"/>
      <c r="AH356" s="91"/>
      <c r="AI356" s="1147"/>
      <c r="AJ356" s="1147"/>
      <c r="AK356" s="94"/>
      <c r="AL356" s="329"/>
      <c r="AM356" s="94"/>
      <c r="AN356" s="329"/>
      <c r="AO356" s="556"/>
      <c r="AP356" s="1539"/>
      <c r="AQ356" s="556"/>
      <c r="AR356" s="1148"/>
      <c r="AS356" s="1148"/>
      <c r="AT356" s="1148"/>
      <c r="AU356" s="1148"/>
      <c r="AV356" s="1148"/>
      <c r="AW356" s="1148"/>
      <c r="AX356" s="1148"/>
      <c r="AY356" s="1148"/>
      <c r="AZ356" s="1148"/>
      <c r="BA356" s="1148"/>
      <c r="BB356" s="1148"/>
      <c r="BC356" s="1148"/>
      <c r="BD356" s="1148"/>
      <c r="BE356" s="1148"/>
      <c r="BF356" s="1148"/>
      <c r="BG356" s="1148"/>
      <c r="BH356" s="1148"/>
      <c r="BI356" s="1148"/>
      <c r="BJ356" s="1148"/>
      <c r="BK356" s="1148"/>
      <c r="BL356" s="1148"/>
      <c r="BM356" s="1148"/>
      <c r="BN356" s="1148"/>
      <c r="BO356" s="1148"/>
      <c r="BP356" s="1148"/>
      <c r="BQ356" s="1148"/>
      <c r="BR356" s="1148"/>
      <c r="BS356" s="1148"/>
      <c r="BT356" s="1148"/>
      <c r="BU356" s="1148"/>
      <c r="BV356" s="1148"/>
      <c r="BW356" s="1148"/>
      <c r="BX356" s="1148"/>
      <c r="BY356" s="1148"/>
      <c r="BZ356" s="1148"/>
      <c r="CA356" s="1148"/>
      <c r="CB356" s="1148"/>
      <c r="CC356" s="1148"/>
      <c r="CD356" s="1148"/>
      <c r="CE356" s="1148"/>
      <c r="CF356" s="1148"/>
      <c r="CG356" s="1148"/>
      <c r="CH356" s="1148"/>
      <c r="CI356" s="1148"/>
      <c r="CJ356" s="1148"/>
      <c r="CK356" s="1148"/>
    </row>
    <row r="357" spans="1:89" s="124" customFormat="1">
      <c r="A357" s="341"/>
      <c r="B357" s="1147"/>
      <c r="C357" s="1147"/>
      <c r="D357" s="1147"/>
      <c r="E357" s="1147"/>
      <c r="F357" s="997"/>
      <c r="G357" s="1147"/>
      <c r="H357" s="500"/>
      <c r="I357" s="1147"/>
      <c r="J357" s="168"/>
      <c r="K357" s="997"/>
      <c r="L357" s="997"/>
      <c r="M357" s="997"/>
      <c r="N357" s="91"/>
      <c r="O357" s="1162"/>
      <c r="P357" s="997"/>
      <c r="Q357" s="997"/>
      <c r="R357" s="997"/>
      <c r="S357" s="997"/>
      <c r="T357" s="997"/>
      <c r="U357" s="997"/>
      <c r="V357" s="1147"/>
      <c r="W357" s="1147"/>
      <c r="X357" s="1147"/>
      <c r="Y357" s="1147"/>
      <c r="Z357" s="1147"/>
      <c r="AA357" s="1147"/>
      <c r="AB357" s="168"/>
      <c r="AC357" s="168"/>
      <c r="AD357" s="168"/>
      <c r="AE357" s="168"/>
      <c r="AF357" s="168"/>
      <c r="AH357" s="91"/>
      <c r="AI357" s="1147"/>
      <c r="AJ357" s="1147"/>
      <c r="AK357" s="94"/>
      <c r="AL357" s="329"/>
      <c r="AM357" s="94"/>
      <c r="AN357" s="329"/>
      <c r="AO357" s="556"/>
      <c r="AP357" s="1539"/>
      <c r="AQ357" s="556"/>
      <c r="AR357" s="1148"/>
      <c r="AS357" s="1148"/>
      <c r="AT357" s="1148"/>
      <c r="AU357" s="1148"/>
      <c r="AV357" s="1148"/>
      <c r="AW357" s="1148"/>
      <c r="AX357" s="1148"/>
      <c r="AY357" s="1148"/>
      <c r="AZ357" s="1148"/>
      <c r="BA357" s="1148"/>
      <c r="BB357" s="1148"/>
      <c r="BC357" s="1148"/>
      <c r="BD357" s="1148"/>
      <c r="BE357" s="1148"/>
      <c r="BF357" s="1148"/>
      <c r="BG357" s="1148"/>
      <c r="BH357" s="1148"/>
      <c r="BI357" s="1148"/>
      <c r="BJ357" s="1148"/>
      <c r="BK357" s="1148"/>
      <c r="BL357" s="1148"/>
      <c r="BM357" s="1148"/>
      <c r="BN357" s="1148"/>
      <c r="BO357" s="1148"/>
      <c r="BP357" s="1148"/>
      <c r="BQ357" s="1148"/>
      <c r="BR357" s="1148"/>
      <c r="BS357" s="1148"/>
      <c r="BT357" s="1148"/>
      <c r="BU357" s="1148"/>
      <c r="BV357" s="1148"/>
      <c r="BW357" s="1148"/>
      <c r="BX357" s="1148"/>
      <c r="BY357" s="1148"/>
      <c r="BZ357" s="1148"/>
      <c r="CA357" s="1148"/>
      <c r="CB357" s="1148"/>
      <c r="CC357" s="1148"/>
      <c r="CD357" s="1148"/>
      <c r="CE357" s="1148"/>
      <c r="CF357" s="1148"/>
      <c r="CG357" s="1148"/>
      <c r="CH357" s="1148"/>
      <c r="CI357" s="1148"/>
      <c r="CJ357" s="1148"/>
      <c r="CK357" s="1148"/>
    </row>
    <row r="358" spans="1:89" s="124" customFormat="1">
      <c r="A358" s="341"/>
      <c r="B358" s="1147"/>
      <c r="C358" s="1147"/>
      <c r="D358" s="1147"/>
      <c r="E358" s="1147"/>
      <c r="F358" s="997"/>
      <c r="G358" s="1147"/>
      <c r="H358" s="500"/>
      <c r="I358" s="1147"/>
      <c r="J358" s="168"/>
      <c r="K358" s="997"/>
      <c r="L358" s="997"/>
      <c r="M358" s="997"/>
      <c r="N358" s="91"/>
      <c r="O358" s="1162"/>
      <c r="P358" s="997"/>
      <c r="Q358" s="997"/>
      <c r="R358" s="997"/>
      <c r="S358" s="997"/>
      <c r="T358" s="997"/>
      <c r="U358" s="997"/>
      <c r="V358" s="1147"/>
      <c r="W358" s="1147"/>
      <c r="X358" s="1147"/>
      <c r="Y358" s="1147"/>
      <c r="Z358" s="1147"/>
      <c r="AA358" s="1147"/>
      <c r="AB358" s="168"/>
      <c r="AC358" s="168"/>
      <c r="AD358" s="168"/>
      <c r="AE358" s="168"/>
      <c r="AF358" s="168"/>
      <c r="AH358" s="91"/>
      <c r="AI358" s="1147"/>
      <c r="AJ358" s="1147"/>
      <c r="AK358" s="94"/>
      <c r="AL358" s="329"/>
      <c r="AM358" s="94"/>
      <c r="AN358" s="329"/>
      <c r="AO358" s="556"/>
      <c r="AP358" s="1539"/>
      <c r="AQ358" s="556"/>
      <c r="AR358" s="1148"/>
      <c r="AS358" s="1148"/>
      <c r="AT358" s="1148"/>
      <c r="AU358" s="1148"/>
      <c r="AV358" s="1148"/>
      <c r="AW358" s="1148"/>
      <c r="AX358" s="1148"/>
      <c r="AY358" s="1148"/>
      <c r="AZ358" s="1148"/>
      <c r="BA358" s="1148"/>
      <c r="BB358" s="1148"/>
      <c r="BC358" s="1148"/>
      <c r="BD358" s="1148"/>
      <c r="BE358" s="1148"/>
      <c r="BF358" s="1148"/>
      <c r="BG358" s="1148"/>
      <c r="BH358" s="1148"/>
      <c r="BI358" s="1148"/>
      <c r="BJ358" s="1148"/>
      <c r="BK358" s="1148"/>
      <c r="BL358" s="1148"/>
      <c r="BM358" s="1148"/>
      <c r="BN358" s="1148"/>
      <c r="BO358" s="1148"/>
      <c r="BP358" s="1148"/>
      <c r="BQ358" s="1148"/>
      <c r="BR358" s="1148"/>
      <c r="BS358" s="1148"/>
      <c r="BT358" s="1148"/>
      <c r="BU358" s="1148"/>
      <c r="BV358" s="1148"/>
      <c r="BW358" s="1148"/>
      <c r="BX358" s="1148"/>
      <c r="BY358" s="1148"/>
      <c r="BZ358" s="1148"/>
      <c r="CA358" s="1148"/>
      <c r="CB358" s="1148"/>
      <c r="CC358" s="1148"/>
      <c r="CD358" s="1148"/>
      <c r="CE358" s="1148"/>
      <c r="CF358" s="1148"/>
      <c r="CG358" s="1148"/>
      <c r="CH358" s="1148"/>
      <c r="CI358" s="1148"/>
      <c r="CJ358" s="1148"/>
      <c r="CK358" s="1148"/>
    </row>
    <row r="359" spans="1:89" s="124" customFormat="1">
      <c r="A359" s="341"/>
      <c r="B359" s="1147"/>
      <c r="C359" s="1147"/>
      <c r="D359" s="1147"/>
      <c r="E359" s="1147"/>
      <c r="F359" s="997"/>
      <c r="G359" s="1147"/>
      <c r="H359" s="500"/>
      <c r="I359" s="1147"/>
      <c r="J359" s="168"/>
      <c r="K359" s="997"/>
      <c r="L359" s="997"/>
      <c r="M359" s="997"/>
      <c r="N359" s="91"/>
      <c r="O359" s="1162"/>
      <c r="P359" s="997"/>
      <c r="Q359" s="997"/>
      <c r="R359" s="997"/>
      <c r="S359" s="997"/>
      <c r="T359" s="997"/>
      <c r="U359" s="997"/>
      <c r="V359" s="1147"/>
      <c r="W359" s="1147"/>
      <c r="X359" s="1147"/>
      <c r="Y359" s="1147"/>
      <c r="Z359" s="1147"/>
      <c r="AA359" s="1147"/>
      <c r="AB359" s="168"/>
      <c r="AC359" s="168"/>
      <c r="AD359" s="168"/>
      <c r="AE359" s="168"/>
      <c r="AF359" s="168"/>
      <c r="AH359" s="91"/>
      <c r="AI359" s="1147"/>
      <c r="AJ359" s="1147"/>
      <c r="AK359" s="94"/>
      <c r="AL359" s="329"/>
      <c r="AM359" s="94"/>
      <c r="AN359" s="329"/>
      <c r="AO359" s="556"/>
      <c r="AP359" s="1539"/>
      <c r="AQ359" s="556"/>
      <c r="AR359" s="1148"/>
      <c r="AS359" s="1148"/>
      <c r="AT359" s="1148"/>
      <c r="AU359" s="1148"/>
      <c r="AV359" s="1148"/>
      <c r="AW359" s="1148"/>
      <c r="AX359" s="1148"/>
      <c r="AY359" s="1148"/>
      <c r="AZ359" s="1148"/>
      <c r="BA359" s="1148"/>
      <c r="BB359" s="1148"/>
      <c r="BC359" s="1148"/>
      <c r="BD359" s="1148"/>
      <c r="BE359" s="1148"/>
      <c r="BF359" s="1148"/>
      <c r="BG359" s="1148"/>
      <c r="BH359" s="1148"/>
      <c r="BI359" s="1148"/>
      <c r="BJ359" s="1148"/>
      <c r="BK359" s="1148"/>
      <c r="BL359" s="1148"/>
      <c r="BM359" s="1148"/>
      <c r="BN359" s="1148"/>
      <c r="BO359" s="1148"/>
      <c r="BP359" s="1148"/>
      <c r="BQ359" s="1148"/>
      <c r="BR359" s="1148"/>
      <c r="BS359" s="1148"/>
      <c r="BT359" s="1148"/>
      <c r="BU359" s="1148"/>
      <c r="BV359" s="1148"/>
      <c r="BW359" s="1148"/>
      <c r="BX359" s="1148"/>
      <c r="BY359" s="1148"/>
      <c r="BZ359" s="1148"/>
      <c r="CA359" s="1148"/>
      <c r="CB359" s="1148"/>
      <c r="CC359" s="1148"/>
      <c r="CD359" s="1148"/>
      <c r="CE359" s="1148"/>
      <c r="CF359" s="1148"/>
      <c r="CG359" s="1148"/>
      <c r="CH359" s="1148"/>
      <c r="CI359" s="1148"/>
      <c r="CJ359" s="1148"/>
      <c r="CK359" s="1148"/>
    </row>
    <row r="360" spans="1:89" s="124" customFormat="1">
      <c r="A360" s="341"/>
      <c r="B360" s="1147"/>
      <c r="C360" s="1147"/>
      <c r="D360" s="1147"/>
      <c r="E360" s="1147"/>
      <c r="F360" s="997"/>
      <c r="G360" s="1147"/>
      <c r="H360" s="500"/>
      <c r="I360" s="1147"/>
      <c r="J360" s="168"/>
      <c r="K360" s="997"/>
      <c r="L360" s="997"/>
      <c r="M360" s="997"/>
      <c r="N360" s="91"/>
      <c r="O360" s="1162"/>
      <c r="P360" s="997"/>
      <c r="Q360" s="997"/>
      <c r="R360" s="997"/>
      <c r="S360" s="997"/>
      <c r="T360" s="997"/>
      <c r="U360" s="997"/>
      <c r="V360" s="1147"/>
      <c r="W360" s="1147"/>
      <c r="X360" s="1147"/>
      <c r="Y360" s="1147"/>
      <c r="Z360" s="1147"/>
      <c r="AA360" s="1147"/>
      <c r="AB360" s="168"/>
      <c r="AC360" s="168"/>
      <c r="AD360" s="168"/>
      <c r="AE360" s="168"/>
      <c r="AF360" s="168"/>
      <c r="AH360" s="91"/>
      <c r="AI360" s="1147"/>
      <c r="AJ360" s="1147"/>
      <c r="AK360" s="94"/>
      <c r="AL360" s="329"/>
      <c r="AM360" s="94"/>
      <c r="AN360" s="329"/>
      <c r="AO360" s="556"/>
      <c r="AP360" s="1539"/>
      <c r="AQ360" s="556"/>
      <c r="AR360" s="1148"/>
      <c r="AS360" s="1148"/>
      <c r="AT360" s="1148"/>
      <c r="AU360" s="1148"/>
      <c r="AV360" s="1148"/>
      <c r="AW360" s="1148"/>
      <c r="AX360" s="1148"/>
      <c r="AY360" s="1148"/>
      <c r="AZ360" s="1148"/>
      <c r="BA360" s="1148"/>
      <c r="BB360" s="1148"/>
      <c r="BC360" s="1148"/>
      <c r="BD360" s="1148"/>
      <c r="BE360" s="1148"/>
      <c r="BF360" s="1148"/>
      <c r="BG360" s="1148"/>
      <c r="BH360" s="1148"/>
      <c r="BI360" s="1148"/>
      <c r="BJ360" s="1148"/>
      <c r="BK360" s="1148"/>
      <c r="BL360" s="1148"/>
      <c r="BM360" s="1148"/>
      <c r="BN360" s="1148"/>
      <c r="BO360" s="1148"/>
      <c r="BP360" s="1148"/>
      <c r="BQ360" s="1148"/>
      <c r="BR360" s="1148"/>
      <c r="BS360" s="1148"/>
      <c r="BT360" s="1148"/>
      <c r="BU360" s="1148"/>
      <c r="BV360" s="1148"/>
      <c r="BW360" s="1148"/>
      <c r="BX360" s="1148"/>
      <c r="BY360" s="1148"/>
      <c r="BZ360" s="1148"/>
      <c r="CA360" s="1148"/>
      <c r="CB360" s="1148"/>
      <c r="CC360" s="1148"/>
      <c r="CD360" s="1148"/>
      <c r="CE360" s="1148"/>
      <c r="CF360" s="1148"/>
      <c r="CG360" s="1148"/>
      <c r="CH360" s="1148"/>
      <c r="CI360" s="1148"/>
      <c r="CJ360" s="1148"/>
      <c r="CK360" s="1148"/>
    </row>
    <row r="361" spans="1:89" s="124" customFormat="1">
      <c r="A361" s="341"/>
      <c r="B361" s="1147"/>
      <c r="C361" s="1147"/>
      <c r="D361" s="1147"/>
      <c r="E361" s="1147"/>
      <c r="F361" s="997"/>
      <c r="G361" s="1147"/>
      <c r="H361" s="500"/>
      <c r="I361" s="1147"/>
      <c r="J361" s="168"/>
      <c r="K361" s="997"/>
      <c r="L361" s="997"/>
      <c r="M361" s="997"/>
      <c r="N361" s="91"/>
      <c r="O361" s="1162"/>
      <c r="P361" s="997"/>
      <c r="Q361" s="997"/>
      <c r="R361" s="997"/>
      <c r="S361" s="997"/>
      <c r="T361" s="997"/>
      <c r="U361" s="997"/>
      <c r="V361" s="1147"/>
      <c r="W361" s="1147"/>
      <c r="X361" s="1147"/>
      <c r="Y361" s="1147"/>
      <c r="Z361" s="1147"/>
      <c r="AA361" s="1147"/>
      <c r="AB361" s="168"/>
      <c r="AC361" s="168"/>
      <c r="AD361" s="168"/>
      <c r="AE361" s="168"/>
      <c r="AF361" s="168"/>
      <c r="AH361" s="91"/>
      <c r="AI361" s="1147"/>
      <c r="AJ361" s="1147"/>
      <c r="AK361" s="94"/>
      <c r="AL361" s="329"/>
      <c r="AM361" s="94"/>
      <c r="AN361" s="329"/>
      <c r="AO361" s="556"/>
      <c r="AP361" s="1539"/>
      <c r="AQ361" s="556"/>
      <c r="AR361" s="1148"/>
      <c r="AS361" s="1148"/>
      <c r="AT361" s="1148"/>
      <c r="AU361" s="1148"/>
      <c r="AV361" s="1148"/>
      <c r="AW361" s="1148"/>
      <c r="AX361" s="1148"/>
      <c r="AY361" s="1148"/>
      <c r="AZ361" s="1148"/>
      <c r="BA361" s="1148"/>
      <c r="BB361" s="1148"/>
      <c r="BC361" s="1148"/>
      <c r="BD361" s="1148"/>
      <c r="BE361" s="1148"/>
      <c r="BF361" s="1148"/>
      <c r="BG361" s="1148"/>
      <c r="BH361" s="1148"/>
      <c r="BI361" s="1148"/>
      <c r="BJ361" s="1148"/>
      <c r="BK361" s="1148"/>
      <c r="BL361" s="1148"/>
      <c r="BM361" s="1148"/>
      <c r="BN361" s="1148"/>
      <c r="BO361" s="1148"/>
      <c r="BP361" s="1148"/>
      <c r="BQ361" s="1148"/>
      <c r="BR361" s="1148"/>
      <c r="BS361" s="1148"/>
      <c r="BT361" s="1148"/>
      <c r="BU361" s="1148"/>
      <c r="BV361" s="1148"/>
      <c r="BW361" s="1148"/>
      <c r="BX361" s="1148"/>
      <c r="BY361" s="1148"/>
      <c r="BZ361" s="1148"/>
      <c r="CA361" s="1148"/>
      <c r="CB361" s="1148"/>
      <c r="CC361" s="1148"/>
      <c r="CD361" s="1148"/>
      <c r="CE361" s="1148"/>
      <c r="CF361" s="1148"/>
      <c r="CG361" s="1148"/>
      <c r="CH361" s="1148"/>
      <c r="CI361" s="1148"/>
      <c r="CJ361" s="1148"/>
      <c r="CK361" s="1148"/>
    </row>
    <row r="362" spans="1:89" s="124" customFormat="1">
      <c r="A362" s="341"/>
      <c r="B362" s="1147"/>
      <c r="C362" s="1147"/>
      <c r="D362" s="1147"/>
      <c r="E362" s="1147"/>
      <c r="F362" s="997"/>
      <c r="G362" s="1147"/>
      <c r="H362" s="500"/>
      <c r="I362" s="1147"/>
      <c r="J362" s="168"/>
      <c r="K362" s="997"/>
      <c r="L362" s="997"/>
      <c r="M362" s="997"/>
      <c r="N362" s="91"/>
      <c r="O362" s="1162"/>
      <c r="P362" s="997"/>
      <c r="Q362" s="997"/>
      <c r="R362" s="997"/>
      <c r="S362" s="997"/>
      <c r="T362" s="997"/>
      <c r="U362" s="997"/>
      <c r="V362" s="1147"/>
      <c r="W362" s="1147"/>
      <c r="X362" s="1147"/>
      <c r="Y362" s="1147"/>
      <c r="Z362" s="1147"/>
      <c r="AA362" s="1147"/>
      <c r="AB362" s="168"/>
      <c r="AC362" s="168"/>
      <c r="AD362" s="168"/>
      <c r="AE362" s="168"/>
      <c r="AF362" s="168"/>
      <c r="AH362" s="91"/>
      <c r="AI362" s="1147"/>
      <c r="AJ362" s="1147"/>
      <c r="AK362" s="94"/>
      <c r="AL362" s="329"/>
      <c r="AM362" s="94"/>
      <c r="AN362" s="329"/>
      <c r="AO362" s="556"/>
      <c r="AP362" s="1539"/>
      <c r="AQ362" s="556"/>
      <c r="AR362" s="1148"/>
      <c r="AS362" s="1148"/>
      <c r="AT362" s="1148"/>
      <c r="AU362" s="1148"/>
      <c r="AV362" s="1148"/>
      <c r="AW362" s="1148"/>
      <c r="AX362" s="1148"/>
      <c r="AY362" s="1148"/>
      <c r="AZ362" s="1148"/>
      <c r="BA362" s="1148"/>
      <c r="BB362" s="1148"/>
      <c r="BC362" s="1148"/>
      <c r="BD362" s="1148"/>
      <c r="BE362" s="1148"/>
      <c r="BF362" s="1148"/>
      <c r="BG362" s="1148"/>
      <c r="BH362" s="1148"/>
      <c r="BI362" s="1148"/>
      <c r="BJ362" s="1148"/>
      <c r="BK362" s="1148"/>
      <c r="BL362" s="1148"/>
      <c r="BM362" s="1148"/>
      <c r="BN362" s="1148"/>
      <c r="BO362" s="1148"/>
      <c r="BP362" s="1148"/>
      <c r="BQ362" s="1148"/>
      <c r="BR362" s="1148"/>
      <c r="BS362" s="1148"/>
      <c r="BT362" s="1148"/>
      <c r="BU362" s="1148"/>
      <c r="BV362" s="1148"/>
      <c r="BW362" s="1148"/>
      <c r="BX362" s="1148"/>
      <c r="BY362" s="1148"/>
      <c r="BZ362" s="1148"/>
      <c r="CA362" s="1148"/>
      <c r="CB362" s="1148"/>
      <c r="CC362" s="1148"/>
      <c r="CD362" s="1148"/>
      <c r="CE362" s="1148"/>
      <c r="CF362" s="1148"/>
      <c r="CG362" s="1148"/>
      <c r="CH362" s="1148"/>
      <c r="CI362" s="1148"/>
      <c r="CJ362" s="1148"/>
      <c r="CK362" s="1148"/>
    </row>
    <row r="363" spans="1:89" s="124" customFormat="1">
      <c r="A363" s="341"/>
      <c r="B363" s="1147"/>
      <c r="C363" s="1147"/>
      <c r="D363" s="1147"/>
      <c r="E363" s="1147"/>
      <c r="F363" s="997"/>
      <c r="G363" s="1147"/>
      <c r="H363" s="500"/>
      <c r="I363" s="1147"/>
      <c r="J363" s="168"/>
      <c r="K363" s="997"/>
      <c r="L363" s="997"/>
      <c r="M363" s="997"/>
      <c r="N363" s="91"/>
      <c r="O363" s="1162"/>
      <c r="P363" s="997"/>
      <c r="Q363" s="997"/>
      <c r="R363" s="997"/>
      <c r="S363" s="997"/>
      <c r="T363" s="997"/>
      <c r="U363" s="997"/>
      <c r="V363" s="1147"/>
      <c r="W363" s="1147"/>
      <c r="X363" s="1147"/>
      <c r="Y363" s="1147"/>
      <c r="Z363" s="1147"/>
      <c r="AA363" s="1147"/>
      <c r="AB363" s="168"/>
      <c r="AC363" s="168"/>
      <c r="AD363" s="168"/>
      <c r="AE363" s="168"/>
      <c r="AF363" s="168"/>
      <c r="AH363" s="91"/>
      <c r="AI363" s="1147"/>
      <c r="AJ363" s="1147"/>
      <c r="AK363" s="94"/>
      <c r="AL363" s="329"/>
      <c r="AM363" s="94"/>
      <c r="AN363" s="329"/>
      <c r="AO363" s="556"/>
      <c r="AP363" s="1539"/>
      <c r="AQ363" s="556"/>
      <c r="AR363" s="1148"/>
      <c r="AS363" s="1148"/>
      <c r="AT363" s="1148"/>
      <c r="AU363" s="1148"/>
      <c r="AV363" s="1148"/>
      <c r="AW363" s="1148"/>
      <c r="AX363" s="1148"/>
      <c r="AY363" s="1148"/>
      <c r="AZ363" s="1148"/>
      <c r="BA363" s="1148"/>
      <c r="BB363" s="1148"/>
      <c r="BC363" s="1148"/>
      <c r="BD363" s="1148"/>
      <c r="BE363" s="1148"/>
      <c r="BF363" s="1148"/>
      <c r="BG363" s="1148"/>
      <c r="BH363" s="1148"/>
      <c r="BI363" s="1148"/>
      <c r="BJ363" s="1148"/>
      <c r="BK363" s="1148"/>
      <c r="BL363" s="1148"/>
      <c r="BM363" s="1148"/>
      <c r="BN363" s="1148"/>
      <c r="BO363" s="1148"/>
      <c r="BP363" s="1148"/>
      <c r="BQ363" s="1148"/>
      <c r="BR363" s="1148"/>
      <c r="BS363" s="1148"/>
      <c r="BT363" s="1148"/>
      <c r="BU363" s="1148"/>
      <c r="BV363" s="1148"/>
      <c r="BW363" s="1148"/>
      <c r="BX363" s="1148"/>
      <c r="BY363" s="1148"/>
      <c r="BZ363" s="1148"/>
      <c r="CA363" s="1148"/>
      <c r="CB363" s="1148"/>
      <c r="CC363" s="1148"/>
      <c r="CD363" s="1148"/>
      <c r="CE363" s="1148"/>
      <c r="CF363" s="1148"/>
      <c r="CG363" s="1148"/>
      <c r="CH363" s="1148"/>
      <c r="CI363" s="1148"/>
      <c r="CJ363" s="1148"/>
      <c r="CK363" s="1148"/>
    </row>
    <row r="364" spans="1:89" s="124" customFormat="1">
      <c r="A364" s="341"/>
      <c r="B364" s="1147"/>
      <c r="C364" s="1147"/>
      <c r="D364" s="1147"/>
      <c r="E364" s="1147"/>
      <c r="F364" s="997"/>
      <c r="G364" s="1147"/>
      <c r="H364" s="500"/>
      <c r="I364" s="1147"/>
      <c r="J364" s="168"/>
      <c r="K364" s="997"/>
      <c r="L364" s="997"/>
      <c r="M364" s="997"/>
      <c r="N364" s="91"/>
      <c r="O364" s="1162"/>
      <c r="P364" s="997"/>
      <c r="Q364" s="997"/>
      <c r="R364" s="997"/>
      <c r="S364" s="997"/>
      <c r="T364" s="997"/>
      <c r="U364" s="997"/>
      <c r="V364" s="1147"/>
      <c r="W364" s="1147"/>
      <c r="X364" s="1147"/>
      <c r="Y364" s="1147"/>
      <c r="Z364" s="1147"/>
      <c r="AA364" s="1147"/>
      <c r="AB364" s="168"/>
      <c r="AC364" s="168"/>
      <c r="AD364" s="168"/>
      <c r="AE364" s="168"/>
      <c r="AF364" s="168"/>
      <c r="AH364" s="91"/>
      <c r="AI364" s="1147"/>
      <c r="AJ364" s="1147"/>
      <c r="AK364" s="94"/>
      <c r="AL364" s="329"/>
      <c r="AM364" s="94"/>
      <c r="AN364" s="329"/>
      <c r="AO364" s="556"/>
      <c r="AP364" s="1539"/>
      <c r="AQ364" s="556"/>
      <c r="AR364" s="1148"/>
      <c r="AS364" s="1148"/>
      <c r="AT364" s="1148"/>
      <c r="AU364" s="1148"/>
      <c r="AV364" s="1148"/>
      <c r="AW364" s="1148"/>
      <c r="AX364" s="1148"/>
      <c r="AY364" s="1148"/>
      <c r="AZ364" s="1148"/>
      <c r="BA364" s="1148"/>
      <c r="BB364" s="1148"/>
      <c r="BC364" s="1148"/>
      <c r="BD364" s="1148"/>
      <c r="BE364" s="1148"/>
      <c r="BF364" s="1148"/>
      <c r="BG364" s="1148"/>
      <c r="BH364" s="1148"/>
      <c r="BI364" s="1148"/>
      <c r="BJ364" s="1148"/>
      <c r="BK364" s="1148"/>
      <c r="BL364" s="1148"/>
      <c r="BM364" s="1148"/>
      <c r="BN364" s="1148"/>
      <c r="BO364" s="1148"/>
      <c r="BP364" s="1148"/>
      <c r="BQ364" s="1148"/>
      <c r="BR364" s="1148"/>
      <c r="BS364" s="1148"/>
      <c r="BT364" s="1148"/>
      <c r="BU364" s="1148"/>
      <c r="BV364" s="1148"/>
      <c r="BW364" s="1148"/>
      <c r="BX364" s="1148"/>
      <c r="BY364" s="1148"/>
      <c r="BZ364" s="1148"/>
      <c r="CA364" s="1148"/>
      <c r="CB364" s="1148"/>
      <c r="CC364" s="1148"/>
      <c r="CD364" s="1148"/>
      <c r="CE364" s="1148"/>
      <c r="CF364" s="1148"/>
      <c r="CG364" s="1148"/>
      <c r="CH364" s="1148"/>
      <c r="CI364" s="1148"/>
      <c r="CJ364" s="1148"/>
      <c r="CK364" s="1148"/>
    </row>
    <row r="365" spans="1:89" s="124" customFormat="1">
      <c r="A365" s="341"/>
      <c r="B365" s="1147"/>
      <c r="C365" s="1147"/>
      <c r="D365" s="1147"/>
      <c r="E365" s="1147"/>
      <c r="F365" s="997"/>
      <c r="G365" s="1147"/>
      <c r="H365" s="500"/>
      <c r="I365" s="1147"/>
      <c r="J365" s="168"/>
      <c r="K365" s="997"/>
      <c r="L365" s="997"/>
      <c r="M365" s="997"/>
      <c r="N365" s="91"/>
      <c r="O365" s="1162"/>
      <c r="P365" s="997"/>
      <c r="Q365" s="997"/>
      <c r="R365" s="997"/>
      <c r="S365" s="997"/>
      <c r="T365" s="997"/>
      <c r="U365" s="997"/>
      <c r="V365" s="1147"/>
      <c r="W365" s="1147"/>
      <c r="X365" s="1147"/>
      <c r="Y365" s="1147"/>
      <c r="Z365" s="1147"/>
      <c r="AA365" s="1147"/>
      <c r="AB365" s="168"/>
      <c r="AC365" s="168"/>
      <c r="AD365" s="168"/>
      <c r="AE365" s="168"/>
      <c r="AF365" s="168"/>
      <c r="AH365" s="91"/>
      <c r="AI365" s="1147"/>
      <c r="AJ365" s="1147"/>
      <c r="AK365" s="94"/>
      <c r="AL365" s="329"/>
      <c r="AM365" s="94"/>
      <c r="AN365" s="329"/>
      <c r="AO365" s="556"/>
      <c r="AP365" s="1539"/>
      <c r="AQ365" s="556"/>
      <c r="AR365" s="1148"/>
      <c r="AS365" s="1148"/>
      <c r="AT365" s="1148"/>
      <c r="AU365" s="1148"/>
      <c r="AV365" s="1148"/>
      <c r="AW365" s="1148"/>
      <c r="AX365" s="1148"/>
      <c r="AY365" s="1148"/>
      <c r="AZ365" s="1148"/>
      <c r="BA365" s="1148"/>
      <c r="BB365" s="1148"/>
      <c r="BC365" s="1148"/>
      <c r="BD365" s="1148"/>
      <c r="BE365" s="1148"/>
      <c r="BF365" s="1148"/>
      <c r="BG365" s="1148"/>
      <c r="BH365" s="1148"/>
      <c r="BI365" s="1148"/>
      <c r="BJ365" s="1148"/>
      <c r="BK365" s="1148"/>
      <c r="BL365" s="1148"/>
      <c r="BM365" s="1148"/>
      <c r="BN365" s="1148"/>
      <c r="BO365" s="1148"/>
      <c r="BP365" s="1148"/>
      <c r="BQ365" s="1148"/>
      <c r="BR365" s="1148"/>
      <c r="BS365" s="1148"/>
      <c r="BT365" s="1148"/>
      <c r="BU365" s="1148"/>
      <c r="BV365" s="1148"/>
      <c r="BW365" s="1148"/>
      <c r="BX365" s="1148"/>
      <c r="BY365" s="1148"/>
      <c r="BZ365" s="1148"/>
      <c r="CA365" s="1148"/>
      <c r="CB365" s="1148"/>
      <c r="CC365" s="1148"/>
      <c r="CD365" s="1148"/>
      <c r="CE365" s="1148"/>
      <c r="CF365" s="1148"/>
      <c r="CG365" s="1148"/>
      <c r="CH365" s="1148"/>
      <c r="CI365" s="1148"/>
      <c r="CJ365" s="1148"/>
      <c r="CK365" s="1148"/>
    </row>
    <row r="366" spans="1:89" s="124" customFormat="1">
      <c r="A366" s="341"/>
      <c r="B366" s="1147"/>
      <c r="C366" s="1147"/>
      <c r="D366" s="1147"/>
      <c r="E366" s="1147"/>
      <c r="F366" s="997"/>
      <c r="G366" s="1147"/>
      <c r="H366" s="500"/>
      <c r="I366" s="1147"/>
      <c r="J366" s="168"/>
      <c r="K366" s="997"/>
      <c r="L366" s="997"/>
      <c r="M366" s="997"/>
      <c r="N366" s="91"/>
      <c r="O366" s="1162"/>
      <c r="P366" s="997"/>
      <c r="Q366" s="997"/>
      <c r="R366" s="997"/>
      <c r="S366" s="997"/>
      <c r="T366" s="997"/>
      <c r="U366" s="997"/>
      <c r="V366" s="1147"/>
      <c r="W366" s="1147"/>
      <c r="X366" s="1147"/>
      <c r="Y366" s="1147"/>
      <c r="Z366" s="1147"/>
      <c r="AA366" s="1147"/>
      <c r="AB366" s="168"/>
      <c r="AC366" s="168"/>
      <c r="AD366" s="168"/>
      <c r="AE366" s="168"/>
      <c r="AF366" s="168"/>
      <c r="AH366" s="91"/>
      <c r="AI366" s="1147"/>
      <c r="AJ366" s="1147"/>
      <c r="AK366" s="94"/>
      <c r="AL366" s="329"/>
      <c r="AM366" s="94"/>
      <c r="AN366" s="329"/>
      <c r="AO366" s="556"/>
      <c r="AP366" s="1539"/>
      <c r="AQ366" s="556"/>
      <c r="AR366" s="1148"/>
      <c r="AS366" s="1148"/>
      <c r="AT366" s="1148"/>
      <c r="AU366" s="1148"/>
      <c r="AV366" s="1148"/>
      <c r="AW366" s="1148"/>
      <c r="AX366" s="1148"/>
      <c r="AY366" s="1148"/>
      <c r="AZ366" s="1148"/>
      <c r="BA366" s="1148"/>
      <c r="BB366" s="1148"/>
      <c r="BC366" s="1148"/>
      <c r="BD366" s="1148"/>
      <c r="BE366" s="1148"/>
      <c r="BF366" s="1148"/>
      <c r="BG366" s="1148"/>
      <c r="BH366" s="1148"/>
      <c r="BI366" s="1148"/>
      <c r="BJ366" s="1148"/>
      <c r="BK366" s="1148"/>
      <c r="BL366" s="1148"/>
      <c r="BM366" s="1148"/>
      <c r="BN366" s="1148"/>
      <c r="BO366" s="1148"/>
      <c r="BP366" s="1148"/>
      <c r="BQ366" s="1148"/>
      <c r="BR366" s="1148"/>
      <c r="BS366" s="1148"/>
      <c r="BT366" s="1148"/>
      <c r="BU366" s="1148"/>
      <c r="BV366" s="1148"/>
      <c r="BW366" s="1148"/>
      <c r="BX366" s="1148"/>
      <c r="BY366" s="1148"/>
      <c r="BZ366" s="1148"/>
      <c r="CA366" s="1148"/>
      <c r="CB366" s="1148"/>
      <c r="CC366" s="1148"/>
      <c r="CD366" s="1148"/>
      <c r="CE366" s="1148"/>
      <c r="CF366" s="1148"/>
      <c r="CG366" s="1148"/>
      <c r="CH366" s="1148"/>
      <c r="CI366" s="1148"/>
      <c r="CJ366" s="1148"/>
      <c r="CK366" s="1148"/>
    </row>
    <row r="367" spans="1:89" s="124" customFormat="1">
      <c r="A367" s="341"/>
      <c r="B367" s="1147"/>
      <c r="C367" s="1147"/>
      <c r="D367" s="1147"/>
      <c r="E367" s="1147"/>
      <c r="F367" s="997"/>
      <c r="G367" s="1147"/>
      <c r="H367" s="500"/>
      <c r="I367" s="1147"/>
      <c r="J367" s="168"/>
      <c r="K367" s="997"/>
      <c r="L367" s="997"/>
      <c r="M367" s="997"/>
      <c r="N367" s="91"/>
      <c r="O367" s="1162"/>
      <c r="P367" s="997"/>
      <c r="Q367" s="997"/>
      <c r="R367" s="997"/>
      <c r="S367" s="997"/>
      <c r="T367" s="997"/>
      <c r="U367" s="997"/>
      <c r="V367" s="1147"/>
      <c r="W367" s="1147"/>
      <c r="X367" s="1147"/>
      <c r="Y367" s="1147"/>
      <c r="Z367" s="1147"/>
      <c r="AA367" s="1147"/>
      <c r="AB367" s="168"/>
      <c r="AC367" s="168"/>
      <c r="AD367" s="168"/>
      <c r="AE367" s="168"/>
      <c r="AF367" s="168"/>
      <c r="AH367" s="91"/>
      <c r="AI367" s="1147"/>
      <c r="AJ367" s="1147"/>
      <c r="AK367" s="94"/>
      <c r="AL367" s="329"/>
      <c r="AM367" s="94"/>
      <c r="AN367" s="329"/>
      <c r="AO367" s="556"/>
      <c r="AP367" s="1539"/>
      <c r="AQ367" s="556"/>
      <c r="AR367" s="1148"/>
      <c r="AS367" s="1148"/>
      <c r="AT367" s="1148"/>
      <c r="AU367" s="1148"/>
      <c r="AV367" s="1148"/>
      <c r="AW367" s="1148"/>
      <c r="AX367" s="1148"/>
      <c r="AY367" s="1148"/>
      <c r="AZ367" s="1148"/>
      <c r="BA367" s="1148"/>
      <c r="BB367" s="1148"/>
      <c r="BC367" s="1148"/>
      <c r="BD367" s="1148"/>
      <c r="BE367" s="1148"/>
      <c r="BF367" s="1148"/>
      <c r="BG367" s="1148"/>
      <c r="BH367" s="1148"/>
      <c r="BI367" s="1148"/>
      <c r="BJ367" s="1148"/>
      <c r="BK367" s="1148"/>
      <c r="BL367" s="1148"/>
      <c r="BM367" s="1148"/>
      <c r="BN367" s="1148"/>
      <c r="BO367" s="1148"/>
      <c r="BP367" s="1148"/>
      <c r="BQ367" s="1148"/>
      <c r="BR367" s="1148"/>
      <c r="BS367" s="1148"/>
      <c r="BT367" s="1148"/>
      <c r="BU367" s="1148"/>
      <c r="BV367" s="1148"/>
      <c r="BW367" s="1148"/>
      <c r="BX367" s="1148"/>
      <c r="BY367" s="1148"/>
      <c r="BZ367" s="1148"/>
      <c r="CA367" s="1148"/>
      <c r="CB367" s="1148"/>
      <c r="CC367" s="1148"/>
      <c r="CD367" s="1148"/>
      <c r="CE367" s="1148"/>
      <c r="CF367" s="1148"/>
      <c r="CG367" s="1148"/>
      <c r="CH367" s="1148"/>
      <c r="CI367" s="1148"/>
      <c r="CJ367" s="1148"/>
      <c r="CK367" s="1148"/>
    </row>
    <row r="368" spans="1:89" s="124" customFormat="1">
      <c r="A368" s="341"/>
      <c r="B368" s="1147"/>
      <c r="C368" s="1147"/>
      <c r="D368" s="1147"/>
      <c r="E368" s="1147"/>
      <c r="F368" s="997"/>
      <c r="G368" s="1147"/>
      <c r="H368" s="500"/>
      <c r="I368" s="1147"/>
      <c r="J368" s="168"/>
      <c r="K368" s="997"/>
      <c r="L368" s="997"/>
      <c r="M368" s="997"/>
      <c r="N368" s="91"/>
      <c r="O368" s="1162"/>
      <c r="P368" s="997"/>
      <c r="Q368" s="997"/>
      <c r="R368" s="997"/>
      <c r="S368" s="997"/>
      <c r="T368" s="997"/>
      <c r="U368" s="997"/>
      <c r="V368" s="1147"/>
      <c r="W368" s="1147"/>
      <c r="X368" s="1147"/>
      <c r="Y368" s="1147"/>
      <c r="Z368" s="1147"/>
      <c r="AA368" s="1147"/>
      <c r="AB368" s="168"/>
      <c r="AC368" s="168"/>
      <c r="AD368" s="168"/>
      <c r="AE368" s="168"/>
      <c r="AF368" s="168"/>
      <c r="AH368" s="91"/>
      <c r="AI368" s="1147"/>
      <c r="AJ368" s="1147"/>
      <c r="AK368" s="94"/>
      <c r="AL368" s="329"/>
      <c r="AM368" s="94"/>
      <c r="AN368" s="329"/>
      <c r="AO368" s="556"/>
      <c r="AP368" s="1539"/>
      <c r="AQ368" s="556"/>
      <c r="AR368" s="1148"/>
      <c r="AS368" s="1148"/>
      <c r="AT368" s="1148"/>
      <c r="AU368" s="1148"/>
      <c r="AV368" s="1148"/>
      <c r="AW368" s="1148"/>
      <c r="AX368" s="1148"/>
      <c r="AY368" s="1148"/>
      <c r="AZ368" s="1148"/>
      <c r="BA368" s="1148"/>
      <c r="BB368" s="1148"/>
      <c r="BC368" s="1148"/>
      <c r="BD368" s="1148"/>
      <c r="BE368" s="1148"/>
      <c r="BF368" s="1148"/>
      <c r="BG368" s="1148"/>
      <c r="BH368" s="1148"/>
      <c r="BI368" s="1148"/>
      <c r="BJ368" s="1148"/>
      <c r="BK368" s="1148"/>
      <c r="BL368" s="1148"/>
      <c r="BM368" s="1148"/>
      <c r="BN368" s="1148"/>
      <c r="BO368" s="1148"/>
      <c r="BP368" s="1148"/>
      <c r="BQ368" s="1148"/>
      <c r="BR368" s="1148"/>
      <c r="BS368" s="1148"/>
      <c r="BT368" s="1148"/>
      <c r="BU368" s="1148"/>
      <c r="BV368" s="1148"/>
      <c r="BW368" s="1148"/>
      <c r="BX368" s="1148"/>
      <c r="BY368" s="1148"/>
      <c r="BZ368" s="1148"/>
      <c r="CA368" s="1148"/>
      <c r="CB368" s="1148"/>
      <c r="CC368" s="1148"/>
      <c r="CD368" s="1148"/>
      <c r="CE368" s="1148"/>
      <c r="CF368" s="1148"/>
      <c r="CG368" s="1148"/>
      <c r="CH368" s="1148"/>
      <c r="CI368" s="1148"/>
      <c r="CJ368" s="1148"/>
      <c r="CK368" s="1148"/>
    </row>
    <row r="369" spans="1:89" s="124" customFormat="1">
      <c r="A369" s="341"/>
      <c r="B369" s="1147"/>
      <c r="C369" s="1147"/>
      <c r="D369" s="1147"/>
      <c r="E369" s="1147"/>
      <c r="F369" s="997"/>
      <c r="G369" s="1147"/>
      <c r="H369" s="500"/>
      <c r="I369" s="1147"/>
      <c r="J369" s="168"/>
      <c r="K369" s="997"/>
      <c r="L369" s="997"/>
      <c r="M369" s="997"/>
      <c r="N369" s="91"/>
      <c r="O369" s="1162"/>
      <c r="P369" s="997"/>
      <c r="Q369" s="997"/>
      <c r="R369" s="997"/>
      <c r="S369" s="997"/>
      <c r="T369" s="997"/>
      <c r="U369" s="997"/>
      <c r="V369" s="1147"/>
      <c r="W369" s="1147"/>
      <c r="X369" s="1147"/>
      <c r="Y369" s="1147"/>
      <c r="Z369" s="1147"/>
      <c r="AA369" s="1147"/>
      <c r="AB369" s="168"/>
      <c r="AC369" s="168"/>
      <c r="AD369" s="168"/>
      <c r="AE369" s="168"/>
      <c r="AF369" s="168"/>
      <c r="AH369" s="91"/>
      <c r="AI369" s="1147"/>
      <c r="AJ369" s="1147"/>
      <c r="AK369" s="94"/>
      <c r="AL369" s="329"/>
      <c r="AM369" s="94"/>
      <c r="AN369" s="329"/>
      <c r="AO369" s="556"/>
      <c r="AP369" s="1539"/>
      <c r="AQ369" s="556"/>
      <c r="AR369" s="1148"/>
      <c r="AS369" s="1148"/>
      <c r="AT369" s="1148"/>
      <c r="AU369" s="1148"/>
      <c r="AV369" s="1148"/>
      <c r="AW369" s="1148"/>
      <c r="AX369" s="1148"/>
      <c r="AY369" s="1148"/>
      <c r="AZ369" s="1148"/>
      <c r="BA369" s="1148"/>
      <c r="BB369" s="1148"/>
      <c r="BC369" s="1148"/>
      <c r="BD369" s="1148"/>
      <c r="BE369" s="1148"/>
      <c r="BF369" s="1148"/>
      <c r="BG369" s="1148"/>
      <c r="BH369" s="1148"/>
      <c r="BI369" s="1148"/>
      <c r="BJ369" s="1148"/>
      <c r="BK369" s="1148"/>
      <c r="BL369" s="1148"/>
      <c r="BM369" s="1148"/>
      <c r="BN369" s="1148"/>
      <c r="BO369" s="1148"/>
      <c r="BP369" s="1148"/>
      <c r="BQ369" s="1148"/>
      <c r="BR369" s="1148"/>
      <c r="BS369" s="1148"/>
      <c r="BT369" s="1148"/>
      <c r="BU369" s="1148"/>
      <c r="BV369" s="1148"/>
      <c r="BW369" s="1148"/>
      <c r="BX369" s="1148"/>
      <c r="BY369" s="1148"/>
      <c r="BZ369" s="1148"/>
      <c r="CA369" s="1148"/>
      <c r="CB369" s="1148"/>
      <c r="CC369" s="1148"/>
      <c r="CD369" s="1148"/>
      <c r="CE369" s="1148"/>
      <c r="CF369" s="1148"/>
      <c r="CG369" s="1148"/>
      <c r="CH369" s="1148"/>
      <c r="CI369" s="1148"/>
      <c r="CJ369" s="1148"/>
      <c r="CK369" s="1148"/>
    </row>
    <row r="370" spans="1:89" s="124" customFormat="1">
      <c r="A370" s="341"/>
      <c r="B370" s="1147"/>
      <c r="C370" s="1147"/>
      <c r="D370" s="1147"/>
      <c r="E370" s="1147"/>
      <c r="F370" s="997"/>
      <c r="G370" s="1147"/>
      <c r="H370" s="500"/>
      <c r="I370" s="1147"/>
      <c r="J370" s="168"/>
      <c r="K370" s="997"/>
      <c r="L370" s="997"/>
      <c r="M370" s="997"/>
      <c r="N370" s="91"/>
      <c r="O370" s="1162"/>
      <c r="P370" s="997"/>
      <c r="Q370" s="997"/>
      <c r="R370" s="997"/>
      <c r="S370" s="997"/>
      <c r="T370" s="997"/>
      <c r="U370" s="997"/>
      <c r="V370" s="1147"/>
      <c r="W370" s="1147"/>
      <c r="X370" s="1147"/>
      <c r="Y370" s="1147"/>
      <c r="Z370" s="1147"/>
      <c r="AA370" s="1147"/>
      <c r="AB370" s="168"/>
      <c r="AC370" s="168"/>
      <c r="AD370" s="168"/>
      <c r="AE370" s="168"/>
      <c r="AF370" s="168"/>
      <c r="AH370" s="91"/>
      <c r="AI370" s="1147"/>
      <c r="AJ370" s="1147"/>
      <c r="AK370" s="94"/>
      <c r="AL370" s="329"/>
      <c r="AM370" s="94"/>
      <c r="AN370" s="329"/>
      <c r="AO370" s="556"/>
      <c r="AP370" s="1539"/>
      <c r="AQ370" s="556"/>
      <c r="AR370" s="1148"/>
      <c r="AS370" s="1148"/>
      <c r="AT370" s="1148"/>
      <c r="AU370" s="1148"/>
      <c r="AV370" s="1148"/>
      <c r="AW370" s="1148"/>
      <c r="AX370" s="1148"/>
      <c r="AY370" s="1148"/>
      <c r="AZ370" s="1148"/>
      <c r="BA370" s="1148"/>
      <c r="BB370" s="1148"/>
      <c r="BC370" s="1148"/>
      <c r="BD370" s="1148"/>
      <c r="BE370" s="1148"/>
      <c r="BF370" s="1148"/>
      <c r="BG370" s="1148"/>
      <c r="BH370" s="1148"/>
      <c r="BI370" s="1148"/>
      <c r="BJ370" s="1148"/>
      <c r="BK370" s="1148"/>
      <c r="BL370" s="1148"/>
      <c r="BM370" s="1148"/>
      <c r="BN370" s="1148"/>
      <c r="BO370" s="1148"/>
      <c r="BP370" s="1148"/>
      <c r="BQ370" s="1148"/>
      <c r="BR370" s="1148"/>
      <c r="BS370" s="1148"/>
      <c r="BT370" s="1148"/>
      <c r="BU370" s="1148"/>
      <c r="BV370" s="1148"/>
      <c r="BW370" s="1148"/>
      <c r="BX370" s="1148"/>
      <c r="BY370" s="1148"/>
      <c r="BZ370" s="1148"/>
      <c r="CA370" s="1148"/>
      <c r="CB370" s="1148"/>
      <c r="CC370" s="1148"/>
      <c r="CD370" s="1148"/>
      <c r="CE370" s="1148"/>
      <c r="CF370" s="1148"/>
      <c r="CG370" s="1148"/>
      <c r="CH370" s="1148"/>
      <c r="CI370" s="1148"/>
      <c r="CJ370" s="1148"/>
      <c r="CK370" s="1148"/>
    </row>
    <row r="371" spans="1:89" s="124" customFormat="1">
      <c r="A371" s="341"/>
      <c r="B371" s="1147"/>
      <c r="C371" s="1147"/>
      <c r="D371" s="1147"/>
      <c r="E371" s="1147"/>
      <c r="F371" s="997"/>
      <c r="G371" s="1147"/>
      <c r="H371" s="500"/>
      <c r="I371" s="1147"/>
      <c r="J371" s="168"/>
      <c r="K371" s="997"/>
      <c r="L371" s="997"/>
      <c r="M371" s="997"/>
      <c r="N371" s="91"/>
      <c r="O371" s="1162"/>
      <c r="P371" s="997"/>
      <c r="Q371" s="997"/>
      <c r="R371" s="997"/>
      <c r="S371" s="997"/>
      <c r="T371" s="997"/>
      <c r="U371" s="997"/>
      <c r="V371" s="1147"/>
      <c r="W371" s="1147"/>
      <c r="X371" s="1147"/>
      <c r="Y371" s="1147"/>
      <c r="Z371" s="1147"/>
      <c r="AA371" s="1147"/>
      <c r="AB371" s="168"/>
      <c r="AC371" s="168"/>
      <c r="AD371" s="168"/>
      <c r="AE371" s="168"/>
      <c r="AF371" s="168"/>
      <c r="AH371" s="91"/>
      <c r="AI371" s="1147"/>
      <c r="AJ371" s="1147"/>
      <c r="AK371" s="94"/>
      <c r="AL371" s="329"/>
      <c r="AM371" s="94"/>
      <c r="AN371" s="329"/>
      <c r="AO371" s="556"/>
      <c r="AP371" s="1539"/>
      <c r="AQ371" s="556"/>
      <c r="AR371" s="1148"/>
      <c r="AS371" s="1148"/>
      <c r="AT371" s="1148"/>
      <c r="AU371" s="1148"/>
      <c r="AV371" s="1148"/>
      <c r="AW371" s="1148"/>
      <c r="AX371" s="1148"/>
      <c r="AY371" s="1148"/>
      <c r="AZ371" s="1148"/>
      <c r="BA371" s="1148"/>
      <c r="BB371" s="1148"/>
      <c r="BC371" s="1148"/>
      <c r="BD371" s="1148"/>
      <c r="BE371" s="1148"/>
      <c r="BF371" s="1148"/>
      <c r="BG371" s="1148"/>
      <c r="BH371" s="1148"/>
      <c r="BI371" s="1148"/>
      <c r="BJ371" s="1148"/>
      <c r="BK371" s="1148"/>
      <c r="BL371" s="1148"/>
      <c r="BM371" s="1148"/>
      <c r="BN371" s="1148"/>
      <c r="BO371" s="1148"/>
      <c r="BP371" s="1148"/>
      <c r="BQ371" s="1148"/>
      <c r="BR371" s="1148"/>
      <c r="BS371" s="1148"/>
      <c r="BT371" s="1148"/>
      <c r="BU371" s="1148"/>
      <c r="BV371" s="1148"/>
      <c r="BW371" s="1148"/>
      <c r="BX371" s="1148"/>
      <c r="BY371" s="1148"/>
      <c r="BZ371" s="1148"/>
      <c r="CA371" s="1148"/>
      <c r="CB371" s="1148"/>
      <c r="CC371" s="1148"/>
      <c r="CD371" s="1148"/>
      <c r="CE371" s="1148"/>
      <c r="CF371" s="1148"/>
      <c r="CG371" s="1148"/>
      <c r="CH371" s="1148"/>
      <c r="CI371" s="1148"/>
      <c r="CJ371" s="1148"/>
      <c r="CK371" s="1148"/>
    </row>
    <row r="372" spans="1:89" s="124" customFormat="1">
      <c r="A372" s="341"/>
      <c r="B372" s="1147"/>
      <c r="C372" s="1147"/>
      <c r="D372" s="1147"/>
      <c r="E372" s="1147"/>
      <c r="F372" s="997"/>
      <c r="G372" s="1147"/>
      <c r="H372" s="500"/>
      <c r="I372" s="1147"/>
      <c r="J372" s="168"/>
      <c r="K372" s="997"/>
      <c r="L372" s="997"/>
      <c r="M372" s="997"/>
      <c r="N372" s="91"/>
      <c r="O372" s="1162"/>
      <c r="P372" s="997"/>
      <c r="Q372" s="997"/>
      <c r="R372" s="997"/>
      <c r="S372" s="997"/>
      <c r="T372" s="997"/>
      <c r="U372" s="997"/>
      <c r="V372" s="1147"/>
      <c r="W372" s="1147"/>
      <c r="X372" s="1147"/>
      <c r="Y372" s="1147"/>
      <c r="Z372" s="1147"/>
      <c r="AA372" s="1147"/>
      <c r="AB372" s="168"/>
      <c r="AC372" s="168"/>
      <c r="AD372" s="168"/>
      <c r="AE372" s="168"/>
      <c r="AF372" s="168"/>
      <c r="AH372" s="91"/>
      <c r="AI372" s="1147"/>
      <c r="AJ372" s="1147"/>
      <c r="AK372" s="94"/>
      <c r="AL372" s="329"/>
      <c r="AM372" s="94"/>
      <c r="AN372" s="329"/>
      <c r="AO372" s="556"/>
      <c r="AP372" s="1539"/>
      <c r="AQ372" s="556"/>
      <c r="AR372" s="1148"/>
      <c r="AS372" s="1148"/>
      <c r="AT372" s="1148"/>
      <c r="AU372" s="1148"/>
      <c r="AV372" s="1148"/>
      <c r="AW372" s="1148"/>
      <c r="AX372" s="1148"/>
      <c r="AY372" s="1148"/>
      <c r="AZ372" s="1148"/>
      <c r="BA372" s="1148"/>
      <c r="BB372" s="1148"/>
      <c r="BC372" s="1148"/>
      <c r="BD372" s="1148"/>
      <c r="BE372" s="1148"/>
      <c r="BF372" s="1148"/>
      <c r="BG372" s="1148"/>
      <c r="BH372" s="1148"/>
      <c r="BI372" s="1148"/>
      <c r="BJ372" s="1148"/>
      <c r="BK372" s="1148"/>
      <c r="BL372" s="1148"/>
      <c r="BM372" s="1148"/>
      <c r="BN372" s="1148"/>
      <c r="BO372" s="1148"/>
      <c r="BP372" s="1148"/>
      <c r="BQ372" s="1148"/>
      <c r="BR372" s="1148"/>
      <c r="BS372" s="1148"/>
      <c r="BT372" s="1148"/>
      <c r="BU372" s="1148"/>
      <c r="BV372" s="1148"/>
      <c r="BW372" s="1148"/>
      <c r="BX372" s="1148"/>
      <c r="BY372" s="1148"/>
      <c r="BZ372" s="1148"/>
      <c r="CA372" s="1148"/>
      <c r="CB372" s="1148"/>
      <c r="CC372" s="1148"/>
      <c r="CD372" s="1148"/>
      <c r="CE372" s="1148"/>
      <c r="CF372" s="1148"/>
      <c r="CG372" s="1148"/>
      <c r="CH372" s="1148"/>
      <c r="CI372" s="1148"/>
      <c r="CJ372" s="1148"/>
      <c r="CK372" s="1148"/>
    </row>
    <row r="373" spans="1:89" s="124" customFormat="1">
      <c r="A373" s="341"/>
      <c r="B373" s="1147"/>
      <c r="C373" s="1147"/>
      <c r="D373" s="1147"/>
      <c r="E373" s="1147"/>
      <c r="F373" s="997"/>
      <c r="G373" s="1147"/>
      <c r="H373" s="500"/>
      <c r="I373" s="1147"/>
      <c r="J373" s="168"/>
      <c r="K373" s="997"/>
      <c r="L373" s="997"/>
      <c r="M373" s="997"/>
      <c r="N373" s="91"/>
      <c r="O373" s="1162"/>
      <c r="P373" s="997"/>
      <c r="Q373" s="997"/>
      <c r="R373" s="997"/>
      <c r="S373" s="997"/>
      <c r="T373" s="997"/>
      <c r="U373" s="997"/>
      <c r="V373" s="1147"/>
      <c r="W373" s="1147"/>
      <c r="X373" s="1147"/>
      <c r="Y373" s="1147"/>
      <c r="Z373" s="1147"/>
      <c r="AA373" s="1147"/>
      <c r="AB373" s="168"/>
      <c r="AC373" s="168"/>
      <c r="AD373" s="168"/>
      <c r="AE373" s="168"/>
      <c r="AF373" s="168"/>
      <c r="AH373" s="91"/>
      <c r="AI373" s="1147"/>
      <c r="AJ373" s="1147"/>
      <c r="AK373" s="94"/>
      <c r="AL373" s="329"/>
      <c r="AM373" s="94"/>
      <c r="AN373" s="329"/>
      <c r="AO373" s="556"/>
      <c r="AP373" s="1539"/>
      <c r="AQ373" s="556"/>
      <c r="AR373" s="1148"/>
      <c r="AS373" s="1148"/>
      <c r="AT373" s="1148"/>
      <c r="AU373" s="1148"/>
      <c r="AV373" s="1148"/>
      <c r="AW373" s="1148"/>
      <c r="AX373" s="1148"/>
      <c r="AY373" s="1148"/>
      <c r="AZ373" s="1148"/>
      <c r="BA373" s="1148"/>
      <c r="BB373" s="1148"/>
      <c r="BC373" s="1148"/>
      <c r="BD373" s="1148"/>
      <c r="BE373" s="1148"/>
      <c r="BF373" s="1148"/>
      <c r="BG373" s="1148"/>
      <c r="BH373" s="1148"/>
      <c r="BI373" s="1148"/>
      <c r="BJ373" s="1148"/>
      <c r="BK373" s="1148"/>
      <c r="BL373" s="1148"/>
      <c r="BM373" s="1148"/>
      <c r="BN373" s="1148"/>
      <c r="BO373" s="1148"/>
      <c r="BP373" s="1148"/>
      <c r="BQ373" s="1148"/>
      <c r="BR373" s="1148"/>
      <c r="BS373" s="1148"/>
      <c r="BT373" s="1148"/>
      <c r="BU373" s="1148"/>
      <c r="BV373" s="1148"/>
      <c r="BW373" s="1148"/>
      <c r="BX373" s="1148"/>
      <c r="BY373" s="1148"/>
      <c r="BZ373" s="1148"/>
      <c r="CA373" s="1148"/>
      <c r="CB373" s="1148"/>
      <c r="CC373" s="1148"/>
      <c r="CD373" s="1148"/>
      <c r="CE373" s="1148"/>
      <c r="CF373" s="1148"/>
      <c r="CG373" s="1148"/>
      <c r="CH373" s="1148"/>
      <c r="CI373" s="1148"/>
      <c r="CJ373" s="1148"/>
      <c r="CK373" s="1148"/>
    </row>
    <row r="374" spans="1:89" s="124" customFormat="1">
      <c r="A374" s="341"/>
      <c r="B374" s="1147"/>
      <c r="C374" s="1147"/>
      <c r="D374" s="1147"/>
      <c r="E374" s="1147"/>
      <c r="F374" s="997"/>
      <c r="G374" s="1147"/>
      <c r="H374" s="500"/>
      <c r="I374" s="1147"/>
      <c r="J374" s="168"/>
      <c r="K374" s="997"/>
      <c r="L374" s="997"/>
      <c r="M374" s="997"/>
      <c r="N374" s="91"/>
      <c r="O374" s="1162"/>
      <c r="P374" s="997"/>
      <c r="Q374" s="997"/>
      <c r="R374" s="997"/>
      <c r="S374" s="997"/>
      <c r="T374" s="997"/>
      <c r="U374" s="997"/>
      <c r="V374" s="1147"/>
      <c r="W374" s="1147"/>
      <c r="X374" s="1147"/>
      <c r="Y374" s="1147"/>
      <c r="Z374" s="1147"/>
      <c r="AA374" s="1147"/>
      <c r="AB374" s="168"/>
      <c r="AC374" s="168"/>
      <c r="AD374" s="168"/>
      <c r="AE374" s="168"/>
      <c r="AF374" s="168"/>
      <c r="AH374" s="91"/>
      <c r="AI374" s="1147"/>
      <c r="AJ374" s="1147"/>
      <c r="AK374" s="94"/>
      <c r="AL374" s="329"/>
      <c r="AM374" s="94"/>
      <c r="AN374" s="329"/>
      <c r="AO374" s="556"/>
      <c r="AP374" s="1539"/>
      <c r="AQ374" s="556"/>
      <c r="AR374" s="1148"/>
      <c r="AS374" s="1148"/>
      <c r="AT374" s="1148"/>
      <c r="AU374" s="1148"/>
      <c r="AV374" s="1148"/>
      <c r="AW374" s="1148"/>
      <c r="AX374" s="1148"/>
      <c r="AY374" s="1148"/>
      <c r="AZ374" s="1148"/>
      <c r="BA374" s="1148"/>
      <c r="BB374" s="1148"/>
      <c r="BC374" s="1148"/>
      <c r="BD374" s="1148"/>
      <c r="BE374" s="1148"/>
      <c r="BF374" s="1148"/>
      <c r="BG374" s="1148"/>
      <c r="BH374" s="1148"/>
      <c r="BI374" s="1148"/>
      <c r="BJ374" s="1148"/>
      <c r="BK374" s="1148"/>
      <c r="BL374" s="1148"/>
      <c r="BM374" s="1148"/>
      <c r="BN374" s="1148"/>
      <c r="BO374" s="1148"/>
      <c r="BP374" s="1148"/>
      <c r="BQ374" s="1148"/>
      <c r="BR374" s="1148"/>
      <c r="BS374" s="1148"/>
      <c r="BT374" s="1148"/>
      <c r="BU374" s="1148"/>
      <c r="BV374" s="1148"/>
      <c r="BW374" s="1148"/>
      <c r="BX374" s="1148"/>
      <c r="BY374" s="1148"/>
      <c r="BZ374" s="1148"/>
      <c r="CA374" s="1148"/>
      <c r="CB374" s="1148"/>
      <c r="CC374" s="1148"/>
      <c r="CD374" s="1148"/>
      <c r="CE374" s="1148"/>
      <c r="CF374" s="1148"/>
      <c r="CG374" s="1148"/>
      <c r="CH374" s="1148"/>
      <c r="CI374" s="1148"/>
      <c r="CJ374" s="1148"/>
      <c r="CK374" s="1148"/>
    </row>
    <row r="375" spans="1:89" s="124" customFormat="1">
      <c r="A375" s="341"/>
      <c r="B375" s="1147"/>
      <c r="C375" s="1147"/>
      <c r="D375" s="1147"/>
      <c r="E375" s="1147"/>
      <c r="F375" s="997"/>
      <c r="G375" s="1147"/>
      <c r="H375" s="500"/>
      <c r="I375" s="1147"/>
      <c r="J375" s="168"/>
      <c r="K375" s="997"/>
      <c r="L375" s="997"/>
      <c r="M375" s="997"/>
      <c r="N375" s="91"/>
      <c r="O375" s="1162"/>
      <c r="P375" s="997"/>
      <c r="Q375" s="997"/>
      <c r="R375" s="997"/>
      <c r="S375" s="997"/>
      <c r="T375" s="997"/>
      <c r="U375" s="997"/>
      <c r="V375" s="1147"/>
      <c r="W375" s="1147"/>
      <c r="X375" s="1147"/>
      <c r="Y375" s="1147"/>
      <c r="Z375" s="1147"/>
      <c r="AA375" s="1147"/>
      <c r="AB375" s="168"/>
      <c r="AC375" s="168"/>
      <c r="AD375" s="168"/>
      <c r="AE375" s="168"/>
      <c r="AF375" s="168"/>
      <c r="AH375" s="91"/>
      <c r="AI375" s="1147"/>
      <c r="AJ375" s="1147"/>
      <c r="AK375" s="94"/>
      <c r="AL375" s="329"/>
      <c r="AM375" s="94"/>
      <c r="AN375" s="329"/>
      <c r="AO375" s="556"/>
      <c r="AP375" s="1539"/>
      <c r="AQ375" s="556"/>
      <c r="AR375" s="1148"/>
      <c r="AS375" s="1148"/>
      <c r="AT375" s="1148"/>
      <c r="AU375" s="1148"/>
      <c r="AV375" s="1148"/>
      <c r="AW375" s="1148"/>
      <c r="AX375" s="1148"/>
      <c r="AY375" s="1148"/>
      <c r="AZ375" s="1148"/>
      <c r="BA375" s="1148"/>
      <c r="BB375" s="1148"/>
      <c r="BC375" s="1148"/>
      <c r="BD375" s="1148"/>
      <c r="BE375" s="1148"/>
      <c r="BF375" s="1148"/>
      <c r="BG375" s="1148"/>
      <c r="BH375" s="1148"/>
      <c r="BI375" s="1148"/>
      <c r="BJ375" s="1148"/>
      <c r="BK375" s="1148"/>
      <c r="BL375" s="1148"/>
      <c r="BM375" s="1148"/>
      <c r="BN375" s="1148"/>
      <c r="BO375" s="1148"/>
      <c r="BP375" s="1148"/>
      <c r="BQ375" s="1148"/>
      <c r="BR375" s="1148"/>
      <c r="BS375" s="1148"/>
      <c r="BT375" s="1148"/>
      <c r="BU375" s="1148"/>
      <c r="BV375" s="1148"/>
      <c r="BW375" s="1148"/>
      <c r="BX375" s="1148"/>
      <c r="BY375" s="1148"/>
      <c r="BZ375" s="1148"/>
      <c r="CA375" s="1148"/>
      <c r="CB375" s="1148"/>
      <c r="CC375" s="1148"/>
      <c r="CD375" s="1148"/>
      <c r="CE375" s="1148"/>
      <c r="CF375" s="1148"/>
      <c r="CG375" s="1148"/>
      <c r="CH375" s="1148"/>
      <c r="CI375" s="1148"/>
      <c r="CJ375" s="1148"/>
      <c r="CK375" s="1148"/>
    </row>
    <row r="376" spans="1:89" s="124" customFormat="1">
      <c r="A376" s="341"/>
      <c r="B376" s="1147"/>
      <c r="C376" s="1147"/>
      <c r="D376" s="1147"/>
      <c r="E376" s="1147"/>
      <c r="F376" s="997"/>
      <c r="G376" s="1147"/>
      <c r="H376" s="500"/>
      <c r="I376" s="1147"/>
      <c r="J376" s="168"/>
      <c r="K376" s="997"/>
      <c r="L376" s="997"/>
      <c r="M376" s="997"/>
      <c r="N376" s="91"/>
      <c r="O376" s="1162"/>
      <c r="P376" s="997"/>
      <c r="Q376" s="997"/>
      <c r="R376" s="997"/>
      <c r="S376" s="997"/>
      <c r="T376" s="997"/>
      <c r="U376" s="997"/>
      <c r="V376" s="1147"/>
      <c r="W376" s="1147"/>
      <c r="X376" s="1147"/>
      <c r="Y376" s="1147"/>
      <c r="Z376" s="1147"/>
      <c r="AA376" s="1147"/>
      <c r="AB376" s="168"/>
      <c r="AC376" s="168"/>
      <c r="AD376" s="168"/>
      <c r="AE376" s="168"/>
      <c r="AF376" s="168"/>
      <c r="AH376" s="91"/>
      <c r="AI376" s="1147"/>
      <c r="AJ376" s="1147"/>
      <c r="AK376" s="94"/>
      <c r="AL376" s="329"/>
      <c r="AM376" s="94"/>
      <c r="AN376" s="329"/>
      <c r="AO376" s="556"/>
      <c r="AP376" s="1539"/>
      <c r="AQ376" s="556"/>
      <c r="AR376" s="1148"/>
      <c r="AS376" s="1148"/>
      <c r="AT376" s="1148"/>
      <c r="AU376" s="1148"/>
      <c r="AV376" s="1148"/>
      <c r="AW376" s="1148"/>
      <c r="AX376" s="1148"/>
      <c r="AY376" s="1148"/>
      <c r="AZ376" s="1148"/>
      <c r="BA376" s="1148"/>
      <c r="BB376" s="1148"/>
      <c r="BC376" s="1148"/>
      <c r="BD376" s="1148"/>
      <c r="BE376" s="1148"/>
      <c r="BF376" s="1148"/>
      <c r="BG376" s="1148"/>
      <c r="BH376" s="1148"/>
      <c r="BI376" s="1148"/>
      <c r="BJ376" s="1148"/>
      <c r="BK376" s="1148"/>
      <c r="BL376" s="1148"/>
      <c r="BM376" s="1148"/>
      <c r="BN376" s="1148"/>
      <c r="BO376" s="1148"/>
      <c r="BP376" s="1148"/>
      <c r="BQ376" s="1148"/>
      <c r="BR376" s="1148"/>
      <c r="BS376" s="1148"/>
      <c r="BT376" s="1148"/>
      <c r="BU376" s="1148"/>
      <c r="BV376" s="1148"/>
      <c r="BW376" s="1148"/>
      <c r="BX376" s="1148"/>
      <c r="BY376" s="1148"/>
      <c r="BZ376" s="1148"/>
      <c r="CA376" s="1148"/>
      <c r="CB376" s="1148"/>
      <c r="CC376" s="1148"/>
      <c r="CD376" s="1148"/>
      <c r="CE376" s="1148"/>
      <c r="CF376" s="1148"/>
      <c r="CG376" s="1148"/>
      <c r="CH376" s="1148"/>
      <c r="CI376" s="1148"/>
      <c r="CJ376" s="1148"/>
      <c r="CK376" s="1148"/>
    </row>
    <row r="377" spans="1:89" s="124" customFormat="1">
      <c r="A377" s="341"/>
      <c r="B377" s="1147"/>
      <c r="C377" s="1147"/>
      <c r="D377" s="1147"/>
      <c r="E377" s="1147"/>
      <c r="F377" s="997"/>
      <c r="G377" s="1147"/>
      <c r="H377" s="500"/>
      <c r="I377" s="1147"/>
      <c r="J377" s="168"/>
      <c r="K377" s="997"/>
      <c r="L377" s="997"/>
      <c r="M377" s="997"/>
      <c r="N377" s="91"/>
      <c r="O377" s="1162"/>
      <c r="P377" s="997"/>
      <c r="Q377" s="997"/>
      <c r="R377" s="997"/>
      <c r="S377" s="997"/>
      <c r="T377" s="997"/>
      <c r="U377" s="997"/>
      <c r="V377" s="1147"/>
      <c r="W377" s="1147"/>
      <c r="X377" s="1147"/>
      <c r="Y377" s="1147"/>
      <c r="Z377" s="1147"/>
      <c r="AA377" s="1147"/>
      <c r="AB377" s="168"/>
      <c r="AC377" s="168"/>
      <c r="AD377" s="168"/>
      <c r="AE377" s="168"/>
      <c r="AF377" s="168"/>
      <c r="AH377" s="91"/>
      <c r="AI377" s="1147"/>
      <c r="AJ377" s="1147"/>
      <c r="AK377" s="94"/>
      <c r="AL377" s="329"/>
      <c r="AM377" s="94"/>
      <c r="AN377" s="329"/>
      <c r="AO377" s="556"/>
      <c r="AP377" s="1539"/>
      <c r="AQ377" s="556"/>
      <c r="AR377" s="1148"/>
      <c r="AS377" s="1148"/>
      <c r="AT377" s="1148"/>
      <c r="AU377" s="1148"/>
      <c r="AV377" s="1148"/>
      <c r="AW377" s="1148"/>
      <c r="AX377" s="1148"/>
      <c r="AY377" s="1148"/>
      <c r="AZ377" s="1148"/>
      <c r="BA377" s="1148"/>
      <c r="BB377" s="1148"/>
      <c r="BC377" s="1148"/>
      <c r="BD377" s="1148"/>
      <c r="BE377" s="1148"/>
      <c r="BF377" s="1148"/>
      <c r="BG377" s="1148"/>
      <c r="BH377" s="1148"/>
      <c r="BI377" s="1148"/>
      <c r="BJ377" s="1148"/>
      <c r="BK377" s="1148"/>
      <c r="BL377" s="1148"/>
      <c r="BM377" s="1148"/>
      <c r="BN377" s="1148"/>
      <c r="BO377" s="1148"/>
      <c r="BP377" s="1148"/>
      <c r="BQ377" s="1148"/>
      <c r="BR377" s="1148"/>
      <c r="BS377" s="1148"/>
      <c r="BT377" s="1148"/>
      <c r="BU377" s="1148"/>
      <c r="BV377" s="1148"/>
      <c r="BW377" s="1148"/>
      <c r="BX377" s="1148"/>
      <c r="BY377" s="1148"/>
      <c r="BZ377" s="1148"/>
      <c r="CA377" s="1148"/>
      <c r="CB377" s="1148"/>
      <c r="CC377" s="1148"/>
      <c r="CD377" s="1148"/>
      <c r="CE377" s="1148"/>
      <c r="CF377" s="1148"/>
      <c r="CG377" s="1148"/>
      <c r="CH377" s="1148"/>
      <c r="CI377" s="1148"/>
      <c r="CJ377" s="1148"/>
      <c r="CK377" s="1148"/>
    </row>
    <row r="378" spans="1:89" s="124" customFormat="1">
      <c r="A378" s="341"/>
      <c r="B378" s="1147"/>
      <c r="C378" s="1147"/>
      <c r="D378" s="1147"/>
      <c r="E378" s="1147"/>
      <c r="F378" s="997"/>
      <c r="G378" s="1147"/>
      <c r="H378" s="500"/>
      <c r="I378" s="1147"/>
      <c r="J378" s="168"/>
      <c r="K378" s="997"/>
      <c r="L378" s="997"/>
      <c r="M378" s="997"/>
      <c r="N378" s="91"/>
      <c r="O378" s="1162"/>
      <c r="P378" s="997"/>
      <c r="Q378" s="997"/>
      <c r="R378" s="997"/>
      <c r="S378" s="997"/>
      <c r="T378" s="997"/>
      <c r="U378" s="997"/>
      <c r="V378" s="1147"/>
      <c r="W378" s="1147"/>
      <c r="X378" s="1147"/>
      <c r="Y378" s="1147"/>
      <c r="Z378" s="1147"/>
      <c r="AA378" s="1147"/>
      <c r="AB378" s="168"/>
      <c r="AC378" s="168"/>
      <c r="AD378" s="168"/>
      <c r="AE378" s="168"/>
      <c r="AF378" s="168"/>
      <c r="AH378" s="91"/>
      <c r="AI378" s="1147"/>
      <c r="AJ378" s="1147"/>
      <c r="AK378" s="94"/>
      <c r="AL378" s="329"/>
      <c r="AM378" s="94"/>
      <c r="AN378" s="329"/>
      <c r="AO378" s="556"/>
      <c r="AP378" s="1539"/>
      <c r="AQ378" s="556"/>
      <c r="AR378" s="1148"/>
      <c r="AS378" s="1148"/>
      <c r="AT378" s="1148"/>
      <c r="AU378" s="1148"/>
      <c r="AV378" s="1148"/>
      <c r="AW378" s="1148"/>
      <c r="AX378" s="1148"/>
      <c r="AY378" s="1148"/>
      <c r="AZ378" s="1148"/>
      <c r="BA378" s="1148"/>
      <c r="BB378" s="1148"/>
      <c r="BC378" s="1148"/>
      <c r="BD378" s="1148"/>
      <c r="BE378" s="1148"/>
      <c r="BF378" s="1148"/>
      <c r="BG378" s="1148"/>
      <c r="BH378" s="1148"/>
      <c r="BI378" s="1148"/>
      <c r="BJ378" s="1148"/>
      <c r="BK378" s="1148"/>
      <c r="BL378" s="1148"/>
      <c r="BM378" s="1148"/>
      <c r="BN378" s="1148"/>
      <c r="BO378" s="1148"/>
      <c r="BP378" s="1148"/>
      <c r="BQ378" s="1148"/>
      <c r="BR378" s="1148"/>
      <c r="BS378" s="1148"/>
      <c r="BT378" s="1148"/>
      <c r="BU378" s="1148"/>
      <c r="BV378" s="1148"/>
      <c r="BW378" s="1148"/>
      <c r="BX378" s="1148"/>
      <c r="BY378" s="1148"/>
      <c r="BZ378" s="1148"/>
      <c r="CA378" s="1148"/>
      <c r="CB378" s="1148"/>
      <c r="CC378" s="1148"/>
      <c r="CD378" s="1148"/>
      <c r="CE378" s="1148"/>
      <c r="CF378" s="1148"/>
      <c r="CG378" s="1148"/>
      <c r="CH378" s="1148"/>
      <c r="CI378" s="1148"/>
      <c r="CJ378" s="1148"/>
      <c r="CK378" s="1148"/>
    </row>
    <row r="379" spans="1:89" s="124" customFormat="1">
      <c r="A379" s="341"/>
      <c r="B379" s="1147"/>
      <c r="C379" s="1147"/>
      <c r="D379" s="1147"/>
      <c r="E379" s="1147"/>
      <c r="F379" s="997"/>
      <c r="G379" s="1147"/>
      <c r="H379" s="500"/>
      <c r="I379" s="1147"/>
      <c r="J379" s="168"/>
      <c r="K379" s="997"/>
      <c r="L379" s="997"/>
      <c r="M379" s="997"/>
      <c r="N379" s="91"/>
      <c r="O379" s="1162"/>
      <c r="P379" s="997"/>
      <c r="Q379" s="997"/>
      <c r="R379" s="997"/>
      <c r="S379" s="997"/>
      <c r="T379" s="997"/>
      <c r="U379" s="997"/>
      <c r="V379" s="1147"/>
      <c r="W379" s="1147"/>
      <c r="X379" s="1147"/>
      <c r="Y379" s="1147"/>
      <c r="Z379" s="1147"/>
      <c r="AA379" s="1147"/>
      <c r="AB379" s="168"/>
      <c r="AC379" s="168"/>
      <c r="AD379" s="168"/>
      <c r="AE379" s="168"/>
      <c r="AF379" s="168"/>
      <c r="AH379" s="91"/>
      <c r="AI379" s="1147"/>
      <c r="AJ379" s="1147"/>
      <c r="AK379" s="94"/>
      <c r="AL379" s="329"/>
      <c r="AM379" s="94"/>
      <c r="AN379" s="329"/>
      <c r="AO379" s="556"/>
      <c r="AP379" s="1539"/>
      <c r="AQ379" s="556"/>
      <c r="AR379" s="1148"/>
      <c r="AS379" s="1148"/>
      <c r="AT379" s="1148"/>
      <c r="AU379" s="1148"/>
      <c r="AV379" s="1148"/>
      <c r="AW379" s="1148"/>
      <c r="AX379" s="1148"/>
      <c r="AY379" s="1148"/>
      <c r="AZ379" s="1148"/>
      <c r="BA379" s="1148"/>
      <c r="BB379" s="1148"/>
      <c r="BC379" s="1148"/>
      <c r="BD379" s="1148"/>
      <c r="BE379" s="1148"/>
      <c r="BF379" s="1148"/>
      <c r="BG379" s="1148"/>
      <c r="BH379" s="1148"/>
      <c r="BI379" s="1148"/>
      <c r="BJ379" s="1148"/>
      <c r="BK379" s="1148"/>
      <c r="BL379" s="1148"/>
      <c r="BM379" s="1148"/>
      <c r="BN379" s="1148"/>
      <c r="BO379" s="1148"/>
      <c r="BP379" s="1148"/>
      <c r="BQ379" s="1148"/>
      <c r="BR379" s="1148"/>
      <c r="BS379" s="1148"/>
      <c r="BT379" s="1148"/>
      <c r="BU379" s="1148"/>
      <c r="BV379" s="1148"/>
      <c r="BW379" s="1148"/>
      <c r="BX379" s="1148"/>
      <c r="BY379" s="1148"/>
      <c r="BZ379" s="1148"/>
      <c r="CA379" s="1148"/>
      <c r="CB379" s="1148"/>
      <c r="CC379" s="1148"/>
      <c r="CD379" s="1148"/>
      <c r="CE379" s="1148"/>
      <c r="CF379" s="1148"/>
      <c r="CG379" s="1148"/>
      <c r="CH379" s="1148"/>
      <c r="CI379" s="1148"/>
      <c r="CJ379" s="1148"/>
      <c r="CK379" s="1148"/>
    </row>
    <row r="380" spans="1:89" s="124" customFormat="1">
      <c r="A380" s="341"/>
      <c r="B380" s="1147"/>
      <c r="C380" s="1147"/>
      <c r="D380" s="1147"/>
      <c r="E380" s="1147"/>
      <c r="F380" s="997"/>
      <c r="G380" s="1147"/>
      <c r="H380" s="500"/>
      <c r="I380" s="1147"/>
      <c r="J380" s="168"/>
      <c r="K380" s="997"/>
      <c r="L380" s="997"/>
      <c r="M380" s="997"/>
      <c r="N380" s="91"/>
      <c r="O380" s="1162"/>
      <c r="P380" s="997"/>
      <c r="Q380" s="997"/>
      <c r="R380" s="997"/>
      <c r="S380" s="997"/>
      <c r="T380" s="997"/>
      <c r="U380" s="997"/>
      <c r="V380" s="1147"/>
      <c r="W380" s="1147"/>
      <c r="X380" s="1147"/>
      <c r="Y380" s="1147"/>
      <c r="Z380" s="1147"/>
      <c r="AA380" s="1147"/>
      <c r="AB380" s="168"/>
      <c r="AC380" s="168"/>
      <c r="AD380" s="168"/>
      <c r="AE380" s="168"/>
      <c r="AF380" s="168"/>
      <c r="AH380" s="91"/>
      <c r="AI380" s="1147"/>
      <c r="AJ380" s="1147"/>
      <c r="AK380" s="94"/>
      <c r="AL380" s="329"/>
      <c r="AM380" s="94"/>
      <c r="AN380" s="329"/>
      <c r="AO380" s="556"/>
      <c r="AP380" s="1539"/>
      <c r="AQ380" s="556"/>
      <c r="AR380" s="1148"/>
      <c r="AS380" s="1148"/>
      <c r="AT380" s="1148"/>
      <c r="AU380" s="1148"/>
      <c r="AV380" s="1148"/>
      <c r="AW380" s="1148"/>
      <c r="AX380" s="1148"/>
      <c r="AY380" s="1148"/>
      <c r="AZ380" s="1148"/>
      <c r="BA380" s="1148"/>
      <c r="BB380" s="1148"/>
      <c r="BC380" s="1148"/>
      <c r="BD380" s="1148"/>
      <c r="BE380" s="1148"/>
      <c r="BF380" s="1148"/>
      <c r="BG380" s="1148"/>
      <c r="BH380" s="1148"/>
      <c r="BI380" s="1148"/>
      <c r="BJ380" s="1148"/>
      <c r="BK380" s="1148"/>
      <c r="BL380" s="1148"/>
      <c r="BM380" s="1148"/>
      <c r="BN380" s="1148"/>
      <c r="BO380" s="1148"/>
      <c r="BP380" s="1148"/>
      <c r="BQ380" s="1148"/>
      <c r="BR380" s="1148"/>
      <c r="BS380" s="1148"/>
      <c r="BT380" s="1148"/>
      <c r="BU380" s="1148"/>
      <c r="BV380" s="1148"/>
      <c r="BW380" s="1148"/>
      <c r="BX380" s="1148"/>
      <c r="BY380" s="1148"/>
      <c r="BZ380" s="1148"/>
      <c r="CA380" s="1148"/>
      <c r="CB380" s="1148"/>
      <c r="CC380" s="1148"/>
      <c r="CD380" s="1148"/>
      <c r="CE380" s="1148"/>
      <c r="CF380" s="1148"/>
      <c r="CG380" s="1148"/>
      <c r="CH380" s="1148"/>
      <c r="CI380" s="1148"/>
      <c r="CJ380" s="1148"/>
      <c r="CK380" s="1148"/>
    </row>
    <row r="381" spans="1:89" s="124" customFormat="1">
      <c r="A381" s="341"/>
      <c r="B381" s="1147"/>
      <c r="C381" s="1147"/>
      <c r="D381" s="1147"/>
      <c r="E381" s="1147"/>
      <c r="F381" s="997"/>
      <c r="G381" s="1147"/>
      <c r="H381" s="500"/>
      <c r="I381" s="1147"/>
      <c r="J381" s="168"/>
      <c r="K381" s="997"/>
      <c r="L381" s="997"/>
      <c r="M381" s="997"/>
      <c r="N381" s="91"/>
      <c r="O381" s="1162"/>
      <c r="P381" s="997"/>
      <c r="Q381" s="997"/>
      <c r="R381" s="997"/>
      <c r="S381" s="997"/>
      <c r="T381" s="997"/>
      <c r="U381" s="997"/>
      <c r="V381" s="1147"/>
      <c r="W381" s="1147"/>
      <c r="X381" s="1147"/>
      <c r="Y381" s="1147"/>
      <c r="Z381" s="1147"/>
      <c r="AA381" s="1147"/>
      <c r="AB381" s="168"/>
      <c r="AC381" s="168"/>
      <c r="AD381" s="168"/>
      <c r="AE381" s="168"/>
      <c r="AF381" s="168"/>
      <c r="AH381" s="91"/>
      <c r="AI381" s="1147"/>
      <c r="AJ381" s="1147"/>
      <c r="AK381" s="94"/>
      <c r="AL381" s="329"/>
      <c r="AM381" s="94"/>
      <c r="AN381" s="329"/>
      <c r="AO381" s="556"/>
      <c r="AP381" s="1539"/>
      <c r="AQ381" s="556"/>
      <c r="AR381" s="1148"/>
      <c r="AS381" s="1148"/>
      <c r="AT381" s="1148"/>
      <c r="AU381" s="1148"/>
      <c r="AV381" s="1148"/>
      <c r="AW381" s="1148"/>
      <c r="AX381" s="1148"/>
      <c r="AY381" s="1148"/>
      <c r="AZ381" s="1148"/>
      <c r="BA381" s="1148"/>
      <c r="BB381" s="1148"/>
      <c r="BC381" s="1148"/>
      <c r="BD381" s="1148"/>
      <c r="BE381" s="1148"/>
      <c r="BF381" s="1148"/>
      <c r="BG381" s="1148"/>
      <c r="BH381" s="1148"/>
      <c r="BI381" s="1148"/>
      <c r="BJ381" s="1148"/>
      <c r="BK381" s="1148"/>
      <c r="BL381" s="1148"/>
      <c r="BM381" s="1148"/>
      <c r="BN381" s="1148"/>
      <c r="BO381" s="1148"/>
      <c r="BP381" s="1148"/>
      <c r="BQ381" s="1148"/>
      <c r="BR381" s="1148"/>
      <c r="BS381" s="1148"/>
      <c r="BT381" s="1148"/>
      <c r="BU381" s="1148"/>
      <c r="BV381" s="1148"/>
      <c r="BW381" s="1148"/>
      <c r="BX381" s="1148"/>
      <c r="BY381" s="1148"/>
      <c r="BZ381" s="1148"/>
      <c r="CA381" s="1148"/>
      <c r="CB381" s="1148"/>
      <c r="CC381" s="1148"/>
      <c r="CD381" s="1148"/>
      <c r="CE381" s="1148"/>
      <c r="CF381" s="1148"/>
      <c r="CG381" s="1148"/>
      <c r="CH381" s="1148"/>
      <c r="CI381" s="1148"/>
      <c r="CJ381" s="1148"/>
      <c r="CK381" s="1148"/>
    </row>
    <row r="382" spans="1:89" s="124" customFormat="1">
      <c r="A382" s="341"/>
      <c r="B382" s="1147"/>
      <c r="C382" s="1147"/>
      <c r="D382" s="1147"/>
      <c r="E382" s="1147"/>
      <c r="F382" s="997"/>
      <c r="G382" s="1147"/>
      <c r="H382" s="500"/>
      <c r="I382" s="1147"/>
      <c r="J382" s="168"/>
      <c r="K382" s="997"/>
      <c r="L382" s="997"/>
      <c r="M382" s="997"/>
      <c r="N382" s="91"/>
      <c r="O382" s="1162"/>
      <c r="P382" s="997"/>
      <c r="Q382" s="997"/>
      <c r="R382" s="997"/>
      <c r="S382" s="997"/>
      <c r="T382" s="997"/>
      <c r="U382" s="997"/>
      <c r="V382" s="1147"/>
      <c r="W382" s="1147"/>
      <c r="X382" s="1147"/>
      <c r="Y382" s="1147"/>
      <c r="Z382" s="1147"/>
      <c r="AA382" s="1147"/>
      <c r="AB382" s="168"/>
      <c r="AC382" s="168"/>
      <c r="AD382" s="168"/>
      <c r="AE382" s="168"/>
      <c r="AF382" s="168"/>
      <c r="AH382" s="91"/>
      <c r="AI382" s="1147"/>
      <c r="AJ382" s="1147"/>
      <c r="AK382" s="94"/>
      <c r="AL382" s="329"/>
      <c r="AM382" s="94"/>
      <c r="AN382" s="329"/>
      <c r="AO382" s="556"/>
      <c r="AP382" s="1539"/>
      <c r="AQ382" s="556"/>
      <c r="AR382" s="1148"/>
      <c r="AS382" s="1148"/>
      <c r="AT382" s="1148"/>
      <c r="AU382" s="1148"/>
      <c r="AV382" s="1148"/>
      <c r="AW382" s="1148"/>
      <c r="AX382" s="1148"/>
      <c r="AY382" s="1148"/>
      <c r="AZ382" s="1148"/>
      <c r="BA382" s="1148"/>
      <c r="BB382" s="1148"/>
      <c r="BC382" s="1148"/>
      <c r="BD382" s="1148"/>
      <c r="BE382" s="1148"/>
      <c r="BF382" s="1148"/>
      <c r="BG382" s="1148"/>
      <c r="BH382" s="1148"/>
      <c r="BI382" s="1148"/>
      <c r="BJ382" s="1148"/>
      <c r="BK382" s="1148"/>
      <c r="BL382" s="1148"/>
      <c r="BM382" s="1148"/>
      <c r="BN382" s="1148"/>
      <c r="BO382" s="1148"/>
      <c r="BP382" s="1148"/>
      <c r="BQ382" s="1148"/>
      <c r="BR382" s="1148"/>
      <c r="BS382" s="1148"/>
      <c r="BT382" s="1148"/>
      <c r="BU382" s="1148"/>
      <c r="BV382" s="1148"/>
      <c r="BW382" s="1148"/>
      <c r="BX382" s="1148"/>
      <c r="BY382" s="1148"/>
      <c r="BZ382" s="1148"/>
      <c r="CA382" s="1148"/>
      <c r="CB382" s="1148"/>
      <c r="CC382" s="1148"/>
      <c r="CD382" s="1148"/>
      <c r="CE382" s="1148"/>
      <c r="CF382" s="1148"/>
      <c r="CG382" s="1148"/>
      <c r="CH382" s="1148"/>
      <c r="CI382" s="1148"/>
      <c r="CJ382" s="1148"/>
      <c r="CK382" s="1148"/>
    </row>
    <row r="383" spans="1:89" s="124" customFormat="1">
      <c r="A383" s="341"/>
      <c r="B383" s="1147"/>
      <c r="C383" s="1147"/>
      <c r="D383" s="1147"/>
      <c r="E383" s="1147"/>
      <c r="F383" s="997"/>
      <c r="G383" s="1147"/>
      <c r="H383" s="500"/>
      <c r="I383" s="1147"/>
      <c r="J383" s="168"/>
      <c r="K383" s="997"/>
      <c r="L383" s="997"/>
      <c r="M383" s="997"/>
      <c r="N383" s="91"/>
      <c r="O383" s="1162"/>
      <c r="P383" s="997"/>
      <c r="Q383" s="997"/>
      <c r="R383" s="997"/>
      <c r="S383" s="997"/>
      <c r="T383" s="997"/>
      <c r="U383" s="997"/>
      <c r="V383" s="1147"/>
      <c r="W383" s="1147"/>
      <c r="X383" s="1147"/>
      <c r="Y383" s="1147"/>
      <c r="Z383" s="1147"/>
      <c r="AA383" s="1147"/>
      <c r="AB383" s="168"/>
      <c r="AC383" s="168"/>
      <c r="AD383" s="168"/>
      <c r="AE383" s="168"/>
      <c r="AF383" s="168"/>
      <c r="AH383" s="91"/>
      <c r="AI383" s="1147"/>
      <c r="AJ383" s="1147"/>
      <c r="AK383" s="94"/>
      <c r="AL383" s="329"/>
      <c r="AM383" s="94"/>
      <c r="AN383" s="329"/>
      <c r="AO383" s="556"/>
      <c r="AP383" s="1539"/>
      <c r="AQ383" s="556"/>
      <c r="AR383" s="1148"/>
      <c r="AS383" s="1148"/>
      <c r="AT383" s="1148"/>
      <c r="AU383" s="1148"/>
      <c r="AV383" s="1148"/>
      <c r="AW383" s="1148"/>
      <c r="AX383" s="1148"/>
      <c r="AY383" s="1148"/>
      <c r="AZ383" s="1148"/>
      <c r="BA383" s="1148"/>
      <c r="BB383" s="1148"/>
      <c r="BC383" s="1148"/>
      <c r="BD383" s="1148"/>
      <c r="BE383" s="1148"/>
      <c r="BF383" s="1148"/>
      <c r="BG383" s="1148"/>
      <c r="BH383" s="1148"/>
      <c r="BI383" s="1148"/>
      <c r="BJ383" s="1148"/>
      <c r="BK383" s="1148"/>
      <c r="BL383" s="1148"/>
      <c r="BM383" s="1148"/>
      <c r="BN383" s="1148"/>
      <c r="BO383" s="1148"/>
      <c r="BP383" s="1148"/>
      <c r="BQ383" s="1148"/>
      <c r="BR383" s="1148"/>
      <c r="BS383" s="1148"/>
      <c r="BT383" s="1148"/>
      <c r="BU383" s="1148"/>
      <c r="BV383" s="1148"/>
      <c r="BW383" s="1148"/>
      <c r="BX383" s="1148"/>
      <c r="BY383" s="1148"/>
      <c r="BZ383" s="1148"/>
      <c r="CA383" s="1148"/>
      <c r="CB383" s="1148"/>
      <c r="CC383" s="1148"/>
      <c r="CD383" s="1148"/>
      <c r="CE383" s="1148"/>
      <c r="CF383" s="1148"/>
      <c r="CG383" s="1148"/>
      <c r="CH383" s="1148"/>
      <c r="CI383" s="1148"/>
      <c r="CJ383" s="1148"/>
      <c r="CK383" s="1148"/>
    </row>
    <row r="384" spans="1:89" s="124" customFormat="1">
      <c r="A384" s="341"/>
      <c r="B384" s="1147"/>
      <c r="C384" s="1147"/>
      <c r="D384" s="1147"/>
      <c r="E384" s="1147"/>
      <c r="F384" s="997"/>
      <c r="G384" s="1147"/>
      <c r="H384" s="500"/>
      <c r="I384" s="1147"/>
      <c r="J384" s="168"/>
      <c r="K384" s="997"/>
      <c r="L384" s="997"/>
      <c r="M384" s="997"/>
      <c r="N384" s="91"/>
      <c r="O384" s="1162"/>
      <c r="P384" s="997"/>
      <c r="Q384" s="997"/>
      <c r="R384" s="997"/>
      <c r="S384" s="997"/>
      <c r="T384" s="997"/>
      <c r="U384" s="997"/>
      <c r="V384" s="1147"/>
      <c r="W384" s="1147"/>
      <c r="X384" s="1147"/>
      <c r="Y384" s="1147"/>
      <c r="Z384" s="1147"/>
      <c r="AA384" s="1147"/>
      <c r="AB384" s="168"/>
      <c r="AC384" s="168"/>
      <c r="AD384" s="168"/>
      <c r="AE384" s="168"/>
      <c r="AF384" s="168"/>
      <c r="AH384" s="91"/>
      <c r="AI384" s="1147"/>
      <c r="AJ384" s="1147"/>
      <c r="AK384" s="94"/>
      <c r="AL384" s="329"/>
      <c r="AM384" s="94"/>
      <c r="AN384" s="329"/>
      <c r="AO384" s="556"/>
      <c r="AP384" s="1539"/>
      <c r="AQ384" s="556"/>
      <c r="AR384" s="1148"/>
      <c r="AS384" s="1148"/>
      <c r="AT384" s="1148"/>
      <c r="AU384" s="1148"/>
      <c r="AV384" s="1148"/>
      <c r="AW384" s="1148"/>
      <c r="AX384" s="1148"/>
      <c r="AY384" s="1148"/>
      <c r="AZ384" s="1148"/>
      <c r="BA384" s="1148"/>
      <c r="BB384" s="1148"/>
      <c r="BC384" s="1148"/>
      <c r="BD384" s="1148"/>
      <c r="BE384" s="1148"/>
      <c r="BF384" s="1148"/>
      <c r="BG384" s="1148"/>
      <c r="BH384" s="1148"/>
      <c r="BI384" s="1148"/>
      <c r="BJ384" s="1148"/>
      <c r="BK384" s="1148"/>
      <c r="BL384" s="1148"/>
      <c r="BM384" s="1148"/>
      <c r="BN384" s="1148"/>
      <c r="BO384" s="1148"/>
      <c r="BP384" s="1148"/>
      <c r="BQ384" s="1148"/>
      <c r="BR384" s="1148"/>
      <c r="BS384" s="1148"/>
      <c r="BT384" s="1148"/>
      <c r="BU384" s="1148"/>
      <c r="BV384" s="1148"/>
      <c r="BW384" s="1148"/>
      <c r="BX384" s="1148"/>
      <c r="BY384" s="1148"/>
      <c r="BZ384" s="1148"/>
      <c r="CA384" s="1148"/>
      <c r="CB384" s="1148"/>
      <c r="CC384" s="1148"/>
      <c r="CD384" s="1148"/>
      <c r="CE384" s="1148"/>
      <c r="CF384" s="1148"/>
      <c r="CG384" s="1148"/>
      <c r="CH384" s="1148"/>
      <c r="CI384" s="1148"/>
      <c r="CJ384" s="1148"/>
      <c r="CK384" s="1148"/>
    </row>
    <row r="385" spans="1:89" s="124" customFormat="1">
      <c r="A385" s="341"/>
      <c r="B385" s="1147"/>
      <c r="C385" s="1147"/>
      <c r="D385" s="1147"/>
      <c r="E385" s="1147"/>
      <c r="F385" s="997"/>
      <c r="G385" s="1147"/>
      <c r="H385" s="500"/>
      <c r="I385" s="1147"/>
      <c r="J385" s="168"/>
      <c r="K385" s="997"/>
      <c r="L385" s="997"/>
      <c r="M385" s="997"/>
      <c r="N385" s="91"/>
      <c r="O385" s="1162"/>
      <c r="P385" s="997"/>
      <c r="Q385" s="997"/>
      <c r="R385" s="997"/>
      <c r="S385" s="997"/>
      <c r="T385" s="997"/>
      <c r="U385" s="997"/>
      <c r="V385" s="1147"/>
      <c r="W385" s="1147"/>
      <c r="X385" s="1147"/>
      <c r="Y385" s="1147"/>
      <c r="Z385" s="1147"/>
      <c r="AA385" s="1147"/>
      <c r="AB385" s="168"/>
      <c r="AC385" s="168"/>
      <c r="AD385" s="168"/>
      <c r="AE385" s="168"/>
      <c r="AF385" s="168"/>
      <c r="AH385" s="91"/>
      <c r="AI385" s="1147"/>
      <c r="AJ385" s="1147"/>
      <c r="AK385" s="94"/>
      <c r="AL385" s="329"/>
      <c r="AM385" s="94"/>
      <c r="AN385" s="329"/>
      <c r="AO385" s="556"/>
      <c r="AP385" s="1539"/>
      <c r="AQ385" s="556"/>
      <c r="AR385" s="1148"/>
      <c r="AS385" s="1148"/>
      <c r="AT385" s="1148"/>
      <c r="AU385" s="1148"/>
      <c r="AV385" s="1148"/>
      <c r="AW385" s="1148"/>
      <c r="AX385" s="1148"/>
      <c r="AY385" s="1148"/>
      <c r="AZ385" s="1148"/>
      <c r="BA385" s="1148"/>
      <c r="BB385" s="1148"/>
      <c r="BC385" s="1148"/>
      <c r="BD385" s="1148"/>
      <c r="BE385" s="1148"/>
      <c r="BF385" s="1148"/>
      <c r="BG385" s="1148"/>
      <c r="BH385" s="1148"/>
      <c r="BI385" s="1148"/>
      <c r="BJ385" s="1148"/>
      <c r="BK385" s="1148"/>
      <c r="BL385" s="1148"/>
      <c r="BM385" s="1148"/>
      <c r="BN385" s="1148"/>
      <c r="BO385" s="1148"/>
      <c r="BP385" s="1148"/>
      <c r="BQ385" s="1148"/>
      <c r="BR385" s="1148"/>
      <c r="BS385" s="1148"/>
      <c r="BT385" s="1148"/>
      <c r="BU385" s="1148"/>
      <c r="BV385" s="1148"/>
      <c r="BW385" s="1148"/>
      <c r="BX385" s="1148"/>
      <c r="BY385" s="1148"/>
      <c r="BZ385" s="1148"/>
      <c r="CA385" s="1148"/>
      <c r="CB385" s="1148"/>
      <c r="CC385" s="1148"/>
      <c r="CD385" s="1148"/>
      <c r="CE385" s="1148"/>
      <c r="CF385" s="1148"/>
      <c r="CG385" s="1148"/>
      <c r="CH385" s="1148"/>
      <c r="CI385" s="1148"/>
      <c r="CJ385" s="1148"/>
      <c r="CK385" s="1148"/>
    </row>
    <row r="386" spans="1:89" s="124" customFormat="1">
      <c r="A386" s="341"/>
      <c r="B386" s="1147"/>
      <c r="C386" s="1147"/>
      <c r="D386" s="1147"/>
      <c r="E386" s="1147"/>
      <c r="F386" s="997"/>
      <c r="G386" s="1147"/>
      <c r="H386" s="500"/>
      <c r="I386" s="1147"/>
      <c r="J386" s="168"/>
      <c r="K386" s="997"/>
      <c r="L386" s="997"/>
      <c r="M386" s="997"/>
      <c r="N386" s="91"/>
      <c r="O386" s="1162"/>
      <c r="P386" s="997"/>
      <c r="Q386" s="997"/>
      <c r="R386" s="997"/>
      <c r="S386" s="997"/>
      <c r="T386" s="997"/>
      <c r="U386" s="997"/>
      <c r="V386" s="1147"/>
      <c r="W386" s="1147"/>
      <c r="X386" s="1147"/>
      <c r="Y386" s="1147"/>
      <c r="Z386" s="1147"/>
      <c r="AA386" s="1147"/>
      <c r="AB386" s="168"/>
      <c r="AC386" s="168"/>
      <c r="AD386" s="168"/>
      <c r="AE386" s="168"/>
      <c r="AF386" s="168"/>
      <c r="AH386" s="91"/>
      <c r="AI386" s="1147"/>
      <c r="AJ386" s="1147"/>
      <c r="AK386" s="94"/>
      <c r="AL386" s="329"/>
      <c r="AM386" s="94"/>
      <c r="AN386" s="329"/>
      <c r="AO386" s="556"/>
      <c r="AP386" s="1539"/>
      <c r="AQ386" s="556"/>
      <c r="AR386" s="1148"/>
      <c r="AS386" s="1148"/>
      <c r="AT386" s="1148"/>
      <c r="AU386" s="1148"/>
      <c r="AV386" s="1148"/>
      <c r="AW386" s="1148"/>
      <c r="AX386" s="1148"/>
      <c r="AY386" s="1148"/>
      <c r="AZ386" s="1148"/>
      <c r="BA386" s="1148"/>
      <c r="BB386" s="1148"/>
      <c r="BC386" s="1148"/>
      <c r="BD386" s="1148"/>
      <c r="BE386" s="1148"/>
      <c r="BF386" s="1148"/>
      <c r="BG386" s="1148"/>
      <c r="BH386" s="1148"/>
      <c r="BI386" s="1148"/>
      <c r="BJ386" s="1148"/>
      <c r="BK386" s="1148"/>
      <c r="BL386" s="1148"/>
      <c r="BM386" s="1148"/>
      <c r="BN386" s="1148"/>
      <c r="BO386" s="1148"/>
      <c r="BP386" s="1148"/>
      <c r="BQ386" s="1148"/>
      <c r="BR386" s="1148"/>
      <c r="BS386" s="1148"/>
      <c r="BT386" s="1148"/>
      <c r="BU386" s="1148"/>
      <c r="BV386" s="1148"/>
      <c r="BW386" s="1148"/>
      <c r="BX386" s="1148"/>
      <c r="BY386" s="1148"/>
      <c r="BZ386" s="1148"/>
      <c r="CA386" s="1148"/>
      <c r="CB386" s="1148"/>
      <c r="CC386" s="1148"/>
      <c r="CD386" s="1148"/>
      <c r="CE386" s="1148"/>
      <c r="CF386" s="1148"/>
      <c r="CG386" s="1148"/>
      <c r="CH386" s="1148"/>
      <c r="CI386" s="1148"/>
      <c r="CJ386" s="1148"/>
      <c r="CK386" s="1148"/>
    </row>
    <row r="387" spans="1:89" s="124" customFormat="1">
      <c r="A387" s="341"/>
      <c r="B387" s="1147"/>
      <c r="C387" s="1147"/>
      <c r="D387" s="1147"/>
      <c r="E387" s="1147"/>
      <c r="F387" s="997"/>
      <c r="G387" s="1147"/>
      <c r="H387" s="500"/>
      <c r="I387" s="1147"/>
      <c r="J387" s="168"/>
      <c r="K387" s="997"/>
      <c r="L387" s="997"/>
      <c r="M387" s="997"/>
      <c r="N387" s="91"/>
      <c r="O387" s="1162"/>
      <c r="P387" s="997"/>
      <c r="Q387" s="997"/>
      <c r="R387" s="997"/>
      <c r="S387" s="997"/>
      <c r="T387" s="997"/>
      <c r="U387" s="997"/>
      <c r="V387" s="1147"/>
      <c r="W387" s="1147"/>
      <c r="X387" s="1147"/>
      <c r="Y387" s="1147"/>
      <c r="Z387" s="1147"/>
      <c r="AA387" s="1147"/>
      <c r="AB387" s="168"/>
      <c r="AC387" s="168"/>
      <c r="AD387" s="168"/>
      <c r="AE387" s="168"/>
      <c r="AF387" s="168"/>
      <c r="AH387" s="91"/>
      <c r="AI387" s="1147"/>
      <c r="AJ387" s="1147"/>
      <c r="AK387" s="94"/>
      <c r="AL387" s="329"/>
      <c r="AM387" s="94"/>
      <c r="AN387" s="329"/>
      <c r="AO387" s="556"/>
      <c r="AP387" s="1539"/>
      <c r="AQ387" s="556"/>
      <c r="AR387" s="1148"/>
      <c r="AS387" s="1148"/>
      <c r="AT387" s="1148"/>
      <c r="AU387" s="1148"/>
      <c r="AV387" s="1148"/>
      <c r="AW387" s="1148"/>
      <c r="AX387" s="1148"/>
      <c r="AY387" s="1148"/>
      <c r="AZ387" s="1148"/>
      <c r="BA387" s="1148"/>
      <c r="BB387" s="1148"/>
      <c r="BC387" s="1148"/>
      <c r="BD387" s="1148"/>
      <c r="BE387" s="1148"/>
      <c r="BF387" s="1148"/>
      <c r="BG387" s="1148"/>
      <c r="BH387" s="1148"/>
      <c r="BI387" s="1148"/>
      <c r="BJ387" s="1148"/>
      <c r="BK387" s="1148"/>
      <c r="BL387" s="1148"/>
      <c r="BM387" s="1148"/>
      <c r="BN387" s="1148"/>
      <c r="BO387" s="1148"/>
      <c r="BP387" s="1148"/>
      <c r="BQ387" s="1148"/>
      <c r="BR387" s="1148"/>
      <c r="BS387" s="1148"/>
      <c r="BT387" s="1148"/>
      <c r="BU387" s="1148"/>
      <c r="BV387" s="1148"/>
      <c r="BW387" s="1148"/>
      <c r="BX387" s="1148"/>
      <c r="BY387" s="1148"/>
      <c r="BZ387" s="1148"/>
      <c r="CA387" s="1148"/>
      <c r="CB387" s="1148"/>
      <c r="CC387" s="1148"/>
      <c r="CD387" s="1148"/>
      <c r="CE387" s="1148"/>
      <c r="CF387" s="1148"/>
      <c r="CG387" s="1148"/>
      <c r="CH387" s="1148"/>
      <c r="CI387" s="1148"/>
      <c r="CJ387" s="1148"/>
      <c r="CK387" s="1148"/>
    </row>
    <row r="388" spans="1:89" s="124" customFormat="1">
      <c r="A388" s="341"/>
      <c r="B388" s="1147"/>
      <c r="C388" s="1147"/>
      <c r="D388" s="1147"/>
      <c r="E388" s="1147"/>
      <c r="F388" s="997"/>
      <c r="G388" s="1147"/>
      <c r="H388" s="500"/>
      <c r="I388" s="1147"/>
      <c r="J388" s="168"/>
      <c r="K388" s="997"/>
      <c r="L388" s="997"/>
      <c r="M388" s="997"/>
      <c r="N388" s="91"/>
      <c r="O388" s="1162"/>
      <c r="P388" s="997"/>
      <c r="Q388" s="997"/>
      <c r="R388" s="997"/>
      <c r="S388" s="997"/>
      <c r="T388" s="997"/>
      <c r="U388" s="997"/>
      <c r="V388" s="1147"/>
      <c r="W388" s="1147"/>
      <c r="X388" s="1147"/>
      <c r="Y388" s="1147"/>
      <c r="Z388" s="1147"/>
      <c r="AA388" s="1147"/>
      <c r="AB388" s="168"/>
      <c r="AC388" s="168"/>
      <c r="AD388" s="168"/>
      <c r="AE388" s="168"/>
      <c r="AF388" s="168"/>
      <c r="AH388" s="91"/>
      <c r="AI388" s="1147"/>
      <c r="AJ388" s="1147"/>
      <c r="AK388" s="94"/>
      <c r="AL388" s="329"/>
      <c r="AM388" s="94"/>
      <c r="AN388" s="329"/>
      <c r="AO388" s="556"/>
      <c r="AP388" s="1539"/>
      <c r="AQ388" s="556"/>
      <c r="AR388" s="1148"/>
      <c r="AS388" s="1148"/>
      <c r="AT388" s="1148"/>
      <c r="AU388" s="1148"/>
      <c r="AV388" s="1148"/>
      <c r="AW388" s="1148"/>
      <c r="AX388" s="1148"/>
      <c r="AY388" s="1148"/>
      <c r="AZ388" s="1148"/>
      <c r="BA388" s="1148"/>
      <c r="BB388" s="1148"/>
      <c r="BC388" s="1148"/>
      <c r="BD388" s="1148"/>
      <c r="BE388" s="1148"/>
      <c r="BF388" s="1148"/>
      <c r="BG388" s="1148"/>
      <c r="BH388" s="1148"/>
      <c r="BI388" s="1148"/>
      <c r="BJ388" s="1148"/>
      <c r="BK388" s="1148"/>
      <c r="BL388" s="1148"/>
      <c r="BM388" s="1148"/>
      <c r="BN388" s="1148"/>
      <c r="BO388" s="1148"/>
      <c r="BP388" s="1148"/>
      <c r="BQ388" s="1148"/>
      <c r="BR388" s="1148"/>
      <c r="BS388" s="1148"/>
      <c r="BT388" s="1148"/>
      <c r="BU388" s="1148"/>
      <c r="BV388" s="1148"/>
      <c r="BW388" s="1148"/>
      <c r="BX388" s="1148"/>
      <c r="BY388" s="1148"/>
      <c r="BZ388" s="1148"/>
      <c r="CA388" s="1148"/>
      <c r="CB388" s="1148"/>
      <c r="CC388" s="1148"/>
      <c r="CD388" s="1148"/>
      <c r="CE388" s="1148"/>
      <c r="CF388" s="1148"/>
      <c r="CG388" s="1148"/>
      <c r="CH388" s="1148"/>
      <c r="CI388" s="1148"/>
      <c r="CJ388" s="1148"/>
      <c r="CK388" s="1148"/>
    </row>
    <row r="389" spans="1:89" s="124" customFormat="1">
      <c r="A389" s="341"/>
      <c r="B389" s="1147"/>
      <c r="C389" s="1147"/>
      <c r="D389" s="1147"/>
      <c r="E389" s="1147"/>
      <c r="F389" s="997"/>
      <c r="G389" s="1147"/>
      <c r="H389" s="500"/>
      <c r="I389" s="1147"/>
      <c r="J389" s="168"/>
      <c r="K389" s="997"/>
      <c r="L389" s="997"/>
      <c r="M389" s="997"/>
      <c r="N389" s="91"/>
      <c r="O389" s="1162"/>
      <c r="P389" s="997"/>
      <c r="Q389" s="997"/>
      <c r="R389" s="997"/>
      <c r="S389" s="997"/>
      <c r="T389" s="997"/>
      <c r="U389" s="997"/>
      <c r="V389" s="1147"/>
      <c r="W389" s="1147"/>
      <c r="X389" s="1147"/>
      <c r="Y389" s="1147"/>
      <c r="Z389" s="1147"/>
      <c r="AA389" s="1147"/>
      <c r="AB389" s="168"/>
      <c r="AC389" s="168"/>
      <c r="AD389" s="168"/>
      <c r="AE389" s="168"/>
      <c r="AF389" s="168"/>
      <c r="AH389" s="91"/>
      <c r="AI389" s="1147"/>
      <c r="AJ389" s="1147"/>
      <c r="AK389" s="94"/>
      <c r="AL389" s="329"/>
      <c r="AM389" s="94"/>
      <c r="AN389" s="329"/>
      <c r="AO389" s="556"/>
      <c r="AP389" s="1539"/>
      <c r="AQ389" s="556"/>
      <c r="AR389" s="1148"/>
      <c r="AS389" s="1148"/>
      <c r="AT389" s="1148"/>
      <c r="AU389" s="1148"/>
      <c r="AV389" s="1148"/>
      <c r="AW389" s="1148"/>
      <c r="AX389" s="1148"/>
      <c r="AY389" s="1148"/>
      <c r="AZ389" s="1148"/>
      <c r="BA389" s="1148"/>
      <c r="BB389" s="1148"/>
      <c r="BC389" s="1148"/>
      <c r="BD389" s="1148"/>
      <c r="BE389" s="1148"/>
      <c r="BF389" s="1148"/>
      <c r="BG389" s="1148"/>
      <c r="BH389" s="1148"/>
      <c r="BI389" s="1148"/>
      <c r="BJ389" s="1148"/>
      <c r="BK389" s="1148"/>
      <c r="BL389" s="1148"/>
      <c r="BM389" s="1148"/>
      <c r="BN389" s="1148"/>
      <c r="BO389" s="1148"/>
      <c r="BP389" s="1148"/>
      <c r="BQ389" s="1148"/>
      <c r="BR389" s="1148"/>
      <c r="BS389" s="1148"/>
      <c r="BT389" s="1148"/>
      <c r="BU389" s="1148"/>
      <c r="BV389" s="1148"/>
      <c r="BW389" s="1148"/>
      <c r="BX389" s="1148"/>
      <c r="BY389" s="1148"/>
      <c r="BZ389" s="1148"/>
      <c r="CA389" s="1148"/>
      <c r="CB389" s="1148"/>
      <c r="CC389" s="1148"/>
      <c r="CD389" s="1148"/>
      <c r="CE389" s="1148"/>
      <c r="CF389" s="1148"/>
      <c r="CG389" s="1148"/>
      <c r="CH389" s="1148"/>
      <c r="CI389" s="1148"/>
      <c r="CJ389" s="1148"/>
      <c r="CK389" s="1148"/>
    </row>
    <row r="390" spans="1:89" s="124" customFormat="1">
      <c r="A390" s="341"/>
      <c r="B390" s="1147"/>
      <c r="C390" s="1147"/>
      <c r="D390" s="1147"/>
      <c r="E390" s="1147"/>
      <c r="F390" s="997"/>
      <c r="G390" s="1147"/>
      <c r="H390" s="500"/>
      <c r="I390" s="1147"/>
      <c r="J390" s="168"/>
      <c r="K390" s="997"/>
      <c r="L390" s="997"/>
      <c r="M390" s="997"/>
      <c r="N390" s="91"/>
      <c r="O390" s="1162"/>
      <c r="P390" s="997"/>
      <c r="Q390" s="997"/>
      <c r="R390" s="997"/>
      <c r="S390" s="997"/>
      <c r="T390" s="997"/>
      <c r="U390" s="997"/>
      <c r="V390" s="1147"/>
      <c r="W390" s="1147"/>
      <c r="X390" s="1147"/>
      <c r="Y390" s="1147"/>
      <c r="Z390" s="1147"/>
      <c r="AA390" s="1147"/>
      <c r="AB390" s="168"/>
      <c r="AC390" s="168"/>
      <c r="AD390" s="168"/>
      <c r="AE390" s="168"/>
      <c r="AF390" s="168"/>
      <c r="AH390" s="91"/>
      <c r="AI390" s="1147"/>
      <c r="AJ390" s="1147"/>
      <c r="AK390" s="94"/>
      <c r="AL390" s="329"/>
      <c r="AM390" s="94"/>
      <c r="AN390" s="329"/>
      <c r="AO390" s="556"/>
      <c r="AP390" s="1539"/>
      <c r="AQ390" s="556"/>
      <c r="AR390" s="1148"/>
      <c r="AS390" s="1148"/>
      <c r="AT390" s="1148"/>
      <c r="AU390" s="1148"/>
      <c r="AV390" s="1148"/>
      <c r="AW390" s="1148"/>
      <c r="AX390" s="1148"/>
      <c r="AY390" s="1148"/>
      <c r="AZ390" s="1148"/>
      <c r="BA390" s="1148"/>
      <c r="BB390" s="1148"/>
      <c r="BC390" s="1148"/>
      <c r="BD390" s="1148"/>
      <c r="BE390" s="1148"/>
      <c r="BF390" s="1148"/>
      <c r="BG390" s="1148"/>
      <c r="BH390" s="1148"/>
      <c r="BI390" s="1148"/>
      <c r="BJ390" s="1148"/>
      <c r="BK390" s="1148"/>
      <c r="BL390" s="1148"/>
      <c r="BM390" s="1148"/>
      <c r="BN390" s="1148"/>
      <c r="BO390" s="1148"/>
      <c r="BP390" s="1148"/>
      <c r="BQ390" s="1148"/>
      <c r="BR390" s="1148"/>
      <c r="BS390" s="1148"/>
      <c r="BT390" s="1148"/>
      <c r="BU390" s="1148"/>
      <c r="BV390" s="1148"/>
      <c r="BW390" s="1148"/>
      <c r="BX390" s="1148"/>
      <c r="BY390" s="1148"/>
      <c r="BZ390" s="1148"/>
      <c r="CA390" s="1148"/>
      <c r="CB390" s="1148"/>
      <c r="CC390" s="1148"/>
      <c r="CD390" s="1148"/>
      <c r="CE390" s="1148"/>
      <c r="CF390" s="1148"/>
      <c r="CG390" s="1148"/>
      <c r="CH390" s="1148"/>
      <c r="CI390" s="1148"/>
      <c r="CJ390" s="1148"/>
      <c r="CK390" s="1148"/>
    </row>
    <row r="391" spans="1:89" s="124" customFormat="1">
      <c r="A391" s="341"/>
      <c r="B391" s="1147"/>
      <c r="C391" s="1147"/>
      <c r="D391" s="1147"/>
      <c r="E391" s="1147"/>
      <c r="F391" s="997"/>
      <c r="G391" s="1147"/>
      <c r="H391" s="500"/>
      <c r="I391" s="1147"/>
      <c r="J391" s="168"/>
      <c r="K391" s="997"/>
      <c r="L391" s="997"/>
      <c r="M391" s="997"/>
      <c r="N391" s="91"/>
      <c r="O391" s="1162"/>
      <c r="P391" s="997"/>
      <c r="Q391" s="997"/>
      <c r="R391" s="997"/>
      <c r="S391" s="997"/>
      <c r="T391" s="997"/>
      <c r="U391" s="997"/>
      <c r="V391" s="1147"/>
      <c r="W391" s="1147"/>
      <c r="X391" s="1147"/>
      <c r="Y391" s="1147"/>
      <c r="Z391" s="1147"/>
      <c r="AA391" s="1147"/>
      <c r="AB391" s="168"/>
      <c r="AC391" s="168"/>
      <c r="AD391" s="168"/>
      <c r="AE391" s="168"/>
      <c r="AF391" s="168"/>
      <c r="AH391" s="91"/>
      <c r="AI391" s="1147"/>
      <c r="AJ391" s="1147"/>
      <c r="AK391" s="94"/>
      <c r="AL391" s="329"/>
      <c r="AM391" s="94"/>
      <c r="AN391" s="329"/>
      <c r="AO391" s="556"/>
      <c r="AP391" s="1539"/>
      <c r="AQ391" s="556"/>
      <c r="AR391" s="1148"/>
      <c r="AS391" s="1148"/>
      <c r="AT391" s="1148"/>
      <c r="AU391" s="1148"/>
      <c r="AV391" s="1148"/>
      <c r="AW391" s="1148"/>
      <c r="AX391" s="1148"/>
      <c r="AY391" s="1148"/>
      <c r="AZ391" s="1148"/>
      <c r="BA391" s="1148"/>
      <c r="BB391" s="1148"/>
      <c r="BC391" s="1148"/>
      <c r="BD391" s="1148"/>
      <c r="BE391" s="1148"/>
      <c r="BF391" s="1148"/>
      <c r="BG391" s="1148"/>
      <c r="BH391" s="1148"/>
      <c r="BI391" s="1148"/>
      <c r="BJ391" s="1148"/>
      <c r="BK391" s="1148"/>
      <c r="BL391" s="1148"/>
      <c r="BM391" s="1148"/>
      <c r="BN391" s="1148"/>
      <c r="BO391" s="1148"/>
      <c r="BP391" s="1148"/>
      <c r="BQ391" s="1148"/>
      <c r="BR391" s="1148"/>
      <c r="BS391" s="1148"/>
      <c r="BT391" s="1148"/>
      <c r="BU391" s="1148"/>
      <c r="BV391" s="1148"/>
      <c r="BW391" s="1148"/>
      <c r="BX391" s="1148"/>
      <c r="BY391" s="1148"/>
      <c r="BZ391" s="1148"/>
      <c r="CA391" s="1148"/>
      <c r="CB391" s="1148"/>
      <c r="CC391" s="1148"/>
      <c r="CD391" s="1148"/>
      <c r="CE391" s="1148"/>
      <c r="CF391" s="1148"/>
      <c r="CG391" s="1148"/>
      <c r="CH391" s="1148"/>
      <c r="CI391" s="1148"/>
      <c r="CJ391" s="1148"/>
      <c r="CK391" s="1148"/>
    </row>
    <row r="392" spans="1:89" s="124" customFormat="1">
      <c r="A392" s="341"/>
      <c r="B392" s="1147"/>
      <c r="C392" s="1147"/>
      <c r="D392" s="1147"/>
      <c r="E392" s="1147"/>
      <c r="F392" s="997"/>
      <c r="G392" s="1147"/>
      <c r="H392" s="500"/>
      <c r="I392" s="1147"/>
      <c r="J392" s="168"/>
      <c r="K392" s="997"/>
      <c r="L392" s="997"/>
      <c r="M392" s="997"/>
      <c r="N392" s="91"/>
      <c r="O392" s="1162"/>
      <c r="P392" s="997"/>
      <c r="Q392" s="997"/>
      <c r="R392" s="997"/>
      <c r="S392" s="997"/>
      <c r="T392" s="997"/>
      <c r="U392" s="997"/>
      <c r="V392" s="1147"/>
      <c r="W392" s="1147"/>
      <c r="X392" s="1147"/>
      <c r="Y392" s="1147"/>
      <c r="Z392" s="1147"/>
      <c r="AA392" s="1147"/>
      <c r="AB392" s="168"/>
      <c r="AC392" s="168"/>
      <c r="AD392" s="168"/>
      <c r="AE392" s="168"/>
      <c r="AF392" s="168"/>
      <c r="AH392" s="91"/>
      <c r="AI392" s="1147"/>
      <c r="AJ392" s="1147"/>
      <c r="AK392" s="94"/>
      <c r="AL392" s="329"/>
      <c r="AM392" s="94"/>
      <c r="AN392" s="329"/>
      <c r="AO392" s="556"/>
      <c r="AP392" s="1539"/>
      <c r="AQ392" s="556"/>
      <c r="AR392" s="1148"/>
      <c r="AS392" s="1148"/>
      <c r="AT392" s="1148"/>
      <c r="AU392" s="1148"/>
      <c r="AV392" s="1148"/>
      <c r="AW392" s="1148"/>
      <c r="AX392" s="1148"/>
      <c r="AY392" s="1148"/>
      <c r="AZ392" s="1148"/>
      <c r="BA392" s="1148"/>
      <c r="BB392" s="1148"/>
      <c r="BC392" s="1148"/>
      <c r="BD392" s="1148"/>
      <c r="BE392" s="1148"/>
      <c r="BF392" s="1148"/>
      <c r="BG392" s="1148"/>
      <c r="BH392" s="1148"/>
      <c r="BI392" s="1148"/>
      <c r="BJ392" s="1148"/>
      <c r="BK392" s="1148"/>
      <c r="BL392" s="1148"/>
      <c r="BM392" s="1148"/>
      <c r="BN392" s="1148"/>
      <c r="BO392" s="1148"/>
      <c r="BP392" s="1148"/>
      <c r="BQ392" s="1148"/>
      <c r="BR392" s="1148"/>
      <c r="BS392" s="1148"/>
      <c r="BT392" s="1148"/>
      <c r="BU392" s="1148"/>
      <c r="BV392" s="1148"/>
      <c r="BW392" s="1148"/>
      <c r="BX392" s="1148"/>
      <c r="BY392" s="1148"/>
      <c r="BZ392" s="1148"/>
      <c r="CA392" s="1148"/>
      <c r="CB392" s="1148"/>
      <c r="CC392" s="1148"/>
      <c r="CD392" s="1148"/>
      <c r="CE392" s="1148"/>
      <c r="CF392" s="1148"/>
      <c r="CG392" s="1148"/>
      <c r="CH392" s="1148"/>
      <c r="CI392" s="1148"/>
      <c r="CJ392" s="1148"/>
      <c r="CK392" s="1148"/>
    </row>
    <row r="393" spans="1:89" s="124" customFormat="1">
      <c r="A393" s="341"/>
      <c r="B393" s="1147"/>
      <c r="C393" s="1147"/>
      <c r="D393" s="1147"/>
      <c r="E393" s="1147"/>
      <c r="F393" s="997"/>
      <c r="G393" s="1147"/>
      <c r="H393" s="500"/>
      <c r="I393" s="1147"/>
      <c r="J393" s="168"/>
      <c r="K393" s="997"/>
      <c r="L393" s="997"/>
      <c r="M393" s="997"/>
      <c r="N393" s="91"/>
      <c r="O393" s="1162"/>
      <c r="P393" s="997"/>
      <c r="Q393" s="997"/>
      <c r="R393" s="997"/>
      <c r="S393" s="997"/>
      <c r="T393" s="997"/>
      <c r="U393" s="997"/>
      <c r="V393" s="1147"/>
      <c r="W393" s="1147"/>
      <c r="X393" s="1147"/>
      <c r="Y393" s="1147"/>
      <c r="Z393" s="1147"/>
      <c r="AA393" s="1147"/>
      <c r="AB393" s="168"/>
      <c r="AC393" s="168"/>
      <c r="AD393" s="168"/>
      <c r="AE393" s="168"/>
      <c r="AF393" s="168"/>
      <c r="AH393" s="91"/>
      <c r="AI393" s="1147"/>
      <c r="AJ393" s="1147"/>
      <c r="AK393" s="94"/>
      <c r="AL393" s="329"/>
      <c r="AM393" s="94"/>
      <c r="AN393" s="329"/>
      <c r="AO393" s="556"/>
      <c r="AP393" s="1539"/>
      <c r="AQ393" s="556"/>
      <c r="AR393" s="1148"/>
      <c r="AS393" s="1148"/>
      <c r="AT393" s="1148"/>
      <c r="AU393" s="1148"/>
      <c r="AV393" s="1148"/>
      <c r="AW393" s="1148"/>
      <c r="AX393" s="1148"/>
      <c r="AY393" s="1148"/>
      <c r="AZ393" s="1148"/>
      <c r="BA393" s="1148"/>
      <c r="BB393" s="1148"/>
      <c r="BC393" s="1148"/>
      <c r="BD393" s="1148"/>
      <c r="BE393" s="1148"/>
      <c r="BF393" s="1148"/>
      <c r="BG393" s="1148"/>
      <c r="BH393" s="1148"/>
      <c r="BI393" s="1148"/>
      <c r="BJ393" s="1148"/>
      <c r="BK393" s="1148"/>
      <c r="BL393" s="1148"/>
      <c r="BM393" s="1148"/>
      <c r="BN393" s="1148"/>
      <c r="BO393" s="1148"/>
      <c r="BP393" s="1148"/>
      <c r="BQ393" s="1148"/>
      <c r="BR393" s="1148"/>
      <c r="BS393" s="1148"/>
      <c r="BT393" s="1148"/>
      <c r="BU393" s="1148"/>
      <c r="BV393" s="1148"/>
      <c r="BW393" s="1148"/>
      <c r="BX393" s="1148"/>
      <c r="BY393" s="1148"/>
      <c r="BZ393" s="1148"/>
      <c r="CA393" s="1148"/>
      <c r="CB393" s="1148"/>
      <c r="CC393" s="1148"/>
      <c r="CD393" s="1148"/>
      <c r="CE393" s="1148"/>
      <c r="CF393" s="1148"/>
      <c r="CG393" s="1148"/>
      <c r="CH393" s="1148"/>
      <c r="CI393" s="1148"/>
      <c r="CJ393" s="1148"/>
      <c r="CK393" s="1148"/>
    </row>
    <row r="394" spans="1:89" s="124" customFormat="1">
      <c r="A394" s="341"/>
      <c r="B394" s="1147"/>
      <c r="C394" s="1147"/>
      <c r="D394" s="1147"/>
      <c r="E394" s="1147"/>
      <c r="F394" s="997"/>
      <c r="G394" s="1147"/>
      <c r="H394" s="500"/>
      <c r="I394" s="1147"/>
      <c r="J394" s="168"/>
      <c r="K394" s="997"/>
      <c r="L394" s="997"/>
      <c r="M394" s="997"/>
      <c r="N394" s="91"/>
      <c r="O394" s="1162"/>
      <c r="P394" s="997"/>
      <c r="Q394" s="997"/>
      <c r="R394" s="997"/>
      <c r="S394" s="997"/>
      <c r="T394" s="997"/>
      <c r="U394" s="997"/>
      <c r="V394" s="1147"/>
      <c r="W394" s="1147"/>
      <c r="X394" s="1147"/>
      <c r="Y394" s="1147"/>
      <c r="Z394" s="1147"/>
      <c r="AA394" s="1147"/>
      <c r="AB394" s="168"/>
      <c r="AC394" s="168"/>
      <c r="AD394" s="168"/>
      <c r="AE394" s="168"/>
      <c r="AF394" s="168"/>
      <c r="AH394" s="91"/>
      <c r="AI394" s="1147"/>
      <c r="AJ394" s="1147"/>
      <c r="AK394" s="94"/>
      <c r="AL394" s="329"/>
      <c r="AM394" s="94"/>
      <c r="AN394" s="329"/>
      <c r="AO394" s="556"/>
      <c r="AP394" s="1539"/>
      <c r="AQ394" s="556"/>
      <c r="AR394" s="1148"/>
      <c r="AS394" s="1148"/>
      <c r="AT394" s="1148"/>
      <c r="AU394" s="1148"/>
      <c r="AV394" s="1148"/>
      <c r="AW394" s="1148"/>
      <c r="AX394" s="1148"/>
      <c r="AY394" s="1148"/>
      <c r="AZ394" s="1148"/>
      <c r="BA394" s="1148"/>
      <c r="BB394" s="1148"/>
      <c r="BC394" s="1148"/>
      <c r="BD394" s="1148"/>
      <c r="BE394" s="1148"/>
      <c r="BF394" s="1148"/>
      <c r="BG394" s="1148"/>
      <c r="BH394" s="1148"/>
      <c r="BI394" s="1148"/>
      <c r="BJ394" s="1148"/>
      <c r="BK394" s="1148"/>
      <c r="BL394" s="1148"/>
      <c r="BM394" s="1148"/>
      <c r="BN394" s="1148"/>
      <c r="BO394" s="1148"/>
      <c r="BP394" s="1148"/>
      <c r="BQ394" s="1148"/>
      <c r="BR394" s="1148"/>
      <c r="BS394" s="1148"/>
      <c r="BT394" s="1148"/>
      <c r="BU394" s="1148"/>
      <c r="BV394" s="1148"/>
      <c r="BW394" s="1148"/>
      <c r="BX394" s="1148"/>
      <c r="BY394" s="1148"/>
      <c r="BZ394" s="1148"/>
      <c r="CA394" s="1148"/>
      <c r="CB394" s="1148"/>
      <c r="CC394" s="1148"/>
      <c r="CD394" s="1148"/>
      <c r="CE394" s="1148"/>
      <c r="CF394" s="1148"/>
      <c r="CG394" s="1148"/>
      <c r="CH394" s="1148"/>
      <c r="CI394" s="1148"/>
      <c r="CJ394" s="1148"/>
      <c r="CK394" s="1148"/>
    </row>
    <row r="395" spans="1:89" s="124" customFormat="1">
      <c r="A395" s="341"/>
      <c r="B395" s="1147"/>
      <c r="C395" s="1147"/>
      <c r="D395" s="1147"/>
      <c r="E395" s="1147"/>
      <c r="F395" s="997"/>
      <c r="G395" s="1147"/>
      <c r="H395" s="500"/>
      <c r="I395" s="1147"/>
      <c r="J395" s="168"/>
      <c r="K395" s="997"/>
      <c r="L395" s="997"/>
      <c r="M395" s="997"/>
      <c r="N395" s="91"/>
      <c r="O395" s="1162"/>
      <c r="P395" s="997"/>
      <c r="Q395" s="997"/>
      <c r="R395" s="997"/>
      <c r="S395" s="997"/>
      <c r="T395" s="997"/>
      <c r="U395" s="997"/>
      <c r="V395" s="1147"/>
      <c r="W395" s="1147"/>
      <c r="X395" s="1147"/>
      <c r="Y395" s="1147"/>
      <c r="Z395" s="1147"/>
      <c r="AA395" s="1147"/>
      <c r="AB395" s="168"/>
      <c r="AC395" s="168"/>
      <c r="AD395" s="168"/>
      <c r="AE395" s="168"/>
      <c r="AF395" s="168"/>
      <c r="AH395" s="91"/>
      <c r="AI395" s="1147"/>
      <c r="AJ395" s="1147"/>
      <c r="AK395" s="94"/>
      <c r="AL395" s="329"/>
      <c r="AM395" s="94"/>
      <c r="AN395" s="329"/>
      <c r="AO395" s="556"/>
      <c r="AP395" s="1539"/>
      <c r="AQ395" s="556"/>
      <c r="AR395" s="1148"/>
      <c r="AS395" s="1148"/>
      <c r="AT395" s="1148"/>
      <c r="AU395" s="1148"/>
      <c r="AV395" s="1148"/>
      <c r="AW395" s="1148"/>
      <c r="AX395" s="1148"/>
      <c r="AY395" s="1148"/>
      <c r="AZ395" s="1148"/>
      <c r="BA395" s="1148"/>
      <c r="BB395" s="1148"/>
      <c r="BC395" s="1148"/>
      <c r="BD395" s="1148"/>
      <c r="BE395" s="1148"/>
      <c r="BF395" s="1148"/>
      <c r="BG395" s="1148"/>
      <c r="BH395" s="1148"/>
      <c r="BI395" s="1148"/>
      <c r="BJ395" s="1148"/>
      <c r="BK395" s="1148"/>
      <c r="BL395" s="1148"/>
      <c r="BM395" s="1148"/>
      <c r="BN395" s="1148"/>
      <c r="BO395" s="1148"/>
      <c r="BP395" s="1148"/>
      <c r="BQ395" s="1148"/>
      <c r="BR395" s="1148"/>
      <c r="BS395" s="1148"/>
      <c r="BT395" s="1148"/>
      <c r="BU395" s="1148"/>
      <c r="BV395" s="1148"/>
      <c r="BW395" s="1148"/>
      <c r="BX395" s="1148"/>
      <c r="BY395" s="1148"/>
      <c r="BZ395" s="1148"/>
      <c r="CA395" s="1148"/>
      <c r="CB395" s="1148"/>
      <c r="CC395" s="1148"/>
      <c r="CD395" s="1148"/>
      <c r="CE395" s="1148"/>
      <c r="CF395" s="1148"/>
      <c r="CG395" s="1148"/>
      <c r="CH395" s="1148"/>
      <c r="CI395" s="1148"/>
      <c r="CJ395" s="1148"/>
      <c r="CK395" s="1148"/>
    </row>
    <row r="396" spans="1:89" s="124" customFormat="1">
      <c r="A396" s="341"/>
      <c r="B396" s="1147"/>
      <c r="C396" s="1147"/>
      <c r="D396" s="1147"/>
      <c r="E396" s="1147"/>
      <c r="F396" s="997"/>
      <c r="G396" s="1147"/>
      <c r="H396" s="500"/>
      <c r="I396" s="1147"/>
      <c r="J396" s="168"/>
      <c r="K396" s="997"/>
      <c r="L396" s="997"/>
      <c r="M396" s="997"/>
      <c r="N396" s="91"/>
      <c r="O396" s="1162"/>
      <c r="P396" s="997"/>
      <c r="Q396" s="997"/>
      <c r="R396" s="997"/>
      <c r="S396" s="997"/>
      <c r="T396" s="997"/>
      <c r="U396" s="997"/>
      <c r="V396" s="1147"/>
      <c r="W396" s="1147"/>
      <c r="X396" s="1147"/>
      <c r="Y396" s="1147"/>
      <c r="Z396" s="1147"/>
      <c r="AA396" s="1147"/>
      <c r="AB396" s="168"/>
      <c r="AC396" s="168"/>
      <c r="AD396" s="168"/>
      <c r="AE396" s="168"/>
      <c r="AF396" s="168"/>
      <c r="AH396" s="91"/>
      <c r="AI396" s="1147"/>
      <c r="AJ396" s="1147"/>
      <c r="AK396" s="94"/>
      <c r="AL396" s="329"/>
      <c r="AM396" s="94"/>
      <c r="AN396" s="329"/>
      <c r="AO396" s="556"/>
      <c r="AP396" s="1539"/>
      <c r="AQ396" s="556"/>
      <c r="AR396" s="1148"/>
      <c r="AS396" s="1148"/>
      <c r="AT396" s="1148"/>
      <c r="AU396" s="1148"/>
      <c r="AV396" s="1148"/>
      <c r="AW396" s="1148"/>
      <c r="AX396" s="1148"/>
      <c r="AY396" s="1148"/>
      <c r="AZ396" s="1148"/>
      <c r="BA396" s="1148"/>
      <c r="BB396" s="1148"/>
      <c r="BC396" s="1148"/>
      <c r="BD396" s="1148"/>
      <c r="BE396" s="1148"/>
      <c r="BF396" s="1148"/>
      <c r="BG396" s="1148"/>
      <c r="BH396" s="1148"/>
      <c r="BI396" s="1148"/>
      <c r="BJ396" s="1148"/>
      <c r="BK396" s="1148"/>
      <c r="BL396" s="1148"/>
      <c r="BM396" s="1148"/>
      <c r="BN396" s="1148"/>
      <c r="BO396" s="1148"/>
      <c r="BP396" s="1148"/>
      <c r="BQ396" s="1148"/>
      <c r="BR396" s="1148"/>
      <c r="BS396" s="1148"/>
      <c r="BT396" s="1148"/>
      <c r="BU396" s="1148"/>
      <c r="BV396" s="1148"/>
      <c r="BW396" s="1148"/>
      <c r="BX396" s="1148"/>
      <c r="BY396" s="1148"/>
      <c r="BZ396" s="1148"/>
      <c r="CA396" s="1148"/>
      <c r="CB396" s="1148"/>
      <c r="CC396" s="1148"/>
      <c r="CD396" s="1148"/>
      <c r="CE396" s="1148"/>
      <c r="CF396" s="1148"/>
      <c r="CG396" s="1148"/>
      <c r="CH396" s="1148"/>
      <c r="CI396" s="1148"/>
      <c r="CJ396" s="1148"/>
      <c r="CK396" s="1148"/>
    </row>
    <row r="397" spans="1:89" s="124" customFormat="1">
      <c r="A397" s="341"/>
      <c r="B397" s="1147"/>
      <c r="C397" s="1147"/>
      <c r="D397" s="1147"/>
      <c r="E397" s="1147"/>
      <c r="F397" s="997"/>
      <c r="G397" s="1147"/>
      <c r="H397" s="500"/>
      <c r="I397" s="1147"/>
      <c r="J397" s="168"/>
      <c r="K397" s="997"/>
      <c r="L397" s="997"/>
      <c r="M397" s="997"/>
      <c r="N397" s="91"/>
      <c r="O397" s="1162"/>
      <c r="P397" s="997"/>
      <c r="Q397" s="997"/>
      <c r="R397" s="997"/>
      <c r="S397" s="997"/>
      <c r="T397" s="997"/>
      <c r="U397" s="997"/>
      <c r="V397" s="1147"/>
      <c r="W397" s="1147"/>
      <c r="X397" s="1147"/>
      <c r="Y397" s="1147"/>
      <c r="Z397" s="1147"/>
      <c r="AA397" s="1147"/>
      <c r="AB397" s="168"/>
      <c r="AC397" s="168"/>
      <c r="AD397" s="168"/>
      <c r="AE397" s="168"/>
      <c r="AF397" s="168"/>
      <c r="AH397" s="91"/>
      <c r="AI397" s="1147"/>
      <c r="AJ397" s="1147"/>
      <c r="AK397" s="94"/>
      <c r="AL397" s="329"/>
      <c r="AM397" s="94"/>
      <c r="AN397" s="329"/>
      <c r="AO397" s="556"/>
      <c r="AP397" s="1539"/>
      <c r="AQ397" s="556"/>
      <c r="AR397" s="1148"/>
      <c r="AS397" s="1148"/>
      <c r="AT397" s="1148"/>
      <c r="AU397" s="1148"/>
      <c r="AV397" s="1148"/>
      <c r="AW397" s="1148"/>
      <c r="AX397" s="1148"/>
      <c r="AY397" s="1148"/>
      <c r="AZ397" s="1148"/>
      <c r="BA397" s="1148"/>
      <c r="BB397" s="1148"/>
      <c r="BC397" s="1148"/>
      <c r="BD397" s="1148"/>
      <c r="BE397" s="1148"/>
      <c r="BF397" s="1148"/>
      <c r="BG397" s="1148"/>
      <c r="BH397" s="1148"/>
      <c r="BI397" s="1148"/>
      <c r="BJ397" s="1148"/>
      <c r="BK397" s="1148"/>
      <c r="BL397" s="1148"/>
      <c r="BM397" s="1148"/>
      <c r="BN397" s="1148"/>
      <c r="BO397" s="1148"/>
      <c r="BP397" s="1148"/>
      <c r="BQ397" s="1148"/>
      <c r="BR397" s="1148"/>
      <c r="BS397" s="1148"/>
      <c r="BT397" s="1148"/>
      <c r="BU397" s="1148"/>
      <c r="BV397" s="1148"/>
      <c r="BW397" s="1148"/>
      <c r="BX397" s="1148"/>
      <c r="BY397" s="1148"/>
      <c r="BZ397" s="1148"/>
      <c r="CA397" s="1148"/>
      <c r="CB397" s="1148"/>
      <c r="CC397" s="1148"/>
      <c r="CD397" s="1148"/>
      <c r="CE397" s="1148"/>
      <c r="CF397" s="1148"/>
      <c r="CG397" s="1148"/>
      <c r="CH397" s="1148"/>
      <c r="CI397" s="1148"/>
      <c r="CJ397" s="1148"/>
      <c r="CK397" s="1148"/>
    </row>
    <row r="398" spans="1:89" s="124" customFormat="1">
      <c r="A398" s="341"/>
      <c r="B398" s="1147"/>
      <c r="C398" s="1147"/>
      <c r="D398" s="1147"/>
      <c r="E398" s="1147"/>
      <c r="F398" s="997"/>
      <c r="G398" s="1147"/>
      <c r="H398" s="500"/>
      <c r="I398" s="1147"/>
      <c r="J398" s="168"/>
      <c r="K398" s="997"/>
      <c r="L398" s="997"/>
      <c r="M398" s="997"/>
      <c r="N398" s="91"/>
      <c r="O398" s="1162"/>
      <c r="P398" s="997"/>
      <c r="Q398" s="997"/>
      <c r="R398" s="997"/>
      <c r="S398" s="997"/>
      <c r="T398" s="997"/>
      <c r="U398" s="997"/>
      <c r="V398" s="1147"/>
      <c r="W398" s="1147"/>
      <c r="X398" s="1147"/>
      <c r="Y398" s="1147"/>
      <c r="Z398" s="1147"/>
      <c r="AA398" s="1147"/>
      <c r="AB398" s="168"/>
      <c r="AC398" s="168"/>
      <c r="AD398" s="168"/>
      <c r="AE398" s="168"/>
      <c r="AF398" s="168"/>
      <c r="AH398" s="91"/>
      <c r="AI398" s="1147"/>
      <c r="AJ398" s="1147"/>
      <c r="AK398" s="94"/>
      <c r="AL398" s="329"/>
      <c r="AM398" s="94"/>
      <c r="AN398" s="329"/>
      <c r="AO398" s="556"/>
      <c r="AP398" s="1539"/>
      <c r="AQ398" s="556"/>
      <c r="AR398" s="1148"/>
      <c r="AS398" s="1148"/>
      <c r="AT398" s="1148"/>
      <c r="AU398" s="1148"/>
      <c r="AV398" s="1148"/>
      <c r="AW398" s="1148"/>
      <c r="AX398" s="1148"/>
      <c r="AY398" s="1148"/>
      <c r="AZ398" s="1148"/>
      <c r="BA398" s="1148"/>
      <c r="BB398" s="1148"/>
      <c r="BC398" s="1148"/>
      <c r="BD398" s="1148"/>
      <c r="BE398" s="1148"/>
      <c r="BF398" s="1148"/>
      <c r="BG398" s="1148"/>
      <c r="BH398" s="1148"/>
      <c r="BI398" s="1148"/>
      <c r="BJ398" s="1148"/>
      <c r="BK398" s="1148"/>
      <c r="BL398" s="1148"/>
      <c r="BM398" s="1148"/>
      <c r="BN398" s="1148"/>
      <c r="BO398" s="1148"/>
      <c r="BP398" s="1148"/>
      <c r="BQ398" s="1148"/>
      <c r="BR398" s="1148"/>
      <c r="BS398" s="1148"/>
      <c r="BT398" s="1148"/>
      <c r="BU398" s="1148"/>
      <c r="BV398" s="1148"/>
      <c r="BW398" s="1148"/>
      <c r="BX398" s="1148"/>
      <c r="BY398" s="1148"/>
      <c r="BZ398" s="1148"/>
      <c r="CA398" s="1148"/>
      <c r="CB398" s="1148"/>
      <c r="CC398" s="1148"/>
      <c r="CD398" s="1148"/>
      <c r="CE398" s="1148"/>
      <c r="CF398" s="1148"/>
      <c r="CG398" s="1148"/>
      <c r="CH398" s="1148"/>
      <c r="CI398" s="1148"/>
      <c r="CJ398" s="1148"/>
      <c r="CK398" s="1148"/>
    </row>
    <row r="399" spans="1:89" s="124" customFormat="1">
      <c r="A399" s="341"/>
      <c r="B399" s="1147"/>
      <c r="C399" s="1147"/>
      <c r="D399" s="1147"/>
      <c r="E399" s="1147"/>
      <c r="F399" s="997"/>
      <c r="G399" s="1147"/>
      <c r="H399" s="500"/>
      <c r="I399" s="1147"/>
      <c r="J399" s="168"/>
      <c r="K399" s="997"/>
      <c r="L399" s="997"/>
      <c r="M399" s="997"/>
      <c r="N399" s="91"/>
      <c r="O399" s="1162"/>
      <c r="P399" s="997"/>
      <c r="Q399" s="997"/>
      <c r="R399" s="997"/>
      <c r="S399" s="997"/>
      <c r="T399" s="997"/>
      <c r="U399" s="997"/>
      <c r="V399" s="1147"/>
      <c r="W399" s="1147"/>
      <c r="X399" s="1147"/>
      <c r="Y399" s="1147"/>
      <c r="Z399" s="1147"/>
      <c r="AA399" s="1147"/>
      <c r="AB399" s="168"/>
      <c r="AC399" s="168"/>
      <c r="AD399" s="168"/>
      <c r="AE399" s="168"/>
      <c r="AF399" s="168"/>
      <c r="AH399" s="91"/>
      <c r="AI399" s="1147"/>
      <c r="AJ399" s="1147"/>
      <c r="AK399" s="94"/>
      <c r="AL399" s="329"/>
      <c r="AM399" s="94"/>
      <c r="AN399" s="329"/>
      <c r="AO399" s="556"/>
      <c r="AP399" s="1539"/>
      <c r="AQ399" s="556"/>
      <c r="AR399" s="1148"/>
      <c r="AS399" s="1148"/>
      <c r="AT399" s="1148"/>
      <c r="AU399" s="1148"/>
      <c r="AV399" s="1148"/>
      <c r="AW399" s="1148"/>
      <c r="AX399" s="1148"/>
      <c r="AY399" s="1148"/>
      <c r="AZ399" s="1148"/>
      <c r="BA399" s="1148"/>
      <c r="BB399" s="1148"/>
      <c r="BC399" s="1148"/>
      <c r="BD399" s="1148"/>
      <c r="BE399" s="1148"/>
      <c r="BF399" s="1148"/>
      <c r="BG399" s="1148"/>
      <c r="BH399" s="1148"/>
      <c r="BI399" s="1148"/>
      <c r="BJ399" s="1148"/>
      <c r="BK399" s="1148"/>
      <c r="BL399" s="1148"/>
      <c r="BM399" s="1148"/>
      <c r="BN399" s="1148"/>
      <c r="BO399" s="1148"/>
      <c r="BP399" s="1148"/>
      <c r="BQ399" s="1148"/>
      <c r="BR399" s="1148"/>
      <c r="BS399" s="1148"/>
      <c r="BT399" s="1148"/>
      <c r="BU399" s="1148"/>
      <c r="BV399" s="1148"/>
      <c r="BW399" s="1148"/>
      <c r="BX399" s="1148"/>
      <c r="BY399" s="1148"/>
      <c r="BZ399" s="1148"/>
      <c r="CA399" s="1148"/>
      <c r="CB399" s="1148"/>
      <c r="CC399" s="1148"/>
      <c r="CD399" s="1148"/>
      <c r="CE399" s="1148"/>
      <c r="CF399" s="1148"/>
      <c r="CG399" s="1148"/>
      <c r="CH399" s="1148"/>
      <c r="CI399" s="1148"/>
      <c r="CJ399" s="1148"/>
      <c r="CK399" s="1148"/>
    </row>
    <row r="400" spans="1:89" s="124" customFormat="1">
      <c r="A400" s="341"/>
      <c r="B400" s="1147"/>
      <c r="C400" s="1147"/>
      <c r="D400" s="1147"/>
      <c r="E400" s="1147"/>
      <c r="F400" s="997"/>
      <c r="G400" s="1147"/>
      <c r="H400" s="500"/>
      <c r="I400" s="1147"/>
      <c r="J400" s="168"/>
      <c r="K400" s="997"/>
      <c r="L400" s="997"/>
      <c r="M400" s="997"/>
      <c r="N400" s="91"/>
      <c r="O400" s="1162"/>
      <c r="P400" s="997"/>
      <c r="Q400" s="997"/>
      <c r="R400" s="997"/>
      <c r="S400" s="997"/>
      <c r="T400" s="997"/>
      <c r="U400" s="997"/>
      <c r="V400" s="1147"/>
      <c r="W400" s="1147"/>
      <c r="X400" s="1147"/>
      <c r="Y400" s="1147"/>
      <c r="Z400" s="1147"/>
      <c r="AA400" s="1147"/>
      <c r="AB400" s="168"/>
      <c r="AC400" s="168"/>
      <c r="AD400" s="168"/>
      <c r="AE400" s="168"/>
      <c r="AF400" s="168"/>
      <c r="AH400" s="91"/>
      <c r="AI400" s="1147"/>
      <c r="AJ400" s="1147"/>
      <c r="AK400" s="94"/>
      <c r="AL400" s="329"/>
      <c r="AM400" s="94"/>
      <c r="AN400" s="329"/>
      <c r="AO400" s="556"/>
      <c r="AP400" s="1539"/>
      <c r="AQ400" s="556"/>
      <c r="AR400" s="1148"/>
      <c r="AS400" s="1148"/>
      <c r="AT400" s="1148"/>
      <c r="AU400" s="1148"/>
      <c r="AV400" s="1148"/>
      <c r="AW400" s="1148"/>
      <c r="AX400" s="1148"/>
      <c r="AY400" s="1148"/>
      <c r="AZ400" s="1148"/>
      <c r="BA400" s="1148"/>
      <c r="BB400" s="1148"/>
      <c r="BC400" s="1148"/>
      <c r="BD400" s="1148"/>
      <c r="BE400" s="1148"/>
      <c r="BF400" s="1148"/>
      <c r="BG400" s="1148"/>
      <c r="BH400" s="1148"/>
      <c r="BI400" s="1148"/>
      <c r="BJ400" s="1148"/>
      <c r="BK400" s="1148"/>
      <c r="BL400" s="1148"/>
      <c r="BM400" s="1148"/>
      <c r="BN400" s="1148"/>
      <c r="BO400" s="1148"/>
      <c r="BP400" s="1148"/>
      <c r="BQ400" s="1148"/>
      <c r="BR400" s="1148"/>
      <c r="BS400" s="1148"/>
      <c r="BT400" s="1148"/>
      <c r="BU400" s="1148"/>
      <c r="BV400" s="1148"/>
      <c r="BW400" s="1148"/>
      <c r="BX400" s="1148"/>
      <c r="BY400" s="1148"/>
      <c r="BZ400" s="1148"/>
      <c r="CA400" s="1148"/>
      <c r="CB400" s="1148"/>
      <c r="CC400" s="1148"/>
      <c r="CD400" s="1148"/>
      <c r="CE400" s="1148"/>
      <c r="CF400" s="1148"/>
      <c r="CG400" s="1148"/>
      <c r="CH400" s="1148"/>
      <c r="CI400" s="1148"/>
      <c r="CJ400" s="1148"/>
      <c r="CK400" s="1148"/>
    </row>
    <row r="401" spans="1:89" s="124" customFormat="1">
      <c r="A401" s="341"/>
      <c r="B401" s="1147"/>
      <c r="C401" s="1147"/>
      <c r="D401" s="1147"/>
      <c r="E401" s="1147"/>
      <c r="F401" s="997"/>
      <c r="G401" s="1147"/>
      <c r="H401" s="500"/>
      <c r="I401" s="1147"/>
      <c r="J401" s="168"/>
      <c r="K401" s="997"/>
      <c r="L401" s="997"/>
      <c r="M401" s="997"/>
      <c r="N401" s="91"/>
      <c r="O401" s="1162"/>
      <c r="P401" s="997"/>
      <c r="Q401" s="997"/>
      <c r="R401" s="997"/>
      <c r="S401" s="997"/>
      <c r="T401" s="997"/>
      <c r="U401" s="997"/>
      <c r="V401" s="1147"/>
      <c r="W401" s="1147"/>
      <c r="X401" s="1147"/>
      <c r="Y401" s="1147"/>
      <c r="Z401" s="1147"/>
      <c r="AA401" s="1147"/>
      <c r="AB401" s="168"/>
      <c r="AC401" s="168"/>
      <c r="AD401" s="168"/>
      <c r="AE401" s="168"/>
      <c r="AF401" s="168"/>
      <c r="AH401" s="91"/>
      <c r="AI401" s="1147"/>
      <c r="AJ401" s="1147"/>
      <c r="AK401" s="94"/>
      <c r="AL401" s="329"/>
      <c r="AM401" s="94"/>
      <c r="AN401" s="329"/>
      <c r="AO401" s="556"/>
      <c r="AP401" s="1539"/>
      <c r="AQ401" s="556"/>
      <c r="AR401" s="1148"/>
      <c r="AS401" s="1148"/>
      <c r="AT401" s="1148"/>
      <c r="AU401" s="1148"/>
      <c r="AV401" s="1148"/>
      <c r="AW401" s="1148"/>
      <c r="AX401" s="1148"/>
      <c r="AY401" s="1148"/>
      <c r="AZ401" s="1148"/>
      <c r="BA401" s="1148"/>
      <c r="BB401" s="1148"/>
      <c r="BC401" s="1148"/>
      <c r="BD401" s="1148"/>
      <c r="BE401" s="1148"/>
      <c r="BF401" s="1148"/>
      <c r="BG401" s="1148"/>
      <c r="BH401" s="1148"/>
      <c r="BI401" s="1148"/>
      <c r="BJ401" s="1148"/>
      <c r="BK401" s="1148"/>
      <c r="BL401" s="1148"/>
      <c r="BM401" s="1148"/>
      <c r="BN401" s="1148"/>
      <c r="BO401" s="1148"/>
      <c r="BP401" s="1148"/>
      <c r="BQ401" s="1148"/>
      <c r="BR401" s="1148"/>
      <c r="BS401" s="1148"/>
      <c r="BT401" s="1148"/>
      <c r="BU401" s="1148"/>
      <c r="BV401" s="1148"/>
      <c r="BW401" s="1148"/>
      <c r="BX401" s="1148"/>
      <c r="BY401" s="1148"/>
      <c r="BZ401" s="1148"/>
      <c r="CA401" s="1148"/>
      <c r="CB401" s="1148"/>
      <c r="CC401" s="1148"/>
      <c r="CD401" s="1148"/>
      <c r="CE401" s="1148"/>
      <c r="CF401" s="1148"/>
      <c r="CG401" s="1148"/>
      <c r="CH401" s="1148"/>
      <c r="CI401" s="1148"/>
      <c r="CJ401" s="1148"/>
      <c r="CK401" s="1148"/>
    </row>
    <row r="402" spans="1:89" s="124" customFormat="1">
      <c r="A402" s="341"/>
      <c r="B402" s="1147"/>
      <c r="C402" s="1147"/>
      <c r="D402" s="1147"/>
      <c r="E402" s="1147"/>
      <c r="F402" s="997"/>
      <c r="G402" s="1147"/>
      <c r="H402" s="500"/>
      <c r="I402" s="1147"/>
      <c r="J402" s="168"/>
      <c r="K402" s="997"/>
      <c r="L402" s="997"/>
      <c r="M402" s="997"/>
      <c r="N402" s="91"/>
      <c r="O402" s="1162"/>
      <c r="P402" s="997"/>
      <c r="Q402" s="997"/>
      <c r="R402" s="997"/>
      <c r="S402" s="997"/>
      <c r="T402" s="997"/>
      <c r="U402" s="997"/>
      <c r="V402" s="1147"/>
      <c r="W402" s="1147"/>
      <c r="X402" s="1147"/>
      <c r="Y402" s="1147"/>
      <c r="Z402" s="1147"/>
      <c r="AA402" s="1147"/>
      <c r="AB402" s="168"/>
      <c r="AC402" s="168"/>
      <c r="AD402" s="168"/>
      <c r="AE402" s="168"/>
      <c r="AF402" s="168"/>
      <c r="AH402" s="91"/>
      <c r="AI402" s="1147"/>
      <c r="AJ402" s="1147"/>
      <c r="AK402" s="94"/>
      <c r="AL402" s="329"/>
      <c r="AM402" s="94"/>
      <c r="AN402" s="329"/>
      <c r="AO402" s="556"/>
      <c r="AP402" s="1539"/>
      <c r="AQ402" s="556"/>
      <c r="AR402" s="1148"/>
      <c r="AS402" s="1148"/>
      <c r="AT402" s="1148"/>
      <c r="AU402" s="1148"/>
      <c r="AV402" s="1148"/>
      <c r="AW402" s="1148"/>
      <c r="AX402" s="1148"/>
      <c r="AY402" s="1148"/>
      <c r="AZ402" s="1148"/>
      <c r="BA402" s="1148"/>
      <c r="BB402" s="1148"/>
      <c r="BC402" s="1148"/>
      <c r="BD402" s="1148"/>
      <c r="BE402" s="1148"/>
      <c r="BF402" s="1148"/>
      <c r="BG402" s="1148"/>
      <c r="BH402" s="1148"/>
      <c r="BI402" s="1148"/>
      <c r="BJ402" s="1148"/>
      <c r="BK402" s="1148"/>
      <c r="BL402" s="1148"/>
      <c r="BM402" s="1148"/>
      <c r="BN402" s="1148"/>
      <c r="BO402" s="1148"/>
      <c r="BP402" s="1148"/>
      <c r="BQ402" s="1148"/>
      <c r="BR402" s="1148"/>
      <c r="BS402" s="1148"/>
      <c r="BT402" s="1148"/>
      <c r="BU402" s="1148"/>
      <c r="BV402" s="1148"/>
      <c r="BW402" s="1148"/>
      <c r="BX402" s="1148"/>
      <c r="BY402" s="1148"/>
      <c r="BZ402" s="1148"/>
      <c r="CA402" s="1148"/>
      <c r="CB402" s="1148"/>
      <c r="CC402" s="1148"/>
      <c r="CD402" s="1148"/>
      <c r="CE402" s="1148"/>
      <c r="CF402" s="1148"/>
      <c r="CG402" s="1148"/>
      <c r="CH402" s="1148"/>
      <c r="CI402" s="1148"/>
      <c r="CJ402" s="1148"/>
      <c r="CK402" s="1148"/>
    </row>
    <row r="403" spans="1:89" s="124" customFormat="1">
      <c r="A403" s="341"/>
      <c r="B403" s="1147"/>
      <c r="C403" s="1147"/>
      <c r="D403" s="1147"/>
      <c r="E403" s="1147"/>
      <c r="F403" s="997"/>
      <c r="G403" s="1147"/>
      <c r="H403" s="500"/>
      <c r="I403" s="1147"/>
      <c r="J403" s="168"/>
      <c r="K403" s="997"/>
      <c r="L403" s="997"/>
      <c r="M403" s="997"/>
      <c r="N403" s="91"/>
      <c r="O403" s="1162"/>
      <c r="P403" s="997"/>
      <c r="Q403" s="997"/>
      <c r="R403" s="997"/>
      <c r="S403" s="997"/>
      <c r="T403" s="997"/>
      <c r="U403" s="997"/>
      <c r="V403" s="1147"/>
      <c r="W403" s="1147"/>
      <c r="X403" s="1147"/>
      <c r="Y403" s="1147"/>
      <c r="Z403" s="1147"/>
      <c r="AA403" s="1147"/>
      <c r="AB403" s="168"/>
      <c r="AC403" s="168"/>
      <c r="AD403" s="168"/>
      <c r="AE403" s="168"/>
      <c r="AF403" s="168"/>
      <c r="AH403" s="91"/>
      <c r="AI403" s="1147"/>
      <c r="AJ403" s="1147"/>
      <c r="AK403" s="94"/>
      <c r="AL403" s="329"/>
      <c r="AM403" s="94"/>
      <c r="AN403" s="329"/>
      <c r="AO403" s="556"/>
      <c r="AP403" s="1539"/>
      <c r="AQ403" s="556"/>
      <c r="AR403" s="1148"/>
      <c r="AS403" s="1148"/>
      <c r="AT403" s="1148"/>
      <c r="AU403" s="1148"/>
      <c r="AV403" s="1148"/>
      <c r="AW403" s="1148"/>
      <c r="AX403" s="1148"/>
      <c r="AY403" s="1148"/>
      <c r="AZ403" s="1148"/>
      <c r="BA403" s="1148"/>
      <c r="BB403" s="1148"/>
      <c r="BC403" s="1148"/>
      <c r="BD403" s="1148"/>
      <c r="BE403" s="1148"/>
      <c r="BF403" s="1148"/>
      <c r="BG403" s="1148"/>
      <c r="BH403" s="1148"/>
      <c r="BI403" s="1148"/>
      <c r="BJ403" s="1148"/>
      <c r="BK403" s="1148"/>
      <c r="BL403" s="1148"/>
      <c r="BM403" s="1148"/>
      <c r="BN403" s="1148"/>
      <c r="BO403" s="1148"/>
      <c r="BP403" s="1148"/>
      <c r="BQ403" s="1148"/>
      <c r="BR403" s="1148"/>
      <c r="BS403" s="1148"/>
      <c r="BT403" s="1148"/>
      <c r="BU403" s="1148"/>
      <c r="BV403" s="1148"/>
      <c r="BW403" s="1148"/>
      <c r="BX403" s="1148"/>
      <c r="BY403" s="1148"/>
      <c r="BZ403" s="1148"/>
      <c r="CA403" s="1148"/>
      <c r="CB403" s="1148"/>
      <c r="CC403" s="1148"/>
      <c r="CD403" s="1148"/>
      <c r="CE403" s="1148"/>
      <c r="CF403" s="1148"/>
      <c r="CG403" s="1148"/>
      <c r="CH403" s="1148"/>
      <c r="CI403" s="1148"/>
      <c r="CJ403" s="1148"/>
      <c r="CK403" s="1148"/>
    </row>
    <row r="404" spans="1:89" s="124" customFormat="1">
      <c r="A404" s="341"/>
      <c r="B404" s="1147"/>
      <c r="C404" s="1147"/>
      <c r="D404" s="1147"/>
      <c r="E404" s="1147"/>
      <c r="F404" s="997"/>
      <c r="G404" s="1147"/>
      <c r="H404" s="500"/>
      <c r="I404" s="1147"/>
      <c r="J404" s="168"/>
      <c r="K404" s="997"/>
      <c r="L404" s="997"/>
      <c r="M404" s="997"/>
      <c r="N404" s="91"/>
      <c r="O404" s="1162"/>
      <c r="P404" s="997"/>
      <c r="Q404" s="997"/>
      <c r="R404" s="997"/>
      <c r="S404" s="997"/>
      <c r="T404" s="997"/>
      <c r="U404" s="997"/>
      <c r="V404" s="1147"/>
      <c r="W404" s="1147"/>
      <c r="X404" s="1147"/>
      <c r="Y404" s="1147"/>
      <c r="Z404" s="1147"/>
      <c r="AA404" s="1147"/>
      <c r="AB404" s="168"/>
      <c r="AC404" s="168"/>
      <c r="AD404" s="168"/>
      <c r="AE404" s="168"/>
      <c r="AF404" s="168"/>
      <c r="AH404" s="91"/>
      <c r="AI404" s="1147"/>
      <c r="AJ404" s="1147"/>
      <c r="AK404" s="94"/>
      <c r="AL404" s="329"/>
      <c r="AM404" s="94"/>
      <c r="AN404" s="329"/>
      <c r="AO404" s="556"/>
      <c r="AP404" s="1539"/>
      <c r="AQ404" s="556"/>
      <c r="AR404" s="1148"/>
      <c r="AS404" s="1148"/>
      <c r="AT404" s="1148"/>
      <c r="AU404" s="1148"/>
      <c r="AV404" s="1148"/>
      <c r="AW404" s="1148"/>
      <c r="AX404" s="1148"/>
      <c r="AY404" s="1148"/>
      <c r="AZ404" s="1148"/>
      <c r="BA404" s="1148"/>
      <c r="BB404" s="1148"/>
      <c r="BC404" s="1148"/>
      <c r="BD404" s="1148"/>
      <c r="BE404" s="1148"/>
      <c r="BF404" s="1148"/>
      <c r="BG404" s="1148"/>
      <c r="BH404" s="1148"/>
      <c r="BI404" s="1148"/>
      <c r="BJ404" s="1148"/>
      <c r="BK404" s="1148"/>
      <c r="BL404" s="1148"/>
      <c r="BM404" s="1148"/>
      <c r="BN404" s="1148"/>
      <c r="BO404" s="1148"/>
      <c r="BP404" s="1148"/>
      <c r="BQ404" s="1148"/>
      <c r="BR404" s="1148"/>
      <c r="BS404" s="1148"/>
      <c r="BT404" s="1148"/>
      <c r="BU404" s="1148"/>
      <c r="BV404" s="1148"/>
      <c r="BW404" s="1148"/>
      <c r="BX404" s="1148"/>
      <c r="BY404" s="1148"/>
      <c r="BZ404" s="1148"/>
      <c r="CA404" s="1148"/>
      <c r="CB404" s="1148"/>
      <c r="CC404" s="1148"/>
      <c r="CD404" s="1148"/>
      <c r="CE404" s="1148"/>
      <c r="CF404" s="1148"/>
      <c r="CG404" s="1148"/>
      <c r="CH404" s="1148"/>
      <c r="CI404" s="1148"/>
      <c r="CJ404" s="1148"/>
      <c r="CK404" s="1148"/>
    </row>
    <row r="405" spans="1:89" s="124" customFormat="1">
      <c r="A405" s="341"/>
      <c r="B405" s="1147"/>
      <c r="C405" s="1147"/>
      <c r="D405" s="1147"/>
      <c r="E405" s="1147"/>
      <c r="F405" s="997"/>
      <c r="G405" s="1147"/>
      <c r="H405" s="500"/>
      <c r="I405" s="1147"/>
      <c r="J405" s="168"/>
      <c r="K405" s="997"/>
      <c r="L405" s="997"/>
      <c r="M405" s="997"/>
      <c r="N405" s="91"/>
      <c r="O405" s="1162"/>
      <c r="P405" s="997"/>
      <c r="Q405" s="997"/>
      <c r="R405" s="997"/>
      <c r="S405" s="997"/>
      <c r="T405" s="997"/>
      <c r="U405" s="997"/>
      <c r="V405" s="1147"/>
      <c r="W405" s="1147"/>
      <c r="X405" s="1147"/>
      <c r="Y405" s="1147"/>
      <c r="Z405" s="1147"/>
      <c r="AA405" s="1147"/>
      <c r="AB405" s="168"/>
      <c r="AC405" s="168"/>
      <c r="AD405" s="168"/>
      <c r="AE405" s="168"/>
      <c r="AF405" s="168"/>
      <c r="AH405" s="91"/>
      <c r="AI405" s="1147"/>
      <c r="AJ405" s="1147"/>
      <c r="AK405" s="94"/>
      <c r="AL405" s="329"/>
      <c r="AM405" s="94"/>
      <c r="AN405" s="329"/>
      <c r="AO405" s="556"/>
      <c r="AP405" s="1539"/>
      <c r="AQ405" s="556"/>
      <c r="AR405" s="1148"/>
      <c r="AS405" s="1148"/>
      <c r="AT405" s="1148"/>
      <c r="AU405" s="1148"/>
      <c r="AV405" s="1148"/>
      <c r="AW405" s="1148"/>
      <c r="AX405" s="1148"/>
      <c r="AY405" s="1148"/>
      <c r="AZ405" s="1148"/>
      <c r="BA405" s="1148"/>
      <c r="BB405" s="1148"/>
      <c r="BC405" s="1148"/>
      <c r="BD405" s="1148"/>
      <c r="BE405" s="1148"/>
      <c r="BF405" s="1148"/>
      <c r="BG405" s="1148"/>
      <c r="BH405" s="1148"/>
      <c r="BI405" s="1148"/>
      <c r="BJ405" s="1148"/>
      <c r="BK405" s="1148"/>
      <c r="BL405" s="1148"/>
      <c r="BM405" s="1148"/>
      <c r="BN405" s="1148"/>
      <c r="BO405" s="1148"/>
      <c r="BP405" s="1148"/>
      <c r="BQ405" s="1148"/>
      <c r="BR405" s="1148"/>
      <c r="BS405" s="1148"/>
      <c r="BT405" s="1148"/>
      <c r="BU405" s="1148"/>
      <c r="BV405" s="1148"/>
      <c r="BW405" s="1148"/>
      <c r="BX405" s="1148"/>
      <c r="BY405" s="1148"/>
      <c r="BZ405" s="1148"/>
      <c r="CA405" s="1148"/>
      <c r="CB405" s="1148"/>
      <c r="CC405" s="1148"/>
      <c r="CD405" s="1148"/>
      <c r="CE405" s="1148"/>
      <c r="CF405" s="1148"/>
      <c r="CG405" s="1148"/>
      <c r="CH405" s="1148"/>
      <c r="CI405" s="1148"/>
      <c r="CJ405" s="1148"/>
      <c r="CK405" s="1148"/>
    </row>
    <row r="406" spans="1:89" s="124" customFormat="1">
      <c r="A406" s="341"/>
      <c r="B406" s="1147"/>
      <c r="C406" s="1147"/>
      <c r="D406" s="1147"/>
      <c r="E406" s="1147"/>
      <c r="F406" s="997"/>
      <c r="G406" s="1147"/>
      <c r="H406" s="500"/>
      <c r="I406" s="1147"/>
      <c r="J406" s="168"/>
      <c r="K406" s="997"/>
      <c r="L406" s="997"/>
      <c r="M406" s="997"/>
      <c r="N406" s="91"/>
      <c r="O406" s="1162"/>
      <c r="P406" s="997"/>
      <c r="Q406" s="997"/>
      <c r="R406" s="997"/>
      <c r="S406" s="997"/>
      <c r="T406" s="997"/>
      <c r="U406" s="997"/>
      <c r="V406" s="1147"/>
      <c r="W406" s="1147"/>
      <c r="X406" s="1147"/>
      <c r="Y406" s="1147"/>
      <c r="Z406" s="1147"/>
      <c r="AA406" s="1147"/>
      <c r="AB406" s="168"/>
      <c r="AC406" s="168"/>
      <c r="AD406" s="168"/>
      <c r="AE406" s="168"/>
      <c r="AF406" s="168"/>
      <c r="AH406" s="91"/>
      <c r="AI406" s="1147"/>
      <c r="AJ406" s="1147"/>
      <c r="AK406" s="94"/>
      <c r="AL406" s="329"/>
      <c r="AM406" s="94"/>
      <c r="AN406" s="329"/>
      <c r="AO406" s="556"/>
      <c r="AP406" s="1539"/>
      <c r="AQ406" s="556"/>
      <c r="AR406" s="1148"/>
      <c r="AS406" s="1148"/>
      <c r="AT406" s="1148"/>
      <c r="AU406" s="1148"/>
      <c r="AV406" s="1148"/>
      <c r="AW406" s="1148"/>
      <c r="AX406" s="1148"/>
      <c r="AY406" s="1148"/>
      <c r="AZ406" s="1148"/>
      <c r="BA406" s="1148"/>
      <c r="BB406" s="1148"/>
      <c r="BC406" s="1148"/>
      <c r="BD406" s="1148"/>
      <c r="BE406" s="1148"/>
      <c r="BF406" s="1148"/>
      <c r="BG406" s="1148"/>
      <c r="BH406" s="1148"/>
      <c r="BI406" s="1148"/>
      <c r="BJ406" s="1148"/>
      <c r="BK406" s="1148"/>
      <c r="BL406" s="1148"/>
      <c r="BM406" s="1148"/>
      <c r="BN406" s="1148"/>
      <c r="BO406" s="1148"/>
      <c r="BP406" s="1148"/>
      <c r="BQ406" s="1148"/>
      <c r="BR406" s="1148"/>
      <c r="BS406" s="1148"/>
      <c r="BT406" s="1148"/>
      <c r="BU406" s="1148"/>
      <c r="BV406" s="1148"/>
      <c r="BW406" s="1148"/>
      <c r="BX406" s="1148"/>
      <c r="BY406" s="1148"/>
      <c r="BZ406" s="1148"/>
      <c r="CA406" s="1148"/>
      <c r="CB406" s="1148"/>
      <c r="CC406" s="1148"/>
      <c r="CD406" s="1148"/>
      <c r="CE406" s="1148"/>
      <c r="CF406" s="1148"/>
      <c r="CG406" s="1148"/>
      <c r="CH406" s="1148"/>
      <c r="CI406" s="1148"/>
      <c r="CJ406" s="1148"/>
      <c r="CK406" s="1148"/>
    </row>
    <row r="407" spans="1:89" s="124" customFormat="1">
      <c r="A407" s="341"/>
      <c r="B407" s="1147"/>
      <c r="C407" s="1147"/>
      <c r="D407" s="1147"/>
      <c r="E407" s="1147"/>
      <c r="F407" s="997"/>
      <c r="G407" s="1147"/>
      <c r="H407" s="500"/>
      <c r="I407" s="1147"/>
      <c r="J407" s="168"/>
      <c r="K407" s="997"/>
      <c r="L407" s="997"/>
      <c r="M407" s="997"/>
      <c r="N407" s="91"/>
      <c r="O407" s="1162"/>
      <c r="P407" s="997"/>
      <c r="Q407" s="997"/>
      <c r="R407" s="997"/>
      <c r="S407" s="997"/>
      <c r="T407" s="997"/>
      <c r="U407" s="997"/>
      <c r="V407" s="1147"/>
      <c r="W407" s="1147"/>
      <c r="X407" s="1147"/>
      <c r="Y407" s="1147"/>
      <c r="Z407" s="1147"/>
      <c r="AA407" s="1147"/>
      <c r="AB407" s="168"/>
      <c r="AC407" s="168"/>
      <c r="AD407" s="168"/>
      <c r="AE407" s="168"/>
      <c r="AF407" s="168"/>
      <c r="AH407" s="91"/>
      <c r="AI407" s="1147"/>
      <c r="AJ407" s="1147"/>
      <c r="AK407" s="94"/>
      <c r="AL407" s="329"/>
      <c r="AM407" s="94"/>
      <c r="AN407" s="329"/>
      <c r="AO407" s="556"/>
      <c r="AP407" s="1539"/>
      <c r="AQ407" s="556"/>
      <c r="AR407" s="1148"/>
      <c r="AS407" s="1148"/>
      <c r="AT407" s="1148"/>
      <c r="AU407" s="1148"/>
      <c r="AV407" s="1148"/>
      <c r="AW407" s="1148"/>
      <c r="AX407" s="1148"/>
      <c r="AY407" s="1148"/>
      <c r="AZ407" s="1148"/>
      <c r="BA407" s="1148"/>
      <c r="BB407" s="1148"/>
      <c r="BC407" s="1148"/>
      <c r="BD407" s="1148"/>
      <c r="BE407" s="1148"/>
      <c r="BF407" s="1148"/>
      <c r="BG407" s="1148"/>
      <c r="BH407" s="1148"/>
      <c r="BI407" s="1148"/>
      <c r="BJ407" s="1148"/>
      <c r="BK407" s="1148"/>
      <c r="BL407" s="1148"/>
      <c r="BM407" s="1148"/>
      <c r="BN407" s="1148"/>
      <c r="BO407" s="1148"/>
      <c r="BP407" s="1148"/>
      <c r="BQ407" s="1148"/>
      <c r="BR407" s="1148"/>
      <c r="BS407" s="1148"/>
      <c r="BT407" s="1148"/>
      <c r="BU407" s="1148"/>
      <c r="BV407" s="1148"/>
      <c r="BW407" s="1148"/>
      <c r="BX407" s="1148"/>
      <c r="BY407" s="1148"/>
      <c r="BZ407" s="1148"/>
      <c r="CA407" s="1148"/>
      <c r="CB407" s="1148"/>
      <c r="CC407" s="1148"/>
      <c r="CD407" s="1148"/>
      <c r="CE407" s="1148"/>
      <c r="CF407" s="1148"/>
      <c r="CG407" s="1148"/>
      <c r="CH407" s="1148"/>
      <c r="CI407" s="1148"/>
      <c r="CJ407" s="1148"/>
      <c r="CK407" s="1148"/>
    </row>
    <row r="408" spans="1:89" s="124" customFormat="1">
      <c r="A408" s="341"/>
      <c r="B408" s="1147"/>
      <c r="C408" s="1147"/>
      <c r="D408" s="1147"/>
      <c r="E408" s="1147"/>
      <c r="F408" s="997"/>
      <c r="G408" s="1147"/>
      <c r="H408" s="500"/>
      <c r="I408" s="1147"/>
      <c r="J408" s="168"/>
      <c r="K408" s="997"/>
      <c r="L408" s="997"/>
      <c r="M408" s="997"/>
      <c r="N408" s="91"/>
      <c r="O408" s="1162"/>
      <c r="P408" s="997"/>
      <c r="Q408" s="997"/>
      <c r="R408" s="997"/>
      <c r="S408" s="997"/>
      <c r="T408" s="997"/>
      <c r="U408" s="997"/>
      <c r="V408" s="1147"/>
      <c r="W408" s="1147"/>
      <c r="X408" s="1147"/>
      <c r="Y408" s="1147"/>
      <c r="Z408" s="1147"/>
      <c r="AA408" s="1147"/>
      <c r="AB408" s="168"/>
      <c r="AC408" s="168"/>
      <c r="AD408" s="168"/>
      <c r="AE408" s="168"/>
      <c r="AF408" s="168"/>
      <c r="AH408" s="91"/>
      <c r="AI408" s="1147"/>
      <c r="AJ408" s="1147"/>
      <c r="AK408" s="94"/>
      <c r="AL408" s="329"/>
      <c r="AM408" s="94"/>
      <c r="AN408" s="329"/>
      <c r="AO408" s="556"/>
      <c r="AP408" s="1539"/>
      <c r="AQ408" s="556"/>
      <c r="AR408" s="1148"/>
      <c r="AS408" s="1148"/>
      <c r="AT408" s="1148"/>
      <c r="AU408" s="1148"/>
      <c r="AV408" s="1148"/>
      <c r="AW408" s="1148"/>
      <c r="AX408" s="1148"/>
      <c r="AY408" s="1148"/>
      <c r="AZ408" s="1148"/>
      <c r="BA408" s="1148"/>
      <c r="BB408" s="1148"/>
      <c r="BC408" s="1148"/>
      <c r="BD408" s="1148"/>
      <c r="BE408" s="1148"/>
      <c r="BF408" s="1148"/>
      <c r="BG408" s="1148"/>
      <c r="BH408" s="1148"/>
      <c r="BI408" s="1148"/>
      <c r="BJ408" s="1148"/>
      <c r="BK408" s="1148"/>
      <c r="BL408" s="1148"/>
      <c r="BM408" s="1148"/>
      <c r="BN408" s="1148"/>
      <c r="BO408" s="1148"/>
      <c r="BP408" s="1148"/>
      <c r="BQ408" s="1148"/>
      <c r="BR408" s="1148"/>
      <c r="BS408" s="1148"/>
      <c r="BT408" s="1148"/>
      <c r="BU408" s="1148"/>
      <c r="BV408" s="1148"/>
      <c r="BW408" s="1148"/>
      <c r="BX408" s="1148"/>
      <c r="BY408" s="1148"/>
      <c r="BZ408" s="1148"/>
      <c r="CA408" s="1148"/>
      <c r="CB408" s="1148"/>
      <c r="CC408" s="1148"/>
      <c r="CD408" s="1148"/>
      <c r="CE408" s="1148"/>
      <c r="CF408" s="1148"/>
      <c r="CG408" s="1148"/>
      <c r="CH408" s="1148"/>
      <c r="CI408" s="1148"/>
      <c r="CJ408" s="1148"/>
      <c r="CK408" s="1148"/>
    </row>
    <row r="409" spans="1:89" s="124" customFormat="1">
      <c r="A409" s="341"/>
      <c r="B409" s="1147"/>
      <c r="C409" s="1147"/>
      <c r="D409" s="1147"/>
      <c r="E409" s="1147"/>
      <c r="F409" s="997"/>
      <c r="G409" s="1147"/>
      <c r="H409" s="500"/>
      <c r="I409" s="1147"/>
      <c r="J409" s="168"/>
      <c r="K409" s="997"/>
      <c r="L409" s="997"/>
      <c r="M409" s="997"/>
      <c r="N409" s="91"/>
      <c r="O409" s="1162"/>
      <c r="P409" s="997"/>
      <c r="Q409" s="997"/>
      <c r="R409" s="997"/>
      <c r="S409" s="997"/>
      <c r="T409" s="997"/>
      <c r="U409" s="997"/>
      <c r="V409" s="1147"/>
      <c r="W409" s="1147"/>
      <c r="X409" s="1147"/>
      <c r="Y409" s="1147"/>
      <c r="Z409" s="1147"/>
      <c r="AA409" s="1147"/>
      <c r="AB409" s="168"/>
      <c r="AC409" s="168"/>
      <c r="AD409" s="168"/>
      <c r="AE409" s="168"/>
      <c r="AF409" s="168"/>
      <c r="AH409" s="91"/>
      <c r="AI409" s="1147"/>
      <c r="AJ409" s="1147"/>
      <c r="AK409" s="94"/>
      <c r="AL409" s="329"/>
      <c r="AM409" s="94"/>
      <c r="AN409" s="329"/>
      <c r="AO409" s="556"/>
      <c r="AP409" s="1539"/>
      <c r="AQ409" s="556"/>
      <c r="AR409" s="1148"/>
      <c r="AS409" s="1148"/>
      <c r="AT409" s="1148"/>
      <c r="AU409" s="1148"/>
      <c r="AV409" s="1148"/>
      <c r="AW409" s="1148"/>
      <c r="AX409" s="1148"/>
      <c r="AY409" s="1148"/>
      <c r="AZ409" s="1148"/>
      <c r="BA409" s="1148"/>
      <c r="BB409" s="1148"/>
      <c r="BC409" s="1148"/>
      <c r="BD409" s="1148"/>
      <c r="BE409" s="1148"/>
      <c r="BF409" s="1148"/>
      <c r="BG409" s="1148"/>
      <c r="BH409" s="1148"/>
      <c r="BI409" s="1148"/>
      <c r="BJ409" s="1148"/>
      <c r="BK409" s="1148"/>
      <c r="BL409" s="1148"/>
      <c r="BM409" s="1148"/>
      <c r="BN409" s="1148"/>
      <c r="BO409" s="1148"/>
      <c r="BP409" s="1148"/>
      <c r="BQ409" s="1148"/>
      <c r="BR409" s="1148"/>
      <c r="BS409" s="1148"/>
      <c r="BT409" s="1148"/>
      <c r="BU409" s="1148"/>
      <c r="BV409" s="1148"/>
      <c r="BW409" s="1148"/>
      <c r="BX409" s="1148"/>
      <c r="BY409" s="1148"/>
      <c r="BZ409" s="1148"/>
      <c r="CA409" s="1148"/>
      <c r="CB409" s="1148"/>
      <c r="CC409" s="1148"/>
      <c r="CD409" s="1148"/>
      <c r="CE409" s="1148"/>
      <c r="CF409" s="1148"/>
      <c r="CG409" s="1148"/>
      <c r="CH409" s="1148"/>
      <c r="CI409" s="1148"/>
      <c r="CJ409" s="1148"/>
      <c r="CK409" s="1148"/>
    </row>
    <row r="410" spans="1:89" s="124" customFormat="1">
      <c r="A410" s="341"/>
      <c r="B410" s="1147"/>
      <c r="C410" s="1147"/>
      <c r="D410" s="1147"/>
      <c r="E410" s="1147"/>
      <c r="F410" s="997"/>
      <c r="G410" s="1147"/>
      <c r="H410" s="500"/>
      <c r="I410" s="1147"/>
      <c r="J410" s="168"/>
      <c r="K410" s="997"/>
      <c r="L410" s="997"/>
      <c r="M410" s="997"/>
      <c r="N410" s="91"/>
      <c r="O410" s="1162"/>
      <c r="P410" s="997"/>
      <c r="Q410" s="997"/>
      <c r="R410" s="997"/>
      <c r="S410" s="997"/>
      <c r="T410" s="997"/>
      <c r="U410" s="997"/>
      <c r="V410" s="1147"/>
      <c r="W410" s="1147"/>
      <c r="X410" s="1147"/>
      <c r="Y410" s="1147"/>
      <c r="Z410" s="1147"/>
      <c r="AA410" s="1147"/>
      <c r="AB410" s="168"/>
      <c r="AC410" s="168"/>
      <c r="AD410" s="168"/>
      <c r="AE410" s="168"/>
      <c r="AF410" s="168"/>
      <c r="AH410" s="91"/>
      <c r="AI410" s="1147"/>
      <c r="AJ410" s="1147"/>
      <c r="AK410" s="94"/>
      <c r="AL410" s="329"/>
      <c r="AM410" s="94"/>
      <c r="AN410" s="329"/>
      <c r="AO410" s="556"/>
      <c r="AP410" s="1539"/>
      <c r="AQ410" s="556"/>
      <c r="AR410" s="1148"/>
      <c r="AS410" s="1148"/>
      <c r="AT410" s="1148"/>
      <c r="AU410" s="1148"/>
      <c r="AV410" s="1148"/>
      <c r="AW410" s="1148"/>
      <c r="AX410" s="1148"/>
      <c r="AY410" s="1148"/>
      <c r="AZ410" s="1148"/>
      <c r="BA410" s="1148"/>
      <c r="BB410" s="1148"/>
      <c r="BC410" s="1148"/>
      <c r="BD410" s="1148"/>
      <c r="BE410" s="1148"/>
      <c r="BF410" s="1148"/>
      <c r="BG410" s="1148"/>
      <c r="BH410" s="1148"/>
      <c r="BI410" s="1148"/>
      <c r="BJ410" s="1148"/>
      <c r="BK410" s="1148"/>
      <c r="BL410" s="1148"/>
      <c r="BM410" s="1148"/>
      <c r="BN410" s="1148"/>
      <c r="BO410" s="1148"/>
      <c r="BP410" s="1148"/>
      <c r="BQ410" s="1148"/>
      <c r="BR410" s="1148"/>
      <c r="BS410" s="1148"/>
      <c r="BT410" s="1148"/>
      <c r="BU410" s="1148"/>
      <c r="BV410" s="1148"/>
      <c r="BW410" s="1148"/>
      <c r="BX410" s="1148"/>
      <c r="BY410" s="1148"/>
      <c r="BZ410" s="1148"/>
      <c r="CA410" s="1148"/>
      <c r="CB410" s="1148"/>
      <c r="CC410" s="1148"/>
      <c r="CD410" s="1148"/>
      <c r="CE410" s="1148"/>
      <c r="CF410" s="1148"/>
      <c r="CG410" s="1148"/>
      <c r="CH410" s="1148"/>
      <c r="CI410" s="1148"/>
      <c r="CJ410" s="1148"/>
      <c r="CK410" s="1148"/>
    </row>
    <row r="411" spans="1:89" s="124" customFormat="1">
      <c r="A411" s="341"/>
      <c r="B411" s="1147"/>
      <c r="C411" s="1147"/>
      <c r="D411" s="1147"/>
      <c r="E411" s="1147"/>
      <c r="F411" s="997"/>
      <c r="G411" s="1147"/>
      <c r="H411" s="500"/>
      <c r="I411" s="1147"/>
      <c r="J411" s="168"/>
      <c r="K411" s="997"/>
      <c r="L411" s="997"/>
      <c r="M411" s="997"/>
      <c r="N411" s="91"/>
      <c r="O411" s="1162"/>
      <c r="P411" s="997"/>
      <c r="Q411" s="997"/>
      <c r="R411" s="997"/>
      <c r="S411" s="997"/>
      <c r="T411" s="997"/>
      <c r="U411" s="997"/>
      <c r="V411" s="1147"/>
      <c r="W411" s="1147"/>
      <c r="X411" s="1147"/>
      <c r="Y411" s="1147"/>
      <c r="Z411" s="1147"/>
      <c r="AA411" s="1147"/>
      <c r="AB411" s="168"/>
      <c r="AC411" s="168"/>
      <c r="AD411" s="168"/>
      <c r="AE411" s="168"/>
      <c r="AF411" s="168"/>
      <c r="AH411" s="91"/>
      <c r="AI411" s="1147"/>
      <c r="AJ411" s="1147"/>
      <c r="AK411" s="94"/>
      <c r="AL411" s="329"/>
      <c r="AM411" s="94"/>
      <c r="AN411" s="329"/>
      <c r="AO411" s="556"/>
      <c r="AP411" s="1539"/>
      <c r="AQ411" s="556"/>
      <c r="AR411" s="1148"/>
      <c r="AS411" s="1148"/>
      <c r="AT411" s="1148"/>
      <c r="AU411" s="1148"/>
      <c r="AV411" s="1148"/>
      <c r="AW411" s="1148"/>
      <c r="AX411" s="1148"/>
      <c r="AY411" s="1148"/>
      <c r="AZ411" s="1148"/>
      <c r="BA411" s="1148"/>
      <c r="BB411" s="1148"/>
      <c r="BC411" s="1148"/>
      <c r="BD411" s="1148"/>
      <c r="BE411" s="1148"/>
      <c r="BF411" s="1148"/>
      <c r="BG411" s="1148"/>
      <c r="BH411" s="1148"/>
      <c r="BI411" s="1148"/>
      <c r="BJ411" s="1148"/>
      <c r="BK411" s="1148"/>
      <c r="BL411" s="1148"/>
      <c r="BM411" s="1148"/>
      <c r="BN411" s="1148"/>
      <c r="BO411" s="1148"/>
      <c r="BP411" s="1148"/>
      <c r="BQ411" s="1148"/>
      <c r="BR411" s="1148"/>
      <c r="BS411" s="1148"/>
      <c r="BT411" s="1148"/>
      <c r="BU411" s="1148"/>
      <c r="BV411" s="1148"/>
      <c r="BW411" s="1148"/>
      <c r="BX411" s="1148"/>
      <c r="BY411" s="1148"/>
      <c r="BZ411" s="1148"/>
      <c r="CA411" s="1148"/>
      <c r="CB411" s="1148"/>
      <c r="CC411" s="1148"/>
      <c r="CD411" s="1148"/>
      <c r="CE411" s="1148"/>
      <c r="CF411" s="1148"/>
      <c r="CG411" s="1148"/>
      <c r="CH411" s="1148"/>
      <c r="CI411" s="1148"/>
      <c r="CJ411" s="1148"/>
      <c r="CK411" s="1148"/>
    </row>
    <row r="412" spans="1:89" s="124" customFormat="1">
      <c r="A412" s="341"/>
      <c r="B412" s="1147"/>
      <c r="C412" s="1147"/>
      <c r="D412" s="1147"/>
      <c r="E412" s="1147"/>
      <c r="F412" s="997"/>
      <c r="G412" s="1147"/>
      <c r="H412" s="500"/>
      <c r="I412" s="1147"/>
      <c r="J412" s="168"/>
      <c r="K412" s="997"/>
      <c r="L412" s="997"/>
      <c r="M412" s="997"/>
      <c r="N412" s="91"/>
      <c r="O412" s="1162"/>
      <c r="P412" s="997"/>
      <c r="Q412" s="997"/>
      <c r="R412" s="997"/>
      <c r="S412" s="997"/>
      <c r="T412" s="997"/>
      <c r="U412" s="997"/>
      <c r="V412" s="1147"/>
      <c r="W412" s="1147"/>
      <c r="X412" s="1147"/>
      <c r="Y412" s="1147"/>
      <c r="Z412" s="1147"/>
      <c r="AA412" s="1147"/>
      <c r="AB412" s="168"/>
      <c r="AC412" s="168"/>
      <c r="AD412" s="168"/>
      <c r="AE412" s="168"/>
      <c r="AF412" s="168"/>
      <c r="AH412" s="91"/>
      <c r="AI412" s="1147"/>
      <c r="AJ412" s="1147"/>
      <c r="AK412" s="94"/>
      <c r="AL412" s="329"/>
      <c r="AM412" s="94"/>
      <c r="AN412" s="329"/>
      <c r="AO412" s="556"/>
      <c r="AP412" s="1539"/>
      <c r="AQ412" s="556"/>
      <c r="AR412" s="1148"/>
      <c r="AS412" s="1148"/>
      <c r="AT412" s="1148"/>
      <c r="AU412" s="1148"/>
      <c r="AV412" s="1148"/>
      <c r="AW412" s="1148"/>
      <c r="AX412" s="1148"/>
      <c r="AY412" s="1148"/>
      <c r="AZ412" s="1148"/>
      <c r="BA412" s="1148"/>
      <c r="BB412" s="1148"/>
      <c r="BC412" s="1148"/>
      <c r="BD412" s="1148"/>
      <c r="BE412" s="1148"/>
      <c r="BF412" s="1148"/>
      <c r="BG412" s="1148"/>
      <c r="BH412" s="1148"/>
      <c r="BI412" s="1148"/>
      <c r="BJ412" s="1148"/>
      <c r="BK412" s="1148"/>
      <c r="BL412" s="1148"/>
      <c r="BM412" s="1148"/>
      <c r="BN412" s="1148"/>
      <c r="BO412" s="1148"/>
      <c r="BP412" s="1148"/>
      <c r="BQ412" s="1148"/>
      <c r="BR412" s="1148"/>
      <c r="BS412" s="1148"/>
      <c r="BT412" s="1148"/>
      <c r="BU412" s="1148"/>
      <c r="BV412" s="1148"/>
      <c r="BW412" s="1148"/>
      <c r="BX412" s="1148"/>
      <c r="BY412" s="1148"/>
      <c r="BZ412" s="1148"/>
      <c r="CA412" s="1148"/>
      <c r="CB412" s="1148"/>
      <c r="CC412" s="1148"/>
      <c r="CD412" s="1148"/>
      <c r="CE412" s="1148"/>
      <c r="CF412" s="1148"/>
      <c r="CG412" s="1148"/>
      <c r="CH412" s="1148"/>
      <c r="CI412" s="1148"/>
      <c r="CJ412" s="1148"/>
      <c r="CK412" s="1148"/>
    </row>
    <row r="413" spans="1:89" s="124" customFormat="1">
      <c r="A413" s="341"/>
      <c r="B413" s="1147"/>
      <c r="C413" s="1147"/>
      <c r="D413" s="1147"/>
      <c r="E413" s="1147"/>
      <c r="F413" s="997"/>
      <c r="G413" s="1147"/>
      <c r="H413" s="500"/>
      <c r="I413" s="1147"/>
      <c r="J413" s="168"/>
      <c r="K413" s="997"/>
      <c r="L413" s="997"/>
      <c r="M413" s="997"/>
      <c r="N413" s="91"/>
      <c r="O413" s="1162"/>
      <c r="P413" s="997"/>
      <c r="Q413" s="997"/>
      <c r="R413" s="997"/>
      <c r="S413" s="997"/>
      <c r="T413" s="997"/>
      <c r="U413" s="997"/>
      <c r="V413" s="1147"/>
      <c r="W413" s="1147"/>
      <c r="X413" s="1147"/>
      <c r="Y413" s="1147"/>
      <c r="Z413" s="1147"/>
      <c r="AA413" s="1147"/>
      <c r="AB413" s="168"/>
      <c r="AC413" s="168"/>
      <c r="AD413" s="168"/>
      <c r="AE413" s="168"/>
      <c r="AF413" s="168"/>
      <c r="AH413" s="91"/>
      <c r="AI413" s="1147"/>
      <c r="AJ413" s="1147"/>
      <c r="AK413" s="94"/>
      <c r="AL413" s="329"/>
      <c r="AM413" s="94"/>
      <c r="AN413" s="329"/>
      <c r="AO413" s="556"/>
      <c r="AP413" s="1539"/>
      <c r="AQ413" s="556"/>
      <c r="AR413" s="1148"/>
      <c r="AS413" s="1148"/>
      <c r="AT413" s="1148"/>
      <c r="AU413" s="1148"/>
      <c r="AV413" s="1148"/>
      <c r="AW413" s="1148"/>
      <c r="AX413" s="1148"/>
      <c r="AY413" s="1148"/>
      <c r="AZ413" s="1148"/>
      <c r="BA413" s="1148"/>
      <c r="BB413" s="1148"/>
      <c r="BC413" s="1148"/>
      <c r="BD413" s="1148"/>
      <c r="BE413" s="1148"/>
      <c r="BF413" s="1148"/>
      <c r="BG413" s="1148"/>
      <c r="BH413" s="1148"/>
      <c r="BI413" s="1148"/>
      <c r="BJ413" s="1148"/>
      <c r="BK413" s="1148"/>
      <c r="BL413" s="1148"/>
      <c r="BM413" s="1148"/>
      <c r="BN413" s="1148"/>
      <c r="BO413" s="1148"/>
      <c r="BP413" s="1148"/>
      <c r="BQ413" s="1148"/>
      <c r="BR413" s="1148"/>
      <c r="BS413" s="1148"/>
      <c r="BT413" s="1148"/>
      <c r="BU413" s="1148"/>
      <c r="BV413" s="1148"/>
      <c r="BW413" s="1148"/>
      <c r="BX413" s="1148"/>
      <c r="BY413" s="1148"/>
      <c r="BZ413" s="1148"/>
      <c r="CA413" s="1148"/>
      <c r="CB413" s="1148"/>
      <c r="CC413" s="1148"/>
      <c r="CD413" s="1148"/>
      <c r="CE413" s="1148"/>
      <c r="CF413" s="1148"/>
      <c r="CG413" s="1148"/>
      <c r="CH413" s="1148"/>
      <c r="CI413" s="1148"/>
      <c r="CJ413" s="1148"/>
      <c r="CK413" s="1148"/>
    </row>
    <row r="414" spans="1:89" s="124" customFormat="1">
      <c r="A414" s="341"/>
      <c r="B414" s="1147"/>
      <c r="C414" s="1147"/>
      <c r="D414" s="1147"/>
      <c r="E414" s="1147"/>
      <c r="F414" s="997"/>
      <c r="G414" s="1147"/>
      <c r="H414" s="500"/>
      <c r="I414" s="1147"/>
      <c r="J414" s="168"/>
      <c r="K414" s="997"/>
      <c r="L414" s="997"/>
      <c r="M414" s="997"/>
      <c r="N414" s="91"/>
      <c r="O414" s="1162"/>
      <c r="P414" s="997"/>
      <c r="Q414" s="997"/>
      <c r="R414" s="997"/>
      <c r="S414" s="997"/>
      <c r="T414" s="997"/>
      <c r="U414" s="997"/>
      <c r="V414" s="1147"/>
      <c r="W414" s="1147"/>
      <c r="X414" s="1147"/>
      <c r="Y414" s="1147"/>
      <c r="Z414" s="1147"/>
      <c r="AA414" s="1147"/>
      <c r="AB414" s="168"/>
      <c r="AC414" s="168"/>
      <c r="AD414" s="168"/>
      <c r="AE414" s="168"/>
      <c r="AF414" s="168"/>
      <c r="AH414" s="91"/>
      <c r="AI414" s="1147"/>
      <c r="AJ414" s="1147"/>
      <c r="AK414" s="94"/>
      <c r="AL414" s="329"/>
      <c r="AM414" s="94"/>
      <c r="AN414" s="329"/>
      <c r="AO414" s="556"/>
      <c r="AP414" s="1539"/>
      <c r="AQ414" s="556"/>
      <c r="AR414" s="1148"/>
      <c r="AS414" s="1148"/>
      <c r="AT414" s="1148"/>
      <c r="AU414" s="1148"/>
      <c r="AV414" s="1148"/>
      <c r="AW414" s="1148"/>
      <c r="AX414" s="1148"/>
      <c r="AY414" s="1148"/>
      <c r="AZ414" s="1148"/>
      <c r="BA414" s="1148"/>
      <c r="BB414" s="1148"/>
      <c r="BC414" s="1148"/>
      <c r="BD414" s="1148"/>
      <c r="BE414" s="1148"/>
      <c r="BF414" s="1148"/>
      <c r="BG414" s="1148"/>
      <c r="BH414" s="1148"/>
      <c r="BI414" s="1148"/>
      <c r="BJ414" s="1148"/>
      <c r="BK414" s="1148"/>
      <c r="BL414" s="1148"/>
      <c r="BM414" s="1148"/>
      <c r="BN414" s="1148"/>
      <c r="BO414" s="1148"/>
      <c r="BP414" s="1148"/>
      <c r="BQ414" s="1148"/>
      <c r="BR414" s="1148"/>
      <c r="BS414" s="1148"/>
      <c r="BT414" s="1148"/>
      <c r="BU414" s="1148"/>
      <c r="BV414" s="1148"/>
      <c r="BW414" s="1148"/>
      <c r="BX414" s="1148"/>
      <c r="BY414" s="1148"/>
      <c r="BZ414" s="1148"/>
      <c r="CA414" s="1148"/>
      <c r="CB414" s="1148"/>
      <c r="CC414" s="1148"/>
      <c r="CD414" s="1148"/>
      <c r="CE414" s="1148"/>
      <c r="CF414" s="1148"/>
      <c r="CG414" s="1148"/>
      <c r="CH414" s="1148"/>
      <c r="CI414" s="1148"/>
      <c r="CJ414" s="1148"/>
      <c r="CK414" s="1148"/>
    </row>
    <row r="415" spans="1:89" s="124" customFormat="1">
      <c r="A415" s="341"/>
      <c r="B415" s="1147"/>
      <c r="C415" s="1147"/>
      <c r="D415" s="1147"/>
      <c r="E415" s="1147"/>
      <c r="F415" s="997"/>
      <c r="G415" s="1147"/>
      <c r="H415" s="500"/>
      <c r="I415" s="1147"/>
      <c r="J415" s="168"/>
      <c r="K415" s="997"/>
      <c r="L415" s="997"/>
      <c r="M415" s="997"/>
      <c r="N415" s="91"/>
      <c r="O415" s="1162"/>
      <c r="P415" s="997"/>
      <c r="Q415" s="997"/>
      <c r="R415" s="997"/>
      <c r="S415" s="997"/>
      <c r="T415" s="997"/>
      <c r="U415" s="997"/>
      <c r="V415" s="1147"/>
      <c r="W415" s="1147"/>
      <c r="X415" s="1147"/>
      <c r="Y415" s="1147"/>
      <c r="Z415" s="1147"/>
      <c r="AA415" s="1147"/>
      <c r="AB415" s="168"/>
      <c r="AC415" s="168"/>
      <c r="AD415" s="168"/>
      <c r="AE415" s="168"/>
      <c r="AF415" s="168"/>
      <c r="AH415" s="91"/>
      <c r="AI415" s="1147"/>
      <c r="AJ415" s="1147"/>
      <c r="AK415" s="94"/>
      <c r="AL415" s="329"/>
      <c r="AM415" s="94"/>
      <c r="AN415" s="329"/>
      <c r="AO415" s="556"/>
      <c r="AP415" s="1539"/>
      <c r="AQ415" s="556"/>
      <c r="AR415" s="1148"/>
      <c r="AS415" s="1148"/>
      <c r="AT415" s="1148"/>
      <c r="AU415" s="1148"/>
      <c r="AV415" s="1148"/>
      <c r="AW415" s="1148"/>
      <c r="AX415" s="1148"/>
      <c r="AY415" s="1148"/>
      <c r="AZ415" s="1148"/>
      <c r="BA415" s="1148"/>
      <c r="BB415" s="1148"/>
      <c r="BC415" s="1148"/>
      <c r="BD415" s="1148"/>
      <c r="BE415" s="1148"/>
      <c r="BF415" s="1148"/>
      <c r="BG415" s="1148"/>
      <c r="BH415" s="1148"/>
      <c r="BI415" s="1148"/>
      <c r="BJ415" s="1148"/>
      <c r="BK415" s="1148"/>
      <c r="BL415" s="1148"/>
      <c r="BM415" s="1148"/>
      <c r="BN415" s="1148"/>
      <c r="BO415" s="1148"/>
      <c r="BP415" s="1148"/>
      <c r="BQ415" s="1148"/>
      <c r="BR415" s="1148"/>
      <c r="BS415" s="1148"/>
      <c r="BT415" s="1148"/>
      <c r="BU415" s="1148"/>
      <c r="BV415" s="1148"/>
      <c r="BW415" s="1148"/>
      <c r="BX415" s="1148"/>
      <c r="BY415" s="1148"/>
      <c r="BZ415" s="1148"/>
      <c r="CA415" s="1148"/>
      <c r="CB415" s="1148"/>
      <c r="CC415" s="1148"/>
      <c r="CD415" s="1148"/>
      <c r="CE415" s="1148"/>
      <c r="CF415" s="1148"/>
      <c r="CG415" s="1148"/>
      <c r="CH415" s="1148"/>
      <c r="CI415" s="1148"/>
      <c r="CJ415" s="1148"/>
      <c r="CK415" s="1148"/>
    </row>
    <row r="416" spans="1:89" s="124" customFormat="1">
      <c r="A416" s="341"/>
      <c r="B416" s="1147"/>
      <c r="C416" s="1147"/>
      <c r="D416" s="1147"/>
      <c r="E416" s="1147"/>
      <c r="F416" s="997"/>
      <c r="G416" s="1147"/>
      <c r="H416" s="500"/>
      <c r="I416" s="1147"/>
      <c r="J416" s="168"/>
      <c r="K416" s="997"/>
      <c r="L416" s="997"/>
      <c r="M416" s="997"/>
      <c r="N416" s="91"/>
      <c r="O416" s="1162"/>
      <c r="P416" s="997"/>
      <c r="Q416" s="997"/>
      <c r="R416" s="997"/>
      <c r="S416" s="997"/>
      <c r="T416" s="997"/>
      <c r="U416" s="997"/>
      <c r="V416" s="1147"/>
      <c r="W416" s="1147"/>
      <c r="X416" s="1147"/>
      <c r="Y416" s="1147"/>
      <c r="Z416" s="1147"/>
      <c r="AA416" s="1147"/>
      <c r="AB416" s="168"/>
      <c r="AC416" s="168"/>
      <c r="AD416" s="168"/>
      <c r="AE416" s="168"/>
      <c r="AF416" s="168"/>
      <c r="AH416" s="91"/>
      <c r="AI416" s="1147"/>
      <c r="AJ416" s="1147"/>
      <c r="AK416" s="94"/>
      <c r="AL416" s="329"/>
      <c r="AM416" s="94"/>
      <c r="AN416" s="329"/>
      <c r="AO416" s="556"/>
      <c r="AP416" s="1539"/>
      <c r="AQ416" s="556"/>
      <c r="AR416" s="1148"/>
      <c r="AS416" s="1148"/>
      <c r="AT416" s="1148"/>
      <c r="AU416" s="1148"/>
      <c r="AV416" s="1148"/>
      <c r="AW416" s="1148"/>
      <c r="AX416" s="1148"/>
      <c r="AY416" s="1148"/>
      <c r="AZ416" s="1148"/>
      <c r="BA416" s="1148"/>
      <c r="BB416" s="1148"/>
      <c r="BC416" s="1148"/>
      <c r="BD416" s="1148"/>
      <c r="BE416" s="1148"/>
      <c r="BF416" s="1148"/>
      <c r="BG416" s="1148"/>
      <c r="BH416" s="1148"/>
      <c r="BI416" s="1148"/>
      <c r="BJ416" s="1148"/>
      <c r="BK416" s="1148"/>
      <c r="BL416" s="1148"/>
      <c r="BM416" s="1148"/>
      <c r="BN416" s="1148"/>
      <c r="BO416" s="1148"/>
      <c r="BP416" s="1148"/>
      <c r="BQ416" s="1148"/>
      <c r="BR416" s="1148"/>
      <c r="BS416" s="1148"/>
      <c r="BT416" s="1148"/>
      <c r="BU416" s="1148"/>
      <c r="BV416" s="1148"/>
      <c r="BW416" s="1148"/>
      <c r="BX416" s="1148"/>
      <c r="BY416" s="1148"/>
      <c r="BZ416" s="1148"/>
      <c r="CA416" s="1148"/>
      <c r="CB416" s="1148"/>
      <c r="CC416" s="1148"/>
      <c r="CD416" s="1148"/>
      <c r="CE416" s="1148"/>
      <c r="CF416" s="1148"/>
      <c r="CG416" s="1148"/>
      <c r="CH416" s="1148"/>
      <c r="CI416" s="1148"/>
      <c r="CJ416" s="1148"/>
      <c r="CK416" s="1148"/>
    </row>
    <row r="417" spans="1:89" s="124" customFormat="1">
      <c r="A417" s="341"/>
      <c r="B417" s="1147"/>
      <c r="C417" s="1147"/>
      <c r="D417" s="1147"/>
      <c r="E417" s="1147"/>
      <c r="F417" s="997"/>
      <c r="G417" s="1147"/>
      <c r="H417" s="500"/>
      <c r="I417" s="1147"/>
      <c r="J417" s="168"/>
      <c r="K417" s="997"/>
      <c r="L417" s="997"/>
      <c r="M417" s="997"/>
      <c r="N417" s="91"/>
      <c r="O417" s="1162"/>
      <c r="P417" s="997"/>
      <c r="Q417" s="997"/>
      <c r="R417" s="997"/>
      <c r="S417" s="997"/>
      <c r="T417" s="997"/>
      <c r="U417" s="997"/>
      <c r="V417" s="1147"/>
      <c r="W417" s="1147"/>
      <c r="X417" s="1147"/>
      <c r="Y417" s="1147"/>
      <c r="Z417" s="1147"/>
      <c r="AA417" s="1147"/>
      <c r="AB417" s="168"/>
      <c r="AC417" s="168"/>
      <c r="AD417" s="168"/>
      <c r="AE417" s="168"/>
      <c r="AF417" s="168"/>
      <c r="AH417" s="91"/>
      <c r="AI417" s="1147"/>
      <c r="AJ417" s="1147"/>
      <c r="AK417" s="94"/>
      <c r="AL417" s="329"/>
      <c r="AM417" s="94"/>
      <c r="AN417" s="329"/>
      <c r="AO417" s="556"/>
      <c r="AP417" s="1539"/>
      <c r="AQ417" s="556"/>
      <c r="AR417" s="1148"/>
      <c r="AS417" s="1148"/>
      <c r="AT417" s="1148"/>
      <c r="AU417" s="1148"/>
      <c r="AV417" s="1148"/>
      <c r="AW417" s="1148"/>
      <c r="AX417" s="1148"/>
      <c r="AY417" s="1148"/>
      <c r="AZ417" s="1148"/>
      <c r="BA417" s="1148"/>
      <c r="BB417" s="1148"/>
      <c r="BC417" s="1148"/>
      <c r="BD417" s="1148"/>
      <c r="BE417" s="1148"/>
      <c r="BF417" s="1148"/>
      <c r="BG417" s="1148"/>
      <c r="BH417" s="1148"/>
      <c r="BI417" s="1148"/>
      <c r="BJ417" s="1148"/>
      <c r="BK417" s="1148"/>
      <c r="BL417" s="1148"/>
      <c r="BM417" s="1148"/>
      <c r="BN417" s="1148"/>
      <c r="BO417" s="1148"/>
      <c r="BP417" s="1148"/>
      <c r="BQ417" s="1148"/>
      <c r="BR417" s="1148"/>
      <c r="BS417" s="1148"/>
      <c r="BT417" s="1148"/>
      <c r="BU417" s="1148"/>
      <c r="BV417" s="1148"/>
      <c r="BW417" s="1148"/>
      <c r="BX417" s="1148"/>
      <c r="BY417" s="1148"/>
      <c r="BZ417" s="1148"/>
      <c r="CA417" s="1148"/>
      <c r="CB417" s="1148"/>
      <c r="CC417" s="1148"/>
      <c r="CD417" s="1148"/>
      <c r="CE417" s="1148"/>
      <c r="CF417" s="1148"/>
      <c r="CG417" s="1148"/>
      <c r="CH417" s="1148"/>
      <c r="CI417" s="1148"/>
      <c r="CJ417" s="1148"/>
      <c r="CK417" s="1148"/>
    </row>
    <row r="418" spans="1:89" s="124" customFormat="1">
      <c r="A418" s="341"/>
      <c r="B418" s="1147"/>
      <c r="C418" s="1147"/>
      <c r="D418" s="1147"/>
      <c r="E418" s="1147"/>
      <c r="F418" s="997"/>
      <c r="G418" s="1147"/>
      <c r="H418" s="500"/>
      <c r="I418" s="1147"/>
      <c r="J418" s="168"/>
      <c r="K418" s="997"/>
      <c r="L418" s="997"/>
      <c r="M418" s="997"/>
      <c r="N418" s="91"/>
      <c r="O418" s="1162"/>
      <c r="P418" s="997"/>
      <c r="Q418" s="997"/>
      <c r="R418" s="997"/>
      <c r="S418" s="997"/>
      <c r="T418" s="997"/>
      <c r="U418" s="997"/>
      <c r="V418" s="1147"/>
      <c r="W418" s="1147"/>
      <c r="X418" s="1147"/>
      <c r="Y418" s="1147"/>
      <c r="Z418" s="1147"/>
      <c r="AA418" s="1147"/>
      <c r="AB418" s="168"/>
      <c r="AC418" s="168"/>
      <c r="AD418" s="168"/>
      <c r="AE418" s="168"/>
      <c r="AF418" s="168"/>
      <c r="AH418" s="91"/>
      <c r="AI418" s="1147"/>
      <c r="AJ418" s="1147"/>
      <c r="AK418" s="94"/>
      <c r="AL418" s="329"/>
      <c r="AM418" s="94"/>
      <c r="AN418" s="329"/>
      <c r="AO418" s="556"/>
      <c r="AP418" s="1539"/>
      <c r="AQ418" s="556"/>
      <c r="AR418" s="1148"/>
      <c r="AS418" s="1148"/>
      <c r="AT418" s="1148"/>
      <c r="AU418" s="1148"/>
      <c r="AV418" s="1148"/>
      <c r="AW418" s="1148"/>
      <c r="AX418" s="1148"/>
      <c r="AY418" s="1148"/>
      <c r="AZ418" s="1148"/>
      <c r="BA418" s="1148"/>
      <c r="BB418" s="1148"/>
      <c r="BC418" s="1148"/>
      <c r="BD418" s="1148"/>
      <c r="BE418" s="1148"/>
      <c r="BF418" s="1148"/>
      <c r="BG418" s="1148"/>
      <c r="BH418" s="1148"/>
      <c r="BI418" s="1148"/>
      <c r="BJ418" s="1148"/>
      <c r="BK418" s="1148"/>
      <c r="BL418" s="1148"/>
      <c r="BM418" s="1148"/>
      <c r="BN418" s="1148"/>
      <c r="BO418" s="1148"/>
      <c r="BP418" s="1148"/>
      <c r="BQ418" s="1148"/>
      <c r="BR418" s="1148"/>
      <c r="BS418" s="1148"/>
      <c r="BT418" s="1148"/>
      <c r="BU418" s="1148"/>
      <c r="BV418" s="1148"/>
      <c r="BW418" s="1148"/>
      <c r="BX418" s="1148"/>
      <c r="BY418" s="1148"/>
      <c r="BZ418" s="1148"/>
      <c r="CA418" s="1148"/>
      <c r="CB418" s="1148"/>
      <c r="CC418" s="1148"/>
      <c r="CD418" s="1148"/>
      <c r="CE418" s="1148"/>
      <c r="CF418" s="1148"/>
      <c r="CG418" s="1148"/>
      <c r="CH418" s="1148"/>
      <c r="CI418" s="1148"/>
      <c r="CJ418" s="1148"/>
      <c r="CK418" s="1148"/>
    </row>
    <row r="419" spans="1:89" s="124" customFormat="1">
      <c r="A419" s="341"/>
      <c r="B419" s="1147"/>
      <c r="C419" s="1147"/>
      <c r="D419" s="1147"/>
      <c r="E419" s="1147"/>
      <c r="F419" s="997"/>
      <c r="G419" s="1147"/>
      <c r="H419" s="500"/>
      <c r="I419" s="1147"/>
      <c r="J419" s="168"/>
      <c r="K419" s="997"/>
      <c r="L419" s="997"/>
      <c r="M419" s="997"/>
      <c r="N419" s="91"/>
      <c r="O419" s="1162"/>
      <c r="P419" s="997"/>
      <c r="Q419" s="997"/>
      <c r="R419" s="997"/>
      <c r="S419" s="997"/>
      <c r="T419" s="997"/>
      <c r="U419" s="997"/>
      <c r="V419" s="1147"/>
      <c r="W419" s="1147"/>
      <c r="X419" s="1147"/>
      <c r="Y419" s="1147"/>
      <c r="Z419" s="1147"/>
      <c r="AA419" s="1147"/>
      <c r="AB419" s="168"/>
      <c r="AC419" s="168"/>
      <c r="AD419" s="168"/>
      <c r="AE419" s="168"/>
      <c r="AF419" s="168"/>
      <c r="AH419" s="91"/>
      <c r="AI419" s="1147"/>
      <c r="AJ419" s="1147"/>
      <c r="AK419" s="94"/>
      <c r="AL419" s="329"/>
      <c r="AM419" s="94"/>
      <c r="AN419" s="329"/>
      <c r="AO419" s="556"/>
      <c r="AP419" s="1539"/>
      <c r="AQ419" s="556"/>
      <c r="AR419" s="1148"/>
      <c r="AS419" s="1148"/>
      <c r="AT419" s="1148"/>
      <c r="AU419" s="1148"/>
      <c r="AV419" s="1148"/>
      <c r="AW419" s="1148"/>
      <c r="AX419" s="1148"/>
      <c r="AY419" s="1148"/>
      <c r="AZ419" s="1148"/>
      <c r="BA419" s="1148"/>
      <c r="BB419" s="1148"/>
      <c r="BC419" s="1148"/>
      <c r="BD419" s="1148"/>
      <c r="BE419" s="1148"/>
      <c r="BF419" s="1148"/>
      <c r="BG419" s="1148"/>
      <c r="BH419" s="1148"/>
      <c r="BI419" s="1148"/>
      <c r="BJ419" s="1148"/>
      <c r="BK419" s="1148"/>
      <c r="BL419" s="1148"/>
      <c r="BM419" s="1148"/>
      <c r="BN419" s="1148"/>
      <c r="BO419" s="1148"/>
      <c r="BP419" s="1148"/>
      <c r="BQ419" s="1148"/>
      <c r="BR419" s="1148"/>
      <c r="BS419" s="1148"/>
      <c r="BT419" s="1148"/>
      <c r="BU419" s="1148"/>
      <c r="BV419" s="1148"/>
      <c r="BW419" s="1148"/>
      <c r="BX419" s="1148"/>
      <c r="BY419" s="1148"/>
      <c r="BZ419" s="1148"/>
      <c r="CA419" s="1148"/>
      <c r="CB419" s="1148"/>
      <c r="CC419" s="1148"/>
      <c r="CD419" s="1148"/>
      <c r="CE419" s="1148"/>
      <c r="CF419" s="1148"/>
      <c r="CG419" s="1148"/>
      <c r="CH419" s="1148"/>
      <c r="CI419" s="1148"/>
      <c r="CJ419" s="1148"/>
      <c r="CK419" s="1148"/>
    </row>
    <row r="420" spans="1:89" s="124" customFormat="1">
      <c r="A420" s="341"/>
      <c r="B420" s="1147"/>
      <c r="C420" s="1147"/>
      <c r="D420" s="1147"/>
      <c r="E420" s="1147"/>
      <c r="F420" s="997"/>
      <c r="G420" s="1147"/>
      <c r="H420" s="500"/>
      <c r="I420" s="1147"/>
      <c r="J420" s="168"/>
      <c r="K420" s="997"/>
      <c r="L420" s="997"/>
      <c r="M420" s="997"/>
      <c r="N420" s="91"/>
      <c r="O420" s="1162"/>
      <c r="P420" s="997"/>
      <c r="Q420" s="997"/>
      <c r="R420" s="997"/>
      <c r="S420" s="997"/>
      <c r="T420" s="997"/>
      <c r="U420" s="997"/>
      <c r="V420" s="1147"/>
      <c r="W420" s="1147"/>
      <c r="X420" s="1147"/>
      <c r="Y420" s="1147"/>
      <c r="Z420" s="1147"/>
      <c r="AA420" s="1147"/>
      <c r="AB420" s="168"/>
      <c r="AC420" s="168"/>
      <c r="AD420" s="168"/>
      <c r="AE420" s="168"/>
      <c r="AF420" s="168"/>
      <c r="AH420" s="91"/>
      <c r="AI420" s="1147"/>
      <c r="AJ420" s="1147"/>
      <c r="AK420" s="94"/>
      <c r="AL420" s="329"/>
      <c r="AM420" s="94"/>
      <c r="AN420" s="329"/>
      <c r="AO420" s="556"/>
      <c r="AP420" s="1539"/>
      <c r="AQ420" s="556"/>
      <c r="AR420" s="1148"/>
      <c r="AS420" s="1148"/>
      <c r="AT420" s="1148"/>
      <c r="AU420" s="1148"/>
      <c r="AV420" s="1148"/>
      <c r="AW420" s="1148"/>
      <c r="AX420" s="1148"/>
      <c r="AY420" s="1148"/>
      <c r="AZ420" s="1148"/>
      <c r="BA420" s="1148"/>
      <c r="BB420" s="1148"/>
      <c r="BC420" s="1148"/>
      <c r="BD420" s="1148"/>
      <c r="BE420" s="1148"/>
      <c r="BF420" s="1148"/>
      <c r="BG420" s="1148"/>
      <c r="BH420" s="1148"/>
      <c r="BI420" s="1148"/>
      <c r="BJ420" s="1148"/>
      <c r="BK420" s="1148"/>
      <c r="BL420" s="1148"/>
      <c r="BM420" s="1148"/>
      <c r="BN420" s="1148"/>
      <c r="BO420" s="1148"/>
      <c r="BP420" s="1148"/>
      <c r="BQ420" s="1148"/>
      <c r="BR420" s="1148"/>
      <c r="BS420" s="1148"/>
      <c r="BT420" s="1148"/>
      <c r="BU420" s="1148"/>
      <c r="BV420" s="1148"/>
      <c r="BW420" s="1148"/>
      <c r="BX420" s="1148"/>
      <c r="BY420" s="1148"/>
      <c r="BZ420" s="1148"/>
      <c r="CA420" s="1148"/>
      <c r="CB420" s="1148"/>
      <c r="CC420" s="1148"/>
      <c r="CD420" s="1148"/>
      <c r="CE420" s="1148"/>
      <c r="CF420" s="1148"/>
      <c r="CG420" s="1148"/>
      <c r="CH420" s="1148"/>
      <c r="CI420" s="1148"/>
      <c r="CJ420" s="1148"/>
      <c r="CK420" s="1148"/>
    </row>
    <row r="421" spans="1:89" s="124" customFormat="1">
      <c r="A421" s="341"/>
      <c r="B421" s="1147"/>
      <c r="C421" s="1147"/>
      <c r="D421" s="1147"/>
      <c r="E421" s="1147"/>
      <c r="F421" s="997"/>
      <c r="G421" s="1147"/>
      <c r="H421" s="500"/>
      <c r="I421" s="1147"/>
      <c r="J421" s="168"/>
      <c r="K421" s="997"/>
      <c r="L421" s="997"/>
      <c r="M421" s="997"/>
      <c r="N421" s="91"/>
      <c r="O421" s="1162"/>
      <c r="P421" s="997"/>
      <c r="Q421" s="997"/>
      <c r="R421" s="997"/>
      <c r="S421" s="997"/>
      <c r="T421" s="997"/>
      <c r="U421" s="997"/>
      <c r="V421" s="1147"/>
      <c r="W421" s="1147"/>
      <c r="X421" s="1147"/>
      <c r="Y421" s="1147"/>
      <c r="Z421" s="1147"/>
      <c r="AA421" s="1147"/>
      <c r="AB421" s="168"/>
      <c r="AC421" s="168"/>
      <c r="AD421" s="168"/>
      <c r="AE421" s="168"/>
      <c r="AF421" s="168"/>
      <c r="AH421" s="91"/>
      <c r="AI421" s="1147"/>
      <c r="AJ421" s="1147"/>
      <c r="AK421" s="94"/>
      <c r="AL421" s="329"/>
      <c r="AM421" s="94"/>
      <c r="AN421" s="329"/>
      <c r="AO421" s="556"/>
      <c r="AP421" s="1539"/>
      <c r="AQ421" s="556"/>
      <c r="AR421" s="1148"/>
      <c r="AS421" s="1148"/>
      <c r="AT421" s="1148"/>
      <c r="AU421" s="1148"/>
      <c r="AV421" s="1148"/>
      <c r="AW421" s="1148"/>
      <c r="AX421" s="1148"/>
      <c r="AY421" s="1148"/>
      <c r="AZ421" s="1148"/>
      <c r="BA421" s="1148"/>
      <c r="BB421" s="1148"/>
      <c r="BC421" s="1148"/>
      <c r="BD421" s="1148"/>
      <c r="BE421" s="1148"/>
      <c r="BF421" s="1148"/>
      <c r="BG421" s="1148"/>
      <c r="BH421" s="1148"/>
      <c r="BI421" s="1148"/>
      <c r="BJ421" s="1148"/>
      <c r="BK421" s="1148"/>
      <c r="BL421" s="1148"/>
      <c r="BM421" s="1148"/>
      <c r="BN421" s="1148"/>
      <c r="BO421" s="1148"/>
      <c r="BP421" s="1148"/>
      <c r="BQ421" s="1148"/>
      <c r="BR421" s="1148"/>
      <c r="BS421" s="1148"/>
      <c r="BT421" s="1148"/>
      <c r="BU421" s="1148"/>
      <c r="BV421" s="1148"/>
      <c r="BW421" s="1148"/>
      <c r="BX421" s="1148"/>
      <c r="BY421" s="1148"/>
      <c r="BZ421" s="1148"/>
      <c r="CA421" s="1148"/>
      <c r="CB421" s="1148"/>
      <c r="CC421" s="1148"/>
      <c r="CD421" s="1148"/>
      <c r="CE421" s="1148"/>
      <c r="CF421" s="1148"/>
      <c r="CG421" s="1148"/>
      <c r="CH421" s="1148"/>
      <c r="CI421" s="1148"/>
      <c r="CJ421" s="1148"/>
      <c r="CK421" s="1148"/>
    </row>
    <row r="422" spans="1:89" s="124" customFormat="1">
      <c r="A422" s="341"/>
      <c r="B422" s="1147"/>
      <c r="C422" s="1147"/>
      <c r="D422" s="1147"/>
      <c r="E422" s="1147"/>
      <c r="F422" s="997"/>
      <c r="G422" s="1147"/>
      <c r="H422" s="500"/>
      <c r="I422" s="1147"/>
      <c r="J422" s="168"/>
      <c r="K422" s="997"/>
      <c r="L422" s="997"/>
      <c r="M422" s="997"/>
      <c r="N422" s="91"/>
      <c r="O422" s="1162"/>
      <c r="P422" s="997"/>
      <c r="Q422" s="997"/>
      <c r="R422" s="997"/>
      <c r="S422" s="997"/>
      <c r="T422" s="997"/>
      <c r="U422" s="997"/>
      <c r="V422" s="1147"/>
      <c r="W422" s="1147"/>
      <c r="X422" s="1147"/>
      <c r="Y422" s="1147"/>
      <c r="Z422" s="1147"/>
      <c r="AA422" s="1147"/>
      <c r="AB422" s="168"/>
      <c r="AC422" s="168"/>
      <c r="AD422" s="168"/>
      <c r="AE422" s="168"/>
      <c r="AF422" s="168"/>
      <c r="AH422" s="91"/>
      <c r="AI422" s="1147"/>
      <c r="AJ422" s="1147"/>
      <c r="AK422" s="94"/>
      <c r="AL422" s="329"/>
      <c r="AM422" s="94"/>
      <c r="AN422" s="329"/>
      <c r="AO422" s="556"/>
      <c r="AP422" s="1539"/>
      <c r="AQ422" s="556"/>
      <c r="AR422" s="1148"/>
      <c r="AS422" s="1148"/>
      <c r="AT422" s="1148"/>
      <c r="AU422" s="1148"/>
      <c r="AV422" s="1148"/>
      <c r="AW422" s="1148"/>
      <c r="AX422" s="1148"/>
      <c r="AY422" s="1148"/>
      <c r="AZ422" s="1148"/>
      <c r="BA422" s="1148"/>
      <c r="BB422" s="1148"/>
      <c r="BC422" s="1148"/>
      <c r="BD422" s="1148"/>
      <c r="BE422" s="1148"/>
      <c r="BF422" s="1148"/>
      <c r="BG422" s="1148"/>
      <c r="BH422" s="1148"/>
      <c r="BI422" s="1148"/>
      <c r="BJ422" s="1148"/>
      <c r="BK422" s="1148"/>
      <c r="BL422" s="1148"/>
      <c r="BM422" s="1148"/>
      <c r="BN422" s="1148"/>
      <c r="BO422" s="1148"/>
      <c r="BP422" s="1148"/>
      <c r="BQ422" s="1148"/>
      <c r="BR422" s="1148"/>
      <c r="BS422" s="1148"/>
      <c r="BT422" s="1148"/>
      <c r="BU422" s="1148"/>
      <c r="BV422" s="1148"/>
      <c r="BW422" s="1148"/>
      <c r="BX422" s="1148"/>
      <c r="BY422" s="1148"/>
      <c r="BZ422" s="1148"/>
      <c r="CA422" s="1148"/>
      <c r="CB422" s="1148"/>
      <c r="CC422" s="1148"/>
      <c r="CD422" s="1148"/>
      <c r="CE422" s="1148"/>
      <c r="CF422" s="1148"/>
      <c r="CG422" s="1148"/>
      <c r="CH422" s="1148"/>
      <c r="CI422" s="1148"/>
      <c r="CJ422" s="1148"/>
      <c r="CK422" s="1148"/>
    </row>
    <row r="423" spans="1:89" s="124" customFormat="1">
      <c r="A423" s="341"/>
      <c r="B423" s="1147"/>
      <c r="C423" s="1147"/>
      <c r="D423" s="1147"/>
      <c r="E423" s="1147"/>
      <c r="F423" s="997"/>
      <c r="G423" s="1147"/>
      <c r="H423" s="500"/>
      <c r="I423" s="1147"/>
      <c r="J423" s="168"/>
      <c r="K423" s="997"/>
      <c r="L423" s="997"/>
      <c r="M423" s="997"/>
      <c r="N423" s="91"/>
      <c r="O423" s="1162"/>
      <c r="P423" s="997"/>
      <c r="Q423" s="997"/>
      <c r="R423" s="997"/>
      <c r="S423" s="997"/>
      <c r="T423" s="997"/>
      <c r="U423" s="997"/>
      <c r="V423" s="1147"/>
      <c r="W423" s="1147"/>
      <c r="X423" s="1147"/>
      <c r="Y423" s="1147"/>
      <c r="Z423" s="1147"/>
      <c r="AA423" s="1147"/>
      <c r="AB423" s="168"/>
      <c r="AC423" s="168"/>
      <c r="AD423" s="168"/>
      <c r="AE423" s="168"/>
      <c r="AF423" s="168"/>
      <c r="AH423" s="91"/>
      <c r="AI423" s="1147"/>
      <c r="AJ423" s="1147"/>
      <c r="AK423" s="94"/>
      <c r="AL423" s="329"/>
      <c r="AM423" s="94"/>
      <c r="AN423" s="329"/>
      <c r="AO423" s="556"/>
      <c r="AP423" s="1539"/>
      <c r="AQ423" s="556"/>
      <c r="AR423" s="1148"/>
      <c r="AS423" s="1148"/>
      <c r="AT423" s="1148"/>
      <c r="AU423" s="1148"/>
      <c r="AV423" s="1148"/>
      <c r="AW423" s="1148"/>
      <c r="AX423" s="1148"/>
      <c r="AY423" s="1148"/>
      <c r="AZ423" s="1148"/>
      <c r="BA423" s="1148"/>
      <c r="BB423" s="1148"/>
      <c r="BC423" s="1148"/>
      <c r="BD423" s="1148"/>
      <c r="BE423" s="1148"/>
      <c r="BF423" s="1148"/>
      <c r="BG423" s="1148"/>
      <c r="BH423" s="1148"/>
      <c r="BI423" s="1148"/>
      <c r="BJ423" s="1148"/>
      <c r="BK423" s="1148"/>
      <c r="BL423" s="1148"/>
      <c r="BM423" s="1148"/>
      <c r="BN423" s="1148"/>
      <c r="BO423" s="1148"/>
      <c r="BP423" s="1148"/>
      <c r="BQ423" s="1148"/>
      <c r="BR423" s="1148"/>
      <c r="BS423" s="1148"/>
      <c r="BT423" s="1148"/>
      <c r="BU423" s="1148"/>
      <c r="BV423" s="1148"/>
      <c r="BW423" s="1148"/>
      <c r="BX423" s="1148"/>
      <c r="BY423" s="1148"/>
      <c r="BZ423" s="1148"/>
      <c r="CA423" s="1148"/>
      <c r="CB423" s="1148"/>
      <c r="CC423" s="1148"/>
      <c r="CD423" s="1148"/>
      <c r="CE423" s="1148"/>
      <c r="CF423" s="1148"/>
      <c r="CG423" s="1148"/>
      <c r="CH423" s="1148"/>
      <c r="CI423" s="1148"/>
      <c r="CJ423" s="1148"/>
      <c r="CK423" s="1148"/>
    </row>
    <row r="424" spans="1:89" s="124" customFormat="1">
      <c r="A424" s="341"/>
      <c r="B424" s="1147"/>
      <c r="C424" s="1147"/>
      <c r="D424" s="1147"/>
      <c r="E424" s="1147"/>
      <c r="F424" s="997"/>
      <c r="G424" s="1147"/>
      <c r="H424" s="500"/>
      <c r="I424" s="1147"/>
      <c r="J424" s="168"/>
      <c r="K424" s="997"/>
      <c r="L424" s="997"/>
      <c r="M424" s="997"/>
      <c r="N424" s="91"/>
      <c r="O424" s="1162"/>
      <c r="P424" s="997"/>
      <c r="Q424" s="997"/>
      <c r="R424" s="997"/>
      <c r="S424" s="997"/>
      <c r="T424" s="997"/>
      <c r="U424" s="997"/>
      <c r="V424" s="1147"/>
      <c r="W424" s="1147"/>
      <c r="X424" s="1147"/>
      <c r="Y424" s="1147"/>
      <c r="Z424" s="1147"/>
      <c r="AA424" s="1147"/>
      <c r="AB424" s="168"/>
      <c r="AC424" s="168"/>
      <c r="AD424" s="168"/>
      <c r="AE424" s="168"/>
      <c r="AF424" s="168"/>
      <c r="AH424" s="91"/>
      <c r="AI424" s="1147"/>
      <c r="AJ424" s="1147"/>
      <c r="AK424" s="94"/>
      <c r="AL424" s="329"/>
      <c r="AM424" s="94"/>
      <c r="AN424" s="329"/>
      <c r="AO424" s="556"/>
      <c r="AP424" s="1539"/>
      <c r="AQ424" s="556"/>
      <c r="AR424" s="1148"/>
      <c r="AS424" s="1148"/>
      <c r="AT424" s="1148"/>
      <c r="AU424" s="1148"/>
      <c r="AV424" s="1148"/>
      <c r="AW424" s="1148"/>
      <c r="AX424" s="1148"/>
      <c r="AY424" s="1148"/>
      <c r="AZ424" s="1148"/>
      <c r="BA424" s="1148"/>
      <c r="BB424" s="1148"/>
      <c r="BC424" s="1148"/>
      <c r="BD424" s="1148"/>
      <c r="BE424" s="1148"/>
      <c r="BF424" s="1148"/>
      <c r="BG424" s="1148"/>
      <c r="BH424" s="1148"/>
      <c r="BI424" s="1148"/>
      <c r="BJ424" s="1148"/>
      <c r="BK424" s="1148"/>
      <c r="BL424" s="1148"/>
      <c r="BM424" s="1148"/>
      <c r="BN424" s="1148"/>
      <c r="BO424" s="1148"/>
      <c r="BP424" s="1148"/>
      <c r="BQ424" s="1148"/>
      <c r="BR424" s="1148"/>
      <c r="BS424" s="1148"/>
      <c r="BT424" s="1148"/>
      <c r="BU424" s="1148"/>
      <c r="BV424" s="1148"/>
      <c r="BW424" s="1148"/>
      <c r="BX424" s="1148"/>
      <c r="BY424" s="1148"/>
      <c r="BZ424" s="1148"/>
      <c r="CA424" s="1148"/>
      <c r="CB424" s="1148"/>
      <c r="CC424" s="1148"/>
      <c r="CD424" s="1148"/>
      <c r="CE424" s="1148"/>
      <c r="CF424" s="1148"/>
      <c r="CG424" s="1148"/>
      <c r="CH424" s="1148"/>
      <c r="CI424" s="1148"/>
      <c r="CJ424" s="1148"/>
      <c r="CK424" s="1148"/>
    </row>
    <row r="425" spans="1:89" s="124" customFormat="1">
      <c r="A425" s="341"/>
      <c r="B425" s="1147"/>
      <c r="C425" s="1147"/>
      <c r="D425" s="1147"/>
      <c r="E425" s="1147"/>
      <c r="F425" s="997"/>
      <c r="G425" s="1147"/>
      <c r="H425" s="500"/>
      <c r="I425" s="1147"/>
      <c r="J425" s="168"/>
      <c r="K425" s="997"/>
      <c r="L425" s="997"/>
      <c r="M425" s="997"/>
      <c r="N425" s="91"/>
      <c r="O425" s="1162"/>
      <c r="P425" s="997"/>
      <c r="Q425" s="997"/>
      <c r="R425" s="997"/>
      <c r="S425" s="997"/>
      <c r="T425" s="997"/>
      <c r="U425" s="997"/>
      <c r="V425" s="1147"/>
      <c r="W425" s="1147"/>
      <c r="X425" s="1147"/>
      <c r="Y425" s="1147"/>
      <c r="Z425" s="1147"/>
      <c r="AA425" s="1147"/>
      <c r="AB425" s="168"/>
      <c r="AC425" s="168"/>
      <c r="AD425" s="168"/>
      <c r="AE425" s="168"/>
      <c r="AF425" s="168"/>
      <c r="AH425" s="91"/>
      <c r="AI425" s="1147"/>
      <c r="AJ425" s="1147"/>
      <c r="AK425" s="94"/>
      <c r="AL425" s="329"/>
      <c r="AM425" s="94"/>
      <c r="AN425" s="329"/>
      <c r="AO425" s="556"/>
      <c r="AP425" s="1539"/>
      <c r="AQ425" s="556"/>
      <c r="AR425" s="1148"/>
      <c r="AS425" s="1148"/>
      <c r="AT425" s="1148"/>
      <c r="AU425" s="1148"/>
      <c r="AV425" s="1148"/>
      <c r="AW425" s="1148"/>
      <c r="AX425" s="1148"/>
      <c r="AY425" s="1148"/>
      <c r="AZ425" s="1148"/>
      <c r="BA425" s="1148"/>
      <c r="BB425" s="1148"/>
      <c r="BC425" s="1148"/>
      <c r="BD425" s="1148"/>
      <c r="BE425" s="1148"/>
      <c r="BF425" s="1148"/>
      <c r="BG425" s="1148"/>
      <c r="BH425" s="1148"/>
      <c r="BI425" s="1148"/>
      <c r="BJ425" s="1148"/>
      <c r="BK425" s="1148"/>
      <c r="BL425" s="1148"/>
      <c r="BM425" s="1148"/>
      <c r="BN425" s="1148"/>
      <c r="BO425" s="1148"/>
      <c r="BP425" s="1148"/>
      <c r="BQ425" s="1148"/>
      <c r="BR425" s="1148"/>
      <c r="BS425" s="1148"/>
      <c r="BT425" s="1148"/>
      <c r="BU425" s="1148"/>
      <c r="BV425" s="1148"/>
      <c r="BW425" s="1148"/>
      <c r="BX425" s="1148"/>
      <c r="BY425" s="1148"/>
      <c r="BZ425" s="1148"/>
      <c r="CA425" s="1148"/>
      <c r="CB425" s="1148"/>
      <c r="CC425" s="1148"/>
      <c r="CD425" s="1148"/>
      <c r="CE425" s="1148"/>
      <c r="CF425" s="1148"/>
      <c r="CG425" s="1148"/>
      <c r="CH425" s="1148"/>
      <c r="CI425" s="1148"/>
      <c r="CJ425" s="1148"/>
      <c r="CK425" s="1148"/>
    </row>
    <row r="426" spans="1:89" s="124" customFormat="1">
      <c r="A426" s="341"/>
      <c r="B426" s="1147"/>
      <c r="C426" s="1147"/>
      <c r="D426" s="1147"/>
      <c r="E426" s="1147"/>
      <c r="F426" s="997"/>
      <c r="G426" s="1147"/>
      <c r="H426" s="500"/>
      <c r="I426" s="1147"/>
      <c r="J426" s="168"/>
      <c r="K426" s="997"/>
      <c r="L426" s="997"/>
      <c r="M426" s="997"/>
      <c r="N426" s="91"/>
      <c r="O426" s="1162"/>
      <c r="P426" s="997"/>
      <c r="Q426" s="997"/>
      <c r="R426" s="997"/>
      <c r="S426" s="997"/>
      <c r="T426" s="997"/>
      <c r="U426" s="997"/>
      <c r="V426" s="1147"/>
      <c r="W426" s="1147"/>
      <c r="X426" s="1147"/>
      <c r="Y426" s="1147"/>
      <c r="Z426" s="1147"/>
      <c r="AA426" s="1147"/>
      <c r="AB426" s="168"/>
      <c r="AC426" s="168"/>
      <c r="AD426" s="168"/>
      <c r="AE426" s="168"/>
      <c r="AF426" s="168"/>
      <c r="AH426" s="91"/>
      <c r="AI426" s="1147"/>
      <c r="AJ426" s="1147"/>
      <c r="AK426" s="94"/>
      <c r="AL426" s="329"/>
      <c r="AM426" s="94"/>
      <c r="AN426" s="329"/>
      <c r="AO426" s="556"/>
      <c r="AP426" s="1539"/>
      <c r="AQ426" s="556"/>
      <c r="AR426" s="1148"/>
      <c r="AS426" s="1148"/>
      <c r="AT426" s="1148"/>
      <c r="AU426" s="1148"/>
      <c r="AV426" s="1148"/>
      <c r="AW426" s="1148"/>
      <c r="AX426" s="1148"/>
      <c r="AY426" s="1148"/>
      <c r="AZ426" s="1148"/>
      <c r="BA426" s="1148"/>
      <c r="BB426" s="1148"/>
      <c r="BC426" s="1148"/>
      <c r="BD426" s="1148"/>
      <c r="BE426" s="1148"/>
      <c r="BF426" s="1148"/>
      <c r="BG426" s="1148"/>
      <c r="BH426" s="1148"/>
      <c r="BI426" s="1148"/>
      <c r="BJ426" s="1148"/>
      <c r="BK426" s="1148"/>
      <c r="BL426" s="1148"/>
      <c r="BM426" s="1148"/>
      <c r="BN426" s="1148"/>
      <c r="BO426" s="1148"/>
      <c r="BP426" s="1148"/>
      <c r="BQ426" s="1148"/>
      <c r="BR426" s="1148"/>
      <c r="BS426" s="1148"/>
      <c r="BT426" s="1148"/>
      <c r="BU426" s="1148"/>
      <c r="BV426" s="1148"/>
      <c r="BW426" s="1148"/>
      <c r="BX426" s="1148"/>
      <c r="BY426" s="1148"/>
      <c r="BZ426" s="1148"/>
      <c r="CA426" s="1148"/>
      <c r="CB426" s="1148"/>
      <c r="CC426" s="1148"/>
      <c r="CD426" s="1148"/>
      <c r="CE426" s="1148"/>
      <c r="CF426" s="1148"/>
      <c r="CG426" s="1148"/>
      <c r="CH426" s="1148"/>
      <c r="CI426" s="1148"/>
      <c r="CJ426" s="1148"/>
      <c r="CK426" s="1148"/>
    </row>
    <row r="427" spans="1:89" s="124" customFormat="1">
      <c r="A427" s="341"/>
      <c r="B427" s="1147"/>
      <c r="C427" s="1147"/>
      <c r="D427" s="1147"/>
      <c r="E427" s="1147"/>
      <c r="F427" s="997"/>
      <c r="G427" s="1147"/>
      <c r="H427" s="500"/>
      <c r="I427" s="1147"/>
      <c r="J427" s="168"/>
      <c r="K427" s="997"/>
      <c r="L427" s="997"/>
      <c r="M427" s="997"/>
      <c r="N427" s="91"/>
      <c r="O427" s="1162"/>
      <c r="P427" s="997"/>
      <c r="Q427" s="997"/>
      <c r="R427" s="997"/>
      <c r="S427" s="997"/>
      <c r="T427" s="997"/>
      <c r="U427" s="997"/>
      <c r="V427" s="1147"/>
      <c r="W427" s="1147"/>
      <c r="X427" s="1147"/>
      <c r="Y427" s="1147"/>
      <c r="Z427" s="1147"/>
      <c r="AA427" s="1147"/>
      <c r="AB427" s="168"/>
      <c r="AC427" s="168"/>
      <c r="AD427" s="168"/>
      <c r="AE427" s="168"/>
      <c r="AF427" s="168"/>
      <c r="AH427" s="91"/>
      <c r="AI427" s="1147"/>
      <c r="AJ427" s="1147"/>
      <c r="AK427" s="94"/>
      <c r="AL427" s="329"/>
      <c r="AM427" s="94"/>
      <c r="AN427" s="329"/>
      <c r="AO427" s="556"/>
      <c r="AP427" s="1539"/>
      <c r="AQ427" s="556"/>
      <c r="AR427" s="1148"/>
      <c r="AS427" s="1148"/>
      <c r="AT427" s="1148"/>
      <c r="AU427" s="1148"/>
      <c r="AV427" s="1148"/>
      <c r="AW427" s="1148"/>
      <c r="AX427" s="1148"/>
      <c r="AY427" s="1148"/>
      <c r="AZ427" s="1148"/>
      <c r="BA427" s="1148"/>
      <c r="BB427" s="1148"/>
      <c r="BC427" s="1148"/>
      <c r="BD427" s="1148"/>
      <c r="BE427" s="1148"/>
      <c r="BF427" s="1148"/>
      <c r="BG427" s="1148"/>
      <c r="BH427" s="1148"/>
      <c r="BI427" s="1148"/>
      <c r="BJ427" s="1148"/>
      <c r="BK427" s="1148"/>
      <c r="BL427" s="1148"/>
      <c r="BM427" s="1148"/>
      <c r="BN427" s="1148"/>
      <c r="BO427" s="1148"/>
      <c r="BP427" s="1148"/>
      <c r="BQ427" s="1148"/>
      <c r="BR427" s="1148"/>
      <c r="BS427" s="1148"/>
      <c r="BT427" s="1148"/>
      <c r="BU427" s="1148"/>
      <c r="BV427" s="1148"/>
      <c r="BW427" s="1148"/>
      <c r="BX427" s="1148"/>
      <c r="BY427" s="1148"/>
      <c r="BZ427" s="1148"/>
      <c r="CA427" s="1148"/>
      <c r="CB427" s="1148"/>
      <c r="CC427" s="1148"/>
      <c r="CD427" s="1148"/>
      <c r="CE427" s="1148"/>
      <c r="CF427" s="1148"/>
      <c r="CG427" s="1148"/>
      <c r="CH427" s="1148"/>
      <c r="CI427" s="1148"/>
      <c r="CJ427" s="1148"/>
      <c r="CK427" s="1148"/>
    </row>
    <row r="428" spans="1:89" s="124" customFormat="1">
      <c r="A428" s="341"/>
      <c r="B428" s="1147"/>
      <c r="C428" s="1147"/>
      <c r="D428" s="1147"/>
      <c r="E428" s="1147"/>
      <c r="F428" s="997"/>
      <c r="G428" s="1147"/>
      <c r="H428" s="500"/>
      <c r="I428" s="1147"/>
      <c r="J428" s="168"/>
      <c r="K428" s="997"/>
      <c r="L428" s="997"/>
      <c r="M428" s="997"/>
      <c r="N428" s="91"/>
      <c r="O428" s="1162"/>
      <c r="P428" s="997"/>
      <c r="Q428" s="997"/>
      <c r="R428" s="997"/>
      <c r="S428" s="997"/>
      <c r="T428" s="997"/>
      <c r="U428" s="997"/>
      <c r="V428" s="1147"/>
      <c r="W428" s="1147"/>
      <c r="X428" s="1147"/>
      <c r="Y428" s="1147"/>
      <c r="Z428" s="1147"/>
      <c r="AA428" s="1147"/>
      <c r="AB428" s="168"/>
      <c r="AC428" s="168"/>
      <c r="AD428" s="168"/>
      <c r="AE428" s="168"/>
      <c r="AF428" s="168"/>
      <c r="AH428" s="91"/>
      <c r="AI428" s="1147"/>
      <c r="AJ428" s="1147"/>
      <c r="AK428" s="94"/>
      <c r="AL428" s="329"/>
      <c r="AM428" s="94"/>
      <c r="AN428" s="329"/>
      <c r="AO428" s="556"/>
      <c r="AP428" s="1539"/>
      <c r="AQ428" s="556"/>
      <c r="AR428" s="1148"/>
      <c r="AS428" s="1148"/>
      <c r="AT428" s="1148"/>
      <c r="AU428" s="1148"/>
      <c r="AV428" s="1148"/>
      <c r="AW428" s="1148"/>
      <c r="AX428" s="1148"/>
      <c r="AY428" s="1148"/>
      <c r="AZ428" s="1148"/>
      <c r="BA428" s="1148"/>
      <c r="BB428" s="1148"/>
      <c r="BC428" s="1148"/>
      <c r="BD428" s="1148"/>
      <c r="BE428" s="1148"/>
      <c r="BF428" s="1148"/>
      <c r="BG428" s="1148"/>
      <c r="BH428" s="1148"/>
      <c r="BI428" s="1148"/>
      <c r="BJ428" s="1148"/>
      <c r="BK428" s="1148"/>
      <c r="BL428" s="1148"/>
      <c r="BM428" s="1148"/>
      <c r="BN428" s="1148"/>
      <c r="BO428" s="1148"/>
      <c r="BP428" s="1148"/>
      <c r="BQ428" s="1148"/>
      <c r="BR428" s="1148"/>
      <c r="BS428" s="1148"/>
      <c r="BT428" s="1148"/>
      <c r="BU428" s="1148"/>
      <c r="BV428" s="1148"/>
      <c r="BW428" s="1148"/>
      <c r="BX428" s="1148"/>
      <c r="BY428" s="1148"/>
      <c r="BZ428" s="1148"/>
      <c r="CA428" s="1148"/>
      <c r="CB428" s="1148"/>
      <c r="CC428" s="1148"/>
      <c r="CD428" s="1148"/>
      <c r="CE428" s="1148"/>
      <c r="CF428" s="1148"/>
      <c r="CG428" s="1148"/>
      <c r="CH428" s="1148"/>
      <c r="CI428" s="1148"/>
      <c r="CJ428" s="1148"/>
      <c r="CK428" s="1148"/>
    </row>
    <row r="429" spans="1:89" s="124" customFormat="1">
      <c r="A429" s="341"/>
      <c r="B429" s="1147"/>
      <c r="C429" s="1147"/>
      <c r="D429" s="1147"/>
      <c r="E429" s="1147"/>
      <c r="F429" s="997"/>
      <c r="G429" s="1147"/>
      <c r="H429" s="500"/>
      <c r="I429" s="1147"/>
      <c r="J429" s="168"/>
      <c r="K429" s="997"/>
      <c r="L429" s="997"/>
      <c r="M429" s="997"/>
      <c r="N429" s="91"/>
      <c r="O429" s="1162"/>
      <c r="P429" s="997"/>
      <c r="Q429" s="997"/>
      <c r="R429" s="997"/>
      <c r="S429" s="997"/>
      <c r="T429" s="997"/>
      <c r="U429" s="997"/>
      <c r="V429" s="1147"/>
      <c r="W429" s="1147"/>
      <c r="X429" s="1147"/>
      <c r="Y429" s="1147"/>
      <c r="Z429" s="1147"/>
      <c r="AA429" s="1147"/>
      <c r="AB429" s="168"/>
      <c r="AC429" s="168"/>
      <c r="AD429" s="168"/>
      <c r="AE429" s="168"/>
      <c r="AF429" s="168"/>
      <c r="AH429" s="91"/>
      <c r="AI429" s="1147"/>
      <c r="AJ429" s="1147"/>
      <c r="AK429" s="94"/>
      <c r="AL429" s="329"/>
      <c r="AM429" s="94"/>
      <c r="AN429" s="329"/>
      <c r="AO429" s="556"/>
      <c r="AP429" s="1539"/>
      <c r="AQ429" s="556"/>
      <c r="AR429" s="1148"/>
      <c r="AS429" s="1148"/>
      <c r="AT429" s="1148"/>
      <c r="AU429" s="1148"/>
      <c r="AV429" s="1148"/>
      <c r="AW429" s="1148"/>
      <c r="AX429" s="1148"/>
      <c r="AY429" s="1148"/>
      <c r="AZ429" s="1148"/>
      <c r="BA429" s="1148"/>
      <c r="BB429" s="1148"/>
      <c r="BC429" s="1148"/>
      <c r="BD429" s="1148"/>
      <c r="BE429" s="1148"/>
      <c r="BF429" s="1148"/>
      <c r="BG429" s="1148"/>
      <c r="BH429" s="1148"/>
      <c r="BI429" s="1148"/>
      <c r="BJ429" s="1148"/>
      <c r="BK429" s="1148"/>
      <c r="BL429" s="1148"/>
      <c r="BM429" s="1148"/>
      <c r="BN429" s="1148"/>
      <c r="BO429" s="1148"/>
      <c r="BP429" s="1148"/>
      <c r="BQ429" s="1148"/>
      <c r="BR429" s="1148"/>
      <c r="BS429" s="1148"/>
      <c r="BT429" s="1148"/>
      <c r="BU429" s="1148"/>
      <c r="BV429" s="1148"/>
      <c r="BW429" s="1148"/>
      <c r="BX429" s="1148"/>
      <c r="BY429" s="1148"/>
      <c r="BZ429" s="1148"/>
      <c r="CA429" s="1148"/>
      <c r="CB429" s="1148"/>
      <c r="CC429" s="1148"/>
      <c r="CD429" s="1148"/>
      <c r="CE429" s="1148"/>
      <c r="CF429" s="1148"/>
      <c r="CG429" s="1148"/>
      <c r="CH429" s="1148"/>
      <c r="CI429" s="1148"/>
      <c r="CJ429" s="1148"/>
      <c r="CK429" s="1148"/>
    </row>
    <row r="430" spans="1:89" s="124" customFormat="1">
      <c r="A430" s="341"/>
      <c r="B430" s="1147"/>
      <c r="C430" s="1147"/>
      <c r="D430" s="1147"/>
      <c r="E430" s="1147"/>
      <c r="F430" s="997"/>
      <c r="G430" s="1147"/>
      <c r="H430" s="500"/>
      <c r="I430" s="1147"/>
      <c r="J430" s="168"/>
      <c r="K430" s="997"/>
      <c r="L430" s="997"/>
      <c r="M430" s="997"/>
      <c r="N430" s="91"/>
      <c r="O430" s="1162"/>
      <c r="P430" s="997"/>
      <c r="Q430" s="997"/>
      <c r="R430" s="997"/>
      <c r="S430" s="997"/>
      <c r="T430" s="997"/>
      <c r="U430" s="997"/>
      <c r="V430" s="1147"/>
      <c r="W430" s="1147"/>
      <c r="X430" s="1147"/>
      <c r="Y430" s="1147"/>
      <c r="Z430" s="1147"/>
      <c r="AA430" s="1147"/>
      <c r="AB430" s="168"/>
      <c r="AC430" s="168"/>
      <c r="AD430" s="168"/>
      <c r="AE430" s="168"/>
      <c r="AF430" s="168"/>
      <c r="AH430" s="91"/>
      <c r="AI430" s="1147"/>
      <c r="AJ430" s="1147"/>
      <c r="AK430" s="94"/>
      <c r="AL430" s="329"/>
      <c r="AM430" s="94"/>
      <c r="AN430" s="329"/>
      <c r="AO430" s="556"/>
      <c r="AP430" s="1539"/>
      <c r="AQ430" s="556"/>
      <c r="AR430" s="1148"/>
      <c r="AS430" s="1148"/>
      <c r="AT430" s="1148"/>
      <c r="AU430" s="1148"/>
      <c r="AV430" s="1148"/>
      <c r="AW430" s="1148"/>
      <c r="AX430" s="1148"/>
      <c r="AY430" s="1148"/>
      <c r="AZ430" s="1148"/>
      <c r="BA430" s="1148"/>
      <c r="BB430" s="1148"/>
      <c r="BC430" s="1148"/>
      <c r="BD430" s="1148"/>
      <c r="BE430" s="1148"/>
      <c r="BF430" s="1148"/>
      <c r="BG430" s="1148"/>
      <c r="BH430" s="1148"/>
      <c r="BI430" s="1148"/>
      <c r="BJ430" s="1148"/>
      <c r="BK430" s="1148"/>
      <c r="BL430" s="1148"/>
      <c r="BM430" s="1148"/>
      <c r="BN430" s="1148"/>
      <c r="BO430" s="1148"/>
      <c r="BP430" s="1148"/>
      <c r="BQ430" s="1148"/>
      <c r="BR430" s="1148"/>
      <c r="BS430" s="1148"/>
      <c r="BT430" s="1148"/>
      <c r="BU430" s="1148"/>
      <c r="BV430" s="1148"/>
      <c r="BW430" s="1148"/>
      <c r="BX430" s="1148"/>
      <c r="BY430" s="1148"/>
      <c r="BZ430" s="1148"/>
      <c r="CA430" s="1148"/>
      <c r="CB430" s="1148"/>
      <c r="CC430" s="1148"/>
      <c r="CD430" s="1148"/>
      <c r="CE430" s="1148"/>
      <c r="CF430" s="1148"/>
      <c r="CG430" s="1148"/>
      <c r="CH430" s="1148"/>
      <c r="CI430" s="1148"/>
      <c r="CJ430" s="1148"/>
      <c r="CK430" s="1148"/>
    </row>
    <row r="431" spans="1:89" s="124" customFormat="1">
      <c r="A431" s="341"/>
      <c r="B431" s="1147"/>
      <c r="C431" s="1147"/>
      <c r="D431" s="1147"/>
      <c r="E431" s="1147"/>
      <c r="F431" s="997"/>
      <c r="G431" s="1147"/>
      <c r="H431" s="500"/>
      <c r="I431" s="1147"/>
      <c r="J431" s="168"/>
      <c r="K431" s="997"/>
      <c r="L431" s="997"/>
      <c r="M431" s="997"/>
      <c r="N431" s="91"/>
      <c r="O431" s="1162"/>
      <c r="P431" s="997"/>
      <c r="Q431" s="997"/>
      <c r="R431" s="997"/>
      <c r="S431" s="997"/>
      <c r="T431" s="997"/>
      <c r="U431" s="997"/>
      <c r="V431" s="1147"/>
      <c r="W431" s="1147"/>
      <c r="X431" s="1147"/>
      <c r="Y431" s="1147"/>
      <c r="Z431" s="1147"/>
      <c r="AA431" s="1147"/>
      <c r="AB431" s="168"/>
      <c r="AC431" s="168"/>
      <c r="AD431" s="168"/>
      <c r="AE431" s="168"/>
      <c r="AF431" s="168"/>
      <c r="AH431" s="91"/>
      <c r="AI431" s="1147"/>
      <c r="AJ431" s="1147"/>
      <c r="AK431" s="94"/>
      <c r="AL431" s="329"/>
      <c r="AM431" s="94"/>
      <c r="AN431" s="329"/>
      <c r="AO431" s="556"/>
      <c r="AP431" s="1539"/>
      <c r="AQ431" s="556"/>
      <c r="AR431" s="1148"/>
      <c r="AS431" s="1148"/>
      <c r="AT431" s="1148"/>
      <c r="AU431" s="1148"/>
      <c r="AV431" s="1148"/>
      <c r="AW431" s="1148"/>
      <c r="AX431" s="1148"/>
      <c r="AY431" s="1148"/>
      <c r="AZ431" s="1148"/>
      <c r="BA431" s="1148"/>
      <c r="BB431" s="1148"/>
      <c r="BC431" s="1148"/>
      <c r="BD431" s="1148"/>
      <c r="BE431" s="1148"/>
      <c r="BF431" s="1148"/>
      <c r="BG431" s="1148"/>
      <c r="BH431" s="1148"/>
      <c r="BI431" s="1148"/>
      <c r="BJ431" s="1148"/>
      <c r="BK431" s="1148"/>
      <c r="BL431" s="1148"/>
      <c r="BM431" s="1148"/>
      <c r="BN431" s="1148"/>
      <c r="BO431" s="1148"/>
      <c r="BP431" s="1148"/>
      <c r="BQ431" s="1148"/>
      <c r="BR431" s="1148"/>
      <c r="BS431" s="1148"/>
      <c r="BT431" s="1148"/>
      <c r="BU431" s="1148"/>
      <c r="BV431" s="1148"/>
      <c r="BW431" s="1148"/>
      <c r="BX431" s="1148"/>
      <c r="BY431" s="1148"/>
      <c r="BZ431" s="1148"/>
      <c r="CA431" s="1148"/>
      <c r="CB431" s="1148"/>
      <c r="CC431" s="1148"/>
      <c r="CD431" s="1148"/>
      <c r="CE431" s="1148"/>
      <c r="CF431" s="1148"/>
      <c r="CG431" s="1148"/>
      <c r="CH431" s="1148"/>
      <c r="CI431" s="1148"/>
      <c r="CJ431" s="1148"/>
      <c r="CK431" s="1148"/>
    </row>
    <row r="432" spans="1:89" s="124" customFormat="1">
      <c r="A432" s="341"/>
      <c r="B432" s="1147"/>
      <c r="C432" s="1147"/>
      <c r="D432" s="1147"/>
      <c r="E432" s="1147"/>
      <c r="F432" s="997"/>
      <c r="G432" s="1147"/>
      <c r="H432" s="500"/>
      <c r="I432" s="1147"/>
      <c r="J432" s="168"/>
      <c r="K432" s="997"/>
      <c r="L432" s="997"/>
      <c r="M432" s="997"/>
      <c r="N432" s="91"/>
      <c r="O432" s="1162"/>
      <c r="P432" s="997"/>
      <c r="Q432" s="997"/>
      <c r="R432" s="997"/>
      <c r="S432" s="997"/>
      <c r="T432" s="997"/>
      <c r="U432" s="997"/>
      <c r="V432" s="1147"/>
      <c r="W432" s="1147"/>
      <c r="X432" s="1147"/>
      <c r="Y432" s="1147"/>
      <c r="Z432" s="1147"/>
      <c r="AA432" s="1147"/>
      <c r="AB432" s="168"/>
      <c r="AC432" s="168"/>
      <c r="AD432" s="168"/>
      <c r="AE432" s="168"/>
      <c r="AF432" s="168"/>
      <c r="AH432" s="91"/>
      <c r="AI432" s="1147"/>
      <c r="AJ432" s="1147"/>
      <c r="AK432" s="94"/>
      <c r="AL432" s="329"/>
      <c r="AM432" s="94"/>
      <c r="AN432" s="329"/>
      <c r="AO432" s="556"/>
      <c r="AP432" s="1539"/>
      <c r="AQ432" s="556"/>
      <c r="AR432" s="1148"/>
      <c r="AS432" s="1148"/>
      <c r="AT432" s="1148"/>
      <c r="AU432" s="1148"/>
      <c r="AV432" s="1148"/>
      <c r="AW432" s="1148"/>
      <c r="AX432" s="1148"/>
      <c r="AY432" s="1148"/>
      <c r="AZ432" s="1148"/>
      <c r="BA432" s="1148"/>
      <c r="BB432" s="1148"/>
      <c r="BC432" s="1148"/>
      <c r="BD432" s="1148"/>
      <c r="BE432" s="1148"/>
      <c r="BF432" s="1148"/>
      <c r="BG432" s="1148"/>
      <c r="BH432" s="1148"/>
      <c r="BI432" s="1148"/>
      <c r="BJ432" s="1148"/>
      <c r="BK432" s="1148"/>
      <c r="BL432" s="1148"/>
      <c r="BM432" s="1148"/>
      <c r="BN432" s="1148"/>
      <c r="BO432" s="1148"/>
      <c r="BP432" s="1148"/>
      <c r="BQ432" s="1148"/>
      <c r="BR432" s="1148"/>
      <c r="BS432" s="1148"/>
      <c r="BT432" s="1148"/>
      <c r="BU432" s="1148"/>
      <c r="BV432" s="1148"/>
      <c r="BW432" s="1148"/>
      <c r="BX432" s="1148"/>
      <c r="BY432" s="1148"/>
      <c r="BZ432" s="1148"/>
      <c r="CA432" s="1148"/>
      <c r="CB432" s="1148"/>
      <c r="CC432" s="1148"/>
      <c r="CD432" s="1148"/>
      <c r="CE432" s="1148"/>
      <c r="CF432" s="1148"/>
      <c r="CG432" s="1148"/>
      <c r="CH432" s="1148"/>
      <c r="CI432" s="1148"/>
      <c r="CJ432" s="1148"/>
      <c r="CK432" s="1148"/>
    </row>
    <row r="433" spans="1:89" s="124" customFormat="1">
      <c r="A433" s="341"/>
      <c r="B433" s="1147"/>
      <c r="C433" s="1147"/>
      <c r="D433" s="1147"/>
      <c r="E433" s="1147"/>
      <c r="F433" s="997"/>
      <c r="G433" s="1147"/>
      <c r="H433" s="500"/>
      <c r="I433" s="1147"/>
      <c r="J433" s="168"/>
      <c r="K433" s="997"/>
      <c r="L433" s="997"/>
      <c r="M433" s="997"/>
      <c r="N433" s="91"/>
      <c r="O433" s="1162"/>
      <c r="P433" s="997"/>
      <c r="Q433" s="997"/>
      <c r="R433" s="997"/>
      <c r="S433" s="997"/>
      <c r="T433" s="997"/>
      <c r="U433" s="997"/>
      <c r="V433" s="1147"/>
      <c r="W433" s="1147"/>
      <c r="X433" s="1147"/>
      <c r="Y433" s="1147"/>
      <c r="Z433" s="1147"/>
      <c r="AA433" s="1147"/>
      <c r="AB433" s="168"/>
      <c r="AC433" s="168"/>
      <c r="AD433" s="168"/>
      <c r="AE433" s="168"/>
      <c r="AF433" s="168"/>
      <c r="AH433" s="91"/>
      <c r="AI433" s="1147"/>
      <c r="AJ433" s="1147"/>
      <c r="AK433" s="94"/>
      <c r="AL433" s="329"/>
      <c r="AM433" s="94"/>
      <c r="AN433" s="329"/>
      <c r="AO433" s="556"/>
      <c r="AP433" s="1539"/>
      <c r="AQ433" s="556"/>
      <c r="AR433" s="1148"/>
      <c r="AS433" s="1148"/>
      <c r="AT433" s="1148"/>
      <c r="AU433" s="1148"/>
      <c r="AV433" s="1148"/>
      <c r="AW433" s="1148"/>
      <c r="AX433" s="1148"/>
      <c r="AY433" s="1148"/>
      <c r="AZ433" s="1148"/>
      <c r="BA433" s="1148"/>
      <c r="BB433" s="1148"/>
      <c r="BC433" s="1148"/>
      <c r="BD433" s="1148"/>
      <c r="BE433" s="1148"/>
      <c r="BF433" s="1148"/>
      <c r="BG433" s="1148"/>
      <c r="BH433" s="1148"/>
      <c r="BI433" s="1148"/>
      <c r="BJ433" s="1148"/>
      <c r="BK433" s="1148"/>
      <c r="BL433" s="1148"/>
      <c r="BM433" s="1148"/>
      <c r="BN433" s="1148"/>
      <c r="BO433" s="1148"/>
      <c r="BP433" s="1148"/>
      <c r="BQ433" s="1148"/>
      <c r="BR433" s="1148"/>
      <c r="BS433" s="1148"/>
      <c r="BT433" s="1148"/>
      <c r="BU433" s="1148"/>
      <c r="BV433" s="1148"/>
      <c r="BW433" s="1148"/>
      <c r="BX433" s="1148"/>
      <c r="BY433" s="1148"/>
      <c r="BZ433" s="1148"/>
      <c r="CA433" s="1148"/>
      <c r="CB433" s="1148"/>
      <c r="CC433" s="1148"/>
      <c r="CD433" s="1148"/>
      <c r="CE433" s="1148"/>
      <c r="CF433" s="1148"/>
      <c r="CG433" s="1148"/>
      <c r="CH433" s="1148"/>
      <c r="CI433" s="1148"/>
      <c r="CJ433" s="1148"/>
      <c r="CK433" s="1148"/>
    </row>
    <row r="434" spans="1:89" s="124" customFormat="1">
      <c r="A434" s="341"/>
      <c r="B434" s="1147"/>
      <c r="C434" s="1147"/>
      <c r="D434" s="1147"/>
      <c r="E434" s="1147"/>
      <c r="F434" s="997"/>
      <c r="G434" s="1147"/>
      <c r="H434" s="500"/>
      <c r="I434" s="1147"/>
      <c r="J434" s="168"/>
      <c r="K434" s="997"/>
      <c r="L434" s="997"/>
      <c r="M434" s="997"/>
      <c r="N434" s="91"/>
      <c r="O434" s="1162"/>
      <c r="P434" s="997"/>
      <c r="Q434" s="997"/>
      <c r="R434" s="997"/>
      <c r="S434" s="997"/>
      <c r="T434" s="997"/>
      <c r="U434" s="997"/>
      <c r="V434" s="1147"/>
      <c r="W434" s="1147"/>
      <c r="X434" s="1147"/>
      <c r="Y434" s="1147"/>
      <c r="Z434" s="1147"/>
      <c r="AA434" s="1147"/>
      <c r="AB434" s="168"/>
      <c r="AC434" s="168"/>
      <c r="AD434" s="168"/>
      <c r="AE434" s="168"/>
      <c r="AF434" s="168"/>
      <c r="AH434" s="91"/>
      <c r="AI434" s="1147"/>
      <c r="AJ434" s="1147"/>
      <c r="AK434" s="94"/>
      <c r="AL434" s="329"/>
      <c r="AM434" s="94"/>
      <c r="AN434" s="329"/>
      <c r="AO434" s="556"/>
      <c r="AP434" s="1539"/>
      <c r="AQ434" s="556"/>
      <c r="AR434" s="1148"/>
      <c r="AS434" s="1148"/>
      <c r="AT434" s="1148"/>
      <c r="AU434" s="1148"/>
      <c r="AV434" s="1148"/>
      <c r="AW434" s="1148"/>
      <c r="AX434" s="1148"/>
      <c r="AY434" s="1148"/>
      <c r="AZ434" s="1148"/>
      <c r="BA434" s="1148"/>
      <c r="BB434" s="1148"/>
      <c r="BC434" s="1148"/>
      <c r="BD434" s="1148"/>
      <c r="BE434" s="1148"/>
      <c r="BF434" s="1148"/>
      <c r="BG434" s="1148"/>
      <c r="BH434" s="1148"/>
      <c r="BI434" s="1148"/>
      <c r="BJ434" s="1148"/>
      <c r="BK434" s="1148"/>
      <c r="BL434" s="1148"/>
      <c r="BM434" s="1148"/>
      <c r="BN434" s="1148"/>
      <c r="BO434" s="1148"/>
      <c r="BP434" s="1148"/>
      <c r="BQ434" s="1148"/>
      <c r="BR434" s="1148"/>
      <c r="BS434" s="1148"/>
      <c r="BT434" s="1148"/>
      <c r="BU434" s="1148"/>
      <c r="BV434" s="1148"/>
      <c r="BW434" s="1148"/>
      <c r="BX434" s="1148"/>
      <c r="BY434" s="1148"/>
      <c r="BZ434" s="1148"/>
      <c r="CA434" s="1148"/>
      <c r="CB434" s="1148"/>
      <c r="CC434" s="1148"/>
      <c r="CD434" s="1148"/>
      <c r="CE434" s="1148"/>
      <c r="CF434" s="1148"/>
      <c r="CG434" s="1148"/>
      <c r="CH434" s="1148"/>
      <c r="CI434" s="1148"/>
      <c r="CJ434" s="1148"/>
      <c r="CK434" s="1148"/>
    </row>
    <row r="435" spans="1:89" s="124" customFormat="1">
      <c r="A435" s="341"/>
      <c r="B435" s="1147"/>
      <c r="C435" s="1147"/>
      <c r="D435" s="1147"/>
      <c r="E435" s="1147"/>
      <c r="F435" s="997"/>
      <c r="G435" s="1147"/>
      <c r="H435" s="500"/>
      <c r="I435" s="1147"/>
      <c r="J435" s="168"/>
      <c r="K435" s="997"/>
      <c r="L435" s="997"/>
      <c r="M435" s="997"/>
      <c r="N435" s="91"/>
      <c r="O435" s="1162"/>
      <c r="P435" s="997"/>
      <c r="Q435" s="997"/>
      <c r="R435" s="997"/>
      <c r="S435" s="997"/>
      <c r="T435" s="997"/>
      <c r="U435" s="997"/>
      <c r="V435" s="1147"/>
      <c r="W435" s="1147"/>
      <c r="X435" s="1147"/>
      <c r="Y435" s="1147"/>
      <c r="Z435" s="1147"/>
      <c r="AA435" s="1147"/>
      <c r="AB435" s="168"/>
      <c r="AC435" s="168"/>
      <c r="AD435" s="168"/>
      <c r="AE435" s="168"/>
      <c r="AF435" s="168"/>
      <c r="AH435" s="91"/>
      <c r="AI435" s="1147"/>
      <c r="AJ435" s="1147"/>
      <c r="AK435" s="94"/>
      <c r="AL435" s="329"/>
      <c r="AM435" s="94"/>
      <c r="AN435" s="329"/>
      <c r="AO435" s="556"/>
      <c r="AP435" s="1539"/>
      <c r="AQ435" s="556"/>
      <c r="AR435" s="1148"/>
      <c r="AS435" s="1148"/>
      <c r="AT435" s="1148"/>
      <c r="AU435" s="1148"/>
      <c r="AV435" s="1148"/>
      <c r="AW435" s="1148"/>
      <c r="AX435" s="1148"/>
      <c r="AY435" s="1148"/>
      <c r="AZ435" s="1148"/>
      <c r="BA435" s="1148"/>
      <c r="BB435" s="1148"/>
      <c r="BC435" s="1148"/>
      <c r="BD435" s="1148"/>
      <c r="BE435" s="1148"/>
      <c r="BF435" s="1148"/>
      <c r="BG435" s="1148"/>
      <c r="BH435" s="1148"/>
      <c r="BI435" s="1148"/>
      <c r="BJ435" s="1148"/>
      <c r="BK435" s="1148"/>
      <c r="BL435" s="1148"/>
      <c r="BM435" s="1148"/>
      <c r="BN435" s="1148"/>
      <c r="BO435" s="1148"/>
      <c r="BP435" s="1148"/>
      <c r="BQ435" s="1148"/>
      <c r="BR435" s="1148"/>
      <c r="BS435" s="1148"/>
      <c r="BT435" s="1148"/>
      <c r="BU435" s="1148"/>
      <c r="BV435" s="1148"/>
      <c r="BW435" s="1148"/>
      <c r="BX435" s="1148"/>
      <c r="BY435" s="1148"/>
      <c r="BZ435" s="1148"/>
      <c r="CA435" s="1148"/>
      <c r="CB435" s="1148"/>
      <c r="CC435" s="1148"/>
      <c r="CD435" s="1148"/>
      <c r="CE435" s="1148"/>
      <c r="CF435" s="1148"/>
      <c r="CG435" s="1148"/>
      <c r="CH435" s="1148"/>
      <c r="CI435" s="1148"/>
      <c r="CJ435" s="1148"/>
      <c r="CK435" s="1148"/>
    </row>
    <row r="436" spans="1:89" s="124" customFormat="1">
      <c r="A436" s="341"/>
      <c r="B436" s="1147"/>
      <c r="C436" s="1147"/>
      <c r="D436" s="1147"/>
      <c r="E436" s="1147"/>
      <c r="F436" s="997"/>
      <c r="G436" s="1147"/>
      <c r="H436" s="500"/>
      <c r="I436" s="1147"/>
      <c r="J436" s="168"/>
      <c r="K436" s="997"/>
      <c r="L436" s="997"/>
      <c r="M436" s="997"/>
      <c r="N436" s="91"/>
      <c r="O436" s="1162"/>
      <c r="P436" s="997"/>
      <c r="Q436" s="997"/>
      <c r="R436" s="997"/>
      <c r="S436" s="997"/>
      <c r="T436" s="997"/>
      <c r="U436" s="997"/>
      <c r="V436" s="1147"/>
      <c r="W436" s="1147"/>
      <c r="X436" s="1147"/>
      <c r="Y436" s="1147"/>
      <c r="Z436" s="1147"/>
      <c r="AA436" s="1147"/>
      <c r="AB436" s="168"/>
      <c r="AC436" s="168"/>
      <c r="AD436" s="168"/>
      <c r="AE436" s="168"/>
      <c r="AF436" s="168"/>
      <c r="AH436" s="91"/>
      <c r="AI436" s="1147"/>
      <c r="AJ436" s="1147"/>
      <c r="AK436" s="94"/>
      <c r="AL436" s="329"/>
      <c r="AM436" s="94"/>
      <c r="AN436" s="329"/>
      <c r="AO436" s="556"/>
      <c r="AP436" s="1539"/>
      <c r="AQ436" s="556"/>
      <c r="AR436" s="1148"/>
      <c r="AS436" s="1148"/>
      <c r="AT436" s="1148"/>
      <c r="AU436" s="1148"/>
      <c r="AV436" s="1148"/>
      <c r="AW436" s="1148"/>
      <c r="AX436" s="1148"/>
      <c r="AY436" s="1148"/>
      <c r="AZ436" s="1148"/>
      <c r="BA436" s="1148"/>
      <c r="BB436" s="1148"/>
      <c r="BC436" s="1148"/>
      <c r="BD436" s="1148"/>
      <c r="BE436" s="1148"/>
      <c r="BF436" s="1148"/>
      <c r="BG436" s="1148"/>
      <c r="BH436" s="1148"/>
      <c r="BI436" s="1148"/>
      <c r="BJ436" s="1148"/>
      <c r="BK436" s="1148"/>
      <c r="BL436" s="1148"/>
      <c r="BM436" s="1148"/>
      <c r="BN436" s="1148"/>
      <c r="BO436" s="1148"/>
      <c r="BP436" s="1148"/>
      <c r="BQ436" s="1148"/>
      <c r="BR436" s="1148"/>
      <c r="BS436" s="1148"/>
      <c r="BT436" s="1148"/>
      <c r="BU436" s="1148"/>
      <c r="BV436" s="1148"/>
      <c r="BW436" s="1148"/>
      <c r="BX436" s="1148"/>
      <c r="BY436" s="1148"/>
      <c r="BZ436" s="1148"/>
      <c r="CA436" s="1148"/>
      <c r="CB436" s="1148"/>
      <c r="CC436" s="1148"/>
      <c r="CD436" s="1148"/>
      <c r="CE436" s="1148"/>
      <c r="CF436" s="1148"/>
      <c r="CG436" s="1148"/>
      <c r="CH436" s="1148"/>
      <c r="CI436" s="1148"/>
      <c r="CJ436" s="1148"/>
      <c r="CK436" s="1148"/>
    </row>
    <row r="437" spans="1:89" s="124" customFormat="1">
      <c r="A437" s="341"/>
      <c r="B437" s="1147"/>
      <c r="C437" s="1147"/>
      <c r="D437" s="1147"/>
      <c r="E437" s="1147"/>
      <c r="F437" s="997"/>
      <c r="G437" s="1147"/>
      <c r="H437" s="500"/>
      <c r="I437" s="1147"/>
      <c r="J437" s="168"/>
      <c r="K437" s="997"/>
      <c r="L437" s="997"/>
      <c r="M437" s="997"/>
      <c r="N437" s="91"/>
      <c r="O437" s="1162"/>
      <c r="P437" s="997"/>
      <c r="Q437" s="997"/>
      <c r="R437" s="997"/>
      <c r="S437" s="997"/>
      <c r="T437" s="997"/>
      <c r="U437" s="997"/>
      <c r="V437" s="1147"/>
      <c r="W437" s="1147"/>
      <c r="X437" s="1147"/>
      <c r="Y437" s="1147"/>
      <c r="Z437" s="1147"/>
      <c r="AA437" s="1147"/>
      <c r="AB437" s="168"/>
      <c r="AC437" s="168"/>
      <c r="AD437" s="168"/>
      <c r="AE437" s="168"/>
      <c r="AF437" s="168"/>
      <c r="AH437" s="91"/>
      <c r="AI437" s="1147"/>
      <c r="AJ437" s="1147"/>
      <c r="AK437" s="94"/>
      <c r="AL437" s="329"/>
      <c r="AM437" s="94"/>
      <c r="AN437" s="329"/>
      <c r="AO437" s="556"/>
      <c r="AP437" s="1539"/>
      <c r="AQ437" s="556"/>
      <c r="AR437" s="1148"/>
      <c r="AS437" s="1148"/>
      <c r="AT437" s="1148"/>
      <c r="AU437" s="1148"/>
      <c r="AV437" s="1148"/>
      <c r="AW437" s="1148"/>
      <c r="AX437" s="1148"/>
      <c r="AY437" s="1148"/>
      <c r="AZ437" s="1148"/>
      <c r="BA437" s="1148"/>
      <c r="BB437" s="1148"/>
      <c r="BC437" s="1148"/>
      <c r="BD437" s="1148"/>
      <c r="BE437" s="1148"/>
      <c r="BF437" s="1148"/>
      <c r="BG437" s="1148"/>
      <c r="BH437" s="1148"/>
      <c r="BI437" s="1148"/>
      <c r="BJ437" s="1148"/>
      <c r="BK437" s="1148"/>
      <c r="BL437" s="1148"/>
      <c r="BM437" s="1148"/>
      <c r="BN437" s="1148"/>
      <c r="BO437" s="1148"/>
      <c r="BP437" s="1148"/>
      <c r="BQ437" s="1148"/>
      <c r="BR437" s="1148"/>
      <c r="BS437" s="1148"/>
      <c r="BT437" s="1148"/>
      <c r="BU437" s="1148"/>
      <c r="BV437" s="1148"/>
      <c r="BW437" s="1148"/>
      <c r="BX437" s="1148"/>
      <c r="BY437" s="1148"/>
      <c r="BZ437" s="1148"/>
      <c r="CA437" s="1148"/>
      <c r="CB437" s="1148"/>
      <c r="CC437" s="1148"/>
      <c r="CD437" s="1148"/>
      <c r="CE437" s="1148"/>
      <c r="CF437" s="1148"/>
      <c r="CG437" s="1148"/>
      <c r="CH437" s="1148"/>
      <c r="CI437" s="1148"/>
      <c r="CJ437" s="1148"/>
      <c r="CK437" s="1148"/>
    </row>
    <row r="438" spans="1:89" s="124" customFormat="1">
      <c r="A438" s="341"/>
      <c r="B438" s="1147"/>
      <c r="C438" s="1147"/>
      <c r="D438" s="1147"/>
      <c r="E438" s="1147"/>
      <c r="F438" s="997"/>
      <c r="G438" s="1147"/>
      <c r="H438" s="500"/>
      <c r="I438" s="1147"/>
      <c r="J438" s="168"/>
      <c r="K438" s="997"/>
      <c r="L438" s="997"/>
      <c r="M438" s="997"/>
      <c r="N438" s="91"/>
      <c r="O438" s="1162"/>
      <c r="P438" s="997"/>
      <c r="Q438" s="997"/>
      <c r="R438" s="997"/>
      <c r="S438" s="997"/>
      <c r="T438" s="997"/>
      <c r="U438" s="997"/>
      <c r="V438" s="1147"/>
      <c r="W438" s="1147"/>
      <c r="X438" s="1147"/>
      <c r="Y438" s="1147"/>
      <c r="Z438" s="1147"/>
      <c r="AA438" s="1147"/>
      <c r="AB438" s="168"/>
      <c r="AC438" s="168"/>
      <c r="AD438" s="168"/>
      <c r="AE438" s="168"/>
      <c r="AF438" s="168"/>
      <c r="AH438" s="91"/>
      <c r="AI438" s="1147"/>
      <c r="AJ438" s="1147"/>
      <c r="AK438" s="94"/>
      <c r="AL438" s="329"/>
      <c r="AM438" s="94"/>
      <c r="AN438" s="329"/>
      <c r="AO438" s="556"/>
      <c r="AP438" s="1539"/>
      <c r="AQ438" s="556"/>
      <c r="AR438" s="1148"/>
      <c r="AS438" s="1148"/>
      <c r="AT438" s="1148"/>
      <c r="AU438" s="1148"/>
      <c r="AV438" s="1148"/>
      <c r="AW438" s="1148"/>
      <c r="AX438" s="1148"/>
      <c r="AY438" s="1148"/>
      <c r="AZ438" s="1148"/>
      <c r="BA438" s="1148"/>
      <c r="BB438" s="1148"/>
      <c r="BC438" s="1148"/>
      <c r="BD438" s="1148"/>
      <c r="BE438" s="1148"/>
      <c r="BF438" s="1148"/>
      <c r="BG438" s="1148"/>
      <c r="BH438" s="1148"/>
      <c r="BI438" s="1148"/>
      <c r="BJ438" s="1148"/>
      <c r="BK438" s="1148"/>
      <c r="BL438" s="1148"/>
      <c r="BM438" s="1148"/>
      <c r="BN438" s="1148"/>
      <c r="BO438" s="1148"/>
      <c r="BP438" s="1148"/>
      <c r="BQ438" s="1148"/>
      <c r="BR438" s="1148"/>
      <c r="BS438" s="1148"/>
      <c r="BT438" s="1148"/>
      <c r="BU438" s="1148"/>
      <c r="BV438" s="1148"/>
      <c r="BW438" s="1148"/>
      <c r="BX438" s="1148"/>
      <c r="BY438" s="1148"/>
      <c r="BZ438" s="1148"/>
      <c r="CA438" s="1148"/>
      <c r="CB438" s="1148"/>
      <c r="CC438" s="1148"/>
      <c r="CD438" s="1148"/>
      <c r="CE438" s="1148"/>
      <c r="CF438" s="1148"/>
      <c r="CG438" s="1148"/>
      <c r="CH438" s="1148"/>
      <c r="CI438" s="1148"/>
      <c r="CJ438" s="1148"/>
      <c r="CK438" s="1148"/>
    </row>
    <row r="439" spans="1:89" s="124" customFormat="1">
      <c r="A439" s="341"/>
      <c r="B439" s="1147"/>
      <c r="C439" s="1147"/>
      <c r="D439" s="1147"/>
      <c r="E439" s="1147"/>
      <c r="F439" s="997"/>
      <c r="G439" s="1147"/>
      <c r="H439" s="500"/>
      <c r="I439" s="1147"/>
      <c r="J439" s="168"/>
      <c r="K439" s="997"/>
      <c r="L439" s="997"/>
      <c r="M439" s="997"/>
      <c r="N439" s="91"/>
      <c r="O439" s="1162"/>
      <c r="P439" s="997"/>
      <c r="Q439" s="997"/>
      <c r="R439" s="997"/>
      <c r="S439" s="997"/>
      <c r="T439" s="997"/>
      <c r="U439" s="997"/>
      <c r="V439" s="1147"/>
      <c r="W439" s="1147"/>
      <c r="X439" s="1147"/>
      <c r="Y439" s="1147"/>
      <c r="Z439" s="1147"/>
      <c r="AA439" s="1147"/>
      <c r="AB439" s="168"/>
      <c r="AC439" s="168"/>
      <c r="AD439" s="168"/>
      <c r="AE439" s="168"/>
      <c r="AF439" s="168"/>
      <c r="AH439" s="91"/>
      <c r="AI439" s="1147"/>
      <c r="AJ439" s="1147"/>
      <c r="AK439" s="94"/>
      <c r="AL439" s="329"/>
      <c r="AM439" s="94"/>
      <c r="AN439" s="329"/>
      <c r="AO439" s="556"/>
      <c r="AP439" s="1539"/>
      <c r="AQ439" s="556"/>
      <c r="AR439" s="1148"/>
      <c r="AS439" s="1148"/>
      <c r="AT439" s="1148"/>
      <c r="AU439" s="1148"/>
      <c r="AV439" s="1148"/>
      <c r="AW439" s="1148"/>
      <c r="AX439" s="1148"/>
      <c r="AY439" s="1148"/>
      <c r="AZ439" s="1148"/>
      <c r="BA439" s="1148"/>
      <c r="BB439" s="1148"/>
      <c r="BC439" s="1148"/>
      <c r="BD439" s="1148"/>
      <c r="BE439" s="1148"/>
      <c r="BF439" s="1148"/>
      <c r="BG439" s="1148"/>
      <c r="BH439" s="1148"/>
      <c r="BI439" s="1148"/>
      <c r="BJ439" s="1148"/>
      <c r="BK439" s="1148"/>
      <c r="BL439" s="1148"/>
      <c r="BM439" s="1148"/>
      <c r="BN439" s="1148"/>
      <c r="BO439" s="1148"/>
      <c r="BP439" s="1148"/>
      <c r="BQ439" s="1148"/>
      <c r="BR439" s="1148"/>
      <c r="BS439" s="1148"/>
      <c r="BT439" s="1148"/>
      <c r="BU439" s="1148"/>
      <c r="BV439" s="1148"/>
      <c r="BW439" s="1148"/>
      <c r="BX439" s="1148"/>
      <c r="BY439" s="1148"/>
      <c r="BZ439" s="1148"/>
      <c r="CA439" s="1148"/>
      <c r="CB439" s="1148"/>
      <c r="CC439" s="1148"/>
      <c r="CD439" s="1148"/>
      <c r="CE439" s="1148"/>
      <c r="CF439" s="1148"/>
      <c r="CG439" s="1148"/>
      <c r="CH439" s="1148"/>
      <c r="CI439" s="1148"/>
      <c r="CJ439" s="1148"/>
      <c r="CK439" s="1148"/>
    </row>
    <row r="440" spans="1:89" s="124" customFormat="1">
      <c r="A440" s="341"/>
      <c r="B440" s="1147"/>
      <c r="C440" s="1147"/>
      <c r="D440" s="1147"/>
      <c r="E440" s="1147"/>
      <c r="F440" s="997"/>
      <c r="G440" s="1147"/>
      <c r="H440" s="500"/>
      <c r="I440" s="1147"/>
      <c r="J440" s="168"/>
      <c r="K440" s="997"/>
      <c r="L440" s="997"/>
      <c r="M440" s="997"/>
      <c r="N440" s="91"/>
      <c r="O440" s="1162"/>
      <c r="P440" s="997"/>
      <c r="Q440" s="997"/>
      <c r="R440" s="997"/>
      <c r="S440" s="997"/>
      <c r="T440" s="997"/>
      <c r="U440" s="997"/>
      <c r="V440" s="1147"/>
      <c r="W440" s="1147"/>
      <c r="X440" s="1147"/>
      <c r="Y440" s="1147"/>
      <c r="Z440" s="1147"/>
      <c r="AA440" s="1147"/>
      <c r="AB440" s="168"/>
      <c r="AC440" s="168"/>
      <c r="AD440" s="168"/>
      <c r="AE440" s="168"/>
      <c r="AF440" s="168"/>
      <c r="AH440" s="91"/>
      <c r="AI440" s="1147"/>
      <c r="AJ440" s="1147"/>
      <c r="AK440" s="94"/>
      <c r="AL440" s="329"/>
      <c r="AM440" s="94"/>
      <c r="AN440" s="329"/>
      <c r="AO440" s="556"/>
      <c r="AP440" s="1539"/>
      <c r="AQ440" s="556"/>
      <c r="AR440" s="1148"/>
      <c r="AS440" s="1148"/>
      <c r="AT440" s="1148"/>
      <c r="AU440" s="1148"/>
      <c r="AV440" s="1148"/>
      <c r="AW440" s="1148"/>
      <c r="AX440" s="1148"/>
      <c r="AY440" s="1148"/>
      <c r="AZ440" s="1148"/>
      <c r="BA440" s="1148"/>
      <c r="BB440" s="1148"/>
      <c r="BC440" s="1148"/>
      <c r="BD440" s="1148"/>
      <c r="BE440" s="1148"/>
      <c r="BF440" s="1148"/>
      <c r="BG440" s="1148"/>
      <c r="BH440" s="1148"/>
      <c r="BI440" s="1148"/>
      <c r="BJ440" s="1148"/>
      <c r="BK440" s="1148"/>
      <c r="BL440" s="1148"/>
      <c r="BM440" s="1148"/>
      <c r="BN440" s="1148"/>
      <c r="BO440" s="1148"/>
      <c r="BP440" s="1148"/>
      <c r="BQ440" s="1148"/>
      <c r="BR440" s="1148"/>
      <c r="BS440" s="1148"/>
      <c r="BT440" s="1148"/>
      <c r="BU440" s="1148"/>
      <c r="BV440" s="1148"/>
      <c r="BW440" s="1148"/>
      <c r="BX440" s="1148"/>
      <c r="BY440" s="1148"/>
      <c r="BZ440" s="1148"/>
      <c r="CA440" s="1148"/>
      <c r="CB440" s="1148"/>
      <c r="CC440" s="1148"/>
      <c r="CD440" s="1148"/>
      <c r="CE440" s="1148"/>
      <c r="CF440" s="1148"/>
      <c r="CG440" s="1148"/>
      <c r="CH440" s="1148"/>
      <c r="CI440" s="1148"/>
      <c r="CJ440" s="1148"/>
      <c r="CK440" s="1148"/>
    </row>
    <row r="441" spans="1:89" s="124" customFormat="1">
      <c r="A441" s="341"/>
      <c r="B441" s="1147"/>
      <c r="C441" s="1147"/>
      <c r="D441" s="1147"/>
      <c r="E441" s="1147"/>
      <c r="F441" s="997"/>
      <c r="G441" s="1147"/>
      <c r="H441" s="500"/>
      <c r="I441" s="1147"/>
      <c r="J441" s="168"/>
      <c r="K441" s="997"/>
      <c r="L441" s="997"/>
      <c r="M441" s="997"/>
      <c r="N441" s="91"/>
      <c r="O441" s="1162"/>
      <c r="P441" s="997"/>
      <c r="Q441" s="997"/>
      <c r="R441" s="997"/>
      <c r="S441" s="997"/>
      <c r="T441" s="997"/>
      <c r="U441" s="997"/>
      <c r="V441" s="1147"/>
      <c r="W441" s="1147"/>
      <c r="X441" s="1147"/>
      <c r="Y441" s="1147"/>
      <c r="Z441" s="1147"/>
      <c r="AA441" s="1147"/>
      <c r="AB441" s="168"/>
      <c r="AC441" s="168"/>
      <c r="AD441" s="168"/>
      <c r="AE441" s="168"/>
      <c r="AF441" s="168"/>
      <c r="AH441" s="91"/>
      <c r="AI441" s="1147"/>
      <c r="AJ441" s="1147"/>
      <c r="AK441" s="94"/>
      <c r="AL441" s="329"/>
      <c r="AM441" s="94"/>
      <c r="AN441" s="329"/>
      <c r="AO441" s="556"/>
      <c r="AP441" s="1539"/>
      <c r="AQ441" s="556"/>
      <c r="AR441" s="1148"/>
      <c r="AS441" s="1148"/>
      <c r="AT441" s="1148"/>
      <c r="AU441" s="1148"/>
      <c r="AV441" s="1148"/>
      <c r="AW441" s="1148"/>
      <c r="AX441" s="1148"/>
      <c r="AY441" s="1148"/>
      <c r="AZ441" s="1148"/>
      <c r="BA441" s="1148"/>
      <c r="BB441" s="1148"/>
      <c r="BC441" s="1148"/>
      <c r="BD441" s="1148"/>
      <c r="BE441" s="1148"/>
      <c r="BF441" s="1148"/>
      <c r="BG441" s="1148"/>
      <c r="BH441" s="1148"/>
      <c r="BI441" s="1148"/>
      <c r="BJ441" s="1148"/>
      <c r="BK441" s="1148"/>
      <c r="BL441" s="1148"/>
      <c r="BM441" s="1148"/>
      <c r="BN441" s="1148"/>
      <c r="BO441" s="1148"/>
      <c r="BP441" s="1148"/>
      <c r="BQ441" s="1148"/>
      <c r="BR441" s="1148"/>
      <c r="BS441" s="1148"/>
      <c r="BT441" s="1148"/>
      <c r="BU441" s="1148"/>
      <c r="BV441" s="1148"/>
      <c r="BW441" s="1148"/>
      <c r="BX441" s="1148"/>
      <c r="BY441" s="1148"/>
      <c r="BZ441" s="1148"/>
      <c r="CA441" s="1148"/>
      <c r="CB441" s="1148"/>
      <c r="CC441" s="1148"/>
      <c r="CD441" s="1148"/>
      <c r="CE441" s="1148"/>
      <c r="CF441" s="1148"/>
      <c r="CG441" s="1148"/>
      <c r="CH441" s="1148"/>
      <c r="CI441" s="1148"/>
      <c r="CJ441" s="1148"/>
      <c r="CK441" s="1148"/>
    </row>
    <row r="442" spans="1:89" s="124" customFormat="1">
      <c r="A442" s="341"/>
      <c r="B442" s="1147"/>
      <c r="C442" s="1147"/>
      <c r="D442" s="1147"/>
      <c r="E442" s="1147"/>
      <c r="F442" s="997"/>
      <c r="G442" s="1147"/>
      <c r="H442" s="500"/>
      <c r="I442" s="1147"/>
      <c r="J442" s="168"/>
      <c r="K442" s="997"/>
      <c r="L442" s="997"/>
      <c r="M442" s="997"/>
      <c r="N442" s="91"/>
      <c r="O442" s="1162"/>
      <c r="P442" s="997"/>
      <c r="Q442" s="997"/>
      <c r="R442" s="997"/>
      <c r="S442" s="997"/>
      <c r="T442" s="997"/>
      <c r="U442" s="997"/>
      <c r="V442" s="1147"/>
      <c r="W442" s="1147"/>
      <c r="X442" s="1147"/>
      <c r="Y442" s="1147"/>
      <c r="Z442" s="1147"/>
      <c r="AA442" s="1147"/>
      <c r="AB442" s="168"/>
      <c r="AC442" s="168"/>
      <c r="AD442" s="168"/>
      <c r="AE442" s="168"/>
      <c r="AF442" s="168"/>
      <c r="AH442" s="91"/>
      <c r="AI442" s="1147"/>
      <c r="AJ442" s="1147"/>
      <c r="AK442" s="94"/>
      <c r="AL442" s="329"/>
      <c r="AM442" s="94"/>
      <c r="AN442" s="329"/>
      <c r="AO442" s="556"/>
      <c r="AP442" s="1539"/>
      <c r="AQ442" s="556"/>
      <c r="AR442" s="1148"/>
      <c r="AS442" s="1148"/>
      <c r="AT442" s="1148"/>
      <c r="AU442" s="1148"/>
      <c r="AV442" s="1148"/>
      <c r="AW442" s="1148"/>
      <c r="AX442" s="1148"/>
      <c r="AY442" s="1148"/>
      <c r="AZ442" s="1148"/>
      <c r="BA442" s="1148"/>
      <c r="BB442" s="1148"/>
      <c r="BC442" s="1148"/>
      <c r="BD442" s="1148"/>
      <c r="BE442" s="1148"/>
      <c r="BF442" s="1148"/>
      <c r="BG442" s="1148"/>
      <c r="BH442" s="1148"/>
      <c r="BI442" s="1148"/>
      <c r="BJ442" s="1148"/>
      <c r="BK442" s="1148"/>
      <c r="BL442" s="1148"/>
      <c r="BM442" s="1148"/>
      <c r="BN442" s="1148"/>
      <c r="BO442" s="1148"/>
      <c r="BP442" s="1148"/>
      <c r="BQ442" s="1148"/>
      <c r="BR442" s="1148"/>
      <c r="BS442" s="1148"/>
      <c r="BT442" s="1148"/>
      <c r="BU442" s="1148"/>
      <c r="BV442" s="1148"/>
      <c r="BW442" s="1148"/>
      <c r="BX442" s="1148"/>
      <c r="BY442" s="1148"/>
      <c r="BZ442" s="1148"/>
      <c r="CA442" s="1148"/>
      <c r="CB442" s="1148"/>
      <c r="CC442" s="1148"/>
      <c r="CD442" s="1148"/>
      <c r="CE442" s="1148"/>
      <c r="CF442" s="1148"/>
      <c r="CG442" s="1148"/>
      <c r="CH442" s="1148"/>
      <c r="CI442" s="1148"/>
      <c r="CJ442" s="1148"/>
      <c r="CK442" s="1148"/>
    </row>
    <row r="443" spans="1:89" s="124" customFormat="1">
      <c r="A443" s="341"/>
      <c r="B443" s="1147"/>
      <c r="C443" s="1147"/>
      <c r="D443" s="1147"/>
      <c r="E443" s="1147"/>
      <c r="F443" s="997"/>
      <c r="G443" s="1147"/>
      <c r="H443" s="500"/>
      <c r="I443" s="1147"/>
      <c r="J443" s="168"/>
      <c r="K443" s="997"/>
      <c r="L443" s="997"/>
      <c r="M443" s="997"/>
      <c r="N443" s="91"/>
      <c r="O443" s="1162"/>
      <c r="P443" s="997"/>
      <c r="Q443" s="997"/>
      <c r="R443" s="997"/>
      <c r="S443" s="997"/>
      <c r="T443" s="997"/>
      <c r="U443" s="997"/>
      <c r="V443" s="1147"/>
      <c r="W443" s="1147"/>
      <c r="X443" s="1147"/>
      <c r="Y443" s="1147"/>
      <c r="Z443" s="1147"/>
      <c r="AA443" s="1147"/>
      <c r="AB443" s="168"/>
      <c r="AC443" s="168"/>
      <c r="AD443" s="168"/>
      <c r="AE443" s="168"/>
      <c r="AF443" s="168"/>
      <c r="AH443" s="91"/>
      <c r="AI443" s="1147"/>
      <c r="AJ443" s="1147"/>
      <c r="AK443" s="94"/>
      <c r="AL443" s="329"/>
      <c r="AM443" s="94"/>
      <c r="AN443" s="329"/>
      <c r="AO443" s="556"/>
      <c r="AP443" s="1539"/>
      <c r="AQ443" s="556"/>
      <c r="AR443" s="1148"/>
      <c r="AS443" s="1148"/>
      <c r="AT443" s="1148"/>
      <c r="AU443" s="1148"/>
      <c r="AV443" s="1148"/>
      <c r="AW443" s="1148"/>
      <c r="AX443" s="1148"/>
      <c r="AY443" s="1148"/>
      <c r="AZ443" s="1148"/>
      <c r="BA443" s="1148"/>
      <c r="BB443" s="1148"/>
      <c r="BC443" s="1148"/>
      <c r="BD443" s="1148"/>
      <c r="BE443" s="1148"/>
      <c r="BF443" s="1148"/>
      <c r="BG443" s="1148"/>
      <c r="BH443" s="1148"/>
      <c r="BI443" s="1148"/>
      <c r="BJ443" s="1148"/>
      <c r="BK443" s="1148"/>
      <c r="BL443" s="1148"/>
      <c r="BM443" s="1148"/>
      <c r="BN443" s="1148"/>
      <c r="BO443" s="1148"/>
      <c r="BP443" s="1148"/>
      <c r="BQ443" s="1148"/>
      <c r="BR443" s="1148"/>
      <c r="BS443" s="1148"/>
      <c r="BT443" s="1148"/>
      <c r="BU443" s="1148"/>
      <c r="BV443" s="1148"/>
      <c r="BW443" s="1148"/>
      <c r="BX443" s="1148"/>
      <c r="BY443" s="1148"/>
      <c r="BZ443" s="1148"/>
      <c r="CA443" s="1148"/>
      <c r="CB443" s="1148"/>
      <c r="CC443" s="1148"/>
      <c r="CD443" s="1148"/>
      <c r="CE443" s="1148"/>
      <c r="CF443" s="1148"/>
      <c r="CG443" s="1148"/>
      <c r="CH443" s="1148"/>
      <c r="CI443" s="1148"/>
      <c r="CJ443" s="1148"/>
      <c r="CK443" s="1148"/>
    </row>
    <row r="444" spans="1:89" s="124" customFormat="1">
      <c r="A444" s="341"/>
      <c r="B444" s="1147"/>
      <c r="C444" s="1147"/>
      <c r="D444" s="1147"/>
      <c r="E444" s="1147"/>
      <c r="F444" s="997"/>
      <c r="G444" s="1147"/>
      <c r="H444" s="500"/>
      <c r="I444" s="1147"/>
      <c r="J444" s="168"/>
      <c r="K444" s="997"/>
      <c r="L444" s="997"/>
      <c r="M444" s="997"/>
      <c r="N444" s="91"/>
      <c r="O444" s="1162"/>
      <c r="P444" s="997"/>
      <c r="Q444" s="997"/>
      <c r="R444" s="997"/>
      <c r="S444" s="997"/>
      <c r="T444" s="997"/>
      <c r="U444" s="997"/>
      <c r="V444" s="1147"/>
      <c r="W444" s="1147"/>
      <c r="X444" s="1147"/>
      <c r="Y444" s="1147"/>
      <c r="Z444" s="1147"/>
      <c r="AA444" s="1147"/>
      <c r="AB444" s="168"/>
      <c r="AC444" s="168"/>
      <c r="AD444" s="168"/>
      <c r="AE444" s="168"/>
      <c r="AF444" s="168"/>
      <c r="AH444" s="91"/>
      <c r="AI444" s="1147"/>
      <c r="AJ444" s="1147"/>
      <c r="AK444" s="94"/>
      <c r="AL444" s="329"/>
      <c r="AM444" s="94"/>
      <c r="AN444" s="329"/>
      <c r="AO444" s="556"/>
      <c r="AP444" s="1539"/>
      <c r="AQ444" s="556"/>
      <c r="AR444" s="1148"/>
      <c r="AS444" s="1148"/>
      <c r="AT444" s="1148"/>
      <c r="AU444" s="1148"/>
      <c r="AV444" s="1148"/>
      <c r="AW444" s="1148"/>
      <c r="AX444" s="1148"/>
      <c r="AY444" s="1148"/>
      <c r="AZ444" s="1148"/>
      <c r="BA444" s="1148"/>
      <c r="BB444" s="1148"/>
      <c r="BC444" s="1148"/>
      <c r="BD444" s="1148"/>
      <c r="BE444" s="1148"/>
      <c r="BF444" s="1148"/>
      <c r="BG444" s="1148"/>
      <c r="BH444" s="1148"/>
      <c r="BI444" s="1148"/>
      <c r="BJ444" s="1148"/>
      <c r="BK444" s="1148"/>
      <c r="BL444" s="1148"/>
      <c r="BM444" s="1148"/>
      <c r="BN444" s="1148"/>
      <c r="BO444" s="1148"/>
      <c r="BP444" s="1148"/>
      <c r="BQ444" s="1148"/>
      <c r="BR444" s="1148"/>
      <c r="BS444" s="1148"/>
      <c r="BT444" s="1148"/>
      <c r="BU444" s="1148"/>
      <c r="BV444" s="1148"/>
      <c r="BW444" s="1148"/>
      <c r="BX444" s="1148"/>
      <c r="BY444" s="1148"/>
      <c r="BZ444" s="1148"/>
      <c r="CA444" s="1148"/>
      <c r="CB444" s="1148"/>
      <c r="CC444" s="1148"/>
      <c r="CD444" s="1148"/>
      <c r="CE444" s="1148"/>
      <c r="CF444" s="1148"/>
      <c r="CG444" s="1148"/>
      <c r="CH444" s="1148"/>
      <c r="CI444" s="1148"/>
      <c r="CJ444" s="1148"/>
      <c r="CK444" s="1148"/>
    </row>
    <row r="445" spans="1:89" s="124" customFormat="1">
      <c r="A445" s="341"/>
      <c r="B445" s="1147"/>
      <c r="C445" s="1147"/>
      <c r="D445" s="1147"/>
      <c r="E445" s="1147"/>
      <c r="F445" s="997"/>
      <c r="G445" s="1147"/>
      <c r="H445" s="500"/>
      <c r="I445" s="1147"/>
      <c r="J445" s="168"/>
      <c r="K445" s="997"/>
      <c r="L445" s="997"/>
      <c r="M445" s="997"/>
      <c r="N445" s="91"/>
      <c r="O445" s="1162"/>
      <c r="P445" s="997"/>
      <c r="Q445" s="997"/>
      <c r="R445" s="997"/>
      <c r="S445" s="997"/>
      <c r="T445" s="997"/>
      <c r="U445" s="997"/>
      <c r="V445" s="1147"/>
      <c r="W445" s="1147"/>
      <c r="X445" s="1147"/>
      <c r="Y445" s="1147"/>
      <c r="Z445" s="1147"/>
      <c r="AA445" s="1147"/>
      <c r="AB445" s="168"/>
      <c r="AC445" s="168"/>
      <c r="AD445" s="168"/>
      <c r="AE445" s="168"/>
      <c r="AF445" s="168"/>
      <c r="AH445" s="91"/>
      <c r="AI445" s="1147"/>
      <c r="AJ445" s="1147"/>
      <c r="AK445" s="94"/>
      <c r="AL445" s="329"/>
      <c r="AM445" s="94"/>
      <c r="AN445" s="329"/>
      <c r="AO445" s="556"/>
      <c r="AP445" s="1539"/>
      <c r="AQ445" s="556"/>
      <c r="AR445" s="1148"/>
      <c r="AS445" s="1148"/>
      <c r="AT445" s="1148"/>
      <c r="AU445" s="1148"/>
      <c r="AV445" s="1148"/>
      <c r="AW445" s="1148"/>
      <c r="AX445" s="1148"/>
      <c r="AY445" s="1148"/>
      <c r="AZ445" s="1148"/>
      <c r="BA445" s="1148"/>
      <c r="BB445" s="1148"/>
      <c r="BC445" s="1148"/>
      <c r="BD445" s="1148"/>
      <c r="BE445" s="1148"/>
      <c r="BF445" s="1148"/>
      <c r="BG445" s="1148"/>
      <c r="BH445" s="1148"/>
      <c r="BI445" s="1148"/>
      <c r="BJ445" s="1148"/>
      <c r="BK445" s="1148"/>
      <c r="BL445" s="1148"/>
      <c r="BM445" s="1148"/>
      <c r="BN445" s="1148"/>
      <c r="BO445" s="1148"/>
      <c r="BP445" s="1148"/>
      <c r="BQ445" s="1148"/>
      <c r="BR445" s="1148"/>
      <c r="BS445" s="1148"/>
      <c r="BT445" s="1148"/>
      <c r="BU445" s="1148"/>
      <c r="BV445" s="1148"/>
      <c r="BW445" s="1148"/>
      <c r="BX445" s="1148"/>
      <c r="BY445" s="1148"/>
      <c r="BZ445" s="1148"/>
      <c r="CA445" s="1148"/>
      <c r="CB445" s="1148"/>
      <c r="CC445" s="1148"/>
      <c r="CD445" s="1148"/>
      <c r="CE445" s="1148"/>
      <c r="CF445" s="1148"/>
      <c r="CG445" s="1148"/>
      <c r="CH445" s="1148"/>
      <c r="CI445" s="1148"/>
      <c r="CJ445" s="1148"/>
      <c r="CK445" s="1148"/>
    </row>
    <row r="446" spans="1:89" s="124" customFormat="1">
      <c r="A446" s="341"/>
      <c r="B446" s="1147"/>
      <c r="C446" s="1147"/>
      <c r="D446" s="1147"/>
      <c r="E446" s="1147"/>
      <c r="F446" s="997"/>
      <c r="G446" s="1147"/>
      <c r="H446" s="500"/>
      <c r="I446" s="1147"/>
      <c r="J446" s="168"/>
      <c r="K446" s="997"/>
      <c r="L446" s="997"/>
      <c r="M446" s="997"/>
      <c r="N446" s="91"/>
      <c r="O446" s="1162"/>
      <c r="P446" s="997"/>
      <c r="Q446" s="997"/>
      <c r="R446" s="997"/>
      <c r="S446" s="997"/>
      <c r="T446" s="997"/>
      <c r="U446" s="997"/>
      <c r="V446" s="1147"/>
      <c r="W446" s="1147"/>
      <c r="X446" s="1147"/>
      <c r="Y446" s="1147"/>
      <c r="Z446" s="1147"/>
      <c r="AA446" s="1147"/>
      <c r="AB446" s="168"/>
      <c r="AC446" s="168"/>
      <c r="AD446" s="168"/>
      <c r="AE446" s="168"/>
      <c r="AF446" s="168"/>
      <c r="AH446" s="91"/>
      <c r="AI446" s="1147"/>
      <c r="AJ446" s="1147"/>
      <c r="AK446" s="94"/>
      <c r="AL446" s="329"/>
      <c r="AM446" s="94"/>
      <c r="AN446" s="329"/>
      <c r="AO446" s="556"/>
      <c r="AP446" s="1539"/>
      <c r="AQ446" s="556"/>
      <c r="AR446" s="1148"/>
      <c r="AS446" s="1148"/>
      <c r="AT446" s="1148"/>
      <c r="AU446" s="1148"/>
      <c r="AV446" s="1148"/>
      <c r="AW446" s="1148"/>
      <c r="AX446" s="1148"/>
      <c r="AY446" s="1148"/>
      <c r="AZ446" s="1148"/>
      <c r="BA446" s="1148"/>
      <c r="BB446" s="1148"/>
      <c r="BC446" s="1148"/>
      <c r="BD446" s="1148"/>
      <c r="BE446" s="1148"/>
      <c r="BF446" s="1148"/>
      <c r="BG446" s="1148"/>
      <c r="BH446" s="1148"/>
      <c r="BI446" s="1148"/>
      <c r="BJ446" s="1148"/>
      <c r="BK446" s="1148"/>
      <c r="BL446" s="1148"/>
      <c r="BM446" s="1148"/>
      <c r="BN446" s="1148"/>
      <c r="BO446" s="1148"/>
      <c r="BP446" s="1148"/>
      <c r="BQ446" s="1148"/>
      <c r="BR446" s="1148"/>
      <c r="BS446" s="1148"/>
      <c r="BT446" s="1148"/>
      <c r="BU446" s="1148"/>
      <c r="BV446" s="1148"/>
      <c r="BW446" s="1148"/>
      <c r="BX446" s="1148"/>
      <c r="BY446" s="1148"/>
      <c r="BZ446" s="1148"/>
      <c r="CA446" s="1148"/>
      <c r="CB446" s="1148"/>
      <c r="CC446" s="1148"/>
      <c r="CD446" s="1148"/>
      <c r="CE446" s="1148"/>
      <c r="CF446" s="1148"/>
      <c r="CG446" s="1148"/>
      <c r="CH446" s="1148"/>
      <c r="CI446" s="1148"/>
      <c r="CJ446" s="1148"/>
      <c r="CK446" s="1148"/>
    </row>
    <row r="447" spans="1:89" s="124" customFormat="1">
      <c r="A447" s="341"/>
      <c r="B447" s="1147"/>
      <c r="C447" s="1147"/>
      <c r="D447" s="1147"/>
      <c r="E447" s="1147"/>
      <c r="F447" s="997"/>
      <c r="G447" s="1147"/>
      <c r="H447" s="500"/>
      <c r="I447" s="1147"/>
      <c r="J447" s="168"/>
      <c r="K447" s="997"/>
      <c r="L447" s="997"/>
      <c r="M447" s="997"/>
      <c r="N447" s="91"/>
      <c r="O447" s="1162"/>
      <c r="P447" s="997"/>
      <c r="Q447" s="997"/>
      <c r="R447" s="997"/>
      <c r="S447" s="997"/>
      <c r="T447" s="997"/>
      <c r="U447" s="997"/>
      <c r="V447" s="1147"/>
      <c r="W447" s="1147"/>
      <c r="X447" s="1147"/>
      <c r="Y447" s="1147"/>
      <c r="Z447" s="1147"/>
      <c r="AA447" s="1147"/>
      <c r="AB447" s="168"/>
      <c r="AC447" s="168"/>
      <c r="AD447" s="168"/>
      <c r="AE447" s="168"/>
      <c r="AF447" s="168"/>
      <c r="AH447" s="91"/>
      <c r="AI447" s="1147"/>
      <c r="AJ447" s="1147"/>
      <c r="AK447" s="94"/>
      <c r="AL447" s="329"/>
      <c r="AM447" s="94"/>
      <c r="AN447" s="329"/>
      <c r="AO447" s="556"/>
      <c r="AP447" s="1539"/>
      <c r="AQ447" s="556"/>
      <c r="AR447" s="1148"/>
      <c r="AS447" s="1148"/>
      <c r="AT447" s="1148"/>
      <c r="AU447" s="1148"/>
      <c r="AV447" s="1148"/>
      <c r="AW447" s="1148"/>
      <c r="AX447" s="1148"/>
      <c r="AY447" s="1148"/>
      <c r="AZ447" s="1148"/>
      <c r="BA447" s="1148"/>
      <c r="BB447" s="1148"/>
      <c r="BC447" s="1148"/>
      <c r="BD447" s="1148"/>
      <c r="BE447" s="1148"/>
      <c r="BF447" s="1148"/>
      <c r="BG447" s="1148"/>
      <c r="BH447" s="1148"/>
      <c r="BI447" s="1148"/>
      <c r="BJ447" s="1148"/>
      <c r="BK447" s="1148"/>
      <c r="BL447" s="1148"/>
      <c r="BM447" s="1148"/>
      <c r="BN447" s="1148"/>
      <c r="BO447" s="1148"/>
      <c r="BP447" s="1148"/>
      <c r="BQ447" s="1148"/>
      <c r="BR447" s="1148"/>
      <c r="BS447" s="1148"/>
      <c r="BT447" s="1148"/>
      <c r="BU447" s="1148"/>
      <c r="BV447" s="1148"/>
      <c r="BW447" s="1148"/>
      <c r="BX447" s="1148"/>
      <c r="BY447" s="1148"/>
      <c r="BZ447" s="1148"/>
      <c r="CA447" s="1148"/>
      <c r="CB447" s="1148"/>
      <c r="CC447" s="1148"/>
      <c r="CD447" s="1148"/>
      <c r="CE447" s="1148"/>
      <c r="CF447" s="1148"/>
      <c r="CG447" s="1148"/>
      <c r="CH447" s="1148"/>
      <c r="CI447" s="1148"/>
      <c r="CJ447" s="1148"/>
      <c r="CK447" s="1148"/>
    </row>
    <row r="448" spans="1:89" s="124" customFormat="1">
      <c r="A448" s="341"/>
      <c r="B448" s="1147"/>
      <c r="C448" s="1147"/>
      <c r="D448" s="1147"/>
      <c r="E448" s="1147"/>
      <c r="F448" s="997"/>
      <c r="G448" s="1147"/>
      <c r="H448" s="500"/>
      <c r="I448" s="1147"/>
      <c r="J448" s="168"/>
      <c r="K448" s="997"/>
      <c r="L448" s="997"/>
      <c r="M448" s="997"/>
      <c r="N448" s="91"/>
      <c r="O448" s="1162"/>
      <c r="P448" s="997"/>
      <c r="Q448" s="997"/>
      <c r="R448" s="997"/>
      <c r="S448" s="997"/>
      <c r="T448" s="997"/>
      <c r="U448" s="997"/>
      <c r="V448" s="1147"/>
      <c r="W448" s="1147"/>
      <c r="X448" s="1147"/>
      <c r="Y448" s="1147"/>
      <c r="Z448" s="1147"/>
      <c r="AA448" s="1147"/>
      <c r="AB448" s="168"/>
      <c r="AC448" s="168"/>
      <c r="AD448" s="168"/>
      <c r="AE448" s="168"/>
      <c r="AF448" s="168"/>
      <c r="AH448" s="91"/>
      <c r="AI448" s="1147"/>
      <c r="AJ448" s="1147"/>
      <c r="AK448" s="94"/>
      <c r="AL448" s="329"/>
      <c r="AM448" s="94"/>
      <c r="AN448" s="329"/>
      <c r="AO448" s="556"/>
      <c r="AP448" s="1539"/>
      <c r="AQ448" s="556"/>
      <c r="AR448" s="1148"/>
      <c r="AS448" s="1148"/>
      <c r="AT448" s="1148"/>
      <c r="AU448" s="1148"/>
      <c r="AV448" s="1148"/>
      <c r="AW448" s="1148"/>
      <c r="AX448" s="1148"/>
      <c r="AY448" s="1148"/>
      <c r="AZ448" s="1148"/>
      <c r="BA448" s="1148"/>
      <c r="BB448" s="1148"/>
      <c r="BC448" s="1148"/>
      <c r="BD448" s="1148"/>
      <c r="BE448" s="1148"/>
      <c r="BF448" s="1148"/>
      <c r="BG448" s="1148"/>
      <c r="BH448" s="1148"/>
      <c r="BI448" s="1148"/>
      <c r="BJ448" s="1148"/>
      <c r="BK448" s="1148"/>
      <c r="BL448" s="1148"/>
      <c r="BM448" s="1148"/>
      <c r="BN448" s="1148"/>
      <c r="BO448" s="1148"/>
      <c r="BP448" s="1148"/>
      <c r="BQ448" s="1148"/>
      <c r="BR448" s="1148"/>
      <c r="BS448" s="1148"/>
      <c r="BT448" s="1148"/>
      <c r="BU448" s="1148"/>
      <c r="BV448" s="1148"/>
      <c r="BW448" s="1148"/>
      <c r="BX448" s="1148"/>
      <c r="BY448" s="1148"/>
      <c r="BZ448" s="1148"/>
      <c r="CA448" s="1148"/>
      <c r="CB448" s="1148"/>
      <c r="CC448" s="1148"/>
      <c r="CD448" s="1148"/>
      <c r="CE448" s="1148"/>
      <c r="CF448" s="1148"/>
      <c r="CG448" s="1148"/>
      <c r="CH448" s="1148"/>
      <c r="CI448" s="1148"/>
      <c r="CJ448" s="1148"/>
      <c r="CK448" s="1148"/>
    </row>
    <row r="449" spans="1:89" s="124" customFormat="1">
      <c r="A449" s="341"/>
      <c r="B449" s="1147"/>
      <c r="C449" s="1147"/>
      <c r="D449" s="1147"/>
      <c r="E449" s="1147"/>
      <c r="F449" s="997"/>
      <c r="G449" s="1147"/>
      <c r="H449" s="500"/>
      <c r="I449" s="1147"/>
      <c r="J449" s="168"/>
      <c r="K449" s="997"/>
      <c r="L449" s="997"/>
      <c r="M449" s="997"/>
      <c r="N449" s="91"/>
      <c r="O449" s="1162"/>
      <c r="P449" s="997"/>
      <c r="Q449" s="997"/>
      <c r="R449" s="997"/>
      <c r="S449" s="997"/>
      <c r="T449" s="997"/>
      <c r="U449" s="997"/>
      <c r="V449" s="1147"/>
      <c r="W449" s="1147"/>
      <c r="X449" s="1147"/>
      <c r="Y449" s="1147"/>
      <c r="Z449" s="1147"/>
      <c r="AA449" s="1147"/>
      <c r="AB449" s="168"/>
      <c r="AC449" s="168"/>
      <c r="AD449" s="168"/>
      <c r="AE449" s="168"/>
      <c r="AF449" s="168"/>
      <c r="AH449" s="91"/>
      <c r="AI449" s="1147"/>
      <c r="AJ449" s="1147"/>
      <c r="AK449" s="94"/>
      <c r="AL449" s="329"/>
      <c r="AM449" s="94"/>
      <c r="AN449" s="329"/>
      <c r="AO449" s="556"/>
      <c r="AP449" s="1539"/>
      <c r="AQ449" s="556"/>
      <c r="AR449" s="1148"/>
      <c r="AS449" s="1148"/>
      <c r="AT449" s="1148"/>
      <c r="AU449" s="1148"/>
      <c r="AV449" s="1148"/>
      <c r="AW449" s="1148"/>
      <c r="AX449" s="1148"/>
      <c r="AY449" s="1148"/>
      <c r="AZ449" s="1148"/>
      <c r="BA449" s="1148"/>
      <c r="BB449" s="1148"/>
      <c r="BC449" s="1148"/>
      <c r="BD449" s="1148"/>
      <c r="BE449" s="1148"/>
      <c r="BF449" s="1148"/>
      <c r="BG449" s="1148"/>
      <c r="BH449" s="1148"/>
      <c r="BI449" s="1148"/>
      <c r="BJ449" s="1148"/>
      <c r="BK449" s="1148"/>
      <c r="BL449" s="1148"/>
      <c r="BM449" s="1148"/>
      <c r="BN449" s="1148"/>
      <c r="BO449" s="1148"/>
      <c r="BP449" s="1148"/>
      <c r="BQ449" s="1148"/>
      <c r="BR449" s="1148"/>
      <c r="BS449" s="1148"/>
      <c r="BT449" s="1148"/>
      <c r="BU449" s="1148"/>
      <c r="BV449" s="1148"/>
      <c r="BW449" s="1148"/>
      <c r="BX449" s="1148"/>
      <c r="BY449" s="1148"/>
      <c r="BZ449" s="1148"/>
      <c r="CA449" s="1148"/>
      <c r="CB449" s="1148"/>
      <c r="CC449" s="1148"/>
      <c r="CD449" s="1148"/>
      <c r="CE449" s="1148"/>
      <c r="CF449" s="1148"/>
      <c r="CG449" s="1148"/>
      <c r="CH449" s="1148"/>
      <c r="CI449" s="1148"/>
      <c r="CJ449" s="1148"/>
      <c r="CK449" s="1148"/>
    </row>
    <row r="450" spans="1:89" s="124" customFormat="1">
      <c r="A450" s="341"/>
      <c r="B450" s="1147"/>
      <c r="C450" s="1147"/>
      <c r="D450" s="1147"/>
      <c r="E450" s="1147"/>
      <c r="F450" s="997"/>
      <c r="G450" s="1147"/>
      <c r="H450" s="500"/>
      <c r="I450" s="1147"/>
      <c r="J450" s="168"/>
      <c r="K450" s="997"/>
      <c r="L450" s="997"/>
      <c r="M450" s="997"/>
      <c r="N450" s="91"/>
      <c r="O450" s="1162"/>
      <c r="P450" s="997"/>
      <c r="Q450" s="997"/>
      <c r="R450" s="997"/>
      <c r="S450" s="997"/>
      <c r="T450" s="997"/>
      <c r="U450" s="997"/>
      <c r="V450" s="1147"/>
      <c r="W450" s="1147"/>
      <c r="X450" s="1147"/>
      <c r="Y450" s="1147"/>
      <c r="Z450" s="1147"/>
      <c r="AA450" s="1147"/>
      <c r="AB450" s="168"/>
      <c r="AC450" s="168"/>
      <c r="AD450" s="168"/>
      <c r="AE450" s="168"/>
      <c r="AF450" s="168"/>
      <c r="AH450" s="91"/>
      <c r="AI450" s="1147"/>
      <c r="AJ450" s="1147"/>
      <c r="AK450" s="94"/>
      <c r="AL450" s="329"/>
      <c r="AM450" s="94"/>
      <c r="AN450" s="329"/>
      <c r="AO450" s="556"/>
      <c r="AP450" s="1539"/>
      <c r="AQ450" s="556"/>
      <c r="AR450" s="1148"/>
      <c r="AS450" s="1148"/>
      <c r="AT450" s="1148"/>
      <c r="AU450" s="1148"/>
      <c r="AV450" s="1148"/>
      <c r="AW450" s="1148"/>
      <c r="AX450" s="1148"/>
      <c r="AY450" s="1148"/>
      <c r="AZ450" s="1148"/>
      <c r="BA450" s="1148"/>
      <c r="BB450" s="1148"/>
      <c r="BC450" s="1148"/>
      <c r="BD450" s="1148"/>
      <c r="BE450" s="1148"/>
      <c r="BF450" s="1148"/>
      <c r="BG450" s="1148"/>
      <c r="BH450" s="1148"/>
      <c r="BI450" s="1148"/>
      <c r="BJ450" s="1148"/>
      <c r="BK450" s="1148"/>
      <c r="BL450" s="1148"/>
      <c r="BM450" s="1148"/>
      <c r="BN450" s="1148"/>
      <c r="BO450" s="1148"/>
      <c r="BP450" s="1148"/>
      <c r="BQ450" s="1148"/>
      <c r="BR450" s="1148"/>
      <c r="BS450" s="1148"/>
      <c r="BT450" s="1148"/>
      <c r="BU450" s="1148"/>
      <c r="BV450" s="1148"/>
      <c r="BW450" s="1148"/>
      <c r="BX450" s="1148"/>
      <c r="BY450" s="1148"/>
      <c r="BZ450" s="1148"/>
      <c r="CA450" s="1148"/>
      <c r="CB450" s="1148"/>
      <c r="CC450" s="1148"/>
      <c r="CD450" s="1148"/>
      <c r="CE450" s="1148"/>
      <c r="CF450" s="1148"/>
      <c r="CG450" s="1148"/>
      <c r="CH450" s="1148"/>
      <c r="CI450" s="1148"/>
      <c r="CJ450" s="1148"/>
      <c r="CK450" s="1148"/>
    </row>
    <row r="451" spans="1:89" s="124" customFormat="1">
      <c r="A451" s="341"/>
      <c r="B451" s="1147"/>
      <c r="C451" s="1147"/>
      <c r="D451" s="1147"/>
      <c r="E451" s="1147"/>
      <c r="F451" s="997"/>
      <c r="G451" s="1147"/>
      <c r="H451" s="500"/>
      <c r="I451" s="1147"/>
      <c r="J451" s="168"/>
      <c r="K451" s="997"/>
      <c r="L451" s="997"/>
      <c r="M451" s="997"/>
      <c r="N451" s="91"/>
      <c r="O451" s="1162"/>
      <c r="P451" s="997"/>
      <c r="Q451" s="997"/>
      <c r="R451" s="997"/>
      <c r="S451" s="997"/>
      <c r="T451" s="997"/>
      <c r="U451" s="997"/>
      <c r="V451" s="1147"/>
      <c r="W451" s="1147"/>
      <c r="X451" s="1147"/>
      <c r="Y451" s="1147"/>
      <c r="Z451" s="1147"/>
      <c r="AA451" s="1147"/>
      <c r="AB451" s="168"/>
      <c r="AC451" s="168"/>
      <c r="AD451" s="168"/>
      <c r="AE451" s="168"/>
      <c r="AF451" s="168"/>
      <c r="AH451" s="91"/>
      <c r="AI451" s="1147"/>
      <c r="AJ451" s="1147"/>
      <c r="AK451" s="94"/>
      <c r="AL451" s="329"/>
      <c r="AM451" s="94"/>
      <c r="AN451" s="329"/>
      <c r="AO451" s="556"/>
      <c r="AP451" s="1539"/>
      <c r="AQ451" s="556"/>
      <c r="AR451" s="1148"/>
      <c r="AS451" s="1148"/>
      <c r="AT451" s="1148"/>
      <c r="AU451" s="1148"/>
      <c r="AV451" s="1148"/>
      <c r="AW451" s="1148"/>
      <c r="AX451" s="1148"/>
      <c r="AY451" s="1148"/>
      <c r="AZ451" s="1148"/>
      <c r="BA451" s="1148"/>
      <c r="BB451" s="1148"/>
      <c r="BC451" s="1148"/>
      <c r="BD451" s="1148"/>
      <c r="BE451" s="1148"/>
      <c r="BF451" s="1148"/>
      <c r="BG451" s="1148"/>
      <c r="BH451" s="1148"/>
      <c r="BI451" s="1148"/>
      <c r="BJ451" s="1148"/>
      <c r="BK451" s="1148"/>
      <c r="BL451" s="1148"/>
      <c r="BM451" s="1148"/>
      <c r="BN451" s="1148"/>
      <c r="BO451" s="1148"/>
      <c r="BP451" s="1148"/>
      <c r="BQ451" s="1148"/>
      <c r="BR451" s="1148"/>
      <c r="BS451" s="1148"/>
      <c r="BT451" s="1148"/>
      <c r="BU451" s="1148"/>
      <c r="BV451" s="1148"/>
      <c r="BW451" s="1148"/>
      <c r="BX451" s="1148"/>
      <c r="BY451" s="1148"/>
      <c r="BZ451" s="1148"/>
      <c r="CA451" s="1148"/>
      <c r="CB451" s="1148"/>
      <c r="CC451" s="1148"/>
      <c r="CD451" s="1148"/>
      <c r="CE451" s="1148"/>
      <c r="CF451" s="1148"/>
      <c r="CG451" s="1148"/>
      <c r="CH451" s="1148"/>
      <c r="CI451" s="1148"/>
      <c r="CJ451" s="1148"/>
      <c r="CK451" s="1148"/>
    </row>
    <row r="452" spans="1:89" s="124" customFormat="1">
      <c r="A452" s="341"/>
      <c r="B452" s="1147"/>
      <c r="C452" s="1147"/>
      <c r="D452" s="1147"/>
      <c r="E452" s="1147"/>
      <c r="F452" s="997"/>
      <c r="G452" s="1147"/>
      <c r="H452" s="500"/>
      <c r="I452" s="1147"/>
      <c r="J452" s="168"/>
      <c r="K452" s="997"/>
      <c r="L452" s="997"/>
      <c r="M452" s="997"/>
      <c r="N452" s="91"/>
      <c r="O452" s="1162"/>
      <c r="P452" s="997"/>
      <c r="Q452" s="997"/>
      <c r="R452" s="997"/>
      <c r="S452" s="997"/>
      <c r="T452" s="997"/>
      <c r="U452" s="997"/>
      <c r="V452" s="1147"/>
      <c r="W452" s="1147"/>
      <c r="X452" s="1147"/>
      <c r="Y452" s="1147"/>
      <c r="Z452" s="1147"/>
      <c r="AA452" s="1147"/>
      <c r="AB452" s="168"/>
      <c r="AC452" s="168"/>
      <c r="AD452" s="168"/>
      <c r="AE452" s="168"/>
      <c r="AF452" s="168"/>
      <c r="AH452" s="91"/>
      <c r="AI452" s="1147"/>
      <c r="AJ452" s="1147"/>
      <c r="AK452" s="94"/>
      <c r="AL452" s="329"/>
      <c r="AM452" s="94"/>
      <c r="AN452" s="329"/>
      <c r="AO452" s="556"/>
      <c r="AP452" s="1539"/>
      <c r="AQ452" s="556"/>
      <c r="AR452" s="1148"/>
      <c r="AS452" s="1148"/>
      <c r="AT452" s="1148"/>
      <c r="AU452" s="1148"/>
      <c r="AV452" s="1148"/>
      <c r="AW452" s="1148"/>
      <c r="AX452" s="1148"/>
      <c r="AY452" s="1148"/>
      <c r="AZ452" s="1148"/>
      <c r="BA452" s="1148"/>
      <c r="BB452" s="1148"/>
      <c r="BC452" s="1148"/>
      <c r="BD452" s="1148"/>
      <c r="BE452" s="1148"/>
      <c r="BF452" s="1148"/>
      <c r="BG452" s="1148"/>
      <c r="BH452" s="1148"/>
      <c r="BI452" s="1148"/>
      <c r="BJ452" s="1148"/>
      <c r="BK452" s="1148"/>
      <c r="BL452" s="1148"/>
      <c r="BM452" s="1148"/>
      <c r="BN452" s="1148"/>
      <c r="BO452" s="1148"/>
      <c r="BP452" s="1148"/>
      <c r="BQ452" s="1148"/>
      <c r="BR452" s="1148"/>
      <c r="BS452" s="1148"/>
      <c r="BT452" s="1148"/>
      <c r="BU452" s="1148"/>
      <c r="BV452" s="1148"/>
      <c r="BW452" s="1148"/>
      <c r="BX452" s="1148"/>
      <c r="BY452" s="1148"/>
      <c r="BZ452" s="1148"/>
      <c r="CA452" s="1148"/>
      <c r="CB452" s="1148"/>
      <c r="CC452" s="1148"/>
      <c r="CD452" s="1148"/>
      <c r="CE452" s="1148"/>
      <c r="CF452" s="1148"/>
      <c r="CG452" s="1148"/>
      <c r="CH452" s="1148"/>
      <c r="CI452" s="1148"/>
      <c r="CJ452" s="1148"/>
      <c r="CK452" s="1148"/>
    </row>
    <row r="453" spans="1:89" s="124" customFormat="1">
      <c r="A453" s="341"/>
      <c r="B453" s="1147"/>
      <c r="C453" s="1147"/>
      <c r="D453" s="1147"/>
      <c r="E453" s="1147"/>
      <c r="F453" s="997"/>
      <c r="G453" s="1147"/>
      <c r="H453" s="500"/>
      <c r="I453" s="1147"/>
      <c r="J453" s="168"/>
      <c r="K453" s="997"/>
      <c r="L453" s="997"/>
      <c r="M453" s="997"/>
      <c r="N453" s="91"/>
      <c r="O453" s="1162"/>
      <c r="P453" s="997"/>
      <c r="Q453" s="997"/>
      <c r="R453" s="997"/>
      <c r="S453" s="997"/>
      <c r="T453" s="997"/>
      <c r="U453" s="997"/>
      <c r="V453" s="1147"/>
      <c r="W453" s="1147"/>
      <c r="X453" s="1147"/>
      <c r="Y453" s="1147"/>
      <c r="Z453" s="1147"/>
      <c r="AA453" s="1147"/>
      <c r="AB453" s="168"/>
      <c r="AC453" s="168"/>
      <c r="AD453" s="168"/>
      <c r="AE453" s="168"/>
      <c r="AF453" s="168"/>
      <c r="AH453" s="91"/>
      <c r="AI453" s="1147"/>
      <c r="AJ453" s="1147"/>
      <c r="AK453" s="94"/>
      <c r="AL453" s="329"/>
      <c r="AM453" s="94"/>
      <c r="AN453" s="329"/>
      <c r="AO453" s="556"/>
      <c r="AP453" s="1539"/>
      <c r="AQ453" s="556"/>
      <c r="AR453" s="1148"/>
      <c r="AS453" s="1148"/>
      <c r="AT453" s="1148"/>
      <c r="AU453" s="1148"/>
      <c r="AV453" s="1148"/>
      <c r="AW453" s="1148"/>
      <c r="AX453" s="1148"/>
      <c r="AY453" s="1148"/>
      <c r="AZ453" s="1148"/>
      <c r="BA453" s="1148"/>
      <c r="BB453" s="1148"/>
      <c r="BC453" s="1148"/>
      <c r="BD453" s="1148"/>
      <c r="BE453" s="1148"/>
      <c r="BF453" s="1148"/>
      <c r="BG453" s="1148"/>
      <c r="BH453" s="1148"/>
      <c r="BI453" s="1148"/>
      <c r="BJ453" s="1148"/>
      <c r="BK453" s="1148"/>
      <c r="BL453" s="1148"/>
      <c r="BM453" s="1148"/>
      <c r="BN453" s="1148"/>
      <c r="BO453" s="1148"/>
      <c r="BP453" s="1148"/>
      <c r="BQ453" s="1148"/>
      <c r="BR453" s="1148"/>
      <c r="BS453" s="1148"/>
      <c r="BT453" s="1148"/>
      <c r="BU453" s="1148"/>
      <c r="BV453" s="1148"/>
      <c r="BW453" s="1148"/>
      <c r="BX453" s="1148"/>
      <c r="BY453" s="1148"/>
      <c r="BZ453" s="1148"/>
      <c r="CA453" s="1148"/>
      <c r="CB453" s="1148"/>
      <c r="CC453" s="1148"/>
      <c r="CD453" s="1148"/>
      <c r="CE453" s="1148"/>
      <c r="CF453" s="1148"/>
      <c r="CG453" s="1148"/>
      <c r="CH453" s="1148"/>
      <c r="CI453" s="1148"/>
      <c r="CJ453" s="1148"/>
      <c r="CK453" s="1148"/>
    </row>
    <row r="454" spans="1:89" s="124" customFormat="1">
      <c r="A454" s="341"/>
      <c r="B454" s="1147"/>
      <c r="C454" s="1147"/>
      <c r="D454" s="1147"/>
      <c r="E454" s="1147"/>
      <c r="F454" s="997"/>
      <c r="G454" s="1147"/>
      <c r="H454" s="500"/>
      <c r="I454" s="1147"/>
      <c r="J454" s="168"/>
      <c r="K454" s="997"/>
      <c r="L454" s="997"/>
      <c r="M454" s="997"/>
      <c r="N454" s="91"/>
      <c r="O454" s="1162"/>
      <c r="P454" s="997"/>
      <c r="Q454" s="997"/>
      <c r="R454" s="997"/>
      <c r="S454" s="997"/>
      <c r="T454" s="997"/>
      <c r="U454" s="997"/>
      <c r="V454" s="1147"/>
      <c r="W454" s="1147"/>
      <c r="X454" s="1147"/>
      <c r="Y454" s="1147"/>
      <c r="Z454" s="1147"/>
      <c r="AA454" s="1147"/>
      <c r="AB454" s="168"/>
      <c r="AC454" s="168"/>
      <c r="AD454" s="168"/>
      <c r="AE454" s="168"/>
      <c r="AF454" s="168"/>
      <c r="AH454" s="91"/>
      <c r="AI454" s="1147"/>
      <c r="AJ454" s="1147"/>
      <c r="AK454" s="94"/>
      <c r="AL454" s="329"/>
      <c r="AM454" s="94"/>
      <c r="AN454" s="329"/>
      <c r="AO454" s="556"/>
      <c r="AP454" s="1539"/>
      <c r="AQ454" s="556"/>
      <c r="AR454" s="1148"/>
      <c r="AS454" s="1148"/>
      <c r="AT454" s="1148"/>
      <c r="AU454" s="1148"/>
      <c r="AV454" s="1148"/>
      <c r="AW454" s="1148"/>
      <c r="AX454" s="1148"/>
      <c r="AY454" s="1148"/>
      <c r="AZ454" s="1148"/>
      <c r="BA454" s="1148"/>
      <c r="BB454" s="1148"/>
      <c r="BC454" s="1148"/>
      <c r="BD454" s="1148"/>
      <c r="BE454" s="1148"/>
      <c r="BF454" s="1148"/>
      <c r="BG454" s="1148"/>
      <c r="BH454" s="1148"/>
      <c r="BI454" s="1148"/>
      <c r="BJ454" s="1148"/>
      <c r="BK454" s="1148"/>
      <c r="BL454" s="1148"/>
      <c r="BM454" s="1148"/>
      <c r="BN454" s="1148"/>
      <c r="BO454" s="1148"/>
      <c r="BP454" s="1148"/>
      <c r="BQ454" s="1148"/>
      <c r="BR454" s="1148"/>
      <c r="BS454" s="1148"/>
      <c r="BT454" s="1148"/>
      <c r="BU454" s="1148"/>
      <c r="BV454" s="1148"/>
      <c r="BW454" s="1148"/>
      <c r="BX454" s="1148"/>
      <c r="BY454" s="1148"/>
      <c r="BZ454" s="1148"/>
      <c r="CA454" s="1148"/>
      <c r="CB454" s="1148"/>
      <c r="CC454" s="1148"/>
      <c r="CD454" s="1148"/>
      <c r="CE454" s="1148"/>
      <c r="CF454" s="1148"/>
      <c r="CG454" s="1148"/>
      <c r="CH454" s="1148"/>
      <c r="CI454" s="1148"/>
      <c r="CJ454" s="1148"/>
      <c r="CK454" s="1148"/>
    </row>
    <row r="455" spans="1:89" s="124" customFormat="1">
      <c r="A455" s="341"/>
      <c r="B455" s="1147"/>
      <c r="C455" s="1147"/>
      <c r="D455" s="1147"/>
      <c r="E455" s="1147"/>
      <c r="F455" s="997"/>
      <c r="G455" s="1147"/>
      <c r="H455" s="500"/>
      <c r="I455" s="1147"/>
      <c r="J455" s="168"/>
      <c r="K455" s="997"/>
      <c r="L455" s="997"/>
      <c r="M455" s="997"/>
      <c r="N455" s="91"/>
      <c r="O455" s="1162"/>
      <c r="P455" s="997"/>
      <c r="Q455" s="997"/>
      <c r="R455" s="997"/>
      <c r="S455" s="997"/>
      <c r="T455" s="997"/>
      <c r="U455" s="997"/>
      <c r="V455" s="1147"/>
      <c r="W455" s="1147"/>
      <c r="X455" s="1147"/>
      <c r="Y455" s="1147"/>
      <c r="Z455" s="1147"/>
      <c r="AA455" s="1147"/>
      <c r="AB455" s="168"/>
      <c r="AC455" s="168"/>
      <c r="AD455" s="168"/>
      <c r="AE455" s="168"/>
      <c r="AF455" s="168"/>
      <c r="AH455" s="91"/>
      <c r="AI455" s="1147"/>
      <c r="AJ455" s="1147"/>
      <c r="AK455" s="94"/>
      <c r="AL455" s="329"/>
      <c r="AM455" s="94"/>
      <c r="AN455" s="329"/>
      <c r="AO455" s="556"/>
      <c r="AP455" s="1539"/>
      <c r="AQ455" s="556"/>
      <c r="AR455" s="1148"/>
      <c r="AS455" s="1148"/>
      <c r="AT455" s="1148"/>
      <c r="AU455" s="1148"/>
      <c r="AV455" s="1148"/>
      <c r="AW455" s="1148"/>
      <c r="AX455" s="1148"/>
      <c r="AY455" s="1148"/>
      <c r="AZ455" s="1148"/>
      <c r="BA455" s="1148"/>
      <c r="BB455" s="1148"/>
      <c r="BC455" s="1148"/>
      <c r="BD455" s="1148"/>
      <c r="BE455" s="1148"/>
      <c r="BF455" s="1148"/>
      <c r="BG455" s="1148"/>
      <c r="BH455" s="1148"/>
      <c r="BI455" s="1148"/>
      <c r="BJ455" s="1148"/>
      <c r="BK455" s="1148"/>
      <c r="BL455" s="1148"/>
      <c r="BM455" s="1148"/>
      <c r="BN455" s="1148"/>
      <c r="BO455" s="1148"/>
      <c r="BP455" s="1148"/>
      <c r="BQ455" s="1148"/>
      <c r="BR455" s="1148"/>
      <c r="BS455" s="1148"/>
      <c r="BT455" s="1148"/>
      <c r="BU455" s="1148"/>
      <c r="BV455" s="1148"/>
      <c r="BW455" s="1148"/>
      <c r="BX455" s="1148"/>
      <c r="BY455" s="1148"/>
      <c r="BZ455" s="1148"/>
      <c r="CA455" s="1148"/>
      <c r="CB455" s="1148"/>
      <c r="CC455" s="1148"/>
      <c r="CD455" s="1148"/>
      <c r="CE455" s="1148"/>
      <c r="CF455" s="1148"/>
      <c r="CG455" s="1148"/>
      <c r="CH455" s="1148"/>
      <c r="CI455" s="1148"/>
      <c r="CJ455" s="1148"/>
      <c r="CK455" s="1148"/>
    </row>
    <row r="456" spans="1:89" s="124" customFormat="1">
      <c r="A456" s="341"/>
      <c r="B456" s="1147"/>
      <c r="C456" s="1147"/>
      <c r="D456" s="1147"/>
      <c r="E456" s="1147"/>
      <c r="F456" s="997"/>
      <c r="G456" s="1147"/>
      <c r="H456" s="500"/>
      <c r="I456" s="1147"/>
      <c r="J456" s="168"/>
      <c r="K456" s="997"/>
      <c r="L456" s="997"/>
      <c r="M456" s="997"/>
      <c r="N456" s="91"/>
      <c r="O456" s="1162"/>
      <c r="P456" s="997"/>
      <c r="Q456" s="997"/>
      <c r="R456" s="997"/>
      <c r="S456" s="997"/>
      <c r="T456" s="997"/>
      <c r="U456" s="997"/>
      <c r="V456" s="1147"/>
      <c r="W456" s="1147"/>
      <c r="X456" s="1147"/>
      <c r="Y456" s="1147"/>
      <c r="Z456" s="1147"/>
      <c r="AA456" s="1147"/>
      <c r="AB456" s="168"/>
      <c r="AC456" s="168"/>
      <c r="AD456" s="168"/>
      <c r="AE456" s="168"/>
      <c r="AF456" s="168"/>
      <c r="AH456" s="91"/>
      <c r="AI456" s="1147"/>
      <c r="AJ456" s="1147"/>
      <c r="AK456" s="94"/>
      <c r="AL456" s="329"/>
      <c r="AM456" s="94"/>
      <c r="AN456" s="329"/>
      <c r="AO456" s="556"/>
      <c r="AP456" s="1539"/>
      <c r="AQ456" s="556"/>
      <c r="AR456" s="1148"/>
      <c r="AS456" s="1148"/>
      <c r="AT456" s="1148"/>
      <c r="AU456" s="1148"/>
      <c r="AV456" s="1148"/>
      <c r="AW456" s="1148"/>
      <c r="AX456" s="1148"/>
      <c r="AY456" s="1148"/>
      <c r="AZ456" s="1148"/>
      <c r="BA456" s="1148"/>
      <c r="BB456" s="1148"/>
      <c r="BC456" s="1148"/>
      <c r="BD456" s="1148"/>
      <c r="BE456" s="1148"/>
      <c r="BF456" s="1148"/>
      <c r="BG456" s="1148"/>
      <c r="BH456" s="1148"/>
      <c r="BI456" s="1148"/>
      <c r="BJ456" s="1148"/>
      <c r="BK456" s="1148"/>
      <c r="BL456" s="1148"/>
      <c r="BM456" s="1148"/>
      <c r="BN456" s="1148"/>
      <c r="BO456" s="1148"/>
      <c r="BP456" s="1148"/>
      <c r="BQ456" s="1148"/>
      <c r="BR456" s="1148"/>
      <c r="BS456" s="1148"/>
      <c r="BT456" s="1148"/>
      <c r="BU456" s="1148"/>
      <c r="BV456" s="1148"/>
      <c r="BW456" s="1148"/>
      <c r="BX456" s="1148"/>
      <c r="BY456" s="1148"/>
      <c r="BZ456" s="1148"/>
      <c r="CA456" s="1148"/>
      <c r="CB456" s="1148"/>
      <c r="CC456" s="1148"/>
      <c r="CD456" s="1148"/>
      <c r="CE456" s="1148"/>
      <c r="CF456" s="1148"/>
      <c r="CG456" s="1148"/>
      <c r="CH456" s="1148"/>
      <c r="CI456" s="1148"/>
      <c r="CJ456" s="1148"/>
      <c r="CK456" s="1148"/>
    </row>
    <row r="457" spans="1:89" s="124" customFormat="1">
      <c r="A457" s="341"/>
      <c r="B457" s="1147"/>
      <c r="C457" s="1147"/>
      <c r="D457" s="1147"/>
      <c r="E457" s="1147"/>
      <c r="F457" s="997"/>
      <c r="G457" s="1147"/>
      <c r="H457" s="500"/>
      <c r="I457" s="1147"/>
      <c r="J457" s="168"/>
      <c r="K457" s="997"/>
      <c r="L457" s="997"/>
      <c r="M457" s="997"/>
      <c r="N457" s="91"/>
      <c r="O457" s="1162"/>
      <c r="P457" s="997"/>
      <c r="Q457" s="997"/>
      <c r="R457" s="997"/>
      <c r="S457" s="997"/>
      <c r="T457" s="997"/>
      <c r="U457" s="997"/>
      <c r="V457" s="1147"/>
      <c r="W457" s="1147"/>
      <c r="X457" s="1147"/>
      <c r="Y457" s="1147"/>
      <c r="Z457" s="1147"/>
      <c r="AA457" s="1147"/>
      <c r="AB457" s="168"/>
      <c r="AC457" s="168"/>
      <c r="AD457" s="168"/>
      <c r="AE457" s="168"/>
      <c r="AF457" s="168"/>
      <c r="AH457" s="91"/>
      <c r="AI457" s="1147"/>
      <c r="AJ457" s="1147"/>
      <c r="AK457" s="94"/>
      <c r="AL457" s="329"/>
      <c r="AM457" s="94"/>
      <c r="AN457" s="329"/>
      <c r="AO457" s="556"/>
      <c r="AP457" s="1539"/>
      <c r="AQ457" s="556"/>
      <c r="AR457" s="1148"/>
      <c r="AS457" s="1148"/>
      <c r="AT457" s="1148"/>
      <c r="AU457" s="1148"/>
      <c r="AV457" s="1148"/>
      <c r="AW457" s="1148"/>
      <c r="AX457" s="1148"/>
      <c r="AY457" s="1148"/>
      <c r="AZ457" s="1148"/>
      <c r="BA457" s="1148"/>
      <c r="BB457" s="1148"/>
      <c r="BC457" s="1148"/>
      <c r="BD457" s="1148"/>
      <c r="BE457" s="1148"/>
      <c r="BF457" s="1148"/>
      <c r="BG457" s="1148"/>
      <c r="BH457" s="1148"/>
      <c r="BI457" s="1148"/>
      <c r="BJ457" s="1148"/>
      <c r="BK457" s="1148"/>
      <c r="BL457" s="1148"/>
      <c r="BM457" s="1148"/>
      <c r="BN457" s="1148"/>
      <c r="BO457" s="1148"/>
      <c r="BP457" s="1148"/>
      <c r="BQ457" s="1148"/>
      <c r="BR457" s="1148"/>
      <c r="BS457" s="1148"/>
      <c r="BT457" s="1148"/>
      <c r="BU457" s="1148"/>
      <c r="BV457" s="1148"/>
      <c r="BW457" s="1148"/>
      <c r="BX457" s="1148"/>
      <c r="BY457" s="1148"/>
      <c r="BZ457" s="1148"/>
      <c r="CA457" s="1148"/>
      <c r="CB457" s="1148"/>
      <c r="CC457" s="1148"/>
      <c r="CD457" s="1148"/>
      <c r="CE457" s="1148"/>
      <c r="CF457" s="1148"/>
      <c r="CG457" s="1148"/>
      <c r="CH457" s="1148"/>
      <c r="CI457" s="1148"/>
      <c r="CJ457" s="1148"/>
      <c r="CK457" s="1148"/>
    </row>
    <row r="458" spans="1:89" s="124" customFormat="1">
      <c r="A458" s="341"/>
      <c r="B458" s="1147"/>
      <c r="C458" s="1147"/>
      <c r="D458" s="1147"/>
      <c r="E458" s="1147"/>
      <c r="F458" s="997"/>
      <c r="G458" s="1147"/>
      <c r="H458" s="500"/>
      <c r="I458" s="1147"/>
      <c r="J458" s="168"/>
      <c r="K458" s="997"/>
      <c r="L458" s="997"/>
      <c r="M458" s="997"/>
      <c r="N458" s="91"/>
      <c r="O458" s="1162"/>
      <c r="P458" s="997"/>
      <c r="Q458" s="997"/>
      <c r="R458" s="997"/>
      <c r="S458" s="997"/>
      <c r="T458" s="997"/>
      <c r="U458" s="997"/>
      <c r="V458" s="1147"/>
      <c r="W458" s="1147"/>
      <c r="X458" s="1147"/>
      <c r="Y458" s="1147"/>
      <c r="Z458" s="1147"/>
      <c r="AA458" s="1147"/>
      <c r="AB458" s="168"/>
      <c r="AC458" s="168"/>
      <c r="AD458" s="168"/>
      <c r="AE458" s="168"/>
      <c r="AF458" s="168"/>
      <c r="AH458" s="91"/>
      <c r="AI458" s="1147"/>
      <c r="AJ458" s="1147"/>
      <c r="AK458" s="94"/>
      <c r="AL458" s="329"/>
      <c r="AM458" s="94"/>
      <c r="AN458" s="329"/>
      <c r="AO458" s="556"/>
      <c r="AP458" s="1539"/>
      <c r="AQ458" s="556"/>
      <c r="AR458" s="1148"/>
      <c r="AS458" s="1148"/>
      <c r="AT458" s="1148"/>
      <c r="AU458" s="1148"/>
      <c r="AV458" s="1148"/>
      <c r="AW458" s="1148"/>
      <c r="AX458" s="1148"/>
      <c r="AY458" s="1148"/>
      <c r="AZ458" s="1148"/>
      <c r="BA458" s="1148"/>
      <c r="BB458" s="1148"/>
      <c r="BC458" s="1148"/>
      <c r="BD458" s="1148"/>
      <c r="BE458" s="1148"/>
      <c r="BF458" s="1148"/>
      <c r="BG458" s="1148"/>
      <c r="BH458" s="1148"/>
      <c r="BI458" s="1148"/>
      <c r="BJ458" s="1148"/>
      <c r="BK458" s="1148"/>
      <c r="BL458" s="1148"/>
      <c r="BM458" s="1148"/>
      <c r="BN458" s="1148"/>
      <c r="BO458" s="1148"/>
      <c r="BP458" s="1148"/>
      <c r="BQ458" s="1148"/>
      <c r="BR458" s="1148"/>
      <c r="BS458" s="1148"/>
      <c r="BT458" s="1148"/>
      <c r="BU458" s="1148"/>
      <c r="BV458" s="1148"/>
      <c r="BW458" s="1148"/>
      <c r="BX458" s="1148"/>
      <c r="BY458" s="1148"/>
      <c r="BZ458" s="1148"/>
      <c r="CA458" s="1148"/>
      <c r="CB458" s="1148"/>
      <c r="CC458" s="1148"/>
      <c r="CD458" s="1148"/>
      <c r="CE458" s="1148"/>
      <c r="CF458" s="1148"/>
      <c r="CG458" s="1148"/>
      <c r="CH458" s="1148"/>
      <c r="CI458" s="1148"/>
      <c r="CJ458" s="1148"/>
      <c r="CK458" s="1148"/>
    </row>
    <row r="459" spans="1:89" s="124" customFormat="1">
      <c r="A459" s="341"/>
      <c r="B459" s="1147"/>
      <c r="C459" s="1147"/>
      <c r="D459" s="1147"/>
      <c r="E459" s="1147"/>
      <c r="F459" s="997"/>
      <c r="G459" s="1147"/>
      <c r="H459" s="500"/>
      <c r="I459" s="1147"/>
      <c r="J459" s="168"/>
      <c r="K459" s="997"/>
      <c r="L459" s="997"/>
      <c r="M459" s="997"/>
      <c r="N459" s="91"/>
      <c r="O459" s="1162"/>
      <c r="P459" s="997"/>
      <c r="Q459" s="997"/>
      <c r="R459" s="997"/>
      <c r="S459" s="997"/>
      <c r="T459" s="997"/>
      <c r="U459" s="997"/>
      <c r="V459" s="1147"/>
      <c r="W459" s="1147"/>
      <c r="X459" s="1147"/>
      <c r="Y459" s="1147"/>
      <c r="Z459" s="1147"/>
      <c r="AA459" s="1147"/>
      <c r="AB459" s="168"/>
      <c r="AC459" s="168"/>
      <c r="AD459" s="168"/>
      <c r="AE459" s="168"/>
      <c r="AF459" s="168"/>
      <c r="AH459" s="91"/>
      <c r="AI459" s="1147"/>
      <c r="AJ459" s="1147"/>
      <c r="AK459" s="94"/>
      <c r="AL459" s="329"/>
      <c r="AM459" s="94"/>
      <c r="AN459" s="329"/>
      <c r="AO459" s="556"/>
      <c r="AP459" s="1539"/>
      <c r="AQ459" s="556"/>
      <c r="AR459" s="1148"/>
      <c r="AS459" s="1148"/>
      <c r="AT459" s="1148"/>
      <c r="AU459" s="1148"/>
      <c r="AV459" s="1148"/>
      <c r="AW459" s="1148"/>
      <c r="AX459" s="1148"/>
      <c r="AY459" s="1148"/>
      <c r="AZ459" s="1148"/>
      <c r="BA459" s="1148"/>
      <c r="BB459" s="1148"/>
      <c r="BC459" s="1148"/>
      <c r="BD459" s="1148"/>
      <c r="BE459" s="1148"/>
      <c r="BF459" s="1148"/>
      <c r="BG459" s="1148"/>
      <c r="BH459" s="1148"/>
      <c r="BI459" s="1148"/>
      <c r="BJ459" s="1148"/>
      <c r="BK459" s="1148"/>
      <c r="BL459" s="1148"/>
      <c r="BM459" s="1148"/>
      <c r="BN459" s="1148"/>
      <c r="BO459" s="1148"/>
      <c r="BP459" s="1148"/>
      <c r="BQ459" s="1148"/>
      <c r="BR459" s="1148"/>
      <c r="BS459" s="1148"/>
      <c r="BT459" s="1148"/>
      <c r="BU459" s="1148"/>
      <c r="BV459" s="1148"/>
      <c r="BW459" s="1148"/>
      <c r="BX459" s="1148"/>
      <c r="BY459" s="1148"/>
      <c r="BZ459" s="1148"/>
      <c r="CA459" s="1148"/>
      <c r="CB459" s="1148"/>
      <c r="CC459" s="1148"/>
      <c r="CD459" s="1148"/>
      <c r="CE459" s="1148"/>
      <c r="CF459" s="1148"/>
      <c r="CG459" s="1148"/>
      <c r="CH459" s="1148"/>
      <c r="CI459" s="1148"/>
      <c r="CJ459" s="1148"/>
      <c r="CK459" s="1148"/>
    </row>
    <row r="460" spans="1:89" s="124" customFormat="1">
      <c r="A460" s="341"/>
      <c r="B460" s="1147"/>
      <c r="C460" s="1147"/>
      <c r="D460" s="1147"/>
      <c r="E460" s="1147"/>
      <c r="F460" s="997"/>
      <c r="G460" s="1147"/>
      <c r="H460" s="500"/>
      <c r="I460" s="1147"/>
      <c r="J460" s="168"/>
      <c r="K460" s="997"/>
      <c r="L460" s="997"/>
      <c r="M460" s="997"/>
      <c r="N460" s="91"/>
      <c r="O460" s="1162"/>
      <c r="P460" s="997"/>
      <c r="Q460" s="997"/>
      <c r="R460" s="997"/>
      <c r="S460" s="997"/>
      <c r="T460" s="997"/>
      <c r="U460" s="997"/>
      <c r="V460" s="1147"/>
      <c r="W460" s="1147"/>
      <c r="X460" s="1147"/>
      <c r="Y460" s="1147"/>
      <c r="Z460" s="1147"/>
      <c r="AA460" s="1147"/>
      <c r="AB460" s="168"/>
      <c r="AC460" s="168"/>
      <c r="AD460" s="168"/>
      <c r="AE460" s="168"/>
      <c r="AF460" s="168"/>
      <c r="AH460" s="91"/>
      <c r="AI460" s="1147"/>
      <c r="AJ460" s="1147"/>
      <c r="AK460" s="94"/>
      <c r="AL460" s="329"/>
      <c r="AM460" s="94"/>
      <c r="AN460" s="329"/>
      <c r="AO460" s="556"/>
      <c r="AP460" s="1539"/>
      <c r="AQ460" s="556"/>
      <c r="AR460" s="1148"/>
      <c r="AS460" s="1148"/>
      <c r="AT460" s="1148"/>
      <c r="AU460" s="1148"/>
      <c r="AV460" s="1148"/>
      <c r="AW460" s="1148"/>
      <c r="AX460" s="1148"/>
      <c r="AY460" s="1148"/>
      <c r="AZ460" s="1148"/>
      <c r="BA460" s="1148"/>
      <c r="BB460" s="1148"/>
      <c r="BC460" s="1148"/>
      <c r="BD460" s="1148"/>
      <c r="BE460" s="1148"/>
      <c r="BF460" s="1148"/>
      <c r="BG460" s="1148"/>
      <c r="BH460" s="1148"/>
      <c r="BI460" s="1148"/>
      <c r="BJ460" s="1148"/>
      <c r="BK460" s="1148"/>
      <c r="BL460" s="1148"/>
      <c r="BM460" s="1148"/>
      <c r="BN460" s="1148"/>
      <c r="BO460" s="1148"/>
      <c r="BP460" s="1148"/>
      <c r="BQ460" s="1148"/>
      <c r="BR460" s="1148"/>
      <c r="BS460" s="1148"/>
      <c r="BT460" s="1148"/>
      <c r="BU460" s="1148"/>
      <c r="BV460" s="1148"/>
      <c r="BW460" s="1148"/>
      <c r="BX460" s="1148"/>
      <c r="BY460" s="1148"/>
      <c r="BZ460" s="1148"/>
      <c r="CA460" s="1148"/>
      <c r="CB460" s="1148"/>
      <c r="CC460" s="1148"/>
      <c r="CD460" s="1148"/>
      <c r="CE460" s="1148"/>
      <c r="CF460" s="1148"/>
      <c r="CG460" s="1148"/>
      <c r="CH460" s="1148"/>
      <c r="CI460" s="1148"/>
      <c r="CJ460" s="1148"/>
      <c r="CK460" s="1148"/>
    </row>
    <row r="461" spans="1:89" s="124" customFormat="1">
      <c r="A461" s="341"/>
      <c r="B461" s="1147"/>
      <c r="C461" s="1147"/>
      <c r="D461" s="1147"/>
      <c r="E461" s="1147"/>
      <c r="F461" s="997"/>
      <c r="G461" s="1147"/>
      <c r="H461" s="500"/>
      <c r="I461" s="1147"/>
      <c r="J461" s="168"/>
      <c r="K461" s="997"/>
      <c r="L461" s="997"/>
      <c r="M461" s="997"/>
      <c r="N461" s="91"/>
      <c r="O461" s="1162"/>
      <c r="P461" s="997"/>
      <c r="Q461" s="997"/>
      <c r="R461" s="997"/>
      <c r="S461" s="997"/>
      <c r="T461" s="997"/>
      <c r="U461" s="997"/>
      <c r="V461" s="1147"/>
      <c r="W461" s="1147"/>
      <c r="X461" s="1147"/>
      <c r="Y461" s="1147"/>
      <c r="Z461" s="1147"/>
      <c r="AA461" s="1147"/>
      <c r="AB461" s="168"/>
      <c r="AC461" s="168"/>
      <c r="AD461" s="168"/>
      <c r="AE461" s="168"/>
      <c r="AF461" s="168"/>
      <c r="AH461" s="91"/>
      <c r="AI461" s="1147"/>
      <c r="AJ461" s="1147"/>
      <c r="AK461" s="94"/>
      <c r="AL461" s="329"/>
      <c r="AM461" s="94"/>
      <c r="AN461" s="329"/>
      <c r="AO461" s="556"/>
      <c r="AP461" s="1539"/>
      <c r="AQ461" s="556"/>
      <c r="AR461" s="1148"/>
      <c r="AS461" s="1148"/>
      <c r="AT461" s="1148"/>
      <c r="AU461" s="1148"/>
      <c r="AV461" s="1148"/>
      <c r="AW461" s="1148"/>
      <c r="AX461" s="1148"/>
      <c r="AY461" s="1148"/>
      <c r="AZ461" s="1148"/>
      <c r="BA461" s="1148"/>
      <c r="BB461" s="1148"/>
      <c r="BC461" s="1148"/>
      <c r="BD461" s="1148"/>
      <c r="BE461" s="1148"/>
      <c r="BF461" s="1148"/>
      <c r="BG461" s="1148"/>
      <c r="BH461" s="1148"/>
      <c r="BI461" s="1148"/>
      <c r="BJ461" s="1148"/>
      <c r="BK461" s="1148"/>
      <c r="BL461" s="1148"/>
      <c r="BM461" s="1148"/>
      <c r="BN461" s="1148"/>
      <c r="BO461" s="1148"/>
      <c r="BP461" s="1148"/>
      <c r="BQ461" s="1148"/>
      <c r="BR461" s="1148"/>
      <c r="BS461" s="1148"/>
      <c r="BT461" s="1148"/>
      <c r="BU461" s="1148"/>
      <c r="BV461" s="1148"/>
      <c r="BW461" s="1148"/>
      <c r="BX461" s="1148"/>
      <c r="BY461" s="1148"/>
      <c r="BZ461" s="1148"/>
      <c r="CA461" s="1148"/>
      <c r="CB461" s="1148"/>
      <c r="CC461" s="1148"/>
      <c r="CD461" s="1148"/>
      <c r="CE461" s="1148"/>
      <c r="CF461" s="1148"/>
      <c r="CG461" s="1148"/>
      <c r="CH461" s="1148"/>
      <c r="CI461" s="1148"/>
      <c r="CJ461" s="1148"/>
      <c r="CK461" s="1148"/>
    </row>
    <row r="462" spans="1:89" s="124" customFormat="1">
      <c r="A462" s="341"/>
      <c r="B462" s="1147"/>
      <c r="C462" s="1147"/>
      <c r="D462" s="1147"/>
      <c r="E462" s="1147"/>
      <c r="F462" s="997"/>
      <c r="G462" s="1147"/>
      <c r="H462" s="500"/>
      <c r="I462" s="1147"/>
      <c r="J462" s="168"/>
      <c r="K462" s="997"/>
      <c r="L462" s="997"/>
      <c r="M462" s="997"/>
      <c r="N462" s="91"/>
      <c r="O462" s="1162"/>
      <c r="P462" s="997"/>
      <c r="Q462" s="997"/>
      <c r="R462" s="997"/>
      <c r="S462" s="997"/>
      <c r="T462" s="997"/>
      <c r="U462" s="997"/>
      <c r="V462" s="1147"/>
      <c r="W462" s="1147"/>
      <c r="X462" s="1147"/>
      <c r="Y462" s="1147"/>
      <c r="Z462" s="1147"/>
      <c r="AA462" s="1147"/>
      <c r="AB462" s="168"/>
      <c r="AC462" s="168"/>
      <c r="AD462" s="168"/>
      <c r="AE462" s="168"/>
      <c r="AF462" s="168"/>
      <c r="AH462" s="91"/>
      <c r="AI462" s="1147"/>
      <c r="AJ462" s="1147"/>
      <c r="AK462" s="94"/>
      <c r="AL462" s="329"/>
      <c r="AM462" s="94"/>
      <c r="AN462" s="329"/>
      <c r="AO462" s="556"/>
      <c r="AP462" s="1539"/>
      <c r="AQ462" s="556"/>
      <c r="AR462" s="1148"/>
      <c r="AS462" s="1148"/>
      <c r="AT462" s="1148"/>
      <c r="AU462" s="1148"/>
      <c r="AV462" s="1148"/>
      <c r="AW462" s="1148"/>
      <c r="AX462" s="1148"/>
      <c r="AY462" s="1148"/>
      <c r="AZ462" s="1148"/>
      <c r="BA462" s="1148"/>
      <c r="BB462" s="1148"/>
      <c r="BC462" s="1148"/>
      <c r="BD462" s="1148"/>
      <c r="BE462" s="1148"/>
      <c r="BF462" s="1148"/>
      <c r="BG462" s="1148"/>
      <c r="BH462" s="1148"/>
      <c r="BI462" s="1148"/>
      <c r="BJ462" s="1148"/>
      <c r="BK462" s="1148"/>
      <c r="BL462" s="1148"/>
      <c r="BM462" s="1148"/>
      <c r="BN462" s="1148"/>
      <c r="BO462" s="1148"/>
      <c r="BP462" s="1148"/>
      <c r="BQ462" s="1148"/>
      <c r="BR462" s="1148"/>
      <c r="BS462" s="1148"/>
      <c r="BT462" s="1148"/>
      <c r="BU462" s="1148"/>
      <c r="BV462" s="1148"/>
      <c r="BW462" s="1148"/>
      <c r="BX462" s="1148"/>
      <c r="BY462" s="1148"/>
      <c r="BZ462" s="1148"/>
      <c r="CA462" s="1148"/>
      <c r="CB462" s="1148"/>
      <c r="CC462" s="1148"/>
      <c r="CD462" s="1148"/>
      <c r="CE462" s="1148"/>
      <c r="CF462" s="1148"/>
      <c r="CG462" s="1148"/>
      <c r="CH462" s="1148"/>
      <c r="CI462" s="1148"/>
      <c r="CJ462" s="1148"/>
      <c r="CK462" s="1148"/>
    </row>
    <row r="463" spans="1:89" s="124" customFormat="1">
      <c r="A463" s="341"/>
      <c r="B463" s="1147"/>
      <c r="C463" s="1147"/>
      <c r="D463" s="1147"/>
      <c r="E463" s="1147"/>
      <c r="F463" s="997"/>
      <c r="G463" s="1147"/>
      <c r="H463" s="500"/>
      <c r="I463" s="1147"/>
      <c r="J463" s="168"/>
      <c r="K463" s="997"/>
      <c r="L463" s="997"/>
      <c r="M463" s="997"/>
      <c r="N463" s="91"/>
      <c r="O463" s="1162"/>
      <c r="P463" s="997"/>
      <c r="Q463" s="997"/>
      <c r="R463" s="997"/>
      <c r="S463" s="997"/>
      <c r="T463" s="997"/>
      <c r="U463" s="997"/>
      <c r="V463" s="1147"/>
      <c r="W463" s="1147"/>
      <c r="X463" s="1147"/>
      <c r="Y463" s="1147"/>
      <c r="Z463" s="1147"/>
      <c r="AA463" s="1147"/>
      <c r="AB463" s="168"/>
      <c r="AC463" s="168"/>
      <c r="AD463" s="168"/>
      <c r="AE463" s="168"/>
      <c r="AF463" s="168"/>
      <c r="AH463" s="91"/>
      <c r="AI463" s="1147"/>
      <c r="AJ463" s="1147"/>
      <c r="AK463" s="94"/>
      <c r="AL463" s="329"/>
      <c r="AM463" s="94"/>
      <c r="AN463" s="329"/>
      <c r="AO463" s="556"/>
      <c r="AP463" s="1539"/>
      <c r="AQ463" s="556"/>
      <c r="AR463" s="1148"/>
      <c r="AS463" s="1148"/>
      <c r="AT463" s="1148"/>
      <c r="AU463" s="1148"/>
      <c r="AV463" s="1148"/>
      <c r="AW463" s="1148"/>
      <c r="AX463" s="1148"/>
      <c r="AY463" s="1148"/>
      <c r="AZ463" s="1148"/>
      <c r="BA463" s="1148"/>
      <c r="BB463" s="1148"/>
      <c r="BC463" s="1148"/>
      <c r="BD463" s="1148"/>
      <c r="BE463" s="1148"/>
      <c r="BF463" s="1148"/>
      <c r="BG463" s="1148"/>
      <c r="BH463" s="1148"/>
      <c r="BI463" s="1148"/>
      <c r="BJ463" s="1148"/>
      <c r="BK463" s="1148"/>
      <c r="BL463" s="1148"/>
      <c r="BM463" s="1148"/>
      <c r="BN463" s="1148"/>
      <c r="BO463" s="1148"/>
      <c r="BP463" s="1148"/>
      <c r="BQ463" s="1148"/>
      <c r="BR463" s="1148"/>
      <c r="BS463" s="1148"/>
      <c r="BT463" s="1148"/>
      <c r="BU463" s="1148"/>
      <c r="BV463" s="1148"/>
      <c r="BW463" s="1148"/>
      <c r="BX463" s="1148"/>
      <c r="BY463" s="1148"/>
      <c r="BZ463" s="1148"/>
      <c r="CA463" s="1148"/>
      <c r="CB463" s="1148"/>
      <c r="CC463" s="1148"/>
      <c r="CD463" s="1148"/>
      <c r="CE463" s="1148"/>
      <c r="CF463" s="1148"/>
      <c r="CG463" s="1148"/>
      <c r="CH463" s="1148"/>
      <c r="CI463" s="1148"/>
      <c r="CJ463" s="1148"/>
      <c r="CK463" s="1148"/>
    </row>
    <row r="464" spans="1:89" s="124" customFormat="1">
      <c r="A464" s="341"/>
      <c r="B464" s="1147"/>
      <c r="C464" s="1147"/>
      <c r="D464" s="1147"/>
      <c r="E464" s="1147"/>
      <c r="F464" s="997"/>
      <c r="G464" s="1147"/>
      <c r="H464" s="500"/>
      <c r="I464" s="1147"/>
      <c r="J464" s="168"/>
      <c r="K464" s="997"/>
      <c r="L464" s="997"/>
      <c r="M464" s="997"/>
      <c r="N464" s="91"/>
      <c r="O464" s="1162"/>
      <c r="P464" s="997"/>
      <c r="Q464" s="997"/>
      <c r="R464" s="997"/>
      <c r="S464" s="997"/>
      <c r="T464" s="997"/>
      <c r="U464" s="997"/>
      <c r="V464" s="1147"/>
      <c r="W464" s="1147"/>
      <c r="X464" s="1147"/>
      <c r="Y464" s="1147"/>
      <c r="Z464" s="1147"/>
      <c r="AA464" s="1147"/>
      <c r="AB464" s="168"/>
      <c r="AC464" s="168"/>
      <c r="AD464" s="168"/>
      <c r="AE464" s="168"/>
      <c r="AF464" s="168"/>
      <c r="AH464" s="91"/>
      <c r="AI464" s="1147"/>
      <c r="AJ464" s="1147"/>
      <c r="AK464" s="94"/>
      <c r="AL464" s="329"/>
      <c r="AM464" s="94"/>
      <c r="AN464" s="329"/>
      <c r="AO464" s="556"/>
      <c r="AP464" s="1539"/>
      <c r="AQ464" s="556"/>
      <c r="AR464" s="1148"/>
      <c r="AS464" s="1148"/>
      <c r="AT464" s="1148"/>
      <c r="AU464" s="1148"/>
      <c r="AV464" s="1148"/>
      <c r="AW464" s="1148"/>
      <c r="AX464" s="1148"/>
      <c r="AY464" s="1148"/>
      <c r="AZ464" s="1148"/>
      <c r="BA464" s="1148"/>
      <c r="BB464" s="1148"/>
      <c r="BC464" s="1148"/>
      <c r="BD464" s="1148"/>
      <c r="BE464" s="1148"/>
      <c r="BF464" s="1148"/>
      <c r="BG464" s="1148"/>
      <c r="BH464" s="1148"/>
      <c r="BI464" s="1148"/>
      <c r="BJ464" s="1148"/>
      <c r="BK464" s="1148"/>
      <c r="BL464" s="1148"/>
      <c r="BM464" s="1148"/>
      <c r="BN464" s="1148"/>
      <c r="BO464" s="1148"/>
      <c r="BP464" s="1148"/>
      <c r="BQ464" s="1148"/>
      <c r="BR464" s="1148"/>
      <c r="BS464" s="1148"/>
      <c r="BT464" s="1148"/>
      <c r="BU464" s="1148"/>
      <c r="BV464" s="1148"/>
      <c r="BW464" s="1148"/>
      <c r="BX464" s="1148"/>
      <c r="BY464" s="1148"/>
      <c r="BZ464" s="1148"/>
      <c r="CA464" s="1148"/>
      <c r="CB464" s="1148"/>
      <c r="CC464" s="1148"/>
      <c r="CD464" s="1148"/>
      <c r="CE464" s="1148"/>
      <c r="CF464" s="1148"/>
      <c r="CG464" s="1148"/>
      <c r="CH464" s="1148"/>
      <c r="CI464" s="1148"/>
      <c r="CJ464" s="1148"/>
      <c r="CK464" s="1148"/>
    </row>
    <row r="465" spans="1:89" s="124" customFormat="1">
      <c r="A465" s="341"/>
      <c r="B465" s="1147"/>
      <c r="C465" s="1147"/>
      <c r="D465" s="1147"/>
      <c r="E465" s="1147"/>
      <c r="F465" s="997"/>
      <c r="G465" s="1147"/>
      <c r="H465" s="500"/>
      <c r="I465" s="1147"/>
      <c r="J465" s="168"/>
      <c r="K465" s="997"/>
      <c r="L465" s="997"/>
      <c r="M465" s="997"/>
      <c r="N465" s="91"/>
      <c r="O465" s="1162"/>
      <c r="P465" s="997"/>
      <c r="Q465" s="997"/>
      <c r="R465" s="997"/>
      <c r="S465" s="997"/>
      <c r="T465" s="997"/>
      <c r="U465" s="997"/>
      <c r="V465" s="1147"/>
      <c r="W465" s="1147"/>
      <c r="X465" s="1147"/>
      <c r="Y465" s="1147"/>
      <c r="Z465" s="1147"/>
      <c r="AA465" s="1147"/>
      <c r="AB465" s="168"/>
      <c r="AC465" s="168"/>
      <c r="AD465" s="168"/>
      <c r="AE465" s="168"/>
      <c r="AF465" s="168"/>
      <c r="AH465" s="91"/>
      <c r="AI465" s="1147"/>
      <c r="AJ465" s="1147"/>
      <c r="AK465" s="94"/>
      <c r="AL465" s="329"/>
      <c r="AM465" s="94"/>
      <c r="AN465" s="329"/>
      <c r="AO465" s="556"/>
      <c r="AP465" s="1539"/>
      <c r="AQ465" s="556"/>
      <c r="AR465" s="1148"/>
      <c r="AS465" s="1148"/>
      <c r="AT465" s="1148"/>
      <c r="AU465" s="1148"/>
      <c r="AV465" s="1148"/>
      <c r="AW465" s="1148"/>
      <c r="AX465" s="1148"/>
      <c r="AY465" s="1148"/>
      <c r="AZ465" s="1148"/>
      <c r="BA465" s="1148"/>
      <c r="BB465" s="1148"/>
      <c r="BC465" s="1148"/>
      <c r="BD465" s="1148"/>
      <c r="BE465" s="1148"/>
      <c r="BF465" s="1148"/>
      <c r="BG465" s="1148"/>
      <c r="BH465" s="1148"/>
      <c r="BI465" s="1148"/>
      <c r="BJ465" s="1148"/>
      <c r="BK465" s="1148"/>
      <c r="BL465" s="1148"/>
      <c r="BM465" s="1148"/>
      <c r="BN465" s="1148"/>
      <c r="BO465" s="1148"/>
      <c r="BP465" s="1148"/>
      <c r="BQ465" s="1148"/>
      <c r="BR465" s="1148"/>
      <c r="BS465" s="1148"/>
      <c r="BT465" s="1148"/>
      <c r="BU465" s="1148"/>
      <c r="BV465" s="1148"/>
      <c r="BW465" s="1148"/>
      <c r="BX465" s="1148"/>
      <c r="BY465" s="1148"/>
      <c r="BZ465" s="1148"/>
      <c r="CA465" s="1148"/>
      <c r="CB465" s="1148"/>
      <c r="CC465" s="1148"/>
      <c r="CD465" s="1148"/>
      <c r="CE465" s="1148"/>
      <c r="CF465" s="1148"/>
      <c r="CG465" s="1148"/>
      <c r="CH465" s="1148"/>
      <c r="CI465" s="1148"/>
      <c r="CJ465" s="1148"/>
      <c r="CK465" s="1148"/>
    </row>
    <row r="466" spans="1:89" s="124" customFormat="1">
      <c r="A466" s="341"/>
      <c r="B466" s="1147"/>
      <c r="C466" s="1147"/>
      <c r="D466" s="1147"/>
      <c r="E466" s="1147"/>
      <c r="F466" s="997"/>
      <c r="G466" s="1147"/>
      <c r="H466" s="500"/>
      <c r="I466" s="1147"/>
      <c r="J466" s="168"/>
      <c r="K466" s="997"/>
      <c r="L466" s="997"/>
      <c r="M466" s="997"/>
      <c r="N466" s="91"/>
      <c r="O466" s="1162"/>
      <c r="P466" s="997"/>
      <c r="Q466" s="997"/>
      <c r="R466" s="997"/>
      <c r="S466" s="997"/>
      <c r="T466" s="997"/>
      <c r="U466" s="997"/>
      <c r="V466" s="1147"/>
      <c r="W466" s="1147"/>
      <c r="X466" s="1147"/>
      <c r="Y466" s="1147"/>
      <c r="Z466" s="1147"/>
      <c r="AA466" s="1147"/>
      <c r="AB466" s="168"/>
      <c r="AC466" s="168"/>
      <c r="AD466" s="168"/>
      <c r="AE466" s="168"/>
      <c r="AF466" s="168"/>
      <c r="AH466" s="91"/>
      <c r="AI466" s="1147"/>
      <c r="AJ466" s="1147"/>
      <c r="AK466" s="94"/>
      <c r="AL466" s="329"/>
      <c r="AM466" s="94"/>
      <c r="AN466" s="329"/>
      <c r="AO466" s="556"/>
      <c r="AP466" s="1539"/>
      <c r="AQ466" s="556"/>
      <c r="AR466" s="1148"/>
      <c r="AS466" s="1148"/>
      <c r="AT466" s="1148"/>
      <c r="AU466" s="1148"/>
      <c r="AV466" s="1148"/>
      <c r="AW466" s="1148"/>
      <c r="AX466" s="1148"/>
      <c r="AY466" s="1148"/>
      <c r="AZ466" s="1148"/>
      <c r="BA466" s="1148"/>
      <c r="BB466" s="1148"/>
      <c r="BC466" s="1148"/>
      <c r="BD466" s="1148"/>
      <c r="BE466" s="1148"/>
      <c r="BF466" s="1148"/>
      <c r="BG466" s="1148"/>
      <c r="BH466" s="1148"/>
      <c r="BI466" s="1148"/>
      <c r="BJ466" s="1148"/>
      <c r="BK466" s="1148"/>
      <c r="BL466" s="1148"/>
      <c r="BM466" s="1148"/>
      <c r="BN466" s="1148"/>
      <c r="BO466" s="1148"/>
      <c r="BP466" s="1148"/>
      <c r="BQ466" s="1148"/>
      <c r="BR466" s="1148"/>
      <c r="BS466" s="1148"/>
      <c r="BT466" s="1148"/>
      <c r="BU466" s="1148"/>
      <c r="BV466" s="1148"/>
      <c r="BW466" s="1148"/>
      <c r="BX466" s="1148"/>
      <c r="BY466" s="1148"/>
      <c r="BZ466" s="1148"/>
      <c r="CA466" s="1148"/>
      <c r="CB466" s="1148"/>
      <c r="CC466" s="1148"/>
      <c r="CD466" s="1148"/>
      <c r="CE466" s="1148"/>
      <c r="CF466" s="1148"/>
      <c r="CG466" s="1148"/>
      <c r="CH466" s="1148"/>
      <c r="CI466" s="1148"/>
      <c r="CJ466" s="1148"/>
      <c r="CK466" s="1148"/>
    </row>
    <row r="467" spans="1:89" s="124" customFormat="1">
      <c r="A467" s="341"/>
      <c r="B467" s="1147"/>
      <c r="C467" s="1147"/>
      <c r="D467" s="1147"/>
      <c r="E467" s="1147"/>
      <c r="F467" s="997"/>
      <c r="G467" s="1147"/>
      <c r="H467" s="500"/>
      <c r="I467" s="1147"/>
      <c r="J467" s="168"/>
      <c r="K467" s="997"/>
      <c r="L467" s="997"/>
      <c r="M467" s="997"/>
      <c r="N467" s="91"/>
      <c r="O467" s="1162"/>
      <c r="P467" s="997"/>
      <c r="Q467" s="997"/>
      <c r="R467" s="997"/>
      <c r="S467" s="997"/>
      <c r="T467" s="997"/>
      <c r="U467" s="997"/>
      <c r="V467" s="1147"/>
      <c r="W467" s="1147"/>
      <c r="X467" s="1147"/>
      <c r="Y467" s="1147"/>
      <c r="Z467" s="1147"/>
      <c r="AA467" s="1147"/>
      <c r="AB467" s="168"/>
      <c r="AC467" s="168"/>
      <c r="AD467" s="168"/>
      <c r="AE467" s="168"/>
      <c r="AF467" s="168"/>
      <c r="AH467" s="91"/>
      <c r="AI467" s="1147"/>
      <c r="AJ467" s="1147"/>
      <c r="AK467" s="94"/>
      <c r="AL467" s="329"/>
      <c r="AM467" s="94"/>
      <c r="AN467" s="329"/>
      <c r="AO467" s="556"/>
      <c r="AP467" s="1539"/>
      <c r="AQ467" s="556"/>
      <c r="AR467" s="1148"/>
      <c r="AS467" s="1148"/>
      <c r="AT467" s="1148"/>
      <c r="AU467" s="1148"/>
      <c r="AV467" s="1148"/>
      <c r="AW467" s="1148"/>
      <c r="AX467" s="1148"/>
      <c r="AY467" s="1148"/>
      <c r="AZ467" s="1148"/>
      <c r="BA467" s="1148"/>
      <c r="BB467" s="1148"/>
      <c r="BC467" s="1148"/>
      <c r="BD467" s="1148"/>
      <c r="BE467" s="1148"/>
      <c r="BF467" s="1148"/>
      <c r="BG467" s="1148"/>
      <c r="BH467" s="1148"/>
      <c r="BI467" s="1148"/>
      <c r="BJ467" s="1148"/>
      <c r="BK467" s="1148"/>
      <c r="BL467" s="1148"/>
      <c r="BM467" s="1148"/>
      <c r="BN467" s="1148"/>
      <c r="BO467" s="1148"/>
      <c r="BP467" s="1148"/>
      <c r="BQ467" s="1148"/>
      <c r="BR467" s="1148"/>
      <c r="BS467" s="1148"/>
      <c r="BT467" s="1148"/>
      <c r="BU467" s="1148"/>
      <c r="BV467" s="1148"/>
      <c r="BW467" s="1148"/>
      <c r="BX467" s="1148"/>
      <c r="BY467" s="1148"/>
      <c r="BZ467" s="1148"/>
      <c r="CA467" s="1148"/>
      <c r="CB467" s="1148"/>
      <c r="CC467" s="1148"/>
      <c r="CD467" s="1148"/>
      <c r="CE467" s="1148"/>
      <c r="CF467" s="1148"/>
      <c r="CG467" s="1148"/>
      <c r="CH467" s="1148"/>
      <c r="CI467" s="1148"/>
      <c r="CJ467" s="1148"/>
      <c r="CK467" s="1148"/>
    </row>
    <row r="468" spans="1:89" s="124" customFormat="1">
      <c r="A468" s="341"/>
      <c r="B468" s="1147"/>
      <c r="C468" s="1147"/>
      <c r="D468" s="1147"/>
      <c r="E468" s="1147"/>
      <c r="F468" s="997"/>
      <c r="G468" s="1147"/>
      <c r="H468" s="500"/>
      <c r="I468" s="1147"/>
      <c r="J468" s="168"/>
      <c r="K468" s="997"/>
      <c r="L468" s="997"/>
      <c r="M468" s="997"/>
      <c r="N468" s="91"/>
      <c r="O468" s="1162"/>
      <c r="P468" s="997"/>
      <c r="Q468" s="997"/>
      <c r="R468" s="997"/>
      <c r="S468" s="997"/>
      <c r="T468" s="997"/>
      <c r="U468" s="997"/>
      <c r="V468" s="1147"/>
      <c r="W468" s="1147"/>
      <c r="X468" s="1147"/>
      <c r="Y468" s="1147"/>
      <c r="Z468" s="1147"/>
      <c r="AA468" s="1147"/>
      <c r="AB468" s="168"/>
      <c r="AC468" s="168"/>
      <c r="AD468" s="168"/>
      <c r="AE468" s="168"/>
      <c r="AF468" s="168"/>
      <c r="AH468" s="91"/>
      <c r="AI468" s="1147"/>
      <c r="AJ468" s="1147"/>
      <c r="AK468" s="94"/>
      <c r="AL468" s="329"/>
      <c r="AM468" s="94"/>
      <c r="AN468" s="329"/>
      <c r="AO468" s="556"/>
      <c r="AP468" s="1539"/>
      <c r="AQ468" s="556"/>
      <c r="AR468" s="1148"/>
      <c r="AS468" s="1148"/>
      <c r="AT468" s="1148"/>
      <c r="AU468" s="1148"/>
      <c r="AV468" s="1148"/>
      <c r="AW468" s="1148"/>
      <c r="AX468" s="1148"/>
      <c r="AY468" s="1148"/>
      <c r="AZ468" s="1148"/>
      <c r="BA468" s="1148"/>
      <c r="BB468" s="1148"/>
      <c r="BC468" s="1148"/>
      <c r="BD468" s="1148"/>
      <c r="BE468" s="1148"/>
      <c r="BF468" s="1148"/>
      <c r="BG468" s="1148"/>
      <c r="BH468" s="1148"/>
      <c r="BI468" s="1148"/>
      <c r="BJ468" s="1148"/>
      <c r="BK468" s="1148"/>
      <c r="BL468" s="1148"/>
      <c r="BM468" s="1148"/>
      <c r="BN468" s="1148"/>
      <c r="BO468" s="1148"/>
      <c r="BP468" s="1148"/>
      <c r="BQ468" s="1148"/>
      <c r="BR468" s="1148"/>
      <c r="BS468" s="1148"/>
      <c r="BT468" s="1148"/>
      <c r="BU468" s="1148"/>
      <c r="BV468" s="1148"/>
      <c r="BW468" s="1148"/>
      <c r="BX468" s="1148"/>
      <c r="BY468" s="1148"/>
      <c r="BZ468" s="1148"/>
      <c r="CA468" s="1148"/>
      <c r="CB468" s="1148"/>
      <c r="CC468" s="1148"/>
      <c r="CD468" s="1148"/>
      <c r="CE468" s="1148"/>
      <c r="CF468" s="1148"/>
      <c r="CG468" s="1148"/>
      <c r="CH468" s="1148"/>
      <c r="CI468" s="1148"/>
      <c r="CJ468" s="1148"/>
      <c r="CK468" s="1148"/>
    </row>
    <row r="469" spans="1:89" s="124" customFormat="1">
      <c r="A469" s="341"/>
      <c r="B469" s="1147"/>
      <c r="C469" s="1147"/>
      <c r="D469" s="1147"/>
      <c r="E469" s="1147"/>
      <c r="F469" s="997"/>
      <c r="G469" s="1147"/>
      <c r="H469" s="500"/>
      <c r="I469" s="1147"/>
      <c r="J469" s="168"/>
      <c r="K469" s="997"/>
      <c r="L469" s="997"/>
      <c r="M469" s="997"/>
      <c r="N469" s="91"/>
      <c r="O469" s="1162"/>
      <c r="P469" s="997"/>
      <c r="Q469" s="997"/>
      <c r="R469" s="997"/>
      <c r="S469" s="997"/>
      <c r="T469" s="997"/>
      <c r="U469" s="997"/>
      <c r="V469" s="1147"/>
      <c r="W469" s="1147"/>
      <c r="X469" s="1147"/>
      <c r="Y469" s="1147"/>
      <c r="Z469" s="1147"/>
      <c r="AA469" s="1147"/>
      <c r="AB469" s="168"/>
      <c r="AC469" s="168"/>
      <c r="AD469" s="168"/>
      <c r="AE469" s="168"/>
      <c r="AF469" s="168"/>
      <c r="AH469" s="91"/>
      <c r="AI469" s="1147"/>
      <c r="AJ469" s="1147"/>
      <c r="AK469" s="94"/>
      <c r="AL469" s="329"/>
      <c r="AM469" s="94"/>
      <c r="AN469" s="329"/>
      <c r="AO469" s="556"/>
      <c r="AP469" s="1539"/>
      <c r="AQ469" s="556"/>
      <c r="AR469" s="1148"/>
      <c r="AS469" s="1148"/>
      <c r="AT469" s="1148"/>
      <c r="AU469" s="1148"/>
      <c r="AV469" s="1148"/>
      <c r="AW469" s="1148"/>
      <c r="AX469" s="1148"/>
      <c r="AY469" s="1148"/>
      <c r="AZ469" s="1148"/>
      <c r="BA469" s="1148"/>
      <c r="BB469" s="1148"/>
      <c r="BC469" s="1148"/>
      <c r="BD469" s="1148"/>
      <c r="BE469" s="1148"/>
      <c r="BF469" s="1148"/>
      <c r="BG469" s="1148"/>
      <c r="BH469" s="1148"/>
      <c r="BI469" s="1148"/>
      <c r="BJ469" s="1148"/>
      <c r="BK469" s="1148"/>
      <c r="BL469" s="1148"/>
      <c r="BM469" s="1148"/>
      <c r="BN469" s="1148"/>
      <c r="BO469" s="1148"/>
      <c r="BP469" s="1148"/>
      <c r="BQ469" s="1148"/>
      <c r="BR469" s="1148"/>
      <c r="BS469" s="1148"/>
      <c r="BT469" s="1148"/>
      <c r="BU469" s="1148"/>
      <c r="BV469" s="1148"/>
      <c r="BW469" s="1148"/>
      <c r="BX469" s="1148"/>
      <c r="BY469" s="1148"/>
      <c r="BZ469" s="1148"/>
      <c r="CA469" s="1148"/>
      <c r="CB469" s="1148"/>
      <c r="CC469" s="1148"/>
      <c r="CD469" s="1148"/>
      <c r="CE469" s="1148"/>
      <c r="CF469" s="1148"/>
      <c r="CG469" s="1148"/>
      <c r="CH469" s="1148"/>
      <c r="CI469" s="1148"/>
      <c r="CJ469" s="1148"/>
      <c r="CK469" s="1148"/>
    </row>
    <row r="470" spans="1:89" s="124" customFormat="1">
      <c r="A470" s="341"/>
      <c r="B470" s="1147"/>
      <c r="C470" s="1147"/>
      <c r="D470" s="1147"/>
      <c r="E470" s="1147"/>
      <c r="F470" s="997"/>
      <c r="G470" s="1147"/>
      <c r="H470" s="500"/>
      <c r="I470" s="1147"/>
      <c r="J470" s="168"/>
      <c r="K470" s="997"/>
      <c r="L470" s="997"/>
      <c r="M470" s="997"/>
      <c r="N470" s="91"/>
      <c r="O470" s="1162"/>
      <c r="P470" s="997"/>
      <c r="Q470" s="997"/>
      <c r="R470" s="997"/>
      <c r="S470" s="997"/>
      <c r="T470" s="997"/>
      <c r="U470" s="997"/>
      <c r="V470" s="1147"/>
      <c r="W470" s="1147"/>
      <c r="X470" s="1147"/>
      <c r="Y470" s="1147"/>
      <c r="Z470" s="1147"/>
      <c r="AA470" s="1147"/>
      <c r="AB470" s="168"/>
      <c r="AC470" s="168"/>
      <c r="AD470" s="168"/>
      <c r="AE470" s="168"/>
      <c r="AF470" s="168"/>
      <c r="AH470" s="91"/>
      <c r="AI470" s="1147"/>
      <c r="AJ470" s="1147"/>
      <c r="AK470" s="94"/>
      <c r="AL470" s="329"/>
      <c r="AM470" s="94"/>
      <c r="AN470" s="329"/>
      <c r="AO470" s="556"/>
      <c r="AP470" s="1539"/>
      <c r="AQ470" s="556"/>
      <c r="AR470" s="1148"/>
      <c r="AS470" s="1148"/>
      <c r="AT470" s="1148"/>
      <c r="AU470" s="1148"/>
      <c r="AV470" s="1148"/>
      <c r="AW470" s="1148"/>
      <c r="AX470" s="1148"/>
      <c r="AY470" s="1148"/>
      <c r="AZ470" s="1148"/>
      <c r="BA470" s="1148"/>
      <c r="BB470" s="1148"/>
      <c r="BC470" s="1148"/>
      <c r="BD470" s="1148"/>
      <c r="BE470" s="1148"/>
      <c r="BF470" s="1148"/>
      <c r="BG470" s="1148"/>
      <c r="BH470" s="1148"/>
      <c r="BI470" s="1148"/>
      <c r="BJ470" s="1148"/>
      <c r="BK470" s="1148"/>
      <c r="BL470" s="1148"/>
      <c r="BM470" s="1148"/>
      <c r="BN470" s="1148"/>
      <c r="BO470" s="1148"/>
      <c r="BP470" s="1148"/>
      <c r="BQ470" s="1148"/>
      <c r="BR470" s="1148"/>
      <c r="BS470" s="1148"/>
      <c r="BT470" s="1148"/>
      <c r="BU470" s="1148"/>
      <c r="BV470" s="1148"/>
      <c r="BW470" s="1148"/>
      <c r="BX470" s="1148"/>
      <c r="BY470" s="1148"/>
      <c r="BZ470" s="1148"/>
      <c r="CA470" s="1148"/>
      <c r="CB470" s="1148"/>
      <c r="CC470" s="1148"/>
      <c r="CD470" s="1148"/>
      <c r="CE470" s="1148"/>
      <c r="CF470" s="1148"/>
      <c r="CG470" s="1148"/>
      <c r="CH470" s="1148"/>
      <c r="CI470" s="1148"/>
      <c r="CJ470" s="1148"/>
      <c r="CK470" s="1148"/>
    </row>
    <row r="471" spans="1:89" s="124" customFormat="1">
      <c r="A471" s="341"/>
      <c r="B471" s="1147"/>
      <c r="C471" s="1147"/>
      <c r="D471" s="1147"/>
      <c r="E471" s="1147"/>
      <c r="F471" s="997"/>
      <c r="G471" s="1147"/>
      <c r="H471" s="500"/>
      <c r="I471" s="1147"/>
      <c r="J471" s="168"/>
      <c r="K471" s="997"/>
      <c r="L471" s="997"/>
      <c r="M471" s="997"/>
      <c r="N471" s="91"/>
      <c r="O471" s="1162"/>
      <c r="P471" s="997"/>
      <c r="Q471" s="997"/>
      <c r="R471" s="997"/>
      <c r="S471" s="997"/>
      <c r="T471" s="997"/>
      <c r="U471" s="997"/>
      <c r="V471" s="1147"/>
      <c r="W471" s="1147"/>
      <c r="X471" s="1147"/>
      <c r="Y471" s="1147"/>
      <c r="Z471" s="1147"/>
      <c r="AA471" s="1147"/>
      <c r="AB471" s="168"/>
      <c r="AC471" s="168"/>
      <c r="AD471" s="168"/>
      <c r="AE471" s="168"/>
      <c r="AF471" s="168"/>
      <c r="AH471" s="91"/>
      <c r="AI471" s="1147"/>
      <c r="AJ471" s="1147"/>
      <c r="AK471" s="94"/>
      <c r="AL471" s="329"/>
      <c r="AM471" s="94"/>
      <c r="AN471" s="329"/>
      <c r="AO471" s="556"/>
      <c r="AP471" s="1539"/>
      <c r="AQ471" s="556"/>
      <c r="AR471" s="1148"/>
      <c r="AS471" s="1148"/>
      <c r="AT471" s="1148"/>
      <c r="AU471" s="1148"/>
      <c r="AV471" s="1148"/>
      <c r="AW471" s="1148"/>
      <c r="AX471" s="1148"/>
      <c r="AY471" s="1148"/>
      <c r="AZ471" s="1148"/>
      <c r="BA471" s="1148"/>
      <c r="BB471" s="1148"/>
      <c r="BC471" s="1148"/>
      <c r="BD471" s="1148"/>
      <c r="BE471" s="1148"/>
      <c r="BF471" s="1148"/>
      <c r="BG471" s="1148"/>
      <c r="BH471" s="1148"/>
      <c r="BI471" s="1148"/>
      <c r="BJ471" s="1148"/>
      <c r="BK471" s="1148"/>
      <c r="BL471" s="1148"/>
      <c r="BM471" s="1148"/>
      <c r="BN471" s="1148"/>
      <c r="BO471" s="1148"/>
      <c r="BP471" s="1148"/>
      <c r="BQ471" s="1148"/>
      <c r="BR471" s="1148"/>
      <c r="BS471" s="1148"/>
      <c r="BT471" s="1148"/>
      <c r="BU471" s="1148"/>
      <c r="BV471" s="1148"/>
      <c r="BW471" s="1148"/>
      <c r="BX471" s="1148"/>
      <c r="BY471" s="1148"/>
      <c r="BZ471" s="1148"/>
      <c r="CA471" s="1148"/>
      <c r="CB471" s="1148"/>
      <c r="CC471" s="1148"/>
      <c r="CD471" s="1148"/>
      <c r="CE471" s="1148"/>
      <c r="CF471" s="1148"/>
      <c r="CG471" s="1148"/>
      <c r="CH471" s="1148"/>
      <c r="CI471" s="1148"/>
      <c r="CJ471" s="1148"/>
      <c r="CK471" s="1148"/>
    </row>
    <row r="472" spans="1:89" s="124" customFormat="1">
      <c r="A472" s="341"/>
      <c r="B472" s="1147"/>
      <c r="C472" s="1147"/>
      <c r="D472" s="1147"/>
      <c r="E472" s="1147"/>
      <c r="F472" s="997"/>
      <c r="G472" s="1147"/>
      <c r="H472" s="500"/>
      <c r="I472" s="1147"/>
      <c r="J472" s="168"/>
      <c r="K472" s="997"/>
      <c r="L472" s="997"/>
      <c r="M472" s="997"/>
      <c r="N472" s="91"/>
      <c r="O472" s="1162"/>
      <c r="P472" s="997"/>
      <c r="Q472" s="997"/>
      <c r="R472" s="997"/>
      <c r="S472" s="997"/>
      <c r="T472" s="997"/>
      <c r="U472" s="997"/>
      <c r="V472" s="1147"/>
      <c r="W472" s="1147"/>
      <c r="X472" s="1147"/>
      <c r="Y472" s="1147"/>
      <c r="Z472" s="1147"/>
      <c r="AA472" s="1147"/>
      <c r="AB472" s="168"/>
      <c r="AC472" s="168"/>
      <c r="AD472" s="168"/>
      <c r="AE472" s="168"/>
      <c r="AF472" s="168"/>
      <c r="AH472" s="91"/>
      <c r="AI472" s="1147"/>
      <c r="AJ472" s="1147"/>
      <c r="AK472" s="94"/>
      <c r="AL472" s="329"/>
      <c r="AM472" s="94"/>
      <c r="AN472" s="329"/>
      <c r="AO472" s="556"/>
      <c r="AP472" s="1539"/>
      <c r="AQ472" s="556"/>
      <c r="AR472" s="1148"/>
      <c r="AS472" s="1148"/>
      <c r="AT472" s="1148"/>
      <c r="AU472" s="1148"/>
      <c r="AV472" s="1148"/>
      <c r="AW472" s="1148"/>
      <c r="AX472" s="1148"/>
      <c r="AY472" s="1148"/>
      <c r="AZ472" s="1148"/>
      <c r="BA472" s="1148"/>
      <c r="BB472" s="1148"/>
      <c r="BC472" s="1148"/>
      <c r="BD472" s="1148"/>
      <c r="BE472" s="1148"/>
      <c r="BF472" s="1148"/>
      <c r="BG472" s="1148"/>
      <c r="BH472" s="1148"/>
      <c r="BI472" s="1148"/>
      <c r="BJ472" s="1148"/>
      <c r="BK472" s="1148"/>
      <c r="BL472" s="1148"/>
      <c r="BM472" s="1148"/>
      <c r="BN472" s="1148"/>
      <c r="BO472" s="1148"/>
      <c r="BP472" s="1148"/>
      <c r="BQ472" s="1148"/>
      <c r="BR472" s="1148"/>
      <c r="BS472" s="1148"/>
      <c r="BT472" s="1148"/>
      <c r="BU472" s="1148"/>
      <c r="BV472" s="1148"/>
      <c r="BW472" s="1148"/>
      <c r="BX472" s="1148"/>
      <c r="BY472" s="1148"/>
      <c r="BZ472" s="1148"/>
      <c r="CA472" s="1148"/>
      <c r="CB472" s="1148"/>
      <c r="CC472" s="1148"/>
      <c r="CD472" s="1148"/>
      <c r="CE472" s="1148"/>
      <c r="CF472" s="1148"/>
      <c r="CG472" s="1148"/>
      <c r="CH472" s="1148"/>
      <c r="CI472" s="1148"/>
      <c r="CJ472" s="1148"/>
      <c r="CK472" s="1148"/>
    </row>
    <row r="473" spans="1:89" s="124" customFormat="1">
      <c r="A473" s="341"/>
      <c r="B473" s="1147"/>
      <c r="C473" s="1147"/>
      <c r="D473" s="1147"/>
      <c r="E473" s="1147"/>
      <c r="F473" s="997"/>
      <c r="G473" s="1147"/>
      <c r="H473" s="500"/>
      <c r="I473" s="1147"/>
      <c r="J473" s="168"/>
      <c r="K473" s="997"/>
      <c r="L473" s="997"/>
      <c r="M473" s="997"/>
      <c r="N473" s="91"/>
      <c r="O473" s="1162"/>
      <c r="P473" s="997"/>
      <c r="Q473" s="997"/>
      <c r="R473" s="997"/>
      <c r="S473" s="997"/>
      <c r="T473" s="997"/>
      <c r="U473" s="997"/>
      <c r="V473" s="1147"/>
      <c r="W473" s="1147"/>
      <c r="X473" s="1147"/>
      <c r="Y473" s="1147"/>
      <c r="Z473" s="1147"/>
      <c r="AA473" s="1147"/>
      <c r="AB473" s="168"/>
      <c r="AC473" s="168"/>
      <c r="AD473" s="168"/>
      <c r="AE473" s="168"/>
      <c r="AF473" s="168"/>
      <c r="AH473" s="91"/>
      <c r="AI473" s="1147"/>
      <c r="AJ473" s="1147"/>
      <c r="AK473" s="94"/>
      <c r="AL473" s="329"/>
      <c r="AM473" s="94"/>
      <c r="AN473" s="329"/>
      <c r="AO473" s="556"/>
      <c r="AP473" s="1539"/>
      <c r="AQ473" s="556"/>
      <c r="AR473" s="1148"/>
      <c r="AS473" s="1148"/>
      <c r="AT473" s="1148"/>
      <c r="AU473" s="1148"/>
      <c r="AV473" s="1148"/>
      <c r="AW473" s="1148"/>
      <c r="AX473" s="1148"/>
      <c r="AY473" s="1148"/>
      <c r="AZ473" s="1148"/>
      <c r="BA473" s="1148"/>
      <c r="BB473" s="1148"/>
      <c r="BC473" s="1148"/>
      <c r="BD473" s="1148"/>
      <c r="BE473" s="1148"/>
      <c r="BF473" s="1148"/>
      <c r="BG473" s="1148"/>
      <c r="BH473" s="1148"/>
      <c r="BI473" s="1148"/>
      <c r="BJ473" s="1148"/>
      <c r="BK473" s="1148"/>
      <c r="BL473" s="1148"/>
      <c r="BM473" s="1148"/>
      <c r="BN473" s="1148"/>
      <c r="BO473" s="1148"/>
      <c r="BP473" s="1148"/>
      <c r="BQ473" s="1148"/>
      <c r="BR473" s="1148"/>
      <c r="BS473" s="1148"/>
      <c r="BT473" s="1148"/>
      <c r="BU473" s="1148"/>
      <c r="BV473" s="1148"/>
      <c r="BW473" s="1148"/>
      <c r="BX473" s="1148"/>
      <c r="BY473" s="1148"/>
      <c r="BZ473" s="1148"/>
      <c r="CA473" s="1148"/>
      <c r="CB473" s="1148"/>
      <c r="CC473" s="1148"/>
      <c r="CD473" s="1148"/>
      <c r="CE473" s="1148"/>
      <c r="CF473" s="1148"/>
      <c r="CG473" s="1148"/>
      <c r="CH473" s="1148"/>
      <c r="CI473" s="1148"/>
      <c r="CJ473" s="1148"/>
      <c r="CK473" s="1148"/>
    </row>
    <row r="474" spans="1:89" s="124" customFormat="1">
      <c r="A474" s="341"/>
      <c r="B474" s="1147"/>
      <c r="C474" s="1147"/>
      <c r="D474" s="1147"/>
      <c r="E474" s="1147"/>
      <c r="F474" s="997"/>
      <c r="G474" s="1147"/>
      <c r="H474" s="500"/>
      <c r="I474" s="1147"/>
      <c r="J474" s="168"/>
      <c r="K474" s="997"/>
      <c r="L474" s="997"/>
      <c r="M474" s="997"/>
      <c r="N474" s="91"/>
      <c r="O474" s="1162"/>
      <c r="P474" s="997"/>
      <c r="Q474" s="997"/>
      <c r="R474" s="997"/>
      <c r="S474" s="997"/>
      <c r="T474" s="997"/>
      <c r="U474" s="997"/>
      <c r="V474" s="1147"/>
      <c r="W474" s="1147"/>
      <c r="X474" s="1147"/>
      <c r="Y474" s="1147"/>
      <c r="Z474" s="1147"/>
      <c r="AA474" s="1147"/>
      <c r="AB474" s="168"/>
      <c r="AC474" s="168"/>
      <c r="AD474" s="168"/>
      <c r="AE474" s="168"/>
      <c r="AF474" s="168"/>
      <c r="AH474" s="91"/>
      <c r="AI474" s="1147"/>
      <c r="AJ474" s="1147"/>
      <c r="AK474" s="94"/>
      <c r="AL474" s="329"/>
      <c r="AM474" s="94"/>
      <c r="AN474" s="329"/>
      <c r="AO474" s="556"/>
      <c r="AP474" s="1539"/>
      <c r="AQ474" s="556"/>
      <c r="AR474" s="1148"/>
      <c r="AS474" s="1148"/>
      <c r="AT474" s="1148"/>
      <c r="AU474" s="1148"/>
      <c r="AV474" s="1148"/>
      <c r="AW474" s="1148"/>
      <c r="AX474" s="1148"/>
      <c r="AY474" s="1148"/>
      <c r="AZ474" s="1148"/>
      <c r="BA474" s="1148"/>
      <c r="BB474" s="1148"/>
      <c r="BC474" s="1148"/>
      <c r="BD474" s="1148"/>
      <c r="BE474" s="1148"/>
      <c r="BF474" s="1148"/>
      <c r="BG474" s="1148"/>
      <c r="BH474" s="1148"/>
      <c r="BI474" s="1148"/>
      <c r="BJ474" s="1148"/>
      <c r="BK474" s="1148"/>
      <c r="BL474" s="1148"/>
      <c r="BM474" s="1148"/>
      <c r="BN474" s="1148"/>
      <c r="BO474" s="1148"/>
      <c r="BP474" s="1148"/>
      <c r="BQ474" s="1148"/>
      <c r="BR474" s="1148"/>
      <c r="BS474" s="1148"/>
      <c r="BT474" s="1148"/>
      <c r="BU474" s="1148"/>
      <c r="BV474" s="1148"/>
      <c r="BW474" s="1148"/>
      <c r="BX474" s="1148"/>
      <c r="BY474" s="1148"/>
      <c r="BZ474" s="1148"/>
      <c r="CA474" s="1148"/>
      <c r="CB474" s="1148"/>
      <c r="CC474" s="1148"/>
      <c r="CD474" s="1148"/>
      <c r="CE474" s="1148"/>
      <c r="CF474" s="1148"/>
      <c r="CG474" s="1148"/>
      <c r="CH474" s="1148"/>
      <c r="CI474" s="1148"/>
      <c r="CJ474" s="1148"/>
      <c r="CK474" s="1148"/>
    </row>
    <row r="475" spans="1:89" s="124" customFormat="1">
      <c r="A475" s="341"/>
      <c r="B475" s="1147"/>
      <c r="C475" s="1147"/>
      <c r="D475" s="1147"/>
      <c r="E475" s="1147"/>
      <c r="F475" s="997"/>
      <c r="G475" s="1147"/>
      <c r="H475" s="500"/>
      <c r="I475" s="1147"/>
      <c r="J475" s="168"/>
      <c r="K475" s="997"/>
      <c r="L475" s="997"/>
      <c r="M475" s="997"/>
      <c r="N475" s="91"/>
      <c r="O475" s="1162"/>
      <c r="P475" s="997"/>
      <c r="Q475" s="997"/>
      <c r="R475" s="997"/>
      <c r="S475" s="997"/>
      <c r="T475" s="997"/>
      <c r="U475" s="997"/>
      <c r="V475" s="1147"/>
      <c r="W475" s="1147"/>
      <c r="X475" s="1147"/>
      <c r="Y475" s="1147"/>
      <c r="Z475" s="1147"/>
      <c r="AA475" s="1147"/>
      <c r="AB475" s="168"/>
      <c r="AC475" s="168"/>
      <c r="AD475" s="168"/>
      <c r="AE475" s="168"/>
      <c r="AF475" s="168"/>
      <c r="AH475" s="91"/>
      <c r="AI475" s="1147"/>
      <c r="AJ475" s="1147"/>
      <c r="AK475" s="94"/>
      <c r="AL475" s="329"/>
      <c r="AM475" s="94"/>
      <c r="AN475" s="329"/>
      <c r="AO475" s="556"/>
      <c r="AP475" s="1539"/>
      <c r="AQ475" s="556"/>
      <c r="AR475" s="1148"/>
      <c r="AS475" s="1148"/>
      <c r="AT475" s="1148"/>
      <c r="AU475" s="1148"/>
      <c r="AV475" s="1148"/>
      <c r="AW475" s="1148"/>
      <c r="AX475" s="1148"/>
      <c r="AY475" s="1148"/>
      <c r="AZ475" s="1148"/>
      <c r="BA475" s="1148"/>
      <c r="BB475" s="1148"/>
      <c r="BC475" s="1148"/>
      <c r="BD475" s="1148"/>
      <c r="BE475" s="1148"/>
      <c r="BF475" s="1148"/>
      <c r="BG475" s="1148"/>
      <c r="BH475" s="1148"/>
      <c r="BI475" s="1148"/>
      <c r="BJ475" s="1148"/>
      <c r="BK475" s="1148"/>
      <c r="BL475" s="1148"/>
      <c r="BM475" s="1148"/>
      <c r="BN475" s="1148"/>
      <c r="BO475" s="1148"/>
      <c r="BP475" s="1148"/>
      <c r="BQ475" s="1148"/>
      <c r="BR475" s="1148"/>
      <c r="BS475" s="1148"/>
      <c r="BT475" s="1148"/>
      <c r="BU475" s="1148"/>
      <c r="BV475" s="1148"/>
      <c r="BW475" s="1148"/>
      <c r="BX475" s="1148"/>
      <c r="BY475" s="1148"/>
      <c r="BZ475" s="1148"/>
      <c r="CA475" s="1148"/>
      <c r="CB475" s="1148"/>
      <c r="CC475" s="1148"/>
      <c r="CD475" s="1148"/>
      <c r="CE475" s="1148"/>
      <c r="CF475" s="1148"/>
      <c r="CG475" s="1148"/>
      <c r="CH475" s="1148"/>
      <c r="CI475" s="1148"/>
      <c r="CJ475" s="1148"/>
      <c r="CK475" s="1148"/>
    </row>
    <row r="476" spans="1:89" s="124" customFormat="1">
      <c r="A476" s="341"/>
      <c r="B476" s="1147"/>
      <c r="C476" s="1147"/>
      <c r="D476" s="1147"/>
      <c r="E476" s="1147"/>
      <c r="F476" s="997"/>
      <c r="G476" s="1147"/>
      <c r="H476" s="500"/>
      <c r="I476" s="1147"/>
      <c r="J476" s="168"/>
      <c r="K476" s="997"/>
      <c r="L476" s="997"/>
      <c r="M476" s="997"/>
      <c r="N476" s="91"/>
      <c r="O476" s="1162"/>
      <c r="P476" s="997"/>
      <c r="Q476" s="997"/>
      <c r="R476" s="997"/>
      <c r="S476" s="997"/>
      <c r="T476" s="997"/>
      <c r="U476" s="997"/>
      <c r="V476" s="1147"/>
      <c r="W476" s="1147"/>
      <c r="X476" s="1147"/>
      <c r="Y476" s="1147"/>
      <c r="Z476" s="1147"/>
      <c r="AA476" s="1147"/>
      <c r="AB476" s="168"/>
      <c r="AC476" s="168"/>
      <c r="AD476" s="168"/>
      <c r="AE476" s="168"/>
      <c r="AF476" s="168"/>
      <c r="AH476" s="91"/>
      <c r="AI476" s="1147"/>
      <c r="AJ476" s="1147"/>
      <c r="AK476" s="94"/>
      <c r="AL476" s="329"/>
      <c r="AM476" s="94"/>
      <c r="AN476" s="329"/>
      <c r="AO476" s="556"/>
      <c r="AP476" s="1539"/>
      <c r="AQ476" s="556"/>
      <c r="AR476" s="1148"/>
      <c r="AS476" s="1148"/>
      <c r="AT476" s="1148"/>
      <c r="AU476" s="1148"/>
      <c r="AV476" s="1148"/>
      <c r="AW476" s="1148"/>
      <c r="AX476" s="1148"/>
      <c r="AY476" s="1148"/>
      <c r="AZ476" s="1148"/>
      <c r="BA476" s="1148"/>
      <c r="BB476" s="1148"/>
      <c r="BC476" s="1148"/>
      <c r="BD476" s="1148"/>
      <c r="BE476" s="1148"/>
      <c r="BF476" s="1148"/>
      <c r="BG476" s="1148"/>
      <c r="BH476" s="1148"/>
      <c r="BI476" s="1148"/>
      <c r="BJ476" s="1148"/>
      <c r="BK476" s="1148"/>
      <c r="BL476" s="1148"/>
      <c r="BM476" s="1148"/>
      <c r="BN476" s="1148"/>
      <c r="BO476" s="1148"/>
      <c r="BP476" s="1148"/>
      <c r="BQ476" s="1148"/>
      <c r="BR476" s="1148"/>
      <c r="BS476" s="1148"/>
      <c r="BT476" s="1148"/>
      <c r="BU476" s="1148"/>
      <c r="BV476" s="1148"/>
      <c r="BW476" s="1148"/>
      <c r="BX476" s="1148"/>
      <c r="BY476" s="1148"/>
      <c r="BZ476" s="1148"/>
      <c r="CA476" s="1148"/>
      <c r="CB476" s="1148"/>
      <c r="CC476" s="1148"/>
      <c r="CD476" s="1148"/>
      <c r="CE476" s="1148"/>
      <c r="CF476" s="1148"/>
      <c r="CG476" s="1148"/>
      <c r="CH476" s="1148"/>
      <c r="CI476" s="1148"/>
      <c r="CJ476" s="1148"/>
      <c r="CK476" s="1148"/>
    </row>
    <row r="477" spans="1:89" s="124" customFormat="1">
      <c r="A477" s="341"/>
      <c r="B477" s="1147"/>
      <c r="C477" s="1147"/>
      <c r="D477" s="1147"/>
      <c r="E477" s="1147"/>
      <c r="F477" s="997"/>
      <c r="G477" s="1147"/>
      <c r="H477" s="500"/>
      <c r="I477" s="1147"/>
      <c r="J477" s="168"/>
      <c r="K477" s="997"/>
      <c r="L477" s="997"/>
      <c r="M477" s="997"/>
      <c r="N477" s="91"/>
      <c r="O477" s="1162"/>
      <c r="P477" s="997"/>
      <c r="Q477" s="997"/>
      <c r="R477" s="997"/>
      <c r="S477" s="997"/>
      <c r="T477" s="997"/>
      <c r="U477" s="997"/>
      <c r="V477" s="1147"/>
      <c r="W477" s="1147"/>
      <c r="X477" s="1147"/>
      <c r="Y477" s="1147"/>
      <c r="Z477" s="1147"/>
      <c r="AA477" s="1147"/>
      <c r="AB477" s="168"/>
      <c r="AC477" s="168"/>
      <c r="AD477" s="168"/>
      <c r="AE477" s="168"/>
      <c r="AF477" s="168"/>
      <c r="AH477" s="91"/>
      <c r="AI477" s="1147"/>
      <c r="AJ477" s="1147"/>
      <c r="AK477" s="94"/>
      <c r="AL477" s="329"/>
      <c r="AM477" s="94"/>
      <c r="AN477" s="329"/>
      <c r="AO477" s="556"/>
      <c r="AP477" s="1539"/>
      <c r="AQ477" s="556"/>
      <c r="AR477" s="1148"/>
      <c r="AS477" s="1148"/>
      <c r="AT477" s="1148"/>
      <c r="AU477" s="1148"/>
      <c r="AV477" s="1148"/>
      <c r="AW477" s="1148"/>
      <c r="AX477" s="1148"/>
      <c r="AY477" s="1148"/>
      <c r="AZ477" s="1148"/>
      <c r="BA477" s="1148"/>
      <c r="BB477" s="1148"/>
      <c r="BC477" s="1148"/>
      <c r="BD477" s="1148"/>
      <c r="BE477" s="1148"/>
      <c r="BF477" s="1148"/>
      <c r="BG477" s="1148"/>
      <c r="BH477" s="1148"/>
      <c r="BI477" s="1148"/>
      <c r="BJ477" s="1148"/>
      <c r="BK477" s="1148"/>
      <c r="BL477" s="1148"/>
      <c r="BM477" s="1148"/>
      <c r="BN477" s="1148"/>
      <c r="BO477" s="1148"/>
      <c r="BP477" s="1148"/>
      <c r="BQ477" s="1148"/>
      <c r="BR477" s="1148"/>
      <c r="BS477" s="1148"/>
      <c r="BT477" s="1148"/>
      <c r="BU477" s="1148"/>
      <c r="BV477" s="1148"/>
      <c r="BW477" s="1148"/>
      <c r="BX477" s="1148"/>
      <c r="BY477" s="1148"/>
      <c r="BZ477" s="1148"/>
      <c r="CA477" s="1148"/>
      <c r="CB477" s="1148"/>
      <c r="CC477" s="1148"/>
      <c r="CD477" s="1148"/>
      <c r="CE477" s="1148"/>
      <c r="CF477" s="1148"/>
      <c r="CG477" s="1148"/>
      <c r="CH477" s="1148"/>
      <c r="CI477" s="1148"/>
      <c r="CJ477" s="1148"/>
      <c r="CK477" s="1148"/>
    </row>
    <row r="478" spans="1:89" s="124" customFormat="1">
      <c r="A478" s="341"/>
      <c r="B478" s="1147"/>
      <c r="C478" s="1147"/>
      <c r="D478" s="1147"/>
      <c r="E478" s="1147"/>
      <c r="F478" s="997"/>
      <c r="G478" s="1147"/>
      <c r="H478" s="500"/>
      <c r="I478" s="1147"/>
      <c r="J478" s="168"/>
      <c r="K478" s="997"/>
      <c r="L478" s="997"/>
      <c r="M478" s="997"/>
      <c r="N478" s="91"/>
      <c r="O478" s="1162"/>
      <c r="P478" s="997"/>
      <c r="Q478" s="997"/>
      <c r="R478" s="997"/>
      <c r="S478" s="997"/>
      <c r="T478" s="997"/>
      <c r="U478" s="997"/>
      <c r="V478" s="1147"/>
      <c r="W478" s="1147"/>
      <c r="X478" s="1147"/>
      <c r="Y478" s="1147"/>
      <c r="Z478" s="1147"/>
      <c r="AA478" s="1147"/>
      <c r="AB478" s="168"/>
      <c r="AC478" s="168"/>
      <c r="AD478" s="168"/>
      <c r="AE478" s="168"/>
      <c r="AF478" s="168"/>
      <c r="AH478" s="91"/>
      <c r="AI478" s="1147"/>
      <c r="AJ478" s="1147"/>
      <c r="AK478" s="94"/>
      <c r="AL478" s="329"/>
      <c r="AM478" s="94"/>
      <c r="AN478" s="329"/>
      <c r="AO478" s="556"/>
      <c r="AP478" s="1539"/>
      <c r="AQ478" s="556"/>
      <c r="AR478" s="1148"/>
      <c r="AS478" s="1148"/>
      <c r="AT478" s="1148"/>
      <c r="AU478" s="1148"/>
      <c r="AV478" s="1148"/>
      <c r="AW478" s="1148"/>
      <c r="AX478" s="1148"/>
      <c r="AY478" s="1148"/>
      <c r="AZ478" s="1148"/>
      <c r="BA478" s="1148"/>
      <c r="BB478" s="1148"/>
      <c r="BC478" s="1148"/>
      <c r="BD478" s="1148"/>
      <c r="BE478" s="1148"/>
      <c r="BF478" s="1148"/>
      <c r="BG478" s="1148"/>
      <c r="BH478" s="1148"/>
      <c r="BI478" s="1148"/>
      <c r="BJ478" s="1148"/>
      <c r="BK478" s="1148"/>
      <c r="BL478" s="1148"/>
      <c r="BM478" s="1148"/>
      <c r="BN478" s="1148"/>
      <c r="BO478" s="1148"/>
      <c r="BP478" s="1148"/>
      <c r="BQ478" s="1148"/>
      <c r="BR478" s="1148"/>
      <c r="BS478" s="1148"/>
      <c r="BT478" s="1148"/>
      <c r="BU478" s="1148"/>
      <c r="BV478" s="1148"/>
      <c r="BW478" s="1148"/>
      <c r="BX478" s="1148"/>
      <c r="BY478" s="1148"/>
      <c r="BZ478" s="1148"/>
      <c r="CA478" s="1148"/>
      <c r="CB478" s="1148"/>
      <c r="CC478" s="1148"/>
      <c r="CD478" s="1148"/>
      <c r="CE478" s="1148"/>
      <c r="CF478" s="1148"/>
      <c r="CG478" s="1148"/>
      <c r="CH478" s="1148"/>
      <c r="CI478" s="1148"/>
      <c r="CJ478" s="1148"/>
      <c r="CK478" s="1148"/>
    </row>
    <row r="479" spans="1:89" s="124" customFormat="1">
      <c r="A479" s="341"/>
      <c r="B479" s="1147"/>
      <c r="C479" s="1147"/>
      <c r="D479" s="1147"/>
      <c r="E479" s="1147"/>
      <c r="F479" s="997"/>
      <c r="G479" s="1147"/>
      <c r="H479" s="500"/>
      <c r="I479" s="1147"/>
      <c r="J479" s="168"/>
      <c r="K479" s="997"/>
      <c r="L479" s="997"/>
      <c r="M479" s="997"/>
      <c r="N479" s="91"/>
      <c r="O479" s="1162"/>
      <c r="P479" s="997"/>
      <c r="Q479" s="997"/>
      <c r="R479" s="997"/>
      <c r="S479" s="997"/>
      <c r="T479" s="997"/>
      <c r="U479" s="997"/>
      <c r="V479" s="1147"/>
      <c r="W479" s="1147"/>
      <c r="X479" s="1147"/>
      <c r="Y479" s="1147"/>
      <c r="Z479" s="1147"/>
      <c r="AA479" s="1147"/>
      <c r="AB479" s="168"/>
      <c r="AC479" s="168"/>
      <c r="AD479" s="168"/>
      <c r="AE479" s="168"/>
      <c r="AF479" s="168"/>
      <c r="AH479" s="91"/>
      <c r="AI479" s="1147"/>
      <c r="AJ479" s="1147"/>
      <c r="AK479" s="94"/>
      <c r="AL479" s="329"/>
      <c r="AM479" s="94"/>
      <c r="AN479" s="329"/>
      <c r="AO479" s="556"/>
      <c r="AP479" s="1539"/>
      <c r="AQ479" s="556"/>
      <c r="AR479" s="1148"/>
      <c r="AS479" s="1148"/>
      <c r="AT479" s="1148"/>
      <c r="AU479" s="1148"/>
      <c r="AV479" s="1148"/>
      <c r="AW479" s="1148"/>
      <c r="AX479" s="1148"/>
      <c r="AY479" s="1148"/>
      <c r="AZ479" s="1148"/>
      <c r="BA479" s="1148"/>
      <c r="BB479" s="1148"/>
      <c r="BC479" s="1148"/>
      <c r="BD479" s="1148"/>
      <c r="BE479" s="1148"/>
      <c r="BF479" s="1148"/>
      <c r="BG479" s="1148"/>
      <c r="BH479" s="1148"/>
      <c r="BI479" s="1148"/>
      <c r="BJ479" s="1148"/>
      <c r="BK479" s="1148"/>
      <c r="BL479" s="1148"/>
      <c r="BM479" s="1148"/>
      <c r="BN479" s="1148"/>
      <c r="BO479" s="1148"/>
      <c r="BP479" s="1148"/>
      <c r="BQ479" s="1148"/>
      <c r="BR479" s="1148"/>
      <c r="BS479" s="1148"/>
      <c r="BT479" s="1148"/>
      <c r="BU479" s="1148"/>
      <c r="BV479" s="1148"/>
      <c r="BW479" s="1148"/>
      <c r="BX479" s="1148"/>
      <c r="BY479" s="1148"/>
      <c r="BZ479" s="1148"/>
      <c r="CA479" s="1148"/>
      <c r="CB479" s="1148"/>
      <c r="CC479" s="1148"/>
      <c r="CD479" s="1148"/>
      <c r="CE479" s="1148"/>
      <c r="CF479" s="1148"/>
      <c r="CG479" s="1148"/>
      <c r="CH479" s="1148"/>
      <c r="CI479" s="1148"/>
      <c r="CJ479" s="1148"/>
      <c r="CK479" s="1148"/>
    </row>
    <row r="480" spans="1:89" s="124" customFormat="1">
      <c r="A480" s="341"/>
      <c r="B480" s="1147"/>
      <c r="C480" s="1147"/>
      <c r="D480" s="1147"/>
      <c r="E480" s="1147"/>
      <c r="F480" s="997"/>
      <c r="G480" s="1147"/>
      <c r="H480" s="500"/>
      <c r="I480" s="1147"/>
      <c r="J480" s="168"/>
      <c r="K480" s="997"/>
      <c r="L480" s="997"/>
      <c r="M480" s="997"/>
      <c r="N480" s="91"/>
      <c r="O480" s="1162"/>
      <c r="P480" s="997"/>
      <c r="Q480" s="997"/>
      <c r="R480" s="997"/>
      <c r="S480" s="997"/>
      <c r="T480" s="997"/>
      <c r="U480" s="997"/>
      <c r="V480" s="1147"/>
      <c r="W480" s="1147"/>
      <c r="X480" s="1147"/>
      <c r="Y480" s="1147"/>
      <c r="Z480" s="1147"/>
      <c r="AA480" s="1147"/>
      <c r="AB480" s="168"/>
      <c r="AC480" s="168"/>
      <c r="AD480" s="168"/>
      <c r="AE480" s="168"/>
      <c r="AF480" s="168"/>
      <c r="AH480" s="91"/>
      <c r="AI480" s="1147"/>
      <c r="AJ480" s="1147"/>
      <c r="AK480" s="94"/>
      <c r="AL480" s="329"/>
      <c r="AM480" s="94"/>
      <c r="AN480" s="329"/>
      <c r="AO480" s="556"/>
      <c r="AP480" s="1539"/>
      <c r="AQ480" s="556"/>
      <c r="AR480" s="1148"/>
      <c r="AS480" s="1148"/>
      <c r="AT480" s="1148"/>
      <c r="AU480" s="1148"/>
      <c r="AV480" s="1148"/>
      <c r="AW480" s="1148"/>
      <c r="AX480" s="1148"/>
      <c r="AY480" s="1148"/>
      <c r="AZ480" s="1148"/>
      <c r="BA480" s="1148"/>
      <c r="BB480" s="1148"/>
      <c r="BC480" s="1148"/>
      <c r="BD480" s="1148"/>
      <c r="BE480" s="1148"/>
      <c r="BF480" s="1148"/>
      <c r="BG480" s="1148"/>
      <c r="BH480" s="1148"/>
      <c r="BI480" s="1148"/>
      <c r="BJ480" s="1148"/>
      <c r="BK480" s="1148"/>
      <c r="BL480" s="1148"/>
      <c r="BM480" s="1148"/>
      <c r="BN480" s="1148"/>
      <c r="BO480" s="1148"/>
      <c r="BP480" s="1148"/>
      <c r="BQ480" s="1148"/>
      <c r="BR480" s="1148"/>
      <c r="BS480" s="1148"/>
      <c r="BT480" s="1148"/>
      <c r="BU480" s="1148"/>
      <c r="BV480" s="1148"/>
      <c r="BW480" s="1148"/>
      <c r="BX480" s="1148"/>
      <c r="BY480" s="1148"/>
      <c r="BZ480" s="1148"/>
      <c r="CA480" s="1148"/>
      <c r="CB480" s="1148"/>
      <c r="CC480" s="1148"/>
      <c r="CD480" s="1148"/>
      <c r="CE480" s="1148"/>
      <c r="CF480" s="1148"/>
      <c r="CG480" s="1148"/>
      <c r="CH480" s="1148"/>
      <c r="CI480" s="1148"/>
      <c r="CJ480" s="1148"/>
      <c r="CK480" s="1148"/>
    </row>
    <row r="481" spans="1:89" s="124" customFormat="1">
      <c r="A481" s="341"/>
      <c r="B481" s="1147"/>
      <c r="C481" s="1147"/>
      <c r="D481" s="1147"/>
      <c r="E481" s="1147"/>
      <c r="F481" s="997"/>
      <c r="G481" s="1147"/>
      <c r="H481" s="500"/>
      <c r="I481" s="1147"/>
      <c r="J481" s="168"/>
      <c r="K481" s="997"/>
      <c r="L481" s="997"/>
      <c r="M481" s="997"/>
      <c r="N481" s="91"/>
      <c r="O481" s="1162"/>
      <c r="P481" s="997"/>
      <c r="Q481" s="997"/>
      <c r="R481" s="997"/>
      <c r="S481" s="997"/>
      <c r="T481" s="997"/>
      <c r="U481" s="997"/>
      <c r="V481" s="1147"/>
      <c r="W481" s="1147"/>
      <c r="X481" s="1147"/>
      <c r="Y481" s="1147"/>
      <c r="Z481" s="1147"/>
      <c r="AA481" s="1147"/>
      <c r="AB481" s="168"/>
      <c r="AC481" s="168"/>
      <c r="AD481" s="168"/>
      <c r="AE481" s="168"/>
      <c r="AF481" s="168"/>
      <c r="AH481" s="91"/>
      <c r="AI481" s="1147"/>
      <c r="AJ481" s="1147"/>
      <c r="AK481" s="94"/>
      <c r="AL481" s="329"/>
      <c r="AM481" s="94"/>
      <c r="AN481" s="329"/>
      <c r="AO481" s="556"/>
      <c r="AP481" s="1539"/>
      <c r="AQ481" s="556"/>
      <c r="AR481" s="1148"/>
      <c r="AS481" s="1148"/>
      <c r="AT481" s="1148"/>
      <c r="AU481" s="1148"/>
      <c r="AV481" s="1148"/>
      <c r="AW481" s="1148"/>
      <c r="AX481" s="1148"/>
      <c r="AY481" s="1148"/>
      <c r="AZ481" s="1148"/>
      <c r="BA481" s="1148"/>
      <c r="BB481" s="1148"/>
      <c r="BC481" s="1148"/>
      <c r="BD481" s="1148"/>
      <c r="BE481" s="1148"/>
      <c r="BF481" s="1148"/>
      <c r="BG481" s="1148"/>
      <c r="BH481" s="1148"/>
      <c r="BI481" s="1148"/>
      <c r="BJ481" s="1148"/>
      <c r="BK481" s="1148"/>
      <c r="BL481" s="1148"/>
      <c r="BM481" s="1148"/>
      <c r="BN481" s="1148"/>
      <c r="BO481" s="1148"/>
      <c r="BP481" s="1148"/>
      <c r="BQ481" s="1148"/>
      <c r="BR481" s="1148"/>
      <c r="BS481" s="1148"/>
      <c r="BT481" s="1148"/>
      <c r="BU481" s="1148"/>
      <c r="BV481" s="1148"/>
      <c r="BW481" s="1148"/>
      <c r="BX481" s="1148"/>
      <c r="BY481" s="1148"/>
      <c r="BZ481" s="1148"/>
      <c r="CA481" s="1148"/>
      <c r="CB481" s="1148"/>
      <c r="CC481" s="1148"/>
      <c r="CD481" s="1148"/>
      <c r="CE481" s="1148"/>
      <c r="CF481" s="1148"/>
      <c r="CG481" s="1148"/>
      <c r="CH481" s="1148"/>
      <c r="CI481" s="1148"/>
      <c r="CJ481" s="1148"/>
      <c r="CK481" s="1148"/>
    </row>
    <row r="482" spans="1:89" s="124" customFormat="1">
      <c r="A482" s="341"/>
      <c r="B482" s="1147"/>
      <c r="C482" s="1147"/>
      <c r="D482" s="1147"/>
      <c r="E482" s="1147"/>
      <c r="F482" s="997"/>
      <c r="G482" s="1147"/>
      <c r="H482" s="500"/>
      <c r="I482" s="1147"/>
      <c r="J482" s="168"/>
      <c r="K482" s="997"/>
      <c r="L482" s="997"/>
      <c r="M482" s="997"/>
      <c r="N482" s="91"/>
      <c r="O482" s="1162"/>
      <c r="P482" s="997"/>
      <c r="Q482" s="997"/>
      <c r="R482" s="997"/>
      <c r="S482" s="997"/>
      <c r="T482" s="997"/>
      <c r="U482" s="997"/>
      <c r="V482" s="1147"/>
      <c r="W482" s="1147"/>
      <c r="X482" s="1147"/>
      <c r="Y482" s="1147"/>
      <c r="Z482" s="1147"/>
      <c r="AA482" s="1147"/>
      <c r="AB482" s="168"/>
      <c r="AC482" s="168"/>
      <c r="AD482" s="168"/>
      <c r="AE482" s="168"/>
      <c r="AF482" s="168"/>
      <c r="AH482" s="91"/>
      <c r="AI482" s="1147"/>
      <c r="AJ482" s="1147"/>
      <c r="AK482" s="94"/>
      <c r="AL482" s="329"/>
      <c r="AM482" s="94"/>
      <c r="AN482" s="329"/>
      <c r="AO482" s="556"/>
      <c r="AP482" s="1539"/>
      <c r="AQ482" s="556"/>
      <c r="AR482" s="1148"/>
      <c r="AS482" s="1148"/>
      <c r="AT482" s="1148"/>
      <c r="AU482" s="1148"/>
      <c r="AV482" s="1148"/>
      <c r="AW482" s="1148"/>
      <c r="AX482" s="1148"/>
      <c r="AY482" s="1148"/>
      <c r="AZ482" s="1148"/>
      <c r="BA482" s="1148"/>
      <c r="BB482" s="1148"/>
      <c r="BC482" s="1148"/>
      <c r="BD482" s="1148"/>
      <c r="BE482" s="1148"/>
      <c r="BF482" s="1148"/>
      <c r="BG482" s="1148"/>
      <c r="BH482" s="1148"/>
      <c r="BI482" s="1148"/>
      <c r="BJ482" s="1148"/>
      <c r="BK482" s="1148"/>
      <c r="BL482" s="1148"/>
      <c r="BM482" s="1148"/>
      <c r="BN482" s="1148"/>
      <c r="BO482" s="1148"/>
      <c r="BP482" s="1148"/>
      <c r="BQ482" s="1148"/>
      <c r="BR482" s="1148"/>
      <c r="BS482" s="1148"/>
      <c r="BT482" s="1148"/>
      <c r="BU482" s="1148"/>
      <c r="BV482" s="1148"/>
      <c r="BW482" s="1148"/>
      <c r="BX482" s="1148"/>
      <c r="BY482" s="1148"/>
      <c r="BZ482" s="1148"/>
      <c r="CA482" s="1148"/>
      <c r="CB482" s="1148"/>
      <c r="CC482" s="1148"/>
      <c r="CD482" s="1148"/>
      <c r="CE482" s="1148"/>
      <c r="CF482" s="1148"/>
      <c r="CG482" s="1148"/>
      <c r="CH482" s="1148"/>
      <c r="CI482" s="1148"/>
      <c r="CJ482" s="1148"/>
      <c r="CK482" s="1148"/>
    </row>
    <row r="483" spans="1:89" s="124" customFormat="1">
      <c r="A483" s="341"/>
      <c r="B483" s="1147"/>
      <c r="C483" s="1147"/>
      <c r="D483" s="1147"/>
      <c r="E483" s="1147"/>
      <c r="F483" s="997"/>
      <c r="G483" s="1147"/>
      <c r="H483" s="500"/>
      <c r="I483" s="1147"/>
      <c r="J483" s="168"/>
      <c r="K483" s="997"/>
      <c r="L483" s="997"/>
      <c r="M483" s="997"/>
      <c r="N483" s="91"/>
      <c r="O483" s="1162"/>
      <c r="P483" s="997"/>
      <c r="Q483" s="997"/>
      <c r="R483" s="997"/>
      <c r="S483" s="997"/>
      <c r="T483" s="997"/>
      <c r="U483" s="997"/>
      <c r="V483" s="1147"/>
      <c r="W483" s="1147"/>
      <c r="X483" s="1147"/>
      <c r="Y483" s="1147"/>
      <c r="Z483" s="1147"/>
      <c r="AA483" s="1147"/>
      <c r="AB483" s="168"/>
      <c r="AC483" s="168"/>
      <c r="AD483" s="168"/>
      <c r="AE483" s="168"/>
      <c r="AF483" s="168"/>
      <c r="AH483" s="91"/>
      <c r="AI483" s="1147"/>
      <c r="AJ483" s="1147"/>
      <c r="AK483" s="94"/>
      <c r="AL483" s="329"/>
      <c r="AM483" s="94"/>
      <c r="AN483" s="329"/>
      <c r="AO483" s="556"/>
      <c r="AP483" s="1539"/>
      <c r="AQ483" s="556"/>
      <c r="AR483" s="1148"/>
      <c r="AS483" s="1148"/>
      <c r="AT483" s="1148"/>
      <c r="AU483" s="1148"/>
      <c r="AV483" s="1148"/>
      <c r="AW483" s="1148"/>
      <c r="AX483" s="1148"/>
      <c r="AY483" s="1148"/>
      <c r="AZ483" s="1148"/>
      <c r="BA483" s="1148"/>
      <c r="BB483" s="1148"/>
      <c r="BC483" s="1148"/>
      <c r="BD483" s="1148"/>
      <c r="BE483" s="1148"/>
      <c r="BF483" s="1148"/>
      <c r="BG483" s="1148"/>
      <c r="BH483" s="1148"/>
      <c r="BI483" s="1148"/>
      <c r="BJ483" s="1148"/>
      <c r="BK483" s="1148"/>
      <c r="BL483" s="1148"/>
      <c r="BM483" s="1148"/>
      <c r="BN483" s="1148"/>
      <c r="BO483" s="1148"/>
      <c r="BP483" s="1148"/>
      <c r="BQ483" s="1148"/>
      <c r="BR483" s="1148"/>
      <c r="BS483" s="1148"/>
      <c r="BT483" s="1148"/>
      <c r="BU483" s="1148"/>
      <c r="BV483" s="1148"/>
      <c r="BW483" s="1148"/>
      <c r="BX483" s="1148"/>
      <c r="BY483" s="1148"/>
      <c r="BZ483" s="1148"/>
      <c r="CA483" s="1148"/>
      <c r="CB483" s="1148"/>
      <c r="CC483" s="1148"/>
      <c r="CD483" s="1148"/>
      <c r="CE483" s="1148"/>
      <c r="CF483" s="1148"/>
      <c r="CG483" s="1148"/>
      <c r="CH483" s="1148"/>
      <c r="CI483" s="1148"/>
      <c r="CJ483" s="1148"/>
      <c r="CK483" s="1148"/>
    </row>
    <row r="484" spans="1:89" s="124" customFormat="1">
      <c r="A484" s="341"/>
      <c r="B484" s="1147"/>
      <c r="C484" s="1147"/>
      <c r="D484" s="1147"/>
      <c r="E484" s="1147"/>
      <c r="F484" s="997"/>
      <c r="G484" s="1147"/>
      <c r="H484" s="500"/>
      <c r="I484" s="1147"/>
      <c r="J484" s="168"/>
      <c r="K484" s="997"/>
      <c r="L484" s="997"/>
      <c r="M484" s="997"/>
      <c r="N484" s="91"/>
      <c r="O484" s="1162"/>
      <c r="P484" s="997"/>
      <c r="Q484" s="997"/>
      <c r="R484" s="997"/>
      <c r="S484" s="997"/>
      <c r="T484" s="997"/>
      <c r="U484" s="997"/>
      <c r="V484" s="1147"/>
      <c r="W484" s="1147"/>
      <c r="X484" s="1147"/>
      <c r="Y484" s="1147"/>
      <c r="Z484" s="1147"/>
      <c r="AA484" s="1147"/>
      <c r="AB484" s="168"/>
      <c r="AC484" s="168"/>
      <c r="AD484" s="168"/>
      <c r="AE484" s="168"/>
      <c r="AF484" s="168"/>
      <c r="AH484" s="91"/>
      <c r="AI484" s="1147"/>
      <c r="AJ484" s="1147"/>
      <c r="AK484" s="94"/>
      <c r="AL484" s="329"/>
      <c r="AM484" s="94"/>
      <c r="AN484" s="329"/>
      <c r="AO484" s="556"/>
      <c r="AP484" s="1539"/>
      <c r="AQ484" s="556"/>
      <c r="AR484" s="1148"/>
      <c r="AS484" s="1148"/>
      <c r="AT484" s="1148"/>
      <c r="AU484" s="1148"/>
      <c r="AV484" s="1148"/>
      <c r="AW484" s="1148"/>
      <c r="AX484" s="1148"/>
      <c r="AY484" s="1148"/>
      <c r="AZ484" s="1148"/>
      <c r="BA484" s="1148"/>
      <c r="BB484" s="1148"/>
      <c r="BC484" s="1148"/>
      <c r="BD484" s="1148"/>
      <c r="BE484" s="1148"/>
      <c r="BF484" s="1148"/>
      <c r="BG484" s="1148"/>
      <c r="BH484" s="1148"/>
      <c r="BI484" s="1148"/>
      <c r="BJ484" s="1148"/>
      <c r="BK484" s="1148"/>
      <c r="BL484" s="1148"/>
      <c r="BM484" s="1148"/>
      <c r="BN484" s="1148"/>
      <c r="BO484" s="1148"/>
      <c r="BP484" s="1148"/>
      <c r="BQ484" s="1148"/>
      <c r="BR484" s="1148"/>
      <c r="BS484" s="1148"/>
      <c r="BT484" s="1148"/>
      <c r="BU484" s="1148"/>
      <c r="BV484" s="1148"/>
      <c r="BW484" s="1148"/>
      <c r="BX484" s="1148"/>
      <c r="BY484" s="1148"/>
      <c r="BZ484" s="1148"/>
      <c r="CA484" s="1148"/>
      <c r="CB484" s="1148"/>
      <c r="CC484" s="1148"/>
      <c r="CD484" s="1148"/>
      <c r="CE484" s="1148"/>
      <c r="CF484" s="1148"/>
      <c r="CG484" s="1148"/>
      <c r="CH484" s="1148"/>
      <c r="CI484" s="1148"/>
      <c r="CJ484" s="1148"/>
      <c r="CK484" s="1148"/>
    </row>
    <row r="485" spans="1:89" s="124" customFormat="1">
      <c r="A485" s="341"/>
      <c r="B485" s="1147"/>
      <c r="C485" s="1147"/>
      <c r="D485" s="1147"/>
      <c r="E485" s="1147"/>
      <c r="F485" s="997"/>
      <c r="G485" s="1147"/>
      <c r="H485" s="500"/>
      <c r="I485" s="1147"/>
      <c r="J485" s="168"/>
      <c r="K485" s="997"/>
      <c r="L485" s="997"/>
      <c r="M485" s="997"/>
      <c r="N485" s="91"/>
      <c r="O485" s="1162"/>
      <c r="P485" s="997"/>
      <c r="Q485" s="997"/>
      <c r="R485" s="997"/>
      <c r="S485" s="997"/>
      <c r="T485" s="997"/>
      <c r="U485" s="997"/>
      <c r="V485" s="1147"/>
      <c r="W485" s="1147"/>
      <c r="X485" s="1147"/>
      <c r="Y485" s="1147"/>
      <c r="Z485" s="1147"/>
      <c r="AA485" s="1147"/>
      <c r="AB485" s="168"/>
      <c r="AC485" s="168"/>
      <c r="AD485" s="168"/>
      <c r="AE485" s="168"/>
      <c r="AF485" s="168"/>
      <c r="AH485" s="91"/>
      <c r="AI485" s="1147"/>
      <c r="AJ485" s="1147"/>
      <c r="AK485" s="94"/>
      <c r="AL485" s="329"/>
      <c r="AM485" s="94"/>
      <c r="AN485" s="329"/>
      <c r="AO485" s="556"/>
      <c r="AP485" s="1539"/>
      <c r="AQ485" s="556"/>
      <c r="AR485" s="1148"/>
      <c r="AS485" s="1148"/>
      <c r="AT485" s="1148"/>
      <c r="AU485" s="1148"/>
      <c r="AV485" s="1148"/>
      <c r="AW485" s="1148"/>
      <c r="AX485" s="1148"/>
      <c r="AY485" s="1148"/>
      <c r="AZ485" s="1148"/>
      <c r="BA485" s="1148"/>
      <c r="BB485" s="1148"/>
      <c r="BC485" s="1148"/>
      <c r="BD485" s="1148"/>
      <c r="BE485" s="1148"/>
      <c r="BF485" s="1148"/>
      <c r="BG485" s="1148"/>
      <c r="BH485" s="1148"/>
      <c r="BI485" s="1148"/>
      <c r="BJ485" s="1148"/>
      <c r="BK485" s="1148"/>
      <c r="BL485" s="1148"/>
      <c r="BM485" s="1148"/>
      <c r="BN485" s="1148"/>
      <c r="BO485" s="1148"/>
      <c r="BP485" s="1148"/>
      <c r="BQ485" s="1148"/>
      <c r="BR485" s="1148"/>
      <c r="BS485" s="1148"/>
      <c r="BT485" s="1148"/>
      <c r="BU485" s="1148"/>
      <c r="BV485" s="1148"/>
      <c r="BW485" s="1148"/>
      <c r="BX485" s="1148"/>
      <c r="BY485" s="1148"/>
      <c r="BZ485" s="1148"/>
      <c r="CA485" s="1148"/>
      <c r="CB485" s="1148"/>
      <c r="CC485" s="1148"/>
      <c r="CD485" s="1148"/>
      <c r="CE485" s="1148"/>
      <c r="CF485" s="1148"/>
      <c r="CG485" s="1148"/>
      <c r="CH485" s="1148"/>
      <c r="CI485" s="1148"/>
      <c r="CJ485" s="1148"/>
      <c r="CK485" s="1148"/>
    </row>
    <row r="486" spans="1:89" s="124" customFormat="1">
      <c r="A486" s="341"/>
      <c r="B486" s="1147"/>
      <c r="C486" s="1147"/>
      <c r="D486" s="1147"/>
      <c r="E486" s="1147"/>
      <c r="F486" s="997"/>
      <c r="G486" s="1147"/>
      <c r="H486" s="500"/>
      <c r="I486" s="1147"/>
      <c r="J486" s="168"/>
      <c r="K486" s="997"/>
      <c r="L486" s="997"/>
      <c r="M486" s="997"/>
      <c r="N486" s="91"/>
      <c r="O486" s="1162"/>
      <c r="P486" s="997"/>
      <c r="Q486" s="997"/>
      <c r="R486" s="997"/>
      <c r="S486" s="997"/>
      <c r="T486" s="997"/>
      <c r="U486" s="997"/>
      <c r="V486" s="1147"/>
      <c r="W486" s="1147"/>
      <c r="X486" s="1147"/>
      <c r="Y486" s="1147"/>
      <c r="Z486" s="1147"/>
      <c r="AA486" s="1147"/>
      <c r="AB486" s="168"/>
      <c r="AC486" s="168"/>
      <c r="AD486" s="168"/>
      <c r="AE486" s="168"/>
      <c r="AF486" s="168"/>
      <c r="AH486" s="91"/>
      <c r="AI486" s="1147"/>
      <c r="AJ486" s="1147"/>
      <c r="AK486" s="94"/>
      <c r="AL486" s="329"/>
      <c r="AM486" s="94"/>
      <c r="AN486" s="329"/>
      <c r="AO486" s="556"/>
      <c r="AP486" s="1539"/>
      <c r="AQ486" s="556"/>
      <c r="AR486" s="1148"/>
      <c r="AS486" s="1148"/>
      <c r="AT486" s="1148"/>
      <c r="AU486" s="1148"/>
      <c r="AV486" s="1148"/>
      <c r="AW486" s="1148"/>
      <c r="AX486" s="1148"/>
      <c r="AY486" s="1148"/>
      <c r="AZ486" s="1148"/>
      <c r="BA486" s="1148"/>
      <c r="BB486" s="1148"/>
      <c r="BC486" s="1148"/>
      <c r="BD486" s="1148"/>
      <c r="BE486" s="1148"/>
      <c r="BF486" s="1148"/>
      <c r="BG486" s="1148"/>
      <c r="BH486" s="1148"/>
      <c r="BI486" s="1148"/>
      <c r="BJ486" s="1148"/>
      <c r="BK486" s="1148"/>
      <c r="BL486" s="1148"/>
      <c r="BM486" s="1148"/>
      <c r="BN486" s="1148"/>
      <c r="BO486" s="1148"/>
      <c r="BP486" s="1148"/>
      <c r="BQ486" s="1148"/>
      <c r="BR486" s="1148"/>
      <c r="BS486" s="1148"/>
      <c r="BT486" s="1148"/>
      <c r="BU486" s="1148"/>
      <c r="BV486" s="1148"/>
      <c r="BW486" s="1148"/>
      <c r="BX486" s="1148"/>
      <c r="BY486" s="1148"/>
      <c r="BZ486" s="1148"/>
      <c r="CA486" s="1148"/>
      <c r="CB486" s="1148"/>
      <c r="CC486" s="1148"/>
      <c r="CD486" s="1148"/>
      <c r="CE486" s="1148"/>
      <c r="CF486" s="1148"/>
      <c r="CG486" s="1148"/>
      <c r="CH486" s="1148"/>
      <c r="CI486" s="1148"/>
      <c r="CJ486" s="1148"/>
      <c r="CK486" s="1148"/>
    </row>
    <row r="487" spans="1:89" s="124" customFormat="1">
      <c r="A487" s="341"/>
      <c r="B487" s="1147"/>
      <c r="C487" s="1147"/>
      <c r="D487" s="1147"/>
      <c r="E487" s="1147"/>
      <c r="F487" s="997"/>
      <c r="G487" s="1147"/>
      <c r="H487" s="500"/>
      <c r="I487" s="1147"/>
      <c r="J487" s="168"/>
      <c r="K487" s="997"/>
      <c r="L487" s="997"/>
      <c r="M487" s="997"/>
      <c r="N487" s="91"/>
      <c r="O487" s="1162"/>
      <c r="P487" s="997"/>
      <c r="Q487" s="997"/>
      <c r="R487" s="997"/>
      <c r="S487" s="997"/>
      <c r="T487" s="997"/>
      <c r="U487" s="997"/>
      <c r="V487" s="1147"/>
      <c r="W487" s="1147"/>
      <c r="X487" s="1147"/>
      <c r="Y487" s="1147"/>
      <c r="Z487" s="1147"/>
      <c r="AA487" s="1147"/>
      <c r="AB487" s="168"/>
      <c r="AC487" s="168"/>
      <c r="AD487" s="168"/>
      <c r="AE487" s="168"/>
      <c r="AF487" s="168"/>
      <c r="AH487" s="91"/>
      <c r="AI487" s="1147"/>
      <c r="AJ487" s="1147"/>
      <c r="AK487" s="94"/>
      <c r="AL487" s="329"/>
      <c r="AM487" s="94"/>
      <c r="AN487" s="329"/>
      <c r="AO487" s="556"/>
      <c r="AP487" s="1539"/>
      <c r="AQ487" s="556"/>
      <c r="AR487" s="1148"/>
      <c r="AS487" s="1148"/>
      <c r="AT487" s="1148"/>
      <c r="AU487" s="1148"/>
      <c r="AV487" s="1148"/>
      <c r="AW487" s="1148"/>
      <c r="AX487" s="1148"/>
      <c r="AY487" s="1148"/>
      <c r="AZ487" s="1148"/>
      <c r="BA487" s="1148"/>
      <c r="BB487" s="1148"/>
      <c r="BC487" s="1148"/>
      <c r="BD487" s="1148"/>
      <c r="BE487" s="1148"/>
      <c r="BF487" s="1148"/>
      <c r="BG487" s="1148"/>
      <c r="BH487" s="1148"/>
      <c r="BI487" s="1148"/>
      <c r="BJ487" s="1148"/>
      <c r="BK487" s="1148"/>
      <c r="BL487" s="1148"/>
      <c r="BM487" s="1148"/>
      <c r="BN487" s="1148"/>
      <c r="BO487" s="1148"/>
      <c r="BP487" s="1148"/>
      <c r="BQ487" s="1148"/>
      <c r="BR487" s="1148"/>
      <c r="BS487" s="1148"/>
      <c r="BT487" s="1148"/>
      <c r="BU487" s="1148"/>
      <c r="BV487" s="1148"/>
      <c r="BW487" s="1148"/>
      <c r="BX487" s="1148"/>
      <c r="BY487" s="1148"/>
      <c r="BZ487" s="1148"/>
      <c r="CA487" s="1148"/>
      <c r="CB487" s="1148"/>
      <c r="CC487" s="1148"/>
      <c r="CD487" s="1148"/>
      <c r="CE487" s="1148"/>
      <c r="CF487" s="1148"/>
      <c r="CG487" s="1148"/>
      <c r="CH487" s="1148"/>
      <c r="CI487" s="1148"/>
      <c r="CJ487" s="1148"/>
      <c r="CK487" s="1148"/>
    </row>
    <row r="488" spans="1:89" s="124" customFormat="1">
      <c r="A488" s="341"/>
      <c r="B488" s="1147"/>
      <c r="C488" s="1147"/>
      <c r="D488" s="1147"/>
      <c r="E488" s="1147"/>
      <c r="F488" s="997"/>
      <c r="G488" s="1147"/>
      <c r="H488" s="500"/>
      <c r="I488" s="1147"/>
      <c r="J488" s="168"/>
      <c r="K488" s="997"/>
      <c r="L488" s="997"/>
      <c r="M488" s="997"/>
      <c r="N488" s="91"/>
      <c r="O488" s="1162"/>
      <c r="P488" s="997"/>
      <c r="Q488" s="997"/>
      <c r="R488" s="997"/>
      <c r="S488" s="997"/>
      <c r="T488" s="997"/>
      <c r="U488" s="997"/>
      <c r="V488" s="1147"/>
      <c r="W488" s="1147"/>
      <c r="X488" s="1147"/>
      <c r="Y488" s="1147"/>
      <c r="Z488" s="1147"/>
      <c r="AA488" s="1147"/>
      <c r="AB488" s="168"/>
      <c r="AC488" s="168"/>
      <c r="AD488" s="168"/>
      <c r="AE488" s="168"/>
      <c r="AF488" s="168"/>
      <c r="AH488" s="91"/>
      <c r="AI488" s="1147"/>
      <c r="AJ488" s="1147"/>
      <c r="AK488" s="94"/>
      <c r="AL488" s="329"/>
      <c r="AM488" s="94"/>
      <c r="AN488" s="329"/>
      <c r="AO488" s="556"/>
      <c r="AP488" s="1539"/>
      <c r="AQ488" s="556"/>
      <c r="AR488" s="1148"/>
      <c r="AS488" s="1148"/>
      <c r="AT488" s="1148"/>
      <c r="AU488" s="1148"/>
      <c r="AV488" s="1148"/>
      <c r="AW488" s="1148"/>
      <c r="AX488" s="1148"/>
      <c r="AY488" s="1148"/>
      <c r="AZ488" s="1148"/>
      <c r="BA488" s="1148"/>
      <c r="BB488" s="1148"/>
      <c r="BC488" s="1148"/>
      <c r="BD488" s="1148"/>
      <c r="BE488" s="1148"/>
      <c r="BF488" s="1148"/>
      <c r="BG488" s="1148"/>
      <c r="BH488" s="1148"/>
      <c r="BI488" s="1148"/>
      <c r="BJ488" s="1148"/>
      <c r="BK488" s="1148"/>
      <c r="BL488" s="1148"/>
      <c r="BM488" s="1148"/>
      <c r="BN488" s="1148"/>
      <c r="BO488" s="1148"/>
      <c r="BP488" s="1148"/>
      <c r="BQ488" s="1148"/>
      <c r="BR488" s="1148"/>
      <c r="BS488" s="1148"/>
      <c r="BT488" s="1148"/>
      <c r="BU488" s="1148"/>
      <c r="BV488" s="1148"/>
      <c r="BW488" s="1148"/>
      <c r="BX488" s="1148"/>
      <c r="BY488" s="1148"/>
      <c r="BZ488" s="1148"/>
      <c r="CA488" s="1148"/>
      <c r="CB488" s="1148"/>
      <c r="CC488" s="1148"/>
      <c r="CD488" s="1148"/>
      <c r="CE488" s="1148"/>
      <c r="CF488" s="1148"/>
      <c r="CG488" s="1148"/>
      <c r="CH488" s="1148"/>
      <c r="CI488" s="1148"/>
      <c r="CJ488" s="1148"/>
      <c r="CK488" s="1148"/>
    </row>
    <row r="489" spans="1:89" s="124" customFormat="1">
      <c r="A489" s="341"/>
      <c r="B489" s="1147"/>
      <c r="C489" s="1147"/>
      <c r="D489" s="1147"/>
      <c r="E489" s="1147"/>
      <c r="F489" s="997"/>
      <c r="G489" s="1147"/>
      <c r="H489" s="500"/>
      <c r="I489" s="1147"/>
      <c r="J489" s="168"/>
      <c r="K489" s="997"/>
      <c r="L489" s="997"/>
      <c r="M489" s="997"/>
      <c r="N489" s="91"/>
      <c r="O489" s="1162"/>
      <c r="P489" s="997"/>
      <c r="Q489" s="997"/>
      <c r="R489" s="997"/>
      <c r="S489" s="997"/>
      <c r="T489" s="997"/>
      <c r="U489" s="997"/>
      <c r="V489" s="1147"/>
      <c r="W489" s="1147"/>
      <c r="X489" s="1147"/>
      <c r="Y489" s="1147"/>
      <c r="Z489" s="1147"/>
      <c r="AA489" s="1147"/>
      <c r="AB489" s="168"/>
      <c r="AC489" s="168"/>
      <c r="AD489" s="168"/>
      <c r="AE489" s="168"/>
      <c r="AF489" s="168"/>
      <c r="AH489" s="91"/>
      <c r="AI489" s="1147"/>
      <c r="AJ489" s="1147"/>
      <c r="AK489" s="94"/>
      <c r="AL489" s="329"/>
      <c r="AM489" s="94"/>
      <c r="AN489" s="329"/>
      <c r="AO489" s="556"/>
      <c r="AP489" s="1539"/>
      <c r="AQ489" s="556"/>
      <c r="AR489" s="1148"/>
      <c r="AS489" s="1148"/>
      <c r="AT489" s="1148"/>
      <c r="AU489" s="1148"/>
      <c r="AV489" s="1148"/>
      <c r="AW489" s="1148"/>
      <c r="AX489" s="1148"/>
      <c r="AY489" s="1148"/>
      <c r="AZ489" s="1148"/>
      <c r="BA489" s="1148"/>
      <c r="BB489" s="1148"/>
      <c r="BC489" s="1148"/>
      <c r="BD489" s="1148"/>
      <c r="BE489" s="1148"/>
      <c r="BF489" s="1148"/>
      <c r="BG489" s="1148"/>
      <c r="BH489" s="1148"/>
      <c r="BI489" s="1148"/>
      <c r="BJ489" s="1148"/>
      <c r="BK489" s="1148"/>
      <c r="BL489" s="1148"/>
      <c r="BM489" s="1148"/>
      <c r="BN489" s="1148"/>
      <c r="BO489" s="1148"/>
      <c r="BP489" s="1148"/>
      <c r="BQ489" s="1148"/>
      <c r="BR489" s="1148"/>
      <c r="BS489" s="1148"/>
      <c r="BT489" s="1148"/>
      <c r="BU489" s="1148"/>
      <c r="BV489" s="1148"/>
      <c r="BW489" s="1148"/>
      <c r="BX489" s="1148"/>
      <c r="BY489" s="1148"/>
      <c r="BZ489" s="1148"/>
      <c r="CA489" s="1148"/>
      <c r="CB489" s="1148"/>
      <c r="CC489" s="1148"/>
      <c r="CD489" s="1148"/>
      <c r="CE489" s="1148"/>
      <c r="CF489" s="1148"/>
      <c r="CG489" s="1148"/>
      <c r="CH489" s="1148"/>
      <c r="CI489" s="1148"/>
      <c r="CJ489" s="1148"/>
      <c r="CK489" s="1148"/>
    </row>
    <row r="490" spans="1:89" s="124" customFormat="1">
      <c r="A490" s="341"/>
      <c r="B490" s="1147"/>
      <c r="C490" s="1147"/>
      <c r="D490" s="1147"/>
      <c r="E490" s="1147"/>
      <c r="F490" s="997"/>
      <c r="G490" s="1147"/>
      <c r="H490" s="500"/>
      <c r="I490" s="1147"/>
      <c r="J490" s="168"/>
      <c r="K490" s="997"/>
      <c r="L490" s="997"/>
      <c r="M490" s="997"/>
      <c r="N490" s="91"/>
      <c r="O490" s="1162"/>
      <c r="P490" s="997"/>
      <c r="Q490" s="997"/>
      <c r="R490" s="997"/>
      <c r="S490" s="997"/>
      <c r="T490" s="997"/>
      <c r="U490" s="997"/>
      <c r="V490" s="1147"/>
      <c r="W490" s="1147"/>
      <c r="X490" s="1147"/>
      <c r="Y490" s="1147"/>
      <c r="Z490" s="1147"/>
      <c r="AA490" s="1147"/>
      <c r="AB490" s="168"/>
      <c r="AC490" s="168"/>
      <c r="AD490" s="168"/>
      <c r="AE490" s="168"/>
      <c r="AF490" s="168"/>
      <c r="AH490" s="91"/>
      <c r="AI490" s="1147"/>
      <c r="AJ490" s="1147"/>
      <c r="AK490" s="94"/>
      <c r="AL490" s="329"/>
      <c r="AM490" s="94"/>
      <c r="AN490" s="329"/>
      <c r="AO490" s="556"/>
      <c r="AP490" s="1539"/>
      <c r="AQ490" s="556"/>
      <c r="AR490" s="1148"/>
      <c r="AS490" s="1148"/>
      <c r="AT490" s="1148"/>
      <c r="AU490" s="1148"/>
      <c r="AV490" s="1148"/>
      <c r="AW490" s="1148"/>
      <c r="AX490" s="1148"/>
      <c r="AY490" s="1148"/>
      <c r="AZ490" s="1148"/>
      <c r="BA490" s="1148"/>
      <c r="BB490" s="1148"/>
      <c r="BC490" s="1148"/>
      <c r="BD490" s="1148"/>
      <c r="BE490" s="1148"/>
      <c r="BF490" s="1148"/>
      <c r="BG490" s="1148"/>
      <c r="BH490" s="1148"/>
      <c r="BI490" s="1148"/>
      <c r="BJ490" s="1148"/>
      <c r="BK490" s="1148"/>
      <c r="BL490" s="1148"/>
      <c r="BM490" s="1148"/>
      <c r="BN490" s="1148"/>
      <c r="BO490" s="1148"/>
      <c r="BP490" s="1148"/>
      <c r="BQ490" s="1148"/>
      <c r="BR490" s="1148"/>
      <c r="BS490" s="1148"/>
      <c r="BT490" s="1148"/>
      <c r="BU490" s="1148"/>
      <c r="BV490" s="1148"/>
      <c r="BW490" s="1148"/>
      <c r="BX490" s="1148"/>
      <c r="BY490" s="1148"/>
      <c r="BZ490" s="1148"/>
      <c r="CA490" s="1148"/>
      <c r="CB490" s="1148"/>
      <c r="CC490" s="1148"/>
      <c r="CD490" s="1148"/>
      <c r="CE490" s="1148"/>
      <c r="CF490" s="1148"/>
      <c r="CG490" s="1148"/>
      <c r="CH490" s="1148"/>
      <c r="CI490" s="1148"/>
      <c r="CJ490" s="1148"/>
      <c r="CK490" s="1148"/>
    </row>
    <row r="491" spans="1:89" s="124" customFormat="1">
      <c r="A491" s="341"/>
      <c r="B491" s="1147"/>
      <c r="C491" s="1147"/>
      <c r="D491" s="1147"/>
      <c r="E491" s="1147"/>
      <c r="F491" s="997"/>
      <c r="G491" s="1147"/>
      <c r="H491" s="500"/>
      <c r="I491" s="1147"/>
      <c r="J491" s="168"/>
      <c r="K491" s="997"/>
      <c r="L491" s="997"/>
      <c r="M491" s="997"/>
      <c r="N491" s="91"/>
      <c r="O491" s="1162"/>
      <c r="P491" s="997"/>
      <c r="Q491" s="997"/>
      <c r="R491" s="997"/>
      <c r="S491" s="997"/>
      <c r="T491" s="997"/>
      <c r="U491" s="997"/>
      <c r="V491" s="1147"/>
      <c r="W491" s="1147"/>
      <c r="X491" s="1147"/>
      <c r="Y491" s="1147"/>
      <c r="Z491" s="1147"/>
      <c r="AA491" s="1147"/>
      <c r="AB491" s="168"/>
      <c r="AC491" s="168"/>
      <c r="AD491" s="168"/>
      <c r="AE491" s="168"/>
      <c r="AF491" s="168"/>
      <c r="AH491" s="91"/>
      <c r="AI491" s="1147"/>
      <c r="AJ491" s="1147"/>
      <c r="AK491" s="94"/>
      <c r="AL491" s="329"/>
      <c r="AM491" s="94"/>
      <c r="AN491" s="329"/>
      <c r="AO491" s="556"/>
      <c r="AP491" s="1539"/>
      <c r="AQ491" s="556"/>
      <c r="AR491" s="1148"/>
      <c r="AS491" s="1148"/>
      <c r="AT491" s="1148"/>
      <c r="AU491" s="1148"/>
      <c r="AV491" s="1148"/>
      <c r="AW491" s="1148"/>
      <c r="AX491" s="1148"/>
      <c r="AY491" s="1148"/>
      <c r="AZ491" s="1148"/>
      <c r="BA491" s="1148"/>
      <c r="BB491" s="1148"/>
      <c r="BC491" s="1148"/>
      <c r="BD491" s="1148"/>
      <c r="BE491" s="1148"/>
      <c r="BF491" s="1148"/>
      <c r="BG491" s="1148"/>
      <c r="BH491" s="1148"/>
      <c r="BI491" s="1148"/>
      <c r="BJ491" s="1148"/>
      <c r="BK491" s="1148"/>
      <c r="BL491" s="1148"/>
      <c r="BM491" s="1148"/>
      <c r="BN491" s="1148"/>
      <c r="BO491" s="1148"/>
      <c r="BP491" s="1148"/>
      <c r="BQ491" s="1148"/>
      <c r="BR491" s="1148"/>
      <c r="BS491" s="1148"/>
      <c r="BT491" s="1148"/>
      <c r="BU491" s="1148"/>
      <c r="BV491" s="1148"/>
      <c r="BW491" s="1148"/>
      <c r="BX491" s="1148"/>
      <c r="BY491" s="1148"/>
      <c r="BZ491" s="1148"/>
      <c r="CA491" s="1148"/>
      <c r="CB491" s="1148"/>
      <c r="CC491" s="1148"/>
      <c r="CD491" s="1148"/>
      <c r="CE491" s="1148"/>
      <c r="CF491" s="1148"/>
      <c r="CG491" s="1148"/>
      <c r="CH491" s="1148"/>
      <c r="CI491" s="1148"/>
      <c r="CJ491" s="1148"/>
      <c r="CK491" s="1148"/>
    </row>
    <row r="492" spans="1:89" s="124" customFormat="1">
      <c r="A492" s="341"/>
      <c r="B492" s="1147"/>
      <c r="C492" s="1147"/>
      <c r="D492" s="1147"/>
      <c r="E492" s="1147"/>
      <c r="F492" s="997"/>
      <c r="G492" s="1147"/>
      <c r="H492" s="500"/>
      <c r="I492" s="1147"/>
      <c r="J492" s="168"/>
      <c r="K492" s="997"/>
      <c r="L492" s="997"/>
      <c r="M492" s="997"/>
      <c r="N492" s="91"/>
      <c r="O492" s="1162"/>
      <c r="P492" s="997"/>
      <c r="Q492" s="997"/>
      <c r="R492" s="997"/>
      <c r="S492" s="997"/>
      <c r="T492" s="997"/>
      <c r="U492" s="997"/>
      <c r="V492" s="1147"/>
      <c r="W492" s="1147"/>
      <c r="X492" s="1147"/>
      <c r="Y492" s="1147"/>
      <c r="Z492" s="1147"/>
      <c r="AA492" s="1147"/>
      <c r="AB492" s="168"/>
      <c r="AC492" s="168"/>
      <c r="AD492" s="168"/>
      <c r="AE492" s="168"/>
      <c r="AF492" s="168"/>
      <c r="AH492" s="91"/>
      <c r="AI492" s="1147"/>
      <c r="AJ492" s="1147"/>
      <c r="AK492" s="94"/>
      <c r="AL492" s="329"/>
      <c r="AM492" s="94"/>
      <c r="AN492" s="329"/>
      <c r="AO492" s="556"/>
      <c r="AP492" s="1539"/>
      <c r="AQ492" s="556"/>
      <c r="AR492" s="1148"/>
      <c r="AS492" s="1148"/>
      <c r="AT492" s="1148"/>
      <c r="AU492" s="1148"/>
      <c r="AV492" s="1148"/>
      <c r="AW492" s="1148"/>
      <c r="AX492" s="1148"/>
      <c r="AY492" s="1148"/>
      <c r="AZ492" s="1148"/>
      <c r="BA492" s="1148"/>
      <c r="BB492" s="1148"/>
      <c r="BC492" s="1148"/>
      <c r="BD492" s="1148"/>
      <c r="BE492" s="1148"/>
      <c r="BF492" s="1148"/>
      <c r="BG492" s="1148"/>
      <c r="BH492" s="1148"/>
      <c r="BI492" s="1148"/>
      <c r="BJ492" s="1148"/>
      <c r="BK492" s="1148"/>
      <c r="BL492" s="1148"/>
      <c r="BM492" s="1148"/>
      <c r="BN492" s="1148"/>
      <c r="BO492" s="1148"/>
      <c r="BP492" s="1148"/>
      <c r="BQ492" s="1148"/>
      <c r="BR492" s="1148"/>
      <c r="BS492" s="1148"/>
      <c r="BT492" s="1148"/>
      <c r="BU492" s="1148"/>
      <c r="BV492" s="1148"/>
      <c r="BW492" s="1148"/>
      <c r="BX492" s="1148"/>
      <c r="BY492" s="1148"/>
      <c r="BZ492" s="1148"/>
      <c r="CA492" s="1148"/>
      <c r="CB492" s="1148"/>
      <c r="CC492" s="1148"/>
      <c r="CD492" s="1148"/>
      <c r="CE492" s="1148"/>
      <c r="CF492" s="1148"/>
      <c r="CG492" s="1148"/>
      <c r="CH492" s="1148"/>
      <c r="CI492" s="1148"/>
      <c r="CJ492" s="1148"/>
      <c r="CK492" s="1148"/>
    </row>
    <row r="493" spans="1:89" s="124" customFormat="1">
      <c r="A493" s="341"/>
      <c r="B493" s="1147"/>
      <c r="C493" s="1147"/>
      <c r="D493" s="1147"/>
      <c r="E493" s="1147"/>
      <c r="F493" s="997"/>
      <c r="G493" s="1147"/>
      <c r="H493" s="500"/>
      <c r="I493" s="1147"/>
      <c r="J493" s="168"/>
      <c r="K493" s="997"/>
      <c r="L493" s="997"/>
      <c r="M493" s="997"/>
      <c r="N493" s="91"/>
      <c r="O493" s="1162"/>
      <c r="P493" s="997"/>
      <c r="Q493" s="997"/>
      <c r="R493" s="997"/>
      <c r="S493" s="997"/>
      <c r="T493" s="997"/>
      <c r="U493" s="997"/>
      <c r="V493" s="1147"/>
      <c r="W493" s="1147"/>
      <c r="X493" s="1147"/>
      <c r="Y493" s="1147"/>
      <c r="Z493" s="1147"/>
      <c r="AA493" s="1147"/>
      <c r="AB493" s="168"/>
      <c r="AC493" s="168"/>
      <c r="AD493" s="168"/>
      <c r="AE493" s="168"/>
      <c r="AF493" s="168"/>
      <c r="AH493" s="91"/>
      <c r="AI493" s="1147"/>
      <c r="AJ493" s="1147"/>
      <c r="AK493" s="94"/>
      <c r="AL493" s="329"/>
      <c r="AM493" s="94"/>
      <c r="AN493" s="329"/>
      <c r="AO493" s="556"/>
      <c r="AP493" s="1539"/>
      <c r="AQ493" s="556"/>
      <c r="AR493" s="1148"/>
      <c r="AS493" s="1148"/>
      <c r="AT493" s="1148"/>
      <c r="AU493" s="1148"/>
      <c r="AV493" s="1148"/>
      <c r="AW493" s="1148"/>
      <c r="AX493" s="1148"/>
      <c r="AY493" s="1148"/>
      <c r="AZ493" s="1148"/>
      <c r="BA493" s="1148"/>
      <c r="BB493" s="1148"/>
      <c r="BC493" s="1148"/>
      <c r="BD493" s="1148"/>
      <c r="BE493" s="1148"/>
      <c r="BF493" s="1148"/>
      <c r="BG493" s="1148"/>
      <c r="BH493" s="1148"/>
      <c r="BI493" s="1148"/>
      <c r="BJ493" s="1148"/>
      <c r="BK493" s="1148"/>
      <c r="BL493" s="1148"/>
      <c r="BM493" s="1148"/>
      <c r="BN493" s="1148"/>
      <c r="BO493" s="1148"/>
      <c r="BP493" s="1148"/>
      <c r="BQ493" s="1148"/>
      <c r="BR493" s="1148"/>
      <c r="BS493" s="1148"/>
      <c r="BT493" s="1148"/>
      <c r="BU493" s="1148"/>
      <c r="BV493" s="1148"/>
      <c r="BW493" s="1148"/>
      <c r="BX493" s="1148"/>
      <c r="BY493" s="1148"/>
      <c r="BZ493" s="1148"/>
      <c r="CA493" s="1148"/>
      <c r="CB493" s="1148"/>
      <c r="CC493" s="1148"/>
      <c r="CD493" s="1148"/>
      <c r="CE493" s="1148"/>
      <c r="CF493" s="1148"/>
      <c r="CG493" s="1148"/>
      <c r="CH493" s="1148"/>
      <c r="CI493" s="1148"/>
      <c r="CJ493" s="1148"/>
      <c r="CK493" s="1148"/>
    </row>
    <row r="494" spans="1:89" s="124" customFormat="1">
      <c r="A494" s="341"/>
      <c r="B494" s="1147"/>
      <c r="C494" s="1147"/>
      <c r="D494" s="1147"/>
      <c r="E494" s="1147"/>
      <c r="F494" s="997"/>
      <c r="G494" s="1147"/>
      <c r="H494" s="500"/>
      <c r="I494" s="1147"/>
      <c r="J494" s="168"/>
      <c r="K494" s="997"/>
      <c r="L494" s="997"/>
      <c r="M494" s="997"/>
      <c r="N494" s="91"/>
      <c r="O494" s="1162"/>
      <c r="P494" s="997"/>
      <c r="Q494" s="997"/>
      <c r="R494" s="997"/>
      <c r="S494" s="997"/>
      <c r="T494" s="997"/>
      <c r="U494" s="997"/>
      <c r="V494" s="1147"/>
      <c r="W494" s="1147"/>
      <c r="X494" s="1147"/>
      <c r="Y494" s="1147"/>
      <c r="Z494" s="1147"/>
      <c r="AA494" s="1147"/>
      <c r="AB494" s="168"/>
      <c r="AC494" s="168"/>
      <c r="AD494" s="168"/>
      <c r="AE494" s="168"/>
      <c r="AF494" s="168"/>
      <c r="AH494" s="91"/>
      <c r="AI494" s="1147"/>
      <c r="AJ494" s="1147"/>
      <c r="AK494" s="94"/>
      <c r="AL494" s="329"/>
      <c r="AM494" s="94"/>
      <c r="AN494" s="329"/>
      <c r="AO494" s="556"/>
      <c r="AP494" s="1539"/>
      <c r="AQ494" s="556"/>
      <c r="AR494" s="1148"/>
      <c r="AS494" s="1148"/>
      <c r="AT494" s="1148"/>
      <c r="AU494" s="1148"/>
      <c r="AV494" s="1148"/>
      <c r="AW494" s="1148"/>
      <c r="AX494" s="1148"/>
      <c r="AY494" s="1148"/>
      <c r="AZ494" s="1148"/>
      <c r="BA494" s="1148"/>
      <c r="BB494" s="1148"/>
      <c r="BC494" s="1148"/>
      <c r="BD494" s="1148"/>
      <c r="BE494" s="1148"/>
      <c r="BF494" s="1148"/>
      <c r="BG494" s="1148"/>
      <c r="BH494" s="1148"/>
      <c r="BI494" s="1148"/>
      <c r="BJ494" s="1148"/>
      <c r="BK494" s="1148"/>
      <c r="BL494" s="1148"/>
      <c r="BM494" s="1148"/>
      <c r="BN494" s="1148"/>
      <c r="BO494" s="1148"/>
      <c r="BP494" s="1148"/>
      <c r="BQ494" s="1148"/>
      <c r="BR494" s="1148"/>
      <c r="BS494" s="1148"/>
      <c r="BT494" s="1148"/>
      <c r="BU494" s="1148"/>
      <c r="BV494" s="1148"/>
      <c r="BW494" s="1148"/>
      <c r="BX494" s="1148"/>
      <c r="BY494" s="1148"/>
      <c r="BZ494" s="1148"/>
      <c r="CA494" s="1148"/>
      <c r="CB494" s="1148"/>
      <c r="CC494" s="1148"/>
      <c r="CD494" s="1148"/>
      <c r="CE494" s="1148"/>
      <c r="CF494" s="1148"/>
      <c r="CG494" s="1148"/>
      <c r="CH494" s="1148"/>
      <c r="CI494" s="1148"/>
      <c r="CJ494" s="1148"/>
      <c r="CK494" s="1148"/>
    </row>
    <row r="495" spans="1:89" s="124" customFormat="1">
      <c r="A495" s="341"/>
      <c r="B495" s="1147"/>
      <c r="C495" s="1147"/>
      <c r="D495" s="1147"/>
      <c r="E495" s="1147"/>
      <c r="F495" s="997"/>
      <c r="G495" s="1147"/>
      <c r="H495" s="500"/>
      <c r="I495" s="1147"/>
      <c r="J495" s="168"/>
      <c r="K495" s="997"/>
      <c r="L495" s="997"/>
      <c r="M495" s="997"/>
      <c r="N495" s="91"/>
      <c r="O495" s="1162"/>
      <c r="P495" s="997"/>
      <c r="Q495" s="997"/>
      <c r="R495" s="997"/>
      <c r="S495" s="997"/>
      <c r="T495" s="997"/>
      <c r="U495" s="997"/>
      <c r="V495" s="1147"/>
      <c r="W495" s="1147"/>
      <c r="X495" s="1147"/>
      <c r="Y495" s="1147"/>
      <c r="Z495" s="1147"/>
      <c r="AA495" s="1147"/>
      <c r="AB495" s="168"/>
      <c r="AC495" s="168"/>
      <c r="AD495" s="168"/>
      <c r="AE495" s="168"/>
      <c r="AF495" s="168"/>
      <c r="AH495" s="91"/>
      <c r="AI495" s="1147"/>
      <c r="AJ495" s="1147"/>
      <c r="AK495" s="94"/>
      <c r="AL495" s="329"/>
      <c r="AM495" s="94"/>
      <c r="AN495" s="329"/>
      <c r="AO495" s="556"/>
      <c r="AP495" s="1539"/>
      <c r="AQ495" s="556"/>
      <c r="AR495" s="1148"/>
      <c r="AS495" s="1148"/>
      <c r="AT495" s="1148"/>
      <c r="AU495" s="1148"/>
      <c r="AV495" s="1148"/>
      <c r="AW495" s="1148"/>
      <c r="AX495" s="1148"/>
      <c r="AY495" s="1148"/>
      <c r="AZ495" s="1148"/>
      <c r="BA495" s="1148"/>
      <c r="BB495" s="1148"/>
      <c r="BC495" s="1148"/>
      <c r="BD495" s="1148"/>
      <c r="BE495" s="1148"/>
      <c r="BF495" s="1148"/>
      <c r="BG495" s="1148"/>
      <c r="BH495" s="1148"/>
      <c r="BI495" s="1148"/>
      <c r="BJ495" s="1148"/>
      <c r="BK495" s="1148"/>
      <c r="BL495" s="1148"/>
      <c r="BM495" s="1148"/>
      <c r="BN495" s="1148"/>
      <c r="BO495" s="1148"/>
      <c r="BP495" s="1148"/>
      <c r="BQ495" s="1148"/>
      <c r="BR495" s="1148"/>
      <c r="BS495" s="1148"/>
      <c r="BT495" s="1148"/>
      <c r="BU495" s="1148"/>
      <c r="BV495" s="1148"/>
      <c r="BW495" s="1148"/>
      <c r="BX495" s="1148"/>
      <c r="BY495" s="1148"/>
      <c r="BZ495" s="1148"/>
      <c r="CA495" s="1148"/>
      <c r="CB495" s="1148"/>
      <c r="CC495" s="1148"/>
      <c r="CD495" s="1148"/>
      <c r="CE495" s="1148"/>
      <c r="CF495" s="1148"/>
      <c r="CG495" s="1148"/>
      <c r="CH495" s="1148"/>
      <c r="CI495" s="1148"/>
      <c r="CJ495" s="1148"/>
      <c r="CK495" s="1148"/>
    </row>
    <row r="496" spans="1:89" s="124" customFormat="1">
      <c r="A496" s="341"/>
      <c r="B496" s="1147"/>
      <c r="C496" s="1147"/>
      <c r="D496" s="1147"/>
      <c r="E496" s="1147"/>
      <c r="F496" s="997"/>
      <c r="G496" s="1147"/>
      <c r="H496" s="500"/>
      <c r="I496" s="1147"/>
      <c r="J496" s="168"/>
      <c r="K496" s="997"/>
      <c r="L496" s="997"/>
      <c r="M496" s="997"/>
      <c r="N496" s="91"/>
      <c r="O496" s="1162"/>
      <c r="P496" s="997"/>
      <c r="Q496" s="997"/>
      <c r="R496" s="997"/>
      <c r="S496" s="997"/>
      <c r="T496" s="997"/>
      <c r="U496" s="997"/>
      <c r="V496" s="1147"/>
      <c r="W496" s="1147"/>
      <c r="X496" s="1147"/>
      <c r="Y496" s="1147"/>
      <c r="Z496" s="1147"/>
      <c r="AA496" s="1147"/>
      <c r="AB496" s="168"/>
      <c r="AC496" s="168"/>
      <c r="AD496" s="168"/>
      <c r="AE496" s="168"/>
      <c r="AF496" s="168"/>
      <c r="AH496" s="91"/>
      <c r="AI496" s="1147"/>
      <c r="AJ496" s="1147"/>
      <c r="AK496" s="94"/>
      <c r="AL496" s="329"/>
      <c r="AM496" s="94"/>
      <c r="AN496" s="329"/>
      <c r="AO496" s="556"/>
      <c r="AP496" s="1539"/>
      <c r="AQ496" s="556"/>
      <c r="AR496" s="1148"/>
      <c r="AS496" s="1148"/>
      <c r="AT496" s="1148"/>
      <c r="AU496" s="1148"/>
      <c r="AV496" s="1148"/>
      <c r="AW496" s="1148"/>
      <c r="AX496" s="1148"/>
      <c r="AY496" s="1148"/>
      <c r="AZ496" s="1148"/>
      <c r="BA496" s="1148"/>
      <c r="BB496" s="1148"/>
      <c r="BC496" s="1148"/>
      <c r="BD496" s="1148"/>
      <c r="BE496" s="1148"/>
      <c r="BF496" s="1148"/>
      <c r="BG496" s="1148"/>
      <c r="BH496" s="1148"/>
      <c r="BI496" s="1148"/>
      <c r="BJ496" s="1148"/>
      <c r="BK496" s="1148"/>
      <c r="BL496" s="1148"/>
      <c r="BM496" s="1148"/>
      <c r="BN496" s="1148"/>
      <c r="BO496" s="1148"/>
      <c r="BP496" s="1148"/>
      <c r="BQ496" s="1148"/>
      <c r="BR496" s="1148"/>
      <c r="BS496" s="1148"/>
      <c r="BT496" s="1148"/>
      <c r="BU496" s="1148"/>
      <c r="BV496" s="1148"/>
      <c r="BW496" s="1148"/>
      <c r="BX496" s="1148"/>
      <c r="BY496" s="1148"/>
      <c r="BZ496" s="1148"/>
      <c r="CA496" s="1148"/>
      <c r="CB496" s="1148"/>
      <c r="CC496" s="1148"/>
      <c r="CD496" s="1148"/>
      <c r="CE496" s="1148"/>
      <c r="CF496" s="1148"/>
      <c r="CG496" s="1148"/>
      <c r="CH496" s="1148"/>
      <c r="CI496" s="1148"/>
      <c r="CJ496" s="1148"/>
      <c r="CK496" s="1148"/>
    </row>
    <row r="497" spans="1:89" s="124" customFormat="1">
      <c r="A497" s="341"/>
      <c r="B497" s="1147"/>
      <c r="C497" s="1147"/>
      <c r="D497" s="1147"/>
      <c r="E497" s="1147"/>
      <c r="F497" s="997"/>
      <c r="G497" s="1147"/>
      <c r="H497" s="500"/>
      <c r="I497" s="1147"/>
      <c r="J497" s="168"/>
      <c r="K497" s="997"/>
      <c r="L497" s="997"/>
      <c r="M497" s="997"/>
      <c r="N497" s="91"/>
      <c r="O497" s="1162"/>
      <c r="P497" s="997"/>
      <c r="Q497" s="997"/>
      <c r="R497" s="997"/>
      <c r="S497" s="997"/>
      <c r="T497" s="997"/>
      <c r="U497" s="997"/>
      <c r="V497" s="1147"/>
      <c r="W497" s="1147"/>
      <c r="X497" s="1147"/>
      <c r="Y497" s="1147"/>
      <c r="Z497" s="1147"/>
      <c r="AA497" s="1147"/>
      <c r="AB497" s="168"/>
      <c r="AC497" s="168"/>
      <c r="AD497" s="168"/>
      <c r="AE497" s="168"/>
      <c r="AF497" s="168"/>
      <c r="AH497" s="91"/>
      <c r="AI497" s="1147"/>
      <c r="AJ497" s="1147"/>
      <c r="AK497" s="94"/>
      <c r="AL497" s="329"/>
      <c r="AM497" s="94"/>
      <c r="AN497" s="329"/>
      <c r="AO497" s="556"/>
      <c r="AP497" s="1539"/>
      <c r="AQ497" s="556"/>
      <c r="AR497" s="1148"/>
      <c r="AS497" s="1148"/>
      <c r="AT497" s="1148"/>
      <c r="AU497" s="1148"/>
      <c r="AV497" s="1148"/>
      <c r="AW497" s="1148"/>
      <c r="AX497" s="1148"/>
      <c r="AY497" s="1148"/>
      <c r="AZ497" s="1148"/>
      <c r="BA497" s="1148"/>
      <c r="BB497" s="1148"/>
      <c r="BC497" s="1148"/>
      <c r="BD497" s="1148"/>
      <c r="BE497" s="1148"/>
      <c r="BF497" s="1148"/>
      <c r="BG497" s="1148"/>
      <c r="BH497" s="1148"/>
      <c r="BI497" s="1148"/>
      <c r="BJ497" s="1148"/>
      <c r="BK497" s="1148"/>
      <c r="BL497" s="1148"/>
      <c r="BM497" s="1148"/>
      <c r="BN497" s="1148"/>
      <c r="BO497" s="1148"/>
      <c r="BP497" s="1148"/>
      <c r="BQ497" s="1148"/>
      <c r="BR497" s="1148"/>
      <c r="BS497" s="1148"/>
      <c r="BT497" s="1148"/>
      <c r="BU497" s="1148"/>
      <c r="BV497" s="1148"/>
      <c r="BW497" s="1148"/>
      <c r="BX497" s="1148"/>
      <c r="BY497" s="1148"/>
      <c r="BZ497" s="1148"/>
      <c r="CA497" s="1148"/>
      <c r="CB497" s="1148"/>
      <c r="CC497" s="1148"/>
      <c r="CD497" s="1148"/>
      <c r="CE497" s="1148"/>
      <c r="CF497" s="1148"/>
      <c r="CG497" s="1148"/>
      <c r="CH497" s="1148"/>
      <c r="CI497" s="1148"/>
      <c r="CJ497" s="1148"/>
      <c r="CK497" s="1148"/>
    </row>
    <row r="498" spans="1:89" s="124" customFormat="1">
      <c r="A498" s="341"/>
      <c r="B498" s="1147"/>
      <c r="C498" s="1147"/>
      <c r="D498" s="1147"/>
      <c r="E498" s="1147"/>
      <c r="F498" s="997"/>
      <c r="G498" s="1147"/>
      <c r="H498" s="500"/>
      <c r="I498" s="1147"/>
      <c r="J498" s="168"/>
      <c r="K498" s="997"/>
      <c r="L498" s="997"/>
      <c r="M498" s="997"/>
      <c r="N498" s="91"/>
      <c r="O498" s="1162"/>
      <c r="P498" s="997"/>
      <c r="Q498" s="997"/>
      <c r="R498" s="997"/>
      <c r="S498" s="997"/>
      <c r="T498" s="997"/>
      <c r="U498" s="997"/>
      <c r="V498" s="1147"/>
      <c r="W498" s="1147"/>
      <c r="X498" s="1147"/>
      <c r="Y498" s="1147"/>
      <c r="Z498" s="1147"/>
      <c r="AA498" s="1147"/>
      <c r="AB498" s="168"/>
      <c r="AC498" s="168"/>
      <c r="AD498" s="168"/>
      <c r="AE498" s="168"/>
      <c r="AF498" s="168"/>
      <c r="AH498" s="91"/>
      <c r="AI498" s="1147"/>
      <c r="AJ498" s="1147"/>
      <c r="AK498" s="94"/>
      <c r="AL498" s="329"/>
      <c r="AM498" s="94"/>
      <c r="AN498" s="329"/>
      <c r="AO498" s="556"/>
      <c r="AP498" s="1539"/>
      <c r="AQ498" s="556"/>
      <c r="AR498" s="1148"/>
      <c r="AS498" s="1148"/>
      <c r="AT498" s="1148"/>
      <c r="AU498" s="1148"/>
      <c r="AV498" s="1148"/>
      <c r="AW498" s="1148"/>
      <c r="AX498" s="1148"/>
      <c r="AY498" s="1148"/>
      <c r="AZ498" s="1148"/>
      <c r="BA498" s="1148"/>
      <c r="BB498" s="1148"/>
      <c r="BC498" s="1148"/>
      <c r="BD498" s="1148"/>
      <c r="BE498" s="1148"/>
      <c r="BF498" s="1148"/>
      <c r="BG498" s="1148"/>
      <c r="BH498" s="1148"/>
      <c r="BI498" s="1148"/>
      <c r="BJ498" s="1148"/>
      <c r="BK498" s="1148"/>
      <c r="BL498" s="1148"/>
      <c r="BM498" s="1148"/>
      <c r="BN498" s="1148"/>
      <c r="BO498" s="1148"/>
      <c r="BP498" s="1148"/>
      <c r="BQ498" s="1148"/>
      <c r="BR498" s="1148"/>
      <c r="BS498" s="1148"/>
      <c r="BT498" s="1148"/>
      <c r="BU498" s="1148"/>
      <c r="BV498" s="1148"/>
      <c r="BW498" s="1148"/>
      <c r="BX498" s="1148"/>
      <c r="BY498" s="1148"/>
      <c r="BZ498" s="1148"/>
      <c r="CA498" s="1148"/>
      <c r="CB498" s="1148"/>
      <c r="CC498" s="1148"/>
      <c r="CD498" s="1148"/>
      <c r="CE498" s="1148"/>
      <c r="CF498" s="1148"/>
      <c r="CG498" s="1148"/>
      <c r="CH498" s="1148"/>
      <c r="CI498" s="1148"/>
      <c r="CJ498" s="1148"/>
      <c r="CK498" s="1148"/>
    </row>
    <row r="499" spans="1:89" s="124" customFormat="1">
      <c r="A499" s="341"/>
      <c r="B499" s="1147"/>
      <c r="C499" s="1147"/>
      <c r="D499" s="1147"/>
      <c r="E499" s="1147"/>
      <c r="F499" s="997"/>
      <c r="G499" s="1147"/>
      <c r="H499" s="500"/>
      <c r="I499" s="1147"/>
      <c r="J499" s="168"/>
      <c r="K499" s="997"/>
      <c r="L499" s="997"/>
      <c r="M499" s="997"/>
      <c r="N499" s="91"/>
      <c r="O499" s="1162"/>
      <c r="P499" s="997"/>
      <c r="Q499" s="997"/>
      <c r="R499" s="997"/>
      <c r="S499" s="997"/>
      <c r="T499" s="997"/>
      <c r="U499" s="997"/>
      <c r="V499" s="1147"/>
      <c r="W499" s="1147"/>
      <c r="X499" s="1147"/>
      <c r="Y499" s="1147"/>
      <c r="Z499" s="1147"/>
      <c r="AA499" s="1147"/>
      <c r="AB499" s="168"/>
      <c r="AC499" s="168"/>
      <c r="AD499" s="168"/>
      <c r="AE499" s="168"/>
      <c r="AF499" s="168"/>
      <c r="AH499" s="91"/>
      <c r="AI499" s="1147"/>
      <c r="AJ499" s="1147"/>
      <c r="AK499" s="94"/>
      <c r="AL499" s="329"/>
      <c r="AM499" s="94"/>
      <c r="AN499" s="329"/>
      <c r="AO499" s="556"/>
      <c r="AP499" s="1539"/>
      <c r="AQ499" s="556"/>
      <c r="AR499" s="1148"/>
      <c r="AS499" s="1148"/>
      <c r="AT499" s="1148"/>
      <c r="AU499" s="1148"/>
      <c r="AV499" s="1148"/>
      <c r="AW499" s="1148"/>
      <c r="AX499" s="1148"/>
      <c r="AY499" s="1148"/>
      <c r="AZ499" s="1148"/>
      <c r="BA499" s="1148"/>
      <c r="BB499" s="1148"/>
      <c r="BC499" s="1148"/>
      <c r="BD499" s="1148"/>
      <c r="BE499" s="1148"/>
      <c r="BF499" s="1148"/>
      <c r="BG499" s="1148"/>
      <c r="BH499" s="1148"/>
      <c r="BI499" s="1148"/>
      <c r="BJ499" s="1148"/>
      <c r="BK499" s="1148"/>
      <c r="BL499" s="1148"/>
      <c r="BM499" s="1148"/>
      <c r="BN499" s="1148"/>
      <c r="BO499" s="1148"/>
      <c r="BP499" s="1148"/>
      <c r="BQ499" s="1148"/>
      <c r="BR499" s="1148"/>
      <c r="BS499" s="1148"/>
      <c r="BT499" s="1148"/>
      <c r="BU499" s="1148"/>
      <c r="BV499" s="1148"/>
      <c r="BW499" s="1148"/>
      <c r="BX499" s="1148"/>
      <c r="BY499" s="1148"/>
      <c r="BZ499" s="1148"/>
      <c r="CA499" s="1148"/>
      <c r="CB499" s="1148"/>
      <c r="CC499" s="1148"/>
      <c r="CD499" s="1148"/>
      <c r="CE499" s="1148"/>
      <c r="CF499" s="1148"/>
      <c r="CG499" s="1148"/>
      <c r="CH499" s="1148"/>
      <c r="CI499" s="1148"/>
      <c r="CJ499" s="1148"/>
      <c r="CK499" s="1148"/>
    </row>
    <row r="500" spans="1:89" s="124" customFormat="1">
      <c r="A500" s="341"/>
      <c r="B500" s="1147"/>
      <c r="C500" s="1147"/>
      <c r="D500" s="1147"/>
      <c r="E500" s="1147"/>
      <c r="F500" s="997"/>
      <c r="G500" s="1147"/>
      <c r="H500" s="500"/>
      <c r="I500" s="1147"/>
      <c r="J500" s="168"/>
      <c r="K500" s="997"/>
      <c r="L500" s="997"/>
      <c r="M500" s="997"/>
      <c r="N500" s="91"/>
      <c r="O500" s="1162"/>
      <c r="P500" s="997"/>
      <c r="Q500" s="997"/>
      <c r="R500" s="997"/>
      <c r="S500" s="997"/>
      <c r="T500" s="997"/>
      <c r="U500" s="997"/>
      <c r="V500" s="1147"/>
      <c r="W500" s="1147"/>
      <c r="X500" s="1147"/>
      <c r="Y500" s="1147"/>
      <c r="Z500" s="1147"/>
      <c r="AA500" s="1147"/>
      <c r="AB500" s="168"/>
      <c r="AC500" s="168"/>
      <c r="AD500" s="168"/>
      <c r="AE500" s="168"/>
      <c r="AF500" s="168"/>
      <c r="AH500" s="91"/>
      <c r="AI500" s="1147"/>
      <c r="AJ500" s="1147"/>
      <c r="AK500" s="94"/>
      <c r="AL500" s="329"/>
      <c r="AM500" s="94"/>
      <c r="AN500" s="329"/>
      <c r="AO500" s="556"/>
      <c r="AP500" s="1539"/>
      <c r="AQ500" s="556"/>
      <c r="AR500" s="1148"/>
      <c r="AS500" s="1148"/>
      <c r="AT500" s="1148"/>
      <c r="AU500" s="1148"/>
      <c r="AV500" s="1148"/>
      <c r="AW500" s="1148"/>
      <c r="AX500" s="1148"/>
      <c r="AY500" s="1148"/>
      <c r="AZ500" s="1148"/>
      <c r="BA500" s="1148"/>
      <c r="BB500" s="1148"/>
      <c r="BC500" s="1148"/>
      <c r="BD500" s="1148"/>
      <c r="BE500" s="1148"/>
      <c r="BF500" s="1148"/>
      <c r="BG500" s="1148"/>
      <c r="BH500" s="1148"/>
      <c r="BI500" s="1148"/>
      <c r="BJ500" s="1148"/>
      <c r="BK500" s="1148"/>
      <c r="BL500" s="1148"/>
      <c r="BM500" s="1148"/>
      <c r="BN500" s="1148"/>
      <c r="BO500" s="1148"/>
      <c r="BP500" s="1148"/>
      <c r="BQ500" s="1148"/>
      <c r="BR500" s="1148"/>
      <c r="BS500" s="1148"/>
      <c r="BT500" s="1148"/>
      <c r="BU500" s="1148"/>
      <c r="BV500" s="1148"/>
      <c r="BW500" s="1148"/>
      <c r="BX500" s="1148"/>
      <c r="BY500" s="1148"/>
      <c r="BZ500" s="1148"/>
      <c r="CA500" s="1148"/>
      <c r="CB500" s="1148"/>
      <c r="CC500" s="1148"/>
      <c r="CD500" s="1148"/>
      <c r="CE500" s="1148"/>
      <c r="CF500" s="1148"/>
      <c r="CG500" s="1148"/>
      <c r="CH500" s="1148"/>
      <c r="CI500" s="1148"/>
      <c r="CJ500" s="1148"/>
      <c r="CK500" s="1148"/>
    </row>
    <row r="501" spans="1:89" s="124" customFormat="1">
      <c r="A501" s="341"/>
      <c r="B501" s="1147"/>
      <c r="C501" s="1147"/>
      <c r="D501" s="1147"/>
      <c r="E501" s="1147"/>
      <c r="F501" s="997"/>
      <c r="G501" s="1147"/>
      <c r="H501" s="500"/>
      <c r="I501" s="1147"/>
      <c r="J501" s="168"/>
      <c r="K501" s="997"/>
      <c r="L501" s="997"/>
      <c r="M501" s="997"/>
      <c r="N501" s="91"/>
      <c r="O501" s="1162"/>
      <c r="P501" s="997"/>
      <c r="Q501" s="997"/>
      <c r="R501" s="997"/>
      <c r="S501" s="997"/>
      <c r="T501" s="997"/>
      <c r="U501" s="997"/>
      <c r="V501" s="1147"/>
      <c r="W501" s="1147"/>
      <c r="X501" s="1147"/>
      <c r="Y501" s="1147"/>
      <c r="Z501" s="1147"/>
      <c r="AA501" s="1147"/>
      <c r="AB501" s="168"/>
      <c r="AC501" s="168"/>
      <c r="AD501" s="168"/>
      <c r="AE501" s="168"/>
      <c r="AF501" s="168"/>
      <c r="AH501" s="91"/>
      <c r="AI501" s="1147"/>
      <c r="AJ501" s="1147"/>
      <c r="AK501" s="94"/>
      <c r="AL501" s="329"/>
      <c r="AM501" s="94"/>
      <c r="AN501" s="329"/>
      <c r="AO501" s="556"/>
      <c r="AP501" s="1539"/>
      <c r="AQ501" s="556"/>
      <c r="AR501" s="1148"/>
      <c r="AS501" s="1148"/>
      <c r="AT501" s="1148"/>
      <c r="AU501" s="1148"/>
      <c r="AV501" s="1148"/>
      <c r="AW501" s="1148"/>
      <c r="AX501" s="1148"/>
      <c r="AY501" s="1148"/>
      <c r="AZ501" s="1148"/>
      <c r="BA501" s="1148"/>
      <c r="BB501" s="1148"/>
      <c r="BC501" s="1148"/>
      <c r="BD501" s="1148"/>
      <c r="BE501" s="1148"/>
      <c r="BF501" s="1148"/>
      <c r="BG501" s="1148"/>
      <c r="BH501" s="1148"/>
      <c r="BI501" s="1148"/>
      <c r="BJ501" s="1148"/>
      <c r="BK501" s="1148"/>
      <c r="BL501" s="1148"/>
      <c r="BM501" s="1148"/>
      <c r="BN501" s="1148"/>
      <c r="BO501" s="1148"/>
      <c r="BP501" s="1148"/>
      <c r="BQ501" s="1148"/>
      <c r="BR501" s="1148"/>
      <c r="BS501" s="1148"/>
      <c r="BT501" s="1148"/>
      <c r="BU501" s="1148"/>
      <c r="BV501" s="1148"/>
      <c r="BW501" s="1148"/>
      <c r="BX501" s="1148"/>
      <c r="BY501" s="1148"/>
      <c r="BZ501" s="1148"/>
      <c r="CA501" s="1148"/>
      <c r="CB501" s="1148"/>
      <c r="CC501" s="1148"/>
      <c r="CD501" s="1148"/>
      <c r="CE501" s="1148"/>
      <c r="CF501" s="1148"/>
      <c r="CG501" s="1148"/>
      <c r="CH501" s="1148"/>
      <c r="CI501" s="1148"/>
      <c r="CJ501" s="1148"/>
      <c r="CK501" s="1148"/>
    </row>
    <row r="502" spans="1:89" s="124" customFormat="1">
      <c r="A502" s="341"/>
      <c r="B502" s="1147"/>
      <c r="C502" s="1147"/>
      <c r="D502" s="1147"/>
      <c r="E502" s="1147"/>
      <c r="F502" s="997"/>
      <c r="G502" s="1147"/>
      <c r="H502" s="500"/>
      <c r="I502" s="1147"/>
      <c r="J502" s="168"/>
      <c r="K502" s="997"/>
      <c r="L502" s="997"/>
      <c r="M502" s="997"/>
      <c r="N502" s="91"/>
      <c r="O502" s="1162"/>
      <c r="P502" s="997"/>
      <c r="Q502" s="997"/>
      <c r="R502" s="997"/>
      <c r="S502" s="997"/>
      <c r="T502" s="997"/>
      <c r="U502" s="997"/>
      <c r="V502" s="1147"/>
      <c r="W502" s="1147"/>
      <c r="X502" s="1147"/>
      <c r="Y502" s="1147"/>
      <c r="Z502" s="1147"/>
      <c r="AA502" s="1147"/>
      <c r="AB502" s="168"/>
      <c r="AC502" s="168"/>
      <c r="AD502" s="168"/>
      <c r="AE502" s="168"/>
      <c r="AF502" s="168"/>
      <c r="AH502" s="91"/>
      <c r="AI502" s="1147"/>
      <c r="AJ502" s="1147"/>
      <c r="AK502" s="94"/>
      <c r="AL502" s="329"/>
      <c r="AM502" s="94"/>
      <c r="AN502" s="329"/>
      <c r="AO502" s="556"/>
      <c r="AP502" s="1539"/>
      <c r="AQ502" s="556"/>
      <c r="AR502" s="1148"/>
      <c r="AS502" s="1148"/>
      <c r="AT502" s="1148"/>
      <c r="AU502" s="1148"/>
      <c r="AV502" s="1148"/>
      <c r="AW502" s="1148"/>
      <c r="AX502" s="1148"/>
      <c r="AY502" s="1148"/>
      <c r="AZ502" s="1148"/>
      <c r="BA502" s="1148"/>
      <c r="BB502" s="1148"/>
      <c r="BC502" s="1148"/>
      <c r="BD502" s="1148"/>
      <c r="BE502" s="1148"/>
      <c r="BF502" s="1148"/>
      <c r="BG502" s="1148"/>
      <c r="BH502" s="1148"/>
      <c r="BI502" s="1148"/>
      <c r="BJ502" s="1148"/>
      <c r="BK502" s="1148"/>
      <c r="BL502" s="1148"/>
      <c r="BM502" s="1148"/>
      <c r="BN502" s="1148"/>
      <c r="BO502" s="1148"/>
      <c r="BP502" s="1148"/>
      <c r="BQ502" s="1148"/>
      <c r="BR502" s="1148"/>
      <c r="BS502" s="1148"/>
      <c r="BT502" s="1148"/>
      <c r="BU502" s="1148"/>
      <c r="BV502" s="1148"/>
      <c r="BW502" s="1148"/>
      <c r="BX502" s="1148"/>
      <c r="BY502" s="1148"/>
      <c r="BZ502" s="1148"/>
      <c r="CA502" s="1148"/>
      <c r="CB502" s="1148"/>
      <c r="CC502" s="1148"/>
      <c r="CD502" s="1148"/>
      <c r="CE502" s="1148"/>
      <c r="CF502" s="1148"/>
      <c r="CG502" s="1148"/>
      <c r="CH502" s="1148"/>
      <c r="CI502" s="1148"/>
      <c r="CJ502" s="1148"/>
      <c r="CK502" s="1148"/>
    </row>
    <row r="503" spans="1:89" s="124" customFormat="1">
      <c r="A503" s="341"/>
      <c r="B503" s="1147"/>
      <c r="C503" s="1147"/>
      <c r="D503" s="1147"/>
      <c r="E503" s="1147"/>
      <c r="F503" s="997"/>
      <c r="G503" s="1147"/>
      <c r="H503" s="500"/>
      <c r="I503" s="1147"/>
      <c r="J503" s="168"/>
      <c r="K503" s="997"/>
      <c r="L503" s="997"/>
      <c r="M503" s="997"/>
      <c r="N503" s="91"/>
      <c r="O503" s="1162"/>
      <c r="P503" s="997"/>
      <c r="Q503" s="997"/>
      <c r="R503" s="997"/>
      <c r="S503" s="997"/>
      <c r="T503" s="997"/>
      <c r="U503" s="997"/>
      <c r="V503" s="1147"/>
      <c r="W503" s="1147"/>
      <c r="X503" s="1147"/>
      <c r="Y503" s="1147"/>
      <c r="Z503" s="1147"/>
      <c r="AA503" s="1147"/>
      <c r="AB503" s="168"/>
      <c r="AC503" s="168"/>
      <c r="AD503" s="168"/>
      <c r="AE503" s="168"/>
      <c r="AF503" s="168"/>
      <c r="AH503" s="91"/>
      <c r="AI503" s="1147"/>
      <c r="AJ503" s="1147"/>
      <c r="AK503" s="94"/>
      <c r="AL503" s="329"/>
      <c r="AM503" s="94"/>
      <c r="AN503" s="329"/>
      <c r="AO503" s="556"/>
      <c r="AP503" s="1539"/>
      <c r="AQ503" s="556"/>
      <c r="AR503" s="1148"/>
      <c r="AS503" s="1148"/>
      <c r="AT503" s="1148"/>
      <c r="AU503" s="1148"/>
      <c r="AV503" s="1148"/>
      <c r="AW503" s="1148"/>
      <c r="AX503" s="1148"/>
      <c r="AY503" s="1148"/>
      <c r="AZ503" s="1148"/>
      <c r="BA503" s="1148"/>
      <c r="BB503" s="1148"/>
      <c r="BC503" s="1148"/>
      <c r="BD503" s="1148"/>
      <c r="BE503" s="1148"/>
      <c r="BF503" s="1148"/>
      <c r="BG503" s="1148"/>
      <c r="BH503" s="1148"/>
      <c r="BI503" s="1148"/>
      <c r="BJ503" s="1148"/>
      <c r="BK503" s="1148"/>
      <c r="BL503" s="1148"/>
      <c r="BM503" s="1148"/>
      <c r="BN503" s="1148"/>
      <c r="BO503" s="1148"/>
      <c r="BP503" s="1148"/>
      <c r="BQ503" s="1148"/>
      <c r="BR503" s="1148"/>
      <c r="BS503" s="1148"/>
      <c r="BT503" s="1148"/>
      <c r="BU503" s="1148"/>
      <c r="BV503" s="1148"/>
      <c r="BW503" s="1148"/>
      <c r="BX503" s="1148"/>
      <c r="BY503" s="1148"/>
      <c r="BZ503" s="1148"/>
      <c r="CA503" s="1148"/>
      <c r="CB503" s="1148"/>
      <c r="CC503" s="1148"/>
      <c r="CD503" s="1148"/>
      <c r="CE503" s="1148"/>
      <c r="CF503" s="1148"/>
      <c r="CG503" s="1148"/>
      <c r="CH503" s="1148"/>
      <c r="CI503" s="1148"/>
      <c r="CJ503" s="1148"/>
      <c r="CK503" s="1148"/>
    </row>
    <row r="504" spans="1:89" s="124" customFormat="1">
      <c r="A504" s="341"/>
      <c r="B504" s="1147"/>
      <c r="C504" s="1147"/>
      <c r="D504" s="1147"/>
      <c r="E504" s="1147"/>
      <c r="F504" s="997"/>
      <c r="G504" s="1147"/>
      <c r="H504" s="500"/>
      <c r="I504" s="1147"/>
      <c r="J504" s="168"/>
      <c r="K504" s="997"/>
      <c r="L504" s="997"/>
      <c r="M504" s="997"/>
      <c r="N504" s="91"/>
      <c r="O504" s="1162"/>
      <c r="P504" s="997"/>
      <c r="Q504" s="997"/>
      <c r="R504" s="997"/>
      <c r="S504" s="997"/>
      <c r="T504" s="997"/>
      <c r="U504" s="997"/>
      <c r="V504" s="1147"/>
      <c r="W504" s="1147"/>
      <c r="X504" s="1147"/>
      <c r="Y504" s="1147"/>
      <c r="Z504" s="1147"/>
      <c r="AA504" s="1147"/>
      <c r="AB504" s="168"/>
      <c r="AC504" s="168"/>
      <c r="AD504" s="168"/>
      <c r="AE504" s="168"/>
      <c r="AF504" s="168"/>
      <c r="AH504" s="91"/>
      <c r="AI504" s="1147"/>
      <c r="AJ504" s="1147"/>
      <c r="AK504" s="94"/>
      <c r="AL504" s="329"/>
      <c r="AM504" s="94"/>
      <c r="AN504" s="329"/>
      <c r="AO504" s="556"/>
      <c r="AP504" s="1539"/>
      <c r="AQ504" s="556"/>
      <c r="AR504" s="1148"/>
      <c r="AS504" s="1148"/>
      <c r="AT504" s="1148"/>
      <c r="AU504" s="1148"/>
      <c r="AV504" s="1148"/>
      <c r="AW504" s="1148"/>
      <c r="AX504" s="1148"/>
      <c r="AY504" s="1148"/>
      <c r="AZ504" s="1148"/>
      <c r="BA504" s="1148"/>
      <c r="BB504" s="1148"/>
      <c r="BC504" s="1148"/>
      <c r="BD504" s="1148"/>
      <c r="BE504" s="1148"/>
      <c r="BF504" s="1148"/>
      <c r="BG504" s="1148"/>
      <c r="BH504" s="1148"/>
      <c r="BI504" s="1148"/>
      <c r="BJ504" s="1148"/>
      <c r="BK504" s="1148"/>
      <c r="BL504" s="1148"/>
      <c r="BM504" s="1148"/>
      <c r="BN504" s="1148"/>
      <c r="BO504" s="1148"/>
      <c r="BP504" s="1148"/>
      <c r="BQ504" s="1148"/>
      <c r="BR504" s="1148"/>
      <c r="BS504" s="1148"/>
      <c r="BT504" s="1148"/>
      <c r="BU504" s="1148"/>
      <c r="BV504" s="1148"/>
      <c r="BW504" s="1148"/>
      <c r="BX504" s="1148"/>
      <c r="BY504" s="1148"/>
      <c r="BZ504" s="1148"/>
      <c r="CA504" s="1148"/>
      <c r="CB504" s="1148"/>
      <c r="CC504" s="1148"/>
      <c r="CD504" s="1148"/>
      <c r="CE504" s="1148"/>
      <c r="CF504" s="1148"/>
      <c r="CG504" s="1148"/>
      <c r="CH504" s="1148"/>
      <c r="CI504" s="1148"/>
      <c r="CJ504" s="1148"/>
      <c r="CK504" s="1148"/>
    </row>
    <row r="505" spans="1:89" s="124" customFormat="1">
      <c r="A505" s="341"/>
      <c r="B505" s="1147"/>
      <c r="C505" s="1147"/>
      <c r="D505" s="1147"/>
      <c r="E505" s="1147"/>
      <c r="F505" s="997"/>
      <c r="G505" s="1147"/>
      <c r="H505" s="500"/>
      <c r="I505" s="1147"/>
      <c r="J505" s="168"/>
      <c r="K505" s="997"/>
      <c r="L505" s="997"/>
      <c r="M505" s="997"/>
      <c r="N505" s="91"/>
      <c r="O505" s="1162"/>
      <c r="P505" s="997"/>
      <c r="Q505" s="997"/>
      <c r="R505" s="997"/>
      <c r="S505" s="997"/>
      <c r="T505" s="997"/>
      <c r="U505" s="997"/>
      <c r="V505" s="1147"/>
      <c r="W505" s="1147"/>
      <c r="X505" s="1147"/>
      <c r="Y505" s="1147"/>
      <c r="Z505" s="1147"/>
      <c r="AA505" s="1147"/>
      <c r="AB505" s="168"/>
      <c r="AC505" s="168"/>
      <c r="AD505" s="168"/>
      <c r="AE505" s="168"/>
      <c r="AF505" s="168"/>
      <c r="AH505" s="91"/>
      <c r="AI505" s="1147"/>
      <c r="AJ505" s="1147"/>
      <c r="AK505" s="94"/>
      <c r="AL505" s="329"/>
      <c r="AM505" s="94"/>
      <c r="AN505" s="329"/>
      <c r="AO505" s="556"/>
      <c r="AP505" s="1539"/>
      <c r="AQ505" s="556"/>
      <c r="AR505" s="1148"/>
      <c r="AS505" s="1148"/>
      <c r="AT505" s="1148"/>
      <c r="AU505" s="1148"/>
      <c r="AV505" s="1148"/>
      <c r="AW505" s="1148"/>
      <c r="AX505" s="1148"/>
      <c r="AY505" s="1148"/>
      <c r="AZ505" s="1148"/>
      <c r="BA505" s="1148"/>
      <c r="BB505" s="1148"/>
      <c r="BC505" s="1148"/>
      <c r="BD505" s="1148"/>
      <c r="BE505" s="1148"/>
      <c r="BF505" s="1148"/>
      <c r="BG505" s="1148"/>
      <c r="BH505" s="1148"/>
      <c r="BI505" s="1148"/>
      <c r="BJ505" s="1148"/>
      <c r="BK505" s="1148"/>
      <c r="BL505" s="1148"/>
      <c r="BM505" s="1148"/>
      <c r="BN505" s="1148"/>
      <c r="BO505" s="1148"/>
      <c r="BP505" s="1148"/>
      <c r="BQ505" s="1148"/>
      <c r="BR505" s="1148"/>
      <c r="BS505" s="1148"/>
      <c r="BT505" s="1148"/>
      <c r="BU505" s="1148"/>
      <c r="BV505" s="1148"/>
      <c r="BW505" s="1148"/>
      <c r="BX505" s="1148"/>
      <c r="BY505" s="1148"/>
      <c r="BZ505" s="1148"/>
      <c r="CA505" s="1148"/>
      <c r="CB505" s="1148"/>
      <c r="CC505" s="1148"/>
      <c r="CD505" s="1148"/>
      <c r="CE505" s="1148"/>
      <c r="CF505" s="1148"/>
      <c r="CG505" s="1148"/>
      <c r="CH505" s="1148"/>
      <c r="CI505" s="1148"/>
      <c r="CJ505" s="1148"/>
      <c r="CK505" s="1148"/>
    </row>
    <row r="506" spans="1:89" s="124" customFormat="1">
      <c r="A506" s="341"/>
      <c r="B506" s="1147"/>
      <c r="C506" s="1147"/>
      <c r="D506" s="1147"/>
      <c r="E506" s="1147"/>
      <c r="F506" s="997"/>
      <c r="G506" s="1147"/>
      <c r="H506" s="500"/>
      <c r="I506" s="1147"/>
      <c r="J506" s="168"/>
      <c r="K506" s="997"/>
      <c r="L506" s="997"/>
      <c r="M506" s="997"/>
      <c r="N506" s="91"/>
      <c r="O506" s="1162"/>
      <c r="P506" s="997"/>
      <c r="Q506" s="997"/>
      <c r="R506" s="997"/>
      <c r="S506" s="997"/>
      <c r="T506" s="997"/>
      <c r="U506" s="997"/>
      <c r="V506" s="1147"/>
      <c r="W506" s="1147"/>
      <c r="X506" s="1147"/>
      <c r="Y506" s="1147"/>
      <c r="Z506" s="1147"/>
      <c r="AA506" s="1147"/>
      <c r="AB506" s="168"/>
      <c r="AC506" s="168"/>
      <c r="AD506" s="168"/>
      <c r="AE506" s="168"/>
      <c r="AF506" s="168"/>
      <c r="AH506" s="91"/>
      <c r="AI506" s="1147"/>
      <c r="AJ506" s="1147"/>
      <c r="AK506" s="94"/>
      <c r="AL506" s="329"/>
      <c r="AM506" s="94"/>
      <c r="AN506" s="329"/>
      <c r="AO506" s="556"/>
      <c r="AP506" s="1539"/>
      <c r="AQ506" s="556"/>
      <c r="AR506" s="1148"/>
      <c r="AS506" s="1148"/>
      <c r="AT506" s="1148"/>
      <c r="AU506" s="1148"/>
      <c r="AV506" s="1148"/>
      <c r="AW506" s="1148"/>
      <c r="AX506" s="1148"/>
      <c r="AY506" s="1148"/>
      <c r="AZ506" s="1148"/>
      <c r="BA506" s="1148"/>
      <c r="BB506" s="1148"/>
      <c r="BC506" s="1148"/>
      <c r="BD506" s="1148"/>
      <c r="BE506" s="1148"/>
      <c r="BF506" s="1148"/>
      <c r="BG506" s="1148"/>
      <c r="BH506" s="1148"/>
      <c r="BI506" s="1148"/>
      <c r="BJ506" s="1148"/>
      <c r="BK506" s="1148"/>
      <c r="BL506" s="1148"/>
      <c r="BM506" s="1148"/>
      <c r="BN506" s="1148"/>
      <c r="BO506" s="1148"/>
      <c r="BP506" s="1148"/>
      <c r="BQ506" s="1148"/>
      <c r="BR506" s="1148"/>
      <c r="BS506" s="1148"/>
      <c r="BT506" s="1148"/>
      <c r="BU506" s="1148"/>
      <c r="BV506" s="1148"/>
      <c r="BW506" s="1148"/>
      <c r="BX506" s="1148"/>
      <c r="BY506" s="1148"/>
      <c r="BZ506" s="1148"/>
      <c r="CA506" s="1148"/>
      <c r="CB506" s="1148"/>
      <c r="CC506" s="1148"/>
      <c r="CD506" s="1148"/>
      <c r="CE506" s="1148"/>
      <c r="CF506" s="1148"/>
      <c r="CG506" s="1148"/>
      <c r="CH506" s="1148"/>
      <c r="CI506" s="1148"/>
      <c r="CJ506" s="1148"/>
      <c r="CK506" s="1148"/>
    </row>
    <row r="507" spans="1:89" s="124" customFormat="1">
      <c r="A507" s="341"/>
      <c r="B507" s="1147"/>
      <c r="C507" s="1147"/>
      <c r="D507" s="1147"/>
      <c r="E507" s="1147"/>
      <c r="F507" s="997"/>
      <c r="G507" s="1147"/>
      <c r="H507" s="500"/>
      <c r="I507" s="1147"/>
      <c r="J507" s="168"/>
      <c r="K507" s="997"/>
      <c r="L507" s="997"/>
      <c r="M507" s="997"/>
      <c r="N507" s="91"/>
      <c r="O507" s="1162"/>
      <c r="P507" s="997"/>
      <c r="Q507" s="997"/>
      <c r="R507" s="997"/>
      <c r="S507" s="997"/>
      <c r="T507" s="997"/>
      <c r="U507" s="997"/>
      <c r="V507" s="1147"/>
      <c r="W507" s="1147"/>
      <c r="X507" s="1147"/>
      <c r="Y507" s="1147"/>
      <c r="Z507" s="1147"/>
      <c r="AA507" s="1147"/>
      <c r="AB507" s="168"/>
      <c r="AC507" s="168"/>
      <c r="AD507" s="168"/>
      <c r="AE507" s="168"/>
      <c r="AF507" s="168"/>
      <c r="AH507" s="91"/>
      <c r="AI507" s="1147"/>
      <c r="AJ507" s="1147"/>
      <c r="AK507" s="94"/>
      <c r="AL507" s="329"/>
      <c r="AM507" s="94"/>
      <c r="AN507" s="329"/>
      <c r="AO507" s="556"/>
      <c r="AP507" s="1539"/>
      <c r="AQ507" s="556"/>
      <c r="AR507" s="1148"/>
      <c r="AS507" s="1148"/>
      <c r="AT507" s="1148"/>
      <c r="AU507" s="1148"/>
      <c r="AV507" s="1148"/>
      <c r="AW507" s="1148"/>
      <c r="AX507" s="1148"/>
      <c r="AY507" s="1148"/>
      <c r="AZ507" s="1148"/>
      <c r="BA507" s="1148"/>
      <c r="BB507" s="1148"/>
      <c r="BC507" s="1148"/>
      <c r="BD507" s="1148"/>
      <c r="BE507" s="1148"/>
      <c r="BF507" s="1148"/>
      <c r="BG507" s="1148"/>
      <c r="BH507" s="1148"/>
      <c r="BI507" s="1148"/>
      <c r="BJ507" s="1148"/>
      <c r="BK507" s="1148"/>
      <c r="BL507" s="1148"/>
      <c r="BM507" s="1148"/>
      <c r="BN507" s="1148"/>
      <c r="BO507" s="1148"/>
      <c r="BP507" s="1148"/>
      <c r="BQ507" s="1148"/>
      <c r="BR507" s="1148"/>
      <c r="BS507" s="1148"/>
      <c r="BT507" s="1148"/>
      <c r="BU507" s="1148"/>
      <c r="BV507" s="1148"/>
      <c r="BW507" s="1148"/>
      <c r="BX507" s="1148"/>
      <c r="BY507" s="1148"/>
      <c r="BZ507" s="1148"/>
      <c r="CA507" s="1148"/>
      <c r="CB507" s="1148"/>
      <c r="CC507" s="1148"/>
      <c r="CD507" s="1148"/>
      <c r="CE507" s="1148"/>
      <c r="CF507" s="1148"/>
      <c r="CG507" s="1148"/>
      <c r="CH507" s="1148"/>
      <c r="CI507" s="1148"/>
      <c r="CJ507" s="1148"/>
      <c r="CK507" s="1148"/>
    </row>
    <row r="508" spans="1:89" s="124" customFormat="1">
      <c r="A508" s="341"/>
      <c r="B508" s="1147"/>
      <c r="C508" s="1147"/>
      <c r="D508" s="1147"/>
      <c r="E508" s="1147"/>
      <c r="F508" s="997"/>
      <c r="G508" s="1147"/>
      <c r="H508" s="500"/>
      <c r="I508" s="1147"/>
      <c r="J508" s="168"/>
      <c r="K508" s="997"/>
      <c r="L508" s="997"/>
      <c r="M508" s="997"/>
      <c r="N508" s="91"/>
      <c r="O508" s="1162"/>
      <c r="P508" s="997"/>
      <c r="Q508" s="997"/>
      <c r="R508" s="997"/>
      <c r="S508" s="997"/>
      <c r="T508" s="997"/>
      <c r="U508" s="997"/>
      <c r="V508" s="1147"/>
      <c r="W508" s="1147"/>
      <c r="X508" s="1147"/>
      <c r="Y508" s="1147"/>
      <c r="Z508" s="1147"/>
      <c r="AA508" s="1147"/>
      <c r="AB508" s="168"/>
      <c r="AC508" s="168"/>
      <c r="AD508" s="168"/>
      <c r="AE508" s="168"/>
      <c r="AF508" s="168"/>
      <c r="AH508" s="91"/>
      <c r="AI508" s="1147"/>
      <c r="AJ508" s="1147"/>
      <c r="AK508" s="94"/>
      <c r="AL508" s="329"/>
      <c r="AM508" s="94"/>
      <c r="AN508" s="329"/>
      <c r="AO508" s="556"/>
      <c r="AP508" s="1539"/>
      <c r="AQ508" s="556"/>
      <c r="AR508" s="1148"/>
      <c r="AS508" s="1148"/>
      <c r="AT508" s="1148"/>
      <c r="AU508" s="1148"/>
      <c r="AV508" s="1148"/>
      <c r="AW508" s="1148"/>
      <c r="AX508" s="1148"/>
      <c r="AY508" s="1148"/>
      <c r="AZ508" s="1148"/>
      <c r="BA508" s="1148"/>
      <c r="BB508" s="1148"/>
      <c r="BC508" s="1148"/>
      <c r="BD508" s="1148"/>
      <c r="BE508" s="1148"/>
      <c r="BF508" s="1148"/>
      <c r="BG508" s="1148"/>
      <c r="BH508" s="1148"/>
      <c r="BI508" s="1148"/>
      <c r="BJ508" s="1148"/>
      <c r="BK508" s="1148"/>
      <c r="BL508" s="1148"/>
      <c r="BM508" s="1148"/>
      <c r="BN508" s="1148"/>
      <c r="BO508" s="1148"/>
      <c r="BP508" s="1148"/>
      <c r="BQ508" s="1148"/>
      <c r="BR508" s="1148"/>
      <c r="BS508" s="1148"/>
      <c r="BT508" s="1148"/>
      <c r="BU508" s="1148"/>
      <c r="BV508" s="1148"/>
      <c r="BW508" s="1148"/>
      <c r="BX508" s="1148"/>
      <c r="BY508" s="1148"/>
      <c r="BZ508" s="1148"/>
      <c r="CA508" s="1148"/>
      <c r="CB508" s="1148"/>
      <c r="CC508" s="1148"/>
      <c r="CD508" s="1148"/>
      <c r="CE508" s="1148"/>
      <c r="CF508" s="1148"/>
      <c r="CG508" s="1148"/>
      <c r="CH508" s="1148"/>
      <c r="CI508" s="1148"/>
      <c r="CJ508" s="1148"/>
      <c r="CK508" s="1148"/>
    </row>
    <row r="509" spans="1:89" s="124" customFormat="1">
      <c r="A509" s="341"/>
      <c r="B509" s="1147"/>
      <c r="C509" s="1147"/>
      <c r="D509" s="1147"/>
      <c r="E509" s="1147"/>
      <c r="F509" s="997"/>
      <c r="G509" s="1147"/>
      <c r="H509" s="500"/>
      <c r="I509" s="1147"/>
      <c r="J509" s="168"/>
      <c r="K509" s="997"/>
      <c r="L509" s="997"/>
      <c r="M509" s="997"/>
      <c r="N509" s="91"/>
      <c r="O509" s="1162"/>
      <c r="P509" s="997"/>
      <c r="Q509" s="997"/>
      <c r="R509" s="997"/>
      <c r="S509" s="997"/>
      <c r="T509" s="997"/>
      <c r="U509" s="997"/>
      <c r="V509" s="1147"/>
      <c r="W509" s="1147"/>
      <c r="X509" s="1147"/>
      <c r="Y509" s="1147"/>
      <c r="Z509" s="1147"/>
      <c r="AA509" s="1147"/>
      <c r="AB509" s="168"/>
      <c r="AC509" s="168"/>
      <c r="AD509" s="168"/>
      <c r="AE509" s="168"/>
      <c r="AF509" s="168"/>
      <c r="AH509" s="91"/>
      <c r="AI509" s="1147"/>
      <c r="AJ509" s="1147"/>
      <c r="AK509" s="94"/>
      <c r="AL509" s="329"/>
      <c r="AM509" s="94"/>
      <c r="AN509" s="329"/>
      <c r="AO509" s="556"/>
      <c r="AP509" s="1539"/>
      <c r="AQ509" s="556"/>
      <c r="AR509" s="1148"/>
      <c r="AS509" s="1148"/>
      <c r="AT509" s="1148"/>
      <c r="AU509" s="1148"/>
      <c r="AV509" s="1148"/>
      <c r="AW509" s="1148"/>
      <c r="AX509" s="1148"/>
      <c r="AY509" s="1148"/>
      <c r="AZ509" s="1148"/>
      <c r="BA509" s="1148"/>
      <c r="BB509" s="1148"/>
      <c r="BC509" s="1148"/>
      <c r="BD509" s="1148"/>
      <c r="BE509" s="1148"/>
      <c r="BF509" s="1148"/>
      <c r="BG509" s="1148"/>
      <c r="BH509" s="1148"/>
      <c r="BI509" s="1148"/>
      <c r="BJ509" s="1148"/>
      <c r="BK509" s="1148"/>
      <c r="BL509" s="1148"/>
      <c r="BM509" s="1148"/>
      <c r="BN509" s="1148"/>
      <c r="BO509" s="1148"/>
      <c r="BP509" s="1148"/>
      <c r="BQ509" s="1148"/>
      <c r="BR509" s="1148"/>
      <c r="BS509" s="1148"/>
      <c r="BT509" s="1148"/>
      <c r="BU509" s="1148"/>
      <c r="BV509" s="1148"/>
      <c r="BW509" s="1148"/>
      <c r="BX509" s="1148"/>
      <c r="BY509" s="1148"/>
      <c r="BZ509" s="1148"/>
      <c r="CA509" s="1148"/>
      <c r="CB509" s="1148"/>
      <c r="CC509" s="1148"/>
      <c r="CD509" s="1148"/>
      <c r="CE509" s="1148"/>
      <c r="CF509" s="1148"/>
      <c r="CG509" s="1148"/>
      <c r="CH509" s="1148"/>
      <c r="CI509" s="1148"/>
      <c r="CJ509" s="1148"/>
      <c r="CK509" s="1148"/>
    </row>
    <row r="510" spans="1:89" s="124" customFormat="1">
      <c r="A510" s="341"/>
      <c r="B510" s="1147"/>
      <c r="C510" s="1147"/>
      <c r="D510" s="1147"/>
      <c r="E510" s="1147"/>
      <c r="F510" s="997"/>
      <c r="G510" s="1147"/>
      <c r="H510" s="500"/>
      <c r="I510" s="1147"/>
      <c r="J510" s="168"/>
      <c r="K510" s="997"/>
      <c r="L510" s="997"/>
      <c r="M510" s="997"/>
      <c r="N510" s="91"/>
      <c r="O510" s="1162"/>
      <c r="P510" s="997"/>
      <c r="Q510" s="997"/>
      <c r="R510" s="997"/>
      <c r="S510" s="997"/>
      <c r="T510" s="997"/>
      <c r="U510" s="997"/>
      <c r="V510" s="1147"/>
      <c r="W510" s="1147"/>
      <c r="X510" s="1147"/>
      <c r="Y510" s="1147"/>
      <c r="Z510" s="1147"/>
      <c r="AA510" s="1147"/>
      <c r="AB510" s="168"/>
      <c r="AC510" s="168"/>
      <c r="AD510" s="168"/>
      <c r="AE510" s="168"/>
      <c r="AF510" s="168"/>
      <c r="AH510" s="91"/>
      <c r="AI510" s="1147"/>
      <c r="AJ510" s="1147"/>
      <c r="AK510" s="94"/>
      <c r="AL510" s="329"/>
      <c r="AM510" s="94"/>
      <c r="AN510" s="329"/>
      <c r="AO510" s="556"/>
      <c r="AP510" s="1539"/>
      <c r="AQ510" s="556"/>
      <c r="AR510" s="1148"/>
      <c r="AS510" s="1148"/>
      <c r="AT510" s="1148"/>
      <c r="AU510" s="1148"/>
      <c r="AV510" s="1148"/>
      <c r="AW510" s="1148"/>
      <c r="AX510" s="1148"/>
      <c r="AY510" s="1148"/>
      <c r="AZ510" s="1148"/>
      <c r="BA510" s="1148"/>
      <c r="BB510" s="1148"/>
      <c r="BC510" s="1148"/>
      <c r="BD510" s="1148"/>
      <c r="BE510" s="1148"/>
      <c r="BF510" s="1148"/>
      <c r="BG510" s="1148"/>
      <c r="BH510" s="1148"/>
      <c r="BI510" s="1148"/>
      <c r="BJ510" s="1148"/>
      <c r="BK510" s="1148"/>
      <c r="BL510" s="1148"/>
      <c r="BM510" s="1148"/>
      <c r="BN510" s="1148"/>
      <c r="BO510" s="1148"/>
      <c r="BP510" s="1148"/>
      <c r="BQ510" s="1148"/>
      <c r="BR510" s="1148"/>
      <c r="BS510" s="1148"/>
      <c r="BT510" s="1148"/>
      <c r="BU510" s="1148"/>
      <c r="BV510" s="1148"/>
      <c r="BW510" s="1148"/>
      <c r="BX510" s="1148"/>
      <c r="BY510" s="1148"/>
      <c r="BZ510" s="1148"/>
      <c r="CA510" s="1148"/>
      <c r="CB510" s="1148"/>
      <c r="CC510" s="1148"/>
      <c r="CD510" s="1148"/>
      <c r="CE510" s="1148"/>
      <c r="CF510" s="1148"/>
      <c r="CG510" s="1148"/>
      <c r="CH510" s="1148"/>
      <c r="CI510" s="1148"/>
      <c r="CJ510" s="1148"/>
      <c r="CK510" s="1148"/>
    </row>
    <row r="511" spans="1:89" s="124" customFormat="1">
      <c r="A511" s="341"/>
      <c r="B511" s="1147"/>
      <c r="C511" s="1147"/>
      <c r="D511" s="1147"/>
      <c r="E511" s="1147"/>
      <c r="F511" s="997"/>
      <c r="G511" s="1147"/>
      <c r="H511" s="500"/>
      <c r="I511" s="1147"/>
      <c r="J511" s="168"/>
      <c r="K511" s="997"/>
      <c r="L511" s="997"/>
      <c r="M511" s="997"/>
      <c r="N511" s="91"/>
      <c r="O511" s="1162"/>
      <c r="P511" s="997"/>
      <c r="Q511" s="997"/>
      <c r="R511" s="997"/>
      <c r="S511" s="997"/>
      <c r="T511" s="997"/>
      <c r="U511" s="997"/>
      <c r="V511" s="1147"/>
      <c r="W511" s="1147"/>
      <c r="X511" s="1147"/>
      <c r="Y511" s="1147"/>
      <c r="Z511" s="1147"/>
      <c r="AA511" s="1147"/>
      <c r="AB511" s="168"/>
      <c r="AC511" s="168"/>
      <c r="AD511" s="168"/>
      <c r="AE511" s="168"/>
      <c r="AF511" s="168"/>
      <c r="AH511" s="91"/>
      <c r="AI511" s="1147"/>
      <c r="AJ511" s="1147"/>
      <c r="AK511" s="94"/>
      <c r="AL511" s="329"/>
      <c r="AM511" s="94"/>
      <c r="AN511" s="329"/>
      <c r="AO511" s="556"/>
      <c r="AP511" s="1539"/>
      <c r="AQ511" s="556"/>
      <c r="AR511" s="1148"/>
      <c r="AS511" s="1148"/>
      <c r="AT511" s="1148"/>
      <c r="AU511" s="1148"/>
      <c r="AV511" s="1148"/>
      <c r="AW511" s="1148"/>
      <c r="AX511" s="1148"/>
      <c r="AY511" s="1148"/>
      <c r="AZ511" s="1148"/>
      <c r="BA511" s="1148"/>
      <c r="BB511" s="1148"/>
      <c r="BC511" s="1148"/>
      <c r="BD511" s="1148"/>
      <c r="BE511" s="1148"/>
      <c r="BF511" s="1148"/>
      <c r="BG511" s="1148"/>
      <c r="BH511" s="1148"/>
      <c r="BI511" s="1148"/>
      <c r="BJ511" s="1148"/>
      <c r="BK511" s="1148"/>
      <c r="BL511" s="1148"/>
      <c r="BM511" s="1148"/>
      <c r="BN511" s="1148"/>
      <c r="BO511" s="1148"/>
      <c r="BP511" s="1148"/>
      <c r="BQ511" s="1148"/>
      <c r="BR511" s="1148"/>
      <c r="BS511" s="1148"/>
      <c r="BT511" s="1148"/>
      <c r="BU511" s="1148"/>
      <c r="BV511" s="1148"/>
      <c r="BW511" s="1148"/>
      <c r="BX511" s="1148"/>
      <c r="BY511" s="1148"/>
      <c r="BZ511" s="1148"/>
      <c r="CA511" s="1148"/>
      <c r="CB511" s="1148"/>
      <c r="CC511" s="1148"/>
      <c r="CD511" s="1148"/>
      <c r="CE511" s="1148"/>
      <c r="CF511" s="1148"/>
      <c r="CG511" s="1148"/>
      <c r="CH511" s="1148"/>
      <c r="CI511" s="1148"/>
      <c r="CJ511" s="1148"/>
      <c r="CK511" s="1148"/>
    </row>
    <row r="512" spans="1:89" s="124" customFormat="1">
      <c r="A512" s="341"/>
      <c r="B512" s="1147"/>
      <c r="C512" s="1147"/>
      <c r="D512" s="1147"/>
      <c r="E512" s="1147"/>
      <c r="F512" s="997"/>
      <c r="G512" s="1147"/>
      <c r="H512" s="500"/>
      <c r="I512" s="1147"/>
      <c r="J512" s="168"/>
      <c r="K512" s="997"/>
      <c r="L512" s="997"/>
      <c r="M512" s="997"/>
      <c r="N512" s="91"/>
      <c r="O512" s="1162"/>
      <c r="P512" s="997"/>
      <c r="Q512" s="997"/>
      <c r="R512" s="997"/>
      <c r="S512" s="997"/>
      <c r="T512" s="997"/>
      <c r="U512" s="997"/>
      <c r="V512" s="1147"/>
      <c r="W512" s="1147"/>
      <c r="X512" s="1147"/>
      <c r="Y512" s="1147"/>
      <c r="Z512" s="1147"/>
      <c r="AA512" s="1147"/>
      <c r="AB512" s="168"/>
      <c r="AC512" s="168"/>
      <c r="AD512" s="168"/>
      <c r="AE512" s="168"/>
      <c r="AF512" s="168"/>
      <c r="AH512" s="91"/>
      <c r="AI512" s="1147"/>
      <c r="AJ512" s="1147"/>
      <c r="AK512" s="94"/>
      <c r="AL512" s="329"/>
      <c r="AM512" s="94"/>
      <c r="AN512" s="329"/>
      <c r="AO512" s="556"/>
      <c r="AP512" s="1539"/>
      <c r="AQ512" s="556"/>
      <c r="AR512" s="1148"/>
      <c r="AS512" s="1148"/>
      <c r="AT512" s="1148"/>
      <c r="AU512" s="1148"/>
      <c r="AV512" s="1148"/>
      <c r="AW512" s="1148"/>
      <c r="AX512" s="1148"/>
      <c r="AY512" s="1148"/>
      <c r="AZ512" s="1148"/>
      <c r="BA512" s="1148"/>
      <c r="BB512" s="1148"/>
      <c r="BC512" s="1148"/>
      <c r="BD512" s="1148"/>
      <c r="BE512" s="1148"/>
      <c r="BF512" s="1148"/>
      <c r="BG512" s="1148"/>
      <c r="BH512" s="1148"/>
      <c r="BI512" s="1148"/>
      <c r="BJ512" s="1148"/>
      <c r="BK512" s="1148"/>
      <c r="BL512" s="1148"/>
      <c r="BM512" s="1148"/>
      <c r="BN512" s="1148"/>
      <c r="BO512" s="1148"/>
      <c r="BP512" s="1148"/>
      <c r="BQ512" s="1148"/>
      <c r="BR512" s="1148"/>
      <c r="BS512" s="1148"/>
      <c r="BT512" s="1148"/>
      <c r="BU512" s="1148"/>
      <c r="BV512" s="1148"/>
      <c r="BW512" s="1148"/>
      <c r="BX512" s="1148"/>
      <c r="BY512" s="1148"/>
      <c r="BZ512" s="1148"/>
      <c r="CA512" s="1148"/>
      <c r="CB512" s="1148"/>
      <c r="CC512" s="1148"/>
      <c r="CD512" s="1148"/>
      <c r="CE512" s="1148"/>
      <c r="CF512" s="1148"/>
      <c r="CG512" s="1148"/>
      <c r="CH512" s="1148"/>
      <c r="CI512" s="1148"/>
      <c r="CJ512" s="1148"/>
      <c r="CK512" s="1148"/>
    </row>
    <row r="513" spans="1:89" s="124" customFormat="1">
      <c r="A513" s="341"/>
      <c r="B513" s="1147"/>
      <c r="C513" s="1147"/>
      <c r="D513" s="1147"/>
      <c r="E513" s="1147"/>
      <c r="F513" s="997"/>
      <c r="G513" s="1147"/>
      <c r="H513" s="500"/>
      <c r="I513" s="1147"/>
      <c r="J513" s="168"/>
      <c r="K513" s="997"/>
      <c r="L513" s="997"/>
      <c r="M513" s="997"/>
      <c r="N513" s="91"/>
      <c r="O513" s="1162"/>
      <c r="P513" s="997"/>
      <c r="Q513" s="997"/>
      <c r="R513" s="997"/>
      <c r="S513" s="997"/>
      <c r="T513" s="997"/>
      <c r="U513" s="997"/>
      <c r="V513" s="1147"/>
      <c r="W513" s="1147"/>
      <c r="X513" s="1147"/>
      <c r="Y513" s="1147"/>
      <c r="Z513" s="1147"/>
      <c r="AA513" s="1147"/>
      <c r="AB513" s="168"/>
      <c r="AC513" s="168"/>
      <c r="AD513" s="168"/>
      <c r="AE513" s="168"/>
      <c r="AF513" s="168"/>
      <c r="AH513" s="91"/>
      <c r="AI513" s="1147"/>
      <c r="AJ513" s="1147"/>
      <c r="AK513" s="94"/>
      <c r="AL513" s="329"/>
      <c r="AM513" s="94"/>
      <c r="AN513" s="329"/>
      <c r="AO513" s="556"/>
      <c r="AP513" s="1539"/>
      <c r="AQ513" s="556"/>
      <c r="AR513" s="1148"/>
      <c r="AS513" s="1148"/>
      <c r="AT513" s="1148"/>
      <c r="AU513" s="1148"/>
      <c r="AV513" s="1148"/>
      <c r="AW513" s="1148"/>
      <c r="AX513" s="1148"/>
      <c r="AY513" s="1148"/>
      <c r="AZ513" s="1148"/>
      <c r="BA513" s="1148"/>
      <c r="BB513" s="1148"/>
      <c r="BC513" s="1148"/>
      <c r="BD513" s="1148"/>
      <c r="BE513" s="1148"/>
      <c r="BF513" s="1148"/>
      <c r="BG513" s="1148"/>
      <c r="BH513" s="1148"/>
      <c r="BI513" s="1148"/>
      <c r="BJ513" s="1148"/>
      <c r="BK513" s="1148"/>
      <c r="BL513" s="1148"/>
      <c r="BM513" s="1148"/>
      <c r="BN513" s="1148"/>
      <c r="BO513" s="1148"/>
      <c r="BP513" s="1148"/>
      <c r="BQ513" s="1148"/>
      <c r="BR513" s="1148"/>
      <c r="BS513" s="1148"/>
      <c r="BT513" s="1148"/>
      <c r="BU513" s="1148"/>
      <c r="BV513" s="1148"/>
      <c r="BW513" s="1148"/>
      <c r="BX513" s="1148"/>
      <c r="BY513" s="1148"/>
      <c r="BZ513" s="1148"/>
      <c r="CA513" s="1148"/>
      <c r="CB513" s="1148"/>
      <c r="CC513" s="1148"/>
      <c r="CD513" s="1148"/>
      <c r="CE513" s="1148"/>
      <c r="CF513" s="1148"/>
      <c r="CG513" s="1148"/>
      <c r="CH513" s="1148"/>
      <c r="CI513" s="1148"/>
      <c r="CJ513" s="1148"/>
      <c r="CK513" s="1148"/>
    </row>
    <row r="514" spans="1:89" s="124" customFormat="1">
      <c r="A514" s="341"/>
      <c r="B514" s="1147"/>
      <c r="C514" s="1147"/>
      <c r="D514" s="1147"/>
      <c r="E514" s="1147"/>
      <c r="F514" s="997"/>
      <c r="G514" s="1147"/>
      <c r="H514" s="500"/>
      <c r="I514" s="1147"/>
      <c r="J514" s="168"/>
      <c r="K514" s="997"/>
      <c r="L514" s="997"/>
      <c r="M514" s="997"/>
      <c r="N514" s="91"/>
      <c r="O514" s="1162"/>
      <c r="P514" s="997"/>
      <c r="Q514" s="997"/>
      <c r="R514" s="997"/>
      <c r="S514" s="997"/>
      <c r="T514" s="997"/>
      <c r="U514" s="997"/>
      <c r="V514" s="1147"/>
      <c r="W514" s="1147"/>
      <c r="X514" s="1147"/>
      <c r="Y514" s="1147"/>
      <c r="Z514" s="1147"/>
      <c r="AA514" s="1147"/>
      <c r="AB514" s="168"/>
      <c r="AC514" s="168"/>
      <c r="AD514" s="168"/>
      <c r="AE514" s="168"/>
      <c r="AF514" s="168"/>
      <c r="AH514" s="91"/>
      <c r="AI514" s="1147"/>
      <c r="AJ514" s="1147"/>
      <c r="AK514" s="94"/>
      <c r="AL514" s="329"/>
      <c r="AM514" s="94"/>
      <c r="AN514" s="329"/>
      <c r="AO514" s="556"/>
      <c r="AP514" s="1539"/>
      <c r="AQ514" s="556"/>
      <c r="AR514" s="1148"/>
      <c r="AS514" s="1148"/>
      <c r="AT514" s="1148"/>
      <c r="AU514" s="1148"/>
      <c r="AV514" s="1148"/>
      <c r="AW514" s="1148"/>
      <c r="AX514" s="1148"/>
      <c r="AY514" s="1148"/>
      <c r="AZ514" s="1148"/>
      <c r="BA514" s="1148"/>
      <c r="BB514" s="1148"/>
      <c r="BC514" s="1148"/>
      <c r="BD514" s="1148"/>
      <c r="BE514" s="1148"/>
      <c r="BF514" s="1148"/>
      <c r="BG514" s="1148"/>
      <c r="BH514" s="1148"/>
      <c r="BI514" s="1148"/>
      <c r="BJ514" s="1148"/>
      <c r="BK514" s="1148"/>
      <c r="BL514" s="1148"/>
      <c r="BM514" s="1148"/>
      <c r="BN514" s="1148"/>
      <c r="BO514" s="1148"/>
      <c r="BP514" s="1148"/>
      <c r="BQ514" s="1148"/>
      <c r="BR514" s="1148"/>
      <c r="BS514" s="1148"/>
      <c r="BT514" s="1148"/>
      <c r="BU514" s="1148"/>
      <c r="BV514" s="1148"/>
      <c r="BW514" s="1148"/>
      <c r="BX514" s="1148"/>
      <c r="BY514" s="1148"/>
      <c r="BZ514" s="1148"/>
      <c r="CA514" s="1148"/>
      <c r="CB514" s="1148"/>
      <c r="CC514" s="1148"/>
      <c r="CD514" s="1148"/>
      <c r="CE514" s="1148"/>
      <c r="CF514" s="1148"/>
      <c r="CG514" s="1148"/>
      <c r="CH514" s="1148"/>
      <c r="CI514" s="1148"/>
      <c r="CJ514" s="1148"/>
      <c r="CK514" s="1148"/>
    </row>
    <row r="515" spans="1:89" s="124" customFormat="1">
      <c r="A515" s="341"/>
      <c r="B515" s="1147"/>
      <c r="C515" s="1147"/>
      <c r="D515" s="1147"/>
      <c r="E515" s="1147"/>
      <c r="F515" s="997"/>
      <c r="G515" s="1147"/>
      <c r="H515" s="500"/>
      <c r="I515" s="1147"/>
      <c r="J515" s="168"/>
      <c r="K515" s="997"/>
      <c r="L515" s="997"/>
      <c r="M515" s="997"/>
      <c r="N515" s="91"/>
      <c r="O515" s="1162"/>
      <c r="P515" s="997"/>
      <c r="Q515" s="997"/>
      <c r="R515" s="997"/>
      <c r="S515" s="997"/>
      <c r="T515" s="997"/>
      <c r="U515" s="997"/>
      <c r="V515" s="1147"/>
      <c r="W515" s="1147"/>
      <c r="X515" s="1147"/>
      <c r="Y515" s="1147"/>
      <c r="Z515" s="1147"/>
      <c r="AA515" s="1147"/>
      <c r="AB515" s="168"/>
      <c r="AC515" s="168"/>
      <c r="AD515" s="168"/>
      <c r="AE515" s="168"/>
      <c r="AF515" s="168"/>
      <c r="AH515" s="91"/>
      <c r="AI515" s="1147"/>
      <c r="AJ515" s="1147"/>
      <c r="AK515" s="94"/>
      <c r="AL515" s="329"/>
      <c r="AM515" s="94"/>
      <c r="AN515" s="329"/>
      <c r="AO515" s="556"/>
      <c r="AP515" s="1539"/>
      <c r="AQ515" s="556"/>
      <c r="AR515" s="1148"/>
      <c r="AS515" s="1148"/>
      <c r="AT515" s="1148"/>
      <c r="AU515" s="1148"/>
      <c r="AV515" s="1148"/>
      <c r="AW515" s="1148"/>
      <c r="AX515" s="1148"/>
      <c r="AY515" s="1148"/>
      <c r="AZ515" s="1148"/>
      <c r="BA515" s="1148"/>
      <c r="BB515" s="1148"/>
      <c r="BC515" s="1148"/>
      <c r="BD515" s="1148"/>
      <c r="BE515" s="1148"/>
      <c r="BF515" s="1148"/>
      <c r="BG515" s="1148"/>
      <c r="BH515" s="1148"/>
      <c r="BI515" s="1148"/>
      <c r="BJ515" s="1148"/>
      <c r="BK515" s="1148"/>
      <c r="BL515" s="1148"/>
      <c r="BM515" s="1148"/>
      <c r="BN515" s="1148"/>
      <c r="BO515" s="1148"/>
      <c r="BP515" s="1148"/>
      <c r="BQ515" s="1148"/>
      <c r="BR515" s="1148"/>
      <c r="BS515" s="1148"/>
      <c r="BT515" s="1148"/>
      <c r="BU515" s="1148"/>
      <c r="BV515" s="1148"/>
      <c r="BW515" s="1148"/>
      <c r="BX515" s="1148"/>
      <c r="BY515" s="1148"/>
      <c r="BZ515" s="1148"/>
      <c r="CA515" s="1148"/>
      <c r="CB515" s="1148"/>
      <c r="CC515" s="1148"/>
      <c r="CD515" s="1148"/>
      <c r="CE515" s="1148"/>
      <c r="CF515" s="1148"/>
      <c r="CG515" s="1148"/>
      <c r="CH515" s="1148"/>
      <c r="CI515" s="1148"/>
      <c r="CJ515" s="1148"/>
      <c r="CK515" s="1148"/>
    </row>
    <row r="516" spans="1:89" s="124" customFormat="1">
      <c r="A516" s="341"/>
      <c r="B516" s="1147"/>
      <c r="C516" s="1147"/>
      <c r="D516" s="1147"/>
      <c r="E516" s="1147"/>
      <c r="F516" s="997"/>
      <c r="G516" s="1147"/>
      <c r="H516" s="500"/>
      <c r="I516" s="1147"/>
      <c r="J516" s="168"/>
      <c r="K516" s="997"/>
      <c r="L516" s="997"/>
      <c r="M516" s="997"/>
      <c r="N516" s="91"/>
      <c r="O516" s="1162"/>
      <c r="P516" s="997"/>
      <c r="Q516" s="997"/>
      <c r="R516" s="997"/>
      <c r="S516" s="997"/>
      <c r="T516" s="997"/>
      <c r="U516" s="997"/>
      <c r="V516" s="1147"/>
      <c r="W516" s="1147"/>
      <c r="X516" s="1147"/>
      <c r="Y516" s="1147"/>
      <c r="Z516" s="1147"/>
      <c r="AA516" s="1147"/>
      <c r="AB516" s="168"/>
      <c r="AC516" s="168"/>
      <c r="AD516" s="168"/>
      <c r="AE516" s="168"/>
      <c r="AF516" s="168"/>
      <c r="AH516" s="91"/>
      <c r="AI516" s="1147"/>
      <c r="AJ516" s="1147"/>
      <c r="AK516" s="94"/>
      <c r="AL516" s="329"/>
      <c r="AM516" s="94"/>
      <c r="AN516" s="329"/>
      <c r="AO516" s="556"/>
      <c r="AP516" s="1539"/>
      <c r="AQ516" s="556"/>
      <c r="AR516" s="1148"/>
      <c r="AS516" s="1148"/>
      <c r="AT516" s="1148"/>
      <c r="AU516" s="1148"/>
      <c r="AV516" s="1148"/>
      <c r="AW516" s="1148"/>
      <c r="AX516" s="1148"/>
      <c r="AY516" s="1148"/>
      <c r="AZ516" s="1148"/>
      <c r="BA516" s="1148"/>
      <c r="BB516" s="1148"/>
      <c r="BC516" s="1148"/>
      <c r="BD516" s="1148"/>
      <c r="BE516" s="1148"/>
      <c r="BF516" s="1148"/>
      <c r="BG516" s="1148"/>
      <c r="BH516" s="1148"/>
      <c r="BI516" s="1148"/>
      <c r="BJ516" s="1148"/>
      <c r="BK516" s="1148"/>
      <c r="BL516" s="1148"/>
      <c r="BM516" s="1148"/>
      <c r="BN516" s="1148"/>
      <c r="BO516" s="1148"/>
      <c r="BP516" s="1148"/>
      <c r="BQ516" s="1148"/>
      <c r="BR516" s="1148"/>
      <c r="BS516" s="1148"/>
      <c r="BT516" s="1148"/>
      <c r="BU516" s="1148"/>
      <c r="BV516" s="1148"/>
      <c r="BW516" s="1148"/>
      <c r="BX516" s="1148"/>
      <c r="BY516" s="1148"/>
      <c r="BZ516" s="1148"/>
      <c r="CA516" s="1148"/>
      <c r="CB516" s="1148"/>
      <c r="CC516" s="1148"/>
      <c r="CD516" s="1148"/>
      <c r="CE516" s="1148"/>
      <c r="CF516" s="1148"/>
      <c r="CG516" s="1148"/>
      <c r="CH516" s="1148"/>
      <c r="CI516" s="1148"/>
      <c r="CJ516" s="1148"/>
      <c r="CK516" s="1148"/>
    </row>
    <row r="517" spans="1:89" s="124" customFormat="1">
      <c r="A517" s="341"/>
      <c r="B517" s="1147"/>
      <c r="C517" s="1147"/>
      <c r="D517" s="1147"/>
      <c r="E517" s="1147"/>
      <c r="F517" s="997"/>
      <c r="G517" s="1147"/>
      <c r="H517" s="500"/>
      <c r="I517" s="1147"/>
      <c r="J517" s="168"/>
      <c r="K517" s="997"/>
      <c r="L517" s="997"/>
      <c r="M517" s="997"/>
      <c r="N517" s="91"/>
      <c r="O517" s="1162"/>
      <c r="P517" s="997"/>
      <c r="Q517" s="997"/>
      <c r="R517" s="997"/>
      <c r="S517" s="997"/>
      <c r="T517" s="997"/>
      <c r="U517" s="997"/>
      <c r="V517" s="1147"/>
      <c r="W517" s="1147"/>
      <c r="X517" s="1147"/>
      <c r="Y517" s="1147"/>
      <c r="Z517" s="1147"/>
      <c r="AA517" s="1147"/>
      <c r="AB517" s="168"/>
      <c r="AC517" s="168"/>
      <c r="AD517" s="168"/>
      <c r="AE517" s="168"/>
      <c r="AF517" s="168"/>
      <c r="AH517" s="91"/>
      <c r="AI517" s="1147"/>
      <c r="AJ517" s="1147"/>
      <c r="AK517" s="94"/>
      <c r="AL517" s="329"/>
      <c r="AM517" s="94"/>
      <c r="AN517" s="329"/>
      <c r="AO517" s="556"/>
      <c r="AP517" s="1539"/>
      <c r="AQ517" s="556"/>
      <c r="AR517" s="1148"/>
      <c r="AS517" s="1148"/>
      <c r="AT517" s="1148"/>
      <c r="AU517" s="1148"/>
      <c r="AV517" s="1148"/>
      <c r="AW517" s="1148"/>
      <c r="AX517" s="1148"/>
      <c r="AY517" s="1148"/>
      <c r="AZ517" s="1148"/>
      <c r="BA517" s="1148"/>
      <c r="BB517" s="1148"/>
      <c r="BC517" s="1148"/>
      <c r="BD517" s="1148"/>
      <c r="BE517" s="1148"/>
      <c r="BF517" s="1148"/>
      <c r="BG517" s="1148"/>
      <c r="BH517" s="1148"/>
      <c r="BI517" s="1148"/>
      <c r="BJ517" s="1148"/>
      <c r="BK517" s="1148"/>
      <c r="BL517" s="1148"/>
      <c r="BM517" s="1148"/>
      <c r="BN517" s="1148"/>
      <c r="BO517" s="1148"/>
      <c r="BP517" s="1148"/>
      <c r="BQ517" s="1148"/>
      <c r="BR517" s="1148"/>
      <c r="BS517" s="1148"/>
      <c r="BT517" s="1148"/>
      <c r="BU517" s="1148"/>
      <c r="BV517" s="1148"/>
      <c r="BW517" s="1148"/>
      <c r="BX517" s="1148"/>
      <c r="BY517" s="1148"/>
      <c r="BZ517" s="1148"/>
      <c r="CA517" s="1148"/>
      <c r="CB517" s="1148"/>
      <c r="CC517" s="1148"/>
      <c r="CD517" s="1148"/>
      <c r="CE517" s="1148"/>
      <c r="CF517" s="1148"/>
      <c r="CG517" s="1148"/>
      <c r="CH517" s="1148"/>
      <c r="CI517" s="1148"/>
      <c r="CJ517" s="1148"/>
      <c r="CK517" s="1148"/>
    </row>
    <row r="518" spans="1:89" s="124" customFormat="1">
      <c r="A518" s="341"/>
      <c r="B518" s="1147"/>
      <c r="C518" s="1147"/>
      <c r="D518" s="1147"/>
      <c r="E518" s="1147"/>
      <c r="F518" s="997"/>
      <c r="G518" s="1147"/>
      <c r="H518" s="500"/>
      <c r="I518" s="1147"/>
      <c r="J518" s="168"/>
      <c r="K518" s="997"/>
      <c r="L518" s="997"/>
      <c r="M518" s="997"/>
      <c r="N518" s="91"/>
      <c r="O518" s="1162"/>
      <c r="P518" s="997"/>
      <c r="Q518" s="997"/>
      <c r="R518" s="997"/>
      <c r="S518" s="997"/>
      <c r="T518" s="997"/>
      <c r="U518" s="997"/>
      <c r="V518" s="1147"/>
      <c r="W518" s="1147"/>
      <c r="X518" s="1147"/>
      <c r="Y518" s="1147"/>
      <c r="Z518" s="1147"/>
      <c r="AA518" s="1147"/>
      <c r="AB518" s="168"/>
      <c r="AC518" s="168"/>
      <c r="AD518" s="168"/>
      <c r="AE518" s="168"/>
      <c r="AF518" s="168"/>
      <c r="AH518" s="91"/>
      <c r="AI518" s="1147"/>
      <c r="AJ518" s="1147"/>
      <c r="AK518" s="94"/>
      <c r="AL518" s="329"/>
      <c r="AM518" s="94"/>
      <c r="AN518" s="329"/>
      <c r="AO518" s="556"/>
      <c r="AP518" s="1539"/>
      <c r="AQ518" s="556"/>
      <c r="AR518" s="1148"/>
      <c r="AS518" s="1148"/>
      <c r="AT518" s="1148"/>
      <c r="AU518" s="1148"/>
      <c r="AV518" s="1148"/>
      <c r="AW518" s="1148"/>
      <c r="AX518" s="1148"/>
      <c r="AY518" s="1148"/>
      <c r="AZ518" s="1148"/>
      <c r="BA518" s="1148"/>
      <c r="BB518" s="1148"/>
      <c r="BC518" s="1148"/>
      <c r="BD518" s="1148"/>
      <c r="BE518" s="1148"/>
      <c r="BF518" s="1148"/>
      <c r="BG518" s="1148"/>
      <c r="BH518" s="1148"/>
      <c r="BI518" s="1148"/>
      <c r="BJ518" s="1148"/>
      <c r="BK518" s="1148"/>
      <c r="BL518" s="1148"/>
      <c r="BM518" s="1148"/>
      <c r="BN518" s="1148"/>
      <c r="BO518" s="1148"/>
      <c r="BP518" s="1148"/>
      <c r="BQ518" s="1148"/>
      <c r="BR518" s="1148"/>
      <c r="BS518" s="1148"/>
      <c r="BT518" s="1148"/>
      <c r="BU518" s="1148"/>
      <c r="BV518" s="1148"/>
      <c r="BW518" s="1148"/>
      <c r="BX518" s="1148"/>
      <c r="BY518" s="1148"/>
      <c r="BZ518" s="1148"/>
      <c r="CA518" s="1148"/>
      <c r="CB518" s="1148"/>
      <c r="CC518" s="1148"/>
      <c r="CD518" s="1148"/>
      <c r="CE518" s="1148"/>
      <c r="CF518" s="1148"/>
      <c r="CG518" s="1148"/>
      <c r="CH518" s="1148"/>
      <c r="CI518" s="1148"/>
      <c r="CJ518" s="1148"/>
      <c r="CK518" s="1148"/>
    </row>
    <row r="519" spans="1:89" s="124" customFormat="1">
      <c r="A519" s="341"/>
      <c r="B519" s="1147"/>
      <c r="C519" s="1147"/>
      <c r="D519" s="1147"/>
      <c r="E519" s="1147"/>
      <c r="F519" s="997"/>
      <c r="G519" s="1147"/>
      <c r="H519" s="500"/>
      <c r="I519" s="1147"/>
      <c r="J519" s="168"/>
      <c r="K519" s="997"/>
      <c r="L519" s="997"/>
      <c r="M519" s="997"/>
      <c r="N519" s="91"/>
      <c r="O519" s="1162"/>
      <c r="P519" s="997"/>
      <c r="Q519" s="997"/>
      <c r="R519" s="997"/>
      <c r="S519" s="997"/>
      <c r="T519" s="997"/>
      <c r="U519" s="997"/>
      <c r="V519" s="1147"/>
      <c r="W519" s="1147"/>
      <c r="X519" s="1147"/>
      <c r="Y519" s="1147"/>
      <c r="Z519" s="1147"/>
      <c r="AA519" s="1147"/>
      <c r="AB519" s="168"/>
      <c r="AC519" s="168"/>
      <c r="AD519" s="168"/>
      <c r="AE519" s="168"/>
      <c r="AF519" s="168"/>
      <c r="AH519" s="91"/>
      <c r="AI519" s="1147"/>
      <c r="AJ519" s="1147"/>
      <c r="AK519" s="94"/>
      <c r="AL519" s="329"/>
      <c r="AM519" s="94"/>
      <c r="AN519" s="329"/>
      <c r="AO519" s="556"/>
      <c r="AP519" s="1539"/>
      <c r="AQ519" s="556"/>
      <c r="AR519" s="1148"/>
      <c r="AS519" s="1148"/>
      <c r="AT519" s="1148"/>
      <c r="AU519" s="1148"/>
      <c r="AV519" s="1148"/>
      <c r="AW519" s="1148"/>
      <c r="AX519" s="1148"/>
      <c r="AY519" s="1148"/>
      <c r="AZ519" s="1148"/>
      <c r="BA519" s="1148"/>
      <c r="BB519" s="1148"/>
      <c r="BC519" s="1148"/>
      <c r="BD519" s="1148"/>
      <c r="BE519" s="1148"/>
      <c r="BF519" s="1148"/>
      <c r="BG519" s="1148"/>
      <c r="BH519" s="1148"/>
      <c r="BI519" s="1148"/>
      <c r="BJ519" s="1148"/>
      <c r="BK519" s="1148"/>
      <c r="BL519" s="1148"/>
      <c r="BM519" s="1148"/>
      <c r="BN519" s="1148"/>
      <c r="BO519" s="1148"/>
      <c r="BP519" s="1148"/>
      <c r="BQ519" s="1148"/>
      <c r="BR519" s="1148"/>
      <c r="BS519" s="1148"/>
      <c r="BT519" s="1148"/>
      <c r="BU519" s="1148"/>
      <c r="BV519" s="1148"/>
      <c r="BW519" s="1148"/>
      <c r="BX519" s="1148"/>
      <c r="BY519" s="1148"/>
      <c r="BZ519" s="1148"/>
      <c r="CA519" s="1148"/>
      <c r="CB519" s="1148"/>
      <c r="CC519" s="1148"/>
      <c r="CD519" s="1148"/>
      <c r="CE519" s="1148"/>
      <c r="CF519" s="1148"/>
      <c r="CG519" s="1148"/>
      <c r="CH519" s="1148"/>
      <c r="CI519" s="1148"/>
      <c r="CJ519" s="1148"/>
      <c r="CK519" s="1148"/>
    </row>
    <row r="520" spans="1:89" s="124" customFormat="1">
      <c r="A520" s="341"/>
      <c r="B520" s="1147"/>
      <c r="C520" s="1147"/>
      <c r="D520" s="1147"/>
      <c r="E520" s="1147"/>
      <c r="F520" s="997"/>
      <c r="G520" s="1147"/>
      <c r="H520" s="500"/>
      <c r="I520" s="1147"/>
      <c r="J520" s="168"/>
      <c r="K520" s="997"/>
      <c r="L520" s="997"/>
      <c r="M520" s="997"/>
      <c r="N520" s="91"/>
      <c r="O520" s="1162"/>
      <c r="P520" s="997"/>
      <c r="Q520" s="997"/>
      <c r="R520" s="997"/>
      <c r="S520" s="997"/>
      <c r="T520" s="997"/>
      <c r="U520" s="997"/>
      <c r="V520" s="1147"/>
      <c r="W520" s="1147"/>
      <c r="X520" s="1147"/>
      <c r="Y520" s="1147"/>
      <c r="Z520" s="1147"/>
      <c r="AA520" s="1147"/>
      <c r="AB520" s="168"/>
      <c r="AC520" s="168"/>
      <c r="AD520" s="168"/>
      <c r="AE520" s="168"/>
      <c r="AF520" s="168"/>
      <c r="AH520" s="91"/>
      <c r="AI520" s="1147"/>
      <c r="AJ520" s="1147"/>
      <c r="AK520" s="94"/>
      <c r="AL520" s="329"/>
      <c r="AM520" s="94"/>
      <c r="AN520" s="329"/>
      <c r="AO520" s="556"/>
      <c r="AP520" s="1539"/>
      <c r="AQ520" s="556"/>
      <c r="AR520" s="1148"/>
      <c r="AS520" s="1148"/>
      <c r="AT520" s="1148"/>
      <c r="AU520" s="1148"/>
      <c r="AV520" s="1148"/>
      <c r="AW520" s="1148"/>
      <c r="AX520" s="1148"/>
      <c r="AY520" s="1148"/>
      <c r="AZ520" s="1148"/>
      <c r="BA520" s="1148"/>
      <c r="BB520" s="1148"/>
      <c r="BC520" s="1148"/>
      <c r="BD520" s="1148"/>
      <c r="BE520" s="1148"/>
      <c r="BF520" s="1148"/>
      <c r="BG520" s="1148"/>
      <c r="BH520" s="1148"/>
      <c r="BI520" s="1148"/>
      <c r="BJ520" s="1148"/>
      <c r="BK520" s="1148"/>
      <c r="BL520" s="1148"/>
      <c r="BM520" s="1148"/>
      <c r="BN520" s="1148"/>
      <c r="BO520" s="1148"/>
      <c r="BP520" s="1148"/>
      <c r="BQ520" s="1148"/>
      <c r="BR520" s="1148"/>
      <c r="BS520" s="1148"/>
      <c r="BT520" s="1148"/>
      <c r="BU520" s="1148"/>
      <c r="BV520" s="1148"/>
      <c r="BW520" s="1148"/>
      <c r="BX520" s="1148"/>
      <c r="BY520" s="1148"/>
      <c r="BZ520" s="1148"/>
      <c r="CA520" s="1148"/>
      <c r="CB520" s="1148"/>
      <c r="CC520" s="1148"/>
      <c r="CD520" s="1148"/>
      <c r="CE520" s="1148"/>
      <c r="CF520" s="1148"/>
      <c r="CG520" s="1148"/>
      <c r="CH520" s="1148"/>
      <c r="CI520" s="1148"/>
      <c r="CJ520" s="1148"/>
      <c r="CK520" s="1148"/>
    </row>
    <row r="521" spans="1:89" s="124" customFormat="1">
      <c r="A521" s="341"/>
      <c r="B521" s="1147"/>
      <c r="C521" s="1147"/>
      <c r="D521" s="1147"/>
      <c r="E521" s="1147"/>
      <c r="F521" s="997"/>
      <c r="G521" s="1147"/>
      <c r="H521" s="500"/>
      <c r="I521" s="1147"/>
      <c r="J521" s="168"/>
      <c r="K521" s="997"/>
      <c r="L521" s="997"/>
      <c r="M521" s="997"/>
      <c r="N521" s="91"/>
      <c r="O521" s="1162"/>
      <c r="P521" s="997"/>
      <c r="Q521" s="997"/>
      <c r="R521" s="997"/>
      <c r="S521" s="997"/>
      <c r="T521" s="997"/>
      <c r="U521" s="997"/>
      <c r="V521" s="1147"/>
      <c r="W521" s="1147"/>
      <c r="X521" s="1147"/>
      <c r="Y521" s="1147"/>
      <c r="Z521" s="1147"/>
      <c r="AA521" s="1147"/>
      <c r="AB521" s="168"/>
      <c r="AC521" s="168"/>
      <c r="AD521" s="168"/>
      <c r="AE521" s="168"/>
      <c r="AF521" s="168"/>
      <c r="AH521" s="91"/>
      <c r="AI521" s="1147"/>
      <c r="AJ521" s="1147"/>
      <c r="AK521" s="94"/>
      <c r="AL521" s="329"/>
      <c r="AM521" s="94"/>
      <c r="AN521" s="329"/>
      <c r="AO521" s="556"/>
      <c r="AP521" s="1539"/>
      <c r="AQ521" s="556"/>
      <c r="AR521" s="1148"/>
      <c r="AS521" s="1148"/>
      <c r="AT521" s="1148"/>
      <c r="AU521" s="1148"/>
      <c r="AV521" s="1148"/>
      <c r="AW521" s="1148"/>
      <c r="AX521" s="1148"/>
      <c r="AY521" s="1148"/>
      <c r="AZ521" s="1148"/>
      <c r="BA521" s="1148"/>
      <c r="BB521" s="1148"/>
      <c r="BC521" s="1148"/>
      <c r="BD521" s="1148"/>
      <c r="BE521" s="1148"/>
      <c r="BF521" s="1148"/>
      <c r="BG521" s="1148"/>
      <c r="BH521" s="1148"/>
      <c r="BI521" s="1148"/>
      <c r="BJ521" s="1148"/>
      <c r="BK521" s="1148"/>
      <c r="BL521" s="1148"/>
      <c r="BM521" s="1148"/>
      <c r="BN521" s="1148"/>
      <c r="BO521" s="1148"/>
      <c r="BP521" s="1148"/>
      <c r="BQ521" s="1148"/>
      <c r="BR521" s="1148"/>
      <c r="BS521" s="1148"/>
      <c r="BT521" s="1148"/>
      <c r="BU521" s="1148"/>
      <c r="BV521" s="1148"/>
      <c r="BW521" s="1148"/>
      <c r="BX521" s="1148"/>
      <c r="BY521" s="1148"/>
      <c r="BZ521" s="1148"/>
      <c r="CA521" s="1148"/>
      <c r="CB521" s="1148"/>
      <c r="CC521" s="1148"/>
      <c r="CD521" s="1148"/>
      <c r="CE521" s="1148"/>
      <c r="CF521" s="1148"/>
      <c r="CG521" s="1148"/>
      <c r="CH521" s="1148"/>
      <c r="CI521" s="1148"/>
      <c r="CJ521" s="1148"/>
      <c r="CK521" s="1148"/>
    </row>
    <row r="522" spans="1:89" s="124" customFormat="1">
      <c r="A522" s="341"/>
      <c r="B522" s="1147"/>
      <c r="C522" s="1147"/>
      <c r="D522" s="1147"/>
      <c r="E522" s="1147"/>
      <c r="F522" s="997"/>
      <c r="G522" s="1147"/>
      <c r="H522" s="500"/>
      <c r="I522" s="1147"/>
      <c r="J522" s="168"/>
      <c r="K522" s="997"/>
      <c r="L522" s="997"/>
      <c r="M522" s="997"/>
      <c r="N522" s="91"/>
      <c r="O522" s="1162"/>
      <c r="P522" s="997"/>
      <c r="Q522" s="997"/>
      <c r="R522" s="997"/>
      <c r="S522" s="997"/>
      <c r="T522" s="997"/>
      <c r="U522" s="997"/>
      <c r="V522" s="1147"/>
      <c r="W522" s="1147"/>
      <c r="X522" s="1147"/>
      <c r="Y522" s="1147"/>
      <c r="Z522" s="1147"/>
      <c r="AA522" s="1147"/>
      <c r="AB522" s="168"/>
      <c r="AC522" s="168"/>
      <c r="AD522" s="168"/>
      <c r="AE522" s="168"/>
      <c r="AF522" s="168"/>
      <c r="AH522" s="91"/>
      <c r="AI522" s="1147"/>
      <c r="AJ522" s="1147"/>
      <c r="AK522" s="94"/>
      <c r="AL522" s="329"/>
      <c r="AM522" s="94"/>
      <c r="AN522" s="329"/>
      <c r="AO522" s="556"/>
      <c r="AP522" s="1539"/>
      <c r="AQ522" s="556"/>
      <c r="AR522" s="1148"/>
      <c r="AS522" s="1148"/>
      <c r="AT522" s="1148"/>
      <c r="AU522" s="1148"/>
      <c r="AV522" s="1148"/>
      <c r="AW522" s="1148"/>
      <c r="AX522" s="1148"/>
      <c r="AY522" s="1148"/>
      <c r="AZ522" s="1148"/>
      <c r="BA522" s="1148"/>
      <c r="BB522" s="1148"/>
      <c r="BC522" s="1148"/>
      <c r="BD522" s="1148"/>
      <c r="BE522" s="1148"/>
      <c r="BF522" s="1148"/>
      <c r="BG522" s="1148"/>
      <c r="BH522" s="1148"/>
      <c r="BI522" s="1148"/>
      <c r="BJ522" s="1148"/>
      <c r="BK522" s="1148"/>
      <c r="BL522" s="1148"/>
      <c r="BM522" s="1148"/>
      <c r="BN522" s="1148"/>
      <c r="BO522" s="1148"/>
      <c r="BP522" s="1148"/>
      <c r="BQ522" s="1148"/>
      <c r="BR522" s="1148"/>
      <c r="BS522" s="1148"/>
      <c r="BT522" s="1148"/>
      <c r="BU522" s="1148"/>
      <c r="BV522" s="1148"/>
      <c r="BW522" s="1148"/>
      <c r="BX522" s="1148"/>
      <c r="BY522" s="1148"/>
      <c r="BZ522" s="1148"/>
      <c r="CA522" s="1148"/>
      <c r="CB522" s="1148"/>
      <c r="CC522" s="1148"/>
      <c r="CD522" s="1148"/>
      <c r="CE522" s="1148"/>
      <c r="CF522" s="1148"/>
      <c r="CG522" s="1148"/>
      <c r="CH522" s="1148"/>
      <c r="CI522" s="1148"/>
      <c r="CJ522" s="1148"/>
      <c r="CK522" s="1148"/>
    </row>
    <row r="523" spans="1:89" s="124" customFormat="1">
      <c r="A523" s="341"/>
      <c r="B523" s="1147"/>
      <c r="C523" s="1147"/>
      <c r="D523" s="1147"/>
      <c r="E523" s="1147"/>
      <c r="F523" s="997"/>
      <c r="G523" s="1147"/>
      <c r="H523" s="500"/>
      <c r="I523" s="1147"/>
      <c r="J523" s="168"/>
      <c r="K523" s="997"/>
      <c r="L523" s="997"/>
      <c r="M523" s="997"/>
      <c r="N523" s="91"/>
      <c r="O523" s="1162"/>
      <c r="P523" s="997"/>
      <c r="Q523" s="997"/>
      <c r="R523" s="997"/>
      <c r="S523" s="997"/>
      <c r="T523" s="997"/>
      <c r="U523" s="997"/>
      <c r="V523" s="1147"/>
      <c r="W523" s="1147"/>
      <c r="X523" s="1147"/>
      <c r="Y523" s="1147"/>
      <c r="Z523" s="1147"/>
      <c r="AA523" s="1147"/>
      <c r="AB523" s="168"/>
      <c r="AC523" s="168"/>
      <c r="AD523" s="168"/>
      <c r="AE523" s="168"/>
      <c r="AF523" s="168"/>
      <c r="AH523" s="91"/>
      <c r="AI523" s="1147"/>
      <c r="AJ523" s="1147"/>
      <c r="AK523" s="94"/>
      <c r="AL523" s="329"/>
      <c r="AM523" s="94"/>
      <c r="AN523" s="329"/>
      <c r="AO523" s="556"/>
      <c r="AP523" s="1539"/>
      <c r="AQ523" s="556"/>
      <c r="AR523" s="1148"/>
      <c r="AS523" s="1148"/>
      <c r="AT523" s="1148"/>
      <c r="AU523" s="1148"/>
      <c r="AV523" s="1148"/>
      <c r="AW523" s="1148"/>
      <c r="AX523" s="1148"/>
      <c r="AY523" s="1148"/>
      <c r="AZ523" s="1148"/>
      <c r="BA523" s="1148"/>
      <c r="BB523" s="1148"/>
      <c r="BC523" s="1148"/>
      <c r="BD523" s="1148"/>
      <c r="BE523" s="1148"/>
      <c r="BF523" s="1148"/>
      <c r="BG523" s="1148"/>
      <c r="BH523" s="1148"/>
      <c r="BI523" s="1148"/>
      <c r="BJ523" s="1148"/>
      <c r="BK523" s="1148"/>
      <c r="BL523" s="1148"/>
      <c r="BM523" s="1148"/>
      <c r="BN523" s="1148"/>
      <c r="BO523" s="1148"/>
      <c r="BP523" s="1148"/>
      <c r="BQ523" s="1148"/>
      <c r="BR523" s="1148"/>
      <c r="BS523" s="1148"/>
      <c r="BT523" s="1148"/>
      <c r="BU523" s="1148"/>
      <c r="BV523" s="1148"/>
      <c r="BW523" s="1148"/>
      <c r="BX523" s="1148"/>
      <c r="BY523" s="1148"/>
      <c r="BZ523" s="1148"/>
      <c r="CA523" s="1148"/>
      <c r="CB523" s="1148"/>
      <c r="CC523" s="1148"/>
      <c r="CD523" s="1148"/>
      <c r="CE523" s="1148"/>
      <c r="CF523" s="1148"/>
      <c r="CG523" s="1148"/>
      <c r="CH523" s="1148"/>
      <c r="CI523" s="1148"/>
      <c r="CJ523" s="1148"/>
      <c r="CK523" s="1148"/>
    </row>
    <row r="524" spans="1:89" s="124" customFormat="1">
      <c r="A524" s="341"/>
      <c r="B524" s="1147"/>
      <c r="C524" s="1147"/>
      <c r="D524" s="1147"/>
      <c r="E524" s="1147"/>
      <c r="F524" s="997"/>
      <c r="G524" s="1147"/>
      <c r="H524" s="500"/>
      <c r="I524" s="1147"/>
      <c r="J524" s="168"/>
      <c r="K524" s="997"/>
      <c r="L524" s="997"/>
      <c r="M524" s="997"/>
      <c r="N524" s="91"/>
      <c r="O524" s="1162"/>
      <c r="P524" s="997"/>
      <c r="Q524" s="997"/>
      <c r="R524" s="997"/>
      <c r="S524" s="997"/>
      <c r="T524" s="997"/>
      <c r="U524" s="997"/>
      <c r="V524" s="1147"/>
      <c r="W524" s="1147"/>
      <c r="X524" s="1147"/>
      <c r="Y524" s="1147"/>
      <c r="Z524" s="1147"/>
      <c r="AA524" s="1147"/>
      <c r="AB524" s="168"/>
      <c r="AC524" s="168"/>
      <c r="AD524" s="168"/>
      <c r="AE524" s="168"/>
      <c r="AF524" s="168"/>
      <c r="AH524" s="91"/>
      <c r="AI524" s="1147"/>
      <c r="AJ524" s="1147"/>
      <c r="AK524" s="94"/>
      <c r="AL524" s="329"/>
      <c r="AM524" s="94"/>
      <c r="AN524" s="329"/>
      <c r="AO524" s="556"/>
      <c r="AP524" s="1539"/>
      <c r="AQ524" s="556"/>
      <c r="AR524" s="1148"/>
      <c r="AS524" s="1148"/>
      <c r="AT524" s="1148"/>
      <c r="AU524" s="1148"/>
      <c r="AV524" s="1148"/>
      <c r="AW524" s="1148"/>
      <c r="AX524" s="1148"/>
      <c r="AY524" s="1148"/>
      <c r="AZ524" s="1148"/>
      <c r="BA524" s="1148"/>
      <c r="BB524" s="1148"/>
      <c r="BC524" s="1148"/>
      <c r="BD524" s="1148"/>
      <c r="BE524" s="1148"/>
      <c r="BF524" s="1148"/>
      <c r="BG524" s="1148"/>
      <c r="BH524" s="1148"/>
      <c r="BI524" s="1148"/>
      <c r="BJ524" s="1148"/>
      <c r="BK524" s="1148"/>
      <c r="BL524" s="1148"/>
      <c r="BM524" s="1148"/>
      <c r="BN524" s="1148"/>
      <c r="BO524" s="1148"/>
      <c r="BP524" s="1148"/>
      <c r="BQ524" s="1148"/>
      <c r="BR524" s="1148"/>
      <c r="BS524" s="1148"/>
      <c r="BT524" s="1148"/>
      <c r="BU524" s="1148"/>
      <c r="BV524" s="1148"/>
      <c r="BW524" s="1148"/>
      <c r="BX524" s="1148"/>
      <c r="BY524" s="1148"/>
      <c r="BZ524" s="1148"/>
      <c r="CA524" s="1148"/>
      <c r="CB524" s="1148"/>
      <c r="CC524" s="1148"/>
      <c r="CD524" s="1148"/>
      <c r="CE524" s="1148"/>
      <c r="CF524" s="1148"/>
      <c r="CG524" s="1148"/>
      <c r="CH524" s="1148"/>
      <c r="CI524" s="1148"/>
      <c r="CJ524" s="1148"/>
      <c r="CK524" s="1148"/>
    </row>
    <row r="525" spans="1:89" s="124" customFormat="1">
      <c r="A525" s="341"/>
      <c r="B525" s="1147"/>
      <c r="C525" s="1147"/>
      <c r="D525" s="1147"/>
      <c r="E525" s="1147"/>
      <c r="F525" s="997"/>
      <c r="G525" s="1147"/>
      <c r="H525" s="500"/>
      <c r="I525" s="1147"/>
      <c r="J525" s="168"/>
      <c r="K525" s="997"/>
      <c r="L525" s="997"/>
      <c r="M525" s="997"/>
      <c r="N525" s="91"/>
      <c r="O525" s="1162"/>
      <c r="P525" s="997"/>
      <c r="Q525" s="997"/>
      <c r="R525" s="997"/>
      <c r="S525" s="997"/>
      <c r="T525" s="997"/>
      <c r="U525" s="997"/>
      <c r="V525" s="1147"/>
      <c r="W525" s="1147"/>
      <c r="X525" s="1147"/>
      <c r="Y525" s="1147"/>
      <c r="Z525" s="1147"/>
      <c r="AA525" s="1147"/>
      <c r="AB525" s="168"/>
      <c r="AC525" s="168"/>
      <c r="AD525" s="168"/>
      <c r="AE525" s="168"/>
      <c r="AF525" s="168"/>
      <c r="AH525" s="91"/>
      <c r="AI525" s="1147"/>
      <c r="AJ525" s="1147"/>
      <c r="AK525" s="94"/>
      <c r="AL525" s="329"/>
      <c r="AM525" s="94"/>
      <c r="AN525" s="329"/>
      <c r="AO525" s="556"/>
      <c r="AP525" s="1539"/>
      <c r="AQ525" s="556"/>
      <c r="AR525" s="1148"/>
      <c r="AS525" s="1148"/>
      <c r="AT525" s="1148"/>
      <c r="AU525" s="1148"/>
      <c r="AV525" s="1148"/>
      <c r="AW525" s="1148"/>
      <c r="AX525" s="1148"/>
      <c r="AY525" s="1148"/>
      <c r="AZ525" s="1148"/>
      <c r="BA525" s="1148"/>
      <c r="BB525" s="1148"/>
      <c r="BC525" s="1148"/>
      <c r="BD525" s="1148"/>
      <c r="BE525" s="1148"/>
      <c r="BF525" s="1148"/>
      <c r="BG525" s="1148"/>
      <c r="BH525" s="1148"/>
      <c r="BI525" s="1148"/>
      <c r="BJ525" s="1148"/>
      <c r="BK525" s="1148"/>
      <c r="BL525" s="1148"/>
      <c r="BM525" s="1148"/>
      <c r="BN525" s="1148"/>
      <c r="BO525" s="1148"/>
      <c r="BP525" s="1148"/>
      <c r="BQ525" s="1148"/>
      <c r="BR525" s="1148"/>
      <c r="BS525" s="1148"/>
      <c r="BT525" s="1148"/>
      <c r="BU525" s="1148"/>
      <c r="BV525" s="1148"/>
      <c r="BW525" s="1148"/>
      <c r="BX525" s="1148"/>
      <c r="BY525" s="1148"/>
      <c r="BZ525" s="1148"/>
      <c r="CA525" s="1148"/>
      <c r="CB525" s="1148"/>
      <c r="CC525" s="1148"/>
      <c r="CD525" s="1148"/>
      <c r="CE525" s="1148"/>
      <c r="CF525" s="1148"/>
      <c r="CG525" s="1148"/>
      <c r="CH525" s="1148"/>
      <c r="CI525" s="1148"/>
      <c r="CJ525" s="1148"/>
      <c r="CK525" s="1148"/>
    </row>
    <row r="526" spans="1:89" s="124" customFormat="1">
      <c r="A526" s="341"/>
      <c r="B526" s="1147"/>
      <c r="C526" s="1147"/>
      <c r="D526" s="1147"/>
      <c r="E526" s="1147"/>
      <c r="F526" s="997"/>
      <c r="G526" s="1147"/>
      <c r="H526" s="500"/>
      <c r="I526" s="1147"/>
      <c r="J526" s="168"/>
      <c r="K526" s="997"/>
      <c r="L526" s="997"/>
      <c r="M526" s="997"/>
      <c r="N526" s="91"/>
      <c r="O526" s="1162"/>
      <c r="P526" s="997"/>
      <c r="Q526" s="997"/>
      <c r="R526" s="997"/>
      <c r="S526" s="997"/>
      <c r="T526" s="997"/>
      <c r="U526" s="997"/>
      <c r="V526" s="1147"/>
      <c r="W526" s="1147"/>
      <c r="X526" s="1147"/>
      <c r="Y526" s="1147"/>
      <c r="Z526" s="1147"/>
      <c r="AA526" s="1147"/>
      <c r="AB526" s="168"/>
      <c r="AC526" s="168"/>
      <c r="AD526" s="168"/>
      <c r="AE526" s="168"/>
      <c r="AF526" s="168"/>
      <c r="AH526" s="91"/>
      <c r="AI526" s="1147"/>
      <c r="AJ526" s="1147"/>
      <c r="AK526" s="94"/>
      <c r="AL526" s="329"/>
      <c r="AM526" s="94"/>
      <c r="AN526" s="329"/>
      <c r="AO526" s="556"/>
      <c r="AP526" s="1539"/>
      <c r="AQ526" s="556"/>
      <c r="AR526" s="1148"/>
      <c r="AS526" s="1148"/>
      <c r="AT526" s="1148"/>
      <c r="AU526" s="1148"/>
      <c r="AV526" s="1148"/>
      <c r="AW526" s="1148"/>
      <c r="AX526" s="1148"/>
      <c r="AY526" s="1148"/>
      <c r="AZ526" s="1148"/>
      <c r="BA526" s="1148"/>
      <c r="BB526" s="1148"/>
      <c r="BC526" s="1148"/>
      <c r="BD526" s="1148"/>
      <c r="BE526" s="1148"/>
      <c r="BF526" s="1148"/>
      <c r="BG526" s="1148"/>
      <c r="BH526" s="1148"/>
      <c r="BI526" s="1148"/>
      <c r="BJ526" s="1148"/>
      <c r="BK526" s="1148"/>
      <c r="BL526" s="1148"/>
      <c r="BM526" s="1148"/>
      <c r="BN526" s="1148"/>
      <c r="BO526" s="1148"/>
      <c r="BP526" s="1148"/>
      <c r="BQ526" s="1148"/>
      <c r="BR526" s="1148"/>
      <c r="BS526" s="1148"/>
      <c r="BT526" s="1148"/>
      <c r="BU526" s="1148"/>
      <c r="BV526" s="1148"/>
      <c r="BW526" s="1148"/>
      <c r="BX526" s="1148"/>
      <c r="BY526" s="1148"/>
      <c r="BZ526" s="1148"/>
      <c r="CA526" s="1148"/>
      <c r="CB526" s="1148"/>
      <c r="CC526" s="1148"/>
      <c r="CD526" s="1148"/>
      <c r="CE526" s="1148"/>
      <c r="CF526" s="1148"/>
      <c r="CG526" s="1148"/>
      <c r="CH526" s="1148"/>
      <c r="CI526" s="1148"/>
      <c r="CJ526" s="1148"/>
      <c r="CK526" s="1148"/>
    </row>
    <row r="527" spans="1:89" s="124" customFormat="1">
      <c r="A527" s="341"/>
      <c r="B527" s="1147"/>
      <c r="C527" s="1147"/>
      <c r="D527" s="1147"/>
      <c r="E527" s="1147"/>
      <c r="F527" s="997"/>
      <c r="G527" s="1147"/>
      <c r="H527" s="500"/>
      <c r="I527" s="1147"/>
      <c r="J527" s="168"/>
      <c r="K527" s="997"/>
      <c r="L527" s="997"/>
      <c r="M527" s="997"/>
      <c r="N527" s="91"/>
      <c r="O527" s="1162"/>
      <c r="P527" s="997"/>
      <c r="Q527" s="997"/>
      <c r="R527" s="997"/>
      <c r="S527" s="997"/>
      <c r="T527" s="997"/>
      <c r="U527" s="997"/>
      <c r="V527" s="1147"/>
      <c r="W527" s="1147"/>
      <c r="X527" s="1147"/>
      <c r="Y527" s="1147"/>
      <c r="Z527" s="1147"/>
      <c r="AA527" s="1147"/>
      <c r="AB527" s="168"/>
      <c r="AC527" s="168"/>
      <c r="AD527" s="168"/>
      <c r="AE527" s="168"/>
      <c r="AF527" s="168"/>
      <c r="AH527" s="91"/>
      <c r="AI527" s="1147"/>
      <c r="AJ527" s="1147"/>
      <c r="AK527" s="94"/>
      <c r="AL527" s="329"/>
      <c r="AM527" s="94"/>
      <c r="AN527" s="329"/>
      <c r="AO527" s="556"/>
      <c r="AP527" s="1539"/>
      <c r="AQ527" s="556"/>
      <c r="AR527" s="1148"/>
      <c r="AS527" s="1148"/>
      <c r="AT527" s="1148"/>
      <c r="AU527" s="1148"/>
      <c r="AV527" s="1148"/>
      <c r="AW527" s="1148"/>
      <c r="AX527" s="1148"/>
      <c r="AY527" s="1148"/>
      <c r="AZ527" s="1148"/>
      <c r="BA527" s="1148"/>
      <c r="BB527" s="1148"/>
      <c r="BC527" s="1148"/>
      <c r="BD527" s="1148"/>
      <c r="BE527" s="1148"/>
      <c r="BF527" s="1148"/>
      <c r="BG527" s="1148"/>
      <c r="BH527" s="1148"/>
      <c r="BI527" s="1148"/>
      <c r="BJ527" s="1148"/>
      <c r="BK527" s="1148"/>
      <c r="BL527" s="1148"/>
      <c r="BM527" s="1148"/>
      <c r="BN527" s="1148"/>
      <c r="BO527" s="1148"/>
      <c r="BP527" s="1148"/>
      <c r="BQ527" s="1148"/>
      <c r="BR527" s="1148"/>
      <c r="BS527" s="1148"/>
      <c r="BT527" s="1148"/>
      <c r="BU527" s="1148"/>
      <c r="BV527" s="1148"/>
      <c r="BW527" s="1148"/>
      <c r="BX527" s="1148"/>
      <c r="BY527" s="1148"/>
      <c r="BZ527" s="1148"/>
      <c r="CA527" s="1148"/>
      <c r="CB527" s="1148"/>
      <c r="CC527" s="1148"/>
      <c r="CD527" s="1148"/>
      <c r="CE527" s="1148"/>
      <c r="CF527" s="1148"/>
      <c r="CG527" s="1148"/>
      <c r="CH527" s="1148"/>
      <c r="CI527" s="1148"/>
      <c r="CJ527" s="1148"/>
      <c r="CK527" s="1148"/>
    </row>
    <row r="528" spans="1:89" s="124" customFormat="1">
      <c r="A528" s="341"/>
      <c r="B528" s="1147"/>
      <c r="C528" s="1147"/>
      <c r="D528" s="1147"/>
      <c r="E528" s="1147"/>
      <c r="F528" s="997"/>
      <c r="G528" s="1147"/>
      <c r="H528" s="500"/>
      <c r="I528" s="1147"/>
      <c r="J528" s="168"/>
      <c r="K528" s="997"/>
      <c r="L528" s="997"/>
      <c r="M528" s="997"/>
      <c r="N528" s="91"/>
      <c r="O528" s="1162"/>
      <c r="P528" s="997"/>
      <c r="Q528" s="997"/>
      <c r="R528" s="997"/>
      <c r="S528" s="997"/>
      <c r="T528" s="997"/>
      <c r="U528" s="997"/>
      <c r="V528" s="1147"/>
      <c r="W528" s="1147"/>
      <c r="X528" s="1147"/>
      <c r="Y528" s="1147"/>
      <c r="Z528" s="1147"/>
      <c r="AA528" s="1147"/>
      <c r="AB528" s="168"/>
      <c r="AC528" s="168"/>
      <c r="AD528" s="168"/>
      <c r="AE528" s="168"/>
      <c r="AF528" s="168"/>
      <c r="AH528" s="91"/>
      <c r="AI528" s="1147"/>
      <c r="AJ528" s="1147"/>
      <c r="AK528" s="94"/>
      <c r="AL528" s="329"/>
      <c r="AM528" s="94"/>
      <c r="AN528" s="329"/>
      <c r="AO528" s="556"/>
      <c r="AP528" s="1539"/>
      <c r="AQ528" s="556"/>
      <c r="AR528" s="1148"/>
      <c r="AS528" s="1148"/>
      <c r="AT528" s="1148"/>
      <c r="AU528" s="1148"/>
      <c r="AV528" s="1148"/>
      <c r="AW528" s="1148"/>
      <c r="AX528" s="1148"/>
      <c r="AY528" s="1148"/>
      <c r="AZ528" s="1148"/>
      <c r="BA528" s="1148"/>
      <c r="BB528" s="1148"/>
      <c r="BC528" s="1148"/>
      <c r="BD528" s="1148"/>
      <c r="BE528" s="1148"/>
      <c r="BF528" s="1148"/>
      <c r="BG528" s="1148"/>
      <c r="BH528" s="1148"/>
      <c r="BI528" s="1148"/>
      <c r="BJ528" s="1148"/>
      <c r="BK528" s="1148"/>
      <c r="BL528" s="1148"/>
      <c r="BM528" s="1148"/>
      <c r="BN528" s="1148"/>
      <c r="BO528" s="1148"/>
      <c r="BP528" s="1148"/>
      <c r="BQ528" s="1148"/>
      <c r="BR528" s="1148"/>
      <c r="BS528" s="1148"/>
      <c r="BT528" s="1148"/>
      <c r="BU528" s="1148"/>
      <c r="BV528" s="1148"/>
      <c r="BW528" s="1148"/>
      <c r="BX528" s="1148"/>
      <c r="BY528" s="1148"/>
      <c r="BZ528" s="1148"/>
      <c r="CA528" s="1148"/>
      <c r="CB528" s="1148"/>
      <c r="CC528" s="1148"/>
      <c r="CD528" s="1148"/>
      <c r="CE528" s="1148"/>
      <c r="CF528" s="1148"/>
      <c r="CG528" s="1148"/>
      <c r="CH528" s="1148"/>
      <c r="CI528" s="1148"/>
      <c r="CJ528" s="1148"/>
      <c r="CK528" s="1148"/>
    </row>
    <row r="529" spans="1:89" s="124" customFormat="1">
      <c r="A529" s="341"/>
      <c r="B529" s="1147"/>
      <c r="C529" s="1147"/>
      <c r="D529" s="1147"/>
      <c r="E529" s="1147"/>
      <c r="F529" s="997"/>
      <c r="G529" s="1147"/>
      <c r="H529" s="500"/>
      <c r="I529" s="1147"/>
      <c r="J529" s="168"/>
      <c r="K529" s="997"/>
      <c r="L529" s="997"/>
      <c r="M529" s="997"/>
      <c r="N529" s="91"/>
      <c r="O529" s="1162"/>
      <c r="P529" s="997"/>
      <c r="Q529" s="997"/>
      <c r="R529" s="997"/>
      <c r="S529" s="997"/>
      <c r="T529" s="997"/>
      <c r="U529" s="997"/>
      <c r="V529" s="1147"/>
      <c r="W529" s="1147"/>
      <c r="X529" s="1147"/>
      <c r="Y529" s="1147"/>
      <c r="Z529" s="1147"/>
      <c r="AA529" s="1147"/>
      <c r="AB529" s="168"/>
      <c r="AC529" s="168"/>
      <c r="AD529" s="168"/>
      <c r="AE529" s="168"/>
      <c r="AF529" s="168"/>
      <c r="AH529" s="91"/>
      <c r="AI529" s="1147"/>
      <c r="AJ529" s="1147"/>
      <c r="AK529" s="94"/>
      <c r="AL529" s="329"/>
      <c r="AM529" s="94"/>
      <c r="AN529" s="329"/>
      <c r="AO529" s="556"/>
      <c r="AP529" s="1539"/>
      <c r="AQ529" s="556"/>
      <c r="AR529" s="1148"/>
      <c r="AS529" s="1148"/>
      <c r="AT529" s="1148"/>
      <c r="AU529" s="1148"/>
      <c r="AV529" s="1148"/>
      <c r="AW529" s="1148"/>
      <c r="AX529" s="1148"/>
      <c r="AY529" s="1148"/>
      <c r="AZ529" s="1148"/>
      <c r="BA529" s="1148"/>
      <c r="BB529" s="1148"/>
      <c r="BC529" s="1148"/>
      <c r="BD529" s="1148"/>
      <c r="BE529" s="1148"/>
      <c r="BF529" s="1148"/>
      <c r="BG529" s="1148"/>
      <c r="BH529" s="1148"/>
      <c r="BI529" s="1148"/>
      <c r="BJ529" s="1148"/>
      <c r="BK529" s="1148"/>
      <c r="BL529" s="1148"/>
      <c r="BM529" s="1148"/>
      <c r="BN529" s="1148"/>
      <c r="BO529" s="1148"/>
      <c r="BP529" s="1148"/>
      <c r="BQ529" s="1148"/>
      <c r="BR529" s="1148"/>
      <c r="BS529" s="1148"/>
      <c r="BT529" s="1148"/>
      <c r="BU529" s="1148"/>
      <c r="BV529" s="1148"/>
      <c r="BW529" s="1148"/>
      <c r="BX529" s="1148"/>
      <c r="BY529" s="1148"/>
      <c r="BZ529" s="1148"/>
      <c r="CA529" s="1148"/>
      <c r="CB529" s="1148"/>
      <c r="CC529" s="1148"/>
      <c r="CD529" s="1148"/>
      <c r="CE529" s="1148"/>
      <c r="CF529" s="1148"/>
      <c r="CG529" s="1148"/>
      <c r="CH529" s="1148"/>
      <c r="CI529" s="1148"/>
      <c r="CJ529" s="1148"/>
      <c r="CK529" s="1148"/>
    </row>
    <row r="530" spans="1:89" s="124" customFormat="1">
      <c r="A530" s="341"/>
      <c r="B530" s="1147"/>
      <c r="C530" s="1147"/>
      <c r="D530" s="1147"/>
      <c r="E530" s="1147"/>
      <c r="F530" s="997"/>
      <c r="G530" s="1147"/>
      <c r="H530" s="500"/>
      <c r="I530" s="1147"/>
      <c r="J530" s="168"/>
      <c r="K530" s="997"/>
      <c r="L530" s="997"/>
      <c r="M530" s="997"/>
      <c r="N530" s="91"/>
      <c r="O530" s="1162"/>
      <c r="P530" s="997"/>
      <c r="Q530" s="997"/>
      <c r="R530" s="997"/>
      <c r="S530" s="997"/>
      <c r="T530" s="997"/>
      <c r="U530" s="997"/>
      <c r="V530" s="1147"/>
      <c r="W530" s="1147"/>
      <c r="X530" s="1147"/>
      <c r="Y530" s="1147"/>
      <c r="Z530" s="1147"/>
      <c r="AA530" s="1147"/>
      <c r="AB530" s="168"/>
      <c r="AC530" s="168"/>
      <c r="AD530" s="168"/>
      <c r="AE530" s="168"/>
      <c r="AF530" s="168"/>
      <c r="AH530" s="91"/>
      <c r="AI530" s="1147"/>
      <c r="AJ530" s="1147"/>
      <c r="AK530" s="94"/>
      <c r="AL530" s="329"/>
      <c r="AM530" s="94"/>
      <c r="AN530" s="329"/>
      <c r="AO530" s="556"/>
      <c r="AP530" s="1539"/>
      <c r="AQ530" s="556"/>
      <c r="AR530" s="1148"/>
      <c r="AS530" s="1148"/>
      <c r="AT530" s="1148"/>
      <c r="AU530" s="1148"/>
      <c r="AV530" s="1148"/>
      <c r="AW530" s="1148"/>
      <c r="AX530" s="1148"/>
      <c r="AY530" s="1148"/>
      <c r="AZ530" s="1148"/>
      <c r="BA530" s="1148"/>
      <c r="BB530" s="1148"/>
      <c r="BC530" s="1148"/>
      <c r="BD530" s="1148"/>
      <c r="BE530" s="1148"/>
      <c r="BF530" s="1148"/>
      <c r="BG530" s="1148"/>
      <c r="BH530" s="1148"/>
      <c r="BI530" s="1148"/>
      <c r="BJ530" s="1148"/>
      <c r="BK530" s="1148"/>
      <c r="BL530" s="1148"/>
      <c r="BM530" s="1148"/>
      <c r="BN530" s="1148"/>
      <c r="BO530" s="1148"/>
      <c r="BP530" s="1148"/>
      <c r="BQ530" s="1148"/>
      <c r="BR530" s="1148"/>
      <c r="BS530" s="1148"/>
      <c r="BT530" s="1148"/>
      <c r="BU530" s="1148"/>
      <c r="BV530" s="1148"/>
      <c r="BW530" s="1148"/>
      <c r="BX530" s="1148"/>
      <c r="BY530" s="1148"/>
      <c r="BZ530" s="1148"/>
      <c r="CA530" s="1148"/>
      <c r="CB530" s="1148"/>
      <c r="CC530" s="1148"/>
      <c r="CD530" s="1148"/>
      <c r="CE530" s="1148"/>
      <c r="CF530" s="1148"/>
      <c r="CG530" s="1148"/>
      <c r="CH530" s="1148"/>
      <c r="CI530" s="1148"/>
      <c r="CJ530" s="1148"/>
      <c r="CK530" s="1148"/>
    </row>
    <row r="531" spans="1:89" s="124" customFormat="1">
      <c r="A531" s="341"/>
      <c r="B531" s="1147"/>
      <c r="C531" s="1147"/>
      <c r="D531" s="1147"/>
      <c r="E531" s="1147"/>
      <c r="F531" s="997"/>
      <c r="G531" s="1147"/>
      <c r="H531" s="500"/>
      <c r="I531" s="1147"/>
      <c r="J531" s="168"/>
      <c r="K531" s="997"/>
      <c r="L531" s="997"/>
      <c r="M531" s="997"/>
      <c r="N531" s="91"/>
      <c r="O531" s="1162"/>
      <c r="P531" s="997"/>
      <c r="Q531" s="997"/>
      <c r="R531" s="997"/>
      <c r="S531" s="997"/>
      <c r="T531" s="997"/>
      <c r="U531" s="997"/>
      <c r="V531" s="1147"/>
      <c r="W531" s="1147"/>
      <c r="X531" s="1147"/>
      <c r="Y531" s="1147"/>
      <c r="Z531" s="1147"/>
      <c r="AA531" s="1147"/>
      <c r="AB531" s="168"/>
      <c r="AC531" s="168"/>
      <c r="AD531" s="168"/>
      <c r="AE531" s="168"/>
      <c r="AF531" s="168"/>
      <c r="AH531" s="91"/>
      <c r="AI531" s="1147"/>
      <c r="AJ531" s="1147"/>
      <c r="AK531" s="94"/>
      <c r="AL531" s="329"/>
      <c r="AM531" s="94"/>
      <c r="AN531" s="329"/>
      <c r="AO531" s="556"/>
      <c r="AP531" s="1539"/>
      <c r="AQ531" s="556"/>
      <c r="AR531" s="1148"/>
      <c r="AS531" s="1148"/>
      <c r="AT531" s="1148"/>
      <c r="AU531" s="1148"/>
      <c r="AV531" s="1148"/>
      <c r="AW531" s="1148"/>
      <c r="AX531" s="1148"/>
      <c r="AY531" s="1148"/>
      <c r="AZ531" s="1148"/>
      <c r="BA531" s="1148"/>
      <c r="BB531" s="1148"/>
      <c r="BC531" s="1148"/>
      <c r="BD531" s="1148"/>
      <c r="BE531" s="1148"/>
      <c r="BF531" s="1148"/>
      <c r="BG531" s="1148"/>
      <c r="BH531" s="1148"/>
      <c r="BI531" s="1148"/>
      <c r="BJ531" s="1148"/>
      <c r="BK531" s="1148"/>
      <c r="BL531" s="1148"/>
      <c r="BM531" s="1148"/>
      <c r="BN531" s="1148"/>
      <c r="BO531" s="1148"/>
      <c r="BP531" s="1148"/>
      <c r="BQ531" s="1148"/>
      <c r="BR531" s="1148"/>
      <c r="BS531" s="1148"/>
      <c r="BT531" s="1148"/>
      <c r="BU531" s="1148"/>
      <c r="BV531" s="1148"/>
      <c r="BW531" s="1148"/>
      <c r="BX531" s="1148"/>
      <c r="BY531" s="1148"/>
      <c r="BZ531" s="1148"/>
      <c r="CA531" s="1148"/>
      <c r="CB531" s="1148"/>
      <c r="CC531" s="1148"/>
      <c r="CD531" s="1148"/>
      <c r="CE531" s="1148"/>
      <c r="CF531" s="1148"/>
      <c r="CG531" s="1148"/>
      <c r="CH531" s="1148"/>
      <c r="CI531" s="1148"/>
      <c r="CJ531" s="1148"/>
      <c r="CK531" s="1148"/>
    </row>
    <row r="532" spans="1:89" s="124" customFormat="1">
      <c r="A532" s="341"/>
      <c r="B532" s="1147"/>
      <c r="C532" s="1147"/>
      <c r="D532" s="1147"/>
      <c r="E532" s="1147"/>
      <c r="F532" s="997"/>
      <c r="G532" s="1147"/>
      <c r="H532" s="500"/>
      <c r="I532" s="1147"/>
      <c r="J532" s="168"/>
      <c r="K532" s="997"/>
      <c r="L532" s="997"/>
      <c r="M532" s="997"/>
      <c r="N532" s="91"/>
      <c r="O532" s="1162"/>
      <c r="P532" s="997"/>
      <c r="Q532" s="997"/>
      <c r="R532" s="997"/>
      <c r="S532" s="997"/>
      <c r="T532" s="997"/>
      <c r="U532" s="997"/>
      <c r="V532" s="1147"/>
      <c r="W532" s="1147"/>
      <c r="X532" s="1147"/>
      <c r="Y532" s="1147"/>
      <c r="Z532" s="1147"/>
      <c r="AA532" s="1147"/>
      <c r="AB532" s="168"/>
      <c r="AC532" s="168"/>
      <c r="AD532" s="168"/>
      <c r="AE532" s="168"/>
      <c r="AF532" s="168"/>
      <c r="AH532" s="91"/>
      <c r="AI532" s="1147"/>
      <c r="AJ532" s="1147"/>
      <c r="AK532" s="94"/>
      <c r="AL532" s="329"/>
      <c r="AM532" s="94"/>
      <c r="AN532" s="329"/>
      <c r="AO532" s="556"/>
      <c r="AP532" s="1539"/>
      <c r="AQ532" s="556"/>
      <c r="AR532" s="1148"/>
      <c r="AS532" s="1148"/>
      <c r="AT532" s="1148"/>
      <c r="AU532" s="1148"/>
      <c r="AV532" s="1148"/>
      <c r="AW532" s="1148"/>
      <c r="AX532" s="1148"/>
      <c r="AY532" s="1148"/>
      <c r="AZ532" s="1148"/>
      <c r="BA532" s="1148"/>
      <c r="BB532" s="1148"/>
      <c r="BC532" s="1148"/>
      <c r="BD532" s="1148"/>
      <c r="BE532" s="1148"/>
      <c r="BF532" s="1148"/>
      <c r="BG532" s="1148"/>
      <c r="BH532" s="1148"/>
      <c r="BI532" s="1148"/>
      <c r="BJ532" s="1148"/>
      <c r="BK532" s="1148"/>
      <c r="BL532" s="1148"/>
      <c r="BM532" s="1148"/>
      <c r="BN532" s="1148"/>
      <c r="BO532" s="1148"/>
      <c r="BP532" s="1148"/>
      <c r="BQ532" s="1148"/>
      <c r="BR532" s="1148"/>
      <c r="BS532" s="1148"/>
      <c r="BT532" s="1148"/>
      <c r="BU532" s="1148"/>
      <c r="BV532" s="1148"/>
      <c r="BW532" s="1148"/>
      <c r="BX532" s="1148"/>
      <c r="BY532" s="1148"/>
      <c r="BZ532" s="1148"/>
      <c r="CA532" s="1148"/>
      <c r="CB532" s="1148"/>
      <c r="CC532" s="1148"/>
      <c r="CD532" s="1148"/>
      <c r="CE532" s="1148"/>
      <c r="CF532" s="1148"/>
      <c r="CG532" s="1148"/>
      <c r="CH532" s="1148"/>
      <c r="CI532" s="1148"/>
      <c r="CJ532" s="1148"/>
      <c r="CK532" s="1148"/>
    </row>
    <row r="533" spans="1:89" s="124" customFormat="1">
      <c r="A533" s="341"/>
      <c r="B533" s="1147"/>
      <c r="C533" s="1147"/>
      <c r="D533" s="1147"/>
      <c r="E533" s="1147"/>
      <c r="F533" s="997"/>
      <c r="G533" s="1147"/>
      <c r="H533" s="500"/>
      <c r="I533" s="1147"/>
      <c r="J533" s="168"/>
      <c r="K533" s="997"/>
      <c r="L533" s="997"/>
      <c r="M533" s="997"/>
      <c r="N533" s="91"/>
      <c r="O533" s="1162"/>
      <c r="P533" s="997"/>
      <c r="Q533" s="997"/>
      <c r="R533" s="997"/>
      <c r="S533" s="997"/>
      <c r="T533" s="997"/>
      <c r="U533" s="997"/>
      <c r="V533" s="1147"/>
      <c r="W533" s="1147"/>
      <c r="X533" s="1147"/>
      <c r="Y533" s="1147"/>
      <c r="Z533" s="1147"/>
      <c r="AA533" s="1147"/>
      <c r="AB533" s="168"/>
      <c r="AC533" s="168"/>
      <c r="AD533" s="168"/>
      <c r="AE533" s="168"/>
      <c r="AF533" s="168"/>
      <c r="AH533" s="91"/>
      <c r="AI533" s="1147"/>
      <c r="AJ533" s="1147"/>
      <c r="AK533" s="94"/>
      <c r="AL533" s="329"/>
      <c r="AM533" s="94"/>
      <c r="AN533" s="329"/>
      <c r="AO533" s="556"/>
      <c r="AP533" s="1539"/>
      <c r="AQ533" s="556"/>
      <c r="AR533" s="1148"/>
      <c r="AS533" s="1148"/>
      <c r="AT533" s="1148"/>
      <c r="AU533" s="1148"/>
      <c r="AV533" s="1148"/>
      <c r="AW533" s="1148"/>
      <c r="AX533" s="1148"/>
      <c r="AY533" s="1148"/>
      <c r="AZ533" s="1148"/>
      <c r="BA533" s="1148"/>
      <c r="BB533" s="1148"/>
      <c r="BC533" s="1148"/>
      <c r="BD533" s="1148"/>
      <c r="BE533" s="1148"/>
      <c r="BF533" s="1148"/>
      <c r="BG533" s="1148"/>
      <c r="BH533" s="1148"/>
      <c r="BI533" s="1148"/>
      <c r="BJ533" s="1148"/>
      <c r="BK533" s="1148"/>
      <c r="BL533" s="1148"/>
      <c r="BM533" s="1148"/>
      <c r="BN533" s="1148"/>
      <c r="BO533" s="1148"/>
      <c r="BP533" s="1148"/>
      <c r="BQ533" s="1148"/>
      <c r="BR533" s="1148"/>
      <c r="BS533" s="1148"/>
      <c r="BT533" s="1148"/>
      <c r="BU533" s="1148"/>
      <c r="BV533" s="1148"/>
      <c r="BW533" s="1148"/>
      <c r="BX533" s="1148"/>
      <c r="BY533" s="1148"/>
      <c r="BZ533" s="1148"/>
      <c r="CA533" s="1148"/>
      <c r="CB533" s="1148"/>
      <c r="CC533" s="1148"/>
      <c r="CD533" s="1148"/>
      <c r="CE533" s="1148"/>
      <c r="CF533" s="1148"/>
      <c r="CG533" s="1148"/>
      <c r="CH533" s="1148"/>
      <c r="CI533" s="1148"/>
      <c r="CJ533" s="1148"/>
      <c r="CK533" s="1148"/>
    </row>
    <row r="534" spans="1:89" s="124" customFormat="1">
      <c r="A534" s="341"/>
      <c r="B534" s="1147"/>
      <c r="C534" s="1147"/>
      <c r="D534" s="1147"/>
      <c r="E534" s="1147"/>
      <c r="F534" s="997"/>
      <c r="G534" s="1147"/>
      <c r="H534" s="500"/>
      <c r="I534" s="1147"/>
      <c r="J534" s="168"/>
      <c r="K534" s="997"/>
      <c r="L534" s="997"/>
      <c r="M534" s="997"/>
      <c r="N534" s="91"/>
      <c r="O534" s="1162"/>
      <c r="P534" s="997"/>
      <c r="Q534" s="997"/>
      <c r="R534" s="997"/>
      <c r="S534" s="997"/>
      <c r="T534" s="997"/>
      <c r="U534" s="997"/>
      <c r="V534" s="1147"/>
      <c r="W534" s="1147"/>
      <c r="X534" s="1147"/>
      <c r="Y534" s="1147"/>
      <c r="Z534" s="1147"/>
      <c r="AA534" s="1147"/>
      <c r="AB534" s="168"/>
      <c r="AC534" s="168"/>
      <c r="AD534" s="168"/>
      <c r="AE534" s="168"/>
      <c r="AF534" s="168"/>
      <c r="AH534" s="91"/>
      <c r="AI534" s="1147"/>
      <c r="AJ534" s="1147"/>
      <c r="AK534" s="94"/>
      <c r="AL534" s="329"/>
      <c r="AM534" s="94"/>
      <c r="AN534" s="329"/>
      <c r="AO534" s="556"/>
      <c r="AP534" s="1539"/>
      <c r="AQ534" s="556"/>
      <c r="AR534" s="1148"/>
      <c r="AS534" s="1148"/>
      <c r="AT534" s="1148"/>
      <c r="AU534" s="1148"/>
      <c r="AV534" s="1148"/>
      <c r="AW534" s="1148"/>
      <c r="AX534" s="1148"/>
      <c r="AY534" s="1148"/>
      <c r="AZ534" s="1148"/>
      <c r="BA534" s="1148"/>
      <c r="BB534" s="1148"/>
      <c r="BC534" s="1148"/>
      <c r="BD534" s="1148"/>
      <c r="BE534" s="1148"/>
      <c r="BF534" s="1148"/>
      <c r="BG534" s="1148"/>
      <c r="BH534" s="1148"/>
      <c r="BI534" s="1148"/>
      <c r="BJ534" s="1148"/>
      <c r="BK534" s="1148"/>
      <c r="BL534" s="1148"/>
      <c r="BM534" s="1148"/>
      <c r="BN534" s="1148"/>
      <c r="BO534" s="1148"/>
      <c r="BP534" s="1148"/>
      <c r="BQ534" s="1148"/>
      <c r="BR534" s="1148"/>
      <c r="BS534" s="1148"/>
      <c r="BT534" s="1148"/>
      <c r="BU534" s="1148"/>
      <c r="BV534" s="1148"/>
      <c r="BW534" s="1148"/>
      <c r="BX534" s="1148"/>
      <c r="BY534" s="1148"/>
      <c r="BZ534" s="1148"/>
      <c r="CA534" s="1148"/>
      <c r="CB534" s="1148"/>
      <c r="CC534" s="1148"/>
      <c r="CD534" s="1148"/>
      <c r="CE534" s="1148"/>
      <c r="CF534" s="1148"/>
      <c r="CG534" s="1148"/>
      <c r="CH534" s="1148"/>
      <c r="CI534" s="1148"/>
      <c r="CJ534" s="1148"/>
      <c r="CK534" s="1148"/>
    </row>
    <row r="535" spans="1:89" s="124" customFormat="1">
      <c r="A535" s="341"/>
      <c r="B535" s="1147"/>
      <c r="C535" s="1147"/>
      <c r="D535" s="1147"/>
      <c r="E535" s="1147"/>
      <c r="F535" s="997"/>
      <c r="G535" s="1147"/>
      <c r="H535" s="500"/>
      <c r="I535" s="1147"/>
      <c r="J535" s="168"/>
      <c r="K535" s="997"/>
      <c r="L535" s="997"/>
      <c r="M535" s="997"/>
      <c r="N535" s="91"/>
      <c r="O535" s="1162"/>
      <c r="P535" s="997"/>
      <c r="Q535" s="997"/>
      <c r="R535" s="997"/>
      <c r="S535" s="997"/>
      <c r="T535" s="997"/>
      <c r="U535" s="997"/>
      <c r="V535" s="1147"/>
      <c r="W535" s="1147"/>
      <c r="X535" s="1147"/>
      <c r="Y535" s="1147"/>
      <c r="Z535" s="1147"/>
      <c r="AA535" s="1147"/>
      <c r="AB535" s="168"/>
      <c r="AC535" s="168"/>
      <c r="AD535" s="168"/>
      <c r="AE535" s="168"/>
      <c r="AF535" s="168"/>
      <c r="AH535" s="91"/>
      <c r="AI535" s="1147"/>
      <c r="AJ535" s="1147"/>
      <c r="AK535" s="94"/>
      <c r="AL535" s="329"/>
      <c r="AM535" s="94"/>
      <c r="AN535" s="329"/>
      <c r="AO535" s="556"/>
      <c r="AP535" s="1539"/>
      <c r="AQ535" s="556"/>
      <c r="AR535" s="1148"/>
      <c r="AS535" s="1148"/>
      <c r="AT535" s="1148"/>
      <c r="AU535" s="1148"/>
      <c r="AV535" s="1148"/>
      <c r="AW535" s="1148"/>
      <c r="AX535" s="1148"/>
      <c r="AY535" s="1148"/>
      <c r="AZ535" s="1148"/>
      <c r="BA535" s="1148"/>
      <c r="BB535" s="1148"/>
      <c r="BC535" s="1148"/>
      <c r="BD535" s="1148"/>
      <c r="BE535" s="1148"/>
      <c r="BF535" s="1148"/>
      <c r="BG535" s="1148"/>
      <c r="BH535" s="1148"/>
      <c r="BI535" s="1148"/>
      <c r="BJ535" s="1148"/>
      <c r="BK535" s="1148"/>
      <c r="BL535" s="1148"/>
      <c r="BM535" s="1148"/>
      <c r="BN535" s="1148"/>
      <c r="BO535" s="1148"/>
      <c r="BP535" s="1148"/>
      <c r="BQ535" s="1148"/>
      <c r="BR535" s="1148"/>
      <c r="BS535" s="1148"/>
      <c r="BT535" s="1148"/>
      <c r="BU535" s="1148"/>
      <c r="BV535" s="1148"/>
      <c r="BW535" s="1148"/>
      <c r="BX535" s="1148"/>
      <c r="BY535" s="1148"/>
      <c r="BZ535" s="1148"/>
      <c r="CA535" s="1148"/>
      <c r="CB535" s="1148"/>
      <c r="CC535" s="1148"/>
      <c r="CD535" s="1148"/>
      <c r="CE535" s="1148"/>
      <c r="CF535" s="1148"/>
      <c r="CG535" s="1148"/>
      <c r="CH535" s="1148"/>
      <c r="CI535" s="1148"/>
      <c r="CJ535" s="1148"/>
      <c r="CK535" s="1148"/>
    </row>
    <row r="536" spans="1:89" s="124" customFormat="1">
      <c r="A536" s="341"/>
      <c r="B536" s="1147"/>
      <c r="C536" s="1147"/>
      <c r="D536" s="1147"/>
      <c r="E536" s="1147"/>
      <c r="F536" s="997"/>
      <c r="G536" s="1147"/>
      <c r="H536" s="500"/>
      <c r="I536" s="1147"/>
      <c r="J536" s="168"/>
      <c r="K536" s="997"/>
      <c r="L536" s="997"/>
      <c r="M536" s="997"/>
      <c r="N536" s="91"/>
      <c r="O536" s="1162"/>
      <c r="P536" s="997"/>
      <c r="Q536" s="997"/>
      <c r="R536" s="997"/>
      <c r="S536" s="997"/>
      <c r="T536" s="997"/>
      <c r="U536" s="997"/>
      <c r="V536" s="1147"/>
      <c r="W536" s="1147"/>
      <c r="X536" s="1147"/>
      <c r="Y536" s="1147"/>
      <c r="Z536" s="1147"/>
      <c r="AA536" s="1147"/>
      <c r="AB536" s="168"/>
      <c r="AC536" s="168"/>
      <c r="AD536" s="168"/>
      <c r="AE536" s="168"/>
      <c r="AF536" s="168"/>
      <c r="AH536" s="91"/>
      <c r="AI536" s="1147"/>
      <c r="AJ536" s="1147"/>
      <c r="AK536" s="94"/>
      <c r="AL536" s="329"/>
      <c r="AM536" s="94"/>
      <c r="AN536" s="329"/>
      <c r="AO536" s="556"/>
      <c r="AP536" s="1539"/>
      <c r="AQ536" s="556"/>
      <c r="AR536" s="1148"/>
      <c r="AS536" s="1148"/>
      <c r="AT536" s="1148"/>
      <c r="AU536" s="1148"/>
      <c r="AV536" s="1148"/>
      <c r="AW536" s="1148"/>
      <c r="AX536" s="1148"/>
      <c r="AY536" s="1148"/>
      <c r="AZ536" s="1148"/>
      <c r="BA536" s="1148"/>
      <c r="BB536" s="1148"/>
      <c r="BC536" s="1148"/>
      <c r="BD536" s="1148"/>
      <c r="BE536" s="1148"/>
      <c r="BF536" s="1148"/>
      <c r="BG536" s="1148"/>
      <c r="BH536" s="1148"/>
      <c r="BI536" s="1148"/>
      <c r="BJ536" s="1148"/>
      <c r="BK536" s="1148"/>
      <c r="BL536" s="1148"/>
      <c r="BM536" s="1148"/>
      <c r="BN536" s="1148"/>
      <c r="BO536" s="1148"/>
      <c r="BP536" s="1148"/>
      <c r="BQ536" s="1148"/>
      <c r="BR536" s="1148"/>
      <c r="BS536" s="1148"/>
      <c r="BT536" s="1148"/>
      <c r="BU536" s="1148"/>
      <c r="BV536" s="1148"/>
      <c r="BW536" s="1148"/>
      <c r="BX536" s="1148"/>
      <c r="BY536" s="1148"/>
      <c r="BZ536" s="1148"/>
      <c r="CA536" s="1148"/>
      <c r="CB536" s="1148"/>
      <c r="CC536" s="1148"/>
      <c r="CD536" s="1148"/>
      <c r="CE536" s="1148"/>
      <c r="CF536" s="1148"/>
      <c r="CG536" s="1148"/>
      <c r="CH536" s="1148"/>
      <c r="CI536" s="1148"/>
      <c r="CJ536" s="1148"/>
      <c r="CK536" s="1148"/>
    </row>
    <row r="537" spans="1:89" s="124" customFormat="1">
      <c r="A537" s="341"/>
      <c r="B537" s="1147"/>
      <c r="C537" s="1147"/>
      <c r="D537" s="1147"/>
      <c r="E537" s="1147"/>
      <c r="F537" s="997"/>
      <c r="G537" s="1147"/>
      <c r="H537" s="500"/>
      <c r="I537" s="1147"/>
      <c r="J537" s="168"/>
      <c r="K537" s="997"/>
      <c r="L537" s="997"/>
      <c r="M537" s="997"/>
      <c r="N537" s="91"/>
      <c r="O537" s="1162"/>
      <c r="P537" s="997"/>
      <c r="Q537" s="997"/>
      <c r="R537" s="997"/>
      <c r="S537" s="997"/>
      <c r="T537" s="997"/>
      <c r="U537" s="997"/>
      <c r="V537" s="1147"/>
      <c r="W537" s="1147"/>
      <c r="X537" s="1147"/>
      <c r="Y537" s="1147"/>
      <c r="Z537" s="1147"/>
      <c r="AA537" s="1147"/>
      <c r="AB537" s="168"/>
      <c r="AC537" s="168"/>
      <c r="AD537" s="168"/>
      <c r="AE537" s="168"/>
      <c r="AF537" s="168"/>
      <c r="AH537" s="91"/>
      <c r="AI537" s="1147"/>
      <c r="AJ537" s="1147"/>
      <c r="AK537" s="94"/>
      <c r="AL537" s="329"/>
      <c r="AM537" s="94"/>
      <c r="AN537" s="329"/>
      <c r="AO537" s="556"/>
      <c r="AP537" s="1539"/>
      <c r="AQ537" s="556"/>
      <c r="AR537" s="1148"/>
      <c r="AS537" s="1148"/>
      <c r="AT537" s="1148"/>
      <c r="AU537" s="1148"/>
      <c r="AV537" s="1148"/>
      <c r="AW537" s="1148"/>
      <c r="AX537" s="1148"/>
      <c r="AY537" s="1148"/>
      <c r="AZ537" s="1148"/>
      <c r="BA537" s="1148"/>
      <c r="BB537" s="1148"/>
      <c r="BC537" s="1148"/>
      <c r="BD537" s="1148"/>
      <c r="BE537" s="1148"/>
      <c r="BF537" s="1148"/>
      <c r="BG537" s="1148"/>
      <c r="BH537" s="1148"/>
      <c r="BI537" s="1148"/>
      <c r="BJ537" s="1148"/>
      <c r="BK537" s="1148"/>
      <c r="BL537" s="1148"/>
      <c r="BM537" s="1148"/>
      <c r="BN537" s="1148"/>
      <c r="BO537" s="1148"/>
      <c r="BP537" s="1148"/>
      <c r="BQ537" s="1148"/>
      <c r="BR537" s="1148"/>
      <c r="BS537" s="1148"/>
      <c r="BT537" s="1148"/>
      <c r="BU537" s="1148"/>
      <c r="BV537" s="1148"/>
      <c r="BW537" s="1148"/>
      <c r="BX537" s="1148"/>
      <c r="BY537" s="1148"/>
      <c r="BZ537" s="1148"/>
      <c r="CA537" s="1148"/>
      <c r="CB537" s="1148"/>
      <c r="CC537" s="1148"/>
      <c r="CD537" s="1148"/>
      <c r="CE537" s="1148"/>
      <c r="CF537" s="1148"/>
      <c r="CG537" s="1148"/>
      <c r="CH537" s="1148"/>
      <c r="CI537" s="1148"/>
      <c r="CJ537" s="1148"/>
      <c r="CK537" s="1148"/>
    </row>
    <row r="538" spans="1:89" s="124" customFormat="1">
      <c r="A538" s="341"/>
      <c r="B538" s="1147"/>
      <c r="C538" s="1147"/>
      <c r="D538" s="1147"/>
      <c r="E538" s="1147"/>
      <c r="F538" s="997"/>
      <c r="G538" s="1147"/>
      <c r="H538" s="500"/>
      <c r="I538" s="1147"/>
      <c r="J538" s="168"/>
      <c r="K538" s="997"/>
      <c r="L538" s="997"/>
      <c r="M538" s="997"/>
      <c r="N538" s="91"/>
      <c r="O538" s="1162"/>
      <c r="P538" s="997"/>
      <c r="Q538" s="997"/>
      <c r="R538" s="997"/>
      <c r="S538" s="997"/>
      <c r="T538" s="997"/>
      <c r="U538" s="997"/>
      <c r="V538" s="1147"/>
      <c r="W538" s="1147"/>
      <c r="X538" s="1147"/>
      <c r="Y538" s="1147"/>
      <c r="Z538" s="1147"/>
      <c r="AA538" s="1147"/>
      <c r="AB538" s="168"/>
      <c r="AC538" s="168"/>
      <c r="AD538" s="168"/>
      <c r="AE538" s="168"/>
      <c r="AF538" s="168"/>
      <c r="AH538" s="91"/>
      <c r="AI538" s="1147"/>
      <c r="AJ538" s="1147"/>
      <c r="AK538" s="94"/>
      <c r="AL538" s="329"/>
      <c r="AM538" s="94"/>
      <c r="AN538" s="329"/>
      <c r="AO538" s="556"/>
      <c r="AP538" s="1539"/>
      <c r="AQ538" s="556"/>
      <c r="AR538" s="1148"/>
      <c r="AS538" s="1148"/>
      <c r="AT538" s="1148"/>
      <c r="AU538" s="1148"/>
      <c r="AV538" s="1148"/>
      <c r="AW538" s="1148"/>
      <c r="AX538" s="1148"/>
      <c r="AY538" s="1148"/>
      <c r="AZ538" s="1148"/>
      <c r="BA538" s="1148"/>
      <c r="BB538" s="1148"/>
      <c r="BC538" s="1148"/>
      <c r="BD538" s="1148"/>
      <c r="BE538" s="1148"/>
      <c r="BF538" s="1148"/>
      <c r="BG538" s="1148"/>
      <c r="BH538" s="1148"/>
      <c r="BI538" s="1148"/>
      <c r="BJ538" s="1148"/>
      <c r="BK538" s="1148"/>
      <c r="BL538" s="1148"/>
      <c r="BM538" s="1148"/>
      <c r="BN538" s="1148"/>
      <c r="BO538" s="1148"/>
      <c r="BP538" s="1148"/>
      <c r="BQ538" s="1148"/>
      <c r="BR538" s="1148"/>
      <c r="BS538" s="1148"/>
      <c r="BT538" s="1148"/>
      <c r="BU538" s="1148"/>
      <c r="BV538" s="1148"/>
      <c r="BW538" s="1148"/>
      <c r="BX538" s="1148"/>
      <c r="BY538" s="1148"/>
      <c r="BZ538" s="1148"/>
      <c r="CA538" s="1148"/>
      <c r="CB538" s="1148"/>
      <c r="CC538" s="1148"/>
      <c r="CD538" s="1148"/>
      <c r="CE538" s="1148"/>
      <c r="CF538" s="1148"/>
      <c r="CG538" s="1148"/>
      <c r="CH538" s="1148"/>
      <c r="CI538" s="1148"/>
      <c r="CJ538" s="1148"/>
      <c r="CK538" s="1148"/>
    </row>
    <row r="539" spans="1:89" s="124" customFormat="1">
      <c r="A539" s="341"/>
      <c r="B539" s="1147"/>
      <c r="C539" s="1147"/>
      <c r="D539" s="1147"/>
      <c r="E539" s="1147"/>
      <c r="F539" s="997"/>
      <c r="G539" s="1147"/>
      <c r="H539" s="500"/>
      <c r="I539" s="1147"/>
      <c r="J539" s="168"/>
      <c r="K539" s="997"/>
      <c r="L539" s="997"/>
      <c r="M539" s="997"/>
      <c r="N539" s="91"/>
      <c r="O539" s="1162"/>
      <c r="P539" s="997"/>
      <c r="Q539" s="997"/>
      <c r="R539" s="997"/>
      <c r="S539" s="997"/>
      <c r="T539" s="997"/>
      <c r="U539" s="997"/>
      <c r="V539" s="1147"/>
      <c r="W539" s="1147"/>
      <c r="X539" s="1147"/>
      <c r="Y539" s="1147"/>
      <c r="Z539" s="1147"/>
      <c r="AA539" s="1147"/>
      <c r="AB539" s="168"/>
      <c r="AC539" s="168"/>
      <c r="AD539" s="168"/>
      <c r="AE539" s="168"/>
      <c r="AF539" s="168"/>
      <c r="AH539" s="91"/>
      <c r="AI539" s="1147"/>
      <c r="AJ539" s="1147"/>
      <c r="AK539" s="94"/>
      <c r="AL539" s="329"/>
      <c r="AM539" s="94"/>
      <c r="AN539" s="329"/>
      <c r="AO539" s="556"/>
      <c r="AP539" s="1539"/>
      <c r="AQ539" s="556"/>
      <c r="AR539" s="1148"/>
      <c r="AS539" s="1148"/>
      <c r="AT539" s="1148"/>
      <c r="AU539" s="1148"/>
      <c r="AV539" s="1148"/>
      <c r="AW539" s="1148"/>
      <c r="AX539" s="1148"/>
      <c r="AY539" s="1148"/>
      <c r="AZ539" s="1148"/>
      <c r="BA539" s="1148"/>
      <c r="BB539" s="1148"/>
      <c r="BC539" s="1148"/>
      <c r="BD539" s="1148"/>
      <c r="BE539" s="1148"/>
      <c r="BF539" s="1148"/>
      <c r="BG539" s="1148"/>
      <c r="BH539" s="1148"/>
      <c r="BI539" s="1148"/>
      <c r="BJ539" s="1148"/>
      <c r="BK539" s="1148"/>
      <c r="BL539" s="1148"/>
      <c r="BM539" s="1148"/>
      <c r="BN539" s="1148"/>
      <c r="BO539" s="1148"/>
      <c r="BP539" s="1148"/>
      <c r="BQ539" s="1148"/>
      <c r="BR539" s="1148"/>
      <c r="BS539" s="1148"/>
      <c r="BT539" s="1148"/>
      <c r="BU539" s="1148"/>
      <c r="BV539" s="1148"/>
      <c r="BW539" s="1148"/>
      <c r="BX539" s="1148"/>
      <c r="BY539" s="1148"/>
      <c r="BZ539" s="1148"/>
      <c r="CA539" s="1148"/>
      <c r="CB539" s="1148"/>
      <c r="CC539" s="1148"/>
      <c r="CD539" s="1148"/>
      <c r="CE539" s="1148"/>
      <c r="CF539" s="1148"/>
      <c r="CG539" s="1148"/>
      <c r="CH539" s="1148"/>
      <c r="CI539" s="1148"/>
      <c r="CJ539" s="1148"/>
      <c r="CK539" s="1148"/>
    </row>
    <row r="540" spans="1:89" s="124" customFormat="1">
      <c r="A540" s="341"/>
      <c r="B540" s="1147"/>
      <c r="C540" s="1147"/>
      <c r="D540" s="1147"/>
      <c r="E540" s="1147"/>
      <c r="F540" s="997"/>
      <c r="G540" s="1147"/>
      <c r="H540" s="500"/>
      <c r="I540" s="1147"/>
      <c r="J540" s="168"/>
      <c r="K540" s="997"/>
      <c r="L540" s="997"/>
      <c r="M540" s="997"/>
      <c r="N540" s="91"/>
      <c r="O540" s="1162"/>
      <c r="P540" s="997"/>
      <c r="Q540" s="997"/>
      <c r="R540" s="997"/>
      <c r="S540" s="997"/>
      <c r="T540" s="997"/>
      <c r="U540" s="997"/>
      <c r="V540" s="1147"/>
      <c r="W540" s="1147"/>
      <c r="X540" s="1147"/>
      <c r="Y540" s="1147"/>
      <c r="Z540" s="1147"/>
      <c r="AA540" s="1147"/>
      <c r="AB540" s="168"/>
      <c r="AC540" s="168"/>
      <c r="AD540" s="168"/>
      <c r="AE540" s="168"/>
      <c r="AF540" s="168"/>
      <c r="AH540" s="91"/>
      <c r="AI540" s="1147"/>
      <c r="AJ540" s="1147"/>
      <c r="AK540" s="94"/>
      <c r="AL540" s="329"/>
      <c r="AM540" s="94"/>
      <c r="AN540" s="329"/>
      <c r="AO540" s="556"/>
      <c r="AP540" s="1539"/>
      <c r="AQ540" s="556"/>
      <c r="AR540" s="1148"/>
      <c r="AS540" s="1148"/>
      <c r="AT540" s="1148"/>
      <c r="AU540" s="1148"/>
      <c r="AV540" s="1148"/>
      <c r="AW540" s="1148"/>
      <c r="AX540" s="1148"/>
      <c r="AY540" s="1148"/>
      <c r="AZ540" s="1148"/>
      <c r="BA540" s="1148"/>
      <c r="BB540" s="1148"/>
      <c r="BC540" s="1148"/>
      <c r="BD540" s="1148"/>
      <c r="BE540" s="1148"/>
      <c r="BF540" s="1148"/>
      <c r="BG540" s="1148"/>
      <c r="BH540" s="1148"/>
      <c r="BI540" s="1148"/>
      <c r="BJ540" s="1148"/>
      <c r="BK540" s="1148"/>
      <c r="BL540" s="1148"/>
      <c r="BM540" s="1148"/>
      <c r="BN540" s="1148"/>
      <c r="BO540" s="1148"/>
      <c r="BP540" s="1148"/>
      <c r="BQ540" s="1148"/>
      <c r="BR540" s="1148"/>
      <c r="BS540" s="1148"/>
      <c r="BT540" s="1148"/>
      <c r="BU540" s="1148"/>
      <c r="BV540" s="1148"/>
      <c r="BW540" s="1148"/>
      <c r="BX540" s="1148"/>
      <c r="BY540" s="1148"/>
      <c r="BZ540" s="1148"/>
      <c r="CA540" s="1148"/>
      <c r="CB540" s="1148"/>
      <c r="CC540" s="1148"/>
      <c r="CD540" s="1148"/>
      <c r="CE540" s="1148"/>
      <c r="CF540" s="1148"/>
      <c r="CG540" s="1148"/>
      <c r="CH540" s="1148"/>
      <c r="CI540" s="1148"/>
      <c r="CJ540" s="1148"/>
      <c r="CK540" s="1148"/>
    </row>
    <row r="541" spans="1:89" s="124" customFormat="1">
      <c r="A541" s="341"/>
      <c r="B541" s="1147"/>
      <c r="C541" s="1147"/>
      <c r="D541" s="1147"/>
      <c r="E541" s="1147"/>
      <c r="F541" s="997"/>
      <c r="G541" s="1147"/>
      <c r="H541" s="500"/>
      <c r="I541" s="1147"/>
      <c r="J541" s="168"/>
      <c r="K541" s="997"/>
      <c r="L541" s="997"/>
      <c r="M541" s="997"/>
      <c r="N541" s="91"/>
      <c r="O541" s="1162"/>
      <c r="P541" s="997"/>
      <c r="Q541" s="997"/>
      <c r="R541" s="997"/>
      <c r="S541" s="997"/>
      <c r="T541" s="997"/>
      <c r="U541" s="997"/>
      <c r="V541" s="1147"/>
      <c r="W541" s="1147"/>
      <c r="X541" s="1147"/>
      <c r="Y541" s="1147"/>
      <c r="Z541" s="1147"/>
      <c r="AA541" s="1147"/>
      <c r="AB541" s="168"/>
      <c r="AC541" s="168"/>
      <c r="AD541" s="168"/>
      <c r="AE541" s="168"/>
      <c r="AF541" s="168"/>
      <c r="AH541" s="91"/>
      <c r="AI541" s="1147"/>
      <c r="AJ541" s="1147"/>
      <c r="AK541" s="94"/>
      <c r="AL541" s="329"/>
      <c r="AM541" s="94"/>
      <c r="AN541" s="329"/>
      <c r="AO541" s="556"/>
      <c r="AP541" s="1539"/>
      <c r="AQ541" s="556"/>
      <c r="AR541" s="1148"/>
      <c r="AS541" s="1148"/>
      <c r="AT541" s="1148"/>
      <c r="AU541" s="1148"/>
      <c r="AV541" s="1148"/>
      <c r="AW541" s="1148"/>
      <c r="AX541" s="1148"/>
      <c r="AY541" s="1148"/>
      <c r="AZ541" s="1148"/>
      <c r="BA541" s="1148"/>
      <c r="BB541" s="1148"/>
      <c r="BC541" s="1148"/>
      <c r="BD541" s="1148"/>
      <c r="BE541" s="1148"/>
      <c r="BF541" s="1148"/>
      <c r="BG541" s="1148"/>
      <c r="BH541" s="1148"/>
      <c r="BI541" s="1148"/>
      <c r="BJ541" s="1148"/>
      <c r="BK541" s="1148"/>
      <c r="BL541" s="1148"/>
      <c r="BM541" s="1148"/>
      <c r="BN541" s="1148"/>
      <c r="BO541" s="1148"/>
      <c r="BP541" s="1148"/>
      <c r="BQ541" s="1148"/>
      <c r="BR541" s="1148"/>
      <c r="BS541" s="1148"/>
      <c r="BT541" s="1148"/>
      <c r="BU541" s="1148"/>
      <c r="BV541" s="1148"/>
      <c r="BW541" s="1148"/>
      <c r="BX541" s="1148"/>
      <c r="BY541" s="1148"/>
      <c r="BZ541" s="1148"/>
      <c r="CA541" s="1148"/>
      <c r="CB541" s="1148"/>
      <c r="CC541" s="1148"/>
      <c r="CD541" s="1148"/>
      <c r="CE541" s="1148"/>
      <c r="CF541" s="1148"/>
      <c r="CG541" s="1148"/>
      <c r="CH541" s="1148"/>
      <c r="CI541" s="1148"/>
      <c r="CJ541" s="1148"/>
      <c r="CK541" s="1148"/>
    </row>
    <row r="542" spans="1:89" s="124" customFormat="1">
      <c r="A542" s="341"/>
      <c r="B542" s="1147"/>
      <c r="C542" s="1147"/>
      <c r="D542" s="1147"/>
      <c r="E542" s="1147"/>
      <c r="F542" s="997"/>
      <c r="G542" s="1147"/>
      <c r="H542" s="500"/>
      <c r="I542" s="1147"/>
      <c r="J542" s="168"/>
      <c r="K542" s="997"/>
      <c r="L542" s="997"/>
      <c r="M542" s="997"/>
      <c r="N542" s="91"/>
      <c r="O542" s="1162"/>
      <c r="P542" s="997"/>
      <c r="Q542" s="997"/>
      <c r="R542" s="997"/>
      <c r="S542" s="997"/>
      <c r="T542" s="997"/>
      <c r="U542" s="997"/>
      <c r="V542" s="1147"/>
      <c r="W542" s="1147"/>
      <c r="X542" s="1147"/>
      <c r="Y542" s="1147"/>
      <c r="Z542" s="1147"/>
      <c r="AA542" s="1147"/>
      <c r="AB542" s="168"/>
      <c r="AC542" s="168"/>
      <c r="AD542" s="168"/>
      <c r="AE542" s="168"/>
      <c r="AF542" s="168"/>
      <c r="AH542" s="91"/>
      <c r="AI542" s="1147"/>
      <c r="AJ542" s="1147"/>
      <c r="AK542" s="94"/>
      <c r="AL542" s="329"/>
      <c r="AM542" s="94"/>
      <c r="AN542" s="329"/>
      <c r="AO542" s="556"/>
      <c r="AP542" s="1539"/>
      <c r="AQ542" s="556"/>
      <c r="AR542" s="1148"/>
      <c r="AS542" s="1148"/>
      <c r="AT542" s="1148"/>
      <c r="AU542" s="1148"/>
      <c r="AV542" s="1148"/>
      <c r="AW542" s="1148"/>
      <c r="AX542" s="1148"/>
      <c r="AY542" s="1148"/>
      <c r="AZ542" s="1148"/>
      <c r="BA542" s="1148"/>
      <c r="BB542" s="1148"/>
      <c r="BC542" s="1148"/>
      <c r="BD542" s="1148"/>
      <c r="BE542" s="1148"/>
      <c r="BF542" s="1148"/>
      <c r="BG542" s="1148"/>
      <c r="BH542" s="1148"/>
      <c r="BI542" s="1148"/>
      <c r="BJ542" s="1148"/>
      <c r="BK542" s="1148"/>
      <c r="BL542" s="1148"/>
      <c r="BM542" s="1148"/>
      <c r="BN542" s="1148"/>
      <c r="BO542" s="1148"/>
      <c r="BP542" s="1148"/>
      <c r="BQ542" s="1148"/>
      <c r="BR542" s="1148"/>
      <c r="BS542" s="1148"/>
      <c r="BT542" s="1148"/>
      <c r="BU542" s="1148"/>
      <c r="BV542" s="1148"/>
      <c r="BW542" s="1148"/>
      <c r="BX542" s="1148"/>
      <c r="BY542" s="1148"/>
      <c r="BZ542" s="1148"/>
      <c r="CA542" s="1148"/>
      <c r="CB542" s="1148"/>
      <c r="CC542" s="1148"/>
      <c r="CD542" s="1148"/>
      <c r="CE542" s="1148"/>
      <c r="CF542" s="1148"/>
      <c r="CG542" s="1148"/>
      <c r="CH542" s="1148"/>
      <c r="CI542" s="1148"/>
      <c r="CJ542" s="1148"/>
      <c r="CK542" s="1148"/>
    </row>
    <row r="543" spans="1:89" s="124" customFormat="1">
      <c r="A543" s="341"/>
      <c r="B543" s="1147"/>
      <c r="C543" s="1147"/>
      <c r="D543" s="1147"/>
      <c r="E543" s="1147"/>
      <c r="F543" s="997"/>
      <c r="G543" s="1147"/>
      <c r="H543" s="500"/>
      <c r="I543" s="1147"/>
      <c r="J543" s="168"/>
      <c r="K543" s="997"/>
      <c r="L543" s="997"/>
      <c r="M543" s="997"/>
      <c r="N543" s="91"/>
      <c r="O543" s="1162"/>
      <c r="P543" s="997"/>
      <c r="Q543" s="997"/>
      <c r="R543" s="997"/>
      <c r="S543" s="997"/>
      <c r="T543" s="997"/>
      <c r="U543" s="997"/>
      <c r="V543" s="1147"/>
      <c r="W543" s="1147"/>
      <c r="X543" s="1147"/>
      <c r="Y543" s="1147"/>
      <c r="Z543" s="1147"/>
      <c r="AA543" s="1147"/>
      <c r="AB543" s="168"/>
      <c r="AC543" s="168"/>
      <c r="AD543" s="168"/>
      <c r="AE543" s="168"/>
      <c r="AF543" s="168"/>
      <c r="AH543" s="91"/>
      <c r="AI543" s="1147"/>
      <c r="AJ543" s="1147"/>
      <c r="AK543" s="94"/>
      <c r="AL543" s="329"/>
      <c r="AM543" s="94"/>
      <c r="AN543" s="329"/>
      <c r="AO543" s="556"/>
      <c r="AP543" s="1539"/>
      <c r="AQ543" s="556"/>
      <c r="AR543" s="1148"/>
      <c r="AS543" s="1148"/>
      <c r="AT543" s="1148"/>
      <c r="AU543" s="1148"/>
      <c r="AV543" s="1148"/>
      <c r="AW543" s="1148"/>
      <c r="AX543" s="1148"/>
      <c r="AY543" s="1148"/>
      <c r="AZ543" s="1148"/>
      <c r="BA543" s="1148"/>
      <c r="BB543" s="1148"/>
      <c r="BC543" s="1148"/>
      <c r="BD543" s="1148"/>
      <c r="BE543" s="1148"/>
      <c r="BF543" s="1148"/>
      <c r="BG543" s="1148"/>
      <c r="BH543" s="1148"/>
      <c r="BI543" s="1148"/>
      <c r="BJ543" s="1148"/>
      <c r="BK543" s="1148"/>
      <c r="BL543" s="1148"/>
      <c r="BM543" s="1148"/>
      <c r="BN543" s="1148"/>
      <c r="BO543" s="1148"/>
      <c r="BP543" s="1148"/>
      <c r="BQ543" s="1148"/>
      <c r="BR543" s="1148"/>
      <c r="BS543" s="1148"/>
      <c r="BT543" s="1148"/>
      <c r="BU543" s="1148"/>
      <c r="BV543" s="1148"/>
      <c r="BW543" s="1148"/>
      <c r="BX543" s="1148"/>
      <c r="BY543" s="1148"/>
      <c r="BZ543" s="1148"/>
      <c r="CA543" s="1148"/>
      <c r="CB543" s="1148"/>
      <c r="CC543" s="1148"/>
      <c r="CD543" s="1148"/>
      <c r="CE543" s="1148"/>
      <c r="CF543" s="1148"/>
      <c r="CG543" s="1148"/>
      <c r="CH543" s="1148"/>
      <c r="CI543" s="1148"/>
      <c r="CJ543" s="1148"/>
      <c r="CK543" s="1148"/>
    </row>
    <row r="544" spans="1:89" s="124" customFormat="1">
      <c r="A544" s="341"/>
      <c r="B544" s="1147"/>
      <c r="C544" s="1147"/>
      <c r="D544" s="1147"/>
      <c r="E544" s="1147"/>
      <c r="F544" s="997"/>
      <c r="G544" s="1147"/>
      <c r="H544" s="500"/>
      <c r="I544" s="1147"/>
      <c r="J544" s="168"/>
      <c r="K544" s="997"/>
      <c r="L544" s="997"/>
      <c r="M544" s="997"/>
      <c r="N544" s="91"/>
      <c r="O544" s="1162"/>
      <c r="P544" s="997"/>
      <c r="Q544" s="997"/>
      <c r="R544" s="997"/>
      <c r="S544" s="997"/>
      <c r="T544" s="997"/>
      <c r="U544" s="997"/>
      <c r="V544" s="1147"/>
      <c r="W544" s="1147"/>
      <c r="X544" s="1147"/>
      <c r="Y544" s="1147"/>
      <c r="Z544" s="1147"/>
      <c r="AA544" s="1147"/>
      <c r="AB544" s="168"/>
      <c r="AC544" s="168"/>
      <c r="AD544" s="168"/>
      <c r="AE544" s="168"/>
      <c r="AF544" s="168"/>
      <c r="AH544" s="91"/>
      <c r="AI544" s="1147"/>
      <c r="AJ544" s="1147"/>
      <c r="AK544" s="94"/>
      <c r="AL544" s="329"/>
      <c r="AM544" s="94"/>
      <c r="AN544" s="329"/>
      <c r="AO544" s="556"/>
      <c r="AP544" s="1539"/>
      <c r="AQ544" s="556"/>
      <c r="AR544" s="1148"/>
      <c r="AS544" s="1148"/>
      <c r="AT544" s="1148"/>
      <c r="AU544" s="1148"/>
      <c r="AV544" s="1148"/>
      <c r="AW544" s="1148"/>
      <c r="AX544" s="1148"/>
      <c r="AY544" s="1148"/>
      <c r="AZ544" s="1148"/>
      <c r="BA544" s="1148"/>
      <c r="BB544" s="1148"/>
      <c r="BC544" s="1148"/>
      <c r="BD544" s="1148"/>
      <c r="BE544" s="1148"/>
      <c r="BF544" s="1148"/>
      <c r="BG544" s="1148"/>
      <c r="BH544" s="1148"/>
      <c r="BI544" s="1148"/>
      <c r="BJ544" s="1148"/>
      <c r="BK544" s="1148"/>
      <c r="BL544" s="1148"/>
      <c r="BM544" s="1148"/>
      <c r="BN544" s="1148"/>
      <c r="BO544" s="1148"/>
      <c r="BP544" s="1148"/>
      <c r="BQ544" s="1148"/>
      <c r="BR544" s="1148"/>
      <c r="BS544" s="1148"/>
      <c r="BT544" s="1148"/>
      <c r="BU544" s="1148"/>
      <c r="BV544" s="1148"/>
      <c r="BW544" s="1148"/>
      <c r="BX544" s="1148"/>
      <c r="BY544" s="1148"/>
      <c r="BZ544" s="1148"/>
      <c r="CA544" s="1148"/>
      <c r="CB544" s="1148"/>
      <c r="CC544" s="1148"/>
      <c r="CD544" s="1148"/>
      <c r="CE544" s="1148"/>
      <c r="CF544" s="1148"/>
      <c r="CG544" s="1148"/>
      <c r="CH544" s="1148"/>
      <c r="CI544" s="1148"/>
      <c r="CJ544" s="1148"/>
      <c r="CK544" s="1148"/>
    </row>
    <row r="545" spans="1:89" s="124" customFormat="1">
      <c r="A545" s="341"/>
      <c r="B545" s="1147"/>
      <c r="C545" s="1147"/>
      <c r="D545" s="1147"/>
      <c r="E545" s="1147"/>
      <c r="F545" s="997"/>
      <c r="G545" s="1147"/>
      <c r="H545" s="500"/>
      <c r="I545" s="1147"/>
      <c r="J545" s="168"/>
      <c r="K545" s="997"/>
      <c r="L545" s="997"/>
      <c r="M545" s="997"/>
      <c r="N545" s="91"/>
      <c r="O545" s="1162"/>
      <c r="P545" s="997"/>
      <c r="Q545" s="997"/>
      <c r="R545" s="997"/>
      <c r="S545" s="997"/>
      <c r="T545" s="997"/>
      <c r="U545" s="997"/>
      <c r="V545" s="1147"/>
      <c r="W545" s="1147"/>
      <c r="X545" s="1147"/>
      <c r="Y545" s="1147"/>
      <c r="Z545" s="1147"/>
      <c r="AA545" s="1147"/>
      <c r="AB545" s="168"/>
      <c r="AC545" s="168"/>
      <c r="AD545" s="168"/>
      <c r="AE545" s="168"/>
      <c r="AF545" s="168"/>
      <c r="AH545" s="91"/>
      <c r="AI545" s="1147"/>
      <c r="AJ545" s="1147"/>
      <c r="AK545" s="94"/>
      <c r="AL545" s="329"/>
      <c r="AM545" s="94"/>
      <c r="AN545" s="329"/>
      <c r="AO545" s="556"/>
      <c r="AP545" s="1539"/>
      <c r="AQ545" s="556"/>
      <c r="AR545" s="1148"/>
      <c r="AS545" s="1148"/>
      <c r="AT545" s="1148"/>
      <c r="AU545" s="1148"/>
      <c r="AV545" s="1148"/>
      <c r="AW545" s="1148"/>
      <c r="AX545" s="1148"/>
      <c r="AY545" s="1148"/>
      <c r="AZ545" s="1148"/>
      <c r="BA545" s="1148"/>
      <c r="BB545" s="1148"/>
      <c r="BC545" s="1148"/>
      <c r="BD545" s="1148"/>
      <c r="BE545" s="1148"/>
      <c r="BF545" s="1148"/>
      <c r="BG545" s="1148"/>
      <c r="BH545" s="1148"/>
      <c r="BI545" s="1148"/>
      <c r="BJ545" s="1148"/>
      <c r="BK545" s="1148"/>
      <c r="BL545" s="1148"/>
      <c r="BM545" s="1148"/>
      <c r="BN545" s="1148"/>
      <c r="BO545" s="1148"/>
      <c r="BP545" s="1148"/>
      <c r="BQ545" s="1148"/>
      <c r="BR545" s="1148"/>
      <c r="BS545" s="1148"/>
      <c r="BT545" s="1148"/>
      <c r="BU545" s="1148"/>
      <c r="BV545" s="1148"/>
      <c r="BW545" s="1148"/>
      <c r="BX545" s="1148"/>
      <c r="BY545" s="1148"/>
      <c r="BZ545" s="1148"/>
      <c r="CA545" s="1148"/>
      <c r="CB545" s="1148"/>
      <c r="CC545" s="1148"/>
      <c r="CD545" s="1148"/>
      <c r="CE545" s="1148"/>
      <c r="CF545" s="1148"/>
      <c r="CG545" s="1148"/>
      <c r="CH545" s="1148"/>
      <c r="CI545" s="1148"/>
      <c r="CJ545" s="1148"/>
      <c r="CK545" s="1148"/>
    </row>
    <row r="546" spans="1:89" s="124" customFormat="1">
      <c r="A546" s="341"/>
      <c r="B546" s="1147"/>
      <c r="C546" s="1147"/>
      <c r="D546" s="1147"/>
      <c r="E546" s="1147"/>
      <c r="F546" s="997"/>
      <c r="G546" s="1147"/>
      <c r="H546" s="500"/>
      <c r="I546" s="1147"/>
      <c r="J546" s="168"/>
      <c r="K546" s="997"/>
      <c r="L546" s="997"/>
      <c r="M546" s="997"/>
      <c r="N546" s="91"/>
      <c r="O546" s="1162"/>
      <c r="P546" s="997"/>
      <c r="Q546" s="997"/>
      <c r="R546" s="997"/>
      <c r="S546" s="997"/>
      <c r="T546" s="997"/>
      <c r="U546" s="997"/>
      <c r="V546" s="1147"/>
      <c r="W546" s="1147"/>
      <c r="X546" s="1147"/>
      <c r="Y546" s="1147"/>
      <c r="Z546" s="1147"/>
      <c r="AA546" s="1147"/>
      <c r="AB546" s="168"/>
      <c r="AC546" s="168"/>
      <c r="AD546" s="168"/>
      <c r="AE546" s="168"/>
      <c r="AF546" s="168"/>
      <c r="AH546" s="91"/>
      <c r="AI546" s="1147"/>
      <c r="AJ546" s="1147"/>
      <c r="AK546" s="94"/>
      <c r="AL546" s="329"/>
      <c r="AM546" s="94"/>
      <c r="AN546" s="329"/>
      <c r="AO546" s="556"/>
      <c r="AP546" s="1539"/>
      <c r="AQ546" s="556"/>
      <c r="AR546" s="1148"/>
      <c r="AS546" s="1148"/>
      <c r="AT546" s="1148"/>
      <c r="AU546" s="1148"/>
      <c r="AV546" s="1148"/>
      <c r="AW546" s="1148"/>
      <c r="AX546" s="1148"/>
      <c r="AY546" s="1148"/>
      <c r="AZ546" s="1148"/>
      <c r="BA546" s="1148"/>
      <c r="BB546" s="1148"/>
      <c r="BC546" s="1148"/>
      <c r="BD546" s="1148"/>
      <c r="BE546" s="1148"/>
      <c r="BF546" s="1148"/>
      <c r="BG546" s="1148"/>
      <c r="BH546" s="1148"/>
      <c r="BI546" s="1148"/>
      <c r="BJ546" s="1148"/>
      <c r="BK546" s="1148"/>
      <c r="BL546" s="1148"/>
      <c r="BM546" s="1148"/>
      <c r="BN546" s="1148"/>
      <c r="BO546" s="1148"/>
      <c r="BP546" s="1148"/>
      <c r="BQ546" s="1148"/>
      <c r="BR546" s="1148"/>
      <c r="BS546" s="1148"/>
      <c r="BT546" s="1148"/>
      <c r="BU546" s="1148"/>
      <c r="BV546" s="1148"/>
      <c r="BW546" s="1148"/>
      <c r="BX546" s="1148"/>
      <c r="BY546" s="1148"/>
      <c r="BZ546" s="1148"/>
      <c r="CA546" s="1148"/>
      <c r="CB546" s="1148"/>
      <c r="CC546" s="1148"/>
      <c r="CD546" s="1148"/>
      <c r="CE546" s="1148"/>
      <c r="CF546" s="1148"/>
      <c r="CG546" s="1148"/>
      <c r="CH546" s="1148"/>
      <c r="CI546" s="1148"/>
      <c r="CJ546" s="1148"/>
      <c r="CK546" s="1148"/>
    </row>
    <row r="547" spans="1:89" s="124" customFormat="1">
      <c r="A547" s="341"/>
      <c r="B547" s="1147"/>
      <c r="C547" s="1147"/>
      <c r="D547" s="1147"/>
      <c r="E547" s="1147"/>
      <c r="F547" s="997"/>
      <c r="G547" s="1147"/>
      <c r="H547" s="500"/>
      <c r="I547" s="1147"/>
      <c r="J547" s="168"/>
      <c r="K547" s="997"/>
      <c r="L547" s="997"/>
      <c r="M547" s="997"/>
      <c r="N547" s="91"/>
      <c r="O547" s="1162"/>
      <c r="P547" s="997"/>
      <c r="Q547" s="997"/>
      <c r="R547" s="997"/>
      <c r="S547" s="997"/>
      <c r="T547" s="997"/>
      <c r="U547" s="997"/>
      <c r="V547" s="1147"/>
      <c r="W547" s="1147"/>
      <c r="X547" s="1147"/>
      <c r="Y547" s="1147"/>
      <c r="Z547" s="1147"/>
      <c r="AA547" s="1147"/>
      <c r="AB547" s="168"/>
      <c r="AC547" s="168"/>
      <c r="AD547" s="168"/>
      <c r="AE547" s="168"/>
      <c r="AF547" s="168"/>
      <c r="AH547" s="91"/>
      <c r="AI547" s="1147"/>
      <c r="AJ547" s="1147"/>
      <c r="AK547" s="94"/>
      <c r="AL547" s="329"/>
      <c r="AM547" s="94"/>
      <c r="AN547" s="329"/>
      <c r="AO547" s="556"/>
      <c r="AP547" s="1539"/>
      <c r="AQ547" s="556"/>
      <c r="AR547" s="1148"/>
      <c r="AS547" s="1148"/>
      <c r="AT547" s="1148"/>
      <c r="AU547" s="1148"/>
      <c r="AV547" s="1148"/>
      <c r="AW547" s="1148"/>
      <c r="AX547" s="1148"/>
      <c r="AY547" s="1148"/>
      <c r="AZ547" s="1148"/>
      <c r="BA547" s="1148"/>
      <c r="BB547" s="1148"/>
      <c r="BC547" s="1148"/>
      <c r="BD547" s="1148"/>
      <c r="BE547" s="1148"/>
      <c r="BF547" s="1148"/>
      <c r="BG547" s="1148"/>
      <c r="BH547" s="1148"/>
      <c r="BI547" s="1148"/>
      <c r="BJ547" s="1148"/>
      <c r="BK547" s="1148"/>
      <c r="BL547" s="1148"/>
      <c r="BM547" s="1148"/>
      <c r="BN547" s="1148"/>
      <c r="BO547" s="1148"/>
      <c r="BP547" s="1148"/>
      <c r="BQ547" s="1148"/>
      <c r="BR547" s="1148"/>
      <c r="BS547" s="1148"/>
      <c r="BT547" s="1148"/>
      <c r="BU547" s="1148"/>
      <c r="BV547" s="1148"/>
      <c r="BW547" s="1148"/>
      <c r="BX547" s="1148"/>
      <c r="BY547" s="1148"/>
      <c r="BZ547" s="1148"/>
      <c r="CA547" s="1148"/>
      <c r="CB547" s="1148"/>
      <c r="CC547" s="1148"/>
      <c r="CD547" s="1148"/>
      <c r="CE547" s="1148"/>
      <c r="CF547" s="1148"/>
      <c r="CG547" s="1148"/>
      <c r="CH547" s="1148"/>
      <c r="CI547" s="1148"/>
      <c r="CJ547" s="1148"/>
      <c r="CK547" s="1148"/>
    </row>
    <row r="548" spans="1:89" s="124" customFormat="1">
      <c r="A548" s="341"/>
      <c r="B548" s="1147"/>
      <c r="C548" s="1147"/>
      <c r="D548" s="1147"/>
      <c r="E548" s="1147"/>
      <c r="F548" s="997"/>
      <c r="G548" s="1147"/>
      <c r="H548" s="500"/>
      <c r="I548" s="1147"/>
      <c r="J548" s="168"/>
      <c r="K548" s="997"/>
      <c r="L548" s="997"/>
      <c r="M548" s="997"/>
      <c r="N548" s="91"/>
      <c r="O548" s="1162"/>
      <c r="P548" s="997"/>
      <c r="Q548" s="997"/>
      <c r="R548" s="997"/>
      <c r="S548" s="997"/>
      <c r="T548" s="997"/>
      <c r="U548" s="997"/>
      <c r="V548" s="1147"/>
      <c r="W548" s="1147"/>
      <c r="X548" s="1147"/>
      <c r="Y548" s="1147"/>
      <c r="Z548" s="1147"/>
      <c r="AA548" s="1147"/>
      <c r="AB548" s="168"/>
      <c r="AC548" s="168"/>
      <c r="AD548" s="168"/>
      <c r="AE548" s="168"/>
      <c r="AF548" s="168"/>
      <c r="AH548" s="91"/>
      <c r="AI548" s="1147"/>
      <c r="AJ548" s="1147"/>
      <c r="AK548" s="94"/>
      <c r="AL548" s="329"/>
      <c r="AM548" s="94"/>
      <c r="AN548" s="329"/>
      <c r="AO548" s="556"/>
      <c r="AP548" s="1539"/>
      <c r="AQ548" s="556"/>
      <c r="AR548" s="1148"/>
      <c r="AS548" s="1148"/>
      <c r="AT548" s="1148"/>
      <c r="AU548" s="1148"/>
      <c r="AV548" s="1148"/>
      <c r="AW548" s="1148"/>
      <c r="AX548" s="1148"/>
      <c r="AY548" s="1148"/>
      <c r="AZ548" s="1148"/>
      <c r="BA548" s="1148"/>
      <c r="BB548" s="1148"/>
      <c r="BC548" s="1148"/>
      <c r="BD548" s="1148"/>
      <c r="BE548" s="1148"/>
      <c r="BF548" s="1148"/>
      <c r="BG548" s="1148"/>
      <c r="BH548" s="1148"/>
      <c r="BI548" s="1148"/>
      <c r="BJ548" s="1148"/>
      <c r="BK548" s="1148"/>
      <c r="BL548" s="1148"/>
      <c r="BM548" s="1148"/>
      <c r="BN548" s="1148"/>
      <c r="BO548" s="1148"/>
      <c r="BP548" s="1148"/>
      <c r="BQ548" s="1148"/>
      <c r="BR548" s="1148"/>
      <c r="BS548" s="1148"/>
      <c r="BT548" s="1148"/>
      <c r="BU548" s="1148"/>
      <c r="BV548" s="1148"/>
      <c r="BW548" s="1148"/>
      <c r="BX548" s="1148"/>
      <c r="BY548" s="1148"/>
      <c r="BZ548" s="1148"/>
      <c r="CA548" s="1148"/>
      <c r="CB548" s="1148"/>
      <c r="CC548" s="1148"/>
      <c r="CD548" s="1148"/>
      <c r="CE548" s="1148"/>
      <c r="CF548" s="1148"/>
      <c r="CG548" s="1148"/>
      <c r="CH548" s="1148"/>
      <c r="CI548" s="1148"/>
      <c r="CJ548" s="1148"/>
      <c r="CK548" s="1148"/>
    </row>
    <row r="549" spans="1:89" s="124" customFormat="1">
      <c r="A549" s="341"/>
      <c r="B549" s="1147"/>
      <c r="C549" s="1147"/>
      <c r="D549" s="1147"/>
      <c r="E549" s="1147"/>
      <c r="F549" s="997"/>
      <c r="G549" s="1147"/>
      <c r="H549" s="500"/>
      <c r="I549" s="1147"/>
      <c r="J549" s="168"/>
      <c r="K549" s="997"/>
      <c r="L549" s="997"/>
      <c r="M549" s="997"/>
      <c r="N549" s="91"/>
      <c r="O549" s="1162"/>
      <c r="P549" s="997"/>
      <c r="Q549" s="997"/>
      <c r="R549" s="997"/>
      <c r="S549" s="997"/>
      <c r="T549" s="997"/>
      <c r="U549" s="997"/>
      <c r="V549" s="1147"/>
      <c r="W549" s="1147"/>
      <c r="X549" s="1147"/>
      <c r="Y549" s="1147"/>
      <c r="Z549" s="1147"/>
      <c r="AA549" s="1147"/>
      <c r="AB549" s="168"/>
      <c r="AC549" s="168"/>
      <c r="AD549" s="168"/>
      <c r="AE549" s="168"/>
      <c r="AF549" s="168"/>
      <c r="AH549" s="91"/>
      <c r="AI549" s="1147"/>
      <c r="AJ549" s="1147"/>
      <c r="AK549" s="94"/>
      <c r="AL549" s="329"/>
      <c r="AM549" s="94"/>
      <c r="AN549" s="329"/>
      <c r="AO549" s="556"/>
      <c r="AP549" s="1539"/>
      <c r="AQ549" s="556"/>
      <c r="AR549" s="1148"/>
      <c r="AS549" s="1148"/>
      <c r="AT549" s="1148"/>
      <c r="AU549" s="1148"/>
      <c r="AV549" s="1148"/>
      <c r="AW549" s="1148"/>
      <c r="AX549" s="1148"/>
      <c r="AY549" s="1148"/>
      <c r="AZ549" s="1148"/>
      <c r="BA549" s="1148"/>
      <c r="BB549" s="1148"/>
      <c r="BC549" s="1148"/>
      <c r="BD549" s="1148"/>
      <c r="BE549" s="1148"/>
      <c r="BF549" s="1148"/>
      <c r="BG549" s="1148"/>
      <c r="BH549" s="1148"/>
      <c r="BI549" s="1148"/>
      <c r="BJ549" s="1148"/>
      <c r="BK549" s="1148"/>
      <c r="BL549" s="1148"/>
      <c r="BM549" s="1148"/>
      <c r="BN549" s="1148"/>
      <c r="BO549" s="1148"/>
      <c r="BP549" s="1148"/>
      <c r="BQ549" s="1148"/>
      <c r="BR549" s="1148"/>
      <c r="BS549" s="1148"/>
      <c r="BT549" s="1148"/>
      <c r="BU549" s="1148"/>
      <c r="BV549" s="1148"/>
      <c r="BW549" s="1148"/>
      <c r="BX549" s="1148"/>
      <c r="BY549" s="1148"/>
      <c r="BZ549" s="1148"/>
      <c r="CA549" s="1148"/>
      <c r="CB549" s="1148"/>
      <c r="CC549" s="1148"/>
      <c r="CD549" s="1148"/>
      <c r="CE549" s="1148"/>
      <c r="CF549" s="1148"/>
      <c r="CG549" s="1148"/>
      <c r="CH549" s="1148"/>
      <c r="CI549" s="1148"/>
      <c r="CJ549" s="1148"/>
      <c r="CK549" s="1148"/>
    </row>
  </sheetData>
  <sheetProtection selectLockedCells="1" autoFilter="0"/>
  <autoFilter ref="A2:AQ50" xr:uid="{00000000-0009-0000-0000-000038000000}"/>
  <sortState xmlns:xlrd2="http://schemas.microsoft.com/office/spreadsheetml/2017/richdata2" ref="A11:CK22">
    <sortCondition ref="AJ11:AJ22"/>
  </sortState>
  <mergeCells count="4">
    <mergeCell ref="AG1:AN1"/>
    <mergeCell ref="Q1:U1"/>
    <mergeCell ref="V1:Z1"/>
    <mergeCell ref="AB1:AF1"/>
  </mergeCells>
  <conditionalFormatting sqref="AB4:AF18 AB23:AF28 AK4:AN60 AB30:AF60">
    <cfRule type="expression" dxfId="470" priority="1028">
      <formula>$G4="NFI"</formula>
    </cfRule>
  </conditionalFormatting>
  <conditionalFormatting sqref="AB19:AF22">
    <cfRule type="expression" dxfId="469" priority="1026">
      <formula>$G19="NFI"</formula>
    </cfRule>
  </conditionalFormatting>
  <conditionalFormatting sqref="L24:L35 L4:L8 L37:L43 L45:L60 L10:L22">
    <cfRule type="cellIs" dxfId="468" priority="1003" operator="equal">
      <formula>"TBC"</formula>
    </cfRule>
  </conditionalFormatting>
  <conditionalFormatting sqref="AB29:AF29">
    <cfRule type="expression" dxfId="467" priority="992">
      <formula>$G29="NFI"</formula>
    </cfRule>
  </conditionalFormatting>
  <conditionalFormatting sqref="G4:J50">
    <cfRule type="expression" dxfId="466" priority="1030">
      <formula>$G4="Other"</formula>
    </cfRule>
    <cfRule type="expression" dxfId="465" priority="1031">
      <formula>$G4="RO"</formula>
    </cfRule>
    <cfRule type="expression" dxfId="464" priority="1032">
      <formula>$G4="R&amp;P"</formula>
    </cfRule>
    <cfRule type="expression" dxfId="463" priority="1033">
      <formula>$G4="PO"</formula>
    </cfRule>
    <cfRule type="expression" dxfId="462" priority="1034">
      <formula>$G4="NFI"</formula>
    </cfRule>
  </conditionalFormatting>
  <conditionalFormatting sqref="AA24:AA35 AL24:AL35 AN24:AN35 AN4:AN22 AL4:AL22 AA4:AA22 AA37:AA43 AN37:AN43 AL37:AL43 AA45:AA50 AL45:AL50 AN45:AN50">
    <cfRule type="cellIs" dxfId="461" priority="52" operator="equal">
      <formula>0</formula>
    </cfRule>
  </conditionalFormatting>
  <conditionalFormatting sqref="AA23">
    <cfRule type="cellIs" dxfId="460" priority="31" operator="equal">
      <formula>0</formula>
    </cfRule>
  </conditionalFormatting>
  <conditionalFormatting sqref="AN23 AL23">
    <cfRule type="cellIs" dxfId="459" priority="30" operator="equal">
      <formula>0</formula>
    </cfRule>
  </conditionalFormatting>
  <conditionalFormatting sqref="AA36">
    <cfRule type="cellIs" dxfId="458" priority="21" operator="equal">
      <formula>0</formula>
    </cfRule>
  </conditionalFormatting>
  <conditionalFormatting sqref="AN36 AL36">
    <cfRule type="cellIs" dxfId="457" priority="20" operator="equal">
      <formula>0</formula>
    </cfRule>
  </conditionalFormatting>
  <conditionalFormatting sqref="AA44">
    <cfRule type="cellIs" dxfId="456" priority="11" operator="equal">
      <formula>0</formula>
    </cfRule>
  </conditionalFormatting>
  <conditionalFormatting sqref="AN44 AL44">
    <cfRule type="cellIs" dxfId="455" priority="10" operator="equal">
      <formula>0</formula>
    </cfRule>
  </conditionalFormatting>
  <conditionalFormatting sqref="AN3 AL3 AA3">
    <cfRule type="cellIs" dxfId="454" priority="2" operator="equal">
      <formula>0</formula>
    </cfRule>
  </conditionalFormatting>
  <pageMargins left="0.70866141732283472" right="0.70866141732283472" top="0.74803149606299213" bottom="0.74803149606299213" header="0.31496062992125984" footer="0.31496062992125984"/>
  <pageSetup paperSize="8" scale="35" fitToHeight="2" orientation="landscape" r:id="rId1"/>
  <headerFooter>
    <oddHeader>&amp;L&amp;24&amp;K857362Draft for review - not for general circulation&amp;C&amp;"Franklin Gothic Demi,Regular"&amp;20 &amp;K0034792015-16 performance
examples of CPLs having been met for comparative assessment PCs&amp;R&amp;10&amp;K002060&amp;G</oddHeader>
    <oddFooter>&amp;L&amp;12&amp;K857362Page &amp;P of &amp;N&amp;C&amp;12&amp;K857362&amp;A&amp;R&amp;12&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count="14">
        <x14:dataValidation type="list" allowBlank="1" showInputMessage="1" showErrorMessage="1" xr:uid="{00000000-0002-0000-3800-000000000000}">
          <x14:formula1>
            <xm:f>Validation!$A$37:$A$44</xm:f>
          </x14:formula1>
          <xm:sqref>G4:G9 G11:G50</xm:sqref>
        </x14:dataValidation>
        <x14:dataValidation type="list" allowBlank="1" showInputMessage="1" showErrorMessage="1" xr:uid="{00000000-0002-0000-3800-000001000000}">
          <x14:formula1>
            <xm:f>Validation!$D$105:$D$108</xm:f>
          </x14:formula1>
          <xm:sqref>AJ51:AJ60 AI4:AI60</xm:sqref>
        </x14:dataValidation>
        <x14:dataValidation type="list" allowBlank="1" showInputMessage="1" showErrorMessage="1" xr:uid="{00000000-0002-0000-3800-000002000000}">
          <x14:formula1>
            <xm:f>Validation!$D$97:$D$102</xm:f>
          </x14:formula1>
          <xm:sqref>O4:O60</xm:sqref>
        </x14:dataValidation>
        <x14:dataValidation type="list" allowBlank="1" showInputMessage="1" showErrorMessage="1" xr:uid="{00000000-0002-0000-3800-000003000000}">
          <x14:formula1>
            <xm:f>Validation!$A$54:$A$57</xm:f>
          </x14:formula1>
          <xm:sqref>AB4:AF60 J4:J60</xm:sqref>
        </x14:dataValidation>
        <x14:dataValidation type="list" allowBlank="1" showInputMessage="1" showErrorMessage="1" xr:uid="{00000000-0002-0000-3800-000004000000}">
          <x14:formula1>
            <xm:f>Validation!$D$47:$D$52</xm:f>
          </x14:formula1>
          <xm:sqref>H4:H60</xm:sqref>
        </x14:dataValidation>
        <x14:dataValidation type="list" allowBlank="1" showInputMessage="1" showErrorMessage="1" xr:uid="{00000000-0002-0000-3800-000005000000}">
          <x14:formula1>
            <xm:f>Validation!$C$180:$C$191</xm:f>
          </x14:formula1>
          <xm:sqref>N4:N60</xm:sqref>
        </x14:dataValidation>
        <x14:dataValidation type="list" allowBlank="1" showInputMessage="1" showErrorMessage="1" xr:uid="{00000000-0002-0000-3800-000006000000}">
          <x14:formula1>
            <xm:f>Validation!$D$37:$D$43</xm:f>
          </x14:formula1>
          <xm:sqref>AM4:AM60 AK4:AK60</xm:sqref>
        </x14:dataValidation>
        <x14:dataValidation type="list" allowBlank="1" showInputMessage="1" showErrorMessage="1" xr:uid="{00000000-0002-0000-3800-000007000000}">
          <x14:formula1>
            <xm:f>Validation!$A$180:$A$191</xm:f>
          </x14:formula1>
          <xm:sqref>L4:L60</xm:sqref>
        </x14:dataValidation>
        <x14:dataValidation type="list" allowBlank="1" showInputMessage="1" showErrorMessage="1" xr:uid="{00000000-0002-0000-3800-000008000000}">
          <x14:formula1>
            <xm:f>Validation!$C$29:$C$34</xm:f>
          </x14:formula1>
          <xm:sqref>D4:D250</xm:sqref>
        </x14:dataValidation>
        <x14:dataValidation type="list" allowBlank="1" showInputMessage="1" showErrorMessage="1" xr:uid="{00000000-0002-0000-3800-000009000000}">
          <x14:formula1>
            <xm:f>Validation!$A$105:$A$108</xm:f>
          </x14:formula1>
          <xm:sqref>I4:I60</xm:sqref>
        </x14:dataValidation>
        <x14:dataValidation type="list" allowBlank="1" showInputMessage="1" showErrorMessage="1" xr:uid="{00000000-0002-0000-3800-00000A000000}">
          <x14:formula1>
            <xm:f>Validation!$A$97:$A$102</xm:f>
          </x14:formula1>
          <xm:sqref>V4:Z60</xm:sqref>
        </x14:dataValidation>
        <x14:dataValidation type="list" allowBlank="1" showInputMessage="1" showErrorMessage="1" xr:uid="{00000000-0002-0000-3800-00000B000000}">
          <x14:formula1>
            <xm:f>Validation!$D$29:$D$34</xm:f>
          </x14:formula1>
          <xm:sqref>C4:C250</xm:sqref>
        </x14:dataValidation>
        <x14:dataValidation type="list" allowBlank="1" showInputMessage="1" showErrorMessage="1" xr:uid="{00000000-0002-0000-3800-00000C000000}">
          <x14:formula1>
            <xm:f>Validation!$C$6:$C$26</xm:f>
          </x14:formula1>
          <xm:sqref>B4:B250</xm:sqref>
        </x14:dataValidation>
        <x14:dataValidation type="list" allowBlank="1" showInputMessage="1" showErrorMessage="1" xr:uid="{00000000-0002-0000-3800-00000D000000}">
          <x14:formula1>
            <xm:f>Validation!$A$60:$A$94</xm:f>
          </x14:formula1>
          <xm:sqref>K4:K60</xm:sqref>
        </x14:dataValidation>
      </x14:dataValidations>
    </ext>
  </extLst>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25">
    <tabColor rgb="FFF2BFE0"/>
    <pageSetUpPr fitToPage="1"/>
  </sheetPr>
  <dimension ref="A1:DV555"/>
  <sheetViews>
    <sheetView workbookViewId="0"/>
  </sheetViews>
  <sheetFormatPr defaultColWidth="9" defaultRowHeight="14.25"/>
  <cols>
    <col min="1" max="1" width="22.125" style="341" customWidth="1"/>
    <col min="2" max="2" width="7" style="12" customWidth="1"/>
    <col min="3" max="3" width="7.875" style="12" customWidth="1"/>
    <col min="4" max="4" width="13.25" style="12" customWidth="1"/>
    <col min="5" max="5" width="9.125" style="12" customWidth="1"/>
    <col min="6" max="6" width="7.25" style="44" customWidth="1"/>
    <col min="7" max="7" width="81.25" style="14" customWidth="1"/>
    <col min="8" max="8" width="10" style="12" customWidth="1"/>
    <col min="9" max="9" width="9.375" style="498" customWidth="1"/>
    <col min="10" max="10" width="8.375" style="12" customWidth="1"/>
    <col min="11" max="11" width="25.125" style="14" customWidth="1"/>
    <col min="12" max="12" width="8.625" style="12" customWidth="1"/>
    <col min="13" max="13" width="8" style="44" customWidth="1"/>
    <col min="14" max="16" width="9" style="12"/>
    <col min="17" max="17" width="9" style="1147"/>
    <col min="18" max="21" width="9" style="12"/>
    <col min="22" max="23" width="8.875" style="12" customWidth="1"/>
    <col min="24" max="32" width="9" style="12"/>
    <col min="33" max="33" width="9" style="1147"/>
    <col min="34" max="44" width="9" style="12"/>
    <col min="45" max="46" width="10.625" style="1388" customWidth="1"/>
    <col min="47" max="47" width="6.375" style="587" bestFit="1" customWidth="1"/>
    <col min="48" max="48" width="8.25" style="587" bestFit="1" customWidth="1"/>
    <col min="49" max="49" width="6.125" style="587" bestFit="1" customWidth="1"/>
    <col min="50" max="50" width="8.625" style="587" bestFit="1" customWidth="1"/>
    <col min="51" max="60" width="8.625" style="587" customWidth="1"/>
    <col min="61" max="61" width="6.375" style="587" bestFit="1" customWidth="1"/>
    <col min="62" max="63" width="8.625" style="587" bestFit="1" customWidth="1"/>
    <col min="64" max="64" width="8.625" style="587" customWidth="1"/>
    <col min="65" max="65" width="8.625" style="587" bestFit="1" customWidth="1"/>
    <col min="66" max="66" width="8.625" style="1150" customWidth="1"/>
    <col min="67" max="67" width="8.625" style="587" customWidth="1"/>
    <col min="68" max="69" width="8.625" style="587" bestFit="1" customWidth="1"/>
    <col min="70" max="73" width="12.5" style="587" customWidth="1"/>
    <col min="74" max="74" width="8.25" style="587" bestFit="1" customWidth="1"/>
    <col min="75" max="75" width="7.25" style="587" bestFit="1" customWidth="1"/>
    <col min="76" max="76" width="7.25" style="1150" customWidth="1"/>
    <col min="77" max="77" width="13.875" style="12" bestFit="1" customWidth="1"/>
    <col min="78" max="79" width="9.375" style="1142" customWidth="1"/>
    <col min="80" max="80" width="28.125" style="12" customWidth="1"/>
    <col min="81" max="82" width="10.625" style="1142" customWidth="1"/>
    <col min="83" max="83" width="28.125" style="12" customWidth="1"/>
    <col min="84" max="84" width="14" style="12" customWidth="1"/>
    <col min="85" max="85" width="28.125" style="12" customWidth="1"/>
    <col min="86" max="86" width="14" style="12" customWidth="1"/>
    <col min="87" max="87" width="14.875" style="1147" bestFit="1" customWidth="1"/>
    <col min="88" max="88" width="16.375" style="1147" bestFit="1" customWidth="1"/>
    <col min="89" max="89" width="16.375" style="1147" customWidth="1"/>
    <col min="90" max="91" width="16.375" style="1147" bestFit="1" customWidth="1"/>
    <col min="92" max="92" width="16.375" style="1147" customWidth="1"/>
    <col min="93" max="93" width="9" style="13"/>
    <col min="94" max="94" width="10.875" style="1147" customWidth="1"/>
    <col min="95" max="95" width="8.125" style="1216" bestFit="1" customWidth="1"/>
    <col min="96" max="96" width="7.5" style="1216" bestFit="1" customWidth="1"/>
    <col min="97" max="97" width="7.5" style="1667" bestFit="1" customWidth="1"/>
    <col min="98" max="99" width="10.5" style="1216" bestFit="1" customWidth="1"/>
    <col min="100" max="100" width="2.5" style="1148" customWidth="1"/>
    <col min="101" max="101" width="8.125" style="1216" customWidth="1"/>
    <col min="102" max="102" width="7.5" style="1216" customWidth="1"/>
    <col min="103" max="104" width="10.5" style="1216" customWidth="1"/>
    <col min="105" max="105" width="2.5" style="1216" customWidth="1"/>
    <col min="106" max="107" width="7.25" style="1216" customWidth="1"/>
    <col min="108" max="108" width="10.625" style="1225" customWidth="1"/>
    <col min="109" max="109" width="8.375" style="1237" customWidth="1"/>
    <col min="110" max="110" width="8.625" style="1237" customWidth="1"/>
    <col min="111" max="111" width="1.25" style="1237" customWidth="1"/>
    <col min="112" max="112" width="28.125" style="1238" customWidth="1"/>
    <col min="113" max="113" width="9" style="1242" customWidth="1"/>
    <col min="114" max="114" width="4.875" style="1243" customWidth="1"/>
    <col min="115" max="120" width="9.625" style="1244" customWidth="1"/>
    <col min="121" max="121" width="5.375" style="1278" customWidth="1"/>
    <col min="122" max="123" width="12.5" style="1669" customWidth="1"/>
    <col min="124" max="124" width="5.375" style="1248" customWidth="1"/>
    <col min="125" max="125" width="60" style="1251" bestFit="1" customWidth="1"/>
    <col min="126" max="126" width="31.25" style="1251" customWidth="1"/>
    <col min="127" max="16384" width="9" style="13"/>
  </cols>
  <sheetData>
    <row r="1" spans="1:126" customFormat="1" ht="42" customHeight="1">
      <c r="A1" s="1993" t="s">
        <v>1766</v>
      </c>
      <c r="B1" s="12"/>
      <c r="C1" s="12"/>
      <c r="D1" s="12"/>
      <c r="E1" s="12"/>
      <c r="F1" s="12"/>
      <c r="G1" s="14"/>
      <c r="H1" s="12"/>
      <c r="I1" s="498"/>
      <c r="J1" s="12"/>
      <c r="K1" s="1370" t="s">
        <v>2147</v>
      </c>
      <c r="L1" s="1371">
        <f>SUM(M1:AT1, CI1:CM1)</f>
        <v>107</v>
      </c>
      <c r="M1" s="496">
        <f t="shared" ref="M1:AT1" si="0">COUNTIF(M3:M529,"Error")</f>
        <v>0</v>
      </c>
      <c r="N1" s="496">
        <f t="shared" si="0"/>
        <v>0</v>
      </c>
      <c r="O1" s="496">
        <f t="shared" si="0"/>
        <v>0</v>
      </c>
      <c r="P1" s="496">
        <f t="shared" si="0"/>
        <v>0</v>
      </c>
      <c r="Q1" s="496">
        <f t="shared" si="0"/>
        <v>0</v>
      </c>
      <c r="R1" s="496">
        <f t="shared" si="0"/>
        <v>0</v>
      </c>
      <c r="S1" s="496">
        <f t="shared" si="0"/>
        <v>0</v>
      </c>
      <c r="T1" s="496">
        <f t="shared" si="0"/>
        <v>0</v>
      </c>
      <c r="U1" s="496">
        <f t="shared" si="0"/>
        <v>0</v>
      </c>
      <c r="V1" s="496">
        <f t="shared" si="0"/>
        <v>0</v>
      </c>
      <c r="W1" s="496">
        <f t="shared" si="0"/>
        <v>0</v>
      </c>
      <c r="X1" s="496">
        <f t="shared" si="0"/>
        <v>0</v>
      </c>
      <c r="Y1" s="496">
        <f t="shared" si="0"/>
        <v>0</v>
      </c>
      <c r="Z1" s="496">
        <f t="shared" si="0"/>
        <v>0</v>
      </c>
      <c r="AA1" s="496">
        <f t="shared" si="0"/>
        <v>0</v>
      </c>
      <c r="AB1" s="496">
        <f t="shared" si="0"/>
        <v>0</v>
      </c>
      <c r="AC1" s="496">
        <f t="shared" si="0"/>
        <v>0</v>
      </c>
      <c r="AD1" s="496">
        <f t="shared" si="0"/>
        <v>0</v>
      </c>
      <c r="AE1" s="496">
        <f t="shared" si="0"/>
        <v>0</v>
      </c>
      <c r="AF1" s="496">
        <f t="shared" si="0"/>
        <v>0</v>
      </c>
      <c r="AG1" s="496"/>
      <c r="AH1" s="496">
        <f t="shared" si="0"/>
        <v>0</v>
      </c>
      <c r="AI1" s="496">
        <f t="shared" si="0"/>
        <v>0</v>
      </c>
      <c r="AJ1" s="496">
        <f t="shared" si="0"/>
        <v>0</v>
      </c>
      <c r="AK1" s="496">
        <f t="shared" si="0"/>
        <v>0</v>
      </c>
      <c r="AL1" s="496">
        <f t="shared" si="0"/>
        <v>0</v>
      </c>
      <c r="AM1" s="496">
        <f t="shared" si="0"/>
        <v>0</v>
      </c>
      <c r="AN1" s="496">
        <f t="shared" si="0"/>
        <v>0</v>
      </c>
      <c r="AO1" s="496">
        <f t="shared" si="0"/>
        <v>0</v>
      </c>
      <c r="AP1" s="496">
        <f t="shared" si="0"/>
        <v>0</v>
      </c>
      <c r="AQ1" s="496">
        <f t="shared" si="0"/>
        <v>0</v>
      </c>
      <c r="AR1" s="496">
        <f t="shared" si="0"/>
        <v>0</v>
      </c>
      <c r="AS1" s="496">
        <f t="shared" si="0"/>
        <v>24</v>
      </c>
      <c r="AT1" s="496">
        <f t="shared" si="0"/>
        <v>70</v>
      </c>
      <c r="AU1" s="1365"/>
      <c r="AV1" s="1365"/>
      <c r="AW1" s="1365"/>
      <c r="AX1" s="1365"/>
      <c r="AY1" s="1365"/>
      <c r="AZ1" s="1365"/>
      <c r="BA1" s="1365"/>
      <c r="BB1" s="1365"/>
      <c r="BC1" s="1365"/>
      <c r="BD1" s="1365"/>
      <c r="BE1" s="1365"/>
      <c r="BF1" s="1365"/>
      <c r="BG1" s="1365"/>
      <c r="BH1" s="1365"/>
      <c r="BI1" s="1365"/>
      <c r="BJ1" s="1365"/>
      <c r="BK1" s="1365"/>
      <c r="BL1" s="1365"/>
      <c r="BM1" s="1365"/>
      <c r="BN1" s="1365"/>
      <c r="BO1" s="1365"/>
      <c r="BP1" s="1365"/>
      <c r="BQ1" s="1365"/>
      <c r="BR1" s="1365"/>
      <c r="BS1" s="1365"/>
      <c r="BT1" s="1365"/>
      <c r="BU1" s="1365"/>
      <c r="BV1" s="1365"/>
      <c r="BW1" s="1365"/>
      <c r="BX1" s="1365"/>
      <c r="BY1" s="1365"/>
      <c r="BZ1" s="1372"/>
      <c r="CA1" s="1372"/>
      <c r="CB1" s="1365"/>
      <c r="CC1" s="1372"/>
      <c r="CD1" s="1372"/>
      <c r="CE1" s="1365"/>
      <c r="CF1" s="1365"/>
      <c r="CG1" s="1365"/>
      <c r="CH1" s="1365"/>
      <c r="CI1" s="496">
        <f>COUNTIF(CI3:CI529,"Error")</f>
        <v>0</v>
      </c>
      <c r="CJ1" s="496">
        <f>COUNTIF(CJ3:CJ529,"Error")</f>
        <v>1</v>
      </c>
      <c r="CK1" s="496"/>
      <c r="CL1" s="496">
        <f>COUNTIF(CL3:CL529,"Error")</f>
        <v>7</v>
      </c>
      <c r="CM1" s="496">
        <f>COUNTIF(CM3:CM529,"Error")</f>
        <v>5</v>
      </c>
      <c r="CN1" s="1365"/>
      <c r="CP1" s="1668"/>
      <c r="CQ1" s="1239" t="s">
        <v>3941</v>
      </c>
      <c r="CR1" s="1239" t="s">
        <v>3941</v>
      </c>
      <c r="CS1" s="1668" t="s">
        <v>3941</v>
      </c>
      <c r="CT1" s="1267" t="s">
        <v>3942</v>
      </c>
      <c r="CU1" s="1267" t="s">
        <v>3942</v>
      </c>
      <c r="CV1" s="1146"/>
      <c r="CW1" s="1239" t="s">
        <v>3941</v>
      </c>
      <c r="CX1" s="1239" t="s">
        <v>3941</v>
      </c>
      <c r="CY1" s="1267" t="s">
        <v>3942</v>
      </c>
      <c r="CZ1" s="1267" t="s">
        <v>3942</v>
      </c>
      <c r="DA1" s="1217"/>
      <c r="DB1" s="1222"/>
      <c r="DC1" s="1222"/>
      <c r="DD1" s="1270" t="s">
        <v>3961</v>
      </c>
      <c r="DE1" s="1252">
        <v>0.9</v>
      </c>
      <c r="DF1" s="1240"/>
      <c r="DG1" s="1233"/>
      <c r="DH1" s="1232"/>
      <c r="DI1" s="1271"/>
      <c r="DJ1" s="1272"/>
      <c r="DK1" s="1256"/>
      <c r="DL1" s="1256"/>
      <c r="DM1" s="1256"/>
      <c r="DN1" s="1256"/>
      <c r="DO1" s="1256"/>
      <c r="DP1" s="1256"/>
      <c r="DQ1" s="1276"/>
      <c r="DR1" s="1674"/>
      <c r="DS1" s="1675"/>
      <c r="DT1" s="1246"/>
      <c r="DU1" s="1249"/>
      <c r="DV1" s="1249"/>
    </row>
    <row r="2" spans="1:126" s="585" customFormat="1" ht="96.75" thickBot="1">
      <c r="A2" s="342" t="s">
        <v>2065</v>
      </c>
      <c r="B2" s="255" t="s">
        <v>369</v>
      </c>
      <c r="C2" s="55" t="s">
        <v>233</v>
      </c>
      <c r="D2" s="54" t="s">
        <v>234</v>
      </c>
      <c r="E2" s="55" t="s">
        <v>1542</v>
      </c>
      <c r="F2" s="55" t="s">
        <v>1082</v>
      </c>
      <c r="G2" s="56" t="s">
        <v>235</v>
      </c>
      <c r="H2" s="54" t="s">
        <v>1077</v>
      </c>
      <c r="I2" s="560" t="s">
        <v>1348</v>
      </c>
      <c r="J2" s="77" t="s">
        <v>2406</v>
      </c>
      <c r="K2" s="56" t="s">
        <v>1403</v>
      </c>
      <c r="L2" s="54" t="s">
        <v>1404</v>
      </c>
      <c r="M2" s="497" t="s">
        <v>2148</v>
      </c>
      <c r="N2" s="497" t="s">
        <v>2367</v>
      </c>
      <c r="O2" s="497" t="s">
        <v>2368</v>
      </c>
      <c r="P2" s="497" t="s">
        <v>2369</v>
      </c>
      <c r="Q2" s="1149" t="s">
        <v>4009</v>
      </c>
      <c r="R2" s="497" t="s">
        <v>4010</v>
      </c>
      <c r="S2" s="497" t="s">
        <v>2370</v>
      </c>
      <c r="T2" s="497" t="s">
        <v>2371</v>
      </c>
      <c r="U2" s="497" t="s">
        <v>2372</v>
      </c>
      <c r="V2" s="497" t="s">
        <v>2435</v>
      </c>
      <c r="W2" s="497" t="s">
        <v>2373</v>
      </c>
      <c r="X2" s="497" t="s">
        <v>2374</v>
      </c>
      <c r="Y2" s="497" t="s">
        <v>2392</v>
      </c>
      <c r="Z2" s="497" t="s">
        <v>2375</v>
      </c>
      <c r="AA2" s="497" t="s">
        <v>2393</v>
      </c>
      <c r="AB2" s="497" t="s">
        <v>2405</v>
      </c>
      <c r="AC2" s="497" t="s">
        <v>2149</v>
      </c>
      <c r="AD2" s="497" t="s">
        <v>2358</v>
      </c>
      <c r="AE2" s="497" t="s">
        <v>2359</v>
      </c>
      <c r="AF2" s="497" t="s">
        <v>2360</v>
      </c>
      <c r="AG2" s="1149" t="s">
        <v>4011</v>
      </c>
      <c r="AH2" s="497" t="s">
        <v>4012</v>
      </c>
      <c r="AI2" s="497" t="s">
        <v>2361</v>
      </c>
      <c r="AJ2" s="497" t="s">
        <v>2362</v>
      </c>
      <c r="AK2" s="497" t="s">
        <v>2363</v>
      </c>
      <c r="AL2" s="497" t="s">
        <v>2391</v>
      </c>
      <c r="AM2" s="497" t="s">
        <v>2364</v>
      </c>
      <c r="AN2" s="497" t="s">
        <v>2365</v>
      </c>
      <c r="AO2" s="497" t="s">
        <v>2394</v>
      </c>
      <c r="AP2" s="497" t="s">
        <v>2366</v>
      </c>
      <c r="AQ2" s="497" t="s">
        <v>2395</v>
      </c>
      <c r="AR2" s="497" t="s">
        <v>2434</v>
      </c>
      <c r="AS2" s="1149" t="s">
        <v>4067</v>
      </c>
      <c r="AT2" s="1386" t="s">
        <v>4068</v>
      </c>
      <c r="AU2" s="497" t="s">
        <v>2424</v>
      </c>
      <c r="AV2" s="497" t="s">
        <v>2423</v>
      </c>
      <c r="AW2" s="497" t="s">
        <v>2425</v>
      </c>
      <c r="AX2" s="497" t="s">
        <v>2426</v>
      </c>
      <c r="AY2" s="497" t="s">
        <v>3457</v>
      </c>
      <c r="AZ2" s="497" t="s">
        <v>3456</v>
      </c>
      <c r="BA2" s="497" t="s">
        <v>3455</v>
      </c>
      <c r="BB2" s="497" t="s">
        <v>3454</v>
      </c>
      <c r="BC2" s="497" t="s">
        <v>3458</v>
      </c>
      <c r="BD2" s="497" t="s">
        <v>3459</v>
      </c>
      <c r="BE2" s="497" t="s">
        <v>3461</v>
      </c>
      <c r="BF2" s="497" t="s">
        <v>3460</v>
      </c>
      <c r="BG2" s="1149" t="s">
        <v>3483</v>
      </c>
      <c r="BH2" s="1149" t="s">
        <v>3484</v>
      </c>
      <c r="BI2" s="497" t="s">
        <v>2427</v>
      </c>
      <c r="BJ2" s="497" t="s">
        <v>2430</v>
      </c>
      <c r="BK2" s="497" t="s">
        <v>2429</v>
      </c>
      <c r="BL2" s="497" t="s">
        <v>3463</v>
      </c>
      <c r="BM2" s="497" t="s">
        <v>2431</v>
      </c>
      <c r="BN2" s="1149" t="s">
        <v>3583</v>
      </c>
      <c r="BO2" s="497" t="s">
        <v>3462</v>
      </c>
      <c r="BP2" s="497" t="s">
        <v>2428</v>
      </c>
      <c r="BQ2" s="497" t="s">
        <v>2433</v>
      </c>
      <c r="BR2" s="1992" t="str">
        <f>Validation!D39</f>
        <v>Underperformance payment</v>
      </c>
      <c r="BS2" s="1992" t="str">
        <f>Validation!D40</f>
        <v>Underperformance payment deadband</v>
      </c>
      <c r="BT2" s="1992" t="str">
        <f>Validation!D38</f>
        <v>Outperformance payment deadband</v>
      </c>
      <c r="BU2" s="1992" t="str">
        <f>Validation!D37</f>
        <v>Outperformance payment</v>
      </c>
      <c r="BV2" s="497" t="s">
        <v>4419</v>
      </c>
      <c r="BW2" s="497" t="s">
        <v>4420</v>
      </c>
      <c r="BX2" s="1149"/>
      <c r="BY2" s="586" t="s">
        <v>3464</v>
      </c>
      <c r="BZ2" s="1141" t="s">
        <v>3466</v>
      </c>
      <c r="CA2" s="1141" t="s">
        <v>3465</v>
      </c>
      <c r="CB2" s="586" t="s">
        <v>3469</v>
      </c>
      <c r="CC2" s="1141" t="s">
        <v>3471</v>
      </c>
      <c r="CD2" s="1141" t="s">
        <v>3470</v>
      </c>
      <c r="CE2" s="586" t="s">
        <v>3468</v>
      </c>
      <c r="CF2" s="586" t="s">
        <v>3467</v>
      </c>
      <c r="CG2" s="586" t="s">
        <v>3472</v>
      </c>
      <c r="CH2" s="586" t="s">
        <v>3473</v>
      </c>
      <c r="CI2" s="586" t="s">
        <v>3474</v>
      </c>
      <c r="CJ2" s="586" t="s">
        <v>3475</v>
      </c>
      <c r="CK2" s="586" t="s">
        <v>3582</v>
      </c>
      <c r="CL2" s="586" t="s">
        <v>3476</v>
      </c>
      <c r="CM2" s="586" t="s">
        <v>3477</v>
      </c>
      <c r="CN2" s="586" t="s">
        <v>3635</v>
      </c>
      <c r="CP2" s="1668" t="s">
        <v>4049</v>
      </c>
      <c r="CQ2" s="1218" t="s">
        <v>3943</v>
      </c>
      <c r="CR2" s="1218" t="s">
        <v>3944</v>
      </c>
      <c r="CS2" s="1668" t="s">
        <v>4206</v>
      </c>
      <c r="CT2" s="1221" t="s">
        <v>2919</v>
      </c>
      <c r="CU2" s="1221" t="s">
        <v>2920</v>
      </c>
      <c r="CW2" s="1218" t="s">
        <v>3946</v>
      </c>
      <c r="CX2" s="1218" t="s">
        <v>3945</v>
      </c>
      <c r="CY2" s="1221" t="s">
        <v>3947</v>
      </c>
      <c r="CZ2" s="1221" t="s">
        <v>3948</v>
      </c>
      <c r="DA2" s="1220"/>
      <c r="DB2" s="1224" t="s">
        <v>3949</v>
      </c>
      <c r="DC2" s="1224" t="s">
        <v>3950</v>
      </c>
      <c r="DD2" s="1235" t="s">
        <v>3962</v>
      </c>
      <c r="DE2" s="1253">
        <v>1.1000000000000001</v>
      </c>
      <c r="DF2" s="1241" t="s">
        <v>3963</v>
      </c>
      <c r="DG2" s="1234"/>
      <c r="DH2" s="1235" t="s">
        <v>2072</v>
      </c>
      <c r="DI2" s="1273" t="s">
        <v>3954</v>
      </c>
      <c r="DJ2" s="1236"/>
      <c r="DK2" s="1257" t="s">
        <v>3959</v>
      </c>
      <c r="DL2" s="1257" t="s">
        <v>3965</v>
      </c>
      <c r="DM2" s="1257" t="s">
        <v>3960</v>
      </c>
      <c r="DN2" s="1257" t="s">
        <v>3955</v>
      </c>
      <c r="DO2" s="1257" t="s">
        <v>3966</v>
      </c>
      <c r="DP2" s="1257" t="s">
        <v>3956</v>
      </c>
      <c r="DQ2" s="1277" t="s">
        <v>3964</v>
      </c>
      <c r="DR2" s="1676" t="s">
        <v>4204</v>
      </c>
      <c r="DS2" s="1677" t="s">
        <v>4205</v>
      </c>
      <c r="DT2" s="1247"/>
      <c r="DU2" s="1250"/>
      <c r="DV2" s="1283" t="s">
        <v>2218</v>
      </c>
    </row>
    <row r="3" spans="1:126" ht="15.75" customHeight="1">
      <c r="A3" s="341" t="str">
        <f>'PC list'!A3</f>
        <v>PR14AFWWSW_W-A1</v>
      </c>
      <c r="B3" s="498" t="str">
        <f>'PC list'!B3</f>
        <v>WoC</v>
      </c>
      <c r="C3" s="498" t="str">
        <f>'PC list'!C3</f>
        <v>AFW</v>
      </c>
      <c r="D3" s="498" t="str">
        <f>'PC list'!D3</f>
        <v>Water</v>
      </c>
      <c r="E3" s="498" t="str">
        <f>'PC list'!G3</f>
        <v>W-A1</v>
      </c>
      <c r="F3" s="561" t="str">
        <f>'PC list'!H3</f>
        <v>AFW-01</v>
      </c>
      <c r="G3" s="341" t="str">
        <f>'PC list'!I3</f>
        <v>W-A1: Leakage</v>
      </c>
      <c r="H3" s="498" t="str">
        <f>'PC list'!J3</f>
        <v>Out &amp; under</v>
      </c>
      <c r="I3" s="498">
        <f>'PC list'!L3</f>
        <v>0</v>
      </c>
      <c r="J3" s="498" t="str">
        <f>'PC list'!M3</f>
        <v>No</v>
      </c>
      <c r="K3" s="341" t="str">
        <f>'PC list'!N3</f>
        <v>Leakage</v>
      </c>
      <c r="L3" s="498" t="str">
        <f>'PC list'!O3</f>
        <v>nr</v>
      </c>
      <c r="M3" s="498" t="str">
        <f>IF(AND(H3=Validation!$A$37,'PC list'!$BT3&lt;&gt;0),"Error","")</f>
        <v/>
      </c>
      <c r="N3" s="12" t="str">
        <f>IF(AND('PC list'!BS3=Validation!$D$37,'PC list'!$BT3=0),"Error","")</f>
        <v/>
      </c>
      <c r="O3" s="12" t="str">
        <f>IF(AND('PC list'!BS3=Validation!$D$39,'PC list'!$BT3=0),"Error","")</f>
        <v/>
      </c>
      <c r="P3" s="12" t="str">
        <f>IF(AND('PC list'!L3= Validation!$A$105,'PC list'!$BV3&lt;&gt;0),"Error","")</f>
        <v/>
      </c>
      <c r="Q3" s="1147" t="str">
        <f>IF(AND('PC list'!BS3=Validation!$D$37,'PC list'!$BT3&lt;0),"Error","")</f>
        <v/>
      </c>
      <c r="R3" s="12" t="str">
        <f>IF(AND('PC list'!BS3=Validation!$D$39,'PC list'!$BT3&gt;0),"Error","")</f>
        <v/>
      </c>
      <c r="S3" s="12" t="str">
        <f>IF(AND('PC list'!BS3=Validation!$D$38,'PC list'!$BT3&lt;&gt;0),"Error","")</f>
        <v/>
      </c>
      <c r="T3" s="12" t="str">
        <f>IF(AND('PC list'!BS3=Validation!$D$40,'PC list'!$BT3&lt;&gt;0),"Error","")</f>
        <v/>
      </c>
      <c r="U3" s="12" t="str">
        <f>IF(AND('PC list'!BS3=Validation!$D$41,'PC list'!$BT3&lt;&gt;0),"Error","")</f>
        <v/>
      </c>
      <c r="V3" s="12" t="str">
        <f>IF(AND('PC list'!BS3=Validation!$D$43,'PC list'!$BT3&lt;&gt;0),"Error","")</f>
        <v/>
      </c>
      <c r="W3" s="12" t="str">
        <f>IF(ISTEXT('PC list'!BT3), "Error", "")</f>
        <v/>
      </c>
      <c r="X3" s="12" t="str">
        <f>IF(AND('PC list'!J3=Validation!$A$39,'PC list'!$BS3=Validation!$D$37),"Error","")</f>
        <v/>
      </c>
      <c r="Y3" s="12" t="str">
        <f>IF(AND('PC list'!J3=Validation!$A$39,'PC list'!$BS3=Validation!$D$38),"Error","")</f>
        <v/>
      </c>
      <c r="Z3" s="12" t="str">
        <f>IF(AND('PC list'!J3=Validation!$A$38,'PC list'!$BS3=Validation!$D$39),"Error","")</f>
        <v/>
      </c>
      <c r="AA3" s="12" t="str">
        <f>IF(AND('PC list'!J3=Validation!$A$38,'PC list'!$BS3=Validation!$D$40),"Error","")</f>
        <v/>
      </c>
      <c r="AB3" s="12" t="str">
        <f>IF(OR(AND('PC list'!BR3=Validation!$D$105,'PC list'!$BS3=Validation!$D$39), AND('PC list'!BR3=Validation!$D$105,'PC list'!$BS3=Validation!$D$40)),"Error","")</f>
        <v/>
      </c>
      <c r="AC3" s="12" t="str">
        <f>IF(AND(H3=Validation!$A$37,'PC list'!$BV3&lt;&gt;0),"Error","")</f>
        <v/>
      </c>
      <c r="AD3" s="12" t="str">
        <f>IF(AND('PC list'!BU3=Validation!$D$37,'PC list'!$BV3=0),"Error","")</f>
        <v/>
      </c>
      <c r="AE3" s="12" t="str">
        <f>IF(AND('PC list'!BU3=Validation!$D$39,'PC list'!$BV3=0),"Error","")</f>
        <v/>
      </c>
      <c r="AF3" s="12" t="str">
        <f>IF(AND('PC list'!L3&lt;&gt; Validation!$A$105,'PC list'!$BT3&lt;&gt;0),"Error","")</f>
        <v/>
      </c>
      <c r="AG3" s="1147" t="str">
        <f>IF(AND('PC list'!BU3=Validation!$D$37,'PC list'!$BV3&lt;0),"Error","")</f>
        <v/>
      </c>
      <c r="AH3" s="12" t="str">
        <f>IF(AND('PC list'!BU3=Validation!$D$39,'PC list'!$BV3&gt;0),"Error","")</f>
        <v/>
      </c>
      <c r="AI3" s="12" t="str">
        <f>IF(AND('PC list'!BU3=Validation!$D$38,'PC list'!$BV3&lt;&gt;0),"Error","")</f>
        <v/>
      </c>
      <c r="AJ3" s="12" t="str">
        <f>IF(AND('PC list'!BU3=Validation!$D$40,'PC list'!$BV3&lt;&gt;0),"Error","")</f>
        <v/>
      </c>
      <c r="AK3" s="12" t="str">
        <f>IF(AND('PC list'!BU3=Validation!$D$41,'PC list'!$BV3&lt;&gt;0),"Error","")</f>
        <v/>
      </c>
      <c r="AL3" s="12" t="str">
        <f>IF(AND('PC list'!BU3=Validation!$D$43,'PC list'!$BV3&lt;&gt;0),"Error","")</f>
        <v/>
      </c>
      <c r="AM3" s="12" t="str">
        <f>IF(ISTEXT('PC list'!BV3), "Error", "")</f>
        <v/>
      </c>
      <c r="AN3" s="552" t="str">
        <f>IF(AND('PC list'!J3=Validation!$A$39,'PC list'!$BU3=Validation!$D$37),"Error","")</f>
        <v/>
      </c>
      <c r="AO3" s="552" t="str">
        <f>IF(AND('PC list'!J3=Validation!$A$39,'PC list'!$BU3=Validation!$D$38),"Error","")</f>
        <v/>
      </c>
      <c r="AP3" s="553" t="str">
        <f>IF(AND('PC list'!J3=Validation!$A$38,'PC list'!$BU3=Validation!$D$39),"Error","")</f>
        <v/>
      </c>
      <c r="AQ3" s="553" t="str">
        <f>IF(AND('PC list'!J3=Validation!$A$38,'PC list'!$BU3=Validation!$D$40),"Error","")</f>
        <v/>
      </c>
      <c r="AR3" s="12" t="str">
        <f>IF(OR(AND('PC list'!BR3=Validation!$D$105,'PC list'!$BU3=Validation!$D$39), AND('PC list'!BR3=Validation!$D$105,'PC list'!$BU3=Validation!$D$40)),"Error","")</f>
        <v/>
      </c>
      <c r="AS3" s="1387" t="str">
        <f>IF(AND(ISNUMBER('PC list'!$BQ3), ISNUMBER('PC list'!$Q3)), IF(IF(LEN('PC list'!$BQ3)=LEN(ROUNDDOWN('PC list'!$BQ3, 0)), 0, LEN('PC list'!$BQ3)-LEN(ROUNDDOWN('PC list'!$BQ3, 0))-1) &lt; 'PC list'!$Q3, "Error", ""), "")</f>
        <v/>
      </c>
      <c r="AT3" s="1387" t="str">
        <f>IF(AND(ISNUMBER('PC list'!$BQ3), ISNUMBER('PC list'!$Q3)), IF(IF(LEN('PC list'!$BQ3)=LEN(ROUNDDOWN('PC list'!$BQ3, 0)), 0, LEN('PC list'!$BQ3)-LEN(ROUNDDOWN('PC list'!$BQ3, 0))-1) &gt; 'PC list'!$Q3, "Error", ""), "")</f>
        <v>Error</v>
      </c>
      <c r="AU3" s="587" t="b">
        <f>NOT('PC list'!M3="No")</f>
        <v>0</v>
      </c>
      <c r="AV3" s="587" t="b">
        <f>'PC list'!AI3="Yes"</f>
        <v>1</v>
      </c>
      <c r="AW3" s="587" t="b">
        <f>'PC list'!L3="Yes"</f>
        <v>0</v>
      </c>
      <c r="AX3" s="587" t="b">
        <f>'PC list'!BQ3&lt;&gt;""</f>
        <v>1</v>
      </c>
      <c r="AY3" s="587" t="b">
        <f>'PC list'!AN3&lt;&gt;""</f>
        <v>1</v>
      </c>
      <c r="AZ3" s="587" t="b">
        <f>'PC list'!AS3&lt;&gt;""</f>
        <v>1</v>
      </c>
      <c r="BA3" s="587" t="b">
        <f>'PC list'!AX3&lt;&gt;""</f>
        <v>1</v>
      </c>
      <c r="BB3" s="587" t="b">
        <f>'PC list'!BC3&lt;&gt;""</f>
        <v>1</v>
      </c>
      <c r="BC3" s="587" t="b">
        <f>AND(AY3, 'PC list'!T3&lt;'PC list'!AN3)</f>
        <v>1</v>
      </c>
      <c r="BD3" s="587" t="b">
        <f>AND(AZ3, 'PC list'!T3&lt;'PC list'!AS3)</f>
        <v>0</v>
      </c>
      <c r="BE3" s="587" t="b">
        <f>AND(BA3, 'PC list'!T3&gt;'PC list'!AX3)</f>
        <v>1</v>
      </c>
      <c r="BF3" s="587" t="b">
        <f>AND(BB3, 'PC list'!T3&gt;'PC list'!BC3)</f>
        <v>1</v>
      </c>
      <c r="BG3" s="587" t="b">
        <f>AND(AY3, AZ3, 'PC list'!AN3 &gt; 'PC list'!AS3)</f>
        <v>1</v>
      </c>
      <c r="BH3" s="587" t="b">
        <f>AND(BB3, BA3, 'PC list'!BC3 &lt; 'PC list'!AX3)</f>
        <v>1</v>
      </c>
      <c r="BI3" s="587" t="b">
        <f t="shared" ref="BI3:BI66" si="1">OR(AND(BC3, AY3), AND(BD3, AZ3), AND(BF3, BB3), AND(BE3, BA3), AND(BE3, AY3, AZ3), AND(BG3, AY3, AZ3), AND(BH3, BA3, AYP3))</f>
        <v>1</v>
      </c>
      <c r="BJ3" s="587" t="b">
        <f>AND('PC list'!BQ3&gt;'PC list'!AN3,AY3)</f>
        <v>0</v>
      </c>
      <c r="BK3" s="587" t="b">
        <f>AND('PC list'!BQ3&gt;'PC list'!AS3, AZ3)</f>
        <v>0</v>
      </c>
      <c r="BL3" s="587" t="b">
        <f>AND('PC list'!BQ3='PC list'!AS3, AZ3)</f>
        <v>0</v>
      </c>
      <c r="BM3" s="587" t="b">
        <f>'PC list'!BQ3&gt;'PC list'!T3</f>
        <v>0</v>
      </c>
      <c r="BN3" s="1150" t="b">
        <f>'PC list'!BQ3='PC list'!T3</f>
        <v>0</v>
      </c>
      <c r="BO3" s="587" t="b">
        <f>AND('PC list'!BQ3='PC list'!AX3, BA3)</f>
        <v>0</v>
      </c>
      <c r="BP3" s="587" t="b">
        <f>AND('PC list'!BQ3&gt;'PC list'!AX3, BA3)</f>
        <v>1</v>
      </c>
      <c r="BQ3" s="587" t="b">
        <f>AND('PC list'!BQ3&gt;'PC list'!BC3, BB3)</f>
        <v>1</v>
      </c>
      <c r="BR3" s="587" t="b">
        <f>IF(AND(OR(AND(BI3,BK3), AND(BI3=FALSE, BK3=FALSE)), AX3, AZ3, NOT(BL3), NOT(BN3)), TRUE, FALSE)</f>
        <v>0</v>
      </c>
      <c r="BS3" s="587" t="b">
        <f>IF(AND(OR(AND(BI3,BM3,BK3=FALSE), AND(BI3=FALSE, BM3=FALSE, BK3), BL3), AX3, AZ3, NOT(BN3)), TRUE, FALSE)</f>
        <v>0</v>
      </c>
      <c r="BT3" s="587" t="b">
        <f>IF(AND(OR(AND(BI3, BP3, BM3=FALSE), AND(BI3=FALSE, BP3=FALSE, BM3), BO3), AX3, BA3, NOT(BN3)), TRUE, FALSE)</f>
        <v>1</v>
      </c>
      <c r="BU3" s="587" t="b">
        <f>IF(AND(OR(AND(BI3, BP3=FALSE), AND(BI3=FALSE, BP3)), AX3, BA3, NOT(BO3), NOT(BN3)), TRUE, FALSE)</f>
        <v>0</v>
      </c>
      <c r="BV3" s="587" t="b">
        <f>IF(OR(AND(BI3, BJ3), AND(BI3=FALSE, BJ3=FALSE)), TRUE, FALSE)</f>
        <v>0</v>
      </c>
      <c r="BW3" s="587" t="b">
        <f>IF(OR(AND(BI3, BQ3=FALSE), AND(BI3=FALSE, BQ3)), TRUE, FALSE)</f>
        <v>0</v>
      </c>
      <c r="BX3" s="1150" t="b">
        <f>COUNTIF(BR3:BU3, TRUE) &gt; 1</f>
        <v>0</v>
      </c>
      <c r="BY3" s="12" t="str">
        <f>IF(AND(AU3, AV3, AW3, AX3), IF(BR3, BR$2, IF(BS3, BS$2, IF(BT3, BT$2, IF(BU3, BU$2, "")))), "")</f>
        <v/>
      </c>
      <c r="BZ3" s="588">
        <f>IF(AND(AU3, AV3, AW3, AX3, BR3), IF(BV3, ABS(ROUND('PC list'!AN3-'PC list'!AS3, 'PC list'!Q3)*'PC list'!BH3*'PC list'!BN3)*(-1), ABS(ROUND('PC list'!BQ3-'PC list'!AS3, 'PC list'!Q3)*'PC list'!BH3*'PC list'!BN3)*(-1)), 0)</f>
        <v>0</v>
      </c>
      <c r="CA3" s="588">
        <f>IF(AND(AU3, AV3, AW3, AX3, BU3), IF(BW3, ABS(ROUND('PC list'!BC3-'PC list'!AX3, 'PC list'!Q3)*'PC list'!BL3*'PC list'!BN3), ABS(ROUND('PC list'!BQ3-'PC list'!AX3, 'PC list'!Q3)*'PC list'!BL3*'PC list'!BN3)), 0)</f>
        <v>0</v>
      </c>
      <c r="CB3" s="588" t="str">
        <f t="shared" ref="CB3:CB66" si="2">IF(AND(AU3, AV3, AW3=FALSE, AX3), IF(BX3, "", IF(BR3, BR$2, IF(BS3, BS$2, IF(BT3, BT$2, IF(BU3, BU$2, ""))))), "")</f>
        <v/>
      </c>
      <c r="CC3" s="588">
        <f>IF(AND(AU3, AV3, AW3=FALSE, AX3, BR3), IF(BV3, ABS(ROUND('PC list'!AN3-'PC list'!AS3, 'PC list'!Q3)*'PC list'!BH3*'PC list'!BN3)*(-1), ABS(ROUND('PC list'!BQ3-'PC list'!AS3, 'PC list'!Q3)*'PC list'!BH3*'PC list'!BN3)*(-1)), 0)</f>
        <v>0</v>
      </c>
      <c r="CD3" s="588">
        <f>IF(AND(AU3, AV3, AW3=FALSE, AX3, BU3), IF(BW3, ABS(ROUND('PC list'!BC3-'PC list'!AX3, 'PC list'!Q3)*'PC list'!BL3*'PC list'!BN3), ABS(ROUND('PC list'!BQ3-'PC list'!AX3, 'PC list'!Q3)*'PC list'!BL3*'PC list'!BN3)), 0)</f>
        <v>0</v>
      </c>
      <c r="CE3" s="12" t="str">
        <f>'PC list'!BS3</f>
        <v/>
      </c>
      <c r="CF3" s="12">
        <f>'PC list'!BT3</f>
        <v>0</v>
      </c>
      <c r="CG3" s="12" t="str">
        <f>'PC list'!BU3</f>
        <v>Outperformance payment deadband</v>
      </c>
      <c r="CH3" s="12">
        <f>'PC list'!BV3</f>
        <v>0</v>
      </c>
      <c r="CI3" s="1147" t="str">
        <f t="shared" ref="CI3:CI66" si="3">IF(AND(AU3, BY3&lt;&gt;CE3), "Error", "")</f>
        <v/>
      </c>
      <c r="CJ3" s="1147" t="str">
        <f t="shared" ref="CJ3:CJ66" si="4">IF(AND(AU3, SUM(BZ3:CA3)&lt;&gt;CF3), "Error", "")</f>
        <v/>
      </c>
      <c r="CK3" s="1147" t="str">
        <f>IF(CJ3="Error", IF(OR(BY3=Validation!D37, CE3=Validation!D37), CA3-CF3, CF3-BZ3), "")</f>
        <v/>
      </c>
      <c r="CL3" s="1151" t="str">
        <f t="shared" ref="CL3:CL66" si="5">IF(AND(AU3, CB3&lt;&gt;CG3), "Error", "")</f>
        <v/>
      </c>
      <c r="CM3" s="1147" t="str">
        <f t="shared" ref="CM3:CM66" si="6">IF(AND(AU3, SUM(CC3:CD3)&lt;&gt;CH3), "Error", "")</f>
        <v/>
      </c>
      <c r="CN3" s="1147" t="str">
        <f>IF(CM3="Error", IF(OR(CB3=Validation!D37, CG3=Validation!D37), CD3-CH3, CH3-CC3), "")</f>
        <v/>
      </c>
      <c r="CP3" s="1147" t="str">
        <f>'PC list'!R3</f>
        <v>Down</v>
      </c>
      <c r="CQ3" s="1223">
        <f>'PC list'!S3</f>
        <v>189.3</v>
      </c>
      <c r="CR3" s="1223">
        <f>'PC list'!T3</f>
        <v>183.9</v>
      </c>
      <c r="CS3" s="1223">
        <f>'PC list'!X3</f>
        <v>162.19999999999999</v>
      </c>
      <c r="CT3" s="1216">
        <f>'PC list'!BP3</f>
        <v>183.49</v>
      </c>
      <c r="CU3" s="1216">
        <f>'PC list'!BQ3</f>
        <v>180.89</v>
      </c>
      <c r="CW3" s="1268" t="b">
        <f>ISNUMBER('PC list'!S3)</f>
        <v>1</v>
      </c>
      <c r="CX3" s="1268" t="b">
        <f>ISNUMBER('PC list'!T3)</f>
        <v>1</v>
      </c>
      <c r="CY3" s="1269" t="b">
        <f>ISNUMBER('PC list'!BP3)</f>
        <v>1</v>
      </c>
      <c r="CZ3" s="1269" t="b">
        <f>ISNUMBER('PC list'!BQ3)</f>
        <v>1</v>
      </c>
      <c r="DA3" s="1269"/>
      <c r="DB3" s="1268" t="b">
        <f>AND(CW3=TRUE,CY3=TRUE)</f>
        <v>1</v>
      </c>
      <c r="DC3" s="1268" t="b">
        <f>AND(CX3=TRUE,CZ3=TRUE)</f>
        <v>1</v>
      </c>
      <c r="DD3" s="1284">
        <f>IFERROR(IF(DB3,(CQ3/CT3), ""), "")</f>
        <v>1.0316638508910567</v>
      </c>
      <c r="DE3" s="1285" t="str">
        <f>IF(AND(OR(DD3&lt;DE$1,DD3&gt;DE$2), AND(DD3&lt;&gt;"", DD3&lt;&gt;0)), "Warning", "")</f>
        <v/>
      </c>
      <c r="DF3" s="1285" t="str">
        <f>IF(CQ3&gt;CR3,"Down",IF(CQ3&lt;CR3,"Up", IF(CQ3=CR3,"Static")))</f>
        <v>Down</v>
      </c>
      <c r="DG3" s="1286"/>
      <c r="DH3" s="1287" t="str">
        <f>IF('PC list'!BS3 ="", 'PC list'!BU3, 'PC list'!BS3)</f>
        <v>Outperformance payment deadband</v>
      </c>
      <c r="DI3" s="1288">
        <f>IF('PC list'!BT3=0, 'PC list'!BV3, 'PC list'!BT3)</f>
        <v>0</v>
      </c>
      <c r="DJ3" s="1289"/>
      <c r="DK3" s="1290" t="str">
        <f>IF(AND(DD3&gt;1,DE3="Warning",DF3="Down",DH3=Validation!D37),"Yes","")</f>
        <v/>
      </c>
      <c r="DL3" s="1290" t="str">
        <f>IF(AND(DE3="Warning",DF3="Static",DH3=Validation!D37),"Yes","")</f>
        <v/>
      </c>
      <c r="DM3" s="1290" t="str">
        <f>IF(AND(DD3&lt;1,DE3="Warning",DF3="Up",DH3=Validation!D37),"Yes","")</f>
        <v/>
      </c>
      <c r="DN3" s="1290" t="str">
        <f>IF(AND(DD3&gt;1,DE3="Warning",DF3="Down",DH3=Validation!D39),"Yes","")</f>
        <v/>
      </c>
      <c r="DO3" s="1290" t="str">
        <f>IF(AND(DE3="Warning",DF3="Static",DH3=Validation!D39),"Yes","")</f>
        <v/>
      </c>
      <c r="DP3" s="1290" t="str">
        <f>IF(AND(DD3&lt;1,DE3="Warning",DF3="Up",DH3=Validation!D39),"Yes","")</f>
        <v/>
      </c>
      <c r="DQ3" s="1278" t="str">
        <f>IF(OR(DK3&lt;&gt;"", DL3&lt;&gt;"", DM3&lt;&gt;"", DN3&lt;&gt;"", DO3&lt;&gt;"", DP3&lt;&gt;""),"Yes","")</f>
        <v/>
      </c>
      <c r="DR3" s="1678" t="str">
        <f>IF(OR(AND(CP3="Down",CT3&lt;CS3), AND(CP3="Up",CT3&gt;CS3)),"Exceeded","")</f>
        <v/>
      </c>
      <c r="DS3" s="1679" t="str">
        <f>IF(OR(AND(CP3="Down",CU3&lt;CS3), AND(CP3="Up",CU3&gt;CS3)),"Exceeded","")</f>
        <v/>
      </c>
      <c r="DT3" s="1248" t="str">
        <f t="shared" ref="DT3:DT66" si="7">C3</f>
        <v>AFW</v>
      </c>
      <c r="DU3" s="1251" t="str">
        <f>LEFT(G3,75)</f>
        <v>W-A1: Leakage</v>
      </c>
    </row>
    <row r="4" spans="1:126" ht="15.75" customHeight="1">
      <c r="A4" s="341" t="str">
        <f>'PC list'!A4</f>
        <v>PR14AFWWSW_W-A2</v>
      </c>
      <c r="B4" s="498" t="str">
        <f>'PC list'!B4</f>
        <v>WoC</v>
      </c>
      <c r="C4" s="498" t="str">
        <f>'PC list'!C4</f>
        <v>AFW</v>
      </c>
      <c r="D4" s="498" t="str">
        <f>'PC list'!D4</f>
        <v>Water</v>
      </c>
      <c r="E4" s="498" t="str">
        <f>'PC list'!G4</f>
        <v>W-A2</v>
      </c>
      <c r="F4" s="561" t="str">
        <f>'PC list'!H4</f>
        <v>AFW-02</v>
      </c>
      <c r="G4" s="341" t="str">
        <f>'PC list'!I4</f>
        <v>W-A2: Average water use</v>
      </c>
      <c r="H4" s="498" t="str">
        <f>'PC list'!J4</f>
        <v>Under</v>
      </c>
      <c r="I4" s="498">
        <f>'PC list'!L4</f>
        <v>0</v>
      </c>
      <c r="J4" s="498" t="str">
        <f>'PC list'!M4</f>
        <v>No</v>
      </c>
      <c r="K4" s="341" t="str">
        <f>'PC list'!N4</f>
        <v>Water consumption</v>
      </c>
      <c r="L4" s="498" t="str">
        <f>'PC list'!O4</f>
        <v>nr</v>
      </c>
      <c r="M4" s="498" t="str">
        <f>IF(AND(H4=Validation!$A$37,'PC list'!$BT4&lt;&gt;0),"Error","")</f>
        <v/>
      </c>
      <c r="N4" s="12" t="str">
        <f>IF(AND('PC list'!BS4=Validation!$D$37,'PC list'!$BT4=0),"Error","")</f>
        <v/>
      </c>
      <c r="O4" s="12" t="str">
        <f>IF(AND('PC list'!BS4=Validation!$D$39,'PC list'!$BT4=0),"Error","")</f>
        <v/>
      </c>
      <c r="P4" s="12" t="str">
        <f>IF(AND('PC list'!L4= Validation!$A$105,'PC list'!$BV4&lt;&gt;0),"Error","")</f>
        <v/>
      </c>
      <c r="Q4" s="1147" t="str">
        <f>IF(AND('PC list'!BS4=Validation!$D$37,'PC list'!$BT4&lt;0),"Error","")</f>
        <v/>
      </c>
      <c r="R4" s="1147" t="str">
        <f>IF(AND('PC list'!BS4=Validation!$D$39,'PC list'!$BT4&gt;0),"Error","")</f>
        <v/>
      </c>
      <c r="S4" s="12" t="str">
        <f>IF(AND('PC list'!BS4=Validation!$D$38,'PC list'!$BT4&lt;&gt;0),"Error","")</f>
        <v/>
      </c>
      <c r="T4" s="12" t="str">
        <f>IF(AND('PC list'!BS4=Validation!$D$40,'PC list'!$BT4&lt;&gt;0),"Error","")</f>
        <v/>
      </c>
      <c r="U4" s="12" t="str">
        <f>IF(AND('PC list'!BS4=Validation!$D$41,'PC list'!$BT4&lt;&gt;0),"Error","")</f>
        <v/>
      </c>
      <c r="V4" s="12" t="str">
        <f>IF(AND('PC list'!BS4=Validation!$D$43,'PC list'!$BT4&lt;&gt;0),"Error","")</f>
        <v/>
      </c>
      <c r="W4" s="12" t="str">
        <f>IF(ISTEXT('PC list'!BT4), "Error", "")</f>
        <v/>
      </c>
      <c r="X4" s="12" t="str">
        <f>IF(AND('PC list'!J4=Validation!$A$39,'PC list'!$BS4=Validation!$D$37),"Error","")</f>
        <v/>
      </c>
      <c r="Y4" s="12" t="str">
        <f>IF(AND('PC list'!J4=Validation!$A$39,'PC list'!$BS4=Validation!$D$38),"Error","")</f>
        <v/>
      </c>
      <c r="Z4" s="12" t="str">
        <f>IF(AND('PC list'!J4=Validation!$A$38,'PC list'!$BS4=Validation!$D$39),"Error","")</f>
        <v/>
      </c>
      <c r="AA4" s="12" t="str">
        <f>IF(AND('PC list'!J4=Validation!$A$38,'PC list'!$BS4=Validation!$D$40),"Error","")</f>
        <v/>
      </c>
      <c r="AB4" s="12" t="str">
        <f>IF(OR(AND('PC list'!BR4=Validation!$D$105,'PC list'!$BS4=Validation!$D$39), AND('PC list'!BR4=Validation!$D$105,'PC list'!$BS4=Validation!$D$40)),"Error","")</f>
        <v/>
      </c>
      <c r="AC4" s="12" t="str">
        <f>IF(AND(H4=Validation!$A$37,'PC list'!$BV4&lt;&gt;0),"Error","")</f>
        <v/>
      </c>
      <c r="AD4" s="12" t="str">
        <f>IF(AND('PC list'!BU4=Validation!$D$37,'PC list'!$BV4=0),"Error","")</f>
        <v/>
      </c>
      <c r="AE4" s="12" t="str">
        <f>IF(AND('PC list'!BU4=Validation!$D$39,'PC list'!$BV4=0),"Error","")</f>
        <v/>
      </c>
      <c r="AF4" s="12" t="str">
        <f>IF(AND('PC list'!L4&lt;&gt; Validation!$A$105,'PC list'!$BT4&lt;&gt;0),"Error","")</f>
        <v/>
      </c>
      <c r="AG4" s="1147" t="str">
        <f>IF(AND('PC list'!BU4=Validation!$D$37,'PC list'!$BV4&lt;0),"Error","")</f>
        <v/>
      </c>
      <c r="AH4" s="1147" t="str">
        <f>IF(AND('PC list'!BU4=Validation!$D$39,'PC list'!$BV4&gt;0),"Error","")</f>
        <v/>
      </c>
      <c r="AI4" s="12" t="str">
        <f>IF(AND('PC list'!BU4=Validation!$D$38,'PC list'!$BV4&lt;&gt;0),"Error","")</f>
        <v/>
      </c>
      <c r="AJ4" s="12" t="str">
        <f>IF(AND('PC list'!BU4=Validation!$D$40,'PC list'!$BV4&lt;&gt;0),"Error","")</f>
        <v/>
      </c>
      <c r="AK4" s="12" t="str">
        <f>IF(AND('PC list'!BU4=Validation!$D$41,'PC list'!$BV4&lt;&gt;0),"Error","")</f>
        <v/>
      </c>
      <c r="AL4" s="12" t="str">
        <f>IF(AND('PC list'!BU4=Validation!$D$43,'PC list'!$BV4&lt;&gt;0),"Error","")</f>
        <v/>
      </c>
      <c r="AM4" s="12" t="str">
        <f>IF(ISTEXT('PC list'!BV4), "Error", "")</f>
        <v/>
      </c>
      <c r="AN4" s="552" t="str">
        <f>IF(AND('PC list'!J4=Validation!$A$39,'PC list'!$BU4=Validation!$D$37),"Error","")</f>
        <v/>
      </c>
      <c r="AO4" s="552" t="str">
        <f>IF(AND('PC list'!J4=Validation!$A$39,'PC list'!$BU4=Validation!$D$38),"Error","")</f>
        <v/>
      </c>
      <c r="AP4" s="553" t="str">
        <f>IF(AND('PC list'!J4=Validation!$A$38,'PC list'!$BU4=Validation!$D$39),"Error","")</f>
        <v/>
      </c>
      <c r="AQ4" s="553" t="str">
        <f>IF(AND('PC list'!J4=Validation!$A$38,'PC list'!$BU4=Validation!$D$40),"Error","")</f>
        <v/>
      </c>
      <c r="AR4" s="12" t="str">
        <f>IF(OR(AND('PC list'!BR4=Validation!$D$105,'PC list'!$BU4=Validation!$D$39), AND('PC list'!BR4=Validation!$D$105,'PC list'!$BU4=Validation!$D$40)),"Error","")</f>
        <v/>
      </c>
      <c r="AS4" s="1387" t="str">
        <f>IF(AND(ISNUMBER('PC list'!$BQ4), ISNUMBER('PC list'!$Q4)), IF(IF(LEN('PC list'!$BQ4)=LEN(ROUNDDOWN('PC list'!$BQ4, 0)), 0, LEN('PC list'!$BQ4)-LEN(ROUNDDOWN('PC list'!$BQ4, 0))-1) &lt; 'PC list'!$Q4, "Error", ""), "")</f>
        <v/>
      </c>
      <c r="AT4" s="1387" t="str">
        <f>IF(AND(ISNUMBER('PC list'!$BQ4), ISNUMBER('PC list'!$Q4)), IF(IF(LEN('PC list'!$BQ4)=LEN(ROUNDDOWN('PC list'!$BQ4, 0)), 0, LEN('PC list'!$BQ4)-LEN(ROUNDDOWN('PC list'!$BQ4, 0))-1) &gt; 'PC list'!$Q4, "Error", ""), "")</f>
        <v/>
      </c>
      <c r="AU4" s="1150" t="b">
        <f>NOT('PC list'!M4="No")</f>
        <v>0</v>
      </c>
      <c r="AV4" s="1150" t="b">
        <f>'PC list'!AI4="Yes"</f>
        <v>0</v>
      </c>
      <c r="AW4" s="1150" t="b">
        <f>'PC list'!L4="Yes"</f>
        <v>0</v>
      </c>
      <c r="AX4" s="1150" t="b">
        <f>'PC list'!BQ4&lt;&gt;""</f>
        <v>1</v>
      </c>
      <c r="AY4" s="1150" t="b">
        <f>'PC list'!AN4&lt;&gt;""</f>
        <v>0</v>
      </c>
      <c r="AZ4" s="1150" t="b">
        <f>'PC list'!AS4&lt;&gt;""</f>
        <v>0</v>
      </c>
      <c r="BA4" s="1150" t="b">
        <f>'PC list'!AX4&lt;&gt;""</f>
        <v>0</v>
      </c>
      <c r="BB4" s="1150" t="b">
        <f>'PC list'!BC4&lt;&gt;""</f>
        <v>0</v>
      </c>
      <c r="BC4" s="1150" t="b">
        <f>AND(AY4, 'PC list'!T4&lt;'PC list'!AN4)</f>
        <v>0</v>
      </c>
      <c r="BD4" s="1150" t="b">
        <f>AND(AZ4, 'PC list'!T4&lt;'PC list'!AS4)</f>
        <v>0</v>
      </c>
      <c r="BE4" s="1150" t="b">
        <f>AND(BA4, 'PC list'!T4&gt;'PC list'!AX4)</f>
        <v>0</v>
      </c>
      <c r="BF4" s="1150" t="b">
        <f>AND(BB4, 'PC list'!T4&gt;'PC list'!BC4)</f>
        <v>0</v>
      </c>
      <c r="BG4" s="1150" t="b">
        <f>AND(AY4, AZ4, 'PC list'!AN4 &gt; 'PC list'!AS4)</f>
        <v>0</v>
      </c>
      <c r="BH4" s="1150" t="b">
        <f>AND(BB4, BA4, 'PC list'!BC4 &lt; 'PC list'!AX4)</f>
        <v>0</v>
      </c>
      <c r="BI4" s="1150" t="b">
        <f t="shared" si="1"/>
        <v>0</v>
      </c>
      <c r="BJ4" s="1150" t="b">
        <f>AND('PC list'!BQ4&gt;'PC list'!AN4,AY4)</f>
        <v>0</v>
      </c>
      <c r="BK4" s="1150" t="b">
        <f>AND('PC list'!BQ4&gt;'PC list'!AS4, AZ4)</f>
        <v>0</v>
      </c>
      <c r="BL4" s="1150" t="b">
        <f>AND('PC list'!BQ4='PC list'!AS4, AZ4)</f>
        <v>0</v>
      </c>
      <c r="BM4" s="1150" t="b">
        <f>'PC list'!BQ4&gt;'PC list'!T4</f>
        <v>0</v>
      </c>
      <c r="BN4" s="1150" t="b">
        <f>'PC list'!BQ4='PC list'!T4</f>
        <v>0</v>
      </c>
      <c r="BO4" s="1150" t="b">
        <f>AND('PC list'!BQ4='PC list'!AX4, BA4)</f>
        <v>0</v>
      </c>
      <c r="BP4" s="1150" t="b">
        <f>AND('PC list'!BQ4&gt;'PC list'!AX4, BA4)</f>
        <v>0</v>
      </c>
      <c r="BQ4" s="1150" t="b">
        <f>AND('PC list'!BQ4&gt;'PC list'!BC4, BB4)</f>
        <v>0</v>
      </c>
      <c r="BR4" s="1150" t="b">
        <f t="shared" ref="BR4:BR67" si="8">IF(AND(OR(AND(BI4,BK4), AND(BI4=FALSE, BK4=FALSE)), AX4, AZ4, NOT(BL4), NOT(BN4)), TRUE, FALSE)</f>
        <v>0</v>
      </c>
      <c r="BS4" s="1150" t="b">
        <f t="shared" ref="BS4:BS67" si="9">IF(AND(OR(AND(BI4,BM4,BK4=FALSE), AND(BI4=FALSE, BM4=FALSE, BK4), BL4), AX4, AZ4, NOT(BN4)), TRUE, FALSE)</f>
        <v>0</v>
      </c>
      <c r="BT4" s="1150" t="b">
        <f t="shared" ref="BT4:BT67" si="10">IF(AND(OR(AND(BI4, BP4, BM4=FALSE), AND(BI4=FALSE, BP4=FALSE, BM4), BO4), AX4, BA4, NOT(BN4)), TRUE, FALSE)</f>
        <v>0</v>
      </c>
      <c r="BU4" s="1150" t="b">
        <f t="shared" ref="BU4:BU67" si="11">IF(AND(OR(AND(BI4, BP4=FALSE), AND(BI4=FALSE, BP4)), AX4, BA4, NOT(BO4), NOT(BN4)), TRUE, FALSE)</f>
        <v>0</v>
      </c>
      <c r="BV4" s="1150" t="b">
        <f t="shared" ref="BV4:BV67" si="12">IF(OR(AND(BI4, BJ4), AND(BI4=FALSE, BJ4=FALSE)), TRUE, FALSE)</f>
        <v>1</v>
      </c>
      <c r="BW4" s="1150" t="b">
        <f t="shared" ref="BW4:BW67" si="13">IF(OR(AND(BI4, BQ4=FALSE), AND(BI4=FALSE, BQ4)), TRUE, FALSE)</f>
        <v>0</v>
      </c>
      <c r="BX4" s="1150" t="b">
        <f t="shared" ref="BX4:BX67" si="14">COUNTIF(BR4:BU4, TRUE) &gt; 1</f>
        <v>0</v>
      </c>
      <c r="BY4" s="1147" t="str">
        <f>IF(AND(AU4, AV4, AW4, AX4), IF(BR4, BR$2, IF(BS4, BS$2, IF(BT4, BT$2, IF(BU4, BU$2, "")))), "")</f>
        <v/>
      </c>
      <c r="BZ4" s="1151">
        <f>IF(AND(AU4, AV4, AW4, AX4, BR4), IF(BV4, ABS(ROUND('PC list'!AN4-'PC list'!AS4, 'PC list'!Q4)*'PC list'!BH4*'PC list'!BN4)*(-1), ABS(ROUND('PC list'!BQ4-'PC list'!AS4, 'PC list'!Q4)*'PC list'!BH4*'PC list'!BN4)*(-1)), 0)</f>
        <v>0</v>
      </c>
      <c r="CA4" s="1151">
        <f>IF(AND(AU4, AV4, AW4, AX4, BU4), IF(BW4, ABS(ROUND('PC list'!BC4-'PC list'!AX4, 'PC list'!Q4)*'PC list'!BL4*'PC list'!BN4), ABS(ROUND('PC list'!BQ4-'PC list'!AX4, 'PC list'!Q4)*'PC list'!BL4*'PC list'!BN4)), 0)</f>
        <v>0</v>
      </c>
      <c r="CB4" s="1151" t="str">
        <f t="shared" si="2"/>
        <v/>
      </c>
      <c r="CC4" s="1151">
        <f>IF(AND(AU4, AV4, AW4=FALSE, AX4, BR4), IF(BV4, ABS(ROUND('PC list'!AN4-'PC list'!AS4, 'PC list'!Q4)*'PC list'!BH4*'PC list'!BN4)*(-1), ABS(ROUND('PC list'!BQ4-'PC list'!AS4, 'PC list'!Q4)*'PC list'!BH4*'PC list'!BN4)*(-1)), 0)</f>
        <v>0</v>
      </c>
      <c r="CD4" s="1151">
        <f>IF(AND(AU4, AV4, AW4=FALSE, AX4, BU4), IF(BW4, ABS(ROUND('PC list'!BC4-'PC list'!AX4, 'PC list'!Q4)*'PC list'!BL4*'PC list'!BN4), ABS(ROUND('PC list'!BQ4-'PC list'!AX4, 'PC list'!Q4)*'PC list'!BL4*'PC list'!BN4)), 0)</f>
        <v>0</v>
      </c>
      <c r="CE4" s="1147" t="str">
        <f>'PC list'!BS4</f>
        <v/>
      </c>
      <c r="CF4" s="1147">
        <f>'PC list'!BT4</f>
        <v>0</v>
      </c>
      <c r="CG4" s="1147" t="str">
        <f>'PC list'!BU4</f>
        <v/>
      </c>
      <c r="CH4" s="1147">
        <f>'PC list'!BV4</f>
        <v>0</v>
      </c>
      <c r="CI4" s="1147" t="str">
        <f t="shared" si="3"/>
        <v/>
      </c>
      <c r="CJ4" s="1147" t="str">
        <f t="shared" si="4"/>
        <v/>
      </c>
      <c r="CK4" s="1147" t="str">
        <f>IF(CJ4="Error", IF(OR(BY4=Validation!D37, CE4=Validation!D37), CA4-CF4, CF4-BZ4), "")</f>
        <v/>
      </c>
      <c r="CL4" s="1151" t="str">
        <f t="shared" si="5"/>
        <v/>
      </c>
      <c r="CM4" s="1147" t="str">
        <f t="shared" si="6"/>
        <v/>
      </c>
      <c r="CN4" s="1147" t="str">
        <f>IF(CM4="Error", IF(OR(CB4=Validation!D37, CG4=Validation!D37), CD4-CH4, CH4-CC4), "")</f>
        <v/>
      </c>
      <c r="CO4" s="1148"/>
      <c r="CP4" s="1147" t="str">
        <f>'PC list'!R4</f>
        <v>Down</v>
      </c>
      <c r="CQ4" s="1223">
        <f>'PC list'!S4</f>
        <v>158.4</v>
      </c>
      <c r="CR4" s="1223">
        <f>'PC list'!T4</f>
        <v>156.30000000000001</v>
      </c>
      <c r="CS4" s="1223">
        <f>'PC list'!X4</f>
        <v>147.4</v>
      </c>
      <c r="CT4" s="1219">
        <f>'PC list'!BP4</f>
        <v>154.9</v>
      </c>
      <c r="CU4" s="1219">
        <f>'PC list'!BQ4</f>
        <v>154.4</v>
      </c>
      <c r="CW4" s="1268" t="b">
        <f>ISNUMBER('PC list'!S4)</f>
        <v>1</v>
      </c>
      <c r="CX4" s="1268" t="b">
        <f>ISNUMBER('PC list'!T4)</f>
        <v>1</v>
      </c>
      <c r="CY4" s="1269" t="b">
        <f>ISNUMBER('PC list'!BP4)</f>
        <v>1</v>
      </c>
      <c r="CZ4" s="1269" t="b">
        <f>ISNUMBER('PC list'!BQ4)</f>
        <v>1</v>
      </c>
      <c r="DA4" s="1269"/>
      <c r="DB4" s="1268" t="b">
        <f t="shared" ref="DB4:DB67" si="15">AND(CW4=TRUE,CY4=TRUE)</f>
        <v>1</v>
      </c>
      <c r="DC4" s="1268" t="b">
        <f t="shared" ref="DC4:DC67" si="16">AND(CX4=TRUE,CZ4=TRUE)</f>
        <v>1</v>
      </c>
      <c r="DD4" s="1291">
        <f t="shared" ref="DD4:DD67" si="17">IFERROR(IF(DB4,(CQ4/CT4), ""), "")</f>
        <v>1.0225952227243382</v>
      </c>
      <c r="DE4" s="1292" t="str">
        <f t="shared" ref="DE4:DE67" si="18">IF(AND(OR(DD4&lt;DE$1,DD4&gt;DE$2), AND(DD4&lt;&gt;"", DD4&lt;&gt;0)), "Warning", "")</f>
        <v/>
      </c>
      <c r="DF4" s="1292" t="str">
        <f t="shared" ref="DF4:DF67" si="19">IF(CQ4&gt;CR4,"Down",IF(CQ4&lt;CR4,"Up", IF(CQ4=CR4,"Static")))</f>
        <v>Down</v>
      </c>
      <c r="DG4" s="1293"/>
      <c r="DH4" s="1294" t="str">
        <f>IF('PC list'!BS4 ="", 'PC list'!BU4, 'PC list'!BS4)</f>
        <v/>
      </c>
      <c r="DI4" s="1295">
        <f>IF('PC list'!BT4=0, 'PC list'!BV4, 'PC list'!BT4)</f>
        <v>0</v>
      </c>
      <c r="DJ4" s="1296"/>
      <c r="DK4" s="1297" t="str">
        <f>IF(AND(DD4&gt;1,DE4="Warning",DF4="Down",DH4=Validation!D37),"Yes","")</f>
        <v/>
      </c>
      <c r="DL4" s="1297" t="str">
        <f>IF(AND(DE4="Warning",DF4="Static",DH4=Validation!D37),"Yes","")</f>
        <v/>
      </c>
      <c r="DM4" s="1297" t="str">
        <f>IF(AND(DD4&lt;1,DE4="Warning",DF4="Up",DH4=Validation!D37),"Yes","")</f>
        <v/>
      </c>
      <c r="DN4" s="1297" t="str">
        <f>IF(AND(DD4&gt;1,DE4="Warning",DF4="Down",DH4=Validation!D39),"Yes","")</f>
        <v/>
      </c>
      <c r="DO4" s="1297" t="str">
        <f>IF(AND(DE4="Warning",DF4="Static",DH4=Validation!D39),"Yes","")</f>
        <v/>
      </c>
      <c r="DP4" s="1297" t="str">
        <f>IF(AND(DD4&lt;1,DE4="Warning",DF4="Up",DH4=Validation!D39),"Yes","")</f>
        <v/>
      </c>
      <c r="DQ4" s="1278" t="str">
        <f t="shared" ref="DQ4:DQ67" si="20">IF(OR(DK4&lt;&gt;"", DL4&lt;&gt;"", DM4&lt;&gt;"", DN4&lt;&gt;"", DO4&lt;&gt;"", DP4&lt;&gt;""),"Yes","")</f>
        <v/>
      </c>
      <c r="DR4" s="1680" t="str">
        <f t="shared" ref="DR4:DR67" si="21">IF(OR(AND(CP4="Down",CT4&lt;CS4), AND(CP4="Up",CT4&gt;CS4)),"Exceeded","")</f>
        <v/>
      </c>
      <c r="DS4" s="1681" t="str">
        <f t="shared" ref="DS4:DS67" si="22">IF(OR(AND(CP4="Down",CU4&lt;CS4), AND(CP4="Up",CU4&gt;CS4)),"Exceeded","")</f>
        <v/>
      </c>
      <c r="DT4" s="1248" t="str">
        <f t="shared" si="7"/>
        <v>AFW</v>
      </c>
      <c r="DU4" s="1251" t="str">
        <f t="shared" ref="DU4:DU67" si="23">LEFT(G4,75)</f>
        <v>W-A2: Average water use</v>
      </c>
    </row>
    <row r="5" spans="1:126" ht="15.75" customHeight="1">
      <c r="A5" s="341" t="str">
        <f>'PC list'!A5</f>
        <v>PR14AFWWSW_W-A3</v>
      </c>
      <c r="B5" s="498" t="str">
        <f>'PC list'!B5</f>
        <v>WoC</v>
      </c>
      <c r="C5" s="498" t="str">
        <f>'PC list'!C5</f>
        <v>AFW</v>
      </c>
      <c r="D5" s="498" t="str">
        <f>'PC list'!D5</f>
        <v>Water</v>
      </c>
      <c r="E5" s="498" t="str">
        <f>'PC list'!G5</f>
        <v>W-A3</v>
      </c>
      <c r="F5" s="561" t="str">
        <f>'PC list'!H5</f>
        <v>AFW-03</v>
      </c>
      <c r="G5" s="341" t="str">
        <f>'PC list'!I5</f>
        <v>W-A3: Water available for use</v>
      </c>
      <c r="H5" s="498" t="str">
        <f>'PC list'!J5</f>
        <v>Under</v>
      </c>
      <c r="I5" s="498">
        <f>'PC list'!L5</f>
        <v>0</v>
      </c>
      <c r="J5" s="498" t="str">
        <f>'PC list'!M5</f>
        <v>No</v>
      </c>
      <c r="K5" s="341" t="str">
        <f>'PC list'!N5</f>
        <v>Security of supply</v>
      </c>
      <c r="L5" s="498" t="str">
        <f>'PC list'!O5</f>
        <v>nr</v>
      </c>
      <c r="M5" s="498" t="str">
        <f>IF(AND(H5=Validation!$A$37,'PC list'!$BT5&lt;&gt;0),"Error","")</f>
        <v/>
      </c>
      <c r="N5" s="12" t="str">
        <f>IF(AND('PC list'!BS5=Validation!$D$37,'PC list'!$BT5=0),"Error","")</f>
        <v/>
      </c>
      <c r="O5" s="12" t="str">
        <f>IF(AND('PC list'!BS5=Validation!$D$39,'PC list'!$BT5=0),"Error","")</f>
        <v/>
      </c>
      <c r="P5" s="12" t="str">
        <f>IF(AND('PC list'!L5= Validation!$A$105,'PC list'!$BV5&lt;&gt;0),"Error","")</f>
        <v/>
      </c>
      <c r="Q5" s="1147" t="str">
        <f>IF(AND('PC list'!BS5=Validation!$D$37,'PC list'!$BT5&lt;0),"Error","")</f>
        <v/>
      </c>
      <c r="R5" s="1147" t="str">
        <f>IF(AND('PC list'!BS5=Validation!$D$39,'PC list'!$BT5&gt;0),"Error","")</f>
        <v/>
      </c>
      <c r="S5" s="12" t="str">
        <f>IF(AND('PC list'!BS5=Validation!$D$38,'PC list'!$BT5&lt;&gt;0),"Error","")</f>
        <v/>
      </c>
      <c r="T5" s="12" t="str">
        <f>IF(AND('PC list'!BS5=Validation!$D$40,'PC list'!$BT5&lt;&gt;0),"Error","")</f>
        <v/>
      </c>
      <c r="U5" s="12" t="str">
        <f>IF(AND('PC list'!BS5=Validation!$D$41,'PC list'!$BT5&lt;&gt;0),"Error","")</f>
        <v/>
      </c>
      <c r="V5" s="12" t="str">
        <f>IF(AND('PC list'!BS5=Validation!$D$43,'PC list'!$BT5&lt;&gt;0),"Error","")</f>
        <v/>
      </c>
      <c r="W5" s="12" t="str">
        <f>IF(ISTEXT('PC list'!BT5), "Error", "")</f>
        <v/>
      </c>
      <c r="X5" s="12" t="str">
        <f>IF(AND('PC list'!J5=Validation!$A$39,'PC list'!$BS5=Validation!$D$37),"Error","")</f>
        <v/>
      </c>
      <c r="Y5" s="12" t="str">
        <f>IF(AND('PC list'!J5=Validation!$A$39,'PC list'!$BS5=Validation!$D$38),"Error","")</f>
        <v/>
      </c>
      <c r="Z5" s="12" t="str">
        <f>IF(AND('PC list'!J5=Validation!$A$38,'PC list'!$BS5=Validation!$D$39),"Error","")</f>
        <v/>
      </c>
      <c r="AA5" s="12" t="str">
        <f>IF(AND('PC list'!J5=Validation!$A$38,'PC list'!$BS5=Validation!$D$40),"Error","")</f>
        <v/>
      </c>
      <c r="AB5" s="12" t="str">
        <f>IF(OR(AND('PC list'!BR5=Validation!$D$105,'PC list'!$BS5=Validation!$D$39), AND('PC list'!BR5=Validation!$D$105,'PC list'!$BS5=Validation!$D$40)),"Error","")</f>
        <v/>
      </c>
      <c r="AC5" s="12" t="str">
        <f>IF(AND(H5=Validation!$A$37,'PC list'!$BV5&lt;&gt;0),"Error","")</f>
        <v/>
      </c>
      <c r="AD5" s="12" t="str">
        <f>IF(AND('PC list'!BU5=Validation!$D$37,'PC list'!$BV5=0),"Error","")</f>
        <v/>
      </c>
      <c r="AE5" s="12" t="str">
        <f>IF(AND('PC list'!BU5=Validation!$D$39,'PC list'!$BV5=0),"Error","")</f>
        <v/>
      </c>
      <c r="AF5" s="12" t="str">
        <f>IF(AND('PC list'!L5&lt;&gt; Validation!$A$105,'PC list'!$BT5&lt;&gt;0),"Error","")</f>
        <v/>
      </c>
      <c r="AG5" s="1147" t="str">
        <f>IF(AND('PC list'!BU5=Validation!$D$37,'PC list'!$BV5&lt;0),"Error","")</f>
        <v/>
      </c>
      <c r="AH5" s="1147" t="str">
        <f>IF(AND('PC list'!BU5=Validation!$D$39,'PC list'!$BV5&gt;0),"Error","")</f>
        <v/>
      </c>
      <c r="AI5" s="12" t="str">
        <f>IF(AND('PC list'!BU5=Validation!$D$38,'PC list'!$BV5&lt;&gt;0),"Error","")</f>
        <v/>
      </c>
      <c r="AJ5" s="12" t="str">
        <f>IF(AND('PC list'!BU5=Validation!$D$40,'PC list'!$BV5&lt;&gt;0),"Error","")</f>
        <v/>
      </c>
      <c r="AK5" s="12" t="str">
        <f>IF(AND('PC list'!BU5=Validation!$D$41,'PC list'!$BV5&lt;&gt;0),"Error","")</f>
        <v/>
      </c>
      <c r="AL5" s="12" t="str">
        <f>IF(AND('PC list'!BU5=Validation!$D$43,'PC list'!$BV5&lt;&gt;0),"Error","")</f>
        <v/>
      </c>
      <c r="AM5" s="12" t="str">
        <f>IF(ISTEXT('PC list'!BV5), "Error", "")</f>
        <v/>
      </c>
      <c r="AN5" s="552" t="str">
        <f>IF(AND('PC list'!J5=Validation!$A$39,'PC list'!$BU5=Validation!$D$37),"Error","")</f>
        <v/>
      </c>
      <c r="AO5" s="552" t="str">
        <f>IF(AND('PC list'!J5=Validation!$A$39,'PC list'!$BU5=Validation!$D$38),"Error","")</f>
        <v/>
      </c>
      <c r="AP5" s="553" t="str">
        <f>IF(AND('PC list'!J5=Validation!$A$38,'PC list'!$BU5=Validation!$D$39),"Error","")</f>
        <v/>
      </c>
      <c r="AQ5" s="553" t="str">
        <f>IF(AND('PC list'!J5=Validation!$A$38,'PC list'!$BU5=Validation!$D$40),"Error","")</f>
        <v/>
      </c>
      <c r="AR5" s="12" t="str">
        <f>IF(OR(AND('PC list'!BR5=Validation!$D$105,'PC list'!$BU5=Validation!$D$39), AND('PC list'!BR5=Validation!$D$105,'PC list'!$BU5=Validation!$D$40)),"Error","")</f>
        <v/>
      </c>
      <c r="AS5" s="1387" t="str">
        <f>IF(AND(ISNUMBER('PC list'!$BQ5), ISNUMBER('PC list'!$Q5)), IF(IF(LEN('PC list'!$BQ5)=LEN(ROUNDDOWN('PC list'!$BQ5, 0)), 0, LEN('PC list'!$BQ5)-LEN(ROUNDDOWN('PC list'!$BQ5, 0))-1) &lt; 'PC list'!$Q5, "Error", ""), "")</f>
        <v/>
      </c>
      <c r="AT5" s="1387" t="str">
        <f>IF(AND(ISNUMBER('PC list'!$BQ5), ISNUMBER('PC list'!$Q5)), IF(IF(LEN('PC list'!$BQ5)=LEN(ROUNDDOWN('PC list'!$BQ5, 0)), 0, LEN('PC list'!$BQ5)-LEN(ROUNDDOWN('PC list'!$BQ5, 0))-1) &gt; 'PC list'!$Q5, "Error", ""), "")</f>
        <v>Error</v>
      </c>
      <c r="AU5" s="1150" t="b">
        <f>NOT('PC list'!M5="No")</f>
        <v>0</v>
      </c>
      <c r="AV5" s="1150" t="b">
        <f>'PC list'!AI5="Yes"</f>
        <v>0</v>
      </c>
      <c r="AW5" s="1150" t="b">
        <f>'PC list'!L5="Yes"</f>
        <v>0</v>
      </c>
      <c r="AX5" s="1150" t="b">
        <f>'PC list'!BQ5&lt;&gt;""</f>
        <v>1</v>
      </c>
      <c r="AY5" s="1150" t="b">
        <f>'PC list'!AN5&lt;&gt;""</f>
        <v>0</v>
      </c>
      <c r="AZ5" s="1150" t="b">
        <f>'PC list'!AS5&lt;&gt;""</f>
        <v>0</v>
      </c>
      <c r="BA5" s="1150" t="b">
        <f>'PC list'!AX5&lt;&gt;""</f>
        <v>0</v>
      </c>
      <c r="BB5" s="1150" t="b">
        <f>'PC list'!BC5&lt;&gt;""</f>
        <v>0</v>
      </c>
      <c r="BC5" s="1150" t="b">
        <f>AND(AY5, 'PC list'!T5&lt;'PC list'!AN5)</f>
        <v>0</v>
      </c>
      <c r="BD5" s="1150" t="b">
        <f>AND(AZ5, 'PC list'!T5&lt;'PC list'!AS5)</f>
        <v>0</v>
      </c>
      <c r="BE5" s="1150" t="b">
        <f>AND(BA5, 'PC list'!T5&gt;'PC list'!AX5)</f>
        <v>0</v>
      </c>
      <c r="BF5" s="1150" t="b">
        <f>AND(BB5, 'PC list'!T5&gt;'PC list'!BC5)</f>
        <v>0</v>
      </c>
      <c r="BG5" s="1150" t="b">
        <f>AND(AY5, AZ5, 'PC list'!AN5 &gt; 'PC list'!AS5)</f>
        <v>0</v>
      </c>
      <c r="BH5" s="1150" t="b">
        <f>AND(BB5, BA5, 'PC list'!BC5 &lt; 'PC list'!AX5)</f>
        <v>0</v>
      </c>
      <c r="BI5" s="1150" t="b">
        <f t="shared" si="1"/>
        <v>0</v>
      </c>
      <c r="BJ5" s="1150" t="b">
        <f>AND('PC list'!BQ5&gt;'PC list'!AN5,AY5)</f>
        <v>0</v>
      </c>
      <c r="BK5" s="1150" t="b">
        <f>AND('PC list'!BQ5&gt;'PC list'!AS5, AZ5)</f>
        <v>0</v>
      </c>
      <c r="BL5" s="1150" t="b">
        <f>AND('PC list'!BQ5='PC list'!AS5, AZ5)</f>
        <v>0</v>
      </c>
      <c r="BM5" s="1150" t="b">
        <f>'PC list'!BQ5&gt;'PC list'!T5</f>
        <v>1</v>
      </c>
      <c r="BN5" s="1150" t="b">
        <f>'PC list'!BQ5='PC list'!T5</f>
        <v>0</v>
      </c>
      <c r="BO5" s="1150" t="b">
        <f>AND('PC list'!BQ5='PC list'!AX5, BA5)</f>
        <v>0</v>
      </c>
      <c r="BP5" s="1150" t="b">
        <f>AND('PC list'!BQ5&gt;'PC list'!AX5, BA5)</f>
        <v>0</v>
      </c>
      <c r="BQ5" s="1150" t="b">
        <f>AND('PC list'!BQ5&gt;'PC list'!BC5, BB5)</f>
        <v>0</v>
      </c>
      <c r="BR5" s="1150" t="b">
        <f t="shared" si="8"/>
        <v>0</v>
      </c>
      <c r="BS5" s="1150" t="b">
        <f t="shared" si="9"/>
        <v>0</v>
      </c>
      <c r="BT5" s="1150" t="b">
        <f t="shared" si="10"/>
        <v>0</v>
      </c>
      <c r="BU5" s="1150" t="b">
        <f t="shared" si="11"/>
        <v>0</v>
      </c>
      <c r="BV5" s="1150" t="b">
        <f t="shared" si="12"/>
        <v>1</v>
      </c>
      <c r="BW5" s="1150" t="b">
        <f t="shared" si="13"/>
        <v>0</v>
      </c>
      <c r="BX5" s="1150" t="b">
        <f t="shared" si="14"/>
        <v>0</v>
      </c>
      <c r="BY5" s="1147" t="str">
        <f>IF(AND(AU5, AV5, AW5, AX5), IF(BR5, BR$2, IF(BS5, BS$2, IF(BT5, BT$2, IF(BU5, BU$2, "")))), "")</f>
        <v/>
      </c>
      <c r="BZ5" s="1151">
        <f>IF(AND(AU5, AV5, AW5, AX5, BR5), IF(BV5, ABS(ROUND('PC list'!AN5-'PC list'!AS5, 'PC list'!Q5)*'PC list'!BH5*'PC list'!BN5)*(-1), ABS(ROUND('PC list'!BQ5-'PC list'!AS5, 'PC list'!Q5)*'PC list'!BH5*'PC list'!BN5)*(-1)), 0)</f>
        <v>0</v>
      </c>
      <c r="CA5" s="1151">
        <f>IF(AND(AU5, AV5, AW5, AX5, BU5), IF(BW5, ABS(ROUND('PC list'!BC5-'PC list'!AX5, 'PC list'!Q5)*'PC list'!BL5*'PC list'!BN5), ABS(ROUND('PC list'!BQ5-'PC list'!AX5, 'PC list'!Q5)*'PC list'!BL5*'PC list'!BN5)), 0)</f>
        <v>0</v>
      </c>
      <c r="CB5" s="1151" t="str">
        <f t="shared" si="2"/>
        <v/>
      </c>
      <c r="CC5" s="1151">
        <f>IF(AND(AU5, AV5, AW5=FALSE, AX5, BR5), IF(BV5, ABS(ROUND('PC list'!AN5-'PC list'!AS5, 'PC list'!Q5)*'PC list'!BH5*'PC list'!BN5)*(-1), ABS(ROUND('PC list'!BQ5-'PC list'!AS5, 'PC list'!Q5)*'PC list'!BH5*'PC list'!BN5)*(-1)), 0)</f>
        <v>0</v>
      </c>
      <c r="CD5" s="1151">
        <f>IF(AND(AU5, AV5, AW5=FALSE, AX5, BU5), IF(BW5, ABS(ROUND('PC list'!BC5-'PC list'!AX5, 'PC list'!Q5)*'PC list'!BL5*'PC list'!BN5), ABS(ROUND('PC list'!BQ5-'PC list'!AX5, 'PC list'!Q5)*'PC list'!BL5*'PC list'!BN5)), 0)</f>
        <v>0</v>
      </c>
      <c r="CE5" s="1147" t="str">
        <f>'PC list'!BS5</f>
        <v/>
      </c>
      <c r="CF5" s="1147">
        <f>'PC list'!BT5</f>
        <v>0</v>
      </c>
      <c r="CG5" s="1147" t="str">
        <f>'PC list'!BU5</f>
        <v/>
      </c>
      <c r="CH5" s="1147">
        <f>'PC list'!BV5</f>
        <v>0</v>
      </c>
      <c r="CI5" s="1147" t="str">
        <f t="shared" si="3"/>
        <v/>
      </c>
      <c r="CJ5" s="1147" t="str">
        <f t="shared" si="4"/>
        <v/>
      </c>
      <c r="CK5" s="1147" t="str">
        <f>IF(CJ5="Error", IF(OR(BY5=Validation!D37, CE5=Validation!D37), CA5-CF5, CF5-BZ5), "")</f>
        <v/>
      </c>
      <c r="CL5" s="1151" t="str">
        <f t="shared" si="5"/>
        <v/>
      </c>
      <c r="CM5" s="1147" t="str">
        <f t="shared" si="6"/>
        <v/>
      </c>
      <c r="CN5" s="1147" t="str">
        <f>IF(CM5="Error", IF(OR(CB5=Validation!D37, CG5=Validation!D37), CD5-CH5, CH5-CC5), "")</f>
        <v/>
      </c>
      <c r="CO5" s="1148"/>
      <c r="CP5" s="1147" t="str">
        <f>'PC list'!R5</f>
        <v>Down</v>
      </c>
      <c r="CQ5" s="1223">
        <f>'PC list'!S5</f>
        <v>1114.7</v>
      </c>
      <c r="CR5" s="1223">
        <f>'PC list'!T5</f>
        <v>1110.4000000000001</v>
      </c>
      <c r="CS5" s="1223">
        <f>'PC list'!X5</f>
        <v>1067</v>
      </c>
      <c r="CT5" s="1219">
        <f>'PC list'!BP5</f>
        <v>1151.93</v>
      </c>
      <c r="CU5" s="1219">
        <f>'PC list'!BQ5</f>
        <v>1139.08</v>
      </c>
      <c r="CW5" s="1268" t="b">
        <f>ISNUMBER('PC list'!S5)</f>
        <v>1</v>
      </c>
      <c r="CX5" s="1268" t="b">
        <f>ISNUMBER('PC list'!T5)</f>
        <v>1</v>
      </c>
      <c r="CY5" s="1269" t="b">
        <f>ISNUMBER('PC list'!BP5)</f>
        <v>1</v>
      </c>
      <c r="CZ5" s="1269" t="b">
        <f>ISNUMBER('PC list'!BQ5)</f>
        <v>1</v>
      </c>
      <c r="DA5" s="1269"/>
      <c r="DB5" s="1268" t="b">
        <f t="shared" si="15"/>
        <v>1</v>
      </c>
      <c r="DC5" s="1268" t="b">
        <f t="shared" si="16"/>
        <v>1</v>
      </c>
      <c r="DD5" s="1291">
        <f t="shared" si="17"/>
        <v>0.96768032779769597</v>
      </c>
      <c r="DE5" s="1292" t="str">
        <f t="shared" si="18"/>
        <v/>
      </c>
      <c r="DF5" s="1292" t="str">
        <f t="shared" si="19"/>
        <v>Down</v>
      </c>
      <c r="DG5" s="1293"/>
      <c r="DH5" s="1294" t="str">
        <f>IF('PC list'!BS5 ="", 'PC list'!BU5, 'PC list'!BS5)</f>
        <v/>
      </c>
      <c r="DI5" s="1295">
        <f>IF('PC list'!BT5=0, 'PC list'!BV5, 'PC list'!BT5)</f>
        <v>0</v>
      </c>
      <c r="DJ5" s="1296"/>
      <c r="DK5" s="1297" t="str">
        <f>IF(AND(DD5&gt;1,DE5="Warning",DF5="Down",DH5=Validation!D37),"Yes","")</f>
        <v/>
      </c>
      <c r="DL5" s="1297" t="str">
        <f>IF(AND(DE5="Warning",DF5="Static",DH5=Validation!D37),"Yes","")</f>
        <v/>
      </c>
      <c r="DM5" s="1297" t="str">
        <f>IF(AND(DD5&lt;1,DE5="Warning",DF5="Up",DH5=Validation!D37),"Yes","")</f>
        <v/>
      </c>
      <c r="DN5" s="1297" t="str">
        <f>IF(AND(DD5&gt;1,DE5="Warning",DF5="Down",DH5=Validation!D39),"Yes","")</f>
        <v/>
      </c>
      <c r="DO5" s="1297" t="str">
        <f>IF(AND(DE5="Warning",DF5="Static",DH5=Validation!D39),"Yes","")</f>
        <v/>
      </c>
      <c r="DP5" s="1297" t="str">
        <f>IF(AND(DD5&lt;1,DE5="Warning",DF5="Up",DH5=Validation!D39),"Yes","")</f>
        <v/>
      </c>
      <c r="DQ5" s="1278" t="str">
        <f t="shared" si="20"/>
        <v/>
      </c>
      <c r="DR5" s="1680" t="str">
        <f t="shared" si="21"/>
        <v/>
      </c>
      <c r="DS5" s="1681" t="str">
        <f t="shared" si="22"/>
        <v/>
      </c>
      <c r="DT5" s="1248" t="str">
        <f t="shared" si="7"/>
        <v>AFW</v>
      </c>
      <c r="DU5" s="1251" t="str">
        <f t="shared" si="23"/>
        <v>W-A3: Water available for use</v>
      </c>
    </row>
    <row r="6" spans="1:126" ht="15.75" customHeight="1">
      <c r="A6" s="341" t="str">
        <f>'PC list'!A6</f>
        <v>PR14AFWWSW_W-A4</v>
      </c>
      <c r="B6" s="498" t="str">
        <f>'PC list'!B6</f>
        <v>WoC</v>
      </c>
      <c r="C6" s="498" t="str">
        <f>'PC list'!C6</f>
        <v>AFW</v>
      </c>
      <c r="D6" s="498" t="str">
        <f>'PC list'!D6</f>
        <v>Water</v>
      </c>
      <c r="E6" s="498" t="str">
        <f>'PC list'!G6</f>
        <v>W-A4</v>
      </c>
      <c r="F6" s="561" t="str">
        <f>'PC list'!H6</f>
        <v>AFW-04</v>
      </c>
      <c r="G6" s="341" t="str">
        <f>'PC list'!I6</f>
        <v>W-A4: Sustainable abstraction reductions</v>
      </c>
      <c r="H6" s="498" t="str">
        <f>'PC list'!J6</f>
        <v>Out &amp; under</v>
      </c>
      <c r="I6" s="498">
        <f>'PC list'!L6</f>
        <v>0</v>
      </c>
      <c r="J6" s="498">
        <f>'PC list'!M6</f>
        <v>0</v>
      </c>
      <c r="K6" s="341" t="str">
        <f>'PC list'!N6</f>
        <v>Water resources/ abstraction</v>
      </c>
      <c r="L6" s="498" t="str">
        <f>'PC list'!O6</f>
        <v>nr</v>
      </c>
      <c r="M6" s="498" t="str">
        <f>IF(AND(H6=Validation!$A$37,'PC list'!$BT6&lt;&gt;0),"Error","")</f>
        <v/>
      </c>
      <c r="N6" s="12" t="str">
        <f>IF(AND('PC list'!BS6=Validation!$D$37,'PC list'!$BT6=0),"Error","")</f>
        <v/>
      </c>
      <c r="O6" s="12" t="str">
        <f>IF(AND('PC list'!BS6=Validation!$D$39,'PC list'!$BT6=0),"Error","")</f>
        <v/>
      </c>
      <c r="P6" s="12" t="str">
        <f>IF(AND('PC list'!L6= Validation!$A$105,'PC list'!$BV6&lt;&gt;0),"Error","")</f>
        <v/>
      </c>
      <c r="Q6" s="1147" t="str">
        <f>IF(AND('PC list'!BS6=Validation!$D$37,'PC list'!$BT6&lt;0),"Error","")</f>
        <v/>
      </c>
      <c r="R6" s="1147" t="str">
        <f>IF(AND('PC list'!BS6=Validation!$D$39,'PC list'!$BT6&gt;0),"Error","")</f>
        <v/>
      </c>
      <c r="S6" s="12" t="str">
        <f>IF(AND('PC list'!BS6=Validation!$D$38,'PC list'!$BT6&lt;&gt;0),"Error","")</f>
        <v/>
      </c>
      <c r="T6" s="12" t="str">
        <f>IF(AND('PC list'!BS6=Validation!$D$40,'PC list'!$BT6&lt;&gt;0),"Error","")</f>
        <v/>
      </c>
      <c r="U6" s="12" t="str">
        <f>IF(AND('PC list'!BS6=Validation!$D$41,'PC list'!$BT6&lt;&gt;0),"Error","")</f>
        <v/>
      </c>
      <c r="V6" s="12" t="str">
        <f>IF(AND('PC list'!BS6=Validation!$D$43,'PC list'!$BT6&lt;&gt;0),"Error","")</f>
        <v/>
      </c>
      <c r="W6" s="12" t="str">
        <f>IF(ISTEXT('PC list'!BT6), "Error", "")</f>
        <v/>
      </c>
      <c r="X6" s="12" t="str">
        <f>IF(AND('PC list'!J6=Validation!$A$39,'PC list'!$BS6=Validation!$D$37),"Error","")</f>
        <v/>
      </c>
      <c r="Y6" s="12" t="str">
        <f>IF(AND('PC list'!J6=Validation!$A$39,'PC list'!$BS6=Validation!$D$38),"Error","")</f>
        <v/>
      </c>
      <c r="Z6" s="12" t="str">
        <f>IF(AND('PC list'!J6=Validation!$A$38,'PC list'!$BS6=Validation!$D$39),"Error","")</f>
        <v/>
      </c>
      <c r="AA6" s="12" t="str">
        <f>IF(AND('PC list'!J6=Validation!$A$38,'PC list'!$BS6=Validation!$D$40),"Error","")</f>
        <v/>
      </c>
      <c r="AB6" s="12" t="str">
        <f>IF(OR(AND('PC list'!BR6=Validation!$D$105,'PC list'!$BS6=Validation!$D$39), AND('PC list'!BR6=Validation!$D$105,'PC list'!$BS6=Validation!$D$40)),"Error","")</f>
        <v/>
      </c>
      <c r="AC6" s="12" t="str">
        <f>IF(AND(H6=Validation!$A$37,'PC list'!$BV6&lt;&gt;0),"Error","")</f>
        <v/>
      </c>
      <c r="AD6" s="12" t="str">
        <f>IF(AND('PC list'!BU6=Validation!$D$37,'PC list'!$BV6=0),"Error","")</f>
        <v/>
      </c>
      <c r="AE6" s="12" t="str">
        <f>IF(AND('PC list'!BU6=Validation!$D$39,'PC list'!$BV6=0),"Error","")</f>
        <v/>
      </c>
      <c r="AF6" s="12" t="str">
        <f>IF(AND('PC list'!L6&lt;&gt; Validation!$A$105,'PC list'!$BT6&lt;&gt;0),"Error","")</f>
        <v/>
      </c>
      <c r="AG6" s="1147" t="str">
        <f>IF(AND('PC list'!BU6=Validation!$D$37,'PC list'!$BV6&lt;0),"Error","")</f>
        <v/>
      </c>
      <c r="AH6" s="1147" t="str">
        <f>IF(AND('PC list'!BU6=Validation!$D$39,'PC list'!$BV6&gt;0),"Error","")</f>
        <v/>
      </c>
      <c r="AI6" s="12" t="str">
        <f>IF(AND('PC list'!BU6=Validation!$D$38,'PC list'!$BV6&lt;&gt;0),"Error","")</f>
        <v/>
      </c>
      <c r="AJ6" s="12" t="str">
        <f>IF(AND('PC list'!BU6=Validation!$D$40,'PC list'!$BV6&lt;&gt;0),"Error","")</f>
        <v/>
      </c>
      <c r="AK6" s="12" t="str">
        <f>IF(AND('PC list'!BU6=Validation!$D$41,'PC list'!$BV6&lt;&gt;0),"Error","")</f>
        <v/>
      </c>
      <c r="AL6" s="12" t="str">
        <f>IF(AND('PC list'!BU6=Validation!$D$43,'PC list'!$BV6&lt;&gt;0),"Error","")</f>
        <v/>
      </c>
      <c r="AM6" s="12" t="str">
        <f>IF(ISTEXT('PC list'!BV6), "Error", "")</f>
        <v/>
      </c>
      <c r="AN6" s="552" t="str">
        <f>IF(AND('PC list'!J6=Validation!$A$39,'PC list'!$BU6=Validation!$D$37),"Error","")</f>
        <v/>
      </c>
      <c r="AO6" s="552" t="str">
        <f>IF(AND('PC list'!J6=Validation!$A$39,'PC list'!$BU6=Validation!$D$38),"Error","")</f>
        <v/>
      </c>
      <c r="AP6" s="553" t="str">
        <f>IF(AND('PC list'!J6=Validation!$A$38,'PC list'!$BU6=Validation!$D$39),"Error","")</f>
        <v/>
      </c>
      <c r="AQ6" s="553" t="str">
        <f>IF(AND('PC list'!J6=Validation!$A$38,'PC list'!$BU6=Validation!$D$40),"Error","")</f>
        <v/>
      </c>
      <c r="AR6" s="12" t="str">
        <f>IF(OR(AND('PC list'!BR6=Validation!$D$105,'PC list'!$BU6=Validation!$D$39), AND('PC list'!BR6=Validation!$D$105,'PC list'!$BU6=Validation!$D$40)),"Error","")</f>
        <v/>
      </c>
      <c r="AS6" s="1387" t="str">
        <f>IF(AND(ISNUMBER('PC list'!$BQ6), ISNUMBER('PC list'!$Q6)), IF(IF(LEN('PC list'!$BQ6)=LEN(ROUNDDOWN('PC list'!$BQ6, 0)), 0, LEN('PC list'!$BQ6)-LEN(ROUNDDOWN('PC list'!$BQ6, 0))-1) &lt; 'PC list'!$Q6, "Error", ""), "")</f>
        <v/>
      </c>
      <c r="AT6" s="1387" t="str">
        <f>IF(AND(ISNUMBER('PC list'!$BQ6), ISNUMBER('PC list'!$Q6)), IF(IF(LEN('PC list'!$BQ6)=LEN(ROUNDDOWN('PC list'!$BQ6, 0)), 0, LEN('PC list'!$BQ6)-LEN(ROUNDDOWN('PC list'!$BQ6, 0))-1) &gt; 'PC list'!$Q6, "Error", ""), "")</f>
        <v/>
      </c>
      <c r="AU6" s="1150" t="b">
        <f>NOT('PC list'!M6="No")</f>
        <v>1</v>
      </c>
      <c r="AV6" s="1150" t="b">
        <f>'PC list'!AI6="Yes"</f>
        <v>1</v>
      </c>
      <c r="AW6" s="1150" t="b">
        <f>'PC list'!L6="Yes"</f>
        <v>0</v>
      </c>
      <c r="AX6" s="1150" t="b">
        <f>'PC list'!BQ6&lt;&gt;""</f>
        <v>1</v>
      </c>
      <c r="AY6" s="1150" t="b">
        <f>'PC list'!AN6&lt;&gt;""</f>
        <v>1</v>
      </c>
      <c r="AZ6" s="1150" t="b">
        <f>'PC list'!AS6&lt;&gt;""</f>
        <v>1</v>
      </c>
      <c r="BA6" s="1150" t="b">
        <f>'PC list'!AX6&lt;&gt;""</f>
        <v>1</v>
      </c>
      <c r="BB6" s="1150" t="b">
        <f>'PC list'!BC6&lt;&gt;""</f>
        <v>1</v>
      </c>
      <c r="BC6" s="1150" t="b">
        <f>AND(AY6, 'PC list'!T6&lt;'PC list'!AN6)</f>
        <v>1</v>
      </c>
      <c r="BD6" s="1150" t="b">
        <f>AND(AZ6, 'PC list'!T6&lt;'PC list'!AS6)</f>
        <v>0</v>
      </c>
      <c r="BE6" s="1150" t="b">
        <f>AND(BA6, 'PC list'!T6&gt;'PC list'!AX6)</f>
        <v>0</v>
      </c>
      <c r="BF6" s="1150" t="b">
        <f>AND(BB6, 'PC list'!T6&gt;'PC list'!BC6)</f>
        <v>0</v>
      </c>
      <c r="BG6" s="1150" t="b">
        <f>AND(AY6, AZ6, 'PC list'!AN6 &gt; 'PC list'!AS6)</f>
        <v>1</v>
      </c>
      <c r="BH6" s="1150" t="b">
        <f>AND(BB6, BA6, 'PC list'!BC6 &lt; 'PC list'!AX6)</f>
        <v>0</v>
      </c>
      <c r="BI6" s="1150" t="b">
        <f t="shared" si="1"/>
        <v>1</v>
      </c>
      <c r="BJ6" s="1150" t="b">
        <f>AND('PC list'!BQ6&gt;'PC list'!AN6,AY6)</f>
        <v>0</v>
      </c>
      <c r="BK6" s="1150" t="b">
        <f>AND('PC list'!BQ6&gt;'PC list'!AS6, AZ6)</f>
        <v>0</v>
      </c>
      <c r="BL6" s="1150" t="b">
        <f>AND('PC list'!BQ6='PC list'!AS6, AZ6)</f>
        <v>1</v>
      </c>
      <c r="BM6" s="1150" t="b">
        <f>'PC list'!BQ6&gt;'PC list'!T6</f>
        <v>0</v>
      </c>
      <c r="BN6" s="1150" t="b">
        <f>'PC list'!BQ6='PC list'!T6</f>
        <v>1</v>
      </c>
      <c r="BO6" s="1150" t="b">
        <f>AND('PC list'!BQ6='PC list'!AX6, BA6)</f>
        <v>1</v>
      </c>
      <c r="BP6" s="1150" t="b">
        <f>AND('PC list'!BQ6&gt;'PC list'!AX6, BA6)</f>
        <v>0</v>
      </c>
      <c r="BQ6" s="1150" t="b">
        <f>AND('PC list'!BQ6&gt;'PC list'!BC6, BB6)</f>
        <v>0</v>
      </c>
      <c r="BR6" s="1150" t="b">
        <f t="shared" si="8"/>
        <v>0</v>
      </c>
      <c r="BS6" s="1150" t="b">
        <f t="shared" si="9"/>
        <v>0</v>
      </c>
      <c r="BT6" s="1150" t="b">
        <f t="shared" si="10"/>
        <v>0</v>
      </c>
      <c r="BU6" s="1150" t="b">
        <f t="shared" si="11"/>
        <v>0</v>
      </c>
      <c r="BV6" s="1150" t="b">
        <f t="shared" si="12"/>
        <v>0</v>
      </c>
      <c r="BW6" s="1150" t="b">
        <f t="shared" si="13"/>
        <v>1</v>
      </c>
      <c r="BX6" s="1150" t="b">
        <f t="shared" si="14"/>
        <v>0</v>
      </c>
      <c r="BY6" s="1147" t="str">
        <f>IF(AND(AU6, AV6, AW6, AX6), IF(BR6, BR$2, IF(BS6, BS$2, IF(BT6, BT$2, IF(BU6, BU$2, "")))), "")</f>
        <v/>
      </c>
      <c r="BZ6" s="1151">
        <f>IF(AND(AU6, AV6, AW6, AX6, BR6), IF(BV6, ABS(ROUND('PC list'!AN6-'PC list'!AS6, 'PC list'!Q6)*'PC list'!BH6*'PC list'!BN6)*(-1), ABS(ROUND('PC list'!BQ6-'PC list'!AS6, 'PC list'!Q6)*'PC list'!BH6*'PC list'!BN6)*(-1)), 0)</f>
        <v>0</v>
      </c>
      <c r="CA6" s="1151">
        <f>IF(AND(AU6, AV6, AW6, AX6, BU6), IF(BW6, ABS(ROUND('PC list'!BC6-'PC list'!AX6, 'PC list'!Q6)*'PC list'!BL6*'PC list'!BN6), ABS(ROUND('PC list'!BQ6-'PC list'!AX6, 'PC list'!Q6)*'PC list'!BL6*'PC list'!BN6)), 0)</f>
        <v>0</v>
      </c>
      <c r="CB6" s="1151" t="str">
        <f t="shared" si="2"/>
        <v/>
      </c>
      <c r="CC6" s="1151">
        <f>IF(AND(AU6, AV6, AW6=FALSE, AX6, BR6), IF(BV6, ABS(ROUND('PC list'!AN6-'PC list'!AS6, 'PC list'!Q6)*'PC list'!BH6*'PC list'!BN6)*(-1), ABS(ROUND('PC list'!BQ6-'PC list'!AS6, 'PC list'!Q6)*'PC list'!BH6*'PC list'!BN6)*(-1)), 0)</f>
        <v>0</v>
      </c>
      <c r="CD6" s="1151">
        <f>IF(AND(AU6, AV6, AW6=FALSE, AX6, BU6), IF(BW6, ABS(ROUND('PC list'!BC6-'PC list'!AX6, 'PC list'!Q6)*'PC list'!BL6*'PC list'!BN6), ABS(ROUND('PC list'!BQ6-'PC list'!AX6, 'PC list'!Q6)*'PC list'!BL6*'PC list'!BN6)), 0)</f>
        <v>0</v>
      </c>
      <c r="CE6" s="1147" t="str">
        <f>'PC list'!BS6</f>
        <v/>
      </c>
      <c r="CF6" s="1147">
        <f>'PC list'!BT6</f>
        <v>0</v>
      </c>
      <c r="CG6" s="1147" t="str">
        <f>'PC list'!BU6</f>
        <v/>
      </c>
      <c r="CH6" s="1147">
        <f>'PC list'!BV6</f>
        <v>0</v>
      </c>
      <c r="CI6" s="1147" t="str">
        <f t="shared" si="3"/>
        <v/>
      </c>
      <c r="CJ6" s="1147" t="str">
        <f t="shared" si="4"/>
        <v/>
      </c>
      <c r="CK6" s="1147" t="str">
        <f>IF(CJ6="Error", IF(OR(BY6=Validation!D37, CE6=Validation!D37), CA6-CF6, CF6-BZ6), "")</f>
        <v/>
      </c>
      <c r="CL6" s="1151" t="str">
        <f t="shared" si="5"/>
        <v/>
      </c>
      <c r="CM6" s="1147" t="str">
        <f t="shared" si="6"/>
        <v/>
      </c>
      <c r="CN6" s="1147" t="str">
        <f>IF(CM6="Error", IF(OR(CB6=Validation!D37, CG6=Validation!D37), CD6-CH6, CH6-CC6), "")</f>
        <v/>
      </c>
      <c r="CO6" s="1148"/>
      <c r="CP6" s="1147" t="str">
        <f>'PC list'!R6</f>
        <v>Down</v>
      </c>
      <c r="CQ6" s="1223">
        <f>'PC list'!S6</f>
        <v>0</v>
      </c>
      <c r="CR6" s="1223">
        <f>'PC list'!T6</f>
        <v>-6.7</v>
      </c>
      <c r="CS6" s="1223">
        <f>'PC list'!X6</f>
        <v>-42.1</v>
      </c>
      <c r="CT6" s="1219">
        <f>'PC list'!BP6</f>
        <v>0</v>
      </c>
      <c r="CU6" s="1219">
        <f>'PC list'!BQ6</f>
        <v>-6.7</v>
      </c>
      <c r="CW6" s="1268" t="b">
        <f>ISNUMBER('PC list'!S6)</f>
        <v>1</v>
      </c>
      <c r="CX6" s="1268" t="b">
        <f>ISNUMBER('PC list'!T6)</f>
        <v>1</v>
      </c>
      <c r="CY6" s="1269" t="b">
        <f>ISNUMBER('PC list'!BP6)</f>
        <v>1</v>
      </c>
      <c r="CZ6" s="1269" t="b">
        <f>ISNUMBER('PC list'!BQ6)</f>
        <v>1</v>
      </c>
      <c r="DA6" s="1269"/>
      <c r="DB6" s="1268" t="b">
        <f t="shared" si="15"/>
        <v>1</v>
      </c>
      <c r="DC6" s="1268" t="b">
        <f t="shared" si="16"/>
        <v>1</v>
      </c>
      <c r="DD6" s="1291" t="str">
        <f t="shared" si="17"/>
        <v/>
      </c>
      <c r="DE6" s="1292" t="str">
        <f t="shared" si="18"/>
        <v/>
      </c>
      <c r="DF6" s="1292" t="str">
        <f t="shared" si="19"/>
        <v>Down</v>
      </c>
      <c r="DG6" s="1293"/>
      <c r="DH6" s="1294" t="str">
        <f>IF('PC list'!BS6 ="", 'PC list'!BU6, 'PC list'!BS6)</f>
        <v/>
      </c>
      <c r="DI6" s="1295">
        <f>IF('PC list'!BT6=0, 'PC list'!BV6, 'PC list'!BT6)</f>
        <v>0</v>
      </c>
      <c r="DJ6" s="1296"/>
      <c r="DK6" s="1297" t="str">
        <f>IF(AND(DD6&gt;1,DE6="Warning",DF6="Down",DH6=Validation!D37),"Yes","")</f>
        <v/>
      </c>
      <c r="DL6" s="1297" t="str">
        <f>IF(AND(DE6="Warning",DF6="Static",DH6=Validation!D37),"Yes","")</f>
        <v/>
      </c>
      <c r="DM6" s="1297" t="str">
        <f>IF(AND(DD6&lt;1,DE6="Warning",DF6="Up",DH6=Validation!D37),"Yes","")</f>
        <v/>
      </c>
      <c r="DN6" s="1297" t="str">
        <f>IF(AND(DD6&gt;1,DE6="Warning",DF6="Down",DH6=Validation!D39),"Yes","")</f>
        <v/>
      </c>
      <c r="DO6" s="1297" t="str">
        <f>IF(AND(DE6="Warning",DF6="Static",DH6=Validation!D39),"Yes","")</f>
        <v/>
      </c>
      <c r="DP6" s="1297" t="str">
        <f>IF(AND(DD6&lt;1,DE6="Warning",DF6="Up",DH6=Validation!D39),"Yes","")</f>
        <v/>
      </c>
      <c r="DQ6" s="1278" t="str">
        <f t="shared" si="20"/>
        <v/>
      </c>
      <c r="DR6" s="1680" t="str">
        <f t="shared" si="21"/>
        <v/>
      </c>
      <c r="DS6" s="1681" t="str">
        <f t="shared" si="22"/>
        <v/>
      </c>
      <c r="DT6" s="1248" t="str">
        <f t="shared" si="7"/>
        <v>AFW</v>
      </c>
      <c r="DU6" s="1251" t="str">
        <f t="shared" si="23"/>
        <v>W-A4: Sustainable abstraction reductions</v>
      </c>
    </row>
    <row r="7" spans="1:126" ht="15.75" customHeight="1">
      <c r="A7" s="341" t="str">
        <f>'PC list'!A7</f>
        <v>PR14AFWWSW_W-A5</v>
      </c>
      <c r="B7" s="498" t="str">
        <f>'PC list'!B7</f>
        <v>WoC</v>
      </c>
      <c r="C7" s="498" t="str">
        <f>'PC list'!C7</f>
        <v>AFW</v>
      </c>
      <c r="D7" s="498" t="str">
        <f>'PC list'!D7</f>
        <v>Water</v>
      </c>
      <c r="E7" s="498" t="str">
        <f>'PC list'!G7</f>
        <v>W-A5</v>
      </c>
      <c r="F7" s="561" t="str">
        <f>'PC list'!H7</f>
        <v>AFW-05</v>
      </c>
      <c r="G7" s="341" t="str">
        <f>'PC list'!I7</f>
        <v>W-A5: Abstraction incentive mechanism (AIM)</v>
      </c>
      <c r="H7" s="498" t="str">
        <f>'PC list'!J7</f>
        <v>NFI</v>
      </c>
      <c r="I7" s="498">
        <f>'PC list'!L7</f>
        <v>0</v>
      </c>
      <c r="J7" s="498">
        <f>'PC list'!M7</f>
        <v>0</v>
      </c>
      <c r="K7" s="341" t="str">
        <f>'PC list'!N7</f>
        <v>Water resources/ abstraction</v>
      </c>
      <c r="L7" s="498" t="str">
        <f>'PC list'!O7</f>
        <v>nr</v>
      </c>
      <c r="M7" s="498" t="str">
        <f>IF(AND(H7=Validation!$A$37,'PC list'!$BT7&lt;&gt;0),"Error","")</f>
        <v/>
      </c>
      <c r="N7" s="12" t="str">
        <f>IF(AND('PC list'!BS7=Validation!$D$37,'PC list'!$BT7=0),"Error","")</f>
        <v/>
      </c>
      <c r="O7" s="12" t="str">
        <f>IF(AND('PC list'!BS7=Validation!$D$39,'PC list'!$BT7=0),"Error","")</f>
        <v/>
      </c>
      <c r="P7" s="12" t="str">
        <f>IF(AND('PC list'!L7= Validation!$A$105,'PC list'!$BV7&lt;&gt;0),"Error","")</f>
        <v/>
      </c>
      <c r="Q7" s="1147" t="str">
        <f>IF(AND('PC list'!BS7=Validation!$D$37,'PC list'!$BT7&lt;0),"Error","")</f>
        <v/>
      </c>
      <c r="R7" s="1147" t="str">
        <f>IF(AND('PC list'!BS7=Validation!$D$39,'PC list'!$BT7&gt;0),"Error","")</f>
        <v/>
      </c>
      <c r="S7" s="12" t="str">
        <f>IF(AND('PC list'!BS7=Validation!$D$38,'PC list'!$BT7&lt;&gt;0),"Error","")</f>
        <v/>
      </c>
      <c r="T7" s="12" t="str">
        <f>IF(AND('PC list'!BS7=Validation!$D$40,'PC list'!$BT7&lt;&gt;0),"Error","")</f>
        <v/>
      </c>
      <c r="U7" s="12" t="str">
        <f>IF(AND('PC list'!BS7=Validation!$D$41,'PC list'!$BT7&lt;&gt;0),"Error","")</f>
        <v/>
      </c>
      <c r="V7" s="12" t="str">
        <f>IF(AND('PC list'!BS7=Validation!$D$43,'PC list'!$BT7&lt;&gt;0),"Error","")</f>
        <v/>
      </c>
      <c r="W7" s="12" t="str">
        <f>IF(ISTEXT('PC list'!BT7), "Error", "")</f>
        <v/>
      </c>
      <c r="X7" s="12" t="str">
        <f>IF(AND('PC list'!J7=Validation!$A$39,'PC list'!$BS7=Validation!$D$37),"Error","")</f>
        <v/>
      </c>
      <c r="Y7" s="12" t="str">
        <f>IF(AND('PC list'!J7=Validation!$A$39,'PC list'!$BS7=Validation!$D$38),"Error","")</f>
        <v/>
      </c>
      <c r="Z7" s="12" t="str">
        <f>IF(AND('PC list'!J7=Validation!$A$38,'PC list'!$BS7=Validation!$D$39),"Error","")</f>
        <v/>
      </c>
      <c r="AA7" s="12" t="str">
        <f>IF(AND('PC list'!J7=Validation!$A$38,'PC list'!$BS7=Validation!$D$40),"Error","")</f>
        <v/>
      </c>
      <c r="AB7" s="12" t="str">
        <f>IF(OR(AND('PC list'!BR7=Validation!$D$105,'PC list'!$BS7=Validation!$D$39), AND('PC list'!BR7=Validation!$D$105,'PC list'!$BS7=Validation!$D$40)),"Error","")</f>
        <v/>
      </c>
      <c r="AC7" s="12" t="str">
        <f>IF(AND(H7=Validation!$A$37,'PC list'!$BV7&lt;&gt;0),"Error","")</f>
        <v/>
      </c>
      <c r="AD7" s="12" t="str">
        <f>IF(AND('PC list'!BU7=Validation!$D$37,'PC list'!$BV7=0),"Error","")</f>
        <v/>
      </c>
      <c r="AE7" s="12" t="str">
        <f>IF(AND('PC list'!BU7=Validation!$D$39,'PC list'!$BV7=0),"Error","")</f>
        <v/>
      </c>
      <c r="AF7" s="12" t="str">
        <f>IF(AND('PC list'!L7&lt;&gt; Validation!$A$105,'PC list'!$BT7&lt;&gt;0),"Error","")</f>
        <v/>
      </c>
      <c r="AG7" s="1147" t="str">
        <f>IF(AND('PC list'!BU7=Validation!$D$37,'PC list'!$BV7&lt;0),"Error","")</f>
        <v/>
      </c>
      <c r="AH7" s="1147" t="str">
        <f>IF(AND('PC list'!BU7=Validation!$D$39,'PC list'!$BV7&gt;0),"Error","")</f>
        <v/>
      </c>
      <c r="AI7" s="12" t="str">
        <f>IF(AND('PC list'!BU7=Validation!$D$38,'PC list'!$BV7&lt;&gt;0),"Error","")</f>
        <v/>
      </c>
      <c r="AJ7" s="12" t="str">
        <f>IF(AND('PC list'!BU7=Validation!$D$40,'PC list'!$BV7&lt;&gt;0),"Error","")</f>
        <v/>
      </c>
      <c r="AK7" s="12" t="str">
        <f>IF(AND('PC list'!BU7=Validation!$D$41,'PC list'!$BV7&lt;&gt;0),"Error","")</f>
        <v/>
      </c>
      <c r="AL7" s="12" t="str">
        <f>IF(AND('PC list'!BU7=Validation!$D$43,'PC list'!$BV7&lt;&gt;0),"Error","")</f>
        <v/>
      </c>
      <c r="AM7" s="12" t="str">
        <f>IF(ISTEXT('PC list'!BV7), "Error", "")</f>
        <v/>
      </c>
      <c r="AN7" s="552" t="str">
        <f>IF(AND('PC list'!J7=Validation!$A$39,'PC list'!$BU7=Validation!$D$37),"Error","")</f>
        <v/>
      </c>
      <c r="AO7" s="552" t="str">
        <f>IF(AND('PC list'!J7=Validation!$A$39,'PC list'!$BU7=Validation!$D$38),"Error","")</f>
        <v/>
      </c>
      <c r="AP7" s="553" t="str">
        <f>IF(AND('PC list'!J7=Validation!$A$38,'PC list'!$BU7=Validation!$D$39),"Error","")</f>
        <v/>
      </c>
      <c r="AQ7" s="553" t="str">
        <f>IF(AND('PC list'!J7=Validation!$A$38,'PC list'!$BU7=Validation!$D$40),"Error","")</f>
        <v/>
      </c>
      <c r="AR7" s="12" t="str">
        <f>IF(OR(AND('PC list'!BR7=Validation!$D$105,'PC list'!$BU7=Validation!$D$39), AND('PC list'!BR7=Validation!$D$105,'PC list'!$BU7=Validation!$D$40)),"Error","")</f>
        <v/>
      </c>
      <c r="AS7" s="1387" t="str">
        <f>IF(AND(ISNUMBER('PC list'!$BQ7), ISNUMBER('PC list'!$Q7)), IF(IF(LEN('PC list'!$BQ7)=LEN(ROUNDDOWN('PC list'!$BQ7, 0)), 0, LEN('PC list'!$BQ7)-LEN(ROUNDDOWN('PC list'!$BQ7, 0))-1) &lt; 'PC list'!$Q7, "Error", ""), "")</f>
        <v/>
      </c>
      <c r="AT7" s="1387" t="str">
        <f>IF(AND(ISNUMBER('PC list'!$BQ7), ISNUMBER('PC list'!$Q7)), IF(IF(LEN('PC list'!$BQ7)=LEN(ROUNDDOWN('PC list'!$BQ7, 0)), 0, LEN('PC list'!$BQ7)-LEN(ROUNDDOWN('PC list'!$BQ7, 0))-1) &gt; 'PC list'!$Q7, "Error", ""), "")</f>
        <v/>
      </c>
      <c r="AU7" s="1150" t="b">
        <f>NOT('PC list'!M7="No")</f>
        <v>1</v>
      </c>
      <c r="AV7" s="1150" t="b">
        <f>'PC list'!AI7="Yes"</f>
        <v>0</v>
      </c>
      <c r="AW7" s="1150" t="b">
        <f>'PC list'!L7="Yes"</f>
        <v>0</v>
      </c>
      <c r="AX7" s="1150" t="b">
        <f>'PC list'!BQ7&lt;&gt;""</f>
        <v>0</v>
      </c>
      <c r="AY7" s="1150" t="b">
        <f>'PC list'!AN7&lt;&gt;""</f>
        <v>0</v>
      </c>
      <c r="AZ7" s="1150" t="b">
        <f>'PC list'!AS7&lt;&gt;""</f>
        <v>0</v>
      </c>
      <c r="BA7" s="1150" t="b">
        <f>'PC list'!AX7&lt;&gt;""</f>
        <v>0</v>
      </c>
      <c r="BB7" s="1150" t="b">
        <f>'PC list'!BC7&lt;&gt;""</f>
        <v>0</v>
      </c>
      <c r="BC7" s="1150" t="b">
        <f>AND(AY7, 'PC list'!T7&lt;'PC list'!AN7)</f>
        <v>0</v>
      </c>
      <c r="BD7" s="1150" t="b">
        <f>AND(AZ7, 'PC list'!T7&lt;'PC list'!AS7)</f>
        <v>0</v>
      </c>
      <c r="BE7" s="1150" t="b">
        <f>AND(BA7, 'PC list'!T7&gt;'PC list'!AX7)</f>
        <v>0</v>
      </c>
      <c r="BF7" s="1150" t="b">
        <f>AND(BB7, 'PC list'!T7&gt;'PC list'!BC7)</f>
        <v>0</v>
      </c>
      <c r="BG7" s="1150" t="b">
        <f>AND(AY7, AZ7, 'PC list'!AN7 &gt; 'PC list'!AS7)</f>
        <v>0</v>
      </c>
      <c r="BH7" s="1150" t="b">
        <f>AND(BB7, BA7, 'PC list'!BC7 &lt; 'PC list'!AX7)</f>
        <v>0</v>
      </c>
      <c r="BI7" s="1150" t="b">
        <f t="shared" si="1"/>
        <v>0</v>
      </c>
      <c r="BJ7" s="1150" t="b">
        <f>AND('PC list'!BQ7&gt;'PC list'!AN7,AY7)</f>
        <v>0</v>
      </c>
      <c r="BK7" s="1150" t="b">
        <f>AND('PC list'!BQ7&gt;'PC list'!AS7, AZ7)</f>
        <v>0</v>
      </c>
      <c r="BL7" s="1150" t="b">
        <f>AND('PC list'!BQ7='PC list'!AS7, AZ7)</f>
        <v>0</v>
      </c>
      <c r="BM7" s="1150" t="b">
        <f>'PC list'!BQ7&gt;'PC list'!T7</f>
        <v>0</v>
      </c>
      <c r="BN7" s="1150" t="b">
        <f>'PC list'!BQ7='PC list'!T7</f>
        <v>0</v>
      </c>
      <c r="BO7" s="1150" t="b">
        <f>AND('PC list'!BQ7='PC list'!AX7, BA7)</f>
        <v>0</v>
      </c>
      <c r="BP7" s="1150" t="b">
        <f>AND('PC list'!BQ7&gt;'PC list'!AX7, BA7)</f>
        <v>0</v>
      </c>
      <c r="BQ7" s="1150" t="b">
        <f>AND('PC list'!BQ7&gt;'PC list'!BC7, BB7)</f>
        <v>0</v>
      </c>
      <c r="BR7" s="1150" t="b">
        <f t="shared" si="8"/>
        <v>0</v>
      </c>
      <c r="BS7" s="1150" t="b">
        <f t="shared" si="9"/>
        <v>0</v>
      </c>
      <c r="BT7" s="1150" t="b">
        <f t="shared" si="10"/>
        <v>0</v>
      </c>
      <c r="BU7" s="1150" t="b">
        <f t="shared" si="11"/>
        <v>0</v>
      </c>
      <c r="BV7" s="1150" t="b">
        <f t="shared" si="12"/>
        <v>1</v>
      </c>
      <c r="BW7" s="1150" t="b">
        <f t="shared" si="13"/>
        <v>0</v>
      </c>
      <c r="BX7" s="1150" t="b">
        <f t="shared" si="14"/>
        <v>0</v>
      </c>
      <c r="BY7" s="1147" t="str">
        <f t="shared" ref="BY7:BY67" si="24">IF(AND(AU7, AV7, AW7, AX7), IF(BR7, BR$2, IF(BS7, BS$2, IF(BT7, BT$2, IF(BU7, BU$2, "")))), "")</f>
        <v/>
      </c>
      <c r="BZ7" s="1151">
        <f>IF(AND(AU7, AV7, AW7, AX7, BR7), IF(BV7, ABS(ROUND('PC list'!AN7-'PC list'!AS7, 'PC list'!Q7)*'PC list'!BH7*'PC list'!BN7)*(-1), ABS(ROUND('PC list'!BQ7-'PC list'!AS7, 'PC list'!Q7)*'PC list'!BH7*'PC list'!BN7)*(-1)), 0)</f>
        <v>0</v>
      </c>
      <c r="CA7" s="1151">
        <f>IF(AND(AU7, AV7, AW7, AX7, BU7), IF(BW7, ABS(ROUND('PC list'!BC7-'PC list'!AX7, 'PC list'!Q7)*'PC list'!BL7*'PC list'!BN7), ABS(ROUND('PC list'!BQ7-'PC list'!AX7, 'PC list'!Q7)*'PC list'!BL7*'PC list'!BN7)), 0)</f>
        <v>0</v>
      </c>
      <c r="CB7" s="1151" t="str">
        <f t="shared" si="2"/>
        <v/>
      </c>
      <c r="CC7" s="1151">
        <f>IF(AND(AU7, AV7, AW7=FALSE, AX7, BR7), IF(BV7, ABS(ROUND('PC list'!AN7-'PC list'!AS7, 'PC list'!Q7)*'PC list'!BH7*'PC list'!BN7)*(-1), ABS(ROUND('PC list'!BQ7-'PC list'!AS7, 'PC list'!Q7)*'PC list'!BH7*'PC list'!BN7)*(-1)), 0)</f>
        <v>0</v>
      </c>
      <c r="CD7" s="1151">
        <f>IF(AND(AU7, AV7, AW7=FALSE, AX7, BU7), IF(BW7, ABS(ROUND('PC list'!BC7-'PC list'!AX7, 'PC list'!Q7)*'PC list'!BL7*'PC list'!BN7), ABS(ROUND('PC list'!BQ7-'PC list'!AX7, 'PC list'!Q7)*'PC list'!BL7*'PC list'!BN7)), 0)</f>
        <v>0</v>
      </c>
      <c r="CE7" s="1147" t="str">
        <f>'PC list'!BS7</f>
        <v/>
      </c>
      <c r="CF7" s="1147">
        <f>'PC list'!BT7</f>
        <v>0</v>
      </c>
      <c r="CG7" s="1147" t="str">
        <f>'PC list'!BU7</f>
        <v/>
      </c>
      <c r="CH7" s="1147">
        <f>'PC list'!BV7</f>
        <v>0</v>
      </c>
      <c r="CI7" s="1147" t="str">
        <f t="shared" si="3"/>
        <v/>
      </c>
      <c r="CJ7" s="1147" t="str">
        <f t="shared" si="4"/>
        <v/>
      </c>
      <c r="CK7" s="1147" t="str">
        <f>IF(CJ7="Error", IF(OR(BY7=Validation!D37, CE7=Validation!D37), CA7-CF7, CF7-BZ7), "")</f>
        <v/>
      </c>
      <c r="CL7" s="1151" t="str">
        <f t="shared" si="5"/>
        <v/>
      </c>
      <c r="CM7" s="1147" t="str">
        <f t="shared" si="6"/>
        <v/>
      </c>
      <c r="CN7" s="1147" t="str">
        <f>IF(CM7="Error", IF(OR(CB7=Validation!D37, CG7=Validation!D37), CD7-CH7, CH7-CC7), "")</f>
        <v/>
      </c>
      <c r="CO7" s="1148"/>
      <c r="CP7" s="1147" t="str">
        <f>'PC list'!R7</f>
        <v>Down</v>
      </c>
      <c r="CQ7" s="1223" t="str">
        <f>'PC list'!S7</f>
        <v>TBC</v>
      </c>
      <c r="CR7" s="1223" t="str">
        <f>'PC list'!T7</f>
        <v>TBC</v>
      </c>
      <c r="CS7" s="1223" t="str">
        <f>'PC list'!X7</f>
        <v>TBC</v>
      </c>
      <c r="CT7" s="1219" t="str">
        <f>'PC list'!BP7</f>
        <v/>
      </c>
      <c r="CU7" s="1219" t="str">
        <f>'PC list'!BQ7</f>
        <v/>
      </c>
      <c r="CW7" s="1268" t="b">
        <f>ISNUMBER('PC list'!S7)</f>
        <v>0</v>
      </c>
      <c r="CX7" s="1268" t="b">
        <f>ISNUMBER('PC list'!T7)</f>
        <v>0</v>
      </c>
      <c r="CY7" s="1269" t="b">
        <f>ISNUMBER('PC list'!BP7)</f>
        <v>0</v>
      </c>
      <c r="CZ7" s="1269" t="b">
        <f>ISNUMBER('PC list'!BQ7)</f>
        <v>0</v>
      </c>
      <c r="DA7" s="1269"/>
      <c r="DB7" s="1268" t="b">
        <f t="shared" si="15"/>
        <v>0</v>
      </c>
      <c r="DC7" s="1268" t="b">
        <f t="shared" si="16"/>
        <v>0</v>
      </c>
      <c r="DD7" s="1291" t="str">
        <f t="shared" si="17"/>
        <v/>
      </c>
      <c r="DE7" s="1292" t="str">
        <f t="shared" si="18"/>
        <v/>
      </c>
      <c r="DF7" s="1292" t="str">
        <f t="shared" si="19"/>
        <v>Static</v>
      </c>
      <c r="DG7" s="1293"/>
      <c r="DH7" s="1294" t="str">
        <f>IF('PC list'!BS7 ="", 'PC list'!BU7, 'PC list'!BS7)</f>
        <v/>
      </c>
      <c r="DI7" s="1295">
        <f>IF('PC list'!BT7=0, 'PC list'!BV7, 'PC list'!BT7)</f>
        <v>0</v>
      </c>
      <c r="DJ7" s="1296"/>
      <c r="DK7" s="1297" t="str">
        <f>IF(AND(DD7&gt;1,DE7="Warning",DF7="Down",DH7=Validation!D37),"Yes","")</f>
        <v/>
      </c>
      <c r="DL7" s="1297" t="str">
        <f>IF(AND(DE7="Warning",DF7="Static",DH7=Validation!D37),"Yes","")</f>
        <v/>
      </c>
      <c r="DM7" s="1297" t="str">
        <f>IF(AND(DD7&lt;1,DE7="Warning",DF7="Up",DH7=Validation!D37),"Yes","")</f>
        <v/>
      </c>
      <c r="DN7" s="1297" t="str">
        <f>IF(AND(DD7&gt;1,DE7="Warning",DF7="Down",DH7=Validation!D39),"Yes","")</f>
        <v/>
      </c>
      <c r="DO7" s="1297" t="str">
        <f>IF(AND(DE7="Warning",DF7="Static",DH7=Validation!D39),"Yes","")</f>
        <v/>
      </c>
      <c r="DP7" s="1297" t="str">
        <f>IF(AND(DD7&lt;1,DE7="Warning",DF7="Up",DH7=Validation!D39),"Yes","")</f>
        <v/>
      </c>
      <c r="DQ7" s="1278" t="str">
        <f t="shared" si="20"/>
        <v/>
      </c>
      <c r="DR7" s="1680" t="str">
        <f t="shared" si="21"/>
        <v>Exceeded</v>
      </c>
      <c r="DS7" s="1681" t="str">
        <f t="shared" si="22"/>
        <v>Exceeded</v>
      </c>
      <c r="DT7" s="1248" t="str">
        <f t="shared" si="7"/>
        <v>AFW</v>
      </c>
      <c r="DU7" s="1251" t="str">
        <f t="shared" si="23"/>
        <v>W-A5: Abstraction incentive mechanism (AIM)</v>
      </c>
    </row>
    <row r="8" spans="1:126" ht="15.75" customHeight="1">
      <c r="A8" s="341" t="str">
        <f>'PC list'!A8</f>
        <v>PR14AFWWSW_W-B1</v>
      </c>
      <c r="B8" s="498" t="str">
        <f>'PC list'!B8</f>
        <v>WoC</v>
      </c>
      <c r="C8" s="498" t="str">
        <f>'PC list'!C8</f>
        <v>AFW</v>
      </c>
      <c r="D8" s="498" t="str">
        <f>'PC list'!D8</f>
        <v>Water</v>
      </c>
      <c r="E8" s="498" t="str">
        <f>'PC list'!G8</f>
        <v>W-B1</v>
      </c>
      <c r="F8" s="561" t="str">
        <f>'PC list'!H8</f>
        <v>AFW-06</v>
      </c>
      <c r="G8" s="341" t="str">
        <f>'PC list'!I8</f>
        <v>W-B1: Compliance with water quality standards (mean zonal compliance)</v>
      </c>
      <c r="H8" s="498" t="str">
        <f>'PC list'!J8</f>
        <v>Under</v>
      </c>
      <c r="I8" s="498">
        <f>'PC list'!L8</f>
        <v>0</v>
      </c>
      <c r="J8" s="498" t="str">
        <f>'PC list'!M8</f>
        <v>No</v>
      </c>
      <c r="K8" s="341" t="str">
        <f>'PC list'!N8</f>
        <v>Water quality compliance</v>
      </c>
      <c r="L8" s="498" t="str">
        <f>'PC list'!O8</f>
        <v>%</v>
      </c>
      <c r="M8" s="498" t="str">
        <f>IF(AND(H8=Validation!$A$37,'PC list'!$BT8&lt;&gt;0),"Error","")</f>
        <v/>
      </c>
      <c r="N8" s="12" t="str">
        <f>IF(AND('PC list'!BS8=Validation!$D$37,'PC list'!$BT8=0),"Error","")</f>
        <v/>
      </c>
      <c r="O8" s="12" t="str">
        <f>IF(AND('PC list'!BS8=Validation!$D$39,'PC list'!$BT8=0),"Error","")</f>
        <v/>
      </c>
      <c r="P8" s="12" t="str">
        <f>IF(AND('PC list'!L8= Validation!$A$105,'PC list'!$BV8&lt;&gt;0),"Error","")</f>
        <v/>
      </c>
      <c r="Q8" s="1147" t="str">
        <f>IF(AND('PC list'!BS8=Validation!$D$37,'PC list'!$BT8&lt;0),"Error","")</f>
        <v/>
      </c>
      <c r="R8" s="1147" t="str">
        <f>IF(AND('PC list'!BS8=Validation!$D$39,'PC list'!$BT8&gt;0),"Error","")</f>
        <v/>
      </c>
      <c r="S8" s="12" t="str">
        <f>IF(AND('PC list'!BS8=Validation!$D$38,'PC list'!$BT8&lt;&gt;0),"Error","")</f>
        <v/>
      </c>
      <c r="T8" s="12" t="str">
        <f>IF(AND('PC list'!BS8=Validation!$D$40,'PC list'!$BT8&lt;&gt;0),"Error","")</f>
        <v/>
      </c>
      <c r="U8" s="12" t="str">
        <f>IF(AND('PC list'!BS8=Validation!$D$41,'PC list'!$BT8&lt;&gt;0),"Error","")</f>
        <v/>
      </c>
      <c r="V8" s="12" t="str">
        <f>IF(AND('PC list'!BS8=Validation!$D$43,'PC list'!$BT8&lt;&gt;0),"Error","")</f>
        <v/>
      </c>
      <c r="W8" s="12" t="str">
        <f>IF(ISTEXT('PC list'!BT8), "Error", "")</f>
        <v/>
      </c>
      <c r="X8" s="12" t="str">
        <f>IF(AND('PC list'!J8=Validation!$A$39,'PC list'!$BS8=Validation!$D$37),"Error","")</f>
        <v/>
      </c>
      <c r="Y8" s="12" t="str">
        <f>IF(AND('PC list'!J8=Validation!$A$39,'PC list'!$BS8=Validation!$D$38),"Error","")</f>
        <v/>
      </c>
      <c r="Z8" s="12" t="str">
        <f>IF(AND('PC list'!J8=Validation!$A$38,'PC list'!$BS8=Validation!$D$39),"Error","")</f>
        <v/>
      </c>
      <c r="AA8" s="12" t="str">
        <f>IF(AND('PC list'!J8=Validation!$A$38,'PC list'!$BS8=Validation!$D$40),"Error","")</f>
        <v/>
      </c>
      <c r="AB8" s="12" t="str">
        <f>IF(OR(AND('PC list'!BR8=Validation!$D$105,'PC list'!$BS8=Validation!$D$39), AND('PC list'!BR8=Validation!$D$105,'PC list'!$BS8=Validation!$D$40)),"Error","")</f>
        <v/>
      </c>
      <c r="AC8" s="12" t="str">
        <f>IF(AND(H8=Validation!$A$37,'PC list'!$BV8&lt;&gt;0),"Error","")</f>
        <v/>
      </c>
      <c r="AD8" s="12" t="str">
        <f>IF(AND('PC list'!BU8=Validation!$D$37,'PC list'!$BV8=0),"Error","")</f>
        <v/>
      </c>
      <c r="AE8" s="12" t="str">
        <f>IF(AND('PC list'!BU8=Validation!$D$39,'PC list'!$BV8=0),"Error","")</f>
        <v/>
      </c>
      <c r="AF8" s="12" t="str">
        <f>IF(AND('PC list'!L8&lt;&gt; Validation!$A$105,'PC list'!$BT8&lt;&gt;0),"Error","")</f>
        <v/>
      </c>
      <c r="AG8" s="1147" t="str">
        <f>IF(AND('PC list'!BU8=Validation!$D$37,'PC list'!$BV8&lt;0),"Error","")</f>
        <v/>
      </c>
      <c r="AH8" s="1147" t="str">
        <f>IF(AND('PC list'!BU8=Validation!$D$39,'PC list'!$BV8&gt;0),"Error","")</f>
        <v/>
      </c>
      <c r="AI8" s="12" t="str">
        <f>IF(AND('PC list'!BU8=Validation!$D$38,'PC list'!$BV8&lt;&gt;0),"Error","")</f>
        <v/>
      </c>
      <c r="AJ8" s="12" t="str">
        <f>IF(AND('PC list'!BU8=Validation!$D$40,'PC list'!$BV8&lt;&gt;0),"Error","")</f>
        <v/>
      </c>
      <c r="AK8" s="12" t="str">
        <f>IF(AND('PC list'!BU8=Validation!$D$41,'PC list'!$BV8&lt;&gt;0),"Error","")</f>
        <v/>
      </c>
      <c r="AL8" s="12" t="str">
        <f>IF(AND('PC list'!BU8=Validation!$D$43,'PC list'!$BV8&lt;&gt;0),"Error","")</f>
        <v/>
      </c>
      <c r="AM8" s="12" t="str">
        <f>IF(ISTEXT('PC list'!BV8), "Error", "")</f>
        <v/>
      </c>
      <c r="AN8" s="552" t="str">
        <f>IF(AND('PC list'!J8=Validation!$A$39,'PC list'!$BU8=Validation!$D$37),"Error","")</f>
        <v/>
      </c>
      <c r="AO8" s="552" t="str">
        <f>IF(AND('PC list'!J8=Validation!$A$39,'PC list'!$BU8=Validation!$D$38),"Error","")</f>
        <v/>
      </c>
      <c r="AP8" s="553" t="str">
        <f>IF(AND('PC list'!J8=Validation!$A$38,'PC list'!$BU8=Validation!$D$39),"Error","")</f>
        <v/>
      </c>
      <c r="AQ8" s="553" t="str">
        <f>IF(AND('PC list'!J8=Validation!$A$38,'PC list'!$BU8=Validation!$D$40),"Error","")</f>
        <v/>
      </c>
      <c r="AR8" s="12" t="str">
        <f>IF(OR(AND('PC list'!BR8=Validation!$D$105,'PC list'!$BU8=Validation!$D$39), AND('PC list'!BR8=Validation!$D$105,'PC list'!$BU8=Validation!$D$40)),"Error","")</f>
        <v/>
      </c>
      <c r="AS8" s="1387" t="str">
        <f>IF(AND(ISNUMBER('PC list'!$BQ8), ISNUMBER('PC list'!$Q8)), IF(IF(LEN('PC list'!$BQ8)=LEN(ROUNDDOWN('PC list'!$BQ8, 0)), 0, LEN('PC list'!$BQ8)-LEN(ROUNDDOWN('PC list'!$BQ8, 0))-1) &lt; 'PC list'!$Q8, "Error", ""), "")</f>
        <v/>
      </c>
      <c r="AT8" s="1387" t="str">
        <f>IF(AND(ISNUMBER('PC list'!$BQ8), ISNUMBER('PC list'!$Q8)), IF(IF(LEN('PC list'!$BQ8)=LEN(ROUNDDOWN('PC list'!$BQ8, 0)), 0, LEN('PC list'!$BQ8)-LEN(ROUNDDOWN('PC list'!$BQ8, 0))-1) &gt; 'PC list'!$Q8, "Error", ""), "")</f>
        <v/>
      </c>
      <c r="AU8" s="1150" t="b">
        <f>NOT('PC list'!M8="No")</f>
        <v>0</v>
      </c>
      <c r="AV8" s="1150" t="b">
        <f>'PC list'!AI8="Yes"</f>
        <v>1</v>
      </c>
      <c r="AW8" s="1150" t="b">
        <f>'PC list'!L8="Yes"</f>
        <v>0</v>
      </c>
      <c r="AX8" s="1150" t="b">
        <f>'PC list'!BQ8&lt;&gt;""</f>
        <v>1</v>
      </c>
      <c r="AY8" s="1150" t="b">
        <f>'PC list'!AN8&lt;&gt;""</f>
        <v>0</v>
      </c>
      <c r="AZ8" s="1150" t="b">
        <f>'PC list'!AS8&lt;&gt;""</f>
        <v>0</v>
      </c>
      <c r="BA8" s="1150" t="b">
        <f>'PC list'!AX8&lt;&gt;""</f>
        <v>0</v>
      </c>
      <c r="BB8" s="1150" t="b">
        <f>'PC list'!BC8&lt;&gt;""</f>
        <v>0</v>
      </c>
      <c r="BC8" s="1150" t="b">
        <f>AND(AY8, 'PC list'!T8&lt;'PC list'!AN8)</f>
        <v>0</v>
      </c>
      <c r="BD8" s="1150" t="b">
        <f>AND(AZ8, 'PC list'!T8&lt;'PC list'!AS8)</f>
        <v>0</v>
      </c>
      <c r="BE8" s="1150" t="b">
        <f>AND(BA8, 'PC list'!T8&gt;'PC list'!AX8)</f>
        <v>0</v>
      </c>
      <c r="BF8" s="1150" t="b">
        <f>AND(BB8, 'PC list'!T8&gt;'PC list'!BC8)</f>
        <v>0</v>
      </c>
      <c r="BG8" s="1150" t="b">
        <f>AND(AY8, AZ8, 'PC list'!AN8 &gt; 'PC list'!AS8)</f>
        <v>0</v>
      </c>
      <c r="BH8" s="1150" t="b">
        <f>AND(BB8, BA8, 'PC list'!BC8 &lt; 'PC list'!AX8)</f>
        <v>0</v>
      </c>
      <c r="BI8" s="1150" t="b">
        <f t="shared" si="1"/>
        <v>0</v>
      </c>
      <c r="BJ8" s="1150" t="b">
        <f>AND('PC list'!BQ8&gt;'PC list'!AN8,AY8)</f>
        <v>0</v>
      </c>
      <c r="BK8" s="1150" t="b">
        <f>AND('PC list'!BQ8&gt;'PC list'!AS8, AZ8)</f>
        <v>0</v>
      </c>
      <c r="BL8" s="1150" t="b">
        <f>AND('PC list'!BQ8='PC list'!AS8, AZ8)</f>
        <v>0</v>
      </c>
      <c r="BM8" s="1150" t="b">
        <f>'PC list'!BQ8&gt;'PC list'!T8</f>
        <v>1</v>
      </c>
      <c r="BN8" s="1150" t="b">
        <f>'PC list'!BQ8='PC list'!T8</f>
        <v>0</v>
      </c>
      <c r="BO8" s="1150" t="b">
        <f>AND('PC list'!BQ8='PC list'!AX8, BA8)</f>
        <v>0</v>
      </c>
      <c r="BP8" s="1150" t="b">
        <f>AND('PC list'!BQ8&gt;'PC list'!AX8, BA8)</f>
        <v>0</v>
      </c>
      <c r="BQ8" s="1150" t="b">
        <f>AND('PC list'!BQ8&gt;'PC list'!BC8, BB8)</f>
        <v>0</v>
      </c>
      <c r="BR8" s="1150" t="b">
        <f t="shared" si="8"/>
        <v>0</v>
      </c>
      <c r="BS8" s="1150" t="b">
        <f t="shared" si="9"/>
        <v>0</v>
      </c>
      <c r="BT8" s="1150" t="b">
        <f t="shared" si="10"/>
        <v>0</v>
      </c>
      <c r="BU8" s="1150" t="b">
        <f t="shared" si="11"/>
        <v>0</v>
      </c>
      <c r="BV8" s="1150" t="b">
        <f t="shared" si="12"/>
        <v>1</v>
      </c>
      <c r="BW8" s="1150" t="b">
        <f t="shared" si="13"/>
        <v>0</v>
      </c>
      <c r="BX8" s="1150" t="b">
        <f t="shared" si="14"/>
        <v>0</v>
      </c>
      <c r="BY8" s="1147" t="str">
        <f t="shared" si="24"/>
        <v/>
      </c>
      <c r="BZ8" s="1151">
        <f>IF(AND(AU8, AV8, AW8, AX8, BR8), IF(BV8, ABS(ROUND('PC list'!AN8-'PC list'!AS8, 'PC list'!Q8)*'PC list'!BH8*'PC list'!BN8)*(-1), ABS(ROUND('PC list'!BQ8-'PC list'!AS8, 'PC list'!Q8)*'PC list'!BH8*'PC list'!BN8)*(-1)), 0)</f>
        <v>0</v>
      </c>
      <c r="CA8" s="1151">
        <f>IF(AND(AU8, AV8, AW8, AX8, BU8), IF(BW8, ABS(ROUND('PC list'!BC8-'PC list'!AX8, 'PC list'!Q8)*'PC list'!BL8*'PC list'!BN8), ABS(ROUND('PC list'!BQ8-'PC list'!AX8, 'PC list'!Q8)*'PC list'!BL8*'PC list'!BN8)), 0)</f>
        <v>0</v>
      </c>
      <c r="CB8" s="1151" t="str">
        <f t="shared" si="2"/>
        <v/>
      </c>
      <c r="CC8" s="1151">
        <f>IF(AND(AU8, AV8, AW8=FALSE, AX8, BR8), IF(BV8, ABS(ROUND('PC list'!AN8-'PC list'!AS8, 'PC list'!Q8)*'PC list'!BH8*'PC list'!BN8)*(-1), ABS(ROUND('PC list'!BQ8-'PC list'!AS8, 'PC list'!Q8)*'PC list'!BH8*'PC list'!BN8)*(-1)), 0)</f>
        <v>0</v>
      </c>
      <c r="CD8" s="1151">
        <f>IF(AND(AU8, AV8, AW8=FALSE, AX8, BU8), IF(BW8, ABS(ROUND('PC list'!BC8-'PC list'!AX8, 'PC list'!Q8)*'PC list'!BL8*'PC list'!BN8), ABS(ROUND('PC list'!BQ8-'PC list'!AX8, 'PC list'!Q8)*'PC list'!BL8*'PC list'!BN8)), 0)</f>
        <v>0</v>
      </c>
      <c r="CE8" s="1147" t="str">
        <f>'PC list'!BS8</f>
        <v/>
      </c>
      <c r="CF8" s="1147">
        <f>'PC list'!BT8</f>
        <v>0</v>
      </c>
      <c r="CG8" s="1147" t="str">
        <f>'PC list'!BU8</f>
        <v/>
      </c>
      <c r="CH8" s="1147">
        <f>'PC list'!BV8</f>
        <v>0</v>
      </c>
      <c r="CI8" s="1147" t="str">
        <f t="shared" si="3"/>
        <v/>
      </c>
      <c r="CJ8" s="1147" t="str">
        <f t="shared" si="4"/>
        <v/>
      </c>
      <c r="CK8" s="1147" t="str">
        <f>IF(CJ8="Error", IF(OR(BY8=Validation!D37, CE8=Validation!D37), CA8-CF8, CF8-BZ8), "")</f>
        <v/>
      </c>
      <c r="CL8" s="1151" t="str">
        <f t="shared" si="5"/>
        <v/>
      </c>
      <c r="CM8" s="1147" t="str">
        <f t="shared" si="6"/>
        <v/>
      </c>
      <c r="CN8" s="1147" t="str">
        <f>IF(CM8="Error", IF(OR(CB8=Validation!D37, CG8=Validation!D37), CD8-CH8, CH8-CC8), "")</f>
        <v/>
      </c>
      <c r="CO8" s="1148"/>
      <c r="CP8" s="1147" t="str">
        <f>'PC list'!R8</f>
        <v>Up</v>
      </c>
      <c r="CQ8" s="1223">
        <f>'PC list'!S8</f>
        <v>99.95</v>
      </c>
      <c r="CR8" s="1223">
        <f>'PC list'!T8</f>
        <v>99.95</v>
      </c>
      <c r="CS8" s="1223">
        <f>'PC list'!X8</f>
        <v>99.95</v>
      </c>
      <c r="CT8" s="1219">
        <f>'PC list'!BP8</f>
        <v>99.97</v>
      </c>
      <c r="CU8" s="1219">
        <f>'PC list'!BQ8</f>
        <v>99.99</v>
      </c>
      <c r="CW8" s="1268" t="b">
        <f>ISNUMBER('PC list'!S8)</f>
        <v>1</v>
      </c>
      <c r="CX8" s="1268" t="b">
        <f>ISNUMBER('PC list'!T8)</f>
        <v>1</v>
      </c>
      <c r="CY8" s="1269" t="b">
        <f>ISNUMBER('PC list'!BP8)</f>
        <v>1</v>
      </c>
      <c r="CZ8" s="1269" t="b">
        <f>ISNUMBER('PC list'!BQ8)</f>
        <v>1</v>
      </c>
      <c r="DA8" s="1269"/>
      <c r="DB8" s="1268" t="b">
        <f t="shared" si="15"/>
        <v>1</v>
      </c>
      <c r="DC8" s="1268" t="b">
        <f t="shared" si="16"/>
        <v>1</v>
      </c>
      <c r="DD8" s="1291">
        <f t="shared" si="17"/>
        <v>0.99979993998199468</v>
      </c>
      <c r="DE8" s="1292" t="str">
        <f t="shared" si="18"/>
        <v/>
      </c>
      <c r="DF8" s="1292" t="str">
        <f t="shared" si="19"/>
        <v>Static</v>
      </c>
      <c r="DG8" s="1293"/>
      <c r="DH8" s="1294" t="str">
        <f>IF('PC list'!BS8 ="", 'PC list'!BU8, 'PC list'!BS8)</f>
        <v/>
      </c>
      <c r="DI8" s="1295">
        <f>IF('PC list'!BT8=0, 'PC list'!BV8, 'PC list'!BT8)</f>
        <v>0</v>
      </c>
      <c r="DJ8" s="1296"/>
      <c r="DK8" s="1297" t="str">
        <f>IF(AND(DD8&gt;1,DE8="Warning",DF8="Down",DH8=Validation!D37),"Yes","")</f>
        <v/>
      </c>
      <c r="DL8" s="1297" t="str">
        <f>IF(AND(DE8="Warning",DF8="Static",DH8=Validation!D37),"Yes","")</f>
        <v/>
      </c>
      <c r="DM8" s="1297" t="str">
        <f>IF(AND(DD8&lt;1,DE8="Warning",DF8="Up",DH8=Validation!D37),"Yes","")</f>
        <v/>
      </c>
      <c r="DN8" s="1297" t="str">
        <f>IF(AND(DD8&gt;1,DE8="Warning",DF8="Down",DH8=Validation!D39),"Yes","")</f>
        <v/>
      </c>
      <c r="DO8" s="1297" t="str">
        <f>IF(AND(DE8="Warning",DF8="Static",DH8=Validation!D39),"Yes","")</f>
        <v/>
      </c>
      <c r="DP8" s="1297" t="str">
        <f>IF(AND(DD8&lt;1,DE8="Warning",DF8="Up",DH8=Validation!D39),"Yes","")</f>
        <v/>
      </c>
      <c r="DQ8" s="1278" t="str">
        <f t="shared" si="20"/>
        <v/>
      </c>
      <c r="DR8" s="1680" t="str">
        <f t="shared" si="21"/>
        <v>Exceeded</v>
      </c>
      <c r="DS8" s="1681" t="str">
        <f t="shared" si="22"/>
        <v>Exceeded</v>
      </c>
      <c r="DT8" s="1248" t="str">
        <f t="shared" si="7"/>
        <v>AFW</v>
      </c>
      <c r="DU8" s="1251" t="str">
        <f t="shared" si="23"/>
        <v>W-B1: Compliance with water quality standards (mean zonal compliance)</v>
      </c>
    </row>
    <row r="9" spans="1:126" ht="15.75" customHeight="1">
      <c r="A9" s="341" t="str">
        <f>'PC list'!A9</f>
        <v>PR14AFWWSW_W-B2</v>
      </c>
      <c r="B9" s="498" t="str">
        <f>'PC list'!B9</f>
        <v>WoC</v>
      </c>
      <c r="C9" s="498" t="str">
        <f>'PC list'!C9</f>
        <v>AFW</v>
      </c>
      <c r="D9" s="498" t="str">
        <f>'PC list'!D9</f>
        <v>Water</v>
      </c>
      <c r="E9" s="498" t="str">
        <f>'PC list'!G9</f>
        <v>W-B2</v>
      </c>
      <c r="F9" s="561" t="str">
        <f>'PC list'!H9</f>
        <v>AFW-07</v>
      </c>
      <c r="G9" s="341" t="str">
        <f>'PC list'!I9</f>
        <v>W-B2: Customer contacts for discolouration</v>
      </c>
      <c r="H9" s="498" t="str">
        <f>'PC list'!J9</f>
        <v>Under</v>
      </c>
      <c r="I9" s="498">
        <f>'PC list'!L9</f>
        <v>0</v>
      </c>
      <c r="J9" s="498">
        <f>'PC list'!M9</f>
        <v>0</v>
      </c>
      <c r="K9" s="341" t="str">
        <f>'PC list'!N9</f>
        <v>Water quality contacts</v>
      </c>
      <c r="L9" s="498" t="str">
        <f>'PC list'!O9</f>
        <v>nr</v>
      </c>
      <c r="M9" s="498" t="str">
        <f>IF(AND(H9=Validation!$A$37,'PC list'!$BT9&lt;&gt;0),"Error","")</f>
        <v/>
      </c>
      <c r="N9" s="12" t="str">
        <f>IF(AND('PC list'!BS9=Validation!$D$37,'PC list'!$BT9=0),"Error","")</f>
        <v/>
      </c>
      <c r="O9" s="12" t="str">
        <f>IF(AND('PC list'!BS9=Validation!$D$39,'PC list'!$BT9=0),"Error","")</f>
        <v/>
      </c>
      <c r="P9" s="12" t="str">
        <f>IF(AND('PC list'!L9= Validation!$A$105,'PC list'!$BV9&lt;&gt;0),"Error","")</f>
        <v/>
      </c>
      <c r="Q9" s="1147" t="str">
        <f>IF(AND('PC list'!BS9=Validation!$D$37,'PC list'!$BT9&lt;0),"Error","")</f>
        <v/>
      </c>
      <c r="R9" s="1147" t="str">
        <f>IF(AND('PC list'!BS9=Validation!$D$39,'PC list'!$BT9&gt;0),"Error","")</f>
        <v/>
      </c>
      <c r="S9" s="12" t="str">
        <f>IF(AND('PC list'!BS9=Validation!$D$38,'PC list'!$BT9&lt;&gt;0),"Error","")</f>
        <v/>
      </c>
      <c r="T9" s="12" t="str">
        <f>IF(AND('PC list'!BS9=Validation!$D$40,'PC list'!$BT9&lt;&gt;0),"Error","")</f>
        <v/>
      </c>
      <c r="U9" s="12" t="str">
        <f>IF(AND('PC list'!BS9=Validation!$D$41,'PC list'!$BT9&lt;&gt;0),"Error","")</f>
        <v/>
      </c>
      <c r="V9" s="12" t="str">
        <f>IF(AND('PC list'!BS9=Validation!$D$43,'PC list'!$BT9&lt;&gt;0),"Error","")</f>
        <v/>
      </c>
      <c r="W9" s="12" t="str">
        <f>IF(ISTEXT('PC list'!BT9), "Error", "")</f>
        <v/>
      </c>
      <c r="X9" s="12" t="str">
        <f>IF(AND('PC list'!J9=Validation!$A$39,'PC list'!$BS9=Validation!$D$37),"Error","")</f>
        <v/>
      </c>
      <c r="Y9" s="12" t="str">
        <f>IF(AND('PC list'!J9=Validation!$A$39,'PC list'!$BS9=Validation!$D$38),"Error","")</f>
        <v/>
      </c>
      <c r="Z9" s="12" t="str">
        <f>IF(AND('PC list'!J9=Validation!$A$38,'PC list'!$BS9=Validation!$D$39),"Error","")</f>
        <v/>
      </c>
      <c r="AA9" s="12" t="str">
        <f>IF(AND('PC list'!J9=Validation!$A$38,'PC list'!$BS9=Validation!$D$40),"Error","")</f>
        <v/>
      </c>
      <c r="AB9" s="12" t="str">
        <f>IF(OR(AND('PC list'!BR9=Validation!$D$105,'PC list'!$BS9=Validation!$D$39), AND('PC list'!BR9=Validation!$D$105,'PC list'!$BS9=Validation!$D$40)),"Error","")</f>
        <v/>
      </c>
      <c r="AC9" s="12" t="str">
        <f>IF(AND(H9=Validation!$A$37,'PC list'!$BV9&lt;&gt;0),"Error","")</f>
        <v/>
      </c>
      <c r="AD9" s="12" t="str">
        <f>IF(AND('PC list'!BU9=Validation!$D$37,'PC list'!$BV9=0),"Error","")</f>
        <v/>
      </c>
      <c r="AE9" s="12" t="str">
        <f>IF(AND('PC list'!BU9=Validation!$D$39,'PC list'!$BV9=0),"Error","")</f>
        <v/>
      </c>
      <c r="AF9" s="12" t="str">
        <f>IF(AND('PC list'!L9&lt;&gt; Validation!$A$105,'PC list'!$BT9&lt;&gt;0),"Error","")</f>
        <v/>
      </c>
      <c r="AG9" s="1147" t="str">
        <f>IF(AND('PC list'!BU9=Validation!$D$37,'PC list'!$BV9&lt;0),"Error","")</f>
        <v/>
      </c>
      <c r="AH9" s="1147" t="str">
        <f>IF(AND('PC list'!BU9=Validation!$D$39,'PC list'!$BV9&gt;0),"Error","")</f>
        <v/>
      </c>
      <c r="AI9" s="12" t="str">
        <f>IF(AND('PC list'!BU9=Validation!$D$38,'PC list'!$BV9&lt;&gt;0),"Error","")</f>
        <v/>
      </c>
      <c r="AJ9" s="12" t="str">
        <f>IF(AND('PC list'!BU9=Validation!$D$40,'PC list'!$BV9&lt;&gt;0),"Error","")</f>
        <v/>
      </c>
      <c r="AK9" s="12" t="str">
        <f>IF(AND('PC list'!BU9=Validation!$D$41,'PC list'!$BV9&lt;&gt;0),"Error","")</f>
        <v/>
      </c>
      <c r="AL9" s="12" t="str">
        <f>IF(AND('PC list'!BU9=Validation!$D$43,'PC list'!$BV9&lt;&gt;0),"Error","")</f>
        <v/>
      </c>
      <c r="AM9" s="12" t="str">
        <f>IF(ISTEXT('PC list'!BV9), "Error", "")</f>
        <v/>
      </c>
      <c r="AN9" s="552" t="str">
        <f>IF(AND('PC list'!J9=Validation!$A$39,'PC list'!$BU9=Validation!$D$37),"Error","")</f>
        <v/>
      </c>
      <c r="AO9" s="552" t="str">
        <f>IF(AND('PC list'!J9=Validation!$A$39,'PC list'!$BU9=Validation!$D$38),"Error","")</f>
        <v/>
      </c>
      <c r="AP9" s="553" t="str">
        <f>IF(AND('PC list'!J9=Validation!$A$38,'PC list'!$BU9=Validation!$D$39),"Error","")</f>
        <v/>
      </c>
      <c r="AQ9" s="553" t="str">
        <f>IF(AND('PC list'!J9=Validation!$A$38,'PC list'!$BU9=Validation!$D$40),"Error","")</f>
        <v/>
      </c>
      <c r="AR9" s="12" t="str">
        <f>IF(OR(AND('PC list'!BR9=Validation!$D$105,'PC list'!$BU9=Validation!$D$39), AND('PC list'!BR9=Validation!$D$105,'PC list'!$BU9=Validation!$D$40)),"Error","")</f>
        <v/>
      </c>
      <c r="AS9" s="1387" t="str">
        <f>IF(AND(ISNUMBER('PC list'!$BQ9), ISNUMBER('PC list'!$Q9)), IF(IF(LEN('PC list'!$BQ9)=LEN(ROUNDDOWN('PC list'!$BQ9, 0)), 0, LEN('PC list'!$BQ9)-LEN(ROUNDDOWN('PC list'!$BQ9, 0))-1) &lt; 'PC list'!$Q9, "Error", ""), "")</f>
        <v/>
      </c>
      <c r="AT9" s="1387" t="str">
        <f>IF(AND(ISNUMBER('PC list'!$BQ9), ISNUMBER('PC list'!$Q9)), IF(IF(LEN('PC list'!$BQ9)=LEN(ROUNDDOWN('PC list'!$BQ9, 0)), 0, LEN('PC list'!$BQ9)-LEN(ROUNDDOWN('PC list'!$BQ9, 0))-1) &gt; 'PC list'!$Q9, "Error", ""), "")</f>
        <v/>
      </c>
      <c r="AU9" s="1150" t="b">
        <f>NOT('PC list'!M9="No")</f>
        <v>1</v>
      </c>
      <c r="AV9" s="1150" t="b">
        <f>'PC list'!AI9="Yes"</f>
        <v>1</v>
      </c>
      <c r="AW9" s="1150" t="b">
        <f>'PC list'!L9="Yes"</f>
        <v>0</v>
      </c>
      <c r="AX9" s="1150" t="b">
        <f>'PC list'!BQ9&lt;&gt;""</f>
        <v>1</v>
      </c>
      <c r="AY9" s="1150" t="b">
        <f>'PC list'!AN9&lt;&gt;""</f>
        <v>1</v>
      </c>
      <c r="AZ9" s="1150" t="b">
        <f>'PC list'!AS9&lt;&gt;""</f>
        <v>1</v>
      </c>
      <c r="BA9" s="1150" t="b">
        <f>'PC list'!AX9&lt;&gt;""</f>
        <v>0</v>
      </c>
      <c r="BB9" s="1150" t="b">
        <f>'PC list'!BC9&lt;&gt;""</f>
        <v>0</v>
      </c>
      <c r="BC9" s="1150" t="b">
        <f>AND(AY9, 'PC list'!T9&lt;'PC list'!AN9)</f>
        <v>1</v>
      </c>
      <c r="BD9" s="1150" t="b">
        <f>AND(AZ9, 'PC list'!T9&lt;'PC list'!AS9)</f>
        <v>0</v>
      </c>
      <c r="BE9" s="1150" t="b">
        <f>AND(BA9, 'PC list'!T9&gt;'PC list'!AX9)</f>
        <v>0</v>
      </c>
      <c r="BF9" s="1150" t="b">
        <f>AND(BB9, 'PC list'!T9&gt;'PC list'!BC9)</f>
        <v>0</v>
      </c>
      <c r="BG9" s="1150" t="b">
        <f>AND(AY9, AZ9, 'PC list'!AN9 &gt; 'PC list'!AS9)</f>
        <v>1</v>
      </c>
      <c r="BH9" s="1150" t="b">
        <f>AND(BB9, BA9, 'PC list'!BC9 &lt; 'PC list'!AX9)</f>
        <v>0</v>
      </c>
      <c r="BI9" s="1150" t="b">
        <f t="shared" si="1"/>
        <v>1</v>
      </c>
      <c r="BJ9" s="1150" t="b">
        <f>AND('PC list'!BQ9&gt;'PC list'!AN9,AY9)</f>
        <v>0</v>
      </c>
      <c r="BK9" s="1150" t="b">
        <f>AND('PC list'!BQ9&gt;'PC list'!AS9, AZ9)</f>
        <v>0</v>
      </c>
      <c r="BL9" s="1150" t="b">
        <f>AND('PC list'!BQ9='PC list'!AS9, AZ9)</f>
        <v>0</v>
      </c>
      <c r="BM9" s="1150" t="b">
        <f>'PC list'!BQ9&gt;'PC list'!T9</f>
        <v>0</v>
      </c>
      <c r="BN9" s="1150" t="b">
        <f>'PC list'!BQ9='PC list'!T9</f>
        <v>0</v>
      </c>
      <c r="BO9" s="1150" t="b">
        <f>AND('PC list'!BQ9='PC list'!AX9, BA9)</f>
        <v>0</v>
      </c>
      <c r="BP9" s="1150" t="b">
        <f>AND('PC list'!BQ9&gt;'PC list'!AX9, BA9)</f>
        <v>0</v>
      </c>
      <c r="BQ9" s="1150" t="b">
        <f>AND('PC list'!BQ9&gt;'PC list'!BC9, BB9)</f>
        <v>0</v>
      </c>
      <c r="BR9" s="1150" t="b">
        <f t="shared" si="8"/>
        <v>0</v>
      </c>
      <c r="BS9" s="1150" t="b">
        <f t="shared" si="9"/>
        <v>0</v>
      </c>
      <c r="BT9" s="1150" t="b">
        <f t="shared" si="10"/>
        <v>0</v>
      </c>
      <c r="BU9" s="1150" t="b">
        <f t="shared" si="11"/>
        <v>0</v>
      </c>
      <c r="BV9" s="1150" t="b">
        <f t="shared" si="12"/>
        <v>0</v>
      </c>
      <c r="BW9" s="1150" t="b">
        <f t="shared" si="13"/>
        <v>1</v>
      </c>
      <c r="BX9" s="1150" t="b">
        <f t="shared" si="14"/>
        <v>0</v>
      </c>
      <c r="BY9" s="1147" t="str">
        <f t="shared" si="24"/>
        <v/>
      </c>
      <c r="BZ9" s="1151">
        <f>IF(AND(AU9, AV9, AW9, AX9, BR9), IF(BV9, ABS(ROUND('PC list'!AN9-'PC list'!AS9, 'PC list'!Q9)*'PC list'!BH9*'PC list'!BN9)*(-1), ABS(ROUND('PC list'!BQ9-'PC list'!AS9, 'PC list'!Q9)*'PC list'!BH9*'PC list'!BN9)*(-1)), 0)</f>
        <v>0</v>
      </c>
      <c r="CA9" s="1151">
        <f>IF(AND(AU9, AV9, AW9, AX9, BU9), IF(BW9, ABS(ROUND('PC list'!BC9-'PC list'!AX9, 'PC list'!Q9)*'PC list'!BL9*'PC list'!BN9), ABS(ROUND('PC list'!BQ9-'PC list'!AX9, 'PC list'!Q9)*'PC list'!BL9*'PC list'!BN9)), 0)</f>
        <v>0</v>
      </c>
      <c r="CB9" s="1151" t="str">
        <f t="shared" si="2"/>
        <v/>
      </c>
      <c r="CC9" s="1151">
        <f>IF(AND(AU9, AV9, AW9=FALSE, AX9, BR9), IF(BV9, ABS(ROUND('PC list'!AN9-'PC list'!AS9, 'PC list'!Q9)*'PC list'!BH9*'PC list'!BN9)*(-1), ABS(ROUND('PC list'!BQ9-'PC list'!AS9, 'PC list'!Q9)*'PC list'!BH9*'PC list'!BN9)*(-1)), 0)</f>
        <v>0</v>
      </c>
      <c r="CD9" s="1151">
        <f>IF(AND(AU9, AV9, AW9=FALSE, AX9, BU9), IF(BW9, ABS(ROUND('PC list'!BC9-'PC list'!AX9, 'PC list'!Q9)*'PC list'!BL9*'PC list'!BN9), ABS(ROUND('PC list'!BQ9-'PC list'!AX9, 'PC list'!Q9)*'PC list'!BL9*'PC list'!BN9)), 0)</f>
        <v>0</v>
      </c>
      <c r="CE9" s="1147" t="str">
        <f>'PC list'!BS9</f>
        <v/>
      </c>
      <c r="CF9" s="1147">
        <f>'PC list'!BT9</f>
        <v>0</v>
      </c>
      <c r="CG9" s="1147" t="str">
        <f>'PC list'!BU9</f>
        <v/>
      </c>
      <c r="CH9" s="1147">
        <f>'PC list'!BV9</f>
        <v>0</v>
      </c>
      <c r="CI9" s="1147" t="str">
        <f t="shared" si="3"/>
        <v/>
      </c>
      <c r="CJ9" s="1147" t="str">
        <f t="shared" si="4"/>
        <v/>
      </c>
      <c r="CK9" s="1147" t="str">
        <f>IF(CJ9="Error", IF(OR(BY9=Validation!D37, CE9=Validation!D37), CA9-CF9, CF9-BZ9), "")</f>
        <v/>
      </c>
      <c r="CL9" s="1151" t="str">
        <f t="shared" si="5"/>
        <v/>
      </c>
      <c r="CM9" s="1147" t="str">
        <f t="shared" si="6"/>
        <v/>
      </c>
      <c r="CN9" s="1147" t="str">
        <f>IF(CM9="Error", IF(OR(CB9=Validation!D37, CG9=Validation!D37), CD9-CH9, CH9-CC9), "")</f>
        <v/>
      </c>
      <c r="CO9" s="1148"/>
      <c r="CP9" s="1147" t="str">
        <f>'PC list'!R9</f>
        <v>Down</v>
      </c>
      <c r="CQ9" s="1223">
        <f>'PC list'!S9</f>
        <v>0.66</v>
      </c>
      <c r="CR9" s="1223">
        <f>'PC list'!T9</f>
        <v>0.66</v>
      </c>
      <c r="CS9" s="1223">
        <f>'PC list'!X9</f>
        <v>0.66</v>
      </c>
      <c r="CT9" s="1219">
        <f>'PC list'!BP9</f>
        <v>0.34</v>
      </c>
      <c r="CU9" s="1219">
        <f>'PC list'!BQ9</f>
        <v>0.31</v>
      </c>
      <c r="CW9" s="1268" t="b">
        <f>ISNUMBER('PC list'!S9)</f>
        <v>1</v>
      </c>
      <c r="CX9" s="1268" t="b">
        <f>ISNUMBER('PC list'!T9)</f>
        <v>1</v>
      </c>
      <c r="CY9" s="1269" t="b">
        <f>ISNUMBER('PC list'!BP9)</f>
        <v>1</v>
      </c>
      <c r="CZ9" s="1269" t="b">
        <f>ISNUMBER('PC list'!BQ9)</f>
        <v>1</v>
      </c>
      <c r="DA9" s="1269"/>
      <c r="DB9" s="1268" t="b">
        <f t="shared" si="15"/>
        <v>1</v>
      </c>
      <c r="DC9" s="1268" t="b">
        <f t="shared" si="16"/>
        <v>1</v>
      </c>
      <c r="DD9" s="1291">
        <f t="shared" si="17"/>
        <v>1.9411764705882353</v>
      </c>
      <c r="DE9" s="1292" t="str">
        <f t="shared" si="18"/>
        <v>Warning</v>
      </c>
      <c r="DF9" s="1292" t="str">
        <f t="shared" si="19"/>
        <v>Static</v>
      </c>
      <c r="DG9" s="1293"/>
      <c r="DH9" s="1294" t="str">
        <f>IF('PC list'!BS9 ="", 'PC list'!BU9, 'PC list'!BS9)</f>
        <v/>
      </c>
      <c r="DI9" s="1295">
        <f>IF('PC list'!BT9=0, 'PC list'!BV9, 'PC list'!BT9)</f>
        <v>0</v>
      </c>
      <c r="DJ9" s="1296"/>
      <c r="DK9" s="1297" t="str">
        <f>IF(AND(DD9&gt;1,DE9="Warning",DF9="Down",DH9=Validation!D37),"Yes","")</f>
        <v/>
      </c>
      <c r="DL9" s="1297" t="str">
        <f>IF(AND(DE9="Warning",DF9="Static",DH9=Validation!D37),"Yes","")</f>
        <v/>
      </c>
      <c r="DM9" s="1297" t="str">
        <f>IF(AND(DD9&lt;1,DE9="Warning",DF9="Up",DH9=Validation!D37),"Yes","")</f>
        <v/>
      </c>
      <c r="DN9" s="1297" t="str">
        <f>IF(AND(DD9&gt;1,DE9="Warning",DF9="Down",DH9=Validation!D39),"Yes","")</f>
        <v/>
      </c>
      <c r="DO9" s="1297" t="str">
        <f>IF(AND(DE9="Warning",DF9="Static",DH9=Validation!D39),"Yes","")</f>
        <v/>
      </c>
      <c r="DP9" s="1297" t="str">
        <f>IF(AND(DD9&lt;1,DE9="Warning",DF9="Up",DH9=Validation!D39),"Yes","")</f>
        <v/>
      </c>
      <c r="DQ9" s="1278" t="str">
        <f t="shared" si="20"/>
        <v/>
      </c>
      <c r="DR9" s="1680" t="str">
        <f t="shared" si="21"/>
        <v>Exceeded</v>
      </c>
      <c r="DS9" s="1681" t="str">
        <f t="shared" si="22"/>
        <v>Exceeded</v>
      </c>
      <c r="DT9" s="1248" t="str">
        <f t="shared" si="7"/>
        <v>AFW</v>
      </c>
      <c r="DU9" s="1251" t="str">
        <f t="shared" si="23"/>
        <v>W-B2: Customer contacts for discolouration</v>
      </c>
    </row>
    <row r="10" spans="1:126" ht="15.75" customHeight="1">
      <c r="A10" s="341" t="str">
        <f>'PC list'!A10</f>
        <v>PR14AFWWSW_W-C1</v>
      </c>
      <c r="B10" s="498" t="str">
        <f>'PC list'!B10</f>
        <v>WoC</v>
      </c>
      <c r="C10" s="498" t="str">
        <f>'PC list'!C10</f>
        <v>AFW</v>
      </c>
      <c r="D10" s="498" t="str">
        <f>'PC list'!D10</f>
        <v>Water</v>
      </c>
      <c r="E10" s="498" t="str">
        <f>'PC list'!G10</f>
        <v>W-C1</v>
      </c>
      <c r="F10" s="561" t="str">
        <f>'PC list'!H10</f>
        <v>AFW-08</v>
      </c>
      <c r="G10" s="341" t="str">
        <f>'PC list'!I10</f>
        <v>W-C1: Unplanned interruptions to supply over 12 hours</v>
      </c>
      <c r="H10" s="498" t="str">
        <f>'PC list'!J10</f>
        <v>Out &amp; under</v>
      </c>
      <c r="I10" s="498">
        <f>'PC list'!L10</f>
        <v>0</v>
      </c>
      <c r="J10" s="498">
        <f>'PC list'!M10</f>
        <v>0</v>
      </c>
      <c r="K10" s="341" t="str">
        <f>'PC list'!N10</f>
        <v>Supply interruptions</v>
      </c>
      <c r="L10" s="498" t="str">
        <f>'PC list'!O10</f>
        <v>nr</v>
      </c>
      <c r="M10" s="498" t="str">
        <f>IF(AND(H10=Validation!$A$37,'PC list'!$BT10&lt;&gt;0),"Error","")</f>
        <v/>
      </c>
      <c r="N10" s="12" t="str">
        <f>IF(AND('PC list'!BS10=Validation!$D$37,'PC list'!$BT10=0),"Error","")</f>
        <v/>
      </c>
      <c r="O10" s="12" t="str">
        <f>IF(AND('PC list'!BS10=Validation!$D$39,'PC list'!$BT10=0),"Error","")</f>
        <v/>
      </c>
      <c r="P10" s="12" t="str">
        <f>IF(AND('PC list'!L10= Validation!$A$105,'PC list'!$BV10&lt;&gt;0),"Error","")</f>
        <v/>
      </c>
      <c r="Q10" s="1147" t="str">
        <f>IF(AND('PC list'!BS10=Validation!$D$37,'PC list'!$BT10&lt;0),"Error","")</f>
        <v/>
      </c>
      <c r="R10" s="1147" t="str">
        <f>IF(AND('PC list'!BS10=Validation!$D$39,'PC list'!$BT10&gt;0),"Error","")</f>
        <v/>
      </c>
      <c r="S10" s="12" t="str">
        <f>IF(AND('PC list'!BS10=Validation!$D$38,'PC list'!$BT10&lt;&gt;0),"Error","")</f>
        <v/>
      </c>
      <c r="T10" s="12" t="str">
        <f>IF(AND('PC list'!BS10=Validation!$D$40,'PC list'!$BT10&lt;&gt;0),"Error","")</f>
        <v/>
      </c>
      <c r="U10" s="12" t="str">
        <f>IF(AND('PC list'!BS10=Validation!$D$41,'PC list'!$BT10&lt;&gt;0),"Error","")</f>
        <v/>
      </c>
      <c r="V10" s="12" t="str">
        <f>IF(AND('PC list'!BS10=Validation!$D$43,'PC list'!$BT10&lt;&gt;0),"Error","")</f>
        <v/>
      </c>
      <c r="W10" s="12" t="str">
        <f>IF(ISTEXT('PC list'!BT10), "Error", "")</f>
        <v/>
      </c>
      <c r="X10" s="12" t="str">
        <f>IF(AND('PC list'!J10=Validation!$A$39,'PC list'!$BS10=Validation!$D$37),"Error","")</f>
        <v/>
      </c>
      <c r="Y10" s="12" t="str">
        <f>IF(AND('PC list'!J10=Validation!$A$39,'PC list'!$BS10=Validation!$D$38),"Error","")</f>
        <v/>
      </c>
      <c r="Z10" s="12" t="str">
        <f>IF(AND('PC list'!J10=Validation!$A$38,'PC list'!$BS10=Validation!$D$39),"Error","")</f>
        <v/>
      </c>
      <c r="AA10" s="12" t="str">
        <f>IF(AND('PC list'!J10=Validation!$A$38,'PC list'!$BS10=Validation!$D$40),"Error","")</f>
        <v/>
      </c>
      <c r="AB10" s="12" t="str">
        <f>IF(OR(AND('PC list'!BR10=Validation!$D$105,'PC list'!$BS10=Validation!$D$39), AND('PC list'!BR10=Validation!$D$105,'PC list'!$BS10=Validation!$D$40)),"Error","")</f>
        <v/>
      </c>
      <c r="AC10" s="12" t="str">
        <f>IF(AND(H10=Validation!$A$37,'PC list'!$BV10&lt;&gt;0),"Error","")</f>
        <v/>
      </c>
      <c r="AD10" s="12" t="str">
        <f>IF(AND('PC list'!BU10=Validation!$D$37,'PC list'!$BV10=0),"Error","")</f>
        <v/>
      </c>
      <c r="AE10" s="12" t="str">
        <f>IF(AND('PC list'!BU10=Validation!$D$39,'PC list'!$BV10=0),"Error","")</f>
        <v/>
      </c>
      <c r="AF10" s="12" t="str">
        <f>IF(AND('PC list'!L10&lt;&gt; Validation!$A$105,'PC list'!$BT10&lt;&gt;0),"Error","")</f>
        <v/>
      </c>
      <c r="AG10" s="1147" t="str">
        <f>IF(AND('PC list'!BU10=Validation!$D$37,'PC list'!$BV10&lt;0),"Error","")</f>
        <v/>
      </c>
      <c r="AH10" s="1147" t="str">
        <f>IF(AND('PC list'!BU10=Validation!$D$39,'PC list'!$BV10&gt;0),"Error","")</f>
        <v/>
      </c>
      <c r="AI10" s="12" t="str">
        <f>IF(AND('PC list'!BU10=Validation!$D$38,'PC list'!$BV10&lt;&gt;0),"Error","")</f>
        <v/>
      </c>
      <c r="AJ10" s="12" t="str">
        <f>IF(AND('PC list'!BU10=Validation!$D$40,'PC list'!$BV10&lt;&gt;0),"Error","")</f>
        <v/>
      </c>
      <c r="AK10" s="12" t="str">
        <f>IF(AND('PC list'!BU10=Validation!$D$41,'PC list'!$BV10&lt;&gt;0),"Error","")</f>
        <v/>
      </c>
      <c r="AL10" s="12" t="str">
        <f>IF(AND('PC list'!BU10=Validation!$D$43,'PC list'!$BV10&lt;&gt;0),"Error","")</f>
        <v/>
      </c>
      <c r="AM10" s="12" t="str">
        <f>IF(ISTEXT('PC list'!BV10), "Error", "")</f>
        <v/>
      </c>
      <c r="AN10" s="552" t="str">
        <f>IF(AND('PC list'!J10=Validation!$A$39,'PC list'!$BU10=Validation!$D$37),"Error","")</f>
        <v/>
      </c>
      <c r="AO10" s="552" t="str">
        <f>IF(AND('PC list'!J10=Validation!$A$39,'PC list'!$BU10=Validation!$D$38),"Error","")</f>
        <v/>
      </c>
      <c r="AP10" s="553" t="str">
        <f>IF(AND('PC list'!J10=Validation!$A$38,'PC list'!$BU10=Validation!$D$39),"Error","")</f>
        <v/>
      </c>
      <c r="AQ10" s="553" t="str">
        <f>IF(AND('PC list'!J10=Validation!$A$38,'PC list'!$BU10=Validation!$D$40),"Error","")</f>
        <v/>
      </c>
      <c r="AR10" s="12" t="str">
        <f>IF(OR(AND('PC list'!BR10=Validation!$D$105,'PC list'!$BU10=Validation!$D$39), AND('PC list'!BR10=Validation!$D$105,'PC list'!$BU10=Validation!$D$40)),"Error","")</f>
        <v/>
      </c>
      <c r="AS10" s="1387" t="str">
        <f>IF(AND(ISNUMBER('PC list'!$BQ10), ISNUMBER('PC list'!$Q10)), IF(IF(LEN('PC list'!$BQ10)=LEN(ROUNDDOWN('PC list'!$BQ10, 0)), 0, LEN('PC list'!$BQ10)-LEN(ROUNDDOWN('PC list'!$BQ10, 0))-1) &lt; 'PC list'!$Q10, "Error", ""), "")</f>
        <v/>
      </c>
      <c r="AT10" s="1387" t="str">
        <f>IF(AND(ISNUMBER('PC list'!$BQ10), ISNUMBER('PC list'!$Q10)), IF(IF(LEN('PC list'!$BQ10)=LEN(ROUNDDOWN('PC list'!$BQ10, 0)), 0, LEN('PC list'!$BQ10)-LEN(ROUNDDOWN('PC list'!$BQ10, 0))-1) &gt; 'PC list'!$Q10, "Error", ""), "")</f>
        <v/>
      </c>
      <c r="AU10" s="1150" t="b">
        <f>NOT('PC list'!M10="No")</f>
        <v>1</v>
      </c>
      <c r="AV10" s="1150" t="b">
        <f>'PC list'!AI10="Yes"</f>
        <v>1</v>
      </c>
      <c r="AW10" s="1150" t="b">
        <f>'PC list'!L10="Yes"</f>
        <v>0</v>
      </c>
      <c r="AX10" s="1150" t="b">
        <f>'PC list'!BQ10&lt;&gt;""</f>
        <v>1</v>
      </c>
      <c r="AY10" s="1150" t="b">
        <f>'PC list'!AN10&lt;&gt;""</f>
        <v>1</v>
      </c>
      <c r="AZ10" s="1150" t="b">
        <f>'PC list'!AS10&lt;&gt;""</f>
        <v>1</v>
      </c>
      <c r="BA10" s="1150" t="b">
        <f>'PC list'!AX10&lt;&gt;""</f>
        <v>1</v>
      </c>
      <c r="BB10" s="1150" t="b">
        <f>'PC list'!BC10&lt;&gt;""</f>
        <v>1</v>
      </c>
      <c r="BC10" s="1150" t="b">
        <f>AND(AY10, 'PC list'!T10&lt;'PC list'!AN10)</f>
        <v>1</v>
      </c>
      <c r="BD10" s="1150" t="b">
        <f>AND(AZ10, 'PC list'!T10&lt;'PC list'!AS10)</f>
        <v>1</v>
      </c>
      <c r="BE10" s="1150" t="b">
        <f>AND(BA10, 'PC list'!T10&gt;'PC list'!AX10)</f>
        <v>1</v>
      </c>
      <c r="BF10" s="1150" t="b">
        <f>AND(BB10, 'PC list'!T10&gt;'PC list'!BC10)</f>
        <v>1</v>
      </c>
      <c r="BG10" s="1150" t="b">
        <f>AND(AY10, AZ10, 'PC list'!AN10 &gt; 'PC list'!AS10)</f>
        <v>1</v>
      </c>
      <c r="BH10" s="1150" t="b">
        <f>AND(BB10, BA10, 'PC list'!BC10 &lt; 'PC list'!AX10)</f>
        <v>1</v>
      </c>
      <c r="BI10" s="1150" t="b">
        <f t="shared" si="1"/>
        <v>1</v>
      </c>
      <c r="BJ10" s="1150" t="b">
        <f>AND('PC list'!BQ10&gt;'PC list'!AN10,AY10)</f>
        <v>1</v>
      </c>
      <c r="BK10" s="1150" t="b">
        <f>AND('PC list'!BQ10&gt;'PC list'!AS10, AZ10)</f>
        <v>1</v>
      </c>
      <c r="BL10" s="1150" t="b">
        <f>AND('PC list'!BQ10='PC list'!AS10, AZ10)</f>
        <v>0</v>
      </c>
      <c r="BM10" s="1150" t="b">
        <f>'PC list'!BQ10&gt;'PC list'!T10</f>
        <v>1</v>
      </c>
      <c r="BN10" s="1150" t="b">
        <f>'PC list'!BQ10='PC list'!T10</f>
        <v>0</v>
      </c>
      <c r="BO10" s="1150" t="b">
        <f>AND('PC list'!BQ10='PC list'!AX10, BA10)</f>
        <v>0</v>
      </c>
      <c r="BP10" s="1150" t="b">
        <f>AND('PC list'!BQ10&gt;'PC list'!AX10, BA10)</f>
        <v>1</v>
      </c>
      <c r="BQ10" s="1150" t="b">
        <f>AND('PC list'!BQ10&gt;'PC list'!BC10, BB10)</f>
        <v>1</v>
      </c>
      <c r="BR10" s="1150" t="b">
        <f t="shared" si="8"/>
        <v>1</v>
      </c>
      <c r="BS10" s="1150" t="b">
        <f t="shared" si="9"/>
        <v>0</v>
      </c>
      <c r="BT10" s="1150" t="b">
        <f t="shared" si="10"/>
        <v>0</v>
      </c>
      <c r="BU10" s="1150" t="b">
        <f t="shared" si="11"/>
        <v>0</v>
      </c>
      <c r="BV10" s="1150" t="b">
        <f t="shared" si="12"/>
        <v>1</v>
      </c>
      <c r="BW10" s="1150" t="b">
        <f t="shared" si="13"/>
        <v>0</v>
      </c>
      <c r="BX10" s="1150" t="b">
        <f t="shared" si="14"/>
        <v>0</v>
      </c>
      <c r="BY10" s="1147" t="str">
        <f t="shared" si="24"/>
        <v/>
      </c>
      <c r="BZ10" s="1151">
        <f>IF(AND(AU10, AV10, AW10, AX10, BR10), IF(BV10, ABS(ROUND('PC list'!AN10-'PC list'!AS10, 'PC list'!Q10)*'PC list'!BH10*'PC list'!BN10)*(-1), ABS(ROUND('PC list'!BQ10-'PC list'!AS10, 'PC list'!Q10)*'PC list'!BH10*'PC list'!BN10)*(-1)), 0)</f>
        <v>0</v>
      </c>
      <c r="CA10" s="1151">
        <f>IF(AND(AU10, AV10, AW10, AX10, BU10), IF(BW10, ABS(ROUND('PC list'!BC10-'PC list'!AX10, 'PC list'!Q10)*'PC list'!BL10*'PC list'!BN10), ABS(ROUND('PC list'!BQ10-'PC list'!AX10, 'PC list'!Q10)*'PC list'!BL10*'PC list'!BN10)), 0)</f>
        <v>0</v>
      </c>
      <c r="CB10" s="1151" t="str">
        <f t="shared" si="2"/>
        <v>Underperformance payment</v>
      </c>
      <c r="CC10" s="1151">
        <f>IF(AND(AU10, AV10, AW10=FALSE, AX10, BR10), IF(BV10, ABS(ROUND('PC list'!AN10-'PC list'!AS10, 'PC list'!Q10)*'PC list'!BH10*'PC list'!BN10)*(-1), ABS(ROUND('PC list'!BQ10-'PC list'!AS10, 'PC list'!Q10)*'PC list'!BH10*'PC list'!BN10)*(-1)), 0)</f>
        <v>-1.6375500000000001</v>
      </c>
      <c r="CD10" s="1151">
        <f>IF(AND(AU10, AV10, AW10=FALSE, AX10, BU10), IF(BW10, ABS(ROUND('PC list'!BC10-'PC list'!AX10, 'PC list'!Q10)*'PC list'!BL10*'PC list'!BN10), ABS(ROUND('PC list'!BQ10-'PC list'!AX10, 'PC list'!Q10)*'PC list'!BL10*'PC list'!BN10)), 0)</f>
        <v>0</v>
      </c>
      <c r="CE10" s="1147" t="str">
        <f>'PC list'!BS10</f>
        <v/>
      </c>
      <c r="CF10" s="1147">
        <f>'PC list'!BT10</f>
        <v>0</v>
      </c>
      <c r="CG10" s="1147" t="str">
        <f>'PC list'!BU10</f>
        <v>Underperformance payment</v>
      </c>
      <c r="CH10" s="1147">
        <f>'PC list'!BV10</f>
        <v>-1.6375500000000001</v>
      </c>
      <c r="CI10" s="1147" t="str">
        <f t="shared" si="3"/>
        <v/>
      </c>
      <c r="CJ10" s="1147" t="str">
        <f t="shared" si="4"/>
        <v/>
      </c>
      <c r="CK10" s="1147" t="str">
        <f>IF(CJ10="Error", IF(OR(BY10=Validation!D37, CE10=Validation!D37), CA10-CF10, CF10-BZ10), "")</f>
        <v/>
      </c>
      <c r="CL10" s="1151" t="str">
        <f t="shared" si="5"/>
        <v/>
      </c>
      <c r="CM10" s="1147" t="str">
        <f t="shared" si="6"/>
        <v/>
      </c>
      <c r="CN10" s="1147" t="str">
        <f>IF(CM10="Error", IF(OR(CB10=Validation!D37, CG10=Validation!D37), CD10-CH10, CH10-CC10), "")</f>
        <v/>
      </c>
      <c r="CO10" s="1148"/>
      <c r="CP10" s="1147" t="str">
        <f>'PC list'!R10</f>
        <v>Down</v>
      </c>
      <c r="CQ10" s="1318">
        <f>'PC list'!S10</f>
        <v>320</v>
      </c>
      <c r="CR10" s="1318">
        <f>'PC list'!T10</f>
        <v>320</v>
      </c>
      <c r="CS10" s="1223">
        <f>'PC list'!X10</f>
        <v>320</v>
      </c>
      <c r="CT10" s="1227">
        <f>'PC list'!BP10</f>
        <v>1687</v>
      </c>
      <c r="CU10" s="1227">
        <f>'PC list'!BQ10</f>
        <v>1771</v>
      </c>
      <c r="CW10" s="1268" t="b">
        <f>ISNUMBER('PC list'!S10)</f>
        <v>1</v>
      </c>
      <c r="CX10" s="1268" t="b">
        <f>ISNUMBER('PC list'!T10)</f>
        <v>1</v>
      </c>
      <c r="CY10" s="1269" t="b">
        <f>ISNUMBER('PC list'!BP10)</f>
        <v>1</v>
      </c>
      <c r="CZ10" s="1269" t="b">
        <f>ISNUMBER('PC list'!BQ10)</f>
        <v>1</v>
      </c>
      <c r="DA10" s="1269"/>
      <c r="DB10" s="1268" t="b">
        <f t="shared" si="15"/>
        <v>1</v>
      </c>
      <c r="DC10" s="1268" t="b">
        <f t="shared" si="16"/>
        <v>1</v>
      </c>
      <c r="DD10" s="1291">
        <f t="shared" si="17"/>
        <v>0.1896858328393598</v>
      </c>
      <c r="DE10" s="1292" t="str">
        <f t="shared" si="18"/>
        <v>Warning</v>
      </c>
      <c r="DF10" s="1292" t="str">
        <f t="shared" si="19"/>
        <v>Static</v>
      </c>
      <c r="DG10" s="1293"/>
      <c r="DH10" s="1294" t="str">
        <f>IF('PC list'!BS10 ="", 'PC list'!BU10, 'PC list'!BS10)</f>
        <v>Underperformance payment</v>
      </c>
      <c r="DI10" s="1295">
        <f>IF('PC list'!BT10=0, 'PC list'!BV10, 'PC list'!BT10)</f>
        <v>-1.6375500000000001</v>
      </c>
      <c r="DJ10" s="1296"/>
      <c r="DK10" s="1297" t="str">
        <f>IF(AND(DD10&gt;1,DE10="Warning",DF10="Down",DH10=Validation!D37),"Yes","")</f>
        <v/>
      </c>
      <c r="DL10" s="1297" t="str">
        <f>IF(AND(DE10="Warning",DF10="Static",DH10=Validation!D37),"Yes","")</f>
        <v/>
      </c>
      <c r="DM10" s="1297" t="str">
        <f>IF(AND(DD10&lt;1,DE10="Warning",DF10="Up",DH10=Validation!D37),"Yes","")</f>
        <v/>
      </c>
      <c r="DN10" s="1297" t="str">
        <f>IF(AND(DD10&gt;1,DE10="Warning",DF10="Down",DH10=Validation!D39),"Yes","")</f>
        <v/>
      </c>
      <c r="DO10" s="1297" t="str">
        <f>IF(AND(DE10="Warning",DF10="Static",DH10=Validation!D39),"Yes","")</f>
        <v>Yes</v>
      </c>
      <c r="DP10" s="1297" t="str">
        <f>IF(AND(DD10&lt;1,DE10="Warning",DF10="Up",DH10=Validation!D39),"Yes","")</f>
        <v/>
      </c>
      <c r="DQ10" s="1278" t="str">
        <f t="shared" si="20"/>
        <v>Yes</v>
      </c>
      <c r="DR10" s="1680" t="str">
        <f t="shared" si="21"/>
        <v/>
      </c>
      <c r="DS10" s="1681" t="str">
        <f t="shared" si="22"/>
        <v/>
      </c>
      <c r="DT10" s="1248" t="str">
        <f t="shared" si="7"/>
        <v>AFW</v>
      </c>
      <c r="DU10" s="1251" t="str">
        <f t="shared" si="23"/>
        <v>W-C1: Unplanned interruptions to supply over 12 hours</v>
      </c>
    </row>
    <row r="11" spans="1:126" ht="15.75" customHeight="1">
      <c r="A11" s="341" t="str">
        <f>'PC list'!A11</f>
        <v>PR14AFWWSW_W-C2</v>
      </c>
      <c r="B11" s="498" t="str">
        <f>'PC list'!B11</f>
        <v>WoC</v>
      </c>
      <c r="C11" s="498" t="str">
        <f>'PC list'!C11</f>
        <v>AFW</v>
      </c>
      <c r="D11" s="498" t="str">
        <f>'PC list'!D11</f>
        <v>Water</v>
      </c>
      <c r="E11" s="498" t="str">
        <f>'PC list'!G11</f>
        <v>W-C2</v>
      </c>
      <c r="F11" s="561" t="str">
        <f>'PC list'!H11</f>
        <v>AFW-09</v>
      </c>
      <c r="G11" s="341" t="str">
        <f>'PC list'!I11</f>
        <v>W-C2: Number of burst mains</v>
      </c>
      <c r="H11" s="498" t="str">
        <f>'PC list'!J11</f>
        <v>Under</v>
      </c>
      <c r="I11" s="498">
        <f>'PC list'!L11</f>
        <v>0</v>
      </c>
      <c r="J11" s="498">
        <f>'PC list'!M11</f>
        <v>0</v>
      </c>
      <c r="K11" s="341" t="str">
        <f>'PC list'!N11</f>
        <v>Asset health - water</v>
      </c>
      <c r="L11" s="498" t="str">
        <f>'PC list'!O11</f>
        <v>nr</v>
      </c>
      <c r="M11" s="498" t="str">
        <f>IF(AND(H11=Validation!$A$37,'PC list'!$BT11&lt;&gt;0),"Error","")</f>
        <v/>
      </c>
      <c r="N11" s="12" t="str">
        <f>IF(AND('PC list'!BS11=Validation!$D$37,'PC list'!$BT11=0),"Error","")</f>
        <v/>
      </c>
      <c r="O11" s="12" t="str">
        <f>IF(AND('PC list'!BS11=Validation!$D$39,'PC list'!$BT11=0),"Error","")</f>
        <v/>
      </c>
      <c r="P11" s="12" t="str">
        <f>IF(AND('PC list'!L11= Validation!$A$105,'PC list'!$BV11&lt;&gt;0),"Error","")</f>
        <v/>
      </c>
      <c r="Q11" s="1147" t="str">
        <f>IF(AND('PC list'!BS11=Validation!$D$37,'PC list'!$BT11&lt;0),"Error","")</f>
        <v/>
      </c>
      <c r="R11" s="1147" t="str">
        <f>IF(AND('PC list'!BS11=Validation!$D$39,'PC list'!$BT11&gt;0),"Error","")</f>
        <v/>
      </c>
      <c r="S11" s="12" t="str">
        <f>IF(AND('PC list'!BS11=Validation!$D$38,'PC list'!$BT11&lt;&gt;0),"Error","")</f>
        <v/>
      </c>
      <c r="T11" s="12" t="str">
        <f>IF(AND('PC list'!BS11=Validation!$D$40,'PC list'!$BT11&lt;&gt;0),"Error","")</f>
        <v/>
      </c>
      <c r="U11" s="12" t="str">
        <f>IF(AND('PC list'!BS11=Validation!$D$41,'PC list'!$BT11&lt;&gt;0),"Error","")</f>
        <v/>
      </c>
      <c r="V11" s="12" t="str">
        <f>IF(AND('PC list'!BS11=Validation!$D$43,'PC list'!$BT11&lt;&gt;0),"Error","")</f>
        <v/>
      </c>
      <c r="W11" s="12" t="str">
        <f>IF(ISTEXT('PC list'!BT11), "Error", "")</f>
        <v/>
      </c>
      <c r="X11" s="12" t="str">
        <f>IF(AND('PC list'!J11=Validation!$A$39,'PC list'!$BS11=Validation!$D$37),"Error","")</f>
        <v/>
      </c>
      <c r="Y11" s="12" t="str">
        <f>IF(AND('PC list'!J11=Validation!$A$39,'PC list'!$BS11=Validation!$D$38),"Error","")</f>
        <v/>
      </c>
      <c r="Z11" s="12" t="str">
        <f>IF(AND('PC list'!J11=Validation!$A$38,'PC list'!$BS11=Validation!$D$39),"Error","")</f>
        <v/>
      </c>
      <c r="AA11" s="12" t="str">
        <f>IF(AND('PC list'!J11=Validation!$A$38,'PC list'!$BS11=Validation!$D$40),"Error","")</f>
        <v/>
      </c>
      <c r="AB11" s="12" t="str">
        <f>IF(OR(AND('PC list'!BR11=Validation!$D$105,'PC list'!$BS11=Validation!$D$39), AND('PC list'!BR11=Validation!$D$105,'PC list'!$BS11=Validation!$D$40)),"Error","")</f>
        <v/>
      </c>
      <c r="AC11" s="12" t="str">
        <f>IF(AND(H11=Validation!$A$37,'PC list'!$BV11&lt;&gt;0),"Error","")</f>
        <v/>
      </c>
      <c r="AD11" s="12" t="str">
        <f>IF(AND('PC list'!BU11=Validation!$D$37,'PC list'!$BV11=0),"Error","")</f>
        <v/>
      </c>
      <c r="AE11" s="12" t="str">
        <f>IF(AND('PC list'!BU11=Validation!$D$39,'PC list'!$BV11=0),"Error","")</f>
        <v/>
      </c>
      <c r="AF11" s="12" t="str">
        <f>IF(AND('PC list'!L11&lt;&gt; Validation!$A$105,'PC list'!$BT11&lt;&gt;0),"Error","")</f>
        <v/>
      </c>
      <c r="AG11" s="1147" t="str">
        <f>IF(AND('PC list'!BU11=Validation!$D$37,'PC list'!$BV11&lt;0),"Error","")</f>
        <v/>
      </c>
      <c r="AH11" s="1147" t="str">
        <f>IF(AND('PC list'!BU11=Validation!$D$39,'PC list'!$BV11&gt;0),"Error","")</f>
        <v/>
      </c>
      <c r="AI11" s="12" t="str">
        <f>IF(AND('PC list'!BU11=Validation!$D$38,'PC list'!$BV11&lt;&gt;0),"Error","")</f>
        <v/>
      </c>
      <c r="AJ11" s="12" t="str">
        <f>IF(AND('PC list'!BU11=Validation!$D$40,'PC list'!$BV11&lt;&gt;0),"Error","")</f>
        <v/>
      </c>
      <c r="AK11" s="12" t="str">
        <f>IF(AND('PC list'!BU11=Validation!$D$41,'PC list'!$BV11&lt;&gt;0),"Error","")</f>
        <v/>
      </c>
      <c r="AL11" s="12" t="str">
        <f>IF(AND('PC list'!BU11=Validation!$D$43,'PC list'!$BV11&lt;&gt;0),"Error","")</f>
        <v/>
      </c>
      <c r="AM11" s="12" t="str">
        <f>IF(ISTEXT('PC list'!BV11), "Error", "")</f>
        <v/>
      </c>
      <c r="AN11" s="552" t="str">
        <f>IF(AND('PC list'!J11=Validation!$A$39,'PC list'!$BU11=Validation!$D$37),"Error","")</f>
        <v/>
      </c>
      <c r="AO11" s="552" t="str">
        <f>IF(AND('PC list'!J11=Validation!$A$39,'PC list'!$BU11=Validation!$D$38),"Error","")</f>
        <v/>
      </c>
      <c r="AP11" s="553" t="str">
        <f>IF(AND('PC list'!J11=Validation!$A$38,'PC list'!$BU11=Validation!$D$39),"Error","")</f>
        <v/>
      </c>
      <c r="AQ11" s="553" t="str">
        <f>IF(AND('PC list'!J11=Validation!$A$38,'PC list'!$BU11=Validation!$D$40),"Error","")</f>
        <v/>
      </c>
      <c r="AR11" s="12" t="str">
        <f>IF(OR(AND('PC list'!BR11=Validation!$D$105,'PC list'!$BU11=Validation!$D$39), AND('PC list'!BR11=Validation!$D$105,'PC list'!$BU11=Validation!$D$40)),"Error","")</f>
        <v/>
      </c>
      <c r="AS11" s="1387" t="str">
        <f>IF(AND(ISNUMBER('PC list'!$BQ11), ISNUMBER('PC list'!$Q11)), IF(IF(LEN('PC list'!$BQ11)=LEN(ROUNDDOWN('PC list'!$BQ11, 0)), 0, LEN('PC list'!$BQ11)-LEN(ROUNDDOWN('PC list'!$BQ11, 0))-1) &lt; 'PC list'!$Q11, "Error", ""), "")</f>
        <v/>
      </c>
      <c r="AT11" s="1387" t="str">
        <f>IF(AND(ISNUMBER('PC list'!$BQ11), ISNUMBER('PC list'!$Q11)), IF(IF(LEN('PC list'!$BQ11)=LEN(ROUNDDOWN('PC list'!$BQ11, 0)), 0, LEN('PC list'!$BQ11)-LEN(ROUNDDOWN('PC list'!$BQ11, 0))-1) &gt; 'PC list'!$Q11, "Error", ""), "")</f>
        <v/>
      </c>
      <c r="AU11" s="1150" t="b">
        <f>NOT('PC list'!M11="No")</f>
        <v>1</v>
      </c>
      <c r="AV11" s="1150" t="b">
        <f>'PC list'!AI11="Yes"</f>
        <v>1</v>
      </c>
      <c r="AW11" s="1150" t="b">
        <f>'PC list'!L11="Yes"</f>
        <v>0</v>
      </c>
      <c r="AX11" s="1150" t="b">
        <f>'PC list'!BQ11&lt;&gt;""</f>
        <v>1</v>
      </c>
      <c r="AY11" s="1150" t="b">
        <f>'PC list'!AN11&lt;&gt;""</f>
        <v>1</v>
      </c>
      <c r="AZ11" s="1150" t="b">
        <f>'PC list'!AS11&lt;&gt;""</f>
        <v>1</v>
      </c>
      <c r="BA11" s="1150" t="b">
        <f>'PC list'!AX11&lt;&gt;""</f>
        <v>0</v>
      </c>
      <c r="BB11" s="1150" t="b">
        <f>'PC list'!BC11&lt;&gt;""</f>
        <v>0</v>
      </c>
      <c r="BC11" s="1150" t="b">
        <f>AND(AY11, 'PC list'!T11&lt;'PC list'!AN11)</f>
        <v>1</v>
      </c>
      <c r="BD11" s="1150" t="b">
        <f>AND(AZ11, 'PC list'!T11&lt;'PC list'!AS11)</f>
        <v>1</v>
      </c>
      <c r="BE11" s="1150" t="b">
        <f>AND(BA11, 'PC list'!T11&gt;'PC list'!AX11)</f>
        <v>0</v>
      </c>
      <c r="BF11" s="1150" t="b">
        <f>AND(BB11, 'PC list'!T11&gt;'PC list'!BC11)</f>
        <v>0</v>
      </c>
      <c r="BG11" s="1150" t="b">
        <f>AND(AY11, AZ11, 'PC list'!AN11 &gt; 'PC list'!AS11)</f>
        <v>1</v>
      </c>
      <c r="BH11" s="1150" t="b">
        <f>AND(BB11, BA11, 'PC list'!BC11 &lt; 'PC list'!AX11)</f>
        <v>0</v>
      </c>
      <c r="BI11" s="1150" t="b">
        <f t="shared" si="1"/>
        <v>1</v>
      </c>
      <c r="BJ11" s="1150" t="b">
        <f>AND('PC list'!BQ11&gt;'PC list'!AN11,AY11)</f>
        <v>0</v>
      </c>
      <c r="BK11" s="1150" t="b">
        <f>AND('PC list'!BQ11&gt;'PC list'!AS11, AZ11)</f>
        <v>0</v>
      </c>
      <c r="BL11" s="1150" t="b">
        <f>AND('PC list'!BQ11='PC list'!AS11, AZ11)</f>
        <v>0</v>
      </c>
      <c r="BM11" s="1150" t="b">
        <f>'PC list'!BQ11&gt;'PC list'!T11</f>
        <v>0</v>
      </c>
      <c r="BN11" s="1150" t="b">
        <f>'PC list'!BQ11='PC list'!T11</f>
        <v>0</v>
      </c>
      <c r="BO11" s="1150" t="b">
        <f>AND('PC list'!BQ11='PC list'!AX11, BA11)</f>
        <v>0</v>
      </c>
      <c r="BP11" s="1150" t="b">
        <f>AND('PC list'!BQ11&gt;'PC list'!AX11, BA11)</f>
        <v>0</v>
      </c>
      <c r="BQ11" s="1150" t="b">
        <f>AND('PC list'!BQ11&gt;'PC list'!BC11, BB11)</f>
        <v>0</v>
      </c>
      <c r="BR11" s="1150" t="b">
        <f t="shared" si="8"/>
        <v>0</v>
      </c>
      <c r="BS11" s="1150" t="b">
        <f t="shared" si="9"/>
        <v>0</v>
      </c>
      <c r="BT11" s="1150" t="b">
        <f t="shared" si="10"/>
        <v>0</v>
      </c>
      <c r="BU11" s="1150" t="b">
        <f t="shared" si="11"/>
        <v>0</v>
      </c>
      <c r="BV11" s="1150" t="b">
        <f t="shared" si="12"/>
        <v>0</v>
      </c>
      <c r="BW11" s="1150" t="b">
        <f t="shared" si="13"/>
        <v>1</v>
      </c>
      <c r="BX11" s="1150" t="b">
        <f t="shared" si="14"/>
        <v>0</v>
      </c>
      <c r="BY11" s="1147" t="str">
        <f t="shared" si="24"/>
        <v/>
      </c>
      <c r="BZ11" s="1151">
        <f>IF(AND(AU11, AV11, AW11, AX11, BR11), IF(BV11, ABS(ROUND('PC list'!AN11-'PC list'!AS11, 'PC list'!Q11)*'PC list'!BH11*'PC list'!BN11)*(-1), ABS(ROUND('PC list'!BQ11-'PC list'!AS11, 'PC list'!Q11)*'PC list'!BH11*'PC list'!BN11)*(-1)), 0)</f>
        <v>0</v>
      </c>
      <c r="CA11" s="1151">
        <f>IF(AND(AU11, AV11, AW11, AX11, BU11), IF(BW11, ABS(ROUND('PC list'!BC11-'PC list'!AX11, 'PC list'!Q11)*'PC list'!BL11*'PC list'!BN11), ABS(ROUND('PC list'!BQ11-'PC list'!AX11, 'PC list'!Q11)*'PC list'!BL11*'PC list'!BN11)), 0)</f>
        <v>0</v>
      </c>
      <c r="CB11" s="1151" t="str">
        <f t="shared" si="2"/>
        <v/>
      </c>
      <c r="CC11" s="1151">
        <f>IF(AND(AU11, AV11, AW11=FALSE, AX11, BR11), IF(BV11, ABS(ROUND('PC list'!AN11-'PC list'!AS11, 'PC list'!Q11)*'PC list'!BH11*'PC list'!BN11)*(-1), ABS(ROUND('PC list'!BQ11-'PC list'!AS11, 'PC list'!Q11)*'PC list'!BH11*'PC list'!BN11)*(-1)), 0)</f>
        <v>0</v>
      </c>
      <c r="CD11" s="1151">
        <f>IF(AND(AU11, AV11, AW11=FALSE, AX11, BU11), IF(BW11, ABS(ROUND('PC list'!BC11-'PC list'!AX11, 'PC list'!Q11)*'PC list'!BL11*'PC list'!BN11), ABS(ROUND('PC list'!BQ11-'PC list'!AX11, 'PC list'!Q11)*'PC list'!BL11*'PC list'!BN11)), 0)</f>
        <v>0</v>
      </c>
      <c r="CE11" s="1147" t="str">
        <f>'PC list'!BS11</f>
        <v/>
      </c>
      <c r="CF11" s="1147">
        <f>'PC list'!BT11</f>
        <v>0</v>
      </c>
      <c r="CG11" s="1147" t="str">
        <f>'PC list'!BU11</f>
        <v/>
      </c>
      <c r="CH11" s="1147">
        <f>'PC list'!BV11</f>
        <v>0</v>
      </c>
      <c r="CI11" s="1147" t="str">
        <f t="shared" si="3"/>
        <v/>
      </c>
      <c r="CJ11" s="1147" t="str">
        <f t="shared" si="4"/>
        <v/>
      </c>
      <c r="CK11" s="1147" t="str">
        <f>IF(CJ11="Error", IF(OR(BY11=Validation!D37, CE11=Validation!D37), CA11-CF11, CF11-BZ11), "")</f>
        <v/>
      </c>
      <c r="CL11" s="1151" t="str">
        <f t="shared" si="5"/>
        <v/>
      </c>
      <c r="CM11" s="1147" t="str">
        <f t="shared" si="6"/>
        <v/>
      </c>
      <c r="CN11" s="1147" t="str">
        <f>IF(CM11="Error", IF(OR(CB11=Validation!D37, CG11=Validation!D37), CD11-CH11, CH11-CC11), "")</f>
        <v/>
      </c>
      <c r="CO11" s="1148"/>
      <c r="CP11" s="1147" t="str">
        <f>'PC list'!R11</f>
        <v>Down</v>
      </c>
      <c r="CQ11" s="1223">
        <f>'PC list'!S11</f>
        <v>3100</v>
      </c>
      <c r="CR11" s="1223">
        <f>'PC list'!T11</f>
        <v>3100</v>
      </c>
      <c r="CS11" s="1223">
        <f>'PC list'!X11</f>
        <v>3100</v>
      </c>
      <c r="CT11" s="1219">
        <f>'PC list'!BP11</f>
        <v>2414</v>
      </c>
      <c r="CU11" s="1219">
        <f>'PC list'!BQ11</f>
        <v>2201</v>
      </c>
      <c r="CW11" s="1268" t="b">
        <f>ISNUMBER('PC list'!S11)</f>
        <v>1</v>
      </c>
      <c r="CX11" s="1268" t="b">
        <f>ISNUMBER('PC list'!T11)</f>
        <v>1</v>
      </c>
      <c r="CY11" s="1269" t="b">
        <f>ISNUMBER('PC list'!BP11)</f>
        <v>1</v>
      </c>
      <c r="CZ11" s="1269" t="b">
        <f>ISNUMBER('PC list'!BQ11)</f>
        <v>1</v>
      </c>
      <c r="DA11" s="1269"/>
      <c r="DB11" s="1268" t="b">
        <f t="shared" si="15"/>
        <v>1</v>
      </c>
      <c r="DC11" s="1268" t="b">
        <f t="shared" si="16"/>
        <v>1</v>
      </c>
      <c r="DD11" s="1291">
        <f t="shared" si="17"/>
        <v>1.284175642087821</v>
      </c>
      <c r="DE11" s="1292" t="str">
        <f t="shared" si="18"/>
        <v>Warning</v>
      </c>
      <c r="DF11" s="1292" t="str">
        <f t="shared" si="19"/>
        <v>Static</v>
      </c>
      <c r="DG11" s="1293"/>
      <c r="DH11" s="1294" t="str">
        <f>IF('PC list'!BS11 ="", 'PC list'!BU11, 'PC list'!BS11)</f>
        <v/>
      </c>
      <c r="DI11" s="1295">
        <f>IF('PC list'!BT11=0, 'PC list'!BV11, 'PC list'!BT11)</f>
        <v>0</v>
      </c>
      <c r="DJ11" s="1296"/>
      <c r="DK11" s="1297" t="str">
        <f>IF(AND(DD11&gt;1,DE11="Warning",DF11="Down",DH11=Validation!D37),"Yes","")</f>
        <v/>
      </c>
      <c r="DL11" s="1297" t="str">
        <f>IF(AND(DE11="Warning",DF11="Static",DH11=Validation!D37),"Yes","")</f>
        <v/>
      </c>
      <c r="DM11" s="1297" t="str">
        <f>IF(AND(DD11&lt;1,DE11="Warning",DF11="Up",DH11=Validation!D37),"Yes","")</f>
        <v/>
      </c>
      <c r="DN11" s="1297" t="str">
        <f>IF(AND(DD11&gt;1,DE11="Warning",DF11="Down",DH11=Validation!D39),"Yes","")</f>
        <v/>
      </c>
      <c r="DO11" s="1297" t="str">
        <f>IF(AND(DE11="Warning",DF11="Static",DH11=Validation!D39),"Yes","")</f>
        <v/>
      </c>
      <c r="DP11" s="1297" t="str">
        <f>IF(AND(DD11&lt;1,DE11="Warning",DF11="Up",DH11=Validation!D39),"Yes","")</f>
        <v/>
      </c>
      <c r="DQ11" s="1278" t="str">
        <f t="shared" si="20"/>
        <v/>
      </c>
      <c r="DR11" s="1680" t="str">
        <f t="shared" si="21"/>
        <v>Exceeded</v>
      </c>
      <c r="DS11" s="1681" t="str">
        <f t="shared" si="22"/>
        <v>Exceeded</v>
      </c>
      <c r="DT11" s="1248" t="str">
        <f t="shared" si="7"/>
        <v>AFW</v>
      </c>
      <c r="DU11" s="1251" t="str">
        <f t="shared" si="23"/>
        <v>W-C2: Number of burst mains</v>
      </c>
    </row>
    <row r="12" spans="1:126" ht="15.75" customHeight="1">
      <c r="A12" s="341" t="str">
        <f>'PC list'!A12</f>
        <v>PR14AFWWSW_W-C3</v>
      </c>
      <c r="B12" s="498" t="str">
        <f>'PC list'!B12</f>
        <v>WoC</v>
      </c>
      <c r="C12" s="498" t="str">
        <f>'PC list'!C12</f>
        <v>AFW</v>
      </c>
      <c r="D12" s="498" t="str">
        <f>'PC list'!D12</f>
        <v>Water</v>
      </c>
      <c r="E12" s="498" t="str">
        <f>'PC list'!G12</f>
        <v>W-C3</v>
      </c>
      <c r="F12" s="561" t="str">
        <f>'PC list'!H12</f>
        <v>AFW-10</v>
      </c>
      <c r="G12" s="341" t="str">
        <f>'PC list'!I12</f>
        <v>W-C3: Affected customers not notified of planned interruptions</v>
      </c>
      <c r="H12" s="498" t="str">
        <f>'PC list'!J12</f>
        <v>NFI</v>
      </c>
      <c r="I12" s="498">
        <f>'PC list'!L12</f>
        <v>0</v>
      </c>
      <c r="J12" s="498">
        <f>'PC list'!M12</f>
        <v>0</v>
      </c>
      <c r="K12" s="341" t="str">
        <f>'PC list'!N12</f>
        <v>Supply interruptions</v>
      </c>
      <c r="L12" s="498" t="str">
        <f>'PC list'!O12</f>
        <v>nr</v>
      </c>
      <c r="M12" s="498" t="str">
        <f>IF(AND(H12=Validation!$A$37,'PC list'!$BT12&lt;&gt;0),"Error","")</f>
        <v/>
      </c>
      <c r="N12" s="12" t="str">
        <f>IF(AND('PC list'!BS12=Validation!$D$37,'PC list'!$BT12=0),"Error","")</f>
        <v/>
      </c>
      <c r="O12" s="12" t="str">
        <f>IF(AND('PC list'!BS12=Validation!$D$39,'PC list'!$BT12=0),"Error","")</f>
        <v/>
      </c>
      <c r="P12" s="12" t="str">
        <f>IF(AND('PC list'!L12= Validation!$A$105,'PC list'!$BV12&lt;&gt;0),"Error","")</f>
        <v/>
      </c>
      <c r="Q12" s="1147" t="str">
        <f>IF(AND('PC list'!BS12=Validation!$D$37,'PC list'!$BT12&lt;0),"Error","")</f>
        <v/>
      </c>
      <c r="R12" s="1147" t="str">
        <f>IF(AND('PC list'!BS12=Validation!$D$39,'PC list'!$BT12&gt;0),"Error","")</f>
        <v/>
      </c>
      <c r="S12" s="12" t="str">
        <f>IF(AND('PC list'!BS12=Validation!$D$38,'PC list'!$BT12&lt;&gt;0),"Error","")</f>
        <v/>
      </c>
      <c r="T12" s="12" t="str">
        <f>IF(AND('PC list'!BS12=Validation!$D$40,'PC list'!$BT12&lt;&gt;0),"Error","")</f>
        <v/>
      </c>
      <c r="U12" s="12" t="str">
        <f>IF(AND('PC list'!BS12=Validation!$D$41,'PC list'!$BT12&lt;&gt;0),"Error","")</f>
        <v/>
      </c>
      <c r="V12" s="12" t="str">
        <f>IF(AND('PC list'!BS12=Validation!$D$43,'PC list'!$BT12&lt;&gt;0),"Error","")</f>
        <v/>
      </c>
      <c r="W12" s="12" t="str">
        <f>IF(ISTEXT('PC list'!BT12), "Error", "")</f>
        <v/>
      </c>
      <c r="X12" s="12" t="str">
        <f>IF(AND('PC list'!J12=Validation!$A$39,'PC list'!$BS12=Validation!$D$37),"Error","")</f>
        <v/>
      </c>
      <c r="Y12" s="12" t="str">
        <f>IF(AND('PC list'!J12=Validation!$A$39,'PC list'!$BS12=Validation!$D$38),"Error","")</f>
        <v/>
      </c>
      <c r="Z12" s="12" t="str">
        <f>IF(AND('PC list'!J12=Validation!$A$38,'PC list'!$BS12=Validation!$D$39),"Error","")</f>
        <v/>
      </c>
      <c r="AA12" s="12" t="str">
        <f>IF(AND('PC list'!J12=Validation!$A$38,'PC list'!$BS12=Validation!$D$40),"Error","")</f>
        <v/>
      </c>
      <c r="AB12" s="12" t="str">
        <f>IF(OR(AND('PC list'!BR12=Validation!$D$105,'PC list'!$BS12=Validation!$D$39), AND('PC list'!BR12=Validation!$D$105,'PC list'!$BS12=Validation!$D$40)),"Error","")</f>
        <v/>
      </c>
      <c r="AC12" s="12" t="str">
        <f>IF(AND(H12=Validation!$A$37,'PC list'!$BV12&lt;&gt;0),"Error","")</f>
        <v/>
      </c>
      <c r="AD12" s="12" t="str">
        <f>IF(AND('PC list'!BU12=Validation!$D$37,'PC list'!$BV12=0),"Error","")</f>
        <v/>
      </c>
      <c r="AE12" s="12" t="str">
        <f>IF(AND('PC list'!BU12=Validation!$D$39,'PC list'!$BV12=0),"Error","")</f>
        <v/>
      </c>
      <c r="AF12" s="12" t="str">
        <f>IF(AND('PC list'!L12&lt;&gt; Validation!$A$105,'PC list'!$BT12&lt;&gt;0),"Error","")</f>
        <v/>
      </c>
      <c r="AG12" s="1147" t="str">
        <f>IF(AND('PC list'!BU12=Validation!$D$37,'PC list'!$BV12&lt;0),"Error","")</f>
        <v/>
      </c>
      <c r="AH12" s="1147" t="str">
        <f>IF(AND('PC list'!BU12=Validation!$D$39,'PC list'!$BV12&gt;0),"Error","")</f>
        <v/>
      </c>
      <c r="AI12" s="12" t="str">
        <f>IF(AND('PC list'!BU12=Validation!$D$38,'PC list'!$BV12&lt;&gt;0),"Error","")</f>
        <v/>
      </c>
      <c r="AJ12" s="12" t="str">
        <f>IF(AND('PC list'!BU12=Validation!$D$40,'PC list'!$BV12&lt;&gt;0),"Error","")</f>
        <v/>
      </c>
      <c r="AK12" s="12" t="str">
        <f>IF(AND('PC list'!BU12=Validation!$D$41,'PC list'!$BV12&lt;&gt;0),"Error","")</f>
        <v/>
      </c>
      <c r="AL12" s="12" t="str">
        <f>IF(AND('PC list'!BU12=Validation!$D$43,'PC list'!$BV12&lt;&gt;0),"Error","")</f>
        <v/>
      </c>
      <c r="AM12" s="12" t="str">
        <f>IF(ISTEXT('PC list'!BV12), "Error", "")</f>
        <v/>
      </c>
      <c r="AN12" s="552" t="str">
        <f>IF(AND('PC list'!J12=Validation!$A$39,'PC list'!$BU12=Validation!$D$37),"Error","")</f>
        <v/>
      </c>
      <c r="AO12" s="552" t="str">
        <f>IF(AND('PC list'!J12=Validation!$A$39,'PC list'!$BU12=Validation!$D$38),"Error","")</f>
        <v/>
      </c>
      <c r="AP12" s="553" t="str">
        <f>IF(AND('PC list'!J12=Validation!$A$38,'PC list'!$BU12=Validation!$D$39),"Error","")</f>
        <v/>
      </c>
      <c r="AQ12" s="553" t="str">
        <f>IF(AND('PC list'!J12=Validation!$A$38,'PC list'!$BU12=Validation!$D$40),"Error","")</f>
        <v/>
      </c>
      <c r="AR12" s="12" t="str">
        <f>IF(OR(AND('PC list'!BR12=Validation!$D$105,'PC list'!$BU12=Validation!$D$39), AND('PC list'!BR12=Validation!$D$105,'PC list'!$BU12=Validation!$D$40)),"Error","")</f>
        <v/>
      </c>
      <c r="AS12" s="1387" t="str">
        <f>IF(AND(ISNUMBER('PC list'!$BQ12), ISNUMBER('PC list'!$Q12)), IF(IF(LEN('PC list'!$BQ12)=LEN(ROUNDDOWN('PC list'!$BQ12, 0)), 0, LEN('PC list'!$BQ12)-LEN(ROUNDDOWN('PC list'!$BQ12, 0))-1) &lt; 'PC list'!$Q12, "Error", ""), "")</f>
        <v/>
      </c>
      <c r="AT12" s="1387" t="str">
        <f>IF(AND(ISNUMBER('PC list'!$BQ12), ISNUMBER('PC list'!$Q12)), IF(IF(LEN('PC list'!$BQ12)=LEN(ROUNDDOWN('PC list'!$BQ12, 0)), 0, LEN('PC list'!$BQ12)-LEN(ROUNDDOWN('PC list'!$BQ12, 0))-1) &gt; 'PC list'!$Q12, "Error", ""), "")</f>
        <v/>
      </c>
      <c r="AU12" s="1150" t="b">
        <f>NOT('PC list'!M12="No")</f>
        <v>1</v>
      </c>
      <c r="AV12" s="1150" t="b">
        <f>'PC list'!AI12="Yes"</f>
        <v>0</v>
      </c>
      <c r="AW12" s="1150" t="b">
        <f>'PC list'!L12="Yes"</f>
        <v>0</v>
      </c>
      <c r="AX12" s="1150" t="b">
        <f>'PC list'!BQ12&lt;&gt;""</f>
        <v>1</v>
      </c>
      <c r="AY12" s="1150" t="b">
        <f>'PC list'!AN12&lt;&gt;""</f>
        <v>0</v>
      </c>
      <c r="AZ12" s="1150" t="b">
        <f>'PC list'!AS12&lt;&gt;""</f>
        <v>0</v>
      </c>
      <c r="BA12" s="1150" t="b">
        <f>'PC list'!AX12&lt;&gt;""</f>
        <v>0</v>
      </c>
      <c r="BB12" s="1150" t="b">
        <f>'PC list'!BC12&lt;&gt;""</f>
        <v>0</v>
      </c>
      <c r="BC12" s="1150" t="b">
        <f>AND(AY12, 'PC list'!T12&lt;'PC list'!AN12)</f>
        <v>0</v>
      </c>
      <c r="BD12" s="1150" t="b">
        <f>AND(AZ12, 'PC list'!T12&lt;'PC list'!AS12)</f>
        <v>0</v>
      </c>
      <c r="BE12" s="1150" t="b">
        <f>AND(BA12, 'PC list'!T12&gt;'PC list'!AX12)</f>
        <v>0</v>
      </c>
      <c r="BF12" s="1150" t="b">
        <f>AND(BB12, 'PC list'!T12&gt;'PC list'!BC12)</f>
        <v>0</v>
      </c>
      <c r="BG12" s="1150" t="b">
        <f>AND(AY12, AZ12, 'PC list'!AN12 &gt; 'PC list'!AS12)</f>
        <v>0</v>
      </c>
      <c r="BH12" s="1150" t="b">
        <f>AND(BB12, BA12, 'PC list'!BC12 &lt; 'PC list'!AX12)</f>
        <v>0</v>
      </c>
      <c r="BI12" s="1150" t="b">
        <f t="shared" si="1"/>
        <v>0</v>
      </c>
      <c r="BJ12" s="1150" t="b">
        <f>AND('PC list'!BQ12&gt;'PC list'!AN12,AY12)</f>
        <v>0</v>
      </c>
      <c r="BK12" s="1150" t="b">
        <f>AND('PC list'!BQ12&gt;'PC list'!AS12, AZ12)</f>
        <v>0</v>
      </c>
      <c r="BL12" s="1150" t="b">
        <f>AND('PC list'!BQ12='PC list'!AS12, AZ12)</f>
        <v>0</v>
      </c>
      <c r="BM12" s="1150" t="b">
        <f>'PC list'!BQ12&gt;'PC list'!T12</f>
        <v>1</v>
      </c>
      <c r="BN12" s="1150" t="b">
        <f>'PC list'!BQ12='PC list'!T12</f>
        <v>0</v>
      </c>
      <c r="BO12" s="1150" t="b">
        <f>AND('PC list'!BQ12='PC list'!AX12, BA12)</f>
        <v>0</v>
      </c>
      <c r="BP12" s="1150" t="b">
        <f>AND('PC list'!BQ12&gt;'PC list'!AX12, BA12)</f>
        <v>0</v>
      </c>
      <c r="BQ12" s="1150" t="b">
        <f>AND('PC list'!BQ12&gt;'PC list'!BC12, BB12)</f>
        <v>0</v>
      </c>
      <c r="BR12" s="1150" t="b">
        <f t="shared" si="8"/>
        <v>0</v>
      </c>
      <c r="BS12" s="1150" t="b">
        <f t="shared" si="9"/>
        <v>0</v>
      </c>
      <c r="BT12" s="1150" t="b">
        <f t="shared" si="10"/>
        <v>0</v>
      </c>
      <c r="BU12" s="1150" t="b">
        <f t="shared" si="11"/>
        <v>0</v>
      </c>
      <c r="BV12" s="1150" t="b">
        <f t="shared" si="12"/>
        <v>1</v>
      </c>
      <c r="BW12" s="1150" t="b">
        <f t="shared" si="13"/>
        <v>0</v>
      </c>
      <c r="BX12" s="1150" t="b">
        <f t="shared" si="14"/>
        <v>0</v>
      </c>
      <c r="BY12" s="1147" t="str">
        <f t="shared" si="24"/>
        <v/>
      </c>
      <c r="BZ12" s="1151">
        <f>IF(AND(AU12, AV12, AW12, AX12, BR12), IF(BV12, ABS(ROUND('PC list'!AN12-'PC list'!AS12, 'PC list'!Q12)*'PC list'!BH12*'PC list'!BN12)*(-1), ABS(ROUND('PC list'!BQ12-'PC list'!AS12, 'PC list'!Q12)*'PC list'!BH12*'PC list'!BN12)*(-1)), 0)</f>
        <v>0</v>
      </c>
      <c r="CA12" s="1151">
        <f>IF(AND(AU12, AV12, AW12, AX12, BU12), IF(BW12, ABS(ROUND('PC list'!BC12-'PC list'!AX12, 'PC list'!Q12)*'PC list'!BL12*'PC list'!BN12), ABS(ROUND('PC list'!BQ12-'PC list'!AX12, 'PC list'!Q12)*'PC list'!BL12*'PC list'!BN12)), 0)</f>
        <v>0</v>
      </c>
      <c r="CB12" s="1151" t="str">
        <f t="shared" si="2"/>
        <v/>
      </c>
      <c r="CC12" s="1151">
        <f>IF(AND(AU12, AV12, AW12=FALSE, AX12, BR12), IF(BV12, ABS(ROUND('PC list'!AN12-'PC list'!AS12, 'PC list'!Q12)*'PC list'!BH12*'PC list'!BN12)*(-1), ABS(ROUND('PC list'!BQ12-'PC list'!AS12, 'PC list'!Q12)*'PC list'!BH12*'PC list'!BN12)*(-1)), 0)</f>
        <v>0</v>
      </c>
      <c r="CD12" s="1151">
        <f>IF(AND(AU12, AV12, AW12=FALSE, AX12, BU12), IF(BW12, ABS(ROUND('PC list'!BC12-'PC list'!AX12, 'PC list'!Q12)*'PC list'!BL12*'PC list'!BN12), ABS(ROUND('PC list'!BQ12-'PC list'!AX12, 'PC list'!Q12)*'PC list'!BL12*'PC list'!BN12)), 0)</f>
        <v>0</v>
      </c>
      <c r="CE12" s="1147" t="str">
        <f>'PC list'!BS12</f>
        <v/>
      </c>
      <c r="CF12" s="1147">
        <f>'PC list'!BT12</f>
        <v>0</v>
      </c>
      <c r="CG12" s="1147" t="str">
        <f>'PC list'!BU12</f>
        <v/>
      </c>
      <c r="CH12" s="1147">
        <f>'PC list'!BV12</f>
        <v>0</v>
      </c>
      <c r="CI12" s="1147" t="str">
        <f t="shared" si="3"/>
        <v/>
      </c>
      <c r="CJ12" s="1147" t="str">
        <f t="shared" si="4"/>
        <v/>
      </c>
      <c r="CK12" s="1147" t="str">
        <f>IF(CJ12="Error", IF(OR(BY12=Validation!D37, CE12=Validation!D37), CA12-CF12, CF12-BZ12), "")</f>
        <v/>
      </c>
      <c r="CL12" s="1151" t="str">
        <f t="shared" si="5"/>
        <v/>
      </c>
      <c r="CM12" s="1147" t="str">
        <f t="shared" si="6"/>
        <v/>
      </c>
      <c r="CN12" s="1147" t="str">
        <f>IF(CM12="Error", IF(OR(CB12=Validation!D37, CG12=Validation!D37), CD12-CH12, CH12-CC12), "")</f>
        <v/>
      </c>
      <c r="CO12" s="1148"/>
      <c r="CP12" s="1147" t="str">
        <f>'PC list'!R12</f>
        <v>Down</v>
      </c>
      <c r="CQ12" s="1223">
        <f>'PC list'!S12</f>
        <v>110</v>
      </c>
      <c r="CR12" s="1223">
        <f>'PC list'!T12</f>
        <v>110</v>
      </c>
      <c r="CS12" s="1223">
        <f>'PC list'!X12</f>
        <v>110</v>
      </c>
      <c r="CT12" s="1219">
        <f>'PC list'!BP12</f>
        <v>378</v>
      </c>
      <c r="CU12" s="1219">
        <f>'PC list'!BQ12</f>
        <v>400</v>
      </c>
      <c r="CW12" s="1268" t="b">
        <f>ISNUMBER('PC list'!S12)</f>
        <v>1</v>
      </c>
      <c r="CX12" s="1268" t="b">
        <f>ISNUMBER('PC list'!T12)</f>
        <v>1</v>
      </c>
      <c r="CY12" s="1269" t="b">
        <f>ISNUMBER('PC list'!BP12)</f>
        <v>1</v>
      </c>
      <c r="CZ12" s="1269" t="b">
        <f>ISNUMBER('PC list'!BQ12)</f>
        <v>1</v>
      </c>
      <c r="DA12" s="1269"/>
      <c r="DB12" s="1268" t="b">
        <f t="shared" si="15"/>
        <v>1</v>
      </c>
      <c r="DC12" s="1268" t="b">
        <f t="shared" si="16"/>
        <v>1</v>
      </c>
      <c r="DD12" s="1291">
        <f t="shared" si="17"/>
        <v>0.29100529100529099</v>
      </c>
      <c r="DE12" s="1292" t="str">
        <f t="shared" si="18"/>
        <v>Warning</v>
      </c>
      <c r="DF12" s="1292" t="str">
        <f t="shared" si="19"/>
        <v>Static</v>
      </c>
      <c r="DG12" s="1293"/>
      <c r="DH12" s="1294" t="str">
        <f>IF('PC list'!BS12 ="", 'PC list'!BU12, 'PC list'!BS12)</f>
        <v/>
      </c>
      <c r="DI12" s="1295">
        <f>IF('PC list'!BT12=0, 'PC list'!BV12, 'PC list'!BT12)</f>
        <v>0</v>
      </c>
      <c r="DJ12" s="1296"/>
      <c r="DK12" s="1297" t="str">
        <f>IF(AND(DD12&gt;1,DE12="Warning",DF12="Down",DH12=Validation!D37),"Yes","")</f>
        <v/>
      </c>
      <c r="DL12" s="1297" t="str">
        <f>IF(AND(DE12="Warning",DF12="Static",DH12=Validation!D37),"Yes","")</f>
        <v/>
      </c>
      <c r="DM12" s="1297" t="str">
        <f>IF(AND(DD12&lt;1,DE12="Warning",DF12="Up",DH12=Validation!D37),"Yes","")</f>
        <v/>
      </c>
      <c r="DN12" s="1297" t="str">
        <f>IF(AND(DD12&gt;1,DE12="Warning",DF12="Down",DH12=Validation!D39),"Yes","")</f>
        <v/>
      </c>
      <c r="DO12" s="1297" t="str">
        <f>IF(AND(DE12="Warning",DF12="Static",DH12=Validation!D39),"Yes","")</f>
        <v/>
      </c>
      <c r="DP12" s="1297" t="str">
        <f>IF(AND(DD12&lt;1,DE12="Warning",DF12="Up",DH12=Validation!D39),"Yes","")</f>
        <v/>
      </c>
      <c r="DQ12" s="1278" t="str">
        <f t="shared" si="20"/>
        <v/>
      </c>
      <c r="DR12" s="1680" t="str">
        <f t="shared" si="21"/>
        <v/>
      </c>
      <c r="DS12" s="1681" t="str">
        <f t="shared" si="22"/>
        <v/>
      </c>
      <c r="DT12" s="1248" t="str">
        <f t="shared" si="7"/>
        <v>AFW</v>
      </c>
      <c r="DU12" s="1251" t="str">
        <f t="shared" si="23"/>
        <v>W-C3: Affected customers not notified of planned interruptions</v>
      </c>
    </row>
    <row r="13" spans="1:126" ht="15.75" customHeight="1">
      <c r="A13" s="341" t="str">
        <f>'PC list'!A13</f>
        <v>PR14AFWWSW_W-C4</v>
      </c>
      <c r="B13" s="498" t="str">
        <f>'PC list'!B13</f>
        <v>WoC</v>
      </c>
      <c r="C13" s="498" t="str">
        <f>'PC list'!C13</f>
        <v>AFW</v>
      </c>
      <c r="D13" s="498" t="str">
        <f>'PC list'!D13</f>
        <v>Water</v>
      </c>
      <c r="E13" s="498" t="str">
        <f>'PC list'!G13</f>
        <v>W-C4</v>
      </c>
      <c r="F13" s="561" t="str">
        <f>'PC list'!H13</f>
        <v>AFW-11</v>
      </c>
      <c r="G13" s="341" t="str">
        <f>'PC list'!I13</f>
        <v>W-C4: Planned work taking longer to complete than notified</v>
      </c>
      <c r="H13" s="498" t="str">
        <f>'PC list'!J13</f>
        <v>NFI</v>
      </c>
      <c r="I13" s="498">
        <f>'PC list'!L13</f>
        <v>0</v>
      </c>
      <c r="J13" s="498">
        <f>'PC list'!M13</f>
        <v>0</v>
      </c>
      <c r="K13" s="341" t="str">
        <f>'PC list'!N13</f>
        <v>Supply interruptions</v>
      </c>
      <c r="L13" s="498" t="str">
        <f>'PC list'!O13</f>
        <v>nr</v>
      </c>
      <c r="M13" s="498" t="str">
        <f>IF(AND(H13=Validation!$A$37,'PC list'!$BT13&lt;&gt;0),"Error","")</f>
        <v/>
      </c>
      <c r="N13" s="12" t="str">
        <f>IF(AND('PC list'!BS13=Validation!$D$37,'PC list'!$BT13=0),"Error","")</f>
        <v/>
      </c>
      <c r="O13" s="12" t="str">
        <f>IF(AND('PC list'!BS13=Validation!$D$39,'PC list'!$BT13=0),"Error","")</f>
        <v/>
      </c>
      <c r="P13" s="12" t="str">
        <f>IF(AND('PC list'!L13= Validation!$A$105,'PC list'!$BV13&lt;&gt;0),"Error","")</f>
        <v/>
      </c>
      <c r="Q13" s="1147" t="str">
        <f>IF(AND('PC list'!BS13=Validation!$D$37,'PC list'!$BT13&lt;0),"Error","")</f>
        <v/>
      </c>
      <c r="R13" s="1147" t="str">
        <f>IF(AND('PC list'!BS13=Validation!$D$39,'PC list'!$BT13&gt;0),"Error","")</f>
        <v/>
      </c>
      <c r="S13" s="12" t="str">
        <f>IF(AND('PC list'!BS13=Validation!$D$38,'PC list'!$BT13&lt;&gt;0),"Error","")</f>
        <v/>
      </c>
      <c r="T13" s="12" t="str">
        <f>IF(AND('PC list'!BS13=Validation!$D$40,'PC list'!$BT13&lt;&gt;0),"Error","")</f>
        <v/>
      </c>
      <c r="U13" s="12" t="str">
        <f>IF(AND('PC list'!BS13=Validation!$D$41,'PC list'!$BT13&lt;&gt;0),"Error","")</f>
        <v/>
      </c>
      <c r="V13" s="12" t="str">
        <f>IF(AND('PC list'!BS13=Validation!$D$43,'PC list'!$BT13&lt;&gt;0),"Error","")</f>
        <v/>
      </c>
      <c r="W13" s="12" t="str">
        <f>IF(ISTEXT('PC list'!BT13), "Error", "")</f>
        <v/>
      </c>
      <c r="X13" s="12" t="str">
        <f>IF(AND('PC list'!J13=Validation!$A$39,'PC list'!$BS13=Validation!$D$37),"Error","")</f>
        <v/>
      </c>
      <c r="Y13" s="12" t="str">
        <f>IF(AND('PC list'!J13=Validation!$A$39,'PC list'!$BS13=Validation!$D$38),"Error","")</f>
        <v/>
      </c>
      <c r="Z13" s="12" t="str">
        <f>IF(AND('PC list'!J13=Validation!$A$38,'PC list'!$BS13=Validation!$D$39),"Error","")</f>
        <v/>
      </c>
      <c r="AA13" s="12" t="str">
        <f>IF(AND('PC list'!J13=Validation!$A$38,'PC list'!$BS13=Validation!$D$40),"Error","")</f>
        <v/>
      </c>
      <c r="AB13" s="12" t="str">
        <f>IF(OR(AND('PC list'!BR13=Validation!$D$105,'PC list'!$BS13=Validation!$D$39), AND('PC list'!BR13=Validation!$D$105,'PC list'!$BS13=Validation!$D$40)),"Error","")</f>
        <v/>
      </c>
      <c r="AC13" s="12" t="str">
        <f>IF(AND(H13=Validation!$A$37,'PC list'!$BV13&lt;&gt;0),"Error","")</f>
        <v/>
      </c>
      <c r="AD13" s="12" t="str">
        <f>IF(AND('PC list'!BU13=Validation!$D$37,'PC list'!$BV13=0),"Error","")</f>
        <v/>
      </c>
      <c r="AE13" s="12" t="str">
        <f>IF(AND('PC list'!BU13=Validation!$D$39,'PC list'!$BV13=0),"Error","")</f>
        <v/>
      </c>
      <c r="AF13" s="12" t="str">
        <f>IF(AND('PC list'!L13&lt;&gt; Validation!$A$105,'PC list'!$BT13&lt;&gt;0),"Error","")</f>
        <v/>
      </c>
      <c r="AG13" s="1147" t="str">
        <f>IF(AND('PC list'!BU13=Validation!$D$37,'PC list'!$BV13&lt;0),"Error","")</f>
        <v/>
      </c>
      <c r="AH13" s="1147" t="str">
        <f>IF(AND('PC list'!BU13=Validation!$D$39,'PC list'!$BV13&gt;0),"Error","")</f>
        <v/>
      </c>
      <c r="AI13" s="12" t="str">
        <f>IF(AND('PC list'!BU13=Validation!$D$38,'PC list'!$BV13&lt;&gt;0),"Error","")</f>
        <v/>
      </c>
      <c r="AJ13" s="12" t="str">
        <f>IF(AND('PC list'!BU13=Validation!$D$40,'PC list'!$BV13&lt;&gt;0),"Error","")</f>
        <v/>
      </c>
      <c r="AK13" s="12" t="str">
        <f>IF(AND('PC list'!BU13=Validation!$D$41,'PC list'!$BV13&lt;&gt;0),"Error","")</f>
        <v/>
      </c>
      <c r="AL13" s="12" t="str">
        <f>IF(AND('PC list'!BU13=Validation!$D$43,'PC list'!$BV13&lt;&gt;0),"Error","")</f>
        <v/>
      </c>
      <c r="AM13" s="12" t="str">
        <f>IF(ISTEXT('PC list'!BV13), "Error", "")</f>
        <v/>
      </c>
      <c r="AN13" s="552" t="str">
        <f>IF(AND('PC list'!J13=Validation!$A$39,'PC list'!$BU13=Validation!$D$37),"Error","")</f>
        <v/>
      </c>
      <c r="AO13" s="552" t="str">
        <f>IF(AND('PC list'!J13=Validation!$A$39,'PC list'!$BU13=Validation!$D$38),"Error","")</f>
        <v/>
      </c>
      <c r="AP13" s="553" t="str">
        <f>IF(AND('PC list'!J13=Validation!$A$38,'PC list'!$BU13=Validation!$D$39),"Error","")</f>
        <v/>
      </c>
      <c r="AQ13" s="553" t="str">
        <f>IF(AND('PC list'!J13=Validation!$A$38,'PC list'!$BU13=Validation!$D$40),"Error","")</f>
        <v/>
      </c>
      <c r="AR13" s="12" t="str">
        <f>IF(OR(AND('PC list'!BR13=Validation!$D$105,'PC list'!$BU13=Validation!$D$39), AND('PC list'!BR13=Validation!$D$105,'PC list'!$BU13=Validation!$D$40)),"Error","")</f>
        <v/>
      </c>
      <c r="AS13" s="1387" t="str">
        <f>IF(AND(ISNUMBER('PC list'!$BQ13), ISNUMBER('PC list'!$Q13)), IF(IF(LEN('PC list'!$BQ13)=LEN(ROUNDDOWN('PC list'!$BQ13, 0)), 0, LEN('PC list'!$BQ13)-LEN(ROUNDDOWN('PC list'!$BQ13, 0))-1) &lt; 'PC list'!$Q13, "Error", ""), "")</f>
        <v/>
      </c>
      <c r="AT13" s="1387" t="str">
        <f>IF(AND(ISNUMBER('PC list'!$BQ13), ISNUMBER('PC list'!$Q13)), IF(IF(LEN('PC list'!$BQ13)=LEN(ROUNDDOWN('PC list'!$BQ13, 0)), 0, LEN('PC list'!$BQ13)-LEN(ROUNDDOWN('PC list'!$BQ13, 0))-1) &gt; 'PC list'!$Q13, "Error", ""), "")</f>
        <v/>
      </c>
      <c r="AU13" s="1150" t="b">
        <f>NOT('PC list'!M13="No")</f>
        <v>1</v>
      </c>
      <c r="AV13" s="1150" t="b">
        <f>'PC list'!AI13="Yes"</f>
        <v>0</v>
      </c>
      <c r="AW13" s="1150" t="b">
        <f>'PC list'!L13="Yes"</f>
        <v>0</v>
      </c>
      <c r="AX13" s="1150" t="b">
        <f>'PC list'!BQ13&lt;&gt;""</f>
        <v>1</v>
      </c>
      <c r="AY13" s="1150" t="b">
        <f>'PC list'!AN13&lt;&gt;""</f>
        <v>0</v>
      </c>
      <c r="AZ13" s="1150" t="b">
        <f>'PC list'!AS13&lt;&gt;""</f>
        <v>0</v>
      </c>
      <c r="BA13" s="1150" t="b">
        <f>'PC list'!AX13&lt;&gt;""</f>
        <v>0</v>
      </c>
      <c r="BB13" s="1150" t="b">
        <f>'PC list'!BC13&lt;&gt;""</f>
        <v>0</v>
      </c>
      <c r="BC13" s="1150" t="b">
        <f>AND(AY13, 'PC list'!T13&lt;'PC list'!AN13)</f>
        <v>0</v>
      </c>
      <c r="BD13" s="1150" t="b">
        <f>AND(AZ13, 'PC list'!T13&lt;'PC list'!AS13)</f>
        <v>0</v>
      </c>
      <c r="BE13" s="1150" t="b">
        <f>AND(BA13, 'PC list'!T13&gt;'PC list'!AX13)</f>
        <v>0</v>
      </c>
      <c r="BF13" s="1150" t="b">
        <f>AND(BB13, 'PC list'!T13&gt;'PC list'!BC13)</f>
        <v>0</v>
      </c>
      <c r="BG13" s="1150" t="b">
        <f>AND(AY13, AZ13, 'PC list'!AN13 &gt; 'PC list'!AS13)</f>
        <v>0</v>
      </c>
      <c r="BH13" s="1150" t="b">
        <f>AND(BB13, BA13, 'PC list'!BC13 &lt; 'PC list'!AX13)</f>
        <v>0</v>
      </c>
      <c r="BI13" s="1150" t="b">
        <f t="shared" si="1"/>
        <v>0</v>
      </c>
      <c r="BJ13" s="1150" t="b">
        <f>AND('PC list'!BQ13&gt;'PC list'!AN13,AY13)</f>
        <v>0</v>
      </c>
      <c r="BK13" s="1150" t="b">
        <f>AND('PC list'!BQ13&gt;'PC list'!AS13, AZ13)</f>
        <v>0</v>
      </c>
      <c r="BL13" s="1150" t="b">
        <f>AND('PC list'!BQ13='PC list'!AS13, AZ13)</f>
        <v>0</v>
      </c>
      <c r="BM13" s="1150" t="b">
        <f>'PC list'!BQ13&gt;'PC list'!T13</f>
        <v>0</v>
      </c>
      <c r="BN13" s="1150" t="b">
        <f>'PC list'!BQ13='PC list'!T13</f>
        <v>0</v>
      </c>
      <c r="BO13" s="1150" t="b">
        <f>AND('PC list'!BQ13='PC list'!AX13, BA13)</f>
        <v>0</v>
      </c>
      <c r="BP13" s="1150" t="b">
        <f>AND('PC list'!BQ13&gt;'PC list'!AX13, BA13)</f>
        <v>0</v>
      </c>
      <c r="BQ13" s="1150" t="b">
        <f>AND('PC list'!BQ13&gt;'PC list'!BC13, BB13)</f>
        <v>0</v>
      </c>
      <c r="BR13" s="1150" t="b">
        <f t="shared" si="8"/>
        <v>0</v>
      </c>
      <c r="BS13" s="1150" t="b">
        <f t="shared" si="9"/>
        <v>0</v>
      </c>
      <c r="BT13" s="1150" t="b">
        <f t="shared" si="10"/>
        <v>0</v>
      </c>
      <c r="BU13" s="1150" t="b">
        <f t="shared" si="11"/>
        <v>0</v>
      </c>
      <c r="BV13" s="1150" t="b">
        <f t="shared" si="12"/>
        <v>1</v>
      </c>
      <c r="BW13" s="1150" t="b">
        <f t="shared" si="13"/>
        <v>0</v>
      </c>
      <c r="BX13" s="1150" t="b">
        <f t="shared" si="14"/>
        <v>0</v>
      </c>
      <c r="BY13" s="1147" t="str">
        <f t="shared" si="24"/>
        <v/>
      </c>
      <c r="BZ13" s="1151">
        <f>IF(AND(AU13, AV13, AW13, AX13, BR13), IF(BV13, ABS(ROUND('PC list'!AN13-'PC list'!AS13, 'PC list'!Q13)*'PC list'!BH13*'PC list'!BN13)*(-1), ABS(ROUND('PC list'!BQ13-'PC list'!AS13, 'PC list'!Q13)*'PC list'!BH13*'PC list'!BN13)*(-1)), 0)</f>
        <v>0</v>
      </c>
      <c r="CA13" s="1151">
        <f>IF(AND(AU13, AV13, AW13, AX13, BU13), IF(BW13, ABS(ROUND('PC list'!BC13-'PC list'!AX13, 'PC list'!Q13)*'PC list'!BL13*'PC list'!BN13), ABS(ROUND('PC list'!BQ13-'PC list'!AX13, 'PC list'!Q13)*'PC list'!BL13*'PC list'!BN13)), 0)</f>
        <v>0</v>
      </c>
      <c r="CB13" s="1151" t="str">
        <f t="shared" si="2"/>
        <v/>
      </c>
      <c r="CC13" s="1151">
        <f>IF(AND(AU13, AV13, AW13=FALSE, AX13, BR13), IF(BV13, ABS(ROUND('PC list'!AN13-'PC list'!AS13, 'PC list'!Q13)*'PC list'!BH13*'PC list'!BN13)*(-1), ABS(ROUND('PC list'!BQ13-'PC list'!AS13, 'PC list'!Q13)*'PC list'!BH13*'PC list'!BN13)*(-1)), 0)</f>
        <v>0</v>
      </c>
      <c r="CD13" s="1151">
        <f>IF(AND(AU13, AV13, AW13=FALSE, AX13, BU13), IF(BW13, ABS(ROUND('PC list'!BC13-'PC list'!AX13, 'PC list'!Q13)*'PC list'!BL13*'PC list'!BN13), ABS(ROUND('PC list'!BQ13-'PC list'!AX13, 'PC list'!Q13)*'PC list'!BL13*'PC list'!BN13)), 0)</f>
        <v>0</v>
      </c>
      <c r="CE13" s="1147" t="str">
        <f>'PC list'!BS13</f>
        <v/>
      </c>
      <c r="CF13" s="1147">
        <f>'PC list'!BT13</f>
        <v>0</v>
      </c>
      <c r="CG13" s="1147" t="str">
        <f>'PC list'!BU13</f>
        <v/>
      </c>
      <c r="CH13" s="1147">
        <f>'PC list'!BV13</f>
        <v>0</v>
      </c>
      <c r="CI13" s="1147" t="str">
        <f t="shared" si="3"/>
        <v/>
      </c>
      <c r="CJ13" s="1147" t="str">
        <f t="shared" si="4"/>
        <v/>
      </c>
      <c r="CK13" s="1147" t="str">
        <f>IF(CJ13="Error", IF(OR(BY13=Validation!D37, CE13=Validation!D37), CA13-CF13, CF13-BZ13), "")</f>
        <v/>
      </c>
      <c r="CL13" s="1151" t="str">
        <f t="shared" si="5"/>
        <v/>
      </c>
      <c r="CM13" s="1147" t="str">
        <f t="shared" si="6"/>
        <v/>
      </c>
      <c r="CN13" s="1147" t="str">
        <f>IF(CM13="Error", IF(OR(CB13=Validation!D37, CG13=Validation!D37), CD13-CH13, CH13-CC13), "")</f>
        <v/>
      </c>
      <c r="CO13" s="1148"/>
      <c r="CP13" s="1147" t="str">
        <f>'PC list'!R13</f>
        <v>Down</v>
      </c>
      <c r="CQ13" s="1223">
        <f>'PC list'!S13</f>
        <v>550</v>
      </c>
      <c r="CR13" s="1223">
        <f>'PC list'!T13</f>
        <v>550</v>
      </c>
      <c r="CS13" s="1223">
        <f>'PC list'!X13</f>
        <v>550</v>
      </c>
      <c r="CT13" s="1219">
        <f>'PC list'!BP13</f>
        <v>495</v>
      </c>
      <c r="CU13" s="1219">
        <f>'PC list'!BQ13</f>
        <v>266</v>
      </c>
      <c r="CW13" s="1268" t="b">
        <f>ISNUMBER('PC list'!S13)</f>
        <v>1</v>
      </c>
      <c r="CX13" s="1268" t="b">
        <f>ISNUMBER('PC list'!T13)</f>
        <v>1</v>
      </c>
      <c r="CY13" s="1269" t="b">
        <f>ISNUMBER('PC list'!BP13)</f>
        <v>1</v>
      </c>
      <c r="CZ13" s="1269" t="b">
        <f>ISNUMBER('PC list'!BQ13)</f>
        <v>1</v>
      </c>
      <c r="DA13" s="1269"/>
      <c r="DB13" s="1268" t="b">
        <f t="shared" si="15"/>
        <v>1</v>
      </c>
      <c r="DC13" s="1268" t="b">
        <f t="shared" si="16"/>
        <v>1</v>
      </c>
      <c r="DD13" s="1291">
        <f t="shared" si="17"/>
        <v>1.1111111111111112</v>
      </c>
      <c r="DE13" s="1292" t="str">
        <f t="shared" si="18"/>
        <v>Warning</v>
      </c>
      <c r="DF13" s="1292" t="str">
        <f t="shared" si="19"/>
        <v>Static</v>
      </c>
      <c r="DG13" s="1293"/>
      <c r="DH13" s="1294" t="str">
        <f>IF('PC list'!BS13 ="", 'PC list'!BU13, 'PC list'!BS13)</f>
        <v/>
      </c>
      <c r="DI13" s="1295">
        <f>IF('PC list'!BT13=0, 'PC list'!BV13, 'PC list'!BT13)</f>
        <v>0</v>
      </c>
      <c r="DJ13" s="1296"/>
      <c r="DK13" s="1297" t="str">
        <f>IF(AND(DD13&gt;1,DE13="Warning",DF13="Down",DH13=Validation!D37),"Yes","")</f>
        <v/>
      </c>
      <c r="DL13" s="1297" t="str">
        <f>IF(AND(DE13="Warning",DF13="Static",DH13=Validation!D37),"Yes","")</f>
        <v/>
      </c>
      <c r="DM13" s="1297" t="str">
        <f>IF(AND(DD13&lt;1,DE13="Warning",DF13="Up",DH13=Validation!D37),"Yes","")</f>
        <v/>
      </c>
      <c r="DN13" s="1297" t="str">
        <f>IF(AND(DD13&gt;1,DE13="Warning",DF13="Down",DH13=Validation!D39),"Yes","")</f>
        <v/>
      </c>
      <c r="DO13" s="1297" t="str">
        <f>IF(AND(DE13="Warning",DF13="Static",DH13=Validation!D39),"Yes","")</f>
        <v/>
      </c>
      <c r="DP13" s="1297" t="str">
        <f>IF(AND(DD13&lt;1,DE13="Warning",DF13="Up",DH13=Validation!D39),"Yes","")</f>
        <v/>
      </c>
      <c r="DQ13" s="1278" t="str">
        <f t="shared" si="20"/>
        <v/>
      </c>
      <c r="DR13" s="1680" t="str">
        <f t="shared" si="21"/>
        <v>Exceeded</v>
      </c>
      <c r="DS13" s="1681" t="str">
        <f t="shared" si="22"/>
        <v>Exceeded</v>
      </c>
      <c r="DT13" s="1248" t="str">
        <f t="shared" si="7"/>
        <v>AFW</v>
      </c>
      <c r="DU13" s="1251" t="str">
        <f t="shared" si="23"/>
        <v>W-C4: Planned work taking longer to complete than notified</v>
      </c>
    </row>
    <row r="14" spans="1:126" ht="15.75" customHeight="1">
      <c r="A14" s="341" t="str">
        <f>'PC list'!A14</f>
        <v>PR14AFWHHR_R-A1</v>
      </c>
      <c r="B14" s="498" t="str">
        <f>'PC list'!B14</f>
        <v>WoC</v>
      </c>
      <c r="C14" s="498" t="str">
        <f>'PC list'!C14</f>
        <v>AFW</v>
      </c>
      <c r="D14" s="498" t="str">
        <f>'PC list'!D14</f>
        <v>Retail (HH)</v>
      </c>
      <c r="E14" s="498" t="str">
        <f>'PC list'!G14</f>
        <v>R-A1</v>
      </c>
      <c r="F14" s="561" t="str">
        <f>'PC list'!H14</f>
        <v>AFW-12</v>
      </c>
      <c r="G14" s="341" t="str">
        <f>'PC list'!I14</f>
        <v>R-A1: SIM service score</v>
      </c>
      <c r="H14" s="498" t="str">
        <f>'PC list'!J14</f>
        <v>Out &amp; under</v>
      </c>
      <c r="I14" s="498">
        <f>'PC list'!L14</f>
        <v>0</v>
      </c>
      <c r="J14" s="498" t="str">
        <f>'PC list'!M14</f>
        <v>No</v>
      </c>
      <c r="K14" s="341" t="str">
        <f>'PC list'!N14</f>
        <v>SIM</v>
      </c>
      <c r="L14" s="498" t="str">
        <f>'PC list'!O14</f>
        <v>score</v>
      </c>
      <c r="M14" s="498" t="str">
        <f>IF(AND(H14=Validation!$A$37,'PC list'!$BT14&lt;&gt;0),"Error","")</f>
        <v/>
      </c>
      <c r="N14" s="12" t="str">
        <f>IF(AND('PC list'!BS14=Validation!$D$37,'PC list'!$BT14=0),"Error","")</f>
        <v/>
      </c>
      <c r="O14" s="12" t="str">
        <f>IF(AND('PC list'!BS14=Validation!$D$39,'PC list'!$BT14=0),"Error","")</f>
        <v/>
      </c>
      <c r="P14" s="12" t="str">
        <f>IF(AND('PC list'!L14= Validation!$A$105,'PC list'!$BV14&lt;&gt;0),"Error","")</f>
        <v/>
      </c>
      <c r="Q14" s="1147" t="str">
        <f>IF(AND('PC list'!BS14=Validation!$D$37,'PC list'!$BT14&lt;0),"Error","")</f>
        <v/>
      </c>
      <c r="R14" s="1147" t="str">
        <f>IF(AND('PC list'!BS14=Validation!$D$39,'PC list'!$BT14&gt;0),"Error","")</f>
        <v/>
      </c>
      <c r="S14" s="12" t="str">
        <f>IF(AND('PC list'!BS14=Validation!$D$38,'PC list'!$BT14&lt;&gt;0),"Error","")</f>
        <v/>
      </c>
      <c r="T14" s="12" t="str">
        <f>IF(AND('PC list'!BS14=Validation!$D$40,'PC list'!$BT14&lt;&gt;0),"Error","")</f>
        <v/>
      </c>
      <c r="U14" s="12" t="str">
        <f>IF(AND('PC list'!BS14=Validation!$D$41,'PC list'!$BT14&lt;&gt;0),"Error","")</f>
        <v/>
      </c>
      <c r="V14" s="12" t="str">
        <f>IF(AND('PC list'!BS14=Validation!$D$43,'PC list'!$BT14&lt;&gt;0),"Error","")</f>
        <v/>
      </c>
      <c r="W14" s="12" t="str">
        <f>IF(ISTEXT('PC list'!BT14), "Error", "")</f>
        <v/>
      </c>
      <c r="X14" s="12" t="str">
        <f>IF(AND('PC list'!J14=Validation!$A$39,'PC list'!$BS14=Validation!$D$37),"Error","")</f>
        <v/>
      </c>
      <c r="Y14" s="12" t="str">
        <f>IF(AND('PC list'!J14=Validation!$A$39,'PC list'!$BS14=Validation!$D$38),"Error","")</f>
        <v/>
      </c>
      <c r="Z14" s="12" t="str">
        <f>IF(AND('PC list'!J14=Validation!$A$38,'PC list'!$BS14=Validation!$D$39),"Error","")</f>
        <v/>
      </c>
      <c r="AA14" s="12" t="str">
        <f>IF(AND('PC list'!J14=Validation!$A$38,'PC list'!$BS14=Validation!$D$40),"Error","")</f>
        <v/>
      </c>
      <c r="AB14" s="12" t="str">
        <f>IF(OR(AND('PC list'!BR14=Validation!$D$105,'PC list'!$BS14=Validation!$D$39), AND('PC list'!BR14=Validation!$D$105,'PC list'!$BS14=Validation!$D$40)),"Error","")</f>
        <v/>
      </c>
      <c r="AC14" s="12" t="str">
        <f>IF(AND(H14=Validation!$A$37,'PC list'!$BV14&lt;&gt;0),"Error","")</f>
        <v/>
      </c>
      <c r="AD14" s="12" t="str">
        <f>IF(AND('PC list'!BU14=Validation!$D$37,'PC list'!$BV14=0),"Error","")</f>
        <v/>
      </c>
      <c r="AE14" s="12" t="str">
        <f>IF(AND('PC list'!BU14=Validation!$D$39,'PC list'!$BV14=0),"Error","")</f>
        <v/>
      </c>
      <c r="AF14" s="12" t="str">
        <f>IF(AND('PC list'!L14&lt;&gt; Validation!$A$105,'PC list'!$BT14&lt;&gt;0),"Error","")</f>
        <v/>
      </c>
      <c r="AG14" s="1147" t="str">
        <f>IF(AND('PC list'!BU14=Validation!$D$37,'PC list'!$BV14&lt;0),"Error","")</f>
        <v/>
      </c>
      <c r="AH14" s="1147" t="str">
        <f>IF(AND('PC list'!BU14=Validation!$D$39,'PC list'!$BV14&gt;0),"Error","")</f>
        <v/>
      </c>
      <c r="AI14" s="12" t="str">
        <f>IF(AND('PC list'!BU14=Validation!$D$38,'PC list'!$BV14&lt;&gt;0),"Error","")</f>
        <v/>
      </c>
      <c r="AJ14" s="12" t="str">
        <f>IF(AND('PC list'!BU14=Validation!$D$40,'PC list'!$BV14&lt;&gt;0),"Error","")</f>
        <v/>
      </c>
      <c r="AK14" s="12" t="str">
        <f>IF(AND('PC list'!BU14=Validation!$D$41,'PC list'!$BV14&lt;&gt;0),"Error","")</f>
        <v/>
      </c>
      <c r="AL14" s="12" t="str">
        <f>IF(AND('PC list'!BU14=Validation!$D$43,'PC list'!$BV14&lt;&gt;0),"Error","")</f>
        <v/>
      </c>
      <c r="AM14" s="12" t="str">
        <f>IF(ISTEXT('PC list'!BV14), "Error", "")</f>
        <v/>
      </c>
      <c r="AN14" s="552" t="str">
        <f>IF(AND('PC list'!J14=Validation!$A$39,'PC list'!$BU14=Validation!$D$37),"Error","")</f>
        <v/>
      </c>
      <c r="AO14" s="552" t="str">
        <f>IF(AND('PC list'!J14=Validation!$A$39,'PC list'!$BU14=Validation!$D$38),"Error","")</f>
        <v/>
      </c>
      <c r="AP14" s="553" t="str">
        <f>IF(AND('PC list'!J14=Validation!$A$38,'PC list'!$BU14=Validation!$D$39),"Error","")</f>
        <v/>
      </c>
      <c r="AQ14" s="553" t="str">
        <f>IF(AND('PC list'!J14=Validation!$A$38,'PC list'!$BU14=Validation!$D$40),"Error","")</f>
        <v/>
      </c>
      <c r="AR14" s="12" t="str">
        <f>IF(OR(AND('PC list'!BR14=Validation!$D$105,'PC list'!$BU14=Validation!$D$39), AND('PC list'!BR14=Validation!$D$105,'PC list'!$BU14=Validation!$D$40)),"Error","")</f>
        <v/>
      </c>
      <c r="AS14" s="1387" t="str">
        <f>IF(AND(ISNUMBER('PC list'!$BQ14), ISNUMBER('PC list'!$Q14)), IF(IF(LEN('PC list'!$BQ14)=LEN(ROUNDDOWN('PC list'!$BQ14, 0)), 0, LEN('PC list'!$BQ14)-LEN(ROUNDDOWN('PC list'!$BQ14, 0))-1) &lt; 'PC list'!$Q14, "Error", ""), "")</f>
        <v>Error</v>
      </c>
      <c r="AT14" s="1387" t="str">
        <f>IF(AND(ISNUMBER('PC list'!$BQ14), ISNUMBER('PC list'!$Q14)), IF(IF(LEN('PC list'!$BQ14)=LEN(ROUNDDOWN('PC list'!$BQ14, 0)), 0, LEN('PC list'!$BQ14)-LEN(ROUNDDOWN('PC list'!$BQ14, 0))-1) &gt; 'PC list'!$Q14, "Error", ""), "")</f>
        <v/>
      </c>
      <c r="AU14" s="1150" t="b">
        <f>NOT('PC list'!M14="No")</f>
        <v>0</v>
      </c>
      <c r="AV14" s="1150" t="b">
        <f>'PC list'!AI14="Yes"</f>
        <v>1</v>
      </c>
      <c r="AW14" s="1150" t="b">
        <f>'PC list'!L14="Yes"</f>
        <v>0</v>
      </c>
      <c r="AX14" s="1150" t="b">
        <f>'PC list'!BQ14&lt;&gt;""</f>
        <v>1</v>
      </c>
      <c r="AY14" s="1150" t="b">
        <f>'PC list'!AN14&lt;&gt;""</f>
        <v>1</v>
      </c>
      <c r="AZ14" s="1150" t="b">
        <f>'PC list'!AS14&lt;&gt;""</f>
        <v>1</v>
      </c>
      <c r="BA14" s="1150" t="b">
        <f>'PC list'!AX14&lt;&gt;""</f>
        <v>1</v>
      </c>
      <c r="BB14" s="1150" t="b">
        <f>'PC list'!BC14&lt;&gt;""</f>
        <v>1</v>
      </c>
      <c r="BC14" s="1150" t="b">
        <f>AND(AY14, 'PC list'!T14&lt;'PC list'!AN14)</f>
        <v>0</v>
      </c>
      <c r="BD14" s="1150" t="b">
        <f>AND(AZ14, 'PC list'!T14&lt;'PC list'!AS14)</f>
        <v>0</v>
      </c>
      <c r="BE14" s="1150" t="b">
        <f>AND(BA14, 'PC list'!T14&gt;'PC list'!AX14)</f>
        <v>1</v>
      </c>
      <c r="BF14" s="1150" t="b">
        <f>AND(BB14, 'PC list'!T14&gt;'PC list'!BC14)</f>
        <v>1</v>
      </c>
      <c r="BG14" s="1150" t="b">
        <f>AND(AY14, AZ14, 'PC list'!AN14 &gt; 'PC list'!AS14)</f>
        <v>0</v>
      </c>
      <c r="BH14" s="1150" t="b">
        <f>AND(BB14, BA14, 'PC list'!BC14 &lt; 'PC list'!AX14)</f>
        <v>0</v>
      </c>
      <c r="BI14" s="1150" t="b">
        <f t="shared" si="1"/>
        <v>1</v>
      </c>
      <c r="BJ14" s="1150" t="b">
        <f>AND('PC list'!BQ14&gt;'PC list'!AN14,AY14)</f>
        <v>0</v>
      </c>
      <c r="BK14" s="1150" t="b">
        <f>AND('PC list'!BQ14&gt;'PC list'!AS14, AZ14)</f>
        <v>0</v>
      </c>
      <c r="BL14" s="1150" t="b">
        <f>AND('PC list'!BQ14='PC list'!AS14, AZ14)</f>
        <v>0</v>
      </c>
      <c r="BM14" s="1150" t="b">
        <f>'PC list'!BQ14&gt;'PC list'!T14</f>
        <v>0</v>
      </c>
      <c r="BN14" s="1150" t="b">
        <f>'PC list'!BQ14='PC list'!T14</f>
        <v>0</v>
      </c>
      <c r="BO14" s="1150" t="b">
        <f>AND('PC list'!BQ14='PC list'!AX14, BA14)</f>
        <v>0</v>
      </c>
      <c r="BP14" s="1150" t="b">
        <f>AND('PC list'!BQ14&gt;'PC list'!AX14, BA14)</f>
        <v>0</v>
      </c>
      <c r="BQ14" s="1150" t="b">
        <f>AND('PC list'!BQ14&gt;'PC list'!BC14, BB14)</f>
        <v>0</v>
      </c>
      <c r="BR14" s="1150" t="b">
        <f t="shared" si="8"/>
        <v>0</v>
      </c>
      <c r="BS14" s="1150" t="b">
        <f t="shared" si="9"/>
        <v>0</v>
      </c>
      <c r="BT14" s="1150" t="b">
        <f t="shared" si="10"/>
        <v>0</v>
      </c>
      <c r="BU14" s="1150" t="b">
        <f t="shared" si="11"/>
        <v>1</v>
      </c>
      <c r="BV14" s="1150" t="b">
        <f t="shared" si="12"/>
        <v>0</v>
      </c>
      <c r="BW14" s="1150" t="b">
        <f t="shared" si="13"/>
        <v>1</v>
      </c>
      <c r="BX14" s="1150" t="b">
        <f t="shared" si="14"/>
        <v>0</v>
      </c>
      <c r="BY14" s="1147" t="str">
        <f t="shared" si="24"/>
        <v/>
      </c>
      <c r="BZ14" s="1151">
        <f>IF(AND(AU14, AV14, AW14, AX14, BR14), IF(BV14, ABS(ROUND('PC list'!AN14-'PC list'!AS14, 'PC list'!Q14)*'PC list'!BH14*'PC list'!BN14)*(-1), ABS(ROUND('PC list'!BQ14-'PC list'!AS14, 'PC list'!Q14)*'PC list'!BH14*'PC list'!BN14)*(-1)), 0)</f>
        <v>0</v>
      </c>
      <c r="CA14" s="1151">
        <f>IF(AND(AU14, AV14, AW14, AX14, BU14), IF(BW14, ABS(ROUND('PC list'!BC14-'PC list'!AX14, 'PC list'!Q14)*'PC list'!BL14*'PC list'!BN14), ABS(ROUND('PC list'!BQ14-'PC list'!AX14, 'PC list'!Q14)*'PC list'!BL14*'PC list'!BN14)), 0)</f>
        <v>0</v>
      </c>
      <c r="CB14" s="1151" t="str">
        <f t="shared" si="2"/>
        <v/>
      </c>
      <c r="CC14" s="1151">
        <f>IF(AND(AU14, AV14, AW14=FALSE, AX14, BR14), IF(BV14, ABS(ROUND('PC list'!AN14-'PC list'!AS14, 'PC list'!Q14)*'PC list'!BH14*'PC list'!BN14)*(-1), ABS(ROUND('PC list'!BQ14-'PC list'!AS14, 'PC list'!Q14)*'PC list'!BH14*'PC list'!BN14)*(-1)), 0)</f>
        <v>0</v>
      </c>
      <c r="CD14" s="1151">
        <f>IF(AND(AU14, AV14, AW14=FALSE, AX14, BU14), IF(BW14, ABS(ROUND('PC list'!BC14-'PC list'!AX14, 'PC list'!Q14)*'PC list'!BL14*'PC list'!BN14), ABS(ROUND('PC list'!BQ14-'PC list'!AX14, 'PC list'!Q14)*'PC list'!BL14*'PC list'!BN14)), 0)</f>
        <v>0</v>
      </c>
      <c r="CE14" s="1147" t="str">
        <f>'PC list'!BS14</f>
        <v/>
      </c>
      <c r="CF14" s="1147">
        <f>'PC list'!BT14</f>
        <v>0</v>
      </c>
      <c r="CG14" s="1147" t="str">
        <f>'PC list'!BU14</f>
        <v/>
      </c>
      <c r="CH14" s="1147">
        <f>'PC list'!BV14</f>
        <v>0</v>
      </c>
      <c r="CI14" s="1147" t="str">
        <f t="shared" si="3"/>
        <v/>
      </c>
      <c r="CJ14" s="1147" t="str">
        <f t="shared" si="4"/>
        <v/>
      </c>
      <c r="CK14" s="1147" t="str">
        <f>IF(CJ14="Error", IF(OR(BY14=Validation!D37, CE14=Validation!D37), CA14-CF14, CF14-BZ14), "")</f>
        <v/>
      </c>
      <c r="CL14" s="1151" t="str">
        <f t="shared" si="5"/>
        <v/>
      </c>
      <c r="CM14" s="1147" t="str">
        <f t="shared" si="6"/>
        <v/>
      </c>
      <c r="CN14" s="1147" t="str">
        <f>IF(CM14="Error", IF(OR(CB14=Validation!D37, CG14=Validation!D37), CD14-CH14, CH14-CC14), "")</f>
        <v/>
      </c>
      <c r="CO14" s="1148"/>
      <c r="CP14" s="1147" t="str">
        <f>'PC list'!R14</f>
        <v>Up</v>
      </c>
      <c r="CQ14" s="1223" t="str">
        <f>'PC list'!S14</f>
        <v>TBC</v>
      </c>
      <c r="CR14" s="1223" t="str">
        <f>'PC list'!T14</f>
        <v>TBC</v>
      </c>
      <c r="CS14" s="1223" t="str">
        <f>'PC list'!X14</f>
        <v>TBC</v>
      </c>
      <c r="CT14" s="1219" t="str">
        <f>'PC list'!BP14</f>
        <v/>
      </c>
      <c r="CU14" s="1219">
        <f>'PC list'!BQ14</f>
        <v>76.7</v>
      </c>
      <c r="CW14" s="1268" t="b">
        <f>ISNUMBER('PC list'!S14)</f>
        <v>0</v>
      </c>
      <c r="CX14" s="1268" t="b">
        <f>ISNUMBER('PC list'!T14)</f>
        <v>0</v>
      </c>
      <c r="CY14" s="1269" t="b">
        <f>ISNUMBER('PC list'!BP14)</f>
        <v>0</v>
      </c>
      <c r="CZ14" s="1269" t="b">
        <f>ISNUMBER('PC list'!BQ14)</f>
        <v>1</v>
      </c>
      <c r="DA14" s="1269"/>
      <c r="DB14" s="1268" t="b">
        <f t="shared" si="15"/>
        <v>0</v>
      </c>
      <c r="DC14" s="1268" t="b">
        <f t="shared" si="16"/>
        <v>0</v>
      </c>
      <c r="DD14" s="1291" t="str">
        <f t="shared" si="17"/>
        <v/>
      </c>
      <c r="DE14" s="1292" t="str">
        <f t="shared" si="18"/>
        <v/>
      </c>
      <c r="DF14" s="1292" t="str">
        <f t="shared" si="19"/>
        <v>Static</v>
      </c>
      <c r="DG14" s="1293"/>
      <c r="DH14" s="1294" t="str">
        <f>IF('PC list'!BS14 ="", 'PC list'!BU14, 'PC list'!BS14)</f>
        <v/>
      </c>
      <c r="DI14" s="1295">
        <f>IF('PC list'!BT14=0, 'PC list'!BV14, 'PC list'!BT14)</f>
        <v>0</v>
      </c>
      <c r="DJ14" s="1296"/>
      <c r="DK14" s="1297" t="str">
        <f>IF(AND(DD14&gt;1,DE14="Warning",DF14="Down",DH14=Validation!D37),"Yes","")</f>
        <v/>
      </c>
      <c r="DL14" s="1297" t="str">
        <f>IF(AND(DE14="Warning",DF14="Static",DH14=Validation!D37),"Yes","")</f>
        <v/>
      </c>
      <c r="DM14" s="1297" t="str">
        <f>IF(AND(DD14&lt;1,DE14="Warning",DF14="Up",DH14=Validation!D37),"Yes","")</f>
        <v/>
      </c>
      <c r="DN14" s="1297" t="str">
        <f>IF(AND(DD14&gt;1,DE14="Warning",DF14="Down",DH14=Validation!D39),"Yes","")</f>
        <v/>
      </c>
      <c r="DO14" s="1297" t="str">
        <f>IF(AND(DE14="Warning",DF14="Static",DH14=Validation!D39),"Yes","")</f>
        <v/>
      </c>
      <c r="DP14" s="1297" t="str">
        <f>IF(AND(DD14&lt;1,DE14="Warning",DF14="Up",DH14=Validation!D39),"Yes","")</f>
        <v/>
      </c>
      <c r="DQ14" s="1278" t="str">
        <f t="shared" si="20"/>
        <v/>
      </c>
      <c r="DR14" s="1680" t="str">
        <f t="shared" si="21"/>
        <v/>
      </c>
      <c r="DS14" s="1681" t="str">
        <f t="shared" si="22"/>
        <v/>
      </c>
      <c r="DT14" s="1248" t="str">
        <f t="shared" si="7"/>
        <v>AFW</v>
      </c>
      <c r="DU14" s="1251" t="str">
        <f t="shared" si="23"/>
        <v>R-A1: SIM service score</v>
      </c>
    </row>
    <row r="15" spans="1:126" ht="15.75" customHeight="1">
      <c r="A15" s="341" t="str">
        <f>'PC list'!A15</f>
        <v>PR14AFWHHR_R-A2</v>
      </c>
      <c r="B15" s="498" t="str">
        <f>'PC list'!B15</f>
        <v>WoC</v>
      </c>
      <c r="C15" s="498" t="str">
        <f>'PC list'!C15</f>
        <v>AFW</v>
      </c>
      <c r="D15" s="498" t="str">
        <f>'PC list'!D15</f>
        <v>Retail (HH)</v>
      </c>
      <c r="E15" s="498" t="str">
        <f>'PC list'!G15</f>
        <v>R-A2</v>
      </c>
      <c r="F15" s="561" t="str">
        <f>'PC list'!H15</f>
        <v>AFW-13</v>
      </c>
      <c r="G15" s="341" t="str">
        <f>'PC list'!I15</f>
        <v>R-A2: Value for money survey</v>
      </c>
      <c r="H15" s="498" t="str">
        <f>'PC list'!J15</f>
        <v>NFI</v>
      </c>
      <c r="I15" s="498">
        <f>'PC list'!L15</f>
        <v>0</v>
      </c>
      <c r="J15" s="498">
        <f>'PC list'!M15</f>
        <v>0</v>
      </c>
      <c r="K15" s="341" t="str">
        <f>'PC list'!N15</f>
        <v>Billing, debt, vfm, affordability</v>
      </c>
      <c r="L15" s="498" t="str">
        <f>'PC list'!O15</f>
        <v>score</v>
      </c>
      <c r="M15" s="498" t="str">
        <f>IF(AND(H15=Validation!$A$37,'PC list'!$BT15&lt;&gt;0),"Error","")</f>
        <v/>
      </c>
      <c r="N15" s="12" t="str">
        <f>IF(AND('PC list'!BS15=Validation!$D$37,'PC list'!$BT15=0),"Error","")</f>
        <v/>
      </c>
      <c r="O15" s="12" t="str">
        <f>IF(AND('PC list'!BS15=Validation!$D$39,'PC list'!$BT15=0),"Error","")</f>
        <v/>
      </c>
      <c r="P15" s="12" t="str">
        <f>IF(AND('PC list'!L15= Validation!$A$105,'PC list'!$BV15&lt;&gt;0),"Error","")</f>
        <v/>
      </c>
      <c r="Q15" s="1147" t="str">
        <f>IF(AND('PC list'!BS15=Validation!$D$37,'PC list'!$BT15&lt;0),"Error","")</f>
        <v/>
      </c>
      <c r="R15" s="1147" t="str">
        <f>IF(AND('PC list'!BS15=Validation!$D$39,'PC list'!$BT15&gt;0),"Error","")</f>
        <v/>
      </c>
      <c r="S15" s="12" t="str">
        <f>IF(AND('PC list'!BS15=Validation!$D$38,'PC list'!$BT15&lt;&gt;0),"Error","")</f>
        <v/>
      </c>
      <c r="T15" s="12" t="str">
        <f>IF(AND('PC list'!BS15=Validation!$D$40,'PC list'!$BT15&lt;&gt;0),"Error","")</f>
        <v/>
      </c>
      <c r="U15" s="12" t="str">
        <f>IF(AND('PC list'!BS15=Validation!$D$41,'PC list'!$BT15&lt;&gt;0),"Error","")</f>
        <v/>
      </c>
      <c r="V15" s="12" t="str">
        <f>IF(AND('PC list'!BS15=Validation!$D$43,'PC list'!$BT15&lt;&gt;0),"Error","")</f>
        <v/>
      </c>
      <c r="W15" s="12" t="str">
        <f>IF(ISTEXT('PC list'!BT15), "Error", "")</f>
        <v/>
      </c>
      <c r="X15" s="12" t="str">
        <f>IF(AND('PC list'!J15=Validation!$A$39,'PC list'!$BS15=Validation!$D$37),"Error","")</f>
        <v/>
      </c>
      <c r="Y15" s="12" t="str">
        <f>IF(AND('PC list'!J15=Validation!$A$39,'PC list'!$BS15=Validation!$D$38),"Error","")</f>
        <v/>
      </c>
      <c r="Z15" s="12" t="str">
        <f>IF(AND('PC list'!J15=Validation!$A$38,'PC list'!$BS15=Validation!$D$39),"Error","")</f>
        <v/>
      </c>
      <c r="AA15" s="12" t="str">
        <f>IF(AND('PC list'!J15=Validation!$A$38,'PC list'!$BS15=Validation!$D$40),"Error","")</f>
        <v/>
      </c>
      <c r="AB15" s="12" t="str">
        <f>IF(OR(AND('PC list'!BR15=Validation!$D$105,'PC list'!$BS15=Validation!$D$39), AND('PC list'!BR15=Validation!$D$105,'PC list'!$BS15=Validation!$D$40)),"Error","")</f>
        <v/>
      </c>
      <c r="AC15" s="12" t="str">
        <f>IF(AND(H15=Validation!$A$37,'PC list'!$BV15&lt;&gt;0),"Error","")</f>
        <v/>
      </c>
      <c r="AD15" s="12" t="str">
        <f>IF(AND('PC list'!BU15=Validation!$D$37,'PC list'!$BV15=0),"Error","")</f>
        <v/>
      </c>
      <c r="AE15" s="12" t="str">
        <f>IF(AND('PC list'!BU15=Validation!$D$39,'PC list'!$BV15=0),"Error","")</f>
        <v/>
      </c>
      <c r="AF15" s="12" t="str">
        <f>IF(AND('PC list'!L15&lt;&gt; Validation!$A$105,'PC list'!$BT15&lt;&gt;0),"Error","")</f>
        <v/>
      </c>
      <c r="AG15" s="1147" t="str">
        <f>IF(AND('PC list'!BU15=Validation!$D$37,'PC list'!$BV15&lt;0),"Error","")</f>
        <v/>
      </c>
      <c r="AH15" s="1147" t="str">
        <f>IF(AND('PC list'!BU15=Validation!$D$39,'PC list'!$BV15&gt;0),"Error","")</f>
        <v/>
      </c>
      <c r="AI15" s="12" t="str">
        <f>IF(AND('PC list'!BU15=Validation!$D$38,'PC list'!$BV15&lt;&gt;0),"Error","")</f>
        <v/>
      </c>
      <c r="AJ15" s="12" t="str">
        <f>IF(AND('PC list'!BU15=Validation!$D$40,'PC list'!$BV15&lt;&gt;0),"Error","")</f>
        <v/>
      </c>
      <c r="AK15" s="12" t="str">
        <f>IF(AND('PC list'!BU15=Validation!$D$41,'PC list'!$BV15&lt;&gt;0),"Error","")</f>
        <v/>
      </c>
      <c r="AL15" s="12" t="str">
        <f>IF(AND('PC list'!BU15=Validation!$D$43,'PC list'!$BV15&lt;&gt;0),"Error","")</f>
        <v/>
      </c>
      <c r="AM15" s="12" t="str">
        <f>IF(ISTEXT('PC list'!BV15), "Error", "")</f>
        <v/>
      </c>
      <c r="AN15" s="552" t="str">
        <f>IF(AND('PC list'!J15=Validation!$A$39,'PC list'!$BU15=Validation!$D$37),"Error","")</f>
        <v/>
      </c>
      <c r="AO15" s="552" t="str">
        <f>IF(AND('PC list'!J15=Validation!$A$39,'PC list'!$BU15=Validation!$D$38),"Error","")</f>
        <v/>
      </c>
      <c r="AP15" s="553" t="str">
        <f>IF(AND('PC list'!J15=Validation!$A$38,'PC list'!$BU15=Validation!$D$39),"Error","")</f>
        <v/>
      </c>
      <c r="AQ15" s="553" t="str">
        <f>IF(AND('PC list'!J15=Validation!$A$38,'PC list'!$BU15=Validation!$D$40),"Error","")</f>
        <v/>
      </c>
      <c r="AR15" s="12" t="str">
        <f>IF(OR(AND('PC list'!BR15=Validation!$D$105,'PC list'!$BU15=Validation!$D$39), AND('PC list'!BR15=Validation!$D$105,'PC list'!$BU15=Validation!$D$40)),"Error","")</f>
        <v/>
      </c>
      <c r="AS15" s="1387" t="str">
        <f>IF(AND(ISNUMBER('PC list'!$BQ15), ISNUMBER('PC list'!$Q15)), IF(IF(LEN('PC list'!$BQ15)=LEN(ROUNDDOWN('PC list'!$BQ15, 0)), 0, LEN('PC list'!$BQ15)-LEN(ROUNDDOWN('PC list'!$BQ15, 0))-1) &lt; 'PC list'!$Q15, "Error", ""), "")</f>
        <v/>
      </c>
      <c r="AT15" s="1387" t="str">
        <f>IF(AND(ISNUMBER('PC list'!$BQ15), ISNUMBER('PC list'!$Q15)), IF(IF(LEN('PC list'!$BQ15)=LEN(ROUNDDOWN('PC list'!$BQ15, 0)), 0, LEN('PC list'!$BQ15)-LEN(ROUNDDOWN('PC list'!$BQ15, 0))-1) &gt; 'PC list'!$Q15, "Error", ""), "")</f>
        <v/>
      </c>
      <c r="AU15" s="1150" t="b">
        <f>NOT('PC list'!M15="No")</f>
        <v>1</v>
      </c>
      <c r="AV15" s="1150" t="b">
        <f>'PC list'!AI15="Yes"</f>
        <v>0</v>
      </c>
      <c r="AW15" s="1150" t="b">
        <f>'PC list'!L15="Yes"</f>
        <v>0</v>
      </c>
      <c r="AX15" s="1150" t="b">
        <f>'PC list'!BQ15&lt;&gt;""</f>
        <v>1</v>
      </c>
      <c r="AY15" s="1150" t="b">
        <f>'PC list'!AN15&lt;&gt;""</f>
        <v>0</v>
      </c>
      <c r="AZ15" s="1150" t="b">
        <f>'PC list'!AS15&lt;&gt;""</f>
        <v>0</v>
      </c>
      <c r="BA15" s="1150" t="b">
        <f>'PC list'!AX15&lt;&gt;""</f>
        <v>0</v>
      </c>
      <c r="BB15" s="1150" t="b">
        <f>'PC list'!BC15&lt;&gt;""</f>
        <v>0</v>
      </c>
      <c r="BC15" s="1150" t="b">
        <f>AND(AY15, 'PC list'!T15&lt;'PC list'!AN15)</f>
        <v>0</v>
      </c>
      <c r="BD15" s="1150" t="b">
        <f>AND(AZ15, 'PC list'!T15&lt;'PC list'!AS15)</f>
        <v>0</v>
      </c>
      <c r="BE15" s="1150" t="b">
        <f>AND(BA15, 'PC list'!T15&gt;'PC list'!AX15)</f>
        <v>0</v>
      </c>
      <c r="BF15" s="1150" t="b">
        <f>AND(BB15, 'PC list'!T15&gt;'PC list'!BC15)</f>
        <v>0</v>
      </c>
      <c r="BG15" s="1150" t="b">
        <f>AND(AY15, AZ15, 'PC list'!AN15 &gt; 'PC list'!AS15)</f>
        <v>0</v>
      </c>
      <c r="BH15" s="1150" t="b">
        <f>AND(BB15, BA15, 'PC list'!BC15 &lt; 'PC list'!AX15)</f>
        <v>0</v>
      </c>
      <c r="BI15" s="1150" t="b">
        <f t="shared" si="1"/>
        <v>0</v>
      </c>
      <c r="BJ15" s="1150" t="b">
        <f>AND('PC list'!BQ15&gt;'PC list'!AN15,AY15)</f>
        <v>0</v>
      </c>
      <c r="BK15" s="1150" t="b">
        <f>AND('PC list'!BQ15&gt;'PC list'!AS15, AZ15)</f>
        <v>0</v>
      </c>
      <c r="BL15" s="1150" t="b">
        <f>AND('PC list'!BQ15='PC list'!AS15, AZ15)</f>
        <v>0</v>
      </c>
      <c r="BM15" s="1150" t="b">
        <f>'PC list'!BQ15&gt;'PC list'!T15</f>
        <v>0</v>
      </c>
      <c r="BN15" s="1150" t="b">
        <f>'PC list'!BQ15='PC list'!T15</f>
        <v>0</v>
      </c>
      <c r="BO15" s="1150" t="b">
        <f>AND('PC list'!BQ15='PC list'!AX15, BA15)</f>
        <v>0</v>
      </c>
      <c r="BP15" s="1150" t="b">
        <f>AND('PC list'!BQ15&gt;'PC list'!AX15, BA15)</f>
        <v>0</v>
      </c>
      <c r="BQ15" s="1150" t="b">
        <f>AND('PC list'!BQ15&gt;'PC list'!BC15, BB15)</f>
        <v>0</v>
      </c>
      <c r="BR15" s="1150" t="b">
        <f t="shared" si="8"/>
        <v>0</v>
      </c>
      <c r="BS15" s="1150" t="b">
        <f t="shared" si="9"/>
        <v>0</v>
      </c>
      <c r="BT15" s="1150" t="b">
        <f t="shared" si="10"/>
        <v>0</v>
      </c>
      <c r="BU15" s="1150" t="b">
        <f t="shared" si="11"/>
        <v>0</v>
      </c>
      <c r="BV15" s="1150" t="b">
        <f t="shared" si="12"/>
        <v>1</v>
      </c>
      <c r="BW15" s="1150" t="b">
        <f t="shared" si="13"/>
        <v>0</v>
      </c>
      <c r="BX15" s="1150" t="b">
        <f t="shared" si="14"/>
        <v>0</v>
      </c>
      <c r="BY15" s="1147" t="str">
        <f t="shared" si="24"/>
        <v/>
      </c>
      <c r="BZ15" s="1151">
        <f>IF(AND(AU15, AV15, AW15, AX15, BR15), IF(BV15, ABS(ROUND('PC list'!AN15-'PC list'!AS15, 'PC list'!Q15)*'PC list'!BH15*'PC list'!BN15)*(-1), ABS(ROUND('PC list'!BQ15-'PC list'!AS15, 'PC list'!Q15)*'PC list'!BH15*'PC list'!BN15)*(-1)), 0)</f>
        <v>0</v>
      </c>
      <c r="CA15" s="1151">
        <f>IF(AND(AU15, AV15, AW15, AX15, BU15), IF(BW15, ABS(ROUND('PC list'!BC15-'PC list'!AX15, 'PC list'!Q15)*'PC list'!BL15*'PC list'!BN15), ABS(ROUND('PC list'!BQ15-'PC list'!AX15, 'PC list'!Q15)*'PC list'!BL15*'PC list'!BN15)), 0)</f>
        <v>0</v>
      </c>
      <c r="CB15" s="1151" t="str">
        <f t="shared" si="2"/>
        <v/>
      </c>
      <c r="CC15" s="1151">
        <f>IF(AND(AU15, AV15, AW15=FALSE, AX15, BR15), IF(BV15, ABS(ROUND('PC list'!AN15-'PC list'!AS15, 'PC list'!Q15)*'PC list'!BH15*'PC list'!BN15)*(-1), ABS(ROUND('PC list'!BQ15-'PC list'!AS15, 'PC list'!Q15)*'PC list'!BH15*'PC list'!BN15)*(-1)), 0)</f>
        <v>0</v>
      </c>
      <c r="CD15" s="1151">
        <f>IF(AND(AU15, AV15, AW15=FALSE, AX15, BU15), IF(BW15, ABS(ROUND('PC list'!BC15-'PC list'!AX15, 'PC list'!Q15)*'PC list'!BL15*'PC list'!BN15), ABS(ROUND('PC list'!BQ15-'PC list'!AX15, 'PC list'!Q15)*'PC list'!BL15*'PC list'!BN15)), 0)</f>
        <v>0</v>
      </c>
      <c r="CE15" s="1147" t="str">
        <f>'PC list'!BS15</f>
        <v/>
      </c>
      <c r="CF15" s="1147">
        <f>'PC list'!BT15</f>
        <v>0</v>
      </c>
      <c r="CG15" s="1147" t="str">
        <f>'PC list'!BU15</f>
        <v/>
      </c>
      <c r="CH15" s="1147">
        <f>'PC list'!BV15</f>
        <v>0</v>
      </c>
      <c r="CI15" s="1147" t="str">
        <f t="shared" si="3"/>
        <v/>
      </c>
      <c r="CJ15" s="1147" t="str">
        <f t="shared" si="4"/>
        <v/>
      </c>
      <c r="CK15" s="1147" t="str">
        <f>IF(CJ15="Error", IF(OR(BY15=Validation!D37, CE15=Validation!D37), CA15-CF15, CF15-BZ15), "")</f>
        <v/>
      </c>
      <c r="CL15" s="1151" t="str">
        <f t="shared" si="5"/>
        <v/>
      </c>
      <c r="CM15" s="1147" t="str">
        <f t="shared" si="6"/>
        <v/>
      </c>
      <c r="CN15" s="1147" t="str">
        <f>IF(CM15="Error", IF(OR(CB15=Validation!D37, CG15=Validation!D37), CD15-CH15, CH15-CC15), "")</f>
        <v/>
      </c>
      <c r="CO15" s="1148"/>
      <c r="CP15" s="1147" t="str">
        <f>'PC list'!R15</f>
        <v>Up</v>
      </c>
      <c r="CQ15" s="1223" t="str">
        <f>'PC list'!S15</f>
        <v>TBC</v>
      </c>
      <c r="CR15" s="1223" t="str">
        <f>'PC list'!T15</f>
        <v>TBC</v>
      </c>
      <c r="CS15" s="1223" t="str">
        <f>'PC list'!X15</f>
        <v>TBC</v>
      </c>
      <c r="CT15" s="1219" t="str">
        <f>'PC list'!BP15</f>
        <v/>
      </c>
      <c r="CU15" s="1219" t="str">
        <f>'PC list'!BQ15</f>
        <v>69.5</v>
      </c>
      <c r="CW15" s="1268" t="b">
        <f>ISNUMBER('PC list'!S15)</f>
        <v>0</v>
      </c>
      <c r="CX15" s="1268" t="b">
        <f>ISNUMBER('PC list'!T15)</f>
        <v>0</v>
      </c>
      <c r="CY15" s="1269" t="b">
        <f>ISNUMBER('PC list'!BP15)</f>
        <v>0</v>
      </c>
      <c r="CZ15" s="1269" t="b">
        <f>ISNUMBER('PC list'!BQ15)</f>
        <v>0</v>
      </c>
      <c r="DA15" s="1269"/>
      <c r="DB15" s="1268" t="b">
        <f t="shared" si="15"/>
        <v>0</v>
      </c>
      <c r="DC15" s="1268" t="b">
        <f t="shared" si="16"/>
        <v>0</v>
      </c>
      <c r="DD15" s="1291" t="str">
        <f t="shared" si="17"/>
        <v/>
      </c>
      <c r="DE15" s="1292" t="str">
        <f t="shared" si="18"/>
        <v/>
      </c>
      <c r="DF15" s="1292" t="str">
        <f t="shared" si="19"/>
        <v>Static</v>
      </c>
      <c r="DG15" s="1293"/>
      <c r="DH15" s="1294" t="str">
        <f>IF('PC list'!BS15 ="", 'PC list'!BU15, 'PC list'!BS15)</f>
        <v/>
      </c>
      <c r="DI15" s="1295">
        <f>IF('PC list'!BT15=0, 'PC list'!BV15, 'PC list'!BT15)</f>
        <v>0</v>
      </c>
      <c r="DJ15" s="1296"/>
      <c r="DK15" s="1297" t="str">
        <f>IF(AND(DD15&gt;1,DE15="Warning",DF15="Down",DH15=Validation!D37),"Yes","")</f>
        <v/>
      </c>
      <c r="DL15" s="1297" t="str">
        <f>IF(AND(DE15="Warning",DF15="Static",DH15=Validation!D37),"Yes","")</f>
        <v/>
      </c>
      <c r="DM15" s="1297" t="str">
        <f>IF(AND(DD15&lt;1,DE15="Warning",DF15="Up",DH15=Validation!D37),"Yes","")</f>
        <v/>
      </c>
      <c r="DN15" s="1297" t="str">
        <f>IF(AND(DD15&gt;1,DE15="Warning",DF15="Down",DH15=Validation!D39),"Yes","")</f>
        <v/>
      </c>
      <c r="DO15" s="1297" t="str">
        <f>IF(AND(DE15="Warning",DF15="Static",DH15=Validation!D39),"Yes","")</f>
        <v/>
      </c>
      <c r="DP15" s="1297" t="str">
        <f>IF(AND(DD15&lt;1,DE15="Warning",DF15="Up",DH15=Validation!D39),"Yes","")</f>
        <v/>
      </c>
      <c r="DQ15" s="1278" t="str">
        <f t="shared" si="20"/>
        <v/>
      </c>
      <c r="DR15" s="1680" t="str">
        <f t="shared" si="21"/>
        <v/>
      </c>
      <c r="DS15" s="1681" t="str">
        <f t="shared" si="22"/>
        <v/>
      </c>
      <c r="DT15" s="1248" t="str">
        <f t="shared" si="7"/>
        <v>AFW</v>
      </c>
      <c r="DU15" s="1251" t="str">
        <f t="shared" si="23"/>
        <v>R-A2: Value for money survey</v>
      </c>
    </row>
    <row r="16" spans="1:126" ht="15.75" customHeight="1">
      <c r="A16" s="341" t="str">
        <f>'PC list'!A16</f>
        <v>PR14ANHWSW_W-A2</v>
      </c>
      <c r="B16" s="498" t="str">
        <f>'PC list'!B16</f>
        <v>WaSC</v>
      </c>
      <c r="C16" s="498" t="str">
        <f>'PC list'!C16</f>
        <v>ANH</v>
      </c>
      <c r="D16" s="498" t="str">
        <f>'PC list'!D16</f>
        <v>Water</v>
      </c>
      <c r="E16" s="498" t="str">
        <f>'PC list'!G16</f>
        <v>W-A2</v>
      </c>
      <c r="F16" s="561" t="str">
        <f>'PC list'!H16</f>
        <v>ANH-01</v>
      </c>
      <c r="G16" s="341" t="str">
        <f>'PC list'!I16</f>
        <v>W-A2: Water supply interruptions</v>
      </c>
      <c r="H16" s="498" t="str">
        <f>'PC list'!J16</f>
        <v>Out &amp; under</v>
      </c>
      <c r="I16" s="498">
        <f>'PC list'!L16</f>
        <v>0</v>
      </c>
      <c r="J16" s="498" t="str">
        <f>'PC list'!M16</f>
        <v>No</v>
      </c>
      <c r="K16" s="341" t="str">
        <f>'PC list'!N16</f>
        <v>Supply interruptions</v>
      </c>
      <c r="L16" s="498" t="str">
        <f>'PC list'!O16</f>
        <v>time</v>
      </c>
      <c r="M16" s="498" t="str">
        <f>IF(AND(H16=Validation!$A$37,'PC list'!$BT16&lt;&gt;0),"Error","")</f>
        <v/>
      </c>
      <c r="N16" s="12" t="str">
        <f>IF(AND('PC list'!BS16=Validation!$D$37,'PC list'!$BT16=0),"Error","")</f>
        <v/>
      </c>
      <c r="O16" s="12" t="str">
        <f>IF(AND('PC list'!BS16=Validation!$D$39,'PC list'!$BT16=0),"Error","")</f>
        <v/>
      </c>
      <c r="P16" s="12" t="str">
        <f>IF(AND('PC list'!L16= Validation!$A$105,'PC list'!$BV16&lt;&gt;0),"Error","")</f>
        <v/>
      </c>
      <c r="Q16" s="1147" t="str">
        <f>IF(AND('PC list'!BS16=Validation!$D$37,'PC list'!$BT16&lt;0),"Error","")</f>
        <v/>
      </c>
      <c r="R16" s="1147" t="str">
        <f>IF(AND('PC list'!BS16=Validation!$D$39,'PC list'!$BT16&gt;0),"Error","")</f>
        <v/>
      </c>
      <c r="S16" s="12" t="str">
        <f>IF(AND('PC list'!BS16=Validation!$D$38,'PC list'!$BT16&lt;&gt;0),"Error","")</f>
        <v/>
      </c>
      <c r="T16" s="12" t="str">
        <f>IF(AND('PC list'!BS16=Validation!$D$40,'PC list'!$BT16&lt;&gt;0),"Error","")</f>
        <v/>
      </c>
      <c r="U16" s="12" t="str">
        <f>IF(AND('PC list'!BS16=Validation!$D$41,'PC list'!$BT16&lt;&gt;0),"Error","")</f>
        <v/>
      </c>
      <c r="V16" s="12" t="str">
        <f>IF(AND('PC list'!BS16=Validation!$D$43,'PC list'!$BT16&lt;&gt;0),"Error","")</f>
        <v/>
      </c>
      <c r="W16" s="12" t="str">
        <f>IF(ISTEXT('PC list'!BT16), "Error", "")</f>
        <v/>
      </c>
      <c r="X16" s="12" t="str">
        <f>IF(AND('PC list'!J16=Validation!$A$39,'PC list'!$BS16=Validation!$D$37),"Error","")</f>
        <v/>
      </c>
      <c r="Y16" s="12" t="str">
        <f>IF(AND('PC list'!J16=Validation!$A$39,'PC list'!$BS16=Validation!$D$38),"Error","")</f>
        <v/>
      </c>
      <c r="Z16" s="12" t="str">
        <f>IF(AND('PC list'!J16=Validation!$A$38,'PC list'!$BS16=Validation!$D$39),"Error","")</f>
        <v/>
      </c>
      <c r="AA16" s="12" t="str">
        <f>IF(AND('PC list'!J16=Validation!$A$38,'PC list'!$BS16=Validation!$D$40),"Error","")</f>
        <v/>
      </c>
      <c r="AB16" s="12" t="str">
        <f>IF(OR(AND('PC list'!BR16=Validation!$D$105,'PC list'!$BS16=Validation!$D$39), AND('PC list'!BR16=Validation!$D$105,'PC list'!$BS16=Validation!$D$40)),"Error","")</f>
        <v/>
      </c>
      <c r="AC16" s="12" t="str">
        <f>IF(AND(H16=Validation!$A$37,'PC list'!$BV16&lt;&gt;0),"Error","")</f>
        <v/>
      </c>
      <c r="AD16" s="12" t="str">
        <f>IF(AND('PC list'!BU16=Validation!$D$37,'PC list'!$BV16=0),"Error","")</f>
        <v/>
      </c>
      <c r="AE16" s="12" t="str">
        <f>IF(AND('PC list'!BU16=Validation!$D$39,'PC list'!$BV16=0),"Error","")</f>
        <v/>
      </c>
      <c r="AF16" s="12" t="str">
        <f>IF(AND('PC list'!L16&lt;&gt; Validation!$A$105,'PC list'!$BT16&lt;&gt;0),"Error","")</f>
        <v/>
      </c>
      <c r="AG16" s="1147" t="str">
        <f>IF(AND('PC list'!BU16=Validation!$D$37,'PC list'!$BV16&lt;0),"Error","")</f>
        <v/>
      </c>
      <c r="AH16" s="1147" t="str">
        <f>IF(AND('PC list'!BU16=Validation!$D$39,'PC list'!$BV16&gt;0),"Error","")</f>
        <v/>
      </c>
      <c r="AI16" s="12" t="str">
        <f>IF(AND('PC list'!BU16=Validation!$D$38,'PC list'!$BV16&lt;&gt;0),"Error","")</f>
        <v/>
      </c>
      <c r="AJ16" s="12" t="str">
        <f>IF(AND('PC list'!BU16=Validation!$D$40,'PC list'!$BV16&lt;&gt;0),"Error","")</f>
        <v/>
      </c>
      <c r="AK16" s="12" t="str">
        <f>IF(AND('PC list'!BU16=Validation!$D$41,'PC list'!$BV16&lt;&gt;0),"Error","")</f>
        <v/>
      </c>
      <c r="AL16" s="12" t="str">
        <f>IF(AND('PC list'!BU16=Validation!$D$43,'PC list'!$BV16&lt;&gt;0),"Error","")</f>
        <v/>
      </c>
      <c r="AM16" s="12" t="str">
        <f>IF(ISTEXT('PC list'!BV16), "Error", "")</f>
        <v/>
      </c>
      <c r="AN16" s="552" t="str">
        <f>IF(AND('PC list'!J16=Validation!$A$39,'PC list'!$BU16=Validation!$D$37),"Error","")</f>
        <v/>
      </c>
      <c r="AO16" s="552" t="str">
        <f>IF(AND('PC list'!J16=Validation!$A$39,'PC list'!$BU16=Validation!$D$38),"Error","")</f>
        <v/>
      </c>
      <c r="AP16" s="553" t="str">
        <f>IF(AND('PC list'!J16=Validation!$A$38,'PC list'!$BU16=Validation!$D$39),"Error","")</f>
        <v/>
      </c>
      <c r="AQ16" s="553" t="str">
        <f>IF(AND('PC list'!J16=Validation!$A$38,'PC list'!$BU16=Validation!$D$40),"Error","")</f>
        <v/>
      </c>
      <c r="AR16" s="12" t="str">
        <f>IF(OR(AND('PC list'!BR16=Validation!$D$105,'PC list'!$BU16=Validation!$D$39), AND('PC list'!BR16=Validation!$D$105,'PC list'!$BU16=Validation!$D$40)),"Error","")</f>
        <v/>
      </c>
      <c r="AS16" s="1387" t="str">
        <f>IF(AND(ISNUMBER('PC list'!$BQ16), ISNUMBER('PC list'!$Q16)), IF(IF(LEN('PC list'!$BQ16)=LEN(ROUNDDOWN('PC list'!$BQ16, 0)), 0, LEN('PC list'!$BQ16)-LEN(ROUNDDOWN('PC list'!$BQ16, 0))-1) &lt; 'PC list'!$Q16, "Error", ""), "")</f>
        <v>Error</v>
      </c>
      <c r="AT16" s="1387" t="str">
        <f>IF(AND(ISNUMBER('PC list'!$BQ16), ISNUMBER('PC list'!$Q16)), IF(IF(LEN('PC list'!$BQ16)=LEN(ROUNDDOWN('PC list'!$BQ16, 0)), 0, LEN('PC list'!$BQ16)-LEN(ROUNDDOWN('PC list'!$BQ16, 0))-1) &gt; 'PC list'!$Q16, "Error", ""), "")</f>
        <v/>
      </c>
      <c r="AU16" s="1150" t="b">
        <f>NOT('PC list'!M16="No")</f>
        <v>0</v>
      </c>
      <c r="AV16" s="1150" t="b">
        <f>'PC list'!AI16="Yes"</f>
        <v>1</v>
      </c>
      <c r="AW16" s="1150" t="b">
        <f>'PC list'!L16="Yes"</f>
        <v>0</v>
      </c>
      <c r="AX16" s="1150" t="b">
        <f>'PC list'!BQ16&lt;&gt;""</f>
        <v>1</v>
      </c>
      <c r="AY16" s="1150" t="b">
        <f>'PC list'!AN16&lt;&gt;""</f>
        <v>1</v>
      </c>
      <c r="AZ16" s="1150" t="b">
        <f>'PC list'!AS16&lt;&gt;""</f>
        <v>1</v>
      </c>
      <c r="BA16" s="1150" t="b">
        <f>'PC list'!AX16&lt;&gt;""</f>
        <v>1</v>
      </c>
      <c r="BB16" s="1150" t="b">
        <f>'PC list'!BC16&lt;&gt;""</f>
        <v>1</v>
      </c>
      <c r="BC16" s="1150" t="b">
        <f>AND(AY16, 'PC list'!T16&lt;'PC list'!AN16)</f>
        <v>1</v>
      </c>
      <c r="BD16" s="1150" t="b">
        <f>AND(AZ16, 'PC list'!T16&lt;'PC list'!AS16)</f>
        <v>1</v>
      </c>
      <c r="BE16" s="1150" t="b">
        <f>AND(BA16, 'PC list'!T16&gt;'PC list'!AX16)</f>
        <v>1</v>
      </c>
      <c r="BF16" s="1150" t="b">
        <f>AND(BB16, 'PC list'!T16&gt;'PC list'!BC16)</f>
        <v>1</v>
      </c>
      <c r="BG16" s="1150" t="b">
        <f>AND(AY16, AZ16, 'PC list'!AN16 &gt; 'PC list'!AS16)</f>
        <v>1</v>
      </c>
      <c r="BH16" s="1150" t="b">
        <f>AND(BB16, BA16, 'PC list'!BC16 &lt; 'PC list'!AX16)</f>
        <v>1</v>
      </c>
      <c r="BI16" s="1150" t="b">
        <f t="shared" si="1"/>
        <v>1</v>
      </c>
      <c r="BJ16" s="1150" t="b">
        <f>AND('PC list'!BQ16&gt;'PC list'!AN16,AY16)</f>
        <v>0</v>
      </c>
      <c r="BK16" s="1150" t="b">
        <f>AND('PC list'!BQ16&gt;'PC list'!AS16, AZ16)</f>
        <v>0</v>
      </c>
      <c r="BL16" s="1150" t="b">
        <f>AND('PC list'!BQ16='PC list'!AS16, AZ16)</f>
        <v>0</v>
      </c>
      <c r="BM16" s="1150" t="b">
        <f>'PC list'!BQ16&gt;'PC list'!T16</f>
        <v>0</v>
      </c>
      <c r="BN16" s="1150" t="b">
        <f>'PC list'!BQ16='PC list'!T16</f>
        <v>0</v>
      </c>
      <c r="BO16" s="1150" t="b">
        <f>AND('PC list'!BQ16='PC list'!AX16, BA16)</f>
        <v>0</v>
      </c>
      <c r="BP16" s="1150" t="b">
        <f>AND('PC list'!BQ16&gt;'PC list'!AX16, BA16)</f>
        <v>0</v>
      </c>
      <c r="BQ16" s="1150" t="b">
        <f>AND('PC list'!BQ16&gt;'PC list'!BC16, BB16)</f>
        <v>0</v>
      </c>
      <c r="BR16" s="1150" t="b">
        <f t="shared" si="8"/>
        <v>0</v>
      </c>
      <c r="BS16" s="1150" t="b">
        <f t="shared" si="9"/>
        <v>0</v>
      </c>
      <c r="BT16" s="1150" t="b">
        <f t="shared" si="10"/>
        <v>0</v>
      </c>
      <c r="BU16" s="1150" t="b">
        <f t="shared" si="11"/>
        <v>1</v>
      </c>
      <c r="BV16" s="1150" t="b">
        <f t="shared" si="12"/>
        <v>0</v>
      </c>
      <c r="BW16" s="1150" t="b">
        <f t="shared" si="13"/>
        <v>1</v>
      </c>
      <c r="BX16" s="1150" t="b">
        <f t="shared" si="14"/>
        <v>0</v>
      </c>
      <c r="BY16" s="1147" t="str">
        <f t="shared" si="24"/>
        <v/>
      </c>
      <c r="BZ16" s="1151">
        <f>IF(AND(AU16, AV16, AW16, AX16, BR16), IF(BV16, ABS(ROUND('PC list'!AN16-'PC list'!AS16, 'PC list'!Q16)*'PC list'!BH16*'PC list'!BN16)*(-1), ABS(ROUND('PC list'!BQ16-'PC list'!AS16, 'PC list'!Q16)*'PC list'!BH16*'PC list'!BN16)*(-1)), 0)</f>
        <v>0</v>
      </c>
      <c r="CA16" s="1151">
        <f>IF(AND(AU16, AV16, AW16, AX16, BU16), IF(BW16, ABS(ROUND('PC list'!BC16-'PC list'!AX16, 'PC list'!Q16)*'PC list'!BL16*'PC list'!BN16), ABS(ROUND('PC list'!BQ16-'PC list'!AX16, 'PC list'!Q16)*'PC list'!BL16*'PC list'!BN16)), 0)</f>
        <v>0</v>
      </c>
      <c r="CB16" s="1151" t="str">
        <f t="shared" si="2"/>
        <v/>
      </c>
      <c r="CC16" s="1151">
        <f>IF(AND(AU16, AV16, AW16=FALSE, AX16, BR16), IF(BV16, ABS(ROUND('PC list'!AN16-'PC list'!AS16, 'PC list'!Q16)*'PC list'!BH16*'PC list'!BN16)*(-1), ABS(ROUND('PC list'!BQ16-'PC list'!AS16, 'PC list'!Q16)*'PC list'!BH16*'PC list'!BN16)*(-1)), 0)</f>
        <v>0</v>
      </c>
      <c r="CD16" s="1151">
        <f>IF(AND(AU16, AV16, AW16=FALSE, AX16, BU16), IF(BW16, ABS(ROUND('PC list'!BC16-'PC list'!AX16, 'PC list'!Q16)*'PC list'!BL16*'PC list'!BN16), ABS(ROUND('PC list'!BQ16-'PC list'!AX16, 'PC list'!Q16)*'PC list'!BL16*'PC list'!BN16)), 0)</f>
        <v>0</v>
      </c>
      <c r="CE16" s="1147" t="str">
        <f>'PC list'!BS16</f>
        <v/>
      </c>
      <c r="CF16" s="1147">
        <f>'PC list'!BT16</f>
        <v>0</v>
      </c>
      <c r="CG16" s="1147" t="str">
        <f>'PC list'!BU16</f>
        <v>Outperformance payment</v>
      </c>
      <c r="CH16" s="1147">
        <f>'PC list'!BV16</f>
        <v>5.6719999999999997</v>
      </c>
      <c r="CI16" s="1147" t="str">
        <f t="shared" si="3"/>
        <v/>
      </c>
      <c r="CJ16" s="1147" t="str">
        <f t="shared" si="4"/>
        <v/>
      </c>
      <c r="CK16" s="1147" t="str">
        <f>IF(CJ16="Error", IF(OR(BY16=Validation!D37, CE16=Validation!D37), CA16-CF16, CF16-BZ16), "")</f>
        <v/>
      </c>
      <c r="CL16" s="1151" t="str">
        <f t="shared" si="5"/>
        <v/>
      </c>
      <c r="CM16" s="1147" t="str">
        <f t="shared" si="6"/>
        <v/>
      </c>
      <c r="CN16" s="1147" t="str">
        <f>IF(CM16="Error", IF(OR(CB16=Validation!D37, CG16=Validation!D37), CD16-CH16, CH16-CC16), "")</f>
        <v/>
      </c>
      <c r="CO16" s="1148"/>
      <c r="CP16" s="1147" t="str">
        <f>'PC list'!R16</f>
        <v>Down</v>
      </c>
      <c r="CQ16" s="1223">
        <f>'PC list'!S16</f>
        <v>19.36</v>
      </c>
      <c r="CR16" s="1223">
        <f>'PC list'!T16</f>
        <v>16.899999999999999</v>
      </c>
      <c r="CS16" s="1223">
        <f>'PC list'!X16</f>
        <v>12</v>
      </c>
      <c r="CT16" s="1219">
        <f>'PC list'!BP16</f>
        <v>19.167000000000002</v>
      </c>
      <c r="CU16" s="1219">
        <f>'PC list'!BQ16</f>
        <v>8.1999999999999993</v>
      </c>
      <c r="CW16" s="1268" t="b">
        <f>ISNUMBER('PC list'!S16)</f>
        <v>1</v>
      </c>
      <c r="CX16" s="1268" t="b">
        <f>ISNUMBER('PC list'!T16)</f>
        <v>1</v>
      </c>
      <c r="CY16" s="1269" t="b">
        <f>ISNUMBER('PC list'!BP16)</f>
        <v>1</v>
      </c>
      <c r="CZ16" s="1269" t="b">
        <f>ISNUMBER('PC list'!BQ16)</f>
        <v>1</v>
      </c>
      <c r="DA16" s="1269"/>
      <c r="DB16" s="1268" t="b">
        <f t="shared" si="15"/>
        <v>1</v>
      </c>
      <c r="DC16" s="1268" t="b">
        <f t="shared" si="16"/>
        <v>1</v>
      </c>
      <c r="DD16" s="1291">
        <f t="shared" si="17"/>
        <v>1.0100693900975635</v>
      </c>
      <c r="DE16" s="1292" t="str">
        <f t="shared" si="18"/>
        <v/>
      </c>
      <c r="DF16" s="1292" t="str">
        <f t="shared" si="19"/>
        <v>Down</v>
      </c>
      <c r="DG16" s="1293"/>
      <c r="DH16" s="1294" t="str">
        <f>IF('PC list'!BS16 ="", 'PC list'!BU16, 'PC list'!BS16)</f>
        <v>Outperformance payment</v>
      </c>
      <c r="DI16" s="1295">
        <f>IF('PC list'!BT16=0, 'PC list'!BV16, 'PC list'!BT16)</f>
        <v>5.6719999999999997</v>
      </c>
      <c r="DJ16" s="1296"/>
      <c r="DK16" s="1297" t="str">
        <f>IF(AND(DD16&gt;1,DE16="Warning",DF16="Down",DH16=Validation!D37),"Yes","")</f>
        <v/>
      </c>
      <c r="DL16" s="1297" t="str">
        <f>IF(AND(DE16="Warning",DF16="Static",DH16=Validation!D37),"Yes","")</f>
        <v/>
      </c>
      <c r="DM16" s="1297" t="str">
        <f>IF(AND(DD16&lt;1,DE16="Warning",DF16="Up",DH16=Validation!D37),"Yes","")</f>
        <v/>
      </c>
      <c r="DN16" s="1297" t="str">
        <f>IF(AND(DD16&gt;1,DE16="Warning",DF16="Down",DH16=Validation!D39),"Yes","")</f>
        <v/>
      </c>
      <c r="DO16" s="1297" t="str">
        <f>IF(AND(DE16="Warning",DF16="Static",DH16=Validation!D39),"Yes","")</f>
        <v/>
      </c>
      <c r="DP16" s="1297" t="str">
        <f>IF(AND(DD16&lt;1,DE16="Warning",DF16="Up",DH16=Validation!D39),"Yes","")</f>
        <v/>
      </c>
      <c r="DQ16" s="1278" t="str">
        <f t="shared" si="20"/>
        <v/>
      </c>
      <c r="DR16" s="1680" t="str">
        <f t="shared" si="21"/>
        <v/>
      </c>
      <c r="DS16" s="1681" t="str">
        <f t="shared" si="22"/>
        <v>Exceeded</v>
      </c>
      <c r="DT16" s="1248" t="str">
        <f t="shared" si="7"/>
        <v>ANH</v>
      </c>
      <c r="DU16" s="1251" t="str">
        <f t="shared" si="23"/>
        <v>W-A2: Water supply interruptions</v>
      </c>
    </row>
    <row r="17" spans="1:125" ht="15.75" customHeight="1">
      <c r="A17" s="341" t="str">
        <f>'PC list'!A17</f>
        <v>PR14ANHWSW_W-A3</v>
      </c>
      <c r="B17" s="498" t="str">
        <f>'PC list'!B17</f>
        <v>WaSC</v>
      </c>
      <c r="C17" s="498" t="str">
        <f>'PC list'!C17</f>
        <v>ANH</v>
      </c>
      <c r="D17" s="498" t="str">
        <f>'PC list'!D17</f>
        <v>Water</v>
      </c>
      <c r="E17" s="498" t="str">
        <f>'PC list'!G17</f>
        <v>W-A3</v>
      </c>
      <c r="F17" s="561" t="str">
        <f>'PC list'!H17</f>
        <v>ANH-02</v>
      </c>
      <c r="G17" s="341" t="str">
        <f>'PC list'!I17</f>
        <v>W-A3: Properties at risk of persistent low pressure</v>
      </c>
      <c r="H17" s="498" t="str">
        <f>'PC list'!J17</f>
        <v>Out &amp; under</v>
      </c>
      <c r="I17" s="498">
        <f>'PC list'!L17</f>
        <v>0</v>
      </c>
      <c r="J17" s="498" t="str">
        <f>'PC list'!M17</f>
        <v>No</v>
      </c>
      <c r="K17" s="341" t="str">
        <f>'PC list'!N17</f>
        <v>Water pressure</v>
      </c>
      <c r="L17" s="498" t="str">
        <f>'PC list'!O17</f>
        <v>nr</v>
      </c>
      <c r="M17" s="498" t="str">
        <f>IF(AND(H17=Validation!$A$37,'PC list'!$BT17&lt;&gt;0),"Error","")</f>
        <v/>
      </c>
      <c r="N17" s="12" t="str">
        <f>IF(AND('PC list'!BS17=Validation!$D$37,'PC list'!$BT17=0),"Error","")</f>
        <v/>
      </c>
      <c r="O17" s="12" t="str">
        <f>IF(AND('PC list'!BS17=Validation!$D$39,'PC list'!$BT17=0),"Error","")</f>
        <v/>
      </c>
      <c r="P17" s="12" t="str">
        <f>IF(AND('PC list'!L17= Validation!$A$105,'PC list'!$BV17&lt;&gt;0),"Error","")</f>
        <v/>
      </c>
      <c r="Q17" s="1147" t="str">
        <f>IF(AND('PC list'!BS17=Validation!$D$37,'PC list'!$BT17&lt;0),"Error","")</f>
        <v/>
      </c>
      <c r="R17" s="1147" t="str">
        <f>IF(AND('PC list'!BS17=Validation!$D$39,'PC list'!$BT17&gt;0),"Error","")</f>
        <v/>
      </c>
      <c r="S17" s="12" t="str">
        <f>IF(AND('PC list'!BS17=Validation!$D$38,'PC list'!$BT17&lt;&gt;0),"Error","")</f>
        <v/>
      </c>
      <c r="T17" s="12" t="str">
        <f>IF(AND('PC list'!BS17=Validation!$D$40,'PC list'!$BT17&lt;&gt;0),"Error","")</f>
        <v/>
      </c>
      <c r="U17" s="12" t="str">
        <f>IF(AND('PC list'!BS17=Validation!$D$41,'PC list'!$BT17&lt;&gt;0),"Error","")</f>
        <v/>
      </c>
      <c r="V17" s="12" t="str">
        <f>IF(AND('PC list'!BS17=Validation!$D$43,'PC list'!$BT17&lt;&gt;0),"Error","")</f>
        <v/>
      </c>
      <c r="W17" s="12" t="str">
        <f>IF(ISTEXT('PC list'!BT17), "Error", "")</f>
        <v/>
      </c>
      <c r="X17" s="12" t="str">
        <f>IF(AND('PC list'!J17=Validation!$A$39,'PC list'!$BS17=Validation!$D$37),"Error","")</f>
        <v/>
      </c>
      <c r="Y17" s="12" t="str">
        <f>IF(AND('PC list'!J17=Validation!$A$39,'PC list'!$BS17=Validation!$D$38),"Error","")</f>
        <v/>
      </c>
      <c r="Z17" s="12" t="str">
        <f>IF(AND('PC list'!J17=Validation!$A$38,'PC list'!$BS17=Validation!$D$39),"Error","")</f>
        <v/>
      </c>
      <c r="AA17" s="12" t="str">
        <f>IF(AND('PC list'!J17=Validation!$A$38,'PC list'!$BS17=Validation!$D$40),"Error","")</f>
        <v/>
      </c>
      <c r="AB17" s="12" t="str">
        <f>IF(OR(AND('PC list'!BR17=Validation!$D$105,'PC list'!$BS17=Validation!$D$39), AND('PC list'!BR17=Validation!$D$105,'PC list'!$BS17=Validation!$D$40)),"Error","")</f>
        <v/>
      </c>
      <c r="AC17" s="12" t="str">
        <f>IF(AND(H17=Validation!$A$37,'PC list'!$BV17&lt;&gt;0),"Error","")</f>
        <v/>
      </c>
      <c r="AD17" s="12" t="str">
        <f>IF(AND('PC list'!BU17=Validation!$D$37,'PC list'!$BV17=0),"Error","")</f>
        <v/>
      </c>
      <c r="AE17" s="12" t="str">
        <f>IF(AND('PC list'!BU17=Validation!$D$39,'PC list'!$BV17=0),"Error","")</f>
        <v/>
      </c>
      <c r="AF17" s="12" t="str">
        <f>IF(AND('PC list'!L17&lt;&gt; Validation!$A$105,'PC list'!$BT17&lt;&gt;0),"Error","")</f>
        <v/>
      </c>
      <c r="AG17" s="1147" t="str">
        <f>IF(AND('PC list'!BU17=Validation!$D$37,'PC list'!$BV17&lt;0),"Error","")</f>
        <v/>
      </c>
      <c r="AH17" s="1147" t="str">
        <f>IF(AND('PC list'!BU17=Validation!$D$39,'PC list'!$BV17&gt;0),"Error","")</f>
        <v/>
      </c>
      <c r="AI17" s="12" t="str">
        <f>IF(AND('PC list'!BU17=Validation!$D$38,'PC list'!$BV17&lt;&gt;0),"Error","")</f>
        <v/>
      </c>
      <c r="AJ17" s="12" t="str">
        <f>IF(AND('PC list'!BU17=Validation!$D$40,'PC list'!$BV17&lt;&gt;0),"Error","")</f>
        <v/>
      </c>
      <c r="AK17" s="12" t="str">
        <f>IF(AND('PC list'!BU17=Validation!$D$41,'PC list'!$BV17&lt;&gt;0),"Error","")</f>
        <v/>
      </c>
      <c r="AL17" s="12" t="str">
        <f>IF(AND('PC list'!BU17=Validation!$D$43,'PC list'!$BV17&lt;&gt;0),"Error","")</f>
        <v/>
      </c>
      <c r="AM17" s="12" t="str">
        <f>IF(ISTEXT('PC list'!BV17), "Error", "")</f>
        <v/>
      </c>
      <c r="AN17" s="552" t="str">
        <f>IF(AND('PC list'!J17=Validation!$A$39,'PC list'!$BU17=Validation!$D$37),"Error","")</f>
        <v/>
      </c>
      <c r="AO17" s="552" t="str">
        <f>IF(AND('PC list'!J17=Validation!$A$39,'PC list'!$BU17=Validation!$D$38),"Error","")</f>
        <v/>
      </c>
      <c r="AP17" s="553" t="str">
        <f>IF(AND('PC list'!J17=Validation!$A$38,'PC list'!$BU17=Validation!$D$39),"Error","")</f>
        <v/>
      </c>
      <c r="AQ17" s="553" t="str">
        <f>IF(AND('PC list'!J17=Validation!$A$38,'PC list'!$BU17=Validation!$D$40),"Error","")</f>
        <v/>
      </c>
      <c r="AR17" s="12" t="str">
        <f>IF(OR(AND('PC list'!BR17=Validation!$D$105,'PC list'!$BU17=Validation!$D$39), AND('PC list'!BR17=Validation!$D$105,'PC list'!$BU17=Validation!$D$40)),"Error","")</f>
        <v/>
      </c>
      <c r="AS17" s="1387" t="str">
        <f>IF(AND(ISNUMBER('PC list'!$BQ17), ISNUMBER('PC list'!$Q17)), IF(IF(LEN('PC list'!$BQ17)=LEN(ROUNDDOWN('PC list'!$BQ17, 0)), 0, LEN('PC list'!$BQ17)-LEN(ROUNDDOWN('PC list'!$BQ17, 0))-1) &lt; 'PC list'!$Q17, "Error", ""), "")</f>
        <v/>
      </c>
      <c r="AT17" s="1387" t="str">
        <f>IF(AND(ISNUMBER('PC list'!$BQ17), ISNUMBER('PC list'!$Q17)), IF(IF(LEN('PC list'!$BQ17)=LEN(ROUNDDOWN('PC list'!$BQ17, 0)), 0, LEN('PC list'!$BQ17)-LEN(ROUNDDOWN('PC list'!$BQ17, 0))-1) &gt; 'PC list'!$Q17, "Error", ""), "")</f>
        <v/>
      </c>
      <c r="AU17" s="1150" t="b">
        <f>NOT('PC list'!M17="No")</f>
        <v>0</v>
      </c>
      <c r="AV17" s="1150" t="b">
        <f>'PC list'!AI17="Yes"</f>
        <v>0</v>
      </c>
      <c r="AW17" s="1150" t="b">
        <f>'PC list'!L17="Yes"</f>
        <v>0</v>
      </c>
      <c r="AX17" s="1150" t="b">
        <f>'PC list'!BQ17&lt;&gt;""</f>
        <v>1</v>
      </c>
      <c r="AY17" s="1150" t="b">
        <f>'PC list'!AN17&lt;&gt;""</f>
        <v>0</v>
      </c>
      <c r="AZ17" s="1150" t="b">
        <f>'PC list'!AS17&lt;&gt;""</f>
        <v>0</v>
      </c>
      <c r="BA17" s="1150" t="b">
        <f>'PC list'!AX17&lt;&gt;""</f>
        <v>0</v>
      </c>
      <c r="BB17" s="1150" t="b">
        <f>'PC list'!BC17&lt;&gt;""</f>
        <v>0</v>
      </c>
      <c r="BC17" s="1150" t="b">
        <f>AND(AY17, 'PC list'!T17&lt;'PC list'!AN17)</f>
        <v>0</v>
      </c>
      <c r="BD17" s="1150" t="b">
        <f>AND(AZ17, 'PC list'!T17&lt;'PC list'!AS17)</f>
        <v>0</v>
      </c>
      <c r="BE17" s="1150" t="b">
        <f>AND(BA17, 'PC list'!T17&gt;'PC list'!AX17)</f>
        <v>0</v>
      </c>
      <c r="BF17" s="1150" t="b">
        <f>AND(BB17, 'PC list'!T17&gt;'PC list'!BC17)</f>
        <v>0</v>
      </c>
      <c r="BG17" s="1150" t="b">
        <f>AND(AY17, AZ17, 'PC list'!AN17 &gt; 'PC list'!AS17)</f>
        <v>0</v>
      </c>
      <c r="BH17" s="1150" t="b">
        <f>AND(BB17, BA17, 'PC list'!BC17 &lt; 'PC list'!AX17)</f>
        <v>0</v>
      </c>
      <c r="BI17" s="1150" t="b">
        <f t="shared" si="1"/>
        <v>0</v>
      </c>
      <c r="BJ17" s="1150" t="b">
        <f>AND('PC list'!BQ17&gt;'PC list'!AN17,AY17)</f>
        <v>0</v>
      </c>
      <c r="BK17" s="1150" t="b">
        <f>AND('PC list'!BQ17&gt;'PC list'!AS17, AZ17)</f>
        <v>0</v>
      </c>
      <c r="BL17" s="1150" t="b">
        <f>AND('PC list'!BQ17='PC list'!AS17, AZ17)</f>
        <v>0</v>
      </c>
      <c r="BM17" s="1150" t="b">
        <f>'PC list'!BQ17&gt;'PC list'!T17</f>
        <v>1</v>
      </c>
      <c r="BN17" s="1150" t="b">
        <f>'PC list'!BQ17='PC list'!T17</f>
        <v>0</v>
      </c>
      <c r="BO17" s="1150" t="b">
        <f>AND('PC list'!BQ17='PC list'!AX17, BA17)</f>
        <v>0</v>
      </c>
      <c r="BP17" s="1150" t="b">
        <f>AND('PC list'!BQ17&gt;'PC list'!AX17, BA17)</f>
        <v>0</v>
      </c>
      <c r="BQ17" s="1150" t="b">
        <f>AND('PC list'!BQ17&gt;'PC list'!BC17, BB17)</f>
        <v>0</v>
      </c>
      <c r="BR17" s="1150" t="b">
        <f t="shared" si="8"/>
        <v>0</v>
      </c>
      <c r="BS17" s="1150" t="b">
        <f t="shared" si="9"/>
        <v>0</v>
      </c>
      <c r="BT17" s="1150" t="b">
        <f t="shared" si="10"/>
        <v>0</v>
      </c>
      <c r="BU17" s="1150" t="b">
        <f t="shared" si="11"/>
        <v>0</v>
      </c>
      <c r="BV17" s="1150" t="b">
        <f t="shared" si="12"/>
        <v>1</v>
      </c>
      <c r="BW17" s="1150" t="b">
        <f t="shared" si="13"/>
        <v>0</v>
      </c>
      <c r="BX17" s="1150" t="b">
        <f t="shared" si="14"/>
        <v>0</v>
      </c>
      <c r="BY17" s="1147" t="str">
        <f t="shared" si="24"/>
        <v/>
      </c>
      <c r="BZ17" s="1151">
        <f>IF(AND(AU17, AV17, AW17, AX17, BR17), IF(BV17, ABS(ROUND('PC list'!AN17-'PC list'!AS17, 'PC list'!Q17)*'PC list'!BH17*'PC list'!BN17)*(-1), ABS(ROUND('PC list'!BQ17-'PC list'!AS17, 'PC list'!Q17)*'PC list'!BH17*'PC list'!BN17)*(-1)), 0)</f>
        <v>0</v>
      </c>
      <c r="CA17" s="1151">
        <f>IF(AND(AU17, AV17, AW17, AX17, BU17), IF(BW17, ABS(ROUND('PC list'!BC17-'PC list'!AX17, 'PC list'!Q17)*'PC list'!BL17*'PC list'!BN17), ABS(ROUND('PC list'!BQ17-'PC list'!AX17, 'PC list'!Q17)*'PC list'!BL17*'PC list'!BN17)), 0)</f>
        <v>0</v>
      </c>
      <c r="CB17" s="1151" t="str">
        <f t="shared" si="2"/>
        <v/>
      </c>
      <c r="CC17" s="1151">
        <f>IF(AND(AU17, AV17, AW17=FALSE, AX17, BR17), IF(BV17, ABS(ROUND('PC list'!AN17-'PC list'!AS17, 'PC list'!Q17)*'PC list'!BH17*'PC list'!BN17)*(-1), ABS(ROUND('PC list'!BQ17-'PC list'!AS17, 'PC list'!Q17)*'PC list'!BH17*'PC list'!BN17)*(-1)), 0)</f>
        <v>0</v>
      </c>
      <c r="CD17" s="1151">
        <f>IF(AND(AU17, AV17, AW17=FALSE, AX17, BU17), IF(BW17, ABS(ROUND('PC list'!BC17-'PC list'!AX17, 'PC list'!Q17)*'PC list'!BL17*'PC list'!BN17), ABS(ROUND('PC list'!BQ17-'PC list'!AX17, 'PC list'!Q17)*'PC list'!BL17*'PC list'!BN17)), 0)</f>
        <v>0</v>
      </c>
      <c r="CE17" s="1147" t="str">
        <f>'PC list'!BS17</f>
        <v/>
      </c>
      <c r="CF17" s="1147">
        <f>'PC list'!BT17</f>
        <v>0</v>
      </c>
      <c r="CG17" s="1147" t="str">
        <f>'PC list'!BU17</f>
        <v/>
      </c>
      <c r="CH17" s="1147">
        <f>'PC list'!BV17</f>
        <v>0</v>
      </c>
      <c r="CI17" s="1147" t="str">
        <f t="shared" si="3"/>
        <v/>
      </c>
      <c r="CJ17" s="1147" t="str">
        <f t="shared" si="4"/>
        <v/>
      </c>
      <c r="CK17" s="1147" t="str">
        <f>IF(CJ17="Error", IF(OR(BY17=Validation!D37, CE17=Validation!D37), CA17-CF17, CF17-BZ17), "")</f>
        <v/>
      </c>
      <c r="CL17" s="1151" t="str">
        <f t="shared" si="5"/>
        <v/>
      </c>
      <c r="CM17" s="1147" t="str">
        <f t="shared" si="6"/>
        <v/>
      </c>
      <c r="CN17" s="1147" t="str">
        <f>IF(CM17="Error", IF(OR(CB17=Validation!D37, CG17=Validation!D37), CD17-CH17, CH17-CC17), "")</f>
        <v/>
      </c>
      <c r="CO17" s="1148"/>
      <c r="CP17" s="1147" t="str">
        <f>'PC list'!R17</f>
        <v>Down</v>
      </c>
      <c r="CQ17" s="1223">
        <f>'PC list'!S17</f>
        <v>517</v>
      </c>
      <c r="CR17" s="1223">
        <f>'PC list'!T17</f>
        <v>0</v>
      </c>
      <c r="CS17" s="1223">
        <f>'PC list'!X17</f>
        <v>257</v>
      </c>
      <c r="CT17" s="1219">
        <f>'PC list'!BP17</f>
        <v>505</v>
      </c>
      <c r="CU17" s="1219">
        <f>'PC list'!BQ17</f>
        <v>462</v>
      </c>
      <c r="CW17" s="1268" t="b">
        <f>ISNUMBER('PC list'!S17)</f>
        <v>1</v>
      </c>
      <c r="CX17" s="1268" t="b">
        <f>ISNUMBER('PC list'!T17)</f>
        <v>0</v>
      </c>
      <c r="CY17" s="1269" t="b">
        <f>ISNUMBER('PC list'!BP17)</f>
        <v>1</v>
      </c>
      <c r="CZ17" s="1269" t="b">
        <f>ISNUMBER('PC list'!BQ17)</f>
        <v>1</v>
      </c>
      <c r="DA17" s="1269"/>
      <c r="DB17" s="1268" t="b">
        <f t="shared" si="15"/>
        <v>1</v>
      </c>
      <c r="DC17" s="1268" t="b">
        <f t="shared" si="16"/>
        <v>0</v>
      </c>
      <c r="DD17" s="1291">
        <f t="shared" si="17"/>
        <v>1.0237623762376238</v>
      </c>
      <c r="DE17" s="1292" t="str">
        <f t="shared" si="18"/>
        <v/>
      </c>
      <c r="DF17" s="1292" t="str">
        <f t="shared" si="19"/>
        <v>Down</v>
      </c>
      <c r="DG17" s="1293"/>
      <c r="DH17" s="1294" t="str">
        <f>IF('PC list'!BS17 ="", 'PC list'!BU17, 'PC list'!BS17)</f>
        <v/>
      </c>
      <c r="DI17" s="1295">
        <f>IF('PC list'!BT17=0, 'PC list'!BV17, 'PC list'!BT17)</f>
        <v>0</v>
      </c>
      <c r="DJ17" s="1296"/>
      <c r="DK17" s="1297" t="str">
        <f>IF(AND(DD17&gt;1,DE17="Warning",DF17="Down",DH17=Validation!D37),"Yes","")</f>
        <v/>
      </c>
      <c r="DL17" s="1297" t="str">
        <f>IF(AND(DE17="Warning",DF17="Static",DH17=Validation!D37),"Yes","")</f>
        <v/>
      </c>
      <c r="DM17" s="1297" t="str">
        <f>IF(AND(DD17&lt;1,DE17="Warning",DF17="Up",DH17=Validation!D37),"Yes","")</f>
        <v/>
      </c>
      <c r="DN17" s="1297" t="str">
        <f>IF(AND(DD17&gt;1,DE17="Warning",DF17="Down",DH17=Validation!D39),"Yes","")</f>
        <v/>
      </c>
      <c r="DO17" s="1297" t="str">
        <f>IF(AND(DE17="Warning",DF17="Static",DH17=Validation!D39),"Yes","")</f>
        <v/>
      </c>
      <c r="DP17" s="1297" t="str">
        <f>IF(AND(DD17&lt;1,DE17="Warning",DF17="Up",DH17=Validation!D39),"Yes","")</f>
        <v/>
      </c>
      <c r="DQ17" s="1278" t="str">
        <f t="shared" si="20"/>
        <v/>
      </c>
      <c r="DR17" s="1680" t="str">
        <f t="shared" si="21"/>
        <v/>
      </c>
      <c r="DS17" s="1681" t="str">
        <f t="shared" si="22"/>
        <v/>
      </c>
      <c r="DT17" s="1248" t="str">
        <f t="shared" si="7"/>
        <v>ANH</v>
      </c>
      <c r="DU17" s="1251" t="str">
        <f t="shared" si="23"/>
        <v>W-A3: Properties at risk of persistent low pressure</v>
      </c>
    </row>
    <row r="18" spans="1:125" ht="15.75" customHeight="1">
      <c r="A18" s="341" t="str">
        <f>'PC list'!A18</f>
        <v>PR14ANHWSW_W-A4</v>
      </c>
      <c r="B18" s="498" t="str">
        <f>'PC list'!B18</f>
        <v>WaSC</v>
      </c>
      <c r="C18" s="498" t="str">
        <f>'PC list'!C18</f>
        <v>ANH</v>
      </c>
      <c r="D18" s="498" t="str">
        <f>'PC list'!D18</f>
        <v>Water</v>
      </c>
      <c r="E18" s="498" t="str">
        <f>'PC list'!G18</f>
        <v>W-A4</v>
      </c>
      <c r="F18" s="561" t="str">
        <f>'PC list'!H18</f>
        <v>ANH-03</v>
      </c>
      <c r="G18" s="341" t="str">
        <f>'PC list'!I18</f>
        <v>W-A4: Water quality contacts</v>
      </c>
      <c r="H18" s="498" t="str">
        <f>'PC list'!J18</f>
        <v>Out &amp; under</v>
      </c>
      <c r="I18" s="498">
        <f>'PC list'!L18</f>
        <v>0</v>
      </c>
      <c r="J18" s="498">
        <f>'PC list'!M18</f>
        <v>0</v>
      </c>
      <c r="K18" s="341" t="str">
        <f>'PC list'!N18</f>
        <v>Water quality contacts</v>
      </c>
      <c r="L18" s="498" t="str">
        <f>'PC list'!O18</f>
        <v>nr</v>
      </c>
      <c r="M18" s="498" t="str">
        <f>IF(AND(H18=Validation!$A$37,'PC list'!$BT18&lt;&gt;0),"Error","")</f>
        <v/>
      </c>
      <c r="N18" s="12" t="str">
        <f>IF(AND('PC list'!BS18=Validation!$D$37,'PC list'!$BT18=0),"Error","")</f>
        <v/>
      </c>
      <c r="O18" s="12" t="str">
        <f>IF(AND('PC list'!BS18=Validation!$D$39,'PC list'!$BT18=0),"Error","")</f>
        <v/>
      </c>
      <c r="P18" s="12" t="str">
        <f>IF(AND('PC list'!L18= Validation!$A$105,'PC list'!$BV18&lt;&gt;0),"Error","")</f>
        <v/>
      </c>
      <c r="Q18" s="1147" t="str">
        <f>IF(AND('PC list'!BS18=Validation!$D$37,'PC list'!$BT18&lt;0),"Error","")</f>
        <v/>
      </c>
      <c r="R18" s="1147" t="str">
        <f>IF(AND('PC list'!BS18=Validation!$D$39,'PC list'!$BT18&gt;0),"Error","")</f>
        <v/>
      </c>
      <c r="S18" s="12" t="str">
        <f>IF(AND('PC list'!BS18=Validation!$D$38,'PC list'!$BT18&lt;&gt;0),"Error","")</f>
        <v/>
      </c>
      <c r="T18" s="12" t="str">
        <f>IF(AND('PC list'!BS18=Validation!$D$40,'PC list'!$BT18&lt;&gt;0),"Error","")</f>
        <v/>
      </c>
      <c r="U18" s="12" t="str">
        <f>IF(AND('PC list'!BS18=Validation!$D$41,'PC list'!$BT18&lt;&gt;0),"Error","")</f>
        <v/>
      </c>
      <c r="V18" s="12" t="str">
        <f>IF(AND('PC list'!BS18=Validation!$D$43,'PC list'!$BT18&lt;&gt;0),"Error","")</f>
        <v/>
      </c>
      <c r="W18" s="12" t="str">
        <f>IF(ISTEXT('PC list'!BT18), "Error", "")</f>
        <v/>
      </c>
      <c r="X18" s="12" t="str">
        <f>IF(AND('PC list'!J18=Validation!$A$39,'PC list'!$BS18=Validation!$D$37),"Error","")</f>
        <v/>
      </c>
      <c r="Y18" s="12" t="str">
        <f>IF(AND('PC list'!J18=Validation!$A$39,'PC list'!$BS18=Validation!$D$38),"Error","")</f>
        <v/>
      </c>
      <c r="Z18" s="12" t="str">
        <f>IF(AND('PC list'!J18=Validation!$A$38,'PC list'!$BS18=Validation!$D$39),"Error","")</f>
        <v/>
      </c>
      <c r="AA18" s="12" t="str">
        <f>IF(AND('PC list'!J18=Validation!$A$38,'PC list'!$BS18=Validation!$D$40),"Error","")</f>
        <v/>
      </c>
      <c r="AB18" s="12" t="str">
        <f>IF(OR(AND('PC list'!BR18=Validation!$D$105,'PC list'!$BS18=Validation!$D$39), AND('PC list'!BR18=Validation!$D$105,'PC list'!$BS18=Validation!$D$40)),"Error","")</f>
        <v/>
      </c>
      <c r="AC18" s="12" t="str">
        <f>IF(AND(H18=Validation!$A$37,'PC list'!$BV18&lt;&gt;0),"Error","")</f>
        <v/>
      </c>
      <c r="AD18" s="12" t="str">
        <f>IF(AND('PC list'!BU18=Validation!$D$37,'PC list'!$BV18=0),"Error","")</f>
        <v/>
      </c>
      <c r="AE18" s="12" t="str">
        <f>IF(AND('PC list'!BU18=Validation!$D$39,'PC list'!$BV18=0),"Error","")</f>
        <v/>
      </c>
      <c r="AF18" s="12" t="str">
        <f>IF(AND('PC list'!L18&lt;&gt; Validation!$A$105,'PC list'!$BT18&lt;&gt;0),"Error","")</f>
        <v/>
      </c>
      <c r="AG18" s="1147" t="str">
        <f>IF(AND('PC list'!BU18=Validation!$D$37,'PC list'!$BV18&lt;0),"Error","")</f>
        <v/>
      </c>
      <c r="AH18" s="1147" t="str">
        <f>IF(AND('PC list'!BU18=Validation!$D$39,'PC list'!$BV18&gt;0),"Error","")</f>
        <v/>
      </c>
      <c r="AI18" s="12" t="str">
        <f>IF(AND('PC list'!BU18=Validation!$D$38,'PC list'!$BV18&lt;&gt;0),"Error","")</f>
        <v/>
      </c>
      <c r="AJ18" s="12" t="str">
        <f>IF(AND('PC list'!BU18=Validation!$D$40,'PC list'!$BV18&lt;&gt;0),"Error","")</f>
        <v/>
      </c>
      <c r="AK18" s="12" t="str">
        <f>IF(AND('PC list'!BU18=Validation!$D$41,'PC list'!$BV18&lt;&gt;0),"Error","")</f>
        <v/>
      </c>
      <c r="AL18" s="12" t="str">
        <f>IF(AND('PC list'!BU18=Validation!$D$43,'PC list'!$BV18&lt;&gt;0),"Error","")</f>
        <v/>
      </c>
      <c r="AM18" s="12" t="str">
        <f>IF(ISTEXT('PC list'!BV18), "Error", "")</f>
        <v/>
      </c>
      <c r="AN18" s="552" t="str">
        <f>IF(AND('PC list'!J18=Validation!$A$39,'PC list'!$BU18=Validation!$D$37),"Error","")</f>
        <v/>
      </c>
      <c r="AO18" s="552" t="str">
        <f>IF(AND('PC list'!J18=Validation!$A$39,'PC list'!$BU18=Validation!$D$38),"Error","")</f>
        <v/>
      </c>
      <c r="AP18" s="553" t="str">
        <f>IF(AND('PC list'!J18=Validation!$A$38,'PC list'!$BU18=Validation!$D$39),"Error","")</f>
        <v/>
      </c>
      <c r="AQ18" s="553" t="str">
        <f>IF(AND('PC list'!J18=Validation!$A$38,'PC list'!$BU18=Validation!$D$40),"Error","")</f>
        <v/>
      </c>
      <c r="AR18" s="12" t="str">
        <f>IF(OR(AND('PC list'!BR18=Validation!$D$105,'PC list'!$BU18=Validation!$D$39), AND('PC list'!BR18=Validation!$D$105,'PC list'!$BU18=Validation!$D$40)),"Error","")</f>
        <v/>
      </c>
      <c r="AS18" s="1387" t="str">
        <f>IF(AND(ISNUMBER('PC list'!$BQ18), ISNUMBER('PC list'!$Q18)), IF(IF(LEN('PC list'!$BQ18)=LEN(ROUNDDOWN('PC list'!$BQ18, 0)), 0, LEN('PC list'!$BQ18)-LEN(ROUNDDOWN('PC list'!$BQ18, 0))-1) &lt; 'PC list'!$Q18, "Error", ""), "")</f>
        <v/>
      </c>
      <c r="AT18" s="1387" t="str">
        <f>IF(AND(ISNUMBER('PC list'!$BQ18), ISNUMBER('PC list'!$Q18)), IF(IF(LEN('PC list'!$BQ18)=LEN(ROUNDDOWN('PC list'!$BQ18, 0)), 0, LEN('PC list'!$BQ18)-LEN(ROUNDDOWN('PC list'!$BQ18, 0))-1) &gt; 'PC list'!$Q18, "Error", ""), "")</f>
        <v/>
      </c>
      <c r="AU18" s="1150" t="b">
        <f>NOT('PC list'!M18="No")</f>
        <v>1</v>
      </c>
      <c r="AV18" s="1150" t="b">
        <f>'PC list'!AI18="Yes"</f>
        <v>1</v>
      </c>
      <c r="AW18" s="1150" t="b">
        <f>'PC list'!L18="Yes"</f>
        <v>0</v>
      </c>
      <c r="AX18" s="1150" t="b">
        <f>'PC list'!BQ18&lt;&gt;""</f>
        <v>1</v>
      </c>
      <c r="AY18" s="1150" t="b">
        <f>'PC list'!AN18&lt;&gt;""</f>
        <v>1</v>
      </c>
      <c r="AZ18" s="1150" t="b">
        <f>'PC list'!AS18&lt;&gt;""</f>
        <v>1</v>
      </c>
      <c r="BA18" s="1150" t="b">
        <f>'PC list'!AX18&lt;&gt;""</f>
        <v>1</v>
      </c>
      <c r="BB18" s="1150" t="b">
        <f>'PC list'!BC18&lt;&gt;""</f>
        <v>1</v>
      </c>
      <c r="BC18" s="1150" t="b">
        <f>AND(AY18, 'PC list'!T18&lt;'PC list'!AN18)</f>
        <v>1</v>
      </c>
      <c r="BD18" s="1150" t="b">
        <f>AND(AZ18, 'PC list'!T18&lt;'PC list'!AS18)</f>
        <v>1</v>
      </c>
      <c r="BE18" s="1150" t="b">
        <f>AND(BA18, 'PC list'!T18&gt;'PC list'!AX18)</f>
        <v>1</v>
      </c>
      <c r="BF18" s="1150" t="b">
        <f>AND(BB18, 'PC list'!T18&gt;'PC list'!BC18)</f>
        <v>1</v>
      </c>
      <c r="BG18" s="1150" t="b">
        <f>AND(AY18, AZ18, 'PC list'!AN18 &gt; 'PC list'!AS18)</f>
        <v>1</v>
      </c>
      <c r="BH18" s="1150" t="b">
        <f>AND(BB18, BA18, 'PC list'!BC18 &lt; 'PC list'!AX18)</f>
        <v>1</v>
      </c>
      <c r="BI18" s="1150" t="b">
        <f t="shared" si="1"/>
        <v>1</v>
      </c>
      <c r="BJ18" s="1150" t="b">
        <f>AND('PC list'!BQ18&gt;'PC list'!AN18,AY18)</f>
        <v>0</v>
      </c>
      <c r="BK18" s="1150" t="b">
        <f>AND('PC list'!BQ18&gt;'PC list'!AS18, AZ18)</f>
        <v>0</v>
      </c>
      <c r="BL18" s="1150" t="b">
        <f>AND('PC list'!BQ18='PC list'!AS18, AZ18)</f>
        <v>0</v>
      </c>
      <c r="BM18" s="1150" t="b">
        <f>'PC list'!BQ18&gt;'PC list'!T18</f>
        <v>0</v>
      </c>
      <c r="BN18" s="1150" t="b">
        <f>'PC list'!BQ18='PC list'!T18</f>
        <v>0</v>
      </c>
      <c r="BO18" s="1150" t="b">
        <f>AND('PC list'!BQ18='PC list'!AX18, BA18)</f>
        <v>0</v>
      </c>
      <c r="BP18" s="1150" t="b">
        <f>AND('PC list'!BQ18&gt;'PC list'!AX18, BA18)</f>
        <v>1</v>
      </c>
      <c r="BQ18" s="1150" t="b">
        <f>AND('PC list'!BQ18&gt;'PC list'!BC18, BB18)</f>
        <v>1</v>
      </c>
      <c r="BR18" s="1150" t="b">
        <f t="shared" si="8"/>
        <v>0</v>
      </c>
      <c r="BS18" s="1150" t="b">
        <f t="shared" si="9"/>
        <v>0</v>
      </c>
      <c r="BT18" s="1150" t="b">
        <f t="shared" si="10"/>
        <v>1</v>
      </c>
      <c r="BU18" s="1150" t="b">
        <f t="shared" si="11"/>
        <v>0</v>
      </c>
      <c r="BV18" s="1150" t="b">
        <f t="shared" si="12"/>
        <v>0</v>
      </c>
      <c r="BW18" s="1150" t="b">
        <f t="shared" si="13"/>
        <v>0</v>
      </c>
      <c r="BX18" s="1150" t="b">
        <f t="shared" si="14"/>
        <v>0</v>
      </c>
      <c r="BY18" s="1147" t="str">
        <f t="shared" si="24"/>
        <v/>
      </c>
      <c r="BZ18" s="1151">
        <f>IF(AND(AU18, AV18, AW18, AX18, BR18), IF(BV18, ABS(ROUND('PC list'!AN18-'PC list'!AS18, 'PC list'!Q18)*'PC list'!BH18*'PC list'!BN18)*(-1), ABS(ROUND('PC list'!BQ18-'PC list'!AS18, 'PC list'!Q18)*'PC list'!BH18*'PC list'!BN18)*(-1)), 0)</f>
        <v>0</v>
      </c>
      <c r="CA18" s="1151">
        <f>IF(AND(AU18, AV18, AW18, AX18, BU18), IF(BW18, ABS(ROUND('PC list'!BC18-'PC list'!AX18, 'PC list'!Q18)*'PC list'!BL18*'PC list'!BN18), ABS(ROUND('PC list'!BQ18-'PC list'!AX18, 'PC list'!Q18)*'PC list'!BL18*'PC list'!BN18)), 0)</f>
        <v>0</v>
      </c>
      <c r="CB18" s="1151" t="str">
        <f t="shared" si="2"/>
        <v>Outperformance payment deadband</v>
      </c>
      <c r="CC18" s="1151">
        <f>IF(AND(AU18, AV18, AW18=FALSE, AX18, BR18), IF(BV18, ABS(ROUND('PC list'!AN18-'PC list'!AS18, 'PC list'!Q18)*'PC list'!BH18*'PC list'!BN18)*(-1), ABS(ROUND('PC list'!BQ18-'PC list'!AS18, 'PC list'!Q18)*'PC list'!BH18*'PC list'!BN18)*(-1)), 0)</f>
        <v>0</v>
      </c>
      <c r="CD18" s="1151">
        <f>IF(AND(AU18, AV18, AW18=FALSE, AX18, BU18), IF(BW18, ABS(ROUND('PC list'!BC18-'PC list'!AX18, 'PC list'!Q18)*'PC list'!BL18*'PC list'!BN18), ABS(ROUND('PC list'!BQ18-'PC list'!AX18, 'PC list'!Q18)*'PC list'!BL18*'PC list'!BN18)), 0)</f>
        <v>0</v>
      </c>
      <c r="CE18" s="1147" t="str">
        <f>'PC list'!BS18</f>
        <v/>
      </c>
      <c r="CF18" s="1147">
        <f>'PC list'!BT18</f>
        <v>0</v>
      </c>
      <c r="CG18" s="1147" t="str">
        <f>'PC list'!BU18</f>
        <v>Outperformance payment deadband</v>
      </c>
      <c r="CH18" s="1147">
        <f>'PC list'!BV18</f>
        <v>0</v>
      </c>
      <c r="CI18" s="1147" t="str">
        <f t="shared" si="3"/>
        <v/>
      </c>
      <c r="CJ18" s="1147" t="str">
        <f t="shared" si="4"/>
        <v/>
      </c>
      <c r="CK18" s="1147" t="str">
        <f>IF(CJ18="Error", IF(OR(BY18=Validation!D37, CE18=Validation!D37), CA18-CF18, CF18-BZ18), "")</f>
        <v/>
      </c>
      <c r="CL18" s="1151" t="str">
        <f t="shared" si="5"/>
        <v/>
      </c>
      <c r="CM18" s="1147" t="str">
        <f t="shared" si="6"/>
        <v/>
      </c>
      <c r="CN18" s="1147" t="str">
        <f>IF(CM18="Error", IF(OR(CB18=Validation!D37, CG18=Validation!D37), CD18-CH18, CH18-CC18), "")</f>
        <v/>
      </c>
      <c r="CO18" s="1148"/>
      <c r="CP18" s="1147" t="str">
        <f>'PC list'!R18</f>
        <v>Down</v>
      </c>
      <c r="CQ18" s="1223">
        <f>'PC list'!S18</f>
        <v>1.51</v>
      </c>
      <c r="CR18" s="1223">
        <f>'PC list'!T18</f>
        <v>1.42</v>
      </c>
      <c r="CS18" s="1223">
        <f>'PC list'!X18</f>
        <v>1.23</v>
      </c>
      <c r="CT18" s="1219">
        <f>'PC list'!BP18</f>
        <v>1.48</v>
      </c>
      <c r="CU18" s="1219">
        <f>'PC list'!BQ18</f>
        <v>1.38</v>
      </c>
      <c r="CW18" s="1268" t="b">
        <f>ISNUMBER('PC list'!S18)</f>
        <v>1</v>
      </c>
      <c r="CX18" s="1268" t="b">
        <f>ISNUMBER('PC list'!T18)</f>
        <v>1</v>
      </c>
      <c r="CY18" s="1269" t="b">
        <f>ISNUMBER('PC list'!BP18)</f>
        <v>1</v>
      </c>
      <c r="CZ18" s="1269" t="b">
        <f>ISNUMBER('PC list'!BQ18)</f>
        <v>1</v>
      </c>
      <c r="DA18" s="1269"/>
      <c r="DB18" s="1268" t="b">
        <f t="shared" si="15"/>
        <v>1</v>
      </c>
      <c r="DC18" s="1268" t="b">
        <f t="shared" si="16"/>
        <v>1</v>
      </c>
      <c r="DD18" s="1291">
        <f t="shared" si="17"/>
        <v>1.0202702702702704</v>
      </c>
      <c r="DE18" s="1292" t="str">
        <f t="shared" si="18"/>
        <v/>
      </c>
      <c r="DF18" s="1292" t="str">
        <f t="shared" si="19"/>
        <v>Down</v>
      </c>
      <c r="DG18" s="1293"/>
      <c r="DH18" s="1294" t="str">
        <f>IF('PC list'!BS18 ="", 'PC list'!BU18, 'PC list'!BS18)</f>
        <v>Outperformance payment deadband</v>
      </c>
      <c r="DI18" s="1295">
        <f>IF('PC list'!BT18=0, 'PC list'!BV18, 'PC list'!BT18)</f>
        <v>0</v>
      </c>
      <c r="DJ18" s="1296"/>
      <c r="DK18" s="1297" t="str">
        <f>IF(AND(DD18&gt;1,DE18="Warning",DF18="Down",DH18=Validation!D37),"Yes","")</f>
        <v/>
      </c>
      <c r="DL18" s="1297" t="str">
        <f>IF(AND(DE18="Warning",DF18="Static",DH18=Validation!D37),"Yes","")</f>
        <v/>
      </c>
      <c r="DM18" s="1297" t="str">
        <f>IF(AND(DD18&lt;1,DE18="Warning",DF18="Up",DH18=Validation!D37),"Yes","")</f>
        <v/>
      </c>
      <c r="DN18" s="1297" t="str">
        <f>IF(AND(DD18&gt;1,DE18="Warning",DF18="Down",DH18=Validation!D39),"Yes","")</f>
        <v/>
      </c>
      <c r="DO18" s="1297" t="str">
        <f>IF(AND(DE18="Warning",DF18="Static",DH18=Validation!D39),"Yes","")</f>
        <v/>
      </c>
      <c r="DP18" s="1297" t="str">
        <f>IF(AND(DD18&lt;1,DE18="Warning",DF18="Up",DH18=Validation!D39),"Yes","")</f>
        <v/>
      </c>
      <c r="DQ18" s="1278" t="str">
        <f t="shared" si="20"/>
        <v/>
      </c>
      <c r="DR18" s="1680" t="str">
        <f t="shared" si="21"/>
        <v/>
      </c>
      <c r="DS18" s="1681" t="str">
        <f t="shared" si="22"/>
        <v/>
      </c>
      <c r="DT18" s="1248" t="str">
        <f t="shared" si="7"/>
        <v>ANH</v>
      </c>
      <c r="DU18" s="1251" t="str">
        <f t="shared" si="23"/>
        <v>W-A4: Water quality contacts</v>
      </c>
    </row>
    <row r="19" spans="1:125" ht="15.75" customHeight="1">
      <c r="A19" s="341" t="str">
        <f>'PC list'!A19</f>
        <v>PR14ANHWSW_W-B1</v>
      </c>
      <c r="B19" s="498" t="str">
        <f>'PC list'!B19</f>
        <v>WaSC</v>
      </c>
      <c r="C19" s="498" t="str">
        <f>'PC list'!C19</f>
        <v>ANH</v>
      </c>
      <c r="D19" s="498" t="str">
        <f>'PC list'!D19</f>
        <v>Water</v>
      </c>
      <c r="E19" s="498" t="str">
        <f>'PC list'!G19</f>
        <v>W-B1</v>
      </c>
      <c r="F19" s="561" t="str">
        <f>'PC list'!H19</f>
        <v>ANH-04</v>
      </c>
      <c r="G19" s="341" t="str">
        <f>'PC list'!I19</f>
        <v>W-B1: Value for money perception - variation from baseline against WaSCs (water)</v>
      </c>
      <c r="H19" s="498" t="str">
        <f>'PC list'!J19</f>
        <v>Out &amp; under</v>
      </c>
      <c r="I19" s="498">
        <f>'PC list'!L19</f>
        <v>0</v>
      </c>
      <c r="J19" s="498">
        <f>'PC list'!M19</f>
        <v>0</v>
      </c>
      <c r="K19" s="341" t="str">
        <f>'PC list'!N19</f>
        <v>Billing, debt, vfm, affordability</v>
      </c>
      <c r="L19" s="498" t="str">
        <f>'PC list'!O19</f>
        <v>%</v>
      </c>
      <c r="M19" s="498" t="str">
        <f>IF(AND(H19=Validation!$A$37,'PC list'!$BT19&lt;&gt;0),"Error","")</f>
        <v/>
      </c>
      <c r="N19" s="12" t="str">
        <f>IF(AND('PC list'!BS19=Validation!$D$37,'PC list'!$BT19=0),"Error","")</f>
        <v/>
      </c>
      <c r="O19" s="12" t="str">
        <f>IF(AND('PC list'!BS19=Validation!$D$39,'PC list'!$BT19=0),"Error","")</f>
        <v/>
      </c>
      <c r="P19" s="12" t="str">
        <f>IF(AND('PC list'!L19= Validation!$A$105,'PC list'!$BV19&lt;&gt;0),"Error","")</f>
        <v/>
      </c>
      <c r="Q19" s="1147" t="str">
        <f>IF(AND('PC list'!BS19=Validation!$D$37,'PC list'!$BT19&lt;0),"Error","")</f>
        <v/>
      </c>
      <c r="R19" s="1147" t="str">
        <f>IF(AND('PC list'!BS19=Validation!$D$39,'PC list'!$BT19&gt;0),"Error","")</f>
        <v/>
      </c>
      <c r="S19" s="12" t="str">
        <f>IF(AND('PC list'!BS19=Validation!$D$38,'PC list'!$BT19&lt;&gt;0),"Error","")</f>
        <v/>
      </c>
      <c r="T19" s="12" t="str">
        <f>IF(AND('PC list'!BS19=Validation!$D$40,'PC list'!$BT19&lt;&gt;0),"Error","")</f>
        <v/>
      </c>
      <c r="U19" s="12" t="str">
        <f>IF(AND('PC list'!BS19=Validation!$D$41,'PC list'!$BT19&lt;&gt;0),"Error","")</f>
        <v/>
      </c>
      <c r="V19" s="12" t="str">
        <f>IF(AND('PC list'!BS19=Validation!$D$43,'PC list'!$BT19&lt;&gt;0),"Error","")</f>
        <v/>
      </c>
      <c r="W19" s="12" t="str">
        <f>IF(ISTEXT('PC list'!BT19), "Error", "")</f>
        <v/>
      </c>
      <c r="X19" s="12" t="str">
        <f>IF(AND('PC list'!J19=Validation!$A$39,'PC list'!$BS19=Validation!$D$37),"Error","")</f>
        <v/>
      </c>
      <c r="Y19" s="12" t="str">
        <f>IF(AND('PC list'!J19=Validation!$A$39,'PC list'!$BS19=Validation!$D$38),"Error","")</f>
        <v/>
      </c>
      <c r="Z19" s="12" t="str">
        <f>IF(AND('PC list'!J19=Validation!$A$38,'PC list'!$BS19=Validation!$D$39),"Error","")</f>
        <v/>
      </c>
      <c r="AA19" s="12" t="str">
        <f>IF(AND('PC list'!J19=Validation!$A$38,'PC list'!$BS19=Validation!$D$40),"Error","")</f>
        <v/>
      </c>
      <c r="AB19" s="12" t="str">
        <f>IF(OR(AND('PC list'!BR19=Validation!$D$105,'PC list'!$BS19=Validation!$D$39), AND('PC list'!BR19=Validation!$D$105,'PC list'!$BS19=Validation!$D$40)),"Error","")</f>
        <v/>
      </c>
      <c r="AC19" s="12" t="str">
        <f>IF(AND(H19=Validation!$A$37,'PC list'!$BV19&lt;&gt;0),"Error","")</f>
        <v/>
      </c>
      <c r="AD19" s="12" t="str">
        <f>IF(AND('PC list'!BU19=Validation!$D$37,'PC list'!$BV19=0),"Error","")</f>
        <v/>
      </c>
      <c r="AE19" s="12" t="str">
        <f>IF(AND('PC list'!BU19=Validation!$D$39,'PC list'!$BV19=0),"Error","")</f>
        <v/>
      </c>
      <c r="AF19" s="12" t="str">
        <f>IF(AND('PC list'!L19&lt;&gt; Validation!$A$105,'PC list'!$BT19&lt;&gt;0),"Error","")</f>
        <v/>
      </c>
      <c r="AG19" s="1147" t="str">
        <f>IF(AND('PC list'!BU19=Validation!$D$37,'PC list'!$BV19&lt;0),"Error","")</f>
        <v/>
      </c>
      <c r="AH19" s="1147" t="str">
        <f>IF(AND('PC list'!BU19=Validation!$D$39,'PC list'!$BV19&gt;0),"Error","")</f>
        <v/>
      </c>
      <c r="AI19" s="12" t="str">
        <f>IF(AND('PC list'!BU19=Validation!$D$38,'PC list'!$BV19&lt;&gt;0),"Error","")</f>
        <v/>
      </c>
      <c r="AJ19" s="12" t="str">
        <f>IF(AND('PC list'!BU19=Validation!$D$40,'PC list'!$BV19&lt;&gt;0),"Error","")</f>
        <v/>
      </c>
      <c r="AK19" s="12" t="str">
        <f>IF(AND('PC list'!BU19=Validation!$D$41,'PC list'!$BV19&lt;&gt;0),"Error","")</f>
        <v/>
      </c>
      <c r="AL19" s="12" t="str">
        <f>IF(AND('PC list'!BU19=Validation!$D$43,'PC list'!$BV19&lt;&gt;0),"Error","")</f>
        <v/>
      </c>
      <c r="AM19" s="12" t="str">
        <f>IF(ISTEXT('PC list'!BV19), "Error", "")</f>
        <v/>
      </c>
      <c r="AN19" s="552" t="str">
        <f>IF(AND('PC list'!J19=Validation!$A$39,'PC list'!$BU19=Validation!$D$37),"Error","")</f>
        <v/>
      </c>
      <c r="AO19" s="552" t="str">
        <f>IF(AND('PC list'!J19=Validation!$A$39,'PC list'!$BU19=Validation!$D$38),"Error","")</f>
        <v/>
      </c>
      <c r="AP19" s="553" t="str">
        <f>IF(AND('PC list'!J19=Validation!$A$38,'PC list'!$BU19=Validation!$D$39),"Error","")</f>
        <v/>
      </c>
      <c r="AQ19" s="553" t="str">
        <f>IF(AND('PC list'!J19=Validation!$A$38,'PC list'!$BU19=Validation!$D$40),"Error","")</f>
        <v/>
      </c>
      <c r="AR19" s="12" t="str">
        <f>IF(OR(AND('PC list'!BR19=Validation!$D$105,'PC list'!$BU19=Validation!$D$39), AND('PC list'!BR19=Validation!$D$105,'PC list'!$BU19=Validation!$D$40)),"Error","")</f>
        <v/>
      </c>
      <c r="AS19" s="1387" t="str">
        <f>IF(AND(ISNUMBER('PC list'!$BQ19), ISNUMBER('PC list'!$Q19)), IF(IF(LEN('PC list'!$BQ19)=LEN(ROUNDDOWN('PC list'!$BQ19, 0)), 0, LEN('PC list'!$BQ19)-LEN(ROUNDDOWN('PC list'!$BQ19, 0))-1) &lt; 'PC list'!$Q19, "Error", ""), "")</f>
        <v/>
      </c>
      <c r="AT19" s="1387" t="str">
        <f>IF(AND(ISNUMBER('PC list'!$BQ19), ISNUMBER('PC list'!$Q19)), IF(IF(LEN('PC list'!$BQ19)=LEN(ROUNDDOWN('PC list'!$BQ19, 0)), 0, LEN('PC list'!$BQ19)-LEN(ROUNDDOWN('PC list'!$BQ19, 0))-1) &gt; 'PC list'!$Q19, "Error", ""), "")</f>
        <v/>
      </c>
      <c r="AU19" s="1150" t="b">
        <f>NOT('PC list'!M19="No")</f>
        <v>1</v>
      </c>
      <c r="AV19" s="1150" t="b">
        <f>'PC list'!AI19="Yes"</f>
        <v>1</v>
      </c>
      <c r="AW19" s="1150" t="b">
        <f>'PC list'!L19="Yes"</f>
        <v>0</v>
      </c>
      <c r="AX19" s="1150" t="b">
        <f>'PC list'!BQ19&lt;&gt;""</f>
        <v>1</v>
      </c>
      <c r="AY19" s="1150" t="b">
        <f>'PC list'!AN19&lt;&gt;""</f>
        <v>1</v>
      </c>
      <c r="AZ19" s="1150" t="b">
        <f>'PC list'!AS19&lt;&gt;""</f>
        <v>1</v>
      </c>
      <c r="BA19" s="1150" t="b">
        <f>'PC list'!AX19&lt;&gt;""</f>
        <v>1</v>
      </c>
      <c r="BB19" s="1150" t="b">
        <f>'PC list'!BC19&lt;&gt;""</f>
        <v>1</v>
      </c>
      <c r="BC19" s="1150" t="b">
        <f>AND(AY19, 'PC list'!T19&lt;'PC list'!AN19)</f>
        <v>0</v>
      </c>
      <c r="BD19" s="1150" t="b">
        <f>AND(AZ19, 'PC list'!T19&lt;'PC list'!AS19)</f>
        <v>0</v>
      </c>
      <c r="BE19" s="1150" t="b">
        <f>AND(BA19, 'PC list'!T19&gt;'PC list'!AX19)</f>
        <v>0</v>
      </c>
      <c r="BF19" s="1150" t="b">
        <f>AND(BB19, 'PC list'!T19&gt;'PC list'!BC19)</f>
        <v>0</v>
      </c>
      <c r="BG19" s="1150" t="b">
        <f>AND(AY19, AZ19, 'PC list'!AN19 &gt; 'PC list'!AS19)</f>
        <v>0</v>
      </c>
      <c r="BH19" s="1150" t="b">
        <f>AND(BB19, BA19, 'PC list'!BC19 &lt; 'PC list'!AX19)</f>
        <v>0</v>
      </c>
      <c r="BI19" s="1150" t="b">
        <f t="shared" si="1"/>
        <v>0</v>
      </c>
      <c r="BJ19" s="1150" t="b">
        <f>AND('PC list'!BQ19&gt;'PC list'!AN19,AY19)</f>
        <v>1</v>
      </c>
      <c r="BK19" s="1150" t="b">
        <f>AND('PC list'!BQ19&gt;'PC list'!AS19, AZ19)</f>
        <v>1</v>
      </c>
      <c r="BL19" s="1150" t="b">
        <f>AND('PC list'!BQ19='PC list'!AS19, AZ19)</f>
        <v>0</v>
      </c>
      <c r="BM19" s="1150" t="b">
        <f>'PC list'!BQ19&gt;'PC list'!T19</f>
        <v>1</v>
      </c>
      <c r="BN19" s="1150" t="b">
        <f>'PC list'!BQ19='PC list'!T19</f>
        <v>0</v>
      </c>
      <c r="BO19" s="1150" t="b">
        <f>AND('PC list'!BQ19='PC list'!AX19, BA19)</f>
        <v>0</v>
      </c>
      <c r="BP19" s="1150" t="b">
        <f>AND('PC list'!BQ19&gt;'PC list'!AX19, BA19)</f>
        <v>1</v>
      </c>
      <c r="BQ19" s="1150" t="b">
        <f>AND('PC list'!BQ19&gt;'PC list'!BC19, BB19)</f>
        <v>0</v>
      </c>
      <c r="BR19" s="1150" t="b">
        <f t="shared" si="8"/>
        <v>0</v>
      </c>
      <c r="BS19" s="1150" t="b">
        <f t="shared" si="9"/>
        <v>0</v>
      </c>
      <c r="BT19" s="1150" t="b">
        <f t="shared" si="10"/>
        <v>0</v>
      </c>
      <c r="BU19" s="1150" t="b">
        <f t="shared" si="11"/>
        <v>1</v>
      </c>
      <c r="BV19" s="1150" t="b">
        <f t="shared" si="12"/>
        <v>0</v>
      </c>
      <c r="BW19" s="1150" t="b">
        <f t="shared" si="13"/>
        <v>0</v>
      </c>
      <c r="BX19" s="1150" t="b">
        <f t="shared" si="14"/>
        <v>0</v>
      </c>
      <c r="BY19" s="1147" t="str">
        <f t="shared" si="24"/>
        <v/>
      </c>
      <c r="BZ19" s="1151">
        <f>IF(AND(AU19, AV19, AW19, AX19, BR19), IF(BV19, ABS(ROUND('PC list'!AN19-'PC list'!AS19, 'PC list'!Q19)*'PC list'!BH19*'PC list'!BN19)*(-1), ABS(ROUND('PC list'!BQ19-'PC list'!AS19, 'PC list'!Q19)*'PC list'!BH19*'PC list'!BN19)*(-1)), 0)</f>
        <v>0</v>
      </c>
      <c r="CA19" s="1151">
        <f>IF(AND(AU19, AV19, AW19, AX19, BU19), IF(BW19, ABS(ROUND('PC list'!BC19-'PC list'!AX19, 'PC list'!Q19)*'PC list'!BL19*'PC list'!BN19), ABS(ROUND('PC list'!BQ19-'PC list'!AX19, 'PC list'!Q19)*'PC list'!BL19*'PC list'!BN19)), 0)</f>
        <v>0</v>
      </c>
      <c r="CB19" s="1151" t="str">
        <f t="shared" si="2"/>
        <v>Outperformance payment</v>
      </c>
      <c r="CC19" s="1151">
        <f>IF(AND(AU19, AV19, AW19=FALSE, AX19, BR19), IF(BV19, ABS(ROUND('PC list'!AN19-'PC list'!AS19, 'PC list'!Q19)*'PC list'!BH19*'PC list'!BN19)*(-1), ABS(ROUND('PC list'!BQ19-'PC list'!AS19, 'PC list'!Q19)*'PC list'!BH19*'PC list'!BN19)*(-1)), 0)</f>
        <v>0</v>
      </c>
      <c r="CD19" s="1151">
        <f>IF(AND(AU19, AV19, AW19=FALSE, AX19, BU19), IF(BW19, ABS(ROUND('PC list'!BC19-'PC list'!AX19, 'PC list'!Q19)*'PC list'!BL19*'PC list'!BN19), ABS(ROUND('PC list'!BQ19-'PC list'!AX19, 'PC list'!Q19)*'PC list'!BL19*'PC list'!BN19)), 0)</f>
        <v>7.5000000000000011E-2</v>
      </c>
      <c r="CE19" s="1147" t="str">
        <f>'PC list'!BS19</f>
        <v/>
      </c>
      <c r="CF19" s="1147">
        <f>'PC list'!BT19</f>
        <v>0</v>
      </c>
      <c r="CG19" s="1147" t="str">
        <f>'PC list'!BU19</f>
        <v>Outperformance payment</v>
      </c>
      <c r="CH19" s="1147">
        <f>'PC list'!BV19</f>
        <v>7.4999999999999997E-2</v>
      </c>
      <c r="CI19" s="1147" t="str">
        <f t="shared" si="3"/>
        <v/>
      </c>
      <c r="CJ19" s="1147" t="str">
        <f t="shared" si="4"/>
        <v/>
      </c>
      <c r="CK19" s="1147" t="str">
        <f>IF(CJ19="Error", IF(OR(BY19=Validation!D37, CE19=Validation!D37), CA19-CF19, CF19-BZ19), "")</f>
        <v/>
      </c>
      <c r="CL19" s="1151" t="str">
        <f t="shared" si="5"/>
        <v/>
      </c>
      <c r="CM19" s="1147" t="str">
        <f t="shared" si="6"/>
        <v/>
      </c>
      <c r="CN19" s="1147" t="str">
        <f>IF(CM19="Error", IF(OR(CB19=Validation!D37, CG19=Validation!D37), CD19-CH19, CH19-CC19), "")</f>
        <v/>
      </c>
      <c r="CO19" s="1148"/>
      <c r="CP19" s="1147" t="str">
        <f>'PC list'!R19</f>
        <v>Up</v>
      </c>
      <c r="CQ19" s="1223">
        <f>'PC list'!S19</f>
        <v>0</v>
      </c>
      <c r="CR19" s="1223">
        <f>'PC list'!T19</f>
        <v>0</v>
      </c>
      <c r="CS19" s="1223">
        <f>'PC list'!X19</f>
        <v>0</v>
      </c>
      <c r="CT19" s="1219">
        <f>'PC list'!BP19</f>
        <v>1</v>
      </c>
      <c r="CU19" s="1219">
        <f>'PC list'!BQ19</f>
        <v>3</v>
      </c>
      <c r="CW19" s="1268" t="b">
        <f>ISNUMBER('PC list'!S19)</f>
        <v>1</v>
      </c>
      <c r="CX19" s="1268" t="b">
        <f>ISNUMBER('PC list'!T19)</f>
        <v>1</v>
      </c>
      <c r="CY19" s="1269" t="b">
        <f>ISNUMBER('PC list'!BP19)</f>
        <v>1</v>
      </c>
      <c r="CZ19" s="1269" t="b">
        <f>ISNUMBER('PC list'!BQ19)</f>
        <v>1</v>
      </c>
      <c r="DA19" s="1269"/>
      <c r="DB19" s="1268" t="b">
        <f t="shared" si="15"/>
        <v>1</v>
      </c>
      <c r="DC19" s="1268" t="b">
        <f t="shared" si="16"/>
        <v>1</v>
      </c>
      <c r="DD19" s="1291">
        <f t="shared" si="17"/>
        <v>0</v>
      </c>
      <c r="DE19" s="1292" t="str">
        <f t="shared" si="18"/>
        <v/>
      </c>
      <c r="DF19" s="1292" t="str">
        <f t="shared" si="19"/>
        <v>Static</v>
      </c>
      <c r="DG19" s="1293"/>
      <c r="DH19" s="1294" t="str">
        <f>IF('PC list'!BS19 ="", 'PC list'!BU19, 'PC list'!BS19)</f>
        <v>Outperformance payment</v>
      </c>
      <c r="DI19" s="1295">
        <f>IF('PC list'!BT19=0, 'PC list'!BV19, 'PC list'!BT19)</f>
        <v>7.4999999999999997E-2</v>
      </c>
      <c r="DJ19" s="1296"/>
      <c r="DK19" s="1297" t="str">
        <f>IF(AND(DD19&gt;1,DE19="Warning",DF19="Down",DH19=Validation!D37),"Yes","")</f>
        <v/>
      </c>
      <c r="DL19" s="1297" t="str">
        <f>IF(AND(DE19="Warning",DF19="Static",DH19=Validation!D37),"Yes","")</f>
        <v/>
      </c>
      <c r="DM19" s="1297" t="str">
        <f>IF(AND(DD19&lt;1,DE19="Warning",DF19="Up",DH19=Validation!D37),"Yes","")</f>
        <v/>
      </c>
      <c r="DN19" s="1297" t="str">
        <f>IF(AND(DD19&gt;1,DE19="Warning",DF19="Down",DH19=Validation!D39),"Yes","")</f>
        <v/>
      </c>
      <c r="DO19" s="1297" t="str">
        <f>IF(AND(DE19="Warning",DF19="Static",DH19=Validation!D39),"Yes","")</f>
        <v/>
      </c>
      <c r="DP19" s="1297" t="str">
        <f>IF(AND(DD19&lt;1,DE19="Warning",DF19="Up",DH19=Validation!D39),"Yes","")</f>
        <v/>
      </c>
      <c r="DQ19" s="1278" t="str">
        <f t="shared" si="20"/>
        <v/>
      </c>
      <c r="DR19" s="1680" t="str">
        <f t="shared" si="21"/>
        <v>Exceeded</v>
      </c>
      <c r="DS19" s="1681" t="str">
        <f t="shared" si="22"/>
        <v>Exceeded</v>
      </c>
      <c r="DT19" s="1248" t="str">
        <f t="shared" si="7"/>
        <v>ANH</v>
      </c>
      <c r="DU19" s="1251" t="str">
        <f t="shared" si="23"/>
        <v>W-B1: Value for money perception - variation from baseline against WaSCs (w</v>
      </c>
    </row>
    <row r="20" spans="1:125" ht="15.75" customHeight="1">
      <c r="A20" s="341" t="str">
        <f>'PC list'!A20</f>
        <v>PR14ANHWSW_W-C1</v>
      </c>
      <c r="B20" s="498" t="str">
        <f>'PC list'!B20</f>
        <v>WaSC</v>
      </c>
      <c r="C20" s="498" t="str">
        <f>'PC list'!C20</f>
        <v>ANH</v>
      </c>
      <c r="D20" s="498" t="str">
        <f>'PC list'!D20</f>
        <v>Water</v>
      </c>
      <c r="E20" s="498" t="str">
        <f>'PC list'!G20</f>
        <v>W-C1</v>
      </c>
      <c r="F20" s="561" t="str">
        <f>'PC list'!H20</f>
        <v>ANH-05</v>
      </c>
      <c r="G20" s="341" t="str">
        <f>'PC list'!I20</f>
        <v>W-C1: Percentage of population supplied by single supply system</v>
      </c>
      <c r="H20" s="498" t="str">
        <f>'PC list'!J20</f>
        <v>Under</v>
      </c>
      <c r="I20" s="498">
        <f>'PC list'!L20</f>
        <v>0</v>
      </c>
      <c r="J20" s="498">
        <f>'PC list'!M20</f>
        <v>0</v>
      </c>
      <c r="K20" s="341" t="str">
        <f>'PC list'!N20</f>
        <v>Resilience</v>
      </c>
      <c r="L20" s="498" t="str">
        <f>'PC list'!O20</f>
        <v>%</v>
      </c>
      <c r="M20" s="498" t="str">
        <f>IF(AND(H20=Validation!$A$37,'PC list'!$BT20&lt;&gt;0),"Error","")</f>
        <v/>
      </c>
      <c r="N20" s="12" t="str">
        <f>IF(AND('PC list'!BS20=Validation!$D$37,'PC list'!$BT20=0),"Error","")</f>
        <v/>
      </c>
      <c r="O20" s="12" t="str">
        <f>IF(AND('PC list'!BS20=Validation!$D$39,'PC list'!$BT20=0),"Error","")</f>
        <v/>
      </c>
      <c r="P20" s="12" t="str">
        <f>IF(AND('PC list'!L20= Validation!$A$105,'PC list'!$BV20&lt;&gt;0),"Error","")</f>
        <v/>
      </c>
      <c r="Q20" s="1147" t="str">
        <f>IF(AND('PC list'!BS20=Validation!$D$37,'PC list'!$BT20&lt;0),"Error","")</f>
        <v/>
      </c>
      <c r="R20" s="1147" t="str">
        <f>IF(AND('PC list'!BS20=Validation!$D$39,'PC list'!$BT20&gt;0),"Error","")</f>
        <v/>
      </c>
      <c r="S20" s="12" t="str">
        <f>IF(AND('PC list'!BS20=Validation!$D$38,'PC list'!$BT20&lt;&gt;0),"Error","")</f>
        <v/>
      </c>
      <c r="T20" s="12" t="str">
        <f>IF(AND('PC list'!BS20=Validation!$D$40,'PC list'!$BT20&lt;&gt;0),"Error","")</f>
        <v/>
      </c>
      <c r="U20" s="12" t="str">
        <f>IF(AND('PC list'!BS20=Validation!$D$41,'PC list'!$BT20&lt;&gt;0),"Error","")</f>
        <v/>
      </c>
      <c r="V20" s="12" t="str">
        <f>IF(AND('PC list'!BS20=Validation!$D$43,'PC list'!$BT20&lt;&gt;0),"Error","")</f>
        <v/>
      </c>
      <c r="W20" s="12" t="str">
        <f>IF(ISTEXT('PC list'!BT20), "Error", "")</f>
        <v/>
      </c>
      <c r="X20" s="12" t="str">
        <f>IF(AND('PC list'!J20=Validation!$A$39,'PC list'!$BS20=Validation!$D$37),"Error","")</f>
        <v/>
      </c>
      <c r="Y20" s="12" t="str">
        <f>IF(AND('PC list'!J20=Validation!$A$39,'PC list'!$BS20=Validation!$D$38),"Error","")</f>
        <v/>
      </c>
      <c r="Z20" s="12" t="str">
        <f>IF(AND('PC list'!J20=Validation!$A$38,'PC list'!$BS20=Validation!$D$39),"Error","")</f>
        <v/>
      </c>
      <c r="AA20" s="12" t="str">
        <f>IF(AND('PC list'!J20=Validation!$A$38,'PC list'!$BS20=Validation!$D$40),"Error","")</f>
        <v/>
      </c>
      <c r="AB20" s="12" t="str">
        <f>IF(OR(AND('PC list'!BR20=Validation!$D$105,'PC list'!$BS20=Validation!$D$39), AND('PC list'!BR20=Validation!$D$105,'PC list'!$BS20=Validation!$D$40)),"Error","")</f>
        <v/>
      </c>
      <c r="AC20" s="12" t="str">
        <f>IF(AND(H20=Validation!$A$37,'PC list'!$BV20&lt;&gt;0),"Error","")</f>
        <v/>
      </c>
      <c r="AD20" s="12" t="str">
        <f>IF(AND('PC list'!BU20=Validation!$D$37,'PC list'!$BV20=0),"Error","")</f>
        <v/>
      </c>
      <c r="AE20" s="12" t="str">
        <f>IF(AND('PC list'!BU20=Validation!$D$39,'PC list'!$BV20=0),"Error","")</f>
        <v/>
      </c>
      <c r="AF20" s="12" t="str">
        <f>IF(AND('PC list'!L20&lt;&gt; Validation!$A$105,'PC list'!$BT20&lt;&gt;0),"Error","")</f>
        <v/>
      </c>
      <c r="AG20" s="1147" t="str">
        <f>IF(AND('PC list'!BU20=Validation!$D$37,'PC list'!$BV20&lt;0),"Error","")</f>
        <v/>
      </c>
      <c r="AH20" s="1147" t="str">
        <f>IF(AND('PC list'!BU20=Validation!$D$39,'PC list'!$BV20&gt;0),"Error","")</f>
        <v/>
      </c>
      <c r="AI20" s="12" t="str">
        <f>IF(AND('PC list'!BU20=Validation!$D$38,'PC list'!$BV20&lt;&gt;0),"Error","")</f>
        <v/>
      </c>
      <c r="AJ20" s="12" t="str">
        <f>IF(AND('PC list'!BU20=Validation!$D$40,'PC list'!$BV20&lt;&gt;0),"Error","")</f>
        <v/>
      </c>
      <c r="AK20" s="12" t="str">
        <f>IF(AND('PC list'!BU20=Validation!$D$41,'PC list'!$BV20&lt;&gt;0),"Error","")</f>
        <v/>
      </c>
      <c r="AL20" s="12" t="str">
        <f>IF(AND('PC list'!BU20=Validation!$D$43,'PC list'!$BV20&lt;&gt;0),"Error","")</f>
        <v/>
      </c>
      <c r="AM20" s="12" t="str">
        <f>IF(ISTEXT('PC list'!BV20), "Error", "")</f>
        <v/>
      </c>
      <c r="AN20" s="552" t="str">
        <f>IF(AND('PC list'!J20=Validation!$A$39,'PC list'!$BU20=Validation!$D$37),"Error","")</f>
        <v/>
      </c>
      <c r="AO20" s="552" t="str">
        <f>IF(AND('PC list'!J20=Validation!$A$39,'PC list'!$BU20=Validation!$D$38),"Error","")</f>
        <v/>
      </c>
      <c r="AP20" s="553" t="str">
        <f>IF(AND('PC list'!J20=Validation!$A$38,'PC list'!$BU20=Validation!$D$39),"Error","")</f>
        <v/>
      </c>
      <c r="AQ20" s="553" t="str">
        <f>IF(AND('PC list'!J20=Validation!$A$38,'PC list'!$BU20=Validation!$D$40),"Error","")</f>
        <v/>
      </c>
      <c r="AR20" s="12" t="str">
        <f>IF(OR(AND('PC list'!BR20=Validation!$D$105,'PC list'!$BU20=Validation!$D$39), AND('PC list'!BR20=Validation!$D$105,'PC list'!$BU20=Validation!$D$40)),"Error","")</f>
        <v/>
      </c>
      <c r="AS20" s="1387" t="str">
        <f>IF(AND(ISNUMBER('PC list'!$BQ20), ISNUMBER('PC list'!$Q20)), IF(IF(LEN('PC list'!$BQ20)=LEN(ROUNDDOWN('PC list'!$BQ20, 0)), 0, LEN('PC list'!$BQ20)-LEN(ROUNDDOWN('PC list'!$BQ20, 0))-1) &lt; 'PC list'!$Q20, "Error", ""), "")</f>
        <v/>
      </c>
      <c r="AT20" s="1387" t="str">
        <f>IF(AND(ISNUMBER('PC list'!$BQ20), ISNUMBER('PC list'!$Q20)), IF(IF(LEN('PC list'!$BQ20)=LEN(ROUNDDOWN('PC list'!$BQ20, 0)), 0, LEN('PC list'!$BQ20)-LEN(ROUNDDOWN('PC list'!$BQ20, 0))-1) &gt; 'PC list'!$Q20, "Error", ""), "")</f>
        <v/>
      </c>
      <c r="AU20" s="1150" t="b">
        <f>NOT('PC list'!M20="No")</f>
        <v>1</v>
      </c>
      <c r="AV20" s="1150" t="b">
        <f>'PC list'!AI20="Yes"</f>
        <v>0</v>
      </c>
      <c r="AW20" s="1150" t="b">
        <f>'PC list'!L20="Yes"</f>
        <v>0</v>
      </c>
      <c r="AX20" s="1150" t="b">
        <f>'PC list'!BQ20&lt;&gt;""</f>
        <v>1</v>
      </c>
      <c r="AY20" s="1150" t="b">
        <f>'PC list'!AN20&lt;&gt;""</f>
        <v>0</v>
      </c>
      <c r="AZ20" s="1150" t="b">
        <f>'PC list'!AS20&lt;&gt;""</f>
        <v>0</v>
      </c>
      <c r="BA20" s="1150" t="b">
        <f>'PC list'!AX20&lt;&gt;""</f>
        <v>0</v>
      </c>
      <c r="BB20" s="1150" t="b">
        <f>'PC list'!BC20&lt;&gt;""</f>
        <v>0</v>
      </c>
      <c r="BC20" s="1150" t="b">
        <f>AND(AY20, 'PC list'!T20&lt;'PC list'!AN20)</f>
        <v>0</v>
      </c>
      <c r="BD20" s="1150" t="b">
        <f>AND(AZ20, 'PC list'!T20&lt;'PC list'!AS20)</f>
        <v>0</v>
      </c>
      <c r="BE20" s="1150" t="b">
        <f>AND(BA20, 'PC list'!T20&gt;'PC list'!AX20)</f>
        <v>0</v>
      </c>
      <c r="BF20" s="1150" t="b">
        <f>AND(BB20, 'PC list'!T20&gt;'PC list'!BC20)</f>
        <v>0</v>
      </c>
      <c r="BG20" s="1150" t="b">
        <f>AND(AY20, AZ20, 'PC list'!AN20 &gt; 'PC list'!AS20)</f>
        <v>0</v>
      </c>
      <c r="BH20" s="1150" t="b">
        <f>AND(BB20, BA20, 'PC list'!BC20 &lt; 'PC list'!AX20)</f>
        <v>0</v>
      </c>
      <c r="BI20" s="1150" t="b">
        <f t="shared" si="1"/>
        <v>0</v>
      </c>
      <c r="BJ20" s="1150" t="b">
        <f>AND('PC list'!BQ20&gt;'PC list'!AN20,AY20)</f>
        <v>0</v>
      </c>
      <c r="BK20" s="1150" t="b">
        <f>AND('PC list'!BQ20&gt;'PC list'!AS20, AZ20)</f>
        <v>0</v>
      </c>
      <c r="BL20" s="1150" t="b">
        <f>AND('PC list'!BQ20='PC list'!AS20, AZ20)</f>
        <v>0</v>
      </c>
      <c r="BM20" s="1150" t="b">
        <f>'PC list'!BQ20&gt;'PC list'!T20</f>
        <v>1</v>
      </c>
      <c r="BN20" s="1150" t="b">
        <f>'PC list'!BQ20='PC list'!T20</f>
        <v>0</v>
      </c>
      <c r="BO20" s="1150" t="b">
        <f>AND('PC list'!BQ20='PC list'!AX20, BA20)</f>
        <v>0</v>
      </c>
      <c r="BP20" s="1150" t="b">
        <f>AND('PC list'!BQ20&gt;'PC list'!AX20, BA20)</f>
        <v>0</v>
      </c>
      <c r="BQ20" s="1150" t="b">
        <f>AND('PC list'!BQ20&gt;'PC list'!BC20, BB20)</f>
        <v>0</v>
      </c>
      <c r="BR20" s="1150" t="b">
        <f t="shared" si="8"/>
        <v>0</v>
      </c>
      <c r="BS20" s="1150" t="b">
        <f t="shared" si="9"/>
        <v>0</v>
      </c>
      <c r="BT20" s="1150" t="b">
        <f t="shared" si="10"/>
        <v>0</v>
      </c>
      <c r="BU20" s="1150" t="b">
        <f t="shared" si="11"/>
        <v>0</v>
      </c>
      <c r="BV20" s="1150" t="b">
        <f t="shared" si="12"/>
        <v>1</v>
      </c>
      <c r="BW20" s="1150" t="b">
        <f t="shared" si="13"/>
        <v>0</v>
      </c>
      <c r="BX20" s="1150" t="b">
        <f t="shared" si="14"/>
        <v>0</v>
      </c>
      <c r="BY20" s="1147" t="str">
        <f t="shared" si="24"/>
        <v/>
      </c>
      <c r="BZ20" s="1151">
        <f>IF(AND(AU20, AV20, AW20, AX20, BR20), IF(BV20, ABS(ROUND('PC list'!AN20-'PC list'!AS20, 'PC list'!Q20)*'PC list'!BH20*'PC list'!BN20)*(-1), ABS(ROUND('PC list'!BQ20-'PC list'!AS20, 'PC list'!Q20)*'PC list'!BH20*'PC list'!BN20)*(-1)), 0)</f>
        <v>0</v>
      </c>
      <c r="CA20" s="1151">
        <f>IF(AND(AU20, AV20, AW20, AX20, BU20), IF(BW20, ABS(ROUND('PC list'!BC20-'PC list'!AX20, 'PC list'!Q20)*'PC list'!BL20*'PC list'!BN20), ABS(ROUND('PC list'!BQ20-'PC list'!AX20, 'PC list'!Q20)*'PC list'!BL20*'PC list'!BN20)), 0)</f>
        <v>0</v>
      </c>
      <c r="CB20" s="1151" t="str">
        <f t="shared" si="2"/>
        <v/>
      </c>
      <c r="CC20" s="1151">
        <f>IF(AND(AU20, AV20, AW20=FALSE, AX20, BR20), IF(BV20, ABS(ROUND('PC list'!AN20-'PC list'!AS20, 'PC list'!Q20)*'PC list'!BH20*'PC list'!BN20)*(-1), ABS(ROUND('PC list'!BQ20-'PC list'!AS20, 'PC list'!Q20)*'PC list'!BH20*'PC list'!BN20)*(-1)), 0)</f>
        <v>0</v>
      </c>
      <c r="CD20" s="1151">
        <f>IF(AND(AU20, AV20, AW20=FALSE, AX20, BU20), IF(BW20, ABS(ROUND('PC list'!BC20-'PC list'!AX20, 'PC list'!Q20)*'PC list'!BL20*'PC list'!BN20), ABS(ROUND('PC list'!BQ20-'PC list'!AX20, 'PC list'!Q20)*'PC list'!BL20*'PC list'!BN20)), 0)</f>
        <v>0</v>
      </c>
      <c r="CE20" s="1147" t="str">
        <f>'PC list'!BS20</f>
        <v/>
      </c>
      <c r="CF20" s="1147">
        <f>'PC list'!BT20</f>
        <v>0</v>
      </c>
      <c r="CG20" s="1147" t="str">
        <f>'PC list'!BU20</f>
        <v/>
      </c>
      <c r="CH20" s="1147">
        <f>'PC list'!BV20</f>
        <v>0</v>
      </c>
      <c r="CI20" s="1147" t="str">
        <f t="shared" si="3"/>
        <v/>
      </c>
      <c r="CJ20" s="1147" t="str">
        <f t="shared" si="4"/>
        <v/>
      </c>
      <c r="CK20" s="1147" t="str">
        <f>IF(CJ20="Error", IF(OR(BY20=Validation!D37, CE20=Validation!D37), CA20-CF20, CF20-BZ20), "")</f>
        <v/>
      </c>
      <c r="CL20" s="1151" t="str">
        <f t="shared" si="5"/>
        <v/>
      </c>
      <c r="CM20" s="1147" t="str">
        <f t="shared" si="6"/>
        <v/>
      </c>
      <c r="CN20" s="1147" t="str">
        <f>IF(CM20="Error", IF(OR(CB20=Validation!D37, CG20=Validation!D37), CD20-CH20, CH20-CC20), "")</f>
        <v/>
      </c>
      <c r="CO20" s="1148"/>
      <c r="CP20" s="1147" t="str">
        <f>'PC list'!R20</f>
        <v>Down</v>
      </c>
      <c r="CQ20" s="1223">
        <f>'PC list'!S20</f>
        <v>27.5</v>
      </c>
      <c r="CR20" s="1223">
        <f>'PC list'!T20</f>
        <v>0</v>
      </c>
      <c r="CS20" s="1223">
        <f>'PC list'!X20</f>
        <v>24.7</v>
      </c>
      <c r="CT20" s="1219">
        <f>'PC list'!BP20</f>
        <v>46.9</v>
      </c>
      <c r="CU20" s="1219">
        <f>'PC list'!BQ20</f>
        <v>46.3</v>
      </c>
      <c r="CW20" s="1268" t="b">
        <f>ISNUMBER('PC list'!S20)</f>
        <v>1</v>
      </c>
      <c r="CX20" s="1268" t="b">
        <f>ISNUMBER('PC list'!T20)</f>
        <v>0</v>
      </c>
      <c r="CY20" s="1269" t="b">
        <f>ISNUMBER('PC list'!BP20)</f>
        <v>1</v>
      </c>
      <c r="CZ20" s="1269" t="b">
        <f>ISNUMBER('PC list'!BQ20)</f>
        <v>1</v>
      </c>
      <c r="DA20" s="1269"/>
      <c r="DB20" s="1268" t="b">
        <f t="shared" si="15"/>
        <v>1</v>
      </c>
      <c r="DC20" s="1268" t="b">
        <f t="shared" si="16"/>
        <v>0</v>
      </c>
      <c r="DD20" s="1291">
        <f t="shared" si="17"/>
        <v>0.5863539445628998</v>
      </c>
      <c r="DE20" s="1292" t="str">
        <f t="shared" si="18"/>
        <v>Warning</v>
      </c>
      <c r="DF20" s="1292" t="str">
        <f t="shared" si="19"/>
        <v>Down</v>
      </c>
      <c r="DG20" s="1293"/>
      <c r="DH20" s="1294" t="str">
        <f>IF('PC list'!BS20 ="", 'PC list'!BU20, 'PC list'!BS20)</f>
        <v/>
      </c>
      <c r="DI20" s="1295">
        <f>IF('PC list'!BT20=0, 'PC list'!BV20, 'PC list'!BT20)</f>
        <v>0</v>
      </c>
      <c r="DJ20" s="1296"/>
      <c r="DK20" s="1297" t="str">
        <f>IF(AND(DD20&gt;1,DE20="Warning",DF20="Down",DH20=Validation!D37),"Yes","")</f>
        <v/>
      </c>
      <c r="DL20" s="1297" t="str">
        <f>IF(AND(DE20="Warning",DF20="Static",DH20=Validation!D37),"Yes","")</f>
        <v/>
      </c>
      <c r="DM20" s="1297" t="str">
        <f>IF(AND(DD20&lt;1,DE20="Warning",DF20="Up",DH20=Validation!D37),"Yes","")</f>
        <v/>
      </c>
      <c r="DN20" s="1297" t="str">
        <f>IF(AND(DD20&gt;1,DE20="Warning",DF20="Down",DH20=Validation!D39),"Yes","")</f>
        <v/>
      </c>
      <c r="DO20" s="1297" t="str">
        <f>IF(AND(DE20="Warning",DF20="Static",DH20=Validation!D39),"Yes","")</f>
        <v/>
      </c>
      <c r="DP20" s="1297" t="str">
        <f>IF(AND(DD20&lt;1,DE20="Warning",DF20="Up",DH20=Validation!D39),"Yes","")</f>
        <v/>
      </c>
      <c r="DQ20" s="1278" t="str">
        <f t="shared" si="20"/>
        <v/>
      </c>
      <c r="DR20" s="1680" t="str">
        <f t="shared" si="21"/>
        <v/>
      </c>
      <c r="DS20" s="1681" t="str">
        <f t="shared" si="22"/>
        <v/>
      </c>
      <c r="DT20" s="1248" t="str">
        <f t="shared" si="7"/>
        <v>ANH</v>
      </c>
      <c r="DU20" s="1251" t="str">
        <f t="shared" si="23"/>
        <v>W-C1: Percentage of population supplied by single supply system</v>
      </c>
    </row>
    <row r="21" spans="1:125" ht="15.75" customHeight="1">
      <c r="A21" s="341" t="str">
        <f>'PC list'!A21</f>
        <v>PR14ANHWSW_W-C2</v>
      </c>
      <c r="B21" s="498" t="str">
        <f>'PC list'!B21</f>
        <v>WaSC</v>
      </c>
      <c r="C21" s="498" t="str">
        <f>'PC list'!C21</f>
        <v>ANH</v>
      </c>
      <c r="D21" s="498" t="str">
        <f>'PC list'!D21</f>
        <v>Water</v>
      </c>
      <c r="E21" s="498" t="str">
        <f>'PC list'!G21</f>
        <v>W-C2</v>
      </c>
      <c r="F21" s="561" t="str">
        <f>'PC list'!H21</f>
        <v>ANH-06</v>
      </c>
      <c r="G21" s="341" t="str">
        <f>'PC list'!I21</f>
        <v>W-C2: Frequency of service level restrictions (hosepipe bans)</v>
      </c>
      <c r="H21" s="498" t="str">
        <f>'PC list'!J21</f>
        <v>NFI</v>
      </c>
      <c r="I21" s="498">
        <f>'PC list'!L21</f>
        <v>0</v>
      </c>
      <c r="J21" s="498">
        <f>'PC list'!M21</f>
        <v>0</v>
      </c>
      <c r="K21" s="341" t="str">
        <f>'PC list'!N21</f>
        <v>Supply restrictions</v>
      </c>
      <c r="L21" s="498" t="str">
        <f>'PC list'!O21</f>
        <v>nr</v>
      </c>
      <c r="M21" s="498" t="str">
        <f>IF(AND(H21=Validation!$A$37,'PC list'!$BT21&lt;&gt;0),"Error","")</f>
        <v/>
      </c>
      <c r="N21" s="12" t="str">
        <f>IF(AND('PC list'!BS21=Validation!$D$37,'PC list'!$BT21=0),"Error","")</f>
        <v/>
      </c>
      <c r="O21" s="12" t="str">
        <f>IF(AND('PC list'!BS21=Validation!$D$39,'PC list'!$BT21=0),"Error","")</f>
        <v/>
      </c>
      <c r="P21" s="12" t="str">
        <f>IF(AND('PC list'!L21= Validation!$A$105,'PC list'!$BV21&lt;&gt;0),"Error","")</f>
        <v/>
      </c>
      <c r="Q21" s="1147" t="str">
        <f>IF(AND('PC list'!BS21=Validation!$D$37,'PC list'!$BT21&lt;0),"Error","")</f>
        <v/>
      </c>
      <c r="R21" s="1147" t="str">
        <f>IF(AND('PC list'!BS21=Validation!$D$39,'PC list'!$BT21&gt;0),"Error","")</f>
        <v/>
      </c>
      <c r="S21" s="12" t="str">
        <f>IF(AND('PC list'!BS21=Validation!$D$38,'PC list'!$BT21&lt;&gt;0),"Error","")</f>
        <v/>
      </c>
      <c r="T21" s="12" t="str">
        <f>IF(AND('PC list'!BS21=Validation!$D$40,'PC list'!$BT21&lt;&gt;0),"Error","")</f>
        <v/>
      </c>
      <c r="U21" s="12" t="str">
        <f>IF(AND('PC list'!BS21=Validation!$D$41,'PC list'!$BT21&lt;&gt;0),"Error","")</f>
        <v/>
      </c>
      <c r="V21" s="12" t="str">
        <f>IF(AND('PC list'!BS21=Validation!$D$43,'PC list'!$BT21&lt;&gt;0),"Error","")</f>
        <v/>
      </c>
      <c r="W21" s="12" t="str">
        <f>IF(ISTEXT('PC list'!BT21), "Error", "")</f>
        <v/>
      </c>
      <c r="X21" s="12" t="str">
        <f>IF(AND('PC list'!J21=Validation!$A$39,'PC list'!$BS21=Validation!$D$37),"Error","")</f>
        <v/>
      </c>
      <c r="Y21" s="12" t="str">
        <f>IF(AND('PC list'!J21=Validation!$A$39,'PC list'!$BS21=Validation!$D$38),"Error","")</f>
        <v/>
      </c>
      <c r="Z21" s="12" t="str">
        <f>IF(AND('PC list'!J21=Validation!$A$38,'PC list'!$BS21=Validation!$D$39),"Error","")</f>
        <v/>
      </c>
      <c r="AA21" s="12" t="str">
        <f>IF(AND('PC list'!J21=Validation!$A$38,'PC list'!$BS21=Validation!$D$40),"Error","")</f>
        <v/>
      </c>
      <c r="AB21" s="12" t="str">
        <f>IF(OR(AND('PC list'!BR21=Validation!$D$105,'PC list'!$BS21=Validation!$D$39), AND('PC list'!BR21=Validation!$D$105,'PC list'!$BS21=Validation!$D$40)),"Error","")</f>
        <v/>
      </c>
      <c r="AC21" s="12" t="str">
        <f>IF(AND(H21=Validation!$A$37,'PC list'!$BV21&lt;&gt;0),"Error","")</f>
        <v/>
      </c>
      <c r="AD21" s="12" t="str">
        <f>IF(AND('PC list'!BU21=Validation!$D$37,'PC list'!$BV21=0),"Error","")</f>
        <v/>
      </c>
      <c r="AE21" s="12" t="str">
        <f>IF(AND('PC list'!BU21=Validation!$D$39,'PC list'!$BV21=0),"Error","")</f>
        <v/>
      </c>
      <c r="AF21" s="12" t="str">
        <f>IF(AND('PC list'!L21&lt;&gt; Validation!$A$105,'PC list'!$BT21&lt;&gt;0),"Error","")</f>
        <v/>
      </c>
      <c r="AG21" s="1147" t="str">
        <f>IF(AND('PC list'!BU21=Validation!$D$37,'PC list'!$BV21&lt;0),"Error","")</f>
        <v/>
      </c>
      <c r="AH21" s="1147" t="str">
        <f>IF(AND('PC list'!BU21=Validation!$D$39,'PC list'!$BV21&gt;0),"Error","")</f>
        <v/>
      </c>
      <c r="AI21" s="12" t="str">
        <f>IF(AND('PC list'!BU21=Validation!$D$38,'PC list'!$BV21&lt;&gt;0),"Error","")</f>
        <v/>
      </c>
      <c r="AJ21" s="12" t="str">
        <f>IF(AND('PC list'!BU21=Validation!$D$40,'PC list'!$BV21&lt;&gt;0),"Error","")</f>
        <v/>
      </c>
      <c r="AK21" s="12" t="str">
        <f>IF(AND('PC list'!BU21=Validation!$D$41,'PC list'!$BV21&lt;&gt;0),"Error","")</f>
        <v/>
      </c>
      <c r="AL21" s="12" t="str">
        <f>IF(AND('PC list'!BU21=Validation!$D$43,'PC list'!$BV21&lt;&gt;0),"Error","")</f>
        <v/>
      </c>
      <c r="AM21" s="12" t="str">
        <f>IF(ISTEXT('PC list'!BV21), "Error", "")</f>
        <v/>
      </c>
      <c r="AN21" s="552" t="str">
        <f>IF(AND('PC list'!J21=Validation!$A$39,'PC list'!$BU21=Validation!$D$37),"Error","")</f>
        <v/>
      </c>
      <c r="AO21" s="552" t="str">
        <f>IF(AND('PC list'!J21=Validation!$A$39,'PC list'!$BU21=Validation!$D$38),"Error","")</f>
        <v/>
      </c>
      <c r="AP21" s="553" t="str">
        <f>IF(AND('PC list'!J21=Validation!$A$38,'PC list'!$BU21=Validation!$D$39),"Error","")</f>
        <v/>
      </c>
      <c r="AQ21" s="553" t="str">
        <f>IF(AND('PC list'!J21=Validation!$A$38,'PC list'!$BU21=Validation!$D$40),"Error","")</f>
        <v/>
      </c>
      <c r="AR21" s="12" t="str">
        <f>IF(OR(AND('PC list'!BR21=Validation!$D$105,'PC list'!$BU21=Validation!$D$39), AND('PC list'!BR21=Validation!$D$105,'PC list'!$BU21=Validation!$D$40)),"Error","")</f>
        <v/>
      </c>
      <c r="AS21" s="1387" t="str">
        <f>IF(AND(ISNUMBER('PC list'!$BQ21), ISNUMBER('PC list'!$Q21)), IF(IF(LEN('PC list'!$BQ21)=LEN(ROUNDDOWN('PC list'!$BQ21, 0)), 0, LEN('PC list'!$BQ21)-LEN(ROUNDDOWN('PC list'!$BQ21, 0))-1) &lt; 'PC list'!$Q21, "Error", ""), "")</f>
        <v/>
      </c>
      <c r="AT21" s="1387" t="str">
        <f>IF(AND(ISNUMBER('PC list'!$BQ21), ISNUMBER('PC list'!$Q21)), IF(IF(LEN('PC list'!$BQ21)=LEN(ROUNDDOWN('PC list'!$BQ21, 0)), 0, LEN('PC list'!$BQ21)-LEN(ROUNDDOWN('PC list'!$BQ21, 0))-1) &gt; 'PC list'!$Q21, "Error", ""), "")</f>
        <v/>
      </c>
      <c r="AU21" s="1150" t="b">
        <f>NOT('PC list'!M21="No")</f>
        <v>1</v>
      </c>
      <c r="AV21" s="1150" t="b">
        <f>'PC list'!AI21="Yes"</f>
        <v>0</v>
      </c>
      <c r="AW21" s="1150" t="b">
        <f>'PC list'!L21="Yes"</f>
        <v>0</v>
      </c>
      <c r="AX21" s="1150" t="b">
        <f>'PC list'!BQ21&lt;&gt;""</f>
        <v>1</v>
      </c>
      <c r="AY21" s="1150" t="b">
        <f>'PC list'!AN21&lt;&gt;""</f>
        <v>0</v>
      </c>
      <c r="AZ21" s="1150" t="b">
        <f>'PC list'!AS21&lt;&gt;""</f>
        <v>0</v>
      </c>
      <c r="BA21" s="1150" t="b">
        <f>'PC list'!AX21&lt;&gt;""</f>
        <v>0</v>
      </c>
      <c r="BB21" s="1150" t="b">
        <f>'PC list'!BC21&lt;&gt;""</f>
        <v>0</v>
      </c>
      <c r="BC21" s="1150" t="b">
        <f>AND(AY21, 'PC list'!T21&lt;'PC list'!AN21)</f>
        <v>0</v>
      </c>
      <c r="BD21" s="1150" t="b">
        <f>AND(AZ21, 'PC list'!T21&lt;'PC list'!AS21)</f>
        <v>0</v>
      </c>
      <c r="BE21" s="1150" t="b">
        <f>AND(BA21, 'PC list'!T21&gt;'PC list'!AX21)</f>
        <v>0</v>
      </c>
      <c r="BF21" s="1150" t="b">
        <f>AND(BB21, 'PC list'!T21&gt;'PC list'!BC21)</f>
        <v>0</v>
      </c>
      <c r="BG21" s="1150" t="b">
        <f>AND(AY21, AZ21, 'PC list'!AN21 &gt; 'PC list'!AS21)</f>
        <v>0</v>
      </c>
      <c r="BH21" s="1150" t="b">
        <f>AND(BB21, BA21, 'PC list'!BC21 &lt; 'PC list'!AX21)</f>
        <v>0</v>
      </c>
      <c r="BI21" s="1150" t="b">
        <f t="shared" si="1"/>
        <v>0</v>
      </c>
      <c r="BJ21" s="1150" t="b">
        <f>AND('PC list'!BQ21&gt;'PC list'!AN21,AY21)</f>
        <v>0</v>
      </c>
      <c r="BK21" s="1150" t="b">
        <f>AND('PC list'!BQ21&gt;'PC list'!AS21, AZ21)</f>
        <v>0</v>
      </c>
      <c r="BL21" s="1150" t="b">
        <f>AND('PC list'!BQ21='PC list'!AS21, AZ21)</f>
        <v>0</v>
      </c>
      <c r="BM21" s="1150" t="b">
        <f>'PC list'!BQ21&gt;'PC list'!T21</f>
        <v>1</v>
      </c>
      <c r="BN21" s="1150" t="b">
        <f>'PC list'!BQ21='PC list'!T21</f>
        <v>0</v>
      </c>
      <c r="BO21" s="1150" t="b">
        <f>AND('PC list'!BQ21='PC list'!AX21, BA21)</f>
        <v>0</v>
      </c>
      <c r="BP21" s="1150" t="b">
        <f>AND('PC list'!BQ21&gt;'PC list'!AX21, BA21)</f>
        <v>0</v>
      </c>
      <c r="BQ21" s="1150" t="b">
        <f>AND('PC list'!BQ21&gt;'PC list'!BC21, BB21)</f>
        <v>0</v>
      </c>
      <c r="BR21" s="1150" t="b">
        <f t="shared" si="8"/>
        <v>0</v>
      </c>
      <c r="BS21" s="1150" t="b">
        <f t="shared" si="9"/>
        <v>0</v>
      </c>
      <c r="BT21" s="1150" t="b">
        <f t="shared" si="10"/>
        <v>0</v>
      </c>
      <c r="BU21" s="1150" t="b">
        <f t="shared" si="11"/>
        <v>0</v>
      </c>
      <c r="BV21" s="1150" t="b">
        <f t="shared" si="12"/>
        <v>1</v>
      </c>
      <c r="BW21" s="1150" t="b">
        <f t="shared" si="13"/>
        <v>0</v>
      </c>
      <c r="BX21" s="1150" t="b">
        <f t="shared" si="14"/>
        <v>0</v>
      </c>
      <c r="BY21" s="1147" t="str">
        <f t="shared" si="24"/>
        <v/>
      </c>
      <c r="BZ21" s="1151">
        <f>IF(AND(AU21, AV21, AW21, AX21, BR21), IF(BV21, ABS(ROUND('PC list'!AN21-'PC list'!AS21, 'PC list'!Q21)*'PC list'!BH21*'PC list'!BN21)*(-1), ABS(ROUND('PC list'!BQ21-'PC list'!AS21, 'PC list'!Q21)*'PC list'!BH21*'PC list'!BN21)*(-1)), 0)</f>
        <v>0</v>
      </c>
      <c r="CA21" s="1151">
        <f>IF(AND(AU21, AV21, AW21, AX21, BU21), IF(BW21, ABS(ROUND('PC list'!BC21-'PC list'!AX21, 'PC list'!Q21)*'PC list'!BL21*'PC list'!BN21), ABS(ROUND('PC list'!BQ21-'PC list'!AX21, 'PC list'!Q21)*'PC list'!BL21*'PC list'!BN21)), 0)</f>
        <v>0</v>
      </c>
      <c r="CB21" s="1151" t="str">
        <f t="shared" si="2"/>
        <v/>
      </c>
      <c r="CC21" s="1151">
        <f>IF(AND(AU21, AV21, AW21=FALSE, AX21, BR21), IF(BV21, ABS(ROUND('PC list'!AN21-'PC list'!AS21, 'PC list'!Q21)*'PC list'!BH21*'PC list'!BN21)*(-1), ABS(ROUND('PC list'!BQ21-'PC list'!AS21, 'PC list'!Q21)*'PC list'!BH21*'PC list'!BN21)*(-1)), 0)</f>
        <v>0</v>
      </c>
      <c r="CD21" s="1151">
        <f>IF(AND(AU21, AV21, AW21=FALSE, AX21, BU21), IF(BW21, ABS(ROUND('PC list'!BC21-'PC list'!AX21, 'PC list'!Q21)*'PC list'!BL21*'PC list'!BN21), ABS(ROUND('PC list'!BQ21-'PC list'!AX21, 'PC list'!Q21)*'PC list'!BL21*'PC list'!BN21)), 0)</f>
        <v>0</v>
      </c>
      <c r="CE21" s="1147" t="str">
        <f>'PC list'!BS21</f>
        <v/>
      </c>
      <c r="CF21" s="1147">
        <f>'PC list'!BT21</f>
        <v>0</v>
      </c>
      <c r="CG21" s="1147" t="str">
        <f>'PC list'!BU21</f>
        <v/>
      </c>
      <c r="CH21" s="1147">
        <f>'PC list'!BV21</f>
        <v>0</v>
      </c>
      <c r="CI21" s="1147" t="str">
        <f t="shared" si="3"/>
        <v/>
      </c>
      <c r="CJ21" s="1147" t="str">
        <f t="shared" si="4"/>
        <v/>
      </c>
      <c r="CK21" s="1147" t="str">
        <f>IF(CJ21="Error", IF(OR(BY21=Validation!D37, CE21=Validation!D37), CA21-CF21, CF21-BZ21), "")</f>
        <v/>
      </c>
      <c r="CL21" s="1151" t="str">
        <f t="shared" si="5"/>
        <v/>
      </c>
      <c r="CM21" s="1147" t="str">
        <f t="shared" si="6"/>
        <v/>
      </c>
      <c r="CN21" s="1147" t="str">
        <f>IF(CM21="Error", IF(OR(CB21=Validation!D37, CG21=Validation!D37), CD21-CH21, CH21-CC21), "")</f>
        <v/>
      </c>
      <c r="CO21" s="1148"/>
      <c r="CP21" s="1147" t="str">
        <f>'PC list'!R21</f>
        <v>Down</v>
      </c>
      <c r="CQ21" s="1223">
        <f>'PC list'!S21</f>
        <v>1</v>
      </c>
      <c r="CR21" s="1223">
        <f>'PC list'!T21</f>
        <v>0</v>
      </c>
      <c r="CS21" s="1223">
        <f>'PC list'!X21</f>
        <v>1</v>
      </c>
      <c r="CT21" s="1219">
        <f>'PC list'!BP21</f>
        <v>1</v>
      </c>
      <c r="CU21" s="1219">
        <f>'PC list'!BQ21</f>
        <v>1</v>
      </c>
      <c r="CW21" s="1268" t="b">
        <f>ISNUMBER('PC list'!S21)</f>
        <v>1</v>
      </c>
      <c r="CX21" s="1268" t="b">
        <f>ISNUMBER('PC list'!T21)</f>
        <v>0</v>
      </c>
      <c r="CY21" s="1269" t="b">
        <f>ISNUMBER('PC list'!BP21)</f>
        <v>1</v>
      </c>
      <c r="CZ21" s="1269" t="b">
        <f>ISNUMBER('PC list'!BQ21)</f>
        <v>1</v>
      </c>
      <c r="DA21" s="1269"/>
      <c r="DB21" s="1268" t="b">
        <f t="shared" si="15"/>
        <v>1</v>
      </c>
      <c r="DC21" s="1268" t="b">
        <f t="shared" si="16"/>
        <v>0</v>
      </c>
      <c r="DD21" s="1291">
        <f t="shared" si="17"/>
        <v>1</v>
      </c>
      <c r="DE21" s="1292" t="str">
        <f t="shared" si="18"/>
        <v/>
      </c>
      <c r="DF21" s="1292" t="str">
        <f t="shared" si="19"/>
        <v>Down</v>
      </c>
      <c r="DG21" s="1293"/>
      <c r="DH21" s="1294" t="str">
        <f>IF('PC list'!BS21 ="", 'PC list'!BU21, 'PC list'!BS21)</f>
        <v/>
      </c>
      <c r="DI21" s="1295">
        <f>IF('PC list'!BT21=0, 'PC list'!BV21, 'PC list'!BT21)</f>
        <v>0</v>
      </c>
      <c r="DJ21" s="1296"/>
      <c r="DK21" s="1297" t="str">
        <f>IF(AND(DD21&gt;1,DE21="Warning",DF21="Down",DH21=Validation!D37),"Yes","")</f>
        <v/>
      </c>
      <c r="DL21" s="1297" t="str">
        <f>IF(AND(DE21="Warning",DF21="Static",DH21=Validation!D37),"Yes","")</f>
        <v/>
      </c>
      <c r="DM21" s="1297" t="str">
        <f>IF(AND(DD21&lt;1,DE21="Warning",DF21="Up",DH21=Validation!D37),"Yes","")</f>
        <v/>
      </c>
      <c r="DN21" s="1297" t="str">
        <f>IF(AND(DD21&gt;1,DE21="Warning",DF21="Down",DH21=Validation!D39),"Yes","")</f>
        <v/>
      </c>
      <c r="DO21" s="1297" t="str">
        <f>IF(AND(DE21="Warning",DF21="Static",DH21=Validation!D39),"Yes","")</f>
        <v/>
      </c>
      <c r="DP21" s="1297" t="str">
        <f>IF(AND(DD21&lt;1,DE21="Warning",DF21="Up",DH21=Validation!D39),"Yes","")</f>
        <v/>
      </c>
      <c r="DQ21" s="1278" t="str">
        <f t="shared" si="20"/>
        <v/>
      </c>
      <c r="DR21" s="1680" t="str">
        <f t="shared" si="21"/>
        <v/>
      </c>
      <c r="DS21" s="1681" t="str">
        <f t="shared" si="22"/>
        <v/>
      </c>
      <c r="DT21" s="1248" t="str">
        <f t="shared" si="7"/>
        <v>ANH</v>
      </c>
      <c r="DU21" s="1251" t="str">
        <f t="shared" si="23"/>
        <v>W-C2: Frequency of service level restrictions (hosepipe bans)</v>
      </c>
    </row>
    <row r="22" spans="1:125" ht="15.75" customHeight="1">
      <c r="A22" s="341" t="str">
        <f>'PC list'!A22</f>
        <v>PR14ANHWSW_W-D1</v>
      </c>
      <c r="B22" s="498" t="str">
        <f>'PC list'!B22</f>
        <v>WaSC</v>
      </c>
      <c r="C22" s="498" t="str">
        <f>'PC list'!C22</f>
        <v>ANH</v>
      </c>
      <c r="D22" s="498" t="str">
        <f>'PC list'!D22</f>
        <v>Water</v>
      </c>
      <c r="E22" s="498" t="str">
        <f>'PC list'!G22</f>
        <v>W-D1</v>
      </c>
      <c r="F22" s="561" t="str">
        <f>'PC list'!H22</f>
        <v>ANH-07</v>
      </c>
      <c r="G22" s="341" t="str">
        <f>'PC list'!I22</f>
        <v>W-D1: Security of Supply Index (SoSI) - dry year annual average</v>
      </c>
      <c r="H22" s="498" t="str">
        <f>'PC list'!J22</f>
        <v>NFI</v>
      </c>
      <c r="I22" s="498">
        <f>'PC list'!L22</f>
        <v>0</v>
      </c>
      <c r="J22" s="498">
        <f>'PC list'!M22</f>
        <v>0</v>
      </c>
      <c r="K22" s="341" t="str">
        <f>'PC list'!N22</f>
        <v>Security of supply</v>
      </c>
      <c r="L22" s="498" t="str">
        <f>'PC list'!O22</f>
        <v>score</v>
      </c>
      <c r="M22" s="498" t="str">
        <f>IF(AND(H22=Validation!$A$37,'PC list'!$BT22&lt;&gt;0),"Error","")</f>
        <v/>
      </c>
      <c r="N22" s="12" t="str">
        <f>IF(AND('PC list'!BS22=Validation!$D$37,'PC list'!$BT22=0),"Error","")</f>
        <v/>
      </c>
      <c r="O22" s="12" t="str">
        <f>IF(AND('PC list'!BS22=Validation!$D$39,'PC list'!$BT22=0),"Error","")</f>
        <v/>
      </c>
      <c r="P22" s="12" t="str">
        <f>IF(AND('PC list'!L22= Validation!$A$105,'PC list'!$BV22&lt;&gt;0),"Error","")</f>
        <v/>
      </c>
      <c r="Q22" s="1147" t="str">
        <f>IF(AND('PC list'!BS22=Validation!$D$37,'PC list'!$BT22&lt;0),"Error","")</f>
        <v/>
      </c>
      <c r="R22" s="1147" t="str">
        <f>IF(AND('PC list'!BS22=Validation!$D$39,'PC list'!$BT22&gt;0),"Error","")</f>
        <v/>
      </c>
      <c r="S22" s="12" t="str">
        <f>IF(AND('PC list'!BS22=Validation!$D$38,'PC list'!$BT22&lt;&gt;0),"Error","")</f>
        <v/>
      </c>
      <c r="T22" s="12" t="str">
        <f>IF(AND('PC list'!BS22=Validation!$D$40,'PC list'!$BT22&lt;&gt;0),"Error","")</f>
        <v/>
      </c>
      <c r="U22" s="12" t="str">
        <f>IF(AND('PC list'!BS22=Validation!$D$41,'PC list'!$BT22&lt;&gt;0),"Error","")</f>
        <v/>
      </c>
      <c r="V22" s="12" t="str">
        <f>IF(AND('PC list'!BS22=Validation!$D$43,'PC list'!$BT22&lt;&gt;0),"Error","")</f>
        <v/>
      </c>
      <c r="W22" s="12" t="str">
        <f>IF(ISTEXT('PC list'!BT22), "Error", "")</f>
        <v/>
      </c>
      <c r="X22" s="12" t="str">
        <f>IF(AND('PC list'!J22=Validation!$A$39,'PC list'!$BS22=Validation!$D$37),"Error","")</f>
        <v/>
      </c>
      <c r="Y22" s="12" t="str">
        <f>IF(AND('PC list'!J22=Validation!$A$39,'PC list'!$BS22=Validation!$D$38),"Error","")</f>
        <v/>
      </c>
      <c r="Z22" s="12" t="str">
        <f>IF(AND('PC list'!J22=Validation!$A$38,'PC list'!$BS22=Validation!$D$39),"Error","")</f>
        <v/>
      </c>
      <c r="AA22" s="12" t="str">
        <f>IF(AND('PC list'!J22=Validation!$A$38,'PC list'!$BS22=Validation!$D$40),"Error","")</f>
        <v/>
      </c>
      <c r="AB22" s="12" t="str">
        <f>IF(OR(AND('PC list'!BR22=Validation!$D$105,'PC list'!$BS22=Validation!$D$39), AND('PC list'!BR22=Validation!$D$105,'PC list'!$BS22=Validation!$D$40)),"Error","")</f>
        <v/>
      </c>
      <c r="AC22" s="12" t="str">
        <f>IF(AND(H22=Validation!$A$37,'PC list'!$BV22&lt;&gt;0),"Error","")</f>
        <v/>
      </c>
      <c r="AD22" s="12" t="str">
        <f>IF(AND('PC list'!BU22=Validation!$D$37,'PC list'!$BV22=0),"Error","")</f>
        <v/>
      </c>
      <c r="AE22" s="12" t="str">
        <f>IF(AND('PC list'!BU22=Validation!$D$39,'PC list'!$BV22=0),"Error","")</f>
        <v/>
      </c>
      <c r="AF22" s="12" t="str">
        <f>IF(AND('PC list'!L22&lt;&gt; Validation!$A$105,'PC list'!$BT22&lt;&gt;0),"Error","")</f>
        <v/>
      </c>
      <c r="AG22" s="1147" t="str">
        <f>IF(AND('PC list'!BU22=Validation!$D$37,'PC list'!$BV22&lt;0),"Error","")</f>
        <v/>
      </c>
      <c r="AH22" s="1147" t="str">
        <f>IF(AND('PC list'!BU22=Validation!$D$39,'PC list'!$BV22&gt;0),"Error","")</f>
        <v/>
      </c>
      <c r="AI22" s="12" t="str">
        <f>IF(AND('PC list'!BU22=Validation!$D$38,'PC list'!$BV22&lt;&gt;0),"Error","")</f>
        <v/>
      </c>
      <c r="AJ22" s="12" t="str">
        <f>IF(AND('PC list'!BU22=Validation!$D$40,'PC list'!$BV22&lt;&gt;0),"Error","")</f>
        <v/>
      </c>
      <c r="AK22" s="12" t="str">
        <f>IF(AND('PC list'!BU22=Validation!$D$41,'PC list'!$BV22&lt;&gt;0),"Error","")</f>
        <v/>
      </c>
      <c r="AL22" s="12" t="str">
        <f>IF(AND('PC list'!BU22=Validation!$D$43,'PC list'!$BV22&lt;&gt;0),"Error","")</f>
        <v/>
      </c>
      <c r="AM22" s="12" t="str">
        <f>IF(ISTEXT('PC list'!BV22), "Error", "")</f>
        <v/>
      </c>
      <c r="AN22" s="552" t="str">
        <f>IF(AND('PC list'!J22=Validation!$A$39,'PC list'!$BU22=Validation!$D$37),"Error","")</f>
        <v/>
      </c>
      <c r="AO22" s="552" t="str">
        <f>IF(AND('PC list'!J22=Validation!$A$39,'PC list'!$BU22=Validation!$D$38),"Error","")</f>
        <v/>
      </c>
      <c r="AP22" s="553" t="str">
        <f>IF(AND('PC list'!J22=Validation!$A$38,'PC list'!$BU22=Validation!$D$39),"Error","")</f>
        <v/>
      </c>
      <c r="AQ22" s="553" t="str">
        <f>IF(AND('PC list'!J22=Validation!$A$38,'PC list'!$BU22=Validation!$D$40),"Error","")</f>
        <v/>
      </c>
      <c r="AR22" s="12" t="str">
        <f>IF(OR(AND('PC list'!BR22=Validation!$D$105,'PC list'!$BU22=Validation!$D$39), AND('PC list'!BR22=Validation!$D$105,'PC list'!$BU22=Validation!$D$40)),"Error","")</f>
        <v/>
      </c>
      <c r="AS22" s="1387" t="str">
        <f>IF(AND(ISNUMBER('PC list'!$BQ22), ISNUMBER('PC list'!$Q22)), IF(IF(LEN('PC list'!$BQ22)=LEN(ROUNDDOWN('PC list'!$BQ22, 0)), 0, LEN('PC list'!$BQ22)-LEN(ROUNDDOWN('PC list'!$BQ22, 0))-1) &lt; 'PC list'!$Q22, "Error", ""), "")</f>
        <v/>
      </c>
      <c r="AT22" s="1387" t="str">
        <f>IF(AND(ISNUMBER('PC list'!$BQ22), ISNUMBER('PC list'!$Q22)), IF(IF(LEN('PC list'!$BQ22)=LEN(ROUNDDOWN('PC list'!$BQ22, 0)), 0, LEN('PC list'!$BQ22)-LEN(ROUNDDOWN('PC list'!$BQ22, 0))-1) &gt; 'PC list'!$Q22, "Error", ""), "")</f>
        <v/>
      </c>
      <c r="AU22" s="1150" t="b">
        <f>NOT('PC list'!M22="No")</f>
        <v>1</v>
      </c>
      <c r="AV22" s="1150" t="b">
        <f>'PC list'!AI22="Yes"</f>
        <v>0</v>
      </c>
      <c r="AW22" s="1150" t="b">
        <f>'PC list'!L22="Yes"</f>
        <v>0</v>
      </c>
      <c r="AX22" s="1150" t="b">
        <f>'PC list'!BQ22&lt;&gt;""</f>
        <v>1</v>
      </c>
      <c r="AY22" s="1150" t="b">
        <f>'PC list'!AN22&lt;&gt;""</f>
        <v>0</v>
      </c>
      <c r="AZ22" s="1150" t="b">
        <f>'PC list'!AS22&lt;&gt;""</f>
        <v>0</v>
      </c>
      <c r="BA22" s="1150" t="b">
        <f>'PC list'!AX22&lt;&gt;""</f>
        <v>0</v>
      </c>
      <c r="BB22" s="1150" t="b">
        <f>'PC list'!BC22&lt;&gt;""</f>
        <v>0</v>
      </c>
      <c r="BC22" s="1150" t="b">
        <f>AND(AY22, 'PC list'!T22&lt;'PC list'!AN22)</f>
        <v>0</v>
      </c>
      <c r="BD22" s="1150" t="b">
        <f>AND(AZ22, 'PC list'!T22&lt;'PC list'!AS22)</f>
        <v>0</v>
      </c>
      <c r="BE22" s="1150" t="b">
        <f>AND(BA22, 'PC list'!T22&gt;'PC list'!AX22)</f>
        <v>0</v>
      </c>
      <c r="BF22" s="1150" t="b">
        <f>AND(BB22, 'PC list'!T22&gt;'PC list'!BC22)</f>
        <v>0</v>
      </c>
      <c r="BG22" s="1150" t="b">
        <f>AND(AY22, AZ22, 'PC list'!AN22 &gt; 'PC list'!AS22)</f>
        <v>0</v>
      </c>
      <c r="BH22" s="1150" t="b">
        <f>AND(BB22, BA22, 'PC list'!BC22 &lt; 'PC list'!AX22)</f>
        <v>0</v>
      </c>
      <c r="BI22" s="1150" t="b">
        <f t="shared" si="1"/>
        <v>0</v>
      </c>
      <c r="BJ22" s="1150" t="b">
        <f>AND('PC list'!BQ22&gt;'PC list'!AN22,AY22)</f>
        <v>0</v>
      </c>
      <c r="BK22" s="1150" t="b">
        <f>AND('PC list'!BQ22&gt;'PC list'!AS22, AZ22)</f>
        <v>0</v>
      </c>
      <c r="BL22" s="1150" t="b">
        <f>AND('PC list'!BQ22='PC list'!AS22, AZ22)</f>
        <v>0</v>
      </c>
      <c r="BM22" s="1150" t="b">
        <f>'PC list'!BQ22&gt;'PC list'!T22</f>
        <v>1</v>
      </c>
      <c r="BN22" s="1150" t="b">
        <f>'PC list'!BQ22='PC list'!T22</f>
        <v>0</v>
      </c>
      <c r="BO22" s="1150" t="b">
        <f>AND('PC list'!BQ22='PC list'!AX22, BA22)</f>
        <v>0</v>
      </c>
      <c r="BP22" s="1150" t="b">
        <f>AND('PC list'!BQ22&gt;'PC list'!AX22, BA22)</f>
        <v>0</v>
      </c>
      <c r="BQ22" s="1150" t="b">
        <f>AND('PC list'!BQ22&gt;'PC list'!BC22, BB22)</f>
        <v>0</v>
      </c>
      <c r="BR22" s="1150" t="b">
        <f t="shared" si="8"/>
        <v>0</v>
      </c>
      <c r="BS22" s="1150" t="b">
        <f t="shared" si="9"/>
        <v>0</v>
      </c>
      <c r="BT22" s="1150" t="b">
        <f t="shared" si="10"/>
        <v>0</v>
      </c>
      <c r="BU22" s="1150" t="b">
        <f t="shared" si="11"/>
        <v>0</v>
      </c>
      <c r="BV22" s="1150" t="b">
        <f t="shared" si="12"/>
        <v>1</v>
      </c>
      <c r="BW22" s="1150" t="b">
        <f t="shared" si="13"/>
        <v>0</v>
      </c>
      <c r="BX22" s="1150" t="b">
        <f t="shared" si="14"/>
        <v>0</v>
      </c>
      <c r="BY22" s="1147" t="str">
        <f t="shared" si="24"/>
        <v/>
      </c>
      <c r="BZ22" s="1151">
        <f>IF(AND(AU22, AV22, AW22, AX22, BR22), IF(BV22, ABS(ROUND('PC list'!AN22-'PC list'!AS22, 'PC list'!Q22)*'PC list'!BH22*'PC list'!BN22)*(-1), ABS(ROUND('PC list'!BQ22-'PC list'!AS22, 'PC list'!Q22)*'PC list'!BH22*'PC list'!BN22)*(-1)), 0)</f>
        <v>0</v>
      </c>
      <c r="CA22" s="1151">
        <f>IF(AND(AU22, AV22, AW22, AX22, BU22), IF(BW22, ABS(ROUND('PC list'!BC22-'PC list'!AX22, 'PC list'!Q22)*'PC list'!BL22*'PC list'!BN22), ABS(ROUND('PC list'!BQ22-'PC list'!AX22, 'PC list'!Q22)*'PC list'!BL22*'PC list'!BN22)), 0)</f>
        <v>0</v>
      </c>
      <c r="CB22" s="1151" t="str">
        <f t="shared" si="2"/>
        <v/>
      </c>
      <c r="CC22" s="1151">
        <f>IF(AND(AU22, AV22, AW22=FALSE, AX22, BR22), IF(BV22, ABS(ROUND('PC list'!AN22-'PC list'!AS22, 'PC list'!Q22)*'PC list'!BH22*'PC list'!BN22)*(-1), ABS(ROUND('PC list'!BQ22-'PC list'!AS22, 'PC list'!Q22)*'PC list'!BH22*'PC list'!BN22)*(-1)), 0)</f>
        <v>0</v>
      </c>
      <c r="CD22" s="1151">
        <f>IF(AND(AU22, AV22, AW22=FALSE, AX22, BU22), IF(BW22, ABS(ROUND('PC list'!BC22-'PC list'!AX22, 'PC list'!Q22)*'PC list'!BL22*'PC list'!BN22), ABS(ROUND('PC list'!BQ22-'PC list'!AX22, 'PC list'!Q22)*'PC list'!BL22*'PC list'!BN22)), 0)</f>
        <v>0</v>
      </c>
      <c r="CE22" s="1147" t="str">
        <f>'PC list'!BS22</f>
        <v/>
      </c>
      <c r="CF22" s="1147">
        <f>'PC list'!BT22</f>
        <v>0</v>
      </c>
      <c r="CG22" s="1147" t="str">
        <f>'PC list'!BU22</f>
        <v/>
      </c>
      <c r="CH22" s="1147">
        <f>'PC list'!BV22</f>
        <v>0</v>
      </c>
      <c r="CI22" s="1147" t="str">
        <f t="shared" si="3"/>
        <v/>
      </c>
      <c r="CJ22" s="1147" t="str">
        <f t="shared" si="4"/>
        <v/>
      </c>
      <c r="CK22" s="1147" t="str">
        <f>IF(CJ22="Error", IF(OR(BY22=Validation!D37, CE22=Validation!D37), CA22-CF22, CF22-BZ22), "")</f>
        <v/>
      </c>
      <c r="CL22" s="1151" t="str">
        <f t="shared" si="5"/>
        <v/>
      </c>
      <c r="CM22" s="1147" t="str">
        <f t="shared" si="6"/>
        <v/>
      </c>
      <c r="CN22" s="1147" t="str">
        <f>IF(CM22="Error", IF(OR(CB22=Validation!D37, CG22=Validation!D37), CD22-CH22, CH22-CC22), "")</f>
        <v/>
      </c>
      <c r="CO22" s="1148"/>
      <c r="CP22" s="1147" t="str">
        <f>'PC list'!R22</f>
        <v>Up</v>
      </c>
      <c r="CQ22" s="1223">
        <f>'PC list'!S22</f>
        <v>100</v>
      </c>
      <c r="CR22" s="1223">
        <f>'PC list'!T22</f>
        <v>0</v>
      </c>
      <c r="CS22" s="1223">
        <f>'PC list'!X22</f>
        <v>100</v>
      </c>
      <c r="CT22" s="1219">
        <f>'PC list'!BP22</f>
        <v>100</v>
      </c>
      <c r="CU22" s="1219">
        <f>'PC list'!BQ22</f>
        <v>100</v>
      </c>
      <c r="CW22" s="1268" t="b">
        <f>ISNUMBER('PC list'!S22)</f>
        <v>1</v>
      </c>
      <c r="CX22" s="1268" t="b">
        <f>ISNUMBER('PC list'!T22)</f>
        <v>0</v>
      </c>
      <c r="CY22" s="1269" t="b">
        <f>ISNUMBER('PC list'!BP22)</f>
        <v>1</v>
      </c>
      <c r="CZ22" s="1269" t="b">
        <f>ISNUMBER('PC list'!BQ22)</f>
        <v>1</v>
      </c>
      <c r="DA22" s="1269"/>
      <c r="DB22" s="1268" t="b">
        <f t="shared" si="15"/>
        <v>1</v>
      </c>
      <c r="DC22" s="1268" t="b">
        <f t="shared" si="16"/>
        <v>0</v>
      </c>
      <c r="DD22" s="1291">
        <f t="shared" si="17"/>
        <v>1</v>
      </c>
      <c r="DE22" s="1292" t="str">
        <f t="shared" si="18"/>
        <v/>
      </c>
      <c r="DF22" s="1292" t="str">
        <f t="shared" si="19"/>
        <v>Down</v>
      </c>
      <c r="DG22" s="1293"/>
      <c r="DH22" s="1294" t="str">
        <f>IF('PC list'!BS22 ="", 'PC list'!BU22, 'PC list'!BS22)</f>
        <v/>
      </c>
      <c r="DI22" s="1295">
        <f>IF('PC list'!BT22=0, 'PC list'!BV22, 'PC list'!BT22)</f>
        <v>0</v>
      </c>
      <c r="DJ22" s="1296"/>
      <c r="DK22" s="1297" t="str">
        <f>IF(AND(DD22&gt;1,DE22="Warning",DF22="Down",DH22=Validation!D37),"Yes","")</f>
        <v/>
      </c>
      <c r="DL22" s="1297" t="str">
        <f>IF(AND(DE22="Warning",DF22="Static",DH22=Validation!D37),"Yes","")</f>
        <v/>
      </c>
      <c r="DM22" s="1297" t="str">
        <f>IF(AND(DD22&lt;1,DE22="Warning",DF22="Up",DH22=Validation!D37),"Yes","")</f>
        <v/>
      </c>
      <c r="DN22" s="1297" t="str">
        <f>IF(AND(DD22&gt;1,DE22="Warning",DF22="Down",DH22=Validation!D39),"Yes","")</f>
        <v/>
      </c>
      <c r="DO22" s="1297" t="str">
        <f>IF(AND(DE22="Warning",DF22="Static",DH22=Validation!D39),"Yes","")</f>
        <v/>
      </c>
      <c r="DP22" s="1297" t="str">
        <f>IF(AND(DD22&lt;1,DE22="Warning",DF22="Up",DH22=Validation!D39),"Yes","")</f>
        <v/>
      </c>
      <c r="DQ22" s="1278" t="str">
        <f t="shared" si="20"/>
        <v/>
      </c>
      <c r="DR22" s="1680" t="str">
        <f t="shared" si="21"/>
        <v/>
      </c>
      <c r="DS22" s="1681" t="str">
        <f t="shared" si="22"/>
        <v/>
      </c>
      <c r="DT22" s="1248" t="str">
        <f t="shared" si="7"/>
        <v>ANH</v>
      </c>
      <c r="DU22" s="1251" t="str">
        <f t="shared" si="23"/>
        <v>W-D1: Security of Supply Index (SoSI) - dry year annual average</v>
      </c>
    </row>
    <row r="23" spans="1:125" ht="15.75" customHeight="1">
      <c r="A23" s="341" t="str">
        <f>'PC list'!A23</f>
        <v>PR14ANHWSW_W-D2</v>
      </c>
      <c r="B23" s="498" t="str">
        <f>'PC list'!B23</f>
        <v>WaSC</v>
      </c>
      <c r="C23" s="498" t="str">
        <f>'PC list'!C23</f>
        <v>ANH</v>
      </c>
      <c r="D23" s="498" t="str">
        <f>'PC list'!D23</f>
        <v>Water</v>
      </c>
      <c r="E23" s="498" t="str">
        <f>'PC list'!G23</f>
        <v>W-D2</v>
      </c>
      <c r="F23" s="561" t="str">
        <f>'PC list'!H23</f>
        <v>ANH-08</v>
      </c>
      <c r="G23" s="341" t="str">
        <f>'PC list'!I23</f>
        <v>W-D2: Security of Supply Index (SoSI) - critical period (peak) demand</v>
      </c>
      <c r="H23" s="498" t="str">
        <f>'PC list'!J23</f>
        <v>NFI</v>
      </c>
      <c r="I23" s="498">
        <f>'PC list'!L23</f>
        <v>0</v>
      </c>
      <c r="J23" s="498">
        <f>'PC list'!M23</f>
        <v>0</v>
      </c>
      <c r="K23" s="341" t="str">
        <f>'PC list'!N23</f>
        <v>Security of supply</v>
      </c>
      <c r="L23" s="498" t="str">
        <f>'PC list'!O23</f>
        <v>score</v>
      </c>
      <c r="M23" s="498" t="str">
        <f>IF(AND(H23=Validation!$A$37,'PC list'!$BT23&lt;&gt;0),"Error","")</f>
        <v/>
      </c>
      <c r="N23" s="12" t="str">
        <f>IF(AND('PC list'!BS23=Validation!$D$37,'PC list'!$BT23=0),"Error","")</f>
        <v/>
      </c>
      <c r="O23" s="12" t="str">
        <f>IF(AND('PC list'!BS23=Validation!$D$39,'PC list'!$BT23=0),"Error","")</f>
        <v/>
      </c>
      <c r="P23" s="12" t="str">
        <f>IF(AND('PC list'!L23= Validation!$A$105,'PC list'!$BV23&lt;&gt;0),"Error","")</f>
        <v/>
      </c>
      <c r="Q23" s="1147" t="str">
        <f>IF(AND('PC list'!BS23=Validation!$D$37,'PC list'!$BT23&lt;0),"Error","")</f>
        <v/>
      </c>
      <c r="R23" s="1147" t="str">
        <f>IF(AND('PC list'!BS23=Validation!$D$39,'PC list'!$BT23&gt;0),"Error","")</f>
        <v/>
      </c>
      <c r="S23" s="12" t="str">
        <f>IF(AND('PC list'!BS23=Validation!$D$38,'PC list'!$BT23&lt;&gt;0),"Error","")</f>
        <v/>
      </c>
      <c r="T23" s="12" t="str">
        <f>IF(AND('PC list'!BS23=Validation!$D$40,'PC list'!$BT23&lt;&gt;0),"Error","")</f>
        <v/>
      </c>
      <c r="U23" s="12" t="str">
        <f>IF(AND('PC list'!BS23=Validation!$D$41,'PC list'!$BT23&lt;&gt;0),"Error","")</f>
        <v/>
      </c>
      <c r="V23" s="12" t="str">
        <f>IF(AND('PC list'!BS23=Validation!$D$43,'PC list'!$BT23&lt;&gt;0),"Error","")</f>
        <v/>
      </c>
      <c r="W23" s="12" t="str">
        <f>IF(ISTEXT('PC list'!BT23), "Error", "")</f>
        <v/>
      </c>
      <c r="X23" s="12" t="str">
        <f>IF(AND('PC list'!J23=Validation!$A$39,'PC list'!$BS23=Validation!$D$37),"Error","")</f>
        <v/>
      </c>
      <c r="Y23" s="12" t="str">
        <f>IF(AND('PC list'!J23=Validation!$A$39,'PC list'!$BS23=Validation!$D$38),"Error","")</f>
        <v/>
      </c>
      <c r="Z23" s="12" t="str">
        <f>IF(AND('PC list'!J23=Validation!$A$38,'PC list'!$BS23=Validation!$D$39),"Error","")</f>
        <v/>
      </c>
      <c r="AA23" s="12" t="str">
        <f>IF(AND('PC list'!J23=Validation!$A$38,'PC list'!$BS23=Validation!$D$40),"Error","")</f>
        <v/>
      </c>
      <c r="AB23" s="12" t="str">
        <f>IF(OR(AND('PC list'!BR23=Validation!$D$105,'PC list'!$BS23=Validation!$D$39), AND('PC list'!BR23=Validation!$D$105,'PC list'!$BS23=Validation!$D$40)),"Error","")</f>
        <v/>
      </c>
      <c r="AC23" s="12" t="str">
        <f>IF(AND(H23=Validation!$A$37,'PC list'!$BV23&lt;&gt;0),"Error","")</f>
        <v/>
      </c>
      <c r="AD23" s="12" t="str">
        <f>IF(AND('PC list'!BU23=Validation!$D$37,'PC list'!$BV23=0),"Error","")</f>
        <v/>
      </c>
      <c r="AE23" s="12" t="str">
        <f>IF(AND('PC list'!BU23=Validation!$D$39,'PC list'!$BV23=0),"Error","")</f>
        <v/>
      </c>
      <c r="AF23" s="12" t="str">
        <f>IF(AND('PC list'!L23&lt;&gt; Validation!$A$105,'PC list'!$BT23&lt;&gt;0),"Error","")</f>
        <v/>
      </c>
      <c r="AG23" s="1147" t="str">
        <f>IF(AND('PC list'!BU23=Validation!$D$37,'PC list'!$BV23&lt;0),"Error","")</f>
        <v/>
      </c>
      <c r="AH23" s="1147" t="str">
        <f>IF(AND('PC list'!BU23=Validation!$D$39,'PC list'!$BV23&gt;0),"Error","")</f>
        <v/>
      </c>
      <c r="AI23" s="12" t="str">
        <f>IF(AND('PC list'!BU23=Validation!$D$38,'PC list'!$BV23&lt;&gt;0),"Error","")</f>
        <v/>
      </c>
      <c r="AJ23" s="12" t="str">
        <f>IF(AND('PC list'!BU23=Validation!$D$40,'PC list'!$BV23&lt;&gt;0),"Error","")</f>
        <v/>
      </c>
      <c r="AK23" s="12" t="str">
        <f>IF(AND('PC list'!BU23=Validation!$D$41,'PC list'!$BV23&lt;&gt;0),"Error","")</f>
        <v/>
      </c>
      <c r="AL23" s="12" t="str">
        <f>IF(AND('PC list'!BU23=Validation!$D$43,'PC list'!$BV23&lt;&gt;0),"Error","")</f>
        <v/>
      </c>
      <c r="AM23" s="12" t="str">
        <f>IF(ISTEXT('PC list'!BV23), "Error", "")</f>
        <v/>
      </c>
      <c r="AN23" s="552" t="str">
        <f>IF(AND('PC list'!J23=Validation!$A$39,'PC list'!$BU23=Validation!$D$37),"Error","")</f>
        <v/>
      </c>
      <c r="AO23" s="552" t="str">
        <f>IF(AND('PC list'!J23=Validation!$A$39,'PC list'!$BU23=Validation!$D$38),"Error","")</f>
        <v/>
      </c>
      <c r="AP23" s="553" t="str">
        <f>IF(AND('PC list'!J23=Validation!$A$38,'PC list'!$BU23=Validation!$D$39),"Error","")</f>
        <v/>
      </c>
      <c r="AQ23" s="553" t="str">
        <f>IF(AND('PC list'!J23=Validation!$A$38,'PC list'!$BU23=Validation!$D$40),"Error","")</f>
        <v/>
      </c>
      <c r="AR23" s="12" t="str">
        <f>IF(OR(AND('PC list'!BR23=Validation!$D$105,'PC list'!$BU23=Validation!$D$39), AND('PC list'!BR23=Validation!$D$105,'PC list'!$BU23=Validation!$D$40)),"Error","")</f>
        <v/>
      </c>
      <c r="AS23" s="1387" t="str">
        <f>IF(AND(ISNUMBER('PC list'!$BQ23), ISNUMBER('PC list'!$Q23)), IF(IF(LEN('PC list'!$BQ23)=LEN(ROUNDDOWN('PC list'!$BQ23, 0)), 0, LEN('PC list'!$BQ23)-LEN(ROUNDDOWN('PC list'!$BQ23, 0))-1) &lt; 'PC list'!$Q23, "Error", ""), "")</f>
        <v/>
      </c>
      <c r="AT23" s="1387" t="str">
        <f>IF(AND(ISNUMBER('PC list'!$BQ23), ISNUMBER('PC list'!$Q23)), IF(IF(LEN('PC list'!$BQ23)=LEN(ROUNDDOWN('PC list'!$BQ23, 0)), 0, LEN('PC list'!$BQ23)-LEN(ROUNDDOWN('PC list'!$BQ23, 0))-1) &gt; 'PC list'!$Q23, "Error", ""), "")</f>
        <v/>
      </c>
      <c r="AU23" s="1150" t="b">
        <f>NOT('PC list'!M23="No")</f>
        <v>1</v>
      </c>
      <c r="AV23" s="1150" t="b">
        <f>'PC list'!AI23="Yes"</f>
        <v>0</v>
      </c>
      <c r="AW23" s="1150" t="b">
        <f>'PC list'!L23="Yes"</f>
        <v>0</v>
      </c>
      <c r="AX23" s="1150" t="b">
        <f>'PC list'!BQ23&lt;&gt;""</f>
        <v>1</v>
      </c>
      <c r="AY23" s="1150" t="b">
        <f>'PC list'!AN23&lt;&gt;""</f>
        <v>0</v>
      </c>
      <c r="AZ23" s="1150" t="b">
        <f>'PC list'!AS23&lt;&gt;""</f>
        <v>0</v>
      </c>
      <c r="BA23" s="1150" t="b">
        <f>'PC list'!AX23&lt;&gt;""</f>
        <v>0</v>
      </c>
      <c r="BB23" s="1150" t="b">
        <f>'PC list'!BC23&lt;&gt;""</f>
        <v>0</v>
      </c>
      <c r="BC23" s="1150" t="b">
        <f>AND(AY23, 'PC list'!T23&lt;'PC list'!AN23)</f>
        <v>0</v>
      </c>
      <c r="BD23" s="1150" t="b">
        <f>AND(AZ23, 'PC list'!T23&lt;'PC list'!AS23)</f>
        <v>0</v>
      </c>
      <c r="BE23" s="1150" t="b">
        <f>AND(BA23, 'PC list'!T23&gt;'PC list'!AX23)</f>
        <v>0</v>
      </c>
      <c r="BF23" s="1150" t="b">
        <f>AND(BB23, 'PC list'!T23&gt;'PC list'!BC23)</f>
        <v>0</v>
      </c>
      <c r="BG23" s="1150" t="b">
        <f>AND(AY23, AZ23, 'PC list'!AN23 &gt; 'PC list'!AS23)</f>
        <v>0</v>
      </c>
      <c r="BH23" s="1150" t="b">
        <f>AND(BB23, BA23, 'PC list'!BC23 &lt; 'PC list'!AX23)</f>
        <v>0</v>
      </c>
      <c r="BI23" s="1150" t="b">
        <f t="shared" si="1"/>
        <v>0</v>
      </c>
      <c r="BJ23" s="1150" t="b">
        <f>AND('PC list'!BQ23&gt;'PC list'!AN23,AY23)</f>
        <v>0</v>
      </c>
      <c r="BK23" s="1150" t="b">
        <f>AND('PC list'!BQ23&gt;'PC list'!AS23, AZ23)</f>
        <v>0</v>
      </c>
      <c r="BL23" s="1150" t="b">
        <f>AND('PC list'!BQ23='PC list'!AS23, AZ23)</f>
        <v>0</v>
      </c>
      <c r="BM23" s="1150" t="b">
        <f>'PC list'!BQ23&gt;'PC list'!T23</f>
        <v>1</v>
      </c>
      <c r="BN23" s="1150" t="b">
        <f>'PC list'!BQ23='PC list'!T23</f>
        <v>0</v>
      </c>
      <c r="BO23" s="1150" t="b">
        <f>AND('PC list'!BQ23='PC list'!AX23, BA23)</f>
        <v>0</v>
      </c>
      <c r="BP23" s="1150" t="b">
        <f>AND('PC list'!BQ23&gt;'PC list'!AX23, BA23)</f>
        <v>0</v>
      </c>
      <c r="BQ23" s="1150" t="b">
        <f>AND('PC list'!BQ23&gt;'PC list'!BC23, BB23)</f>
        <v>0</v>
      </c>
      <c r="BR23" s="1150" t="b">
        <f t="shared" si="8"/>
        <v>0</v>
      </c>
      <c r="BS23" s="1150" t="b">
        <f t="shared" si="9"/>
        <v>0</v>
      </c>
      <c r="BT23" s="1150" t="b">
        <f t="shared" si="10"/>
        <v>0</v>
      </c>
      <c r="BU23" s="1150" t="b">
        <f t="shared" si="11"/>
        <v>0</v>
      </c>
      <c r="BV23" s="1150" t="b">
        <f t="shared" si="12"/>
        <v>1</v>
      </c>
      <c r="BW23" s="1150" t="b">
        <f t="shared" si="13"/>
        <v>0</v>
      </c>
      <c r="BX23" s="1150" t="b">
        <f t="shared" si="14"/>
        <v>0</v>
      </c>
      <c r="BY23" s="1147" t="str">
        <f t="shared" si="24"/>
        <v/>
      </c>
      <c r="BZ23" s="1151">
        <f>IF(AND(AU23, AV23, AW23, AX23, BR23), IF(BV23, ABS(ROUND('PC list'!AN23-'PC list'!AS23, 'PC list'!Q23)*'PC list'!BH23*'PC list'!BN23)*(-1), ABS(ROUND('PC list'!BQ23-'PC list'!AS23, 'PC list'!Q23)*'PC list'!BH23*'PC list'!BN23)*(-1)), 0)</f>
        <v>0</v>
      </c>
      <c r="CA23" s="1151">
        <f>IF(AND(AU23, AV23, AW23, AX23, BU23), IF(BW23, ABS(ROUND('PC list'!BC23-'PC list'!AX23, 'PC list'!Q23)*'PC list'!BL23*'PC list'!BN23), ABS(ROUND('PC list'!BQ23-'PC list'!AX23, 'PC list'!Q23)*'PC list'!BL23*'PC list'!BN23)), 0)</f>
        <v>0</v>
      </c>
      <c r="CB23" s="1151" t="str">
        <f t="shared" si="2"/>
        <v/>
      </c>
      <c r="CC23" s="1151">
        <f>IF(AND(AU23, AV23, AW23=FALSE, AX23, BR23), IF(BV23, ABS(ROUND('PC list'!AN23-'PC list'!AS23, 'PC list'!Q23)*'PC list'!BH23*'PC list'!BN23)*(-1), ABS(ROUND('PC list'!BQ23-'PC list'!AS23, 'PC list'!Q23)*'PC list'!BH23*'PC list'!BN23)*(-1)), 0)</f>
        <v>0</v>
      </c>
      <c r="CD23" s="1151">
        <f>IF(AND(AU23, AV23, AW23=FALSE, AX23, BU23), IF(BW23, ABS(ROUND('PC list'!BC23-'PC list'!AX23, 'PC list'!Q23)*'PC list'!BL23*'PC list'!BN23), ABS(ROUND('PC list'!BQ23-'PC list'!AX23, 'PC list'!Q23)*'PC list'!BL23*'PC list'!BN23)), 0)</f>
        <v>0</v>
      </c>
      <c r="CE23" s="1147" t="str">
        <f>'PC list'!BS23</f>
        <v/>
      </c>
      <c r="CF23" s="1147">
        <f>'PC list'!BT23</f>
        <v>0</v>
      </c>
      <c r="CG23" s="1147" t="str">
        <f>'PC list'!BU23</f>
        <v/>
      </c>
      <c r="CH23" s="1147">
        <f>'PC list'!BV23</f>
        <v>0</v>
      </c>
      <c r="CI23" s="1147" t="str">
        <f t="shared" si="3"/>
        <v/>
      </c>
      <c r="CJ23" s="1147" t="str">
        <f t="shared" si="4"/>
        <v/>
      </c>
      <c r="CK23" s="1147" t="str">
        <f>IF(CJ23="Error", IF(OR(BY23=Validation!D37, CE23=Validation!D37), CA23-CF23, CF23-BZ23), "")</f>
        <v/>
      </c>
      <c r="CL23" s="1151" t="str">
        <f t="shared" si="5"/>
        <v/>
      </c>
      <c r="CM23" s="1147" t="str">
        <f t="shared" si="6"/>
        <v/>
      </c>
      <c r="CN23" s="1147" t="str">
        <f>IF(CM23="Error", IF(OR(CB23=Validation!D37, CG23=Validation!D37), CD23-CH23, CH23-CC23), "")</f>
        <v/>
      </c>
      <c r="CO23" s="1148"/>
      <c r="CP23" s="1147" t="str">
        <f>'PC list'!R23</f>
        <v>Up</v>
      </c>
      <c r="CQ23" s="1223">
        <f>'PC list'!S23</f>
        <v>100</v>
      </c>
      <c r="CR23" s="1223">
        <f>'PC list'!T23</f>
        <v>0</v>
      </c>
      <c r="CS23" s="1223">
        <f>'PC list'!X23</f>
        <v>100</v>
      </c>
      <c r="CT23" s="1219">
        <f>'PC list'!BP23</f>
        <v>100</v>
      </c>
      <c r="CU23" s="1219">
        <f>'PC list'!BQ23</f>
        <v>100</v>
      </c>
      <c r="CW23" s="1268" t="b">
        <f>ISNUMBER('PC list'!S23)</f>
        <v>1</v>
      </c>
      <c r="CX23" s="1268" t="b">
        <f>ISNUMBER('PC list'!T23)</f>
        <v>0</v>
      </c>
      <c r="CY23" s="1269" t="b">
        <f>ISNUMBER('PC list'!BP23)</f>
        <v>1</v>
      </c>
      <c r="CZ23" s="1269" t="b">
        <f>ISNUMBER('PC list'!BQ23)</f>
        <v>1</v>
      </c>
      <c r="DA23" s="1269"/>
      <c r="DB23" s="1268" t="b">
        <f t="shared" si="15"/>
        <v>1</v>
      </c>
      <c r="DC23" s="1268" t="b">
        <f t="shared" si="16"/>
        <v>0</v>
      </c>
      <c r="DD23" s="1291">
        <f t="shared" si="17"/>
        <v>1</v>
      </c>
      <c r="DE23" s="1292" t="str">
        <f t="shared" si="18"/>
        <v/>
      </c>
      <c r="DF23" s="1292" t="str">
        <f t="shared" si="19"/>
        <v>Down</v>
      </c>
      <c r="DG23" s="1293"/>
      <c r="DH23" s="1294" t="str">
        <f>IF('PC list'!BS23 ="", 'PC list'!BU23, 'PC list'!BS23)</f>
        <v/>
      </c>
      <c r="DI23" s="1295">
        <f>IF('PC list'!BT23=0, 'PC list'!BV23, 'PC list'!BT23)</f>
        <v>0</v>
      </c>
      <c r="DJ23" s="1296"/>
      <c r="DK23" s="1297" t="str">
        <f>IF(AND(DD23&gt;1,DE23="Warning",DF23="Down",DH23=Validation!D37),"Yes","")</f>
        <v/>
      </c>
      <c r="DL23" s="1297" t="str">
        <f>IF(AND(DE23="Warning",DF23="Static",DH23=Validation!D37),"Yes","")</f>
        <v/>
      </c>
      <c r="DM23" s="1297" t="str">
        <f>IF(AND(DD23&lt;1,DE23="Warning",DF23="Up",DH23=Validation!D37),"Yes","")</f>
        <v/>
      </c>
      <c r="DN23" s="1297" t="str">
        <f>IF(AND(DD23&gt;1,DE23="Warning",DF23="Down",DH23=Validation!D39),"Yes","")</f>
        <v/>
      </c>
      <c r="DO23" s="1297" t="str">
        <f>IF(AND(DE23="Warning",DF23="Static",DH23=Validation!D39),"Yes","")</f>
        <v/>
      </c>
      <c r="DP23" s="1297" t="str">
        <f>IF(AND(DD23&lt;1,DE23="Warning",DF23="Up",DH23=Validation!D39),"Yes","")</f>
        <v/>
      </c>
      <c r="DQ23" s="1278" t="str">
        <f t="shared" si="20"/>
        <v/>
      </c>
      <c r="DR23" s="1680" t="str">
        <f t="shared" si="21"/>
        <v/>
      </c>
      <c r="DS23" s="1681" t="str">
        <f t="shared" si="22"/>
        <v/>
      </c>
      <c r="DT23" s="1248" t="str">
        <f t="shared" si="7"/>
        <v>ANH</v>
      </c>
      <c r="DU23" s="1251" t="str">
        <f t="shared" si="23"/>
        <v>W-D2: Security of Supply Index (SoSI) - critical period (peak) demand</v>
      </c>
    </row>
    <row r="24" spans="1:125" ht="15.75" customHeight="1">
      <c r="A24" s="341" t="str">
        <f>'PC list'!A24</f>
        <v>PR14ANHWSW_W-D3</v>
      </c>
      <c r="B24" s="498" t="str">
        <f>'PC list'!B24</f>
        <v>WaSC</v>
      </c>
      <c r="C24" s="498" t="str">
        <f>'PC list'!C24</f>
        <v>ANH</v>
      </c>
      <c r="D24" s="498" t="str">
        <f>'PC list'!D24</f>
        <v>Water</v>
      </c>
      <c r="E24" s="498" t="str">
        <f>'PC list'!G24</f>
        <v>W-D3</v>
      </c>
      <c r="F24" s="561" t="str">
        <f>'PC list'!H24</f>
        <v>ANH-09</v>
      </c>
      <c r="G24" s="341" t="str">
        <f>'PC list'!I24</f>
        <v>W-D3: Per property consumption (PPC) (litres/household/day reduction)</v>
      </c>
      <c r="H24" s="498" t="str">
        <f>'PC list'!J24</f>
        <v>Under</v>
      </c>
      <c r="I24" s="498">
        <f>'PC list'!L24</f>
        <v>0</v>
      </c>
      <c r="J24" s="498">
        <f>'PC list'!M24</f>
        <v>0</v>
      </c>
      <c r="K24" s="341" t="str">
        <f>'PC list'!N24</f>
        <v>Water consumption</v>
      </c>
      <c r="L24" s="498" t="str">
        <f>'PC list'!O24</f>
        <v>nr</v>
      </c>
      <c r="M24" s="498" t="str">
        <f>IF(AND(H24=Validation!$A$37,'PC list'!$BT24&lt;&gt;0),"Error","")</f>
        <v/>
      </c>
      <c r="N24" s="12" t="str">
        <f>IF(AND('PC list'!BS24=Validation!$D$37,'PC list'!$BT24=0),"Error","")</f>
        <v/>
      </c>
      <c r="O24" s="12" t="str">
        <f>IF(AND('PC list'!BS24=Validation!$D$39,'PC list'!$BT24=0),"Error","")</f>
        <v/>
      </c>
      <c r="P24" s="12" t="str">
        <f>IF(AND('PC list'!L24= Validation!$A$105,'PC list'!$BV24&lt;&gt;0),"Error","")</f>
        <v/>
      </c>
      <c r="Q24" s="1147" t="str">
        <f>IF(AND('PC list'!BS24=Validation!$D$37,'PC list'!$BT24&lt;0),"Error","")</f>
        <v/>
      </c>
      <c r="R24" s="1147" t="str">
        <f>IF(AND('PC list'!BS24=Validation!$D$39,'PC list'!$BT24&gt;0),"Error","")</f>
        <v/>
      </c>
      <c r="S24" s="12" t="str">
        <f>IF(AND('PC list'!BS24=Validation!$D$38,'PC list'!$BT24&lt;&gt;0),"Error","")</f>
        <v/>
      </c>
      <c r="T24" s="12" t="str">
        <f>IF(AND('PC list'!BS24=Validation!$D$40,'PC list'!$BT24&lt;&gt;0),"Error","")</f>
        <v/>
      </c>
      <c r="U24" s="12" t="str">
        <f>IF(AND('PC list'!BS24=Validation!$D$41,'PC list'!$BT24&lt;&gt;0),"Error","")</f>
        <v/>
      </c>
      <c r="V24" s="12" t="str">
        <f>IF(AND('PC list'!BS24=Validation!$D$43,'PC list'!$BT24&lt;&gt;0),"Error","")</f>
        <v/>
      </c>
      <c r="W24" s="12" t="str">
        <f>IF(ISTEXT('PC list'!BT24), "Error", "")</f>
        <v/>
      </c>
      <c r="X24" s="12" t="str">
        <f>IF(AND('PC list'!J24=Validation!$A$39,'PC list'!$BS24=Validation!$D$37),"Error","")</f>
        <v/>
      </c>
      <c r="Y24" s="12" t="str">
        <f>IF(AND('PC list'!J24=Validation!$A$39,'PC list'!$BS24=Validation!$D$38),"Error","")</f>
        <v/>
      </c>
      <c r="Z24" s="12" t="str">
        <f>IF(AND('PC list'!J24=Validation!$A$38,'PC list'!$BS24=Validation!$D$39),"Error","")</f>
        <v/>
      </c>
      <c r="AA24" s="12" t="str">
        <f>IF(AND('PC list'!J24=Validation!$A$38,'PC list'!$BS24=Validation!$D$40),"Error","")</f>
        <v/>
      </c>
      <c r="AB24" s="12" t="str">
        <f>IF(OR(AND('PC list'!BR24=Validation!$D$105,'PC list'!$BS24=Validation!$D$39), AND('PC list'!BR24=Validation!$D$105,'PC list'!$BS24=Validation!$D$40)),"Error","")</f>
        <v/>
      </c>
      <c r="AC24" s="12" t="str">
        <f>IF(AND(H24=Validation!$A$37,'PC list'!$BV24&lt;&gt;0),"Error","")</f>
        <v/>
      </c>
      <c r="AD24" s="12" t="str">
        <f>IF(AND('PC list'!BU24=Validation!$D$37,'PC list'!$BV24=0),"Error","")</f>
        <v/>
      </c>
      <c r="AE24" s="12" t="str">
        <f>IF(AND('PC list'!BU24=Validation!$D$39,'PC list'!$BV24=0),"Error","")</f>
        <v/>
      </c>
      <c r="AF24" s="12" t="str">
        <f>IF(AND('PC list'!L24&lt;&gt; Validation!$A$105,'PC list'!$BT24&lt;&gt;0),"Error","")</f>
        <v/>
      </c>
      <c r="AG24" s="1147" t="str">
        <f>IF(AND('PC list'!BU24=Validation!$D$37,'PC list'!$BV24&lt;0),"Error","")</f>
        <v/>
      </c>
      <c r="AH24" s="1147" t="str">
        <f>IF(AND('PC list'!BU24=Validation!$D$39,'PC list'!$BV24&gt;0),"Error","")</f>
        <v/>
      </c>
      <c r="AI24" s="12" t="str">
        <f>IF(AND('PC list'!BU24=Validation!$D$38,'PC list'!$BV24&lt;&gt;0),"Error","")</f>
        <v/>
      </c>
      <c r="AJ24" s="12" t="str">
        <f>IF(AND('PC list'!BU24=Validation!$D$40,'PC list'!$BV24&lt;&gt;0),"Error","")</f>
        <v/>
      </c>
      <c r="AK24" s="12" t="str">
        <f>IF(AND('PC list'!BU24=Validation!$D$41,'PC list'!$BV24&lt;&gt;0),"Error","")</f>
        <v/>
      </c>
      <c r="AL24" s="12" t="str">
        <f>IF(AND('PC list'!BU24=Validation!$D$43,'PC list'!$BV24&lt;&gt;0),"Error","")</f>
        <v/>
      </c>
      <c r="AM24" s="12" t="str">
        <f>IF(ISTEXT('PC list'!BV24), "Error", "")</f>
        <v/>
      </c>
      <c r="AN24" s="552" t="str">
        <f>IF(AND('PC list'!J24=Validation!$A$39,'PC list'!$BU24=Validation!$D$37),"Error","")</f>
        <v/>
      </c>
      <c r="AO24" s="552" t="str">
        <f>IF(AND('PC list'!J24=Validation!$A$39,'PC list'!$BU24=Validation!$D$38),"Error","")</f>
        <v/>
      </c>
      <c r="AP24" s="553" t="str">
        <f>IF(AND('PC list'!J24=Validation!$A$38,'PC list'!$BU24=Validation!$D$39),"Error","")</f>
        <v/>
      </c>
      <c r="AQ24" s="553" t="str">
        <f>IF(AND('PC list'!J24=Validation!$A$38,'PC list'!$BU24=Validation!$D$40),"Error","")</f>
        <v/>
      </c>
      <c r="AR24" s="12" t="str">
        <f>IF(OR(AND('PC list'!BR24=Validation!$D$105,'PC list'!$BU24=Validation!$D$39), AND('PC list'!BR24=Validation!$D$105,'PC list'!$BU24=Validation!$D$40)),"Error","")</f>
        <v/>
      </c>
      <c r="AS24" s="1387" t="str">
        <f>IF(AND(ISNUMBER('PC list'!$BQ24), ISNUMBER('PC list'!$Q24)), IF(IF(LEN('PC list'!$BQ24)=LEN(ROUNDDOWN('PC list'!$BQ24, 0)), 0, LEN('PC list'!$BQ24)-LEN(ROUNDDOWN('PC list'!$BQ24, 0))-1) &lt; 'PC list'!$Q24, "Error", ""), "")</f>
        <v/>
      </c>
      <c r="AT24" s="1387" t="str">
        <f>IF(AND(ISNUMBER('PC list'!$BQ24), ISNUMBER('PC list'!$Q24)), IF(IF(LEN('PC list'!$BQ24)=LEN(ROUNDDOWN('PC list'!$BQ24, 0)), 0, LEN('PC list'!$BQ24)-LEN(ROUNDDOWN('PC list'!$BQ24, 0))-1) &gt; 'PC list'!$Q24, "Error", ""), "")</f>
        <v/>
      </c>
      <c r="AU24" s="1150" t="b">
        <f>NOT('PC list'!M24="No")</f>
        <v>1</v>
      </c>
      <c r="AV24" s="1150" t="b">
        <f>'PC list'!AI24="Yes"</f>
        <v>0</v>
      </c>
      <c r="AW24" s="1150" t="b">
        <f>'PC list'!L24="Yes"</f>
        <v>0</v>
      </c>
      <c r="AX24" s="1150" t="b">
        <f>'PC list'!BQ24&lt;&gt;""</f>
        <v>1</v>
      </c>
      <c r="AY24" s="1150" t="b">
        <f>'PC list'!AN24&lt;&gt;""</f>
        <v>0</v>
      </c>
      <c r="AZ24" s="1150" t="b">
        <f>'PC list'!AS24&lt;&gt;""</f>
        <v>0</v>
      </c>
      <c r="BA24" s="1150" t="b">
        <f>'PC list'!AX24&lt;&gt;""</f>
        <v>0</v>
      </c>
      <c r="BB24" s="1150" t="b">
        <f>'PC list'!BC24&lt;&gt;""</f>
        <v>0</v>
      </c>
      <c r="BC24" s="1150" t="b">
        <f>AND(AY24, 'PC list'!T24&lt;'PC list'!AN24)</f>
        <v>0</v>
      </c>
      <c r="BD24" s="1150" t="b">
        <f>AND(AZ24, 'PC list'!T24&lt;'PC list'!AS24)</f>
        <v>0</v>
      </c>
      <c r="BE24" s="1150" t="b">
        <f>AND(BA24, 'PC list'!T24&gt;'PC list'!AX24)</f>
        <v>0</v>
      </c>
      <c r="BF24" s="1150" t="b">
        <f>AND(BB24, 'PC list'!T24&gt;'PC list'!BC24)</f>
        <v>0</v>
      </c>
      <c r="BG24" s="1150" t="b">
        <f>AND(AY24, AZ24, 'PC list'!AN24 &gt; 'PC list'!AS24)</f>
        <v>0</v>
      </c>
      <c r="BH24" s="1150" t="b">
        <f>AND(BB24, BA24, 'PC list'!BC24 &lt; 'PC list'!AX24)</f>
        <v>0</v>
      </c>
      <c r="BI24" s="1150" t="b">
        <f t="shared" si="1"/>
        <v>0</v>
      </c>
      <c r="BJ24" s="1150" t="b">
        <f>AND('PC list'!BQ24&gt;'PC list'!AN24,AY24)</f>
        <v>0</v>
      </c>
      <c r="BK24" s="1150" t="b">
        <f>AND('PC list'!BQ24&gt;'PC list'!AS24, AZ24)</f>
        <v>0</v>
      </c>
      <c r="BL24" s="1150" t="b">
        <f>AND('PC list'!BQ24='PC list'!AS24, AZ24)</f>
        <v>0</v>
      </c>
      <c r="BM24" s="1150" t="b">
        <f>'PC list'!BQ24&gt;'PC list'!T24</f>
        <v>0</v>
      </c>
      <c r="BN24" s="1150" t="b">
        <f>'PC list'!BQ24='PC list'!T24</f>
        <v>0</v>
      </c>
      <c r="BO24" s="1150" t="b">
        <f>AND('PC list'!BQ24='PC list'!AX24, BA24)</f>
        <v>0</v>
      </c>
      <c r="BP24" s="1150" t="b">
        <f>AND('PC list'!BQ24&gt;'PC list'!AX24, BA24)</f>
        <v>0</v>
      </c>
      <c r="BQ24" s="1150" t="b">
        <f>AND('PC list'!BQ24&gt;'PC list'!BC24, BB24)</f>
        <v>0</v>
      </c>
      <c r="BR24" s="1150" t="b">
        <f t="shared" si="8"/>
        <v>0</v>
      </c>
      <c r="BS24" s="1150" t="b">
        <f t="shared" si="9"/>
        <v>0</v>
      </c>
      <c r="BT24" s="1150" t="b">
        <f t="shared" si="10"/>
        <v>0</v>
      </c>
      <c r="BU24" s="1150" t="b">
        <f t="shared" si="11"/>
        <v>0</v>
      </c>
      <c r="BV24" s="1150" t="b">
        <f t="shared" si="12"/>
        <v>1</v>
      </c>
      <c r="BW24" s="1150" t="b">
        <f t="shared" si="13"/>
        <v>0</v>
      </c>
      <c r="BX24" s="1150" t="b">
        <f t="shared" si="14"/>
        <v>0</v>
      </c>
      <c r="BY24" s="1147" t="str">
        <f t="shared" si="24"/>
        <v/>
      </c>
      <c r="BZ24" s="1151">
        <f>IF(AND(AU24, AV24, AW24, AX24, BR24), IF(BV24, ABS(ROUND('PC list'!AN24-'PC list'!AS24, 'PC list'!Q24)*'PC list'!BH24*'PC list'!BN24)*(-1), ABS(ROUND('PC list'!BQ24-'PC list'!AS24, 'PC list'!Q24)*'PC list'!BH24*'PC list'!BN24)*(-1)), 0)</f>
        <v>0</v>
      </c>
      <c r="CA24" s="1151">
        <f>IF(AND(AU24, AV24, AW24, AX24, BU24), IF(BW24, ABS(ROUND('PC list'!BC24-'PC list'!AX24, 'PC list'!Q24)*'PC list'!BL24*'PC list'!BN24), ABS(ROUND('PC list'!BQ24-'PC list'!AX24, 'PC list'!Q24)*'PC list'!BL24*'PC list'!BN24)), 0)</f>
        <v>0</v>
      </c>
      <c r="CB24" s="1151" t="str">
        <f t="shared" si="2"/>
        <v/>
      </c>
      <c r="CC24" s="1151">
        <f>IF(AND(AU24, AV24, AW24=FALSE, AX24, BR24), IF(BV24, ABS(ROUND('PC list'!AN24-'PC list'!AS24, 'PC list'!Q24)*'PC list'!BH24*'PC list'!BN24)*(-1), ABS(ROUND('PC list'!BQ24-'PC list'!AS24, 'PC list'!Q24)*'PC list'!BH24*'PC list'!BN24)*(-1)), 0)</f>
        <v>0</v>
      </c>
      <c r="CD24" s="1151">
        <f>IF(AND(AU24, AV24, AW24=FALSE, AX24, BU24), IF(BW24, ABS(ROUND('PC list'!BC24-'PC list'!AX24, 'PC list'!Q24)*'PC list'!BL24*'PC list'!BN24), ABS(ROUND('PC list'!BQ24-'PC list'!AX24, 'PC list'!Q24)*'PC list'!BL24*'PC list'!BN24)), 0)</f>
        <v>0</v>
      </c>
      <c r="CE24" s="1147" t="str">
        <f>'PC list'!BS24</f>
        <v/>
      </c>
      <c r="CF24" s="1147">
        <f>'PC list'!BT24</f>
        <v>0</v>
      </c>
      <c r="CG24" s="1147" t="str">
        <f>'PC list'!BU24</f>
        <v/>
      </c>
      <c r="CH24" s="1147">
        <f>'PC list'!BV24</f>
        <v>0</v>
      </c>
      <c r="CI24" s="1147" t="str">
        <f t="shared" si="3"/>
        <v/>
      </c>
      <c r="CJ24" s="1147" t="str">
        <f t="shared" si="4"/>
        <v/>
      </c>
      <c r="CK24" s="1147" t="str">
        <f>IF(CJ24="Error", IF(OR(BY24=Validation!D37, CE24=Validation!D37), CA24-CF24, CF24-BZ24), "")</f>
        <v/>
      </c>
      <c r="CL24" s="1151" t="str">
        <f t="shared" si="5"/>
        <v/>
      </c>
      <c r="CM24" s="1147" t="str">
        <f t="shared" si="6"/>
        <v/>
      </c>
      <c r="CN24" s="1147" t="str">
        <f>IF(CM24="Error", IF(OR(CB24=Validation!D37, CG24=Validation!D37), CD24-CH24, CH24-CC24), "")</f>
        <v/>
      </c>
      <c r="CO24" s="1148"/>
      <c r="CP24" s="1147" t="str">
        <f>'PC list'!R24</f>
        <v>Up</v>
      </c>
      <c r="CQ24" s="1223">
        <f>'PC list'!S24</f>
        <v>0</v>
      </c>
      <c r="CR24" s="1223">
        <f>'PC list'!T24</f>
        <v>0</v>
      </c>
      <c r="CS24" s="1223">
        <f>'PC list'!X24</f>
        <v>7</v>
      </c>
      <c r="CT24" s="1219">
        <f>'PC list'!BP24</f>
        <v>0</v>
      </c>
      <c r="CU24" s="1219">
        <f>'PC list'!BQ24</f>
        <v>-2</v>
      </c>
      <c r="CW24" s="1268" t="b">
        <f>ISNUMBER('PC list'!S24)</f>
        <v>1</v>
      </c>
      <c r="CX24" s="1268" t="b">
        <f>ISNUMBER('PC list'!T24)</f>
        <v>0</v>
      </c>
      <c r="CY24" s="1269" t="b">
        <f>ISNUMBER('PC list'!BP24)</f>
        <v>1</v>
      </c>
      <c r="CZ24" s="1269" t="b">
        <f>ISNUMBER('PC list'!BQ24)</f>
        <v>1</v>
      </c>
      <c r="DA24" s="1269"/>
      <c r="DB24" s="1268" t="b">
        <f t="shared" si="15"/>
        <v>1</v>
      </c>
      <c r="DC24" s="1268" t="b">
        <f t="shared" si="16"/>
        <v>0</v>
      </c>
      <c r="DD24" s="1291" t="str">
        <f t="shared" si="17"/>
        <v/>
      </c>
      <c r="DE24" s="1292" t="str">
        <f t="shared" si="18"/>
        <v/>
      </c>
      <c r="DF24" s="1292" t="str">
        <f t="shared" si="19"/>
        <v>Static</v>
      </c>
      <c r="DG24" s="1293"/>
      <c r="DH24" s="1294" t="str">
        <f>IF('PC list'!BS24 ="", 'PC list'!BU24, 'PC list'!BS24)</f>
        <v/>
      </c>
      <c r="DI24" s="1295">
        <f>IF('PC list'!BT24=0, 'PC list'!BV24, 'PC list'!BT24)</f>
        <v>0</v>
      </c>
      <c r="DJ24" s="1296"/>
      <c r="DK24" s="1297" t="str">
        <f>IF(AND(DD24&gt;1,DE24="Warning",DF24="Down",DH24=Validation!D37),"Yes","")</f>
        <v/>
      </c>
      <c r="DL24" s="1297" t="str">
        <f>IF(AND(DE24="Warning",DF24="Static",DH24=Validation!D37),"Yes","")</f>
        <v/>
      </c>
      <c r="DM24" s="1297" t="str">
        <f>IF(AND(DD24&lt;1,DE24="Warning",DF24="Up",DH24=Validation!D37),"Yes","")</f>
        <v/>
      </c>
      <c r="DN24" s="1297" t="str">
        <f>IF(AND(DD24&gt;1,DE24="Warning",DF24="Down",DH24=Validation!D39),"Yes","")</f>
        <v/>
      </c>
      <c r="DO24" s="1297" t="str">
        <f>IF(AND(DE24="Warning",DF24="Static",DH24=Validation!D39),"Yes","")</f>
        <v/>
      </c>
      <c r="DP24" s="1297" t="str">
        <f>IF(AND(DD24&lt;1,DE24="Warning",DF24="Up",DH24=Validation!D39),"Yes","")</f>
        <v/>
      </c>
      <c r="DQ24" s="1278" t="str">
        <f t="shared" si="20"/>
        <v/>
      </c>
      <c r="DR24" s="1680" t="str">
        <f t="shared" si="21"/>
        <v/>
      </c>
      <c r="DS24" s="1681" t="str">
        <f t="shared" si="22"/>
        <v/>
      </c>
      <c r="DT24" s="1248" t="str">
        <f t="shared" si="7"/>
        <v>ANH</v>
      </c>
      <c r="DU24" s="1251" t="str">
        <f t="shared" si="23"/>
        <v>W-D3: Per property consumption (PPC) (litres/household/day reduction)</v>
      </c>
    </row>
    <row r="25" spans="1:125" ht="15.75" customHeight="1">
      <c r="A25" s="341" t="str">
        <f>'PC list'!A25</f>
        <v>PR14ANHWSW_W-D4</v>
      </c>
      <c r="B25" s="498" t="str">
        <f>'PC list'!B25</f>
        <v>WaSC</v>
      </c>
      <c r="C25" s="498" t="str">
        <f>'PC list'!C25</f>
        <v>ANH</v>
      </c>
      <c r="D25" s="498" t="str">
        <f>'PC list'!D25</f>
        <v>Water</v>
      </c>
      <c r="E25" s="498" t="str">
        <f>'PC list'!G25</f>
        <v>W-D4</v>
      </c>
      <c r="F25" s="561" t="str">
        <f>'PC list'!H25</f>
        <v>ANH-10</v>
      </c>
      <c r="G25" s="341" t="str">
        <f>'PC list'!I25</f>
        <v>W-D4: Leakage - three-year average</v>
      </c>
      <c r="H25" s="498" t="str">
        <f>'PC list'!J25</f>
        <v>Out &amp; under</v>
      </c>
      <c r="I25" s="498" t="str">
        <f>'PC list'!L25</f>
        <v>Yes</v>
      </c>
      <c r="J25" s="498" t="str">
        <f>'PC list'!M25</f>
        <v>No</v>
      </c>
      <c r="K25" s="341" t="str">
        <f>'PC list'!N25</f>
        <v>Leakage</v>
      </c>
      <c r="L25" s="498" t="str">
        <f>'PC list'!O25</f>
        <v>nr</v>
      </c>
      <c r="M25" s="498" t="str">
        <f>IF(AND(H25=Validation!$A$37,'PC list'!$BT25&lt;&gt;0),"Error","")</f>
        <v/>
      </c>
      <c r="N25" s="12" t="str">
        <f>IF(AND('PC list'!BS25=Validation!$D$37,'PC list'!$BT25=0),"Error","")</f>
        <v/>
      </c>
      <c r="O25" s="12" t="str">
        <f>IF(AND('PC list'!BS25=Validation!$D$39,'PC list'!$BT25=0),"Error","")</f>
        <v/>
      </c>
      <c r="P25" s="12" t="str">
        <f>IF(AND('PC list'!L25= Validation!$A$105,'PC list'!$BV25&lt;&gt;0),"Error","")</f>
        <v/>
      </c>
      <c r="Q25" s="1147" t="str">
        <f>IF(AND('PC list'!BS25=Validation!$D$37,'PC list'!$BT25&lt;0),"Error","")</f>
        <v/>
      </c>
      <c r="R25" s="1147" t="str">
        <f>IF(AND('PC list'!BS25=Validation!$D$39,'PC list'!$BT25&gt;0),"Error","")</f>
        <v/>
      </c>
      <c r="S25" s="12" t="str">
        <f>IF(AND('PC list'!BS25=Validation!$D$38,'PC list'!$BT25&lt;&gt;0),"Error","")</f>
        <v/>
      </c>
      <c r="T25" s="12" t="str">
        <f>IF(AND('PC list'!BS25=Validation!$D$40,'PC list'!$BT25&lt;&gt;0),"Error","")</f>
        <v/>
      </c>
      <c r="U25" s="12" t="str">
        <f>IF(AND('PC list'!BS25=Validation!$D$41,'PC list'!$BT25&lt;&gt;0),"Error","")</f>
        <v/>
      </c>
      <c r="V25" s="12" t="str">
        <f>IF(AND('PC list'!BS25=Validation!$D$43,'PC list'!$BT25&lt;&gt;0),"Error","")</f>
        <v/>
      </c>
      <c r="W25" s="12" t="str">
        <f>IF(ISTEXT('PC list'!BT25), "Error", "")</f>
        <v/>
      </c>
      <c r="X25" s="12" t="str">
        <f>IF(AND('PC list'!J25=Validation!$A$39,'PC list'!$BS25=Validation!$D$37),"Error","")</f>
        <v/>
      </c>
      <c r="Y25" s="12" t="str">
        <f>IF(AND('PC list'!J25=Validation!$A$39,'PC list'!$BS25=Validation!$D$38),"Error","")</f>
        <v/>
      </c>
      <c r="Z25" s="12" t="str">
        <f>IF(AND('PC list'!J25=Validation!$A$38,'PC list'!$BS25=Validation!$D$39),"Error","")</f>
        <v/>
      </c>
      <c r="AA25" s="12" t="str">
        <f>IF(AND('PC list'!J25=Validation!$A$38,'PC list'!$BS25=Validation!$D$40),"Error","")</f>
        <v/>
      </c>
      <c r="AB25" s="12" t="str">
        <f>IF(OR(AND('PC list'!BR25=Validation!$D$105,'PC list'!$BS25=Validation!$D$39), AND('PC list'!BR25=Validation!$D$105,'PC list'!$BS25=Validation!$D$40)),"Error","")</f>
        <v/>
      </c>
      <c r="AC25" s="12" t="str">
        <f>IF(AND(H25=Validation!$A$37,'PC list'!$BV25&lt;&gt;0),"Error","")</f>
        <v/>
      </c>
      <c r="AD25" s="12" t="str">
        <f>IF(AND('PC list'!BU25=Validation!$D$37,'PC list'!$BV25=0),"Error","")</f>
        <v/>
      </c>
      <c r="AE25" s="12" t="str">
        <f>IF(AND('PC list'!BU25=Validation!$D$39,'PC list'!$BV25=0),"Error","")</f>
        <v/>
      </c>
      <c r="AF25" s="12" t="str">
        <f>IF(AND('PC list'!L25&lt;&gt; Validation!$A$105,'PC list'!$BT25&lt;&gt;0),"Error","")</f>
        <v/>
      </c>
      <c r="AG25" s="1147" t="str">
        <f>IF(AND('PC list'!BU25=Validation!$D$37,'PC list'!$BV25&lt;0),"Error","")</f>
        <v/>
      </c>
      <c r="AH25" s="1147" t="str">
        <f>IF(AND('PC list'!BU25=Validation!$D$39,'PC list'!$BV25&gt;0),"Error","")</f>
        <v/>
      </c>
      <c r="AI25" s="12" t="str">
        <f>IF(AND('PC list'!BU25=Validation!$D$38,'PC list'!$BV25&lt;&gt;0),"Error","")</f>
        <v/>
      </c>
      <c r="AJ25" s="12" t="str">
        <f>IF(AND('PC list'!BU25=Validation!$D$40,'PC list'!$BV25&lt;&gt;0),"Error","")</f>
        <v/>
      </c>
      <c r="AK25" s="12" t="str">
        <f>IF(AND('PC list'!BU25=Validation!$D$41,'PC list'!$BV25&lt;&gt;0),"Error","")</f>
        <v/>
      </c>
      <c r="AL25" s="12" t="str">
        <f>IF(AND('PC list'!BU25=Validation!$D$43,'PC list'!$BV25&lt;&gt;0),"Error","")</f>
        <v/>
      </c>
      <c r="AM25" s="12" t="str">
        <f>IF(ISTEXT('PC list'!BV25), "Error", "")</f>
        <v/>
      </c>
      <c r="AN25" s="552" t="str">
        <f>IF(AND('PC list'!J25=Validation!$A$39,'PC list'!$BU25=Validation!$D$37),"Error","")</f>
        <v/>
      </c>
      <c r="AO25" s="552" t="str">
        <f>IF(AND('PC list'!J25=Validation!$A$39,'PC list'!$BU25=Validation!$D$38),"Error","")</f>
        <v/>
      </c>
      <c r="AP25" s="553" t="str">
        <f>IF(AND('PC list'!J25=Validation!$A$38,'PC list'!$BU25=Validation!$D$39),"Error","")</f>
        <v/>
      </c>
      <c r="AQ25" s="553" t="str">
        <f>IF(AND('PC list'!J25=Validation!$A$38,'PC list'!$BU25=Validation!$D$40),"Error","")</f>
        <v/>
      </c>
      <c r="AR25" s="12" t="str">
        <f>IF(OR(AND('PC list'!BR25=Validation!$D$105,'PC list'!$BU25=Validation!$D$39), AND('PC list'!BR25=Validation!$D$105,'PC list'!$BU25=Validation!$D$40)),"Error","")</f>
        <v/>
      </c>
      <c r="AS25" s="1387" t="str">
        <f>IF(AND(ISNUMBER('PC list'!$BQ25), ISNUMBER('PC list'!$Q25)), IF(IF(LEN('PC list'!$BQ25)=LEN(ROUNDDOWN('PC list'!$BQ25, 0)), 0, LEN('PC list'!$BQ25)-LEN(ROUNDDOWN('PC list'!$BQ25, 0))-1) &lt; 'PC list'!$Q25, "Error", ""), "")</f>
        <v/>
      </c>
      <c r="AT25" s="1387" t="str">
        <f>IF(AND(ISNUMBER('PC list'!$BQ25), ISNUMBER('PC list'!$Q25)), IF(IF(LEN('PC list'!$BQ25)=LEN(ROUNDDOWN('PC list'!$BQ25, 0)), 0, LEN('PC list'!$BQ25)-LEN(ROUNDDOWN('PC list'!$BQ25, 0))-1) &gt; 'PC list'!$Q25, "Error", ""), "")</f>
        <v/>
      </c>
      <c r="AU25" s="1150" t="b">
        <f>NOT('PC list'!M25="No")</f>
        <v>0</v>
      </c>
      <c r="AV25" s="1150" t="b">
        <f>'PC list'!AI25="Yes"</f>
        <v>1</v>
      </c>
      <c r="AW25" s="1150" t="b">
        <f>'PC list'!L25="Yes"</f>
        <v>1</v>
      </c>
      <c r="AX25" s="1150" t="b">
        <f>'PC list'!BQ25&lt;&gt;""</f>
        <v>1</v>
      </c>
      <c r="AY25" s="1150" t="b">
        <f>'PC list'!AN25&lt;&gt;""</f>
        <v>1</v>
      </c>
      <c r="AZ25" s="1150" t="b">
        <f>'PC list'!AS25&lt;&gt;""</f>
        <v>1</v>
      </c>
      <c r="BA25" s="1150" t="b">
        <f>'PC list'!AX25&lt;&gt;""</f>
        <v>1</v>
      </c>
      <c r="BB25" s="1150" t="b">
        <f>'PC list'!BC25&lt;&gt;""</f>
        <v>1</v>
      </c>
      <c r="BC25" s="1150" t="b">
        <f>AND(AY25, 'PC list'!T25&lt;'PC list'!AN25)</f>
        <v>1</v>
      </c>
      <c r="BD25" s="1150" t="b">
        <f>AND(AZ25, 'PC list'!T25&lt;'PC list'!AS25)</f>
        <v>0</v>
      </c>
      <c r="BE25" s="1150" t="b">
        <f>AND(BA25, 'PC list'!T25&gt;'PC list'!AX25)</f>
        <v>0</v>
      </c>
      <c r="BF25" s="1150" t="b">
        <f>AND(BB25, 'PC list'!T25&gt;'PC list'!BC25)</f>
        <v>1</v>
      </c>
      <c r="BG25" s="1150" t="b">
        <f>AND(AY25, AZ25, 'PC list'!AN25 &gt; 'PC list'!AS25)</f>
        <v>1</v>
      </c>
      <c r="BH25" s="1150" t="b">
        <f>AND(BB25, BA25, 'PC list'!BC25 &lt; 'PC list'!AX25)</f>
        <v>1</v>
      </c>
      <c r="BI25" s="1150" t="b">
        <f t="shared" si="1"/>
        <v>1</v>
      </c>
      <c r="BJ25" s="1150" t="b">
        <f>AND('PC list'!BQ25&gt;'PC list'!AN25,AY25)</f>
        <v>0</v>
      </c>
      <c r="BK25" s="1150" t="b">
        <f>AND('PC list'!BQ25&gt;'PC list'!AS25, AZ25)</f>
        <v>0</v>
      </c>
      <c r="BL25" s="1150" t="b">
        <f>AND('PC list'!BQ25='PC list'!AS25, AZ25)</f>
        <v>0</v>
      </c>
      <c r="BM25" s="1150" t="b">
        <f>'PC list'!BQ25&gt;'PC list'!T25</f>
        <v>0</v>
      </c>
      <c r="BN25" s="1150" t="b">
        <f>'PC list'!BQ25='PC list'!T25</f>
        <v>0</v>
      </c>
      <c r="BO25" s="1150" t="b">
        <f>AND('PC list'!BQ25='PC list'!AX25, BA25)</f>
        <v>0</v>
      </c>
      <c r="BP25" s="1150" t="b">
        <f>AND('PC list'!BQ25&gt;'PC list'!AX25, BA25)</f>
        <v>0</v>
      </c>
      <c r="BQ25" s="1150" t="b">
        <f>AND('PC list'!BQ25&gt;'PC list'!BC25, BB25)</f>
        <v>0</v>
      </c>
      <c r="BR25" s="1150" t="b">
        <f t="shared" si="8"/>
        <v>0</v>
      </c>
      <c r="BS25" s="1150" t="b">
        <f t="shared" si="9"/>
        <v>0</v>
      </c>
      <c r="BT25" s="1150" t="b">
        <f t="shared" si="10"/>
        <v>0</v>
      </c>
      <c r="BU25" s="1150" t="b">
        <f t="shared" si="11"/>
        <v>1</v>
      </c>
      <c r="BV25" s="1150" t="b">
        <f t="shared" si="12"/>
        <v>0</v>
      </c>
      <c r="BW25" s="1150" t="b">
        <f t="shared" si="13"/>
        <v>1</v>
      </c>
      <c r="BX25" s="1150" t="b">
        <f t="shared" si="14"/>
        <v>0</v>
      </c>
      <c r="BY25" s="1147" t="str">
        <f t="shared" si="24"/>
        <v/>
      </c>
      <c r="BZ25" s="1151">
        <f>IF(AND(AU25, AV25, AW25, AX25, BR25), IF(BV25, ABS(ROUND('PC list'!AN25-'PC list'!AS25, 'PC list'!Q25)*'PC list'!BH25*'PC list'!BN25)*(-1), ABS(ROUND('PC list'!BQ25-'PC list'!AS25, 'PC list'!Q25)*'PC list'!BH25*'PC list'!BN25)*(-1)), 0)</f>
        <v>0</v>
      </c>
      <c r="CA25" s="1151">
        <f>IF(AND(AU25, AV25, AW25, AX25, BU25), IF(BW25, ABS(ROUND('PC list'!BC25-'PC list'!AX25, 'PC list'!Q25)*'PC list'!BL25*'PC list'!BN25), ABS(ROUND('PC list'!BQ25-'PC list'!AX25, 'PC list'!Q25)*'PC list'!BL25*'PC list'!BN25)), 0)</f>
        <v>0</v>
      </c>
      <c r="CB25" s="1151" t="str">
        <f t="shared" si="2"/>
        <v/>
      </c>
      <c r="CC25" s="1151">
        <f>IF(AND(AU25, AV25, AW25=FALSE, AX25, BR25), IF(BV25, ABS(ROUND('PC list'!AN25-'PC list'!AS25, 'PC list'!Q25)*'PC list'!BH25*'PC list'!BN25)*(-1), ABS(ROUND('PC list'!BQ25-'PC list'!AS25, 'PC list'!Q25)*'PC list'!BH25*'PC list'!BN25)*(-1)), 0)</f>
        <v>0</v>
      </c>
      <c r="CD25" s="1151">
        <f>IF(AND(AU25, AV25, AW25=FALSE, AX25, BU25), IF(BW25, ABS(ROUND('PC list'!BC25-'PC list'!AX25, 'PC list'!Q25)*'PC list'!BL25*'PC list'!BN25), ABS(ROUND('PC list'!BQ25-'PC list'!AX25, 'PC list'!Q25)*'PC list'!BL25*'PC list'!BN25)), 0)</f>
        <v>0</v>
      </c>
      <c r="CE25" s="1147" t="str">
        <f>'PC list'!BS25</f>
        <v>Outperformance payment</v>
      </c>
      <c r="CF25" s="1147">
        <f>'PC list'!BT25</f>
        <v>0.51500000000000001</v>
      </c>
      <c r="CG25" s="1147" t="str">
        <f>'PC list'!BU25</f>
        <v/>
      </c>
      <c r="CH25" s="1147">
        <f>'PC list'!BV25</f>
        <v>0</v>
      </c>
      <c r="CI25" s="1147" t="str">
        <f t="shared" si="3"/>
        <v/>
      </c>
      <c r="CJ25" s="1147" t="str">
        <f t="shared" si="4"/>
        <v/>
      </c>
      <c r="CK25" s="1147" t="str">
        <f>IF(CJ25="Error", IF(OR(BY25=Validation!D37, CE25=Validation!D37), CA25-CF25, CF25-BZ25), "")</f>
        <v/>
      </c>
      <c r="CL25" s="1151" t="str">
        <f t="shared" si="5"/>
        <v/>
      </c>
      <c r="CM25" s="1147" t="str">
        <f t="shared" si="6"/>
        <v/>
      </c>
      <c r="CN25" s="1147" t="str">
        <f>IF(CM25="Error", IF(OR(CB25=Validation!D37, CG25=Validation!D37), CD25-CH25, CH25-CC25), "")</f>
        <v/>
      </c>
      <c r="CO25" s="1148"/>
      <c r="CP25" s="1147" t="str">
        <f>'PC list'!R25</f>
        <v>Down</v>
      </c>
      <c r="CQ25" s="1223">
        <f>'PC list'!S25</f>
        <v>192</v>
      </c>
      <c r="CR25" s="1223">
        <f>'PC list'!T25</f>
        <v>192</v>
      </c>
      <c r="CS25" s="1223">
        <f>'PC list'!X25</f>
        <v>192</v>
      </c>
      <c r="CT25" s="1219">
        <f>'PC list'!BP25</f>
        <v>191</v>
      </c>
      <c r="CU25" s="1219">
        <f>'PC list'!BQ25</f>
        <v>189</v>
      </c>
      <c r="CW25" s="1268" t="b">
        <f>ISNUMBER('PC list'!S25)</f>
        <v>1</v>
      </c>
      <c r="CX25" s="1268" t="b">
        <f>ISNUMBER('PC list'!T25)</f>
        <v>1</v>
      </c>
      <c r="CY25" s="1269" t="b">
        <f>ISNUMBER('PC list'!BP25)</f>
        <v>1</v>
      </c>
      <c r="CZ25" s="1269" t="b">
        <f>ISNUMBER('PC list'!BQ25)</f>
        <v>1</v>
      </c>
      <c r="DA25" s="1269"/>
      <c r="DB25" s="1268" t="b">
        <f t="shared" si="15"/>
        <v>1</v>
      </c>
      <c r="DC25" s="1268" t="b">
        <f t="shared" si="16"/>
        <v>1</v>
      </c>
      <c r="DD25" s="1291">
        <f t="shared" si="17"/>
        <v>1.0052356020942408</v>
      </c>
      <c r="DE25" s="1292" t="str">
        <f t="shared" si="18"/>
        <v/>
      </c>
      <c r="DF25" s="1292" t="str">
        <f t="shared" si="19"/>
        <v>Static</v>
      </c>
      <c r="DG25" s="1293"/>
      <c r="DH25" s="1294" t="str">
        <f>IF('PC list'!BS25 ="", 'PC list'!BU25, 'PC list'!BS25)</f>
        <v>Outperformance payment</v>
      </c>
      <c r="DI25" s="1295">
        <f>IF('PC list'!BT25=0, 'PC list'!BV25, 'PC list'!BT25)</f>
        <v>0.51500000000000001</v>
      </c>
      <c r="DJ25" s="1296"/>
      <c r="DK25" s="1297" t="str">
        <f>IF(AND(DD25&gt;1,DE25="Warning",DF25="Down",DH25=Validation!D37),"Yes","")</f>
        <v/>
      </c>
      <c r="DL25" s="1297" t="str">
        <f>IF(AND(DE25="Warning",DF25="Static",DH25=Validation!D37),"Yes","")</f>
        <v/>
      </c>
      <c r="DM25" s="1297" t="str">
        <f>IF(AND(DD25&lt;1,DE25="Warning",DF25="Up",DH25=Validation!D37),"Yes","")</f>
        <v/>
      </c>
      <c r="DN25" s="1297" t="str">
        <f>IF(AND(DD25&gt;1,DE25="Warning",DF25="Down",DH25=Validation!D39),"Yes","")</f>
        <v/>
      </c>
      <c r="DO25" s="1297" t="str">
        <f>IF(AND(DE25="Warning",DF25="Static",DH25=Validation!D39),"Yes","")</f>
        <v/>
      </c>
      <c r="DP25" s="1297" t="str">
        <f>IF(AND(DD25&lt;1,DE25="Warning",DF25="Up",DH25=Validation!D39),"Yes","")</f>
        <v/>
      </c>
      <c r="DQ25" s="1278" t="str">
        <f t="shared" si="20"/>
        <v/>
      </c>
      <c r="DR25" s="1680" t="str">
        <f t="shared" si="21"/>
        <v>Exceeded</v>
      </c>
      <c r="DS25" s="1681" t="str">
        <f t="shared" si="22"/>
        <v>Exceeded</v>
      </c>
      <c r="DT25" s="1248" t="str">
        <f t="shared" si="7"/>
        <v>ANH</v>
      </c>
      <c r="DU25" s="1251" t="str">
        <f t="shared" si="23"/>
        <v>W-D4: Leakage - three-year average</v>
      </c>
    </row>
    <row r="26" spans="1:125" ht="15.75" customHeight="1">
      <c r="A26" s="341" t="str">
        <f>'PC list'!A26</f>
        <v>PR14ANHWSW_W-E1</v>
      </c>
      <c r="B26" s="498" t="str">
        <f>'PC list'!B26</f>
        <v>WaSC</v>
      </c>
      <c r="C26" s="498" t="str">
        <f>'PC list'!C26</f>
        <v>ANH</v>
      </c>
      <c r="D26" s="498" t="str">
        <f>'PC list'!D26</f>
        <v>Water</v>
      </c>
      <c r="E26" s="498" t="str">
        <f>'PC list'!G26</f>
        <v>W-E1</v>
      </c>
      <c r="F26" s="561" t="str">
        <f>'PC list'!H26</f>
        <v>ANH-11</v>
      </c>
      <c r="G26" s="341" t="str">
        <f>'PC list'!I26</f>
        <v>W-E1: Percentage of SSSIs (by area) with favourable status</v>
      </c>
      <c r="H26" s="498" t="str">
        <f>'PC list'!J26</f>
        <v>NFI</v>
      </c>
      <c r="I26" s="498">
        <f>'PC list'!L26</f>
        <v>0</v>
      </c>
      <c r="J26" s="498">
        <f>'PC list'!M26</f>
        <v>0</v>
      </c>
      <c r="K26" s="341" t="str">
        <f>'PC list'!N26</f>
        <v>Biodiversity/SSSIs</v>
      </c>
      <c r="L26" s="498" t="str">
        <f>'PC list'!O26</f>
        <v>%</v>
      </c>
      <c r="M26" s="498" t="str">
        <f>IF(AND(H26=Validation!$A$37,'PC list'!$BT26&lt;&gt;0),"Error","")</f>
        <v/>
      </c>
      <c r="N26" s="12" t="str">
        <f>IF(AND('PC list'!BS26=Validation!$D$37,'PC list'!$BT26=0),"Error","")</f>
        <v/>
      </c>
      <c r="O26" s="12" t="str">
        <f>IF(AND('PC list'!BS26=Validation!$D$39,'PC list'!$BT26=0),"Error","")</f>
        <v/>
      </c>
      <c r="P26" s="12" t="str">
        <f>IF(AND('PC list'!L26= Validation!$A$105,'PC list'!$BV26&lt;&gt;0),"Error","")</f>
        <v/>
      </c>
      <c r="Q26" s="1147" t="str">
        <f>IF(AND('PC list'!BS26=Validation!$D$37,'PC list'!$BT26&lt;0),"Error","")</f>
        <v/>
      </c>
      <c r="R26" s="1147" t="str">
        <f>IF(AND('PC list'!BS26=Validation!$D$39,'PC list'!$BT26&gt;0),"Error","")</f>
        <v/>
      </c>
      <c r="S26" s="12" t="str">
        <f>IF(AND('PC list'!BS26=Validation!$D$38,'PC list'!$BT26&lt;&gt;0),"Error","")</f>
        <v/>
      </c>
      <c r="T26" s="12" t="str">
        <f>IF(AND('PC list'!BS26=Validation!$D$40,'PC list'!$BT26&lt;&gt;0),"Error","")</f>
        <v/>
      </c>
      <c r="U26" s="12" t="str">
        <f>IF(AND('PC list'!BS26=Validation!$D$41,'PC list'!$BT26&lt;&gt;0),"Error","")</f>
        <v/>
      </c>
      <c r="V26" s="12" t="str">
        <f>IF(AND('PC list'!BS26=Validation!$D$43,'PC list'!$BT26&lt;&gt;0),"Error","")</f>
        <v/>
      </c>
      <c r="W26" s="12" t="str">
        <f>IF(ISTEXT('PC list'!BT26), "Error", "")</f>
        <v/>
      </c>
      <c r="X26" s="12" t="str">
        <f>IF(AND('PC list'!J26=Validation!$A$39,'PC list'!$BS26=Validation!$D$37),"Error","")</f>
        <v/>
      </c>
      <c r="Y26" s="12" t="str">
        <f>IF(AND('PC list'!J26=Validation!$A$39,'PC list'!$BS26=Validation!$D$38),"Error","")</f>
        <v/>
      </c>
      <c r="Z26" s="12" t="str">
        <f>IF(AND('PC list'!J26=Validation!$A$38,'PC list'!$BS26=Validation!$D$39),"Error","")</f>
        <v/>
      </c>
      <c r="AA26" s="12" t="str">
        <f>IF(AND('PC list'!J26=Validation!$A$38,'PC list'!$BS26=Validation!$D$40),"Error","")</f>
        <v/>
      </c>
      <c r="AB26" s="12" t="str">
        <f>IF(OR(AND('PC list'!BR26=Validation!$D$105,'PC list'!$BS26=Validation!$D$39), AND('PC list'!BR26=Validation!$D$105,'PC list'!$BS26=Validation!$D$40)),"Error","")</f>
        <v/>
      </c>
      <c r="AC26" s="12" t="str">
        <f>IF(AND(H26=Validation!$A$37,'PC list'!$BV26&lt;&gt;0),"Error","")</f>
        <v/>
      </c>
      <c r="AD26" s="12" t="str">
        <f>IF(AND('PC list'!BU26=Validation!$D$37,'PC list'!$BV26=0),"Error","")</f>
        <v/>
      </c>
      <c r="AE26" s="12" t="str">
        <f>IF(AND('PC list'!BU26=Validation!$D$39,'PC list'!$BV26=0),"Error","")</f>
        <v/>
      </c>
      <c r="AF26" s="12" t="str">
        <f>IF(AND('PC list'!L26&lt;&gt; Validation!$A$105,'PC list'!$BT26&lt;&gt;0),"Error","")</f>
        <v/>
      </c>
      <c r="AG26" s="1147" t="str">
        <f>IF(AND('PC list'!BU26=Validation!$D$37,'PC list'!$BV26&lt;0),"Error","")</f>
        <v/>
      </c>
      <c r="AH26" s="1147" t="str">
        <f>IF(AND('PC list'!BU26=Validation!$D$39,'PC list'!$BV26&gt;0),"Error","")</f>
        <v/>
      </c>
      <c r="AI26" s="12" t="str">
        <f>IF(AND('PC list'!BU26=Validation!$D$38,'PC list'!$BV26&lt;&gt;0),"Error","")</f>
        <v/>
      </c>
      <c r="AJ26" s="12" t="str">
        <f>IF(AND('PC list'!BU26=Validation!$D$40,'PC list'!$BV26&lt;&gt;0),"Error","")</f>
        <v/>
      </c>
      <c r="AK26" s="12" t="str">
        <f>IF(AND('PC list'!BU26=Validation!$D$41,'PC list'!$BV26&lt;&gt;0),"Error","")</f>
        <v/>
      </c>
      <c r="AL26" s="12" t="str">
        <f>IF(AND('PC list'!BU26=Validation!$D$43,'PC list'!$BV26&lt;&gt;0),"Error","")</f>
        <v/>
      </c>
      <c r="AM26" s="12" t="str">
        <f>IF(ISTEXT('PC list'!BV26), "Error", "")</f>
        <v/>
      </c>
      <c r="AN26" s="552" t="str">
        <f>IF(AND('PC list'!J26=Validation!$A$39,'PC list'!$BU26=Validation!$D$37),"Error","")</f>
        <v/>
      </c>
      <c r="AO26" s="552" t="str">
        <f>IF(AND('PC list'!J26=Validation!$A$39,'PC list'!$BU26=Validation!$D$38),"Error","")</f>
        <v/>
      </c>
      <c r="AP26" s="553" t="str">
        <f>IF(AND('PC list'!J26=Validation!$A$38,'PC list'!$BU26=Validation!$D$39),"Error","")</f>
        <v/>
      </c>
      <c r="AQ26" s="553" t="str">
        <f>IF(AND('PC list'!J26=Validation!$A$38,'PC list'!$BU26=Validation!$D$40),"Error","")</f>
        <v/>
      </c>
      <c r="AR26" s="12" t="str">
        <f>IF(OR(AND('PC list'!BR26=Validation!$D$105,'PC list'!$BU26=Validation!$D$39), AND('PC list'!BR26=Validation!$D$105,'PC list'!$BU26=Validation!$D$40)),"Error","")</f>
        <v/>
      </c>
      <c r="AS26" s="1387" t="str">
        <f>IF(AND(ISNUMBER('PC list'!$BQ26), ISNUMBER('PC list'!$Q26)), IF(IF(LEN('PC list'!$BQ26)=LEN(ROUNDDOWN('PC list'!$BQ26, 0)), 0, LEN('PC list'!$BQ26)-LEN(ROUNDDOWN('PC list'!$BQ26, 0))-1) &lt; 'PC list'!$Q26, "Error", ""), "")</f>
        <v/>
      </c>
      <c r="AT26" s="1387" t="str">
        <f>IF(AND(ISNUMBER('PC list'!$BQ26), ISNUMBER('PC list'!$Q26)), IF(IF(LEN('PC list'!$BQ26)=LEN(ROUNDDOWN('PC list'!$BQ26, 0)), 0, LEN('PC list'!$BQ26)-LEN(ROUNDDOWN('PC list'!$BQ26, 0))-1) &gt; 'PC list'!$Q26, "Error", ""), "")</f>
        <v>Error</v>
      </c>
      <c r="AU26" s="1150" t="b">
        <f>NOT('PC list'!M26="No")</f>
        <v>1</v>
      </c>
      <c r="AV26" s="1150" t="b">
        <f>'PC list'!AI26="Yes"</f>
        <v>0</v>
      </c>
      <c r="AW26" s="1150" t="b">
        <f>'PC list'!L26="Yes"</f>
        <v>0</v>
      </c>
      <c r="AX26" s="1150" t="b">
        <f>'PC list'!BQ26&lt;&gt;""</f>
        <v>1</v>
      </c>
      <c r="AY26" s="1150" t="b">
        <f>'PC list'!AN26&lt;&gt;""</f>
        <v>0</v>
      </c>
      <c r="AZ26" s="1150" t="b">
        <f>'PC list'!AS26&lt;&gt;""</f>
        <v>0</v>
      </c>
      <c r="BA26" s="1150" t="b">
        <f>'PC list'!AX26&lt;&gt;""</f>
        <v>0</v>
      </c>
      <c r="BB26" s="1150" t="b">
        <f>'PC list'!BC26&lt;&gt;""</f>
        <v>0</v>
      </c>
      <c r="BC26" s="1150" t="b">
        <f>AND(AY26, 'PC list'!T26&lt;'PC list'!AN26)</f>
        <v>0</v>
      </c>
      <c r="BD26" s="1150" t="b">
        <f>AND(AZ26, 'PC list'!T26&lt;'PC list'!AS26)</f>
        <v>0</v>
      </c>
      <c r="BE26" s="1150" t="b">
        <f>AND(BA26, 'PC list'!T26&gt;'PC list'!AX26)</f>
        <v>0</v>
      </c>
      <c r="BF26" s="1150" t="b">
        <f>AND(BB26, 'PC list'!T26&gt;'PC list'!BC26)</f>
        <v>0</v>
      </c>
      <c r="BG26" s="1150" t="b">
        <f>AND(AY26, AZ26, 'PC list'!AN26 &gt; 'PC list'!AS26)</f>
        <v>0</v>
      </c>
      <c r="BH26" s="1150" t="b">
        <f>AND(BB26, BA26, 'PC list'!BC26 &lt; 'PC list'!AX26)</f>
        <v>0</v>
      </c>
      <c r="BI26" s="1150" t="b">
        <f t="shared" si="1"/>
        <v>0</v>
      </c>
      <c r="BJ26" s="1150" t="b">
        <f>AND('PC list'!BQ26&gt;'PC list'!AN26,AY26)</f>
        <v>0</v>
      </c>
      <c r="BK26" s="1150" t="b">
        <f>AND('PC list'!BQ26&gt;'PC list'!AS26, AZ26)</f>
        <v>0</v>
      </c>
      <c r="BL26" s="1150" t="b">
        <f>AND('PC list'!BQ26='PC list'!AS26, AZ26)</f>
        <v>0</v>
      </c>
      <c r="BM26" s="1150" t="b">
        <f>'PC list'!BQ26&gt;'PC list'!T26</f>
        <v>1</v>
      </c>
      <c r="BN26" s="1150" t="b">
        <f>'PC list'!BQ26='PC list'!T26</f>
        <v>0</v>
      </c>
      <c r="BO26" s="1150" t="b">
        <f>AND('PC list'!BQ26='PC list'!AX26, BA26)</f>
        <v>0</v>
      </c>
      <c r="BP26" s="1150" t="b">
        <f>AND('PC list'!BQ26&gt;'PC list'!AX26, BA26)</f>
        <v>0</v>
      </c>
      <c r="BQ26" s="1150" t="b">
        <f>AND('PC list'!BQ26&gt;'PC list'!BC26, BB26)</f>
        <v>0</v>
      </c>
      <c r="BR26" s="1150" t="b">
        <f t="shared" si="8"/>
        <v>0</v>
      </c>
      <c r="BS26" s="1150" t="b">
        <f t="shared" si="9"/>
        <v>0</v>
      </c>
      <c r="BT26" s="1150" t="b">
        <f t="shared" si="10"/>
        <v>0</v>
      </c>
      <c r="BU26" s="1150" t="b">
        <f t="shared" si="11"/>
        <v>0</v>
      </c>
      <c r="BV26" s="1150" t="b">
        <f t="shared" si="12"/>
        <v>1</v>
      </c>
      <c r="BW26" s="1150" t="b">
        <f t="shared" si="13"/>
        <v>0</v>
      </c>
      <c r="BX26" s="1150" t="b">
        <f t="shared" si="14"/>
        <v>0</v>
      </c>
      <c r="BY26" s="1147" t="str">
        <f t="shared" si="24"/>
        <v/>
      </c>
      <c r="BZ26" s="1151">
        <f>IF(AND(AU26, AV26, AW26, AX26, BR26), IF(BV26, ABS(ROUND('PC list'!AN26-'PC list'!AS26, 'PC list'!Q26)*'PC list'!BH26*'PC list'!BN26)*(-1), ABS(ROUND('PC list'!BQ26-'PC list'!AS26, 'PC list'!Q26)*'PC list'!BH26*'PC list'!BN26)*(-1)), 0)</f>
        <v>0</v>
      </c>
      <c r="CA26" s="1151">
        <f>IF(AND(AU26, AV26, AW26, AX26, BU26), IF(BW26, ABS(ROUND('PC list'!BC26-'PC list'!AX26, 'PC list'!Q26)*'PC list'!BL26*'PC list'!BN26), ABS(ROUND('PC list'!BQ26-'PC list'!AX26, 'PC list'!Q26)*'PC list'!BL26*'PC list'!BN26)), 0)</f>
        <v>0</v>
      </c>
      <c r="CB26" s="1151" t="str">
        <f t="shared" si="2"/>
        <v/>
      </c>
      <c r="CC26" s="1151">
        <f>IF(AND(AU26, AV26, AW26=FALSE, AX26, BR26), IF(BV26, ABS(ROUND('PC list'!AN26-'PC list'!AS26, 'PC list'!Q26)*'PC list'!BH26*'PC list'!BN26)*(-1), ABS(ROUND('PC list'!BQ26-'PC list'!AS26, 'PC list'!Q26)*'PC list'!BH26*'PC list'!BN26)*(-1)), 0)</f>
        <v>0</v>
      </c>
      <c r="CD26" s="1151">
        <f>IF(AND(AU26, AV26, AW26=FALSE, AX26, BU26), IF(BW26, ABS(ROUND('PC list'!BC26-'PC list'!AX26, 'PC list'!Q26)*'PC list'!BL26*'PC list'!BN26), ABS(ROUND('PC list'!BQ26-'PC list'!AX26, 'PC list'!Q26)*'PC list'!BL26*'PC list'!BN26)), 0)</f>
        <v>0</v>
      </c>
      <c r="CE26" s="1147" t="str">
        <f>'PC list'!BS26</f>
        <v/>
      </c>
      <c r="CF26" s="1147">
        <f>'PC list'!BT26</f>
        <v>0</v>
      </c>
      <c r="CG26" s="1147" t="str">
        <f>'PC list'!BU26</f>
        <v/>
      </c>
      <c r="CH26" s="1147">
        <f>'PC list'!BV26</f>
        <v>0</v>
      </c>
      <c r="CI26" s="1147" t="str">
        <f t="shared" si="3"/>
        <v/>
      </c>
      <c r="CJ26" s="1147" t="str">
        <f t="shared" si="4"/>
        <v/>
      </c>
      <c r="CK26" s="1147" t="str">
        <f>IF(CJ26="Error", IF(OR(BY26=Validation!D37, CE26=Validation!D37), CA26-CF26, CF26-BZ26), "")</f>
        <v/>
      </c>
      <c r="CL26" s="1151" t="str">
        <f t="shared" si="5"/>
        <v/>
      </c>
      <c r="CM26" s="1147" t="str">
        <f t="shared" si="6"/>
        <v/>
      </c>
      <c r="CN26" s="1147" t="str">
        <f>IF(CM26="Error", IF(OR(CB26=Validation!D37, CG26=Validation!D37), CD26-CH26, CH26-CC26), "")</f>
        <v/>
      </c>
      <c r="CO26" s="1148"/>
      <c r="CP26" s="1147" t="str">
        <f>'PC list'!R26</f>
        <v>Up</v>
      </c>
      <c r="CQ26" s="1223">
        <f>'PC list'!S26</f>
        <v>49</v>
      </c>
      <c r="CR26" s="1223">
        <f>'PC list'!T26</f>
        <v>0</v>
      </c>
      <c r="CS26" s="1223">
        <f>'PC list'!X26</f>
        <v>50</v>
      </c>
      <c r="CT26" s="1219">
        <f>'PC list'!BP26</f>
        <v>49</v>
      </c>
      <c r="CU26" s="1219">
        <f>'PC list'!BQ26</f>
        <v>98.85</v>
      </c>
      <c r="CW26" s="1268" t="b">
        <f>ISNUMBER('PC list'!S26)</f>
        <v>1</v>
      </c>
      <c r="CX26" s="1268" t="b">
        <f>ISNUMBER('PC list'!T26)</f>
        <v>0</v>
      </c>
      <c r="CY26" s="1269" t="b">
        <f>ISNUMBER('PC list'!BP26)</f>
        <v>1</v>
      </c>
      <c r="CZ26" s="1269" t="b">
        <f>ISNUMBER('PC list'!BQ26)</f>
        <v>1</v>
      </c>
      <c r="DA26" s="1269"/>
      <c r="DB26" s="1268" t="b">
        <f t="shared" si="15"/>
        <v>1</v>
      </c>
      <c r="DC26" s="1268" t="b">
        <f t="shared" si="16"/>
        <v>0</v>
      </c>
      <c r="DD26" s="1291">
        <f t="shared" si="17"/>
        <v>1</v>
      </c>
      <c r="DE26" s="1292" t="str">
        <f t="shared" si="18"/>
        <v/>
      </c>
      <c r="DF26" s="1292" t="str">
        <f t="shared" si="19"/>
        <v>Down</v>
      </c>
      <c r="DG26" s="1293"/>
      <c r="DH26" s="1294" t="str">
        <f>IF('PC list'!BS26 ="", 'PC list'!BU26, 'PC list'!BS26)</f>
        <v/>
      </c>
      <c r="DI26" s="1295">
        <f>IF('PC list'!BT26=0, 'PC list'!BV26, 'PC list'!BT26)</f>
        <v>0</v>
      </c>
      <c r="DJ26" s="1296"/>
      <c r="DK26" s="1297" t="str">
        <f>IF(AND(DD26&gt;1,DE26="Warning",DF26="Down",DH26=Validation!D37),"Yes","")</f>
        <v/>
      </c>
      <c r="DL26" s="1297" t="str">
        <f>IF(AND(DE26="Warning",DF26="Static",DH26=Validation!D37),"Yes","")</f>
        <v/>
      </c>
      <c r="DM26" s="1297" t="str">
        <f>IF(AND(DD26&lt;1,DE26="Warning",DF26="Up",DH26=Validation!D37),"Yes","")</f>
        <v/>
      </c>
      <c r="DN26" s="1297" t="str">
        <f>IF(AND(DD26&gt;1,DE26="Warning",DF26="Down",DH26=Validation!D39),"Yes","")</f>
        <v/>
      </c>
      <c r="DO26" s="1297" t="str">
        <f>IF(AND(DE26="Warning",DF26="Static",DH26=Validation!D39),"Yes","")</f>
        <v/>
      </c>
      <c r="DP26" s="1297" t="str">
        <f>IF(AND(DD26&lt;1,DE26="Warning",DF26="Up",DH26=Validation!D39),"Yes","")</f>
        <v/>
      </c>
      <c r="DQ26" s="1278" t="str">
        <f t="shared" si="20"/>
        <v/>
      </c>
      <c r="DR26" s="1680" t="str">
        <f t="shared" si="21"/>
        <v/>
      </c>
      <c r="DS26" s="1681" t="str">
        <f t="shared" si="22"/>
        <v>Exceeded</v>
      </c>
      <c r="DT26" s="1248" t="str">
        <f t="shared" si="7"/>
        <v>ANH</v>
      </c>
      <c r="DU26" s="1251" t="str">
        <f t="shared" si="23"/>
        <v>W-E1: Percentage of SSSIs (by area) with favourable status</v>
      </c>
    </row>
    <row r="27" spans="1:125" ht="15.75" customHeight="1">
      <c r="A27" s="341" t="str">
        <f>'PC list'!A27</f>
        <v>PR14ANHWSW_W-E2</v>
      </c>
      <c r="B27" s="498" t="str">
        <f>'PC list'!B27</f>
        <v>WaSC</v>
      </c>
      <c r="C27" s="498" t="str">
        <f>'PC list'!C27</f>
        <v>ANH</v>
      </c>
      <c r="D27" s="498" t="str">
        <f>'PC list'!D27</f>
        <v>Water</v>
      </c>
      <c r="E27" s="498" t="str">
        <f>'PC list'!G27</f>
        <v>W-E2</v>
      </c>
      <c r="F27" s="561" t="str">
        <f>'PC list'!H27</f>
        <v>ANH-12</v>
      </c>
      <c r="G27" s="341" t="str">
        <f>'PC list'!I27</f>
        <v>W-E2: Environmental compliance (water)</v>
      </c>
      <c r="H27" s="498" t="str">
        <f>'PC list'!J27</f>
        <v>Under</v>
      </c>
      <c r="I27" s="498">
        <f>'PC list'!L27</f>
        <v>0</v>
      </c>
      <c r="J27" s="498">
        <f>'PC list'!M27</f>
        <v>0</v>
      </c>
      <c r="K27" s="341" t="str">
        <f>'PC list'!N27</f>
        <v>Environmental</v>
      </c>
      <c r="L27" s="498" t="str">
        <f>'PC list'!O27</f>
        <v>nr</v>
      </c>
      <c r="M27" s="498" t="str">
        <f>IF(AND(H27=Validation!$A$37,'PC list'!$BT27&lt;&gt;0),"Error","")</f>
        <v/>
      </c>
      <c r="N27" s="12" t="str">
        <f>IF(AND('PC list'!BS27=Validation!$D$37,'PC list'!$BT27=0),"Error","")</f>
        <v/>
      </c>
      <c r="O27" s="12" t="str">
        <f>IF(AND('PC list'!BS27=Validation!$D$39,'PC list'!$BT27=0),"Error","")</f>
        <v/>
      </c>
      <c r="P27" s="12" t="str">
        <f>IF(AND('PC list'!L27= Validation!$A$105,'PC list'!$BV27&lt;&gt;0),"Error","")</f>
        <v/>
      </c>
      <c r="Q27" s="1147" t="str">
        <f>IF(AND('PC list'!BS27=Validation!$D$37,'PC list'!$BT27&lt;0),"Error","")</f>
        <v/>
      </c>
      <c r="R27" s="1147" t="str">
        <f>IF(AND('PC list'!BS27=Validation!$D$39,'PC list'!$BT27&gt;0),"Error","")</f>
        <v/>
      </c>
      <c r="S27" s="12" t="str">
        <f>IF(AND('PC list'!BS27=Validation!$D$38,'PC list'!$BT27&lt;&gt;0),"Error","")</f>
        <v/>
      </c>
      <c r="T27" s="12" t="str">
        <f>IF(AND('PC list'!BS27=Validation!$D$40,'PC list'!$BT27&lt;&gt;0),"Error","")</f>
        <v/>
      </c>
      <c r="U27" s="12" t="str">
        <f>IF(AND('PC list'!BS27=Validation!$D$41,'PC list'!$BT27&lt;&gt;0),"Error","")</f>
        <v/>
      </c>
      <c r="V27" s="12" t="str">
        <f>IF(AND('PC list'!BS27=Validation!$D$43,'PC list'!$BT27&lt;&gt;0),"Error","")</f>
        <v/>
      </c>
      <c r="W27" s="12" t="str">
        <f>IF(ISTEXT('PC list'!BT27), "Error", "")</f>
        <v/>
      </c>
      <c r="X27" s="12" t="str">
        <f>IF(AND('PC list'!J27=Validation!$A$39,'PC list'!$BS27=Validation!$D$37),"Error","")</f>
        <v/>
      </c>
      <c r="Y27" s="12" t="str">
        <f>IF(AND('PC list'!J27=Validation!$A$39,'PC list'!$BS27=Validation!$D$38),"Error","")</f>
        <v/>
      </c>
      <c r="Z27" s="12" t="str">
        <f>IF(AND('PC list'!J27=Validation!$A$38,'PC list'!$BS27=Validation!$D$39),"Error","")</f>
        <v/>
      </c>
      <c r="AA27" s="12" t="str">
        <f>IF(AND('PC list'!J27=Validation!$A$38,'PC list'!$BS27=Validation!$D$40),"Error","")</f>
        <v/>
      </c>
      <c r="AB27" s="12" t="str">
        <f>IF(OR(AND('PC list'!BR27=Validation!$D$105,'PC list'!$BS27=Validation!$D$39), AND('PC list'!BR27=Validation!$D$105,'PC list'!$BS27=Validation!$D$40)),"Error","")</f>
        <v/>
      </c>
      <c r="AC27" s="12" t="str">
        <f>IF(AND(H27=Validation!$A$37,'PC list'!$BV27&lt;&gt;0),"Error","")</f>
        <v/>
      </c>
      <c r="AD27" s="12" t="str">
        <f>IF(AND('PC list'!BU27=Validation!$D$37,'PC list'!$BV27=0),"Error","")</f>
        <v/>
      </c>
      <c r="AE27" s="12" t="str">
        <f>IF(AND('PC list'!BU27=Validation!$D$39,'PC list'!$BV27=0),"Error","")</f>
        <v/>
      </c>
      <c r="AF27" s="12" t="str">
        <f>IF(AND('PC list'!L27&lt;&gt; Validation!$A$105,'PC list'!$BT27&lt;&gt;0),"Error","")</f>
        <v/>
      </c>
      <c r="AG27" s="1147" t="str">
        <f>IF(AND('PC list'!BU27=Validation!$D$37,'PC list'!$BV27&lt;0),"Error","")</f>
        <v/>
      </c>
      <c r="AH27" s="1147" t="str">
        <f>IF(AND('PC list'!BU27=Validation!$D$39,'PC list'!$BV27&gt;0),"Error","")</f>
        <v/>
      </c>
      <c r="AI27" s="12" t="str">
        <f>IF(AND('PC list'!BU27=Validation!$D$38,'PC list'!$BV27&lt;&gt;0),"Error","")</f>
        <v/>
      </c>
      <c r="AJ27" s="12" t="str">
        <f>IF(AND('PC list'!BU27=Validation!$D$40,'PC list'!$BV27&lt;&gt;0),"Error","")</f>
        <v/>
      </c>
      <c r="AK27" s="12" t="str">
        <f>IF(AND('PC list'!BU27=Validation!$D$41,'PC list'!$BV27&lt;&gt;0),"Error","")</f>
        <v/>
      </c>
      <c r="AL27" s="12" t="str">
        <f>IF(AND('PC list'!BU27=Validation!$D$43,'PC list'!$BV27&lt;&gt;0),"Error","")</f>
        <v/>
      </c>
      <c r="AM27" s="12" t="str">
        <f>IF(ISTEXT('PC list'!BV27), "Error", "")</f>
        <v/>
      </c>
      <c r="AN27" s="552" t="str">
        <f>IF(AND('PC list'!J27=Validation!$A$39,'PC list'!$BU27=Validation!$D$37),"Error","")</f>
        <v/>
      </c>
      <c r="AO27" s="552" t="str">
        <f>IF(AND('PC list'!J27=Validation!$A$39,'PC list'!$BU27=Validation!$D$38),"Error","")</f>
        <v/>
      </c>
      <c r="AP27" s="553" t="str">
        <f>IF(AND('PC list'!J27=Validation!$A$38,'PC list'!$BU27=Validation!$D$39),"Error","")</f>
        <v/>
      </c>
      <c r="AQ27" s="553" t="str">
        <f>IF(AND('PC list'!J27=Validation!$A$38,'PC list'!$BU27=Validation!$D$40),"Error","")</f>
        <v/>
      </c>
      <c r="AR27" s="12" t="str">
        <f>IF(OR(AND('PC list'!BR27=Validation!$D$105,'PC list'!$BU27=Validation!$D$39), AND('PC list'!BR27=Validation!$D$105,'PC list'!$BU27=Validation!$D$40)),"Error","")</f>
        <v/>
      </c>
      <c r="AS27" s="1387" t="str">
        <f>IF(AND(ISNUMBER('PC list'!$BQ27), ISNUMBER('PC list'!$Q27)), IF(IF(LEN('PC list'!$BQ27)=LEN(ROUNDDOWN('PC list'!$BQ27, 0)), 0, LEN('PC list'!$BQ27)-LEN(ROUNDDOWN('PC list'!$BQ27, 0))-1) &lt; 'PC list'!$Q27, "Error", ""), "")</f>
        <v/>
      </c>
      <c r="AT27" s="1387" t="str">
        <f>IF(AND(ISNUMBER('PC list'!$BQ27), ISNUMBER('PC list'!$Q27)), IF(IF(LEN('PC list'!$BQ27)=LEN(ROUNDDOWN('PC list'!$BQ27, 0)), 0, LEN('PC list'!$BQ27)-LEN(ROUNDDOWN('PC list'!$BQ27, 0))-1) &gt; 'PC list'!$Q27, "Error", ""), "")</f>
        <v/>
      </c>
      <c r="AU27" s="1150" t="b">
        <f>NOT('PC list'!M27="No")</f>
        <v>1</v>
      </c>
      <c r="AV27" s="1150" t="b">
        <f>'PC list'!AI27="Yes"</f>
        <v>0</v>
      </c>
      <c r="AW27" s="1150" t="b">
        <f>'PC list'!L27="Yes"</f>
        <v>0</v>
      </c>
      <c r="AX27" s="1150" t="b">
        <f>'PC list'!BQ27&lt;&gt;""</f>
        <v>1</v>
      </c>
      <c r="AY27" s="1150" t="b">
        <f>'PC list'!AN27&lt;&gt;""</f>
        <v>0</v>
      </c>
      <c r="AZ27" s="1150" t="b">
        <f>'PC list'!AS27&lt;&gt;""</f>
        <v>0</v>
      </c>
      <c r="BA27" s="1150" t="b">
        <f>'PC list'!AX27&lt;&gt;""</f>
        <v>0</v>
      </c>
      <c r="BB27" s="1150" t="b">
        <f>'PC list'!BC27&lt;&gt;""</f>
        <v>0</v>
      </c>
      <c r="BC27" s="1150" t="b">
        <f>AND(AY27, 'PC list'!T27&lt;'PC list'!AN27)</f>
        <v>0</v>
      </c>
      <c r="BD27" s="1150" t="b">
        <f>AND(AZ27, 'PC list'!T27&lt;'PC list'!AS27)</f>
        <v>0</v>
      </c>
      <c r="BE27" s="1150" t="b">
        <f>AND(BA27, 'PC list'!T27&gt;'PC list'!AX27)</f>
        <v>0</v>
      </c>
      <c r="BF27" s="1150" t="b">
        <f>AND(BB27, 'PC list'!T27&gt;'PC list'!BC27)</f>
        <v>0</v>
      </c>
      <c r="BG27" s="1150" t="b">
        <f>AND(AY27, AZ27, 'PC list'!AN27 &gt; 'PC list'!AS27)</f>
        <v>0</v>
      </c>
      <c r="BH27" s="1150" t="b">
        <f>AND(BB27, BA27, 'PC list'!BC27 &lt; 'PC list'!AX27)</f>
        <v>0</v>
      </c>
      <c r="BI27" s="1150" t="b">
        <f t="shared" si="1"/>
        <v>0</v>
      </c>
      <c r="BJ27" s="1150" t="b">
        <f>AND('PC list'!BQ27&gt;'PC list'!AN27,AY27)</f>
        <v>0</v>
      </c>
      <c r="BK27" s="1150" t="b">
        <f>AND('PC list'!BQ27&gt;'PC list'!AS27, AZ27)</f>
        <v>0</v>
      </c>
      <c r="BL27" s="1150" t="b">
        <f>AND('PC list'!BQ27='PC list'!AS27, AZ27)</f>
        <v>0</v>
      </c>
      <c r="BM27" s="1150" t="b">
        <f>'PC list'!BQ27&gt;'PC list'!T27</f>
        <v>0</v>
      </c>
      <c r="BN27" s="1150" t="b">
        <f>'PC list'!BQ27='PC list'!T27</f>
        <v>1</v>
      </c>
      <c r="BO27" s="1150" t="b">
        <f>AND('PC list'!BQ27='PC list'!AX27, BA27)</f>
        <v>0</v>
      </c>
      <c r="BP27" s="1150" t="b">
        <f>AND('PC list'!BQ27&gt;'PC list'!AX27, BA27)</f>
        <v>0</v>
      </c>
      <c r="BQ27" s="1150" t="b">
        <f>AND('PC list'!BQ27&gt;'PC list'!BC27, BB27)</f>
        <v>0</v>
      </c>
      <c r="BR27" s="1150" t="b">
        <f t="shared" si="8"/>
        <v>0</v>
      </c>
      <c r="BS27" s="1150" t="b">
        <f t="shared" si="9"/>
        <v>0</v>
      </c>
      <c r="BT27" s="1150" t="b">
        <f t="shared" si="10"/>
        <v>0</v>
      </c>
      <c r="BU27" s="1150" t="b">
        <f t="shared" si="11"/>
        <v>0</v>
      </c>
      <c r="BV27" s="1150" t="b">
        <f t="shared" si="12"/>
        <v>1</v>
      </c>
      <c r="BW27" s="1150" t="b">
        <f t="shared" si="13"/>
        <v>0</v>
      </c>
      <c r="BX27" s="1150" t="b">
        <f t="shared" si="14"/>
        <v>0</v>
      </c>
      <c r="BY27" s="1147" t="str">
        <f t="shared" si="24"/>
        <v/>
      </c>
      <c r="BZ27" s="1151">
        <f>IF(AND(AU27, AV27, AW27, AX27, BR27), IF(BV27, ABS(ROUND('PC list'!AN27-'PC list'!AS27, 'PC list'!Q27)*'PC list'!BH27*'PC list'!BN27)*(-1), ABS(ROUND('PC list'!BQ27-'PC list'!AS27, 'PC list'!Q27)*'PC list'!BH27*'PC list'!BN27)*(-1)), 0)</f>
        <v>0</v>
      </c>
      <c r="CA27" s="1151">
        <f>IF(AND(AU27, AV27, AW27, AX27, BU27), IF(BW27, ABS(ROUND('PC list'!BC27-'PC list'!AX27, 'PC list'!Q27)*'PC list'!BL27*'PC list'!BN27), ABS(ROUND('PC list'!BQ27-'PC list'!AX27, 'PC list'!Q27)*'PC list'!BL27*'PC list'!BN27)), 0)</f>
        <v>0</v>
      </c>
      <c r="CB27" s="1151" t="str">
        <f t="shared" si="2"/>
        <v/>
      </c>
      <c r="CC27" s="1151">
        <f>IF(AND(AU27, AV27, AW27=FALSE, AX27, BR27), IF(BV27, ABS(ROUND('PC list'!AN27-'PC list'!AS27, 'PC list'!Q27)*'PC list'!BH27*'PC list'!BN27)*(-1), ABS(ROUND('PC list'!BQ27-'PC list'!AS27, 'PC list'!Q27)*'PC list'!BH27*'PC list'!BN27)*(-1)), 0)</f>
        <v>0</v>
      </c>
      <c r="CD27" s="1151">
        <f>IF(AND(AU27, AV27, AW27=FALSE, AX27, BU27), IF(BW27, ABS(ROUND('PC list'!BC27-'PC list'!AX27, 'PC list'!Q27)*'PC list'!BL27*'PC list'!BN27), ABS(ROUND('PC list'!BQ27-'PC list'!AX27, 'PC list'!Q27)*'PC list'!BL27*'PC list'!BN27)), 0)</f>
        <v>0</v>
      </c>
      <c r="CE27" s="1147" t="str">
        <f>'PC list'!BS27</f>
        <v/>
      </c>
      <c r="CF27" s="1147">
        <f>'PC list'!BT27</f>
        <v>0</v>
      </c>
      <c r="CG27" s="1147" t="str">
        <f>'PC list'!BU27</f>
        <v/>
      </c>
      <c r="CH27" s="1147">
        <f>'PC list'!BV27</f>
        <v>0</v>
      </c>
      <c r="CI27" s="1147" t="str">
        <f t="shared" si="3"/>
        <v/>
      </c>
      <c r="CJ27" s="1147" t="str">
        <f t="shared" si="4"/>
        <v/>
      </c>
      <c r="CK27" s="1147" t="str">
        <f>IF(CJ27="Error", IF(OR(BY27=Validation!D37, CE27=Validation!D37), CA27-CF27, CF27-BZ27), "")</f>
        <v/>
      </c>
      <c r="CL27" s="1151" t="str">
        <f t="shared" si="5"/>
        <v/>
      </c>
      <c r="CM27" s="1147" t="str">
        <f t="shared" si="6"/>
        <v/>
      </c>
      <c r="CN27" s="1147" t="str">
        <f>IF(CM27="Error", IF(OR(CB27=Validation!D37, CG27=Validation!D37), CD27-CH27, CH27-CC27), "")</f>
        <v/>
      </c>
      <c r="CO27" s="1148"/>
      <c r="CP27" s="1147" t="str">
        <f>'PC list'!R27</f>
        <v>Up</v>
      </c>
      <c r="CQ27" s="1223">
        <f>'PC list'!S27</f>
        <v>0</v>
      </c>
      <c r="CR27" s="1223">
        <f>'PC list'!T27</f>
        <v>0</v>
      </c>
      <c r="CS27" s="1223">
        <f>'PC list'!X27</f>
        <v>16</v>
      </c>
      <c r="CT27" s="1219">
        <f>'PC list'!BP27</f>
        <v>0</v>
      </c>
      <c r="CU27" s="1219">
        <f>'PC list'!BQ27</f>
        <v>0</v>
      </c>
      <c r="CW27" s="1268" t="b">
        <f>ISNUMBER('PC list'!S27)</f>
        <v>1</v>
      </c>
      <c r="CX27" s="1268" t="b">
        <f>ISNUMBER('PC list'!T27)</f>
        <v>0</v>
      </c>
      <c r="CY27" s="1269" t="b">
        <f>ISNUMBER('PC list'!BP27)</f>
        <v>1</v>
      </c>
      <c r="CZ27" s="1269" t="b">
        <f>ISNUMBER('PC list'!BQ27)</f>
        <v>1</v>
      </c>
      <c r="DA27" s="1269"/>
      <c r="DB27" s="1268" t="b">
        <f t="shared" si="15"/>
        <v>1</v>
      </c>
      <c r="DC27" s="1268" t="b">
        <f t="shared" si="16"/>
        <v>0</v>
      </c>
      <c r="DD27" s="1291" t="str">
        <f t="shared" si="17"/>
        <v/>
      </c>
      <c r="DE27" s="1292" t="str">
        <f t="shared" si="18"/>
        <v/>
      </c>
      <c r="DF27" s="1292" t="str">
        <f t="shared" si="19"/>
        <v>Static</v>
      </c>
      <c r="DG27" s="1293"/>
      <c r="DH27" s="1294" t="str">
        <f>IF('PC list'!BS27 ="", 'PC list'!BU27, 'PC list'!BS27)</f>
        <v/>
      </c>
      <c r="DI27" s="1295">
        <f>IF('PC list'!BT27=0, 'PC list'!BV27, 'PC list'!BT27)</f>
        <v>0</v>
      </c>
      <c r="DJ27" s="1296"/>
      <c r="DK27" s="1297" t="str">
        <f>IF(AND(DD27&gt;1,DE27="Warning",DF27="Down",DH27=Validation!D37),"Yes","")</f>
        <v/>
      </c>
      <c r="DL27" s="1297" t="str">
        <f>IF(AND(DE27="Warning",DF27="Static",DH27=Validation!D37),"Yes","")</f>
        <v/>
      </c>
      <c r="DM27" s="1297" t="str">
        <f>IF(AND(DD27&lt;1,DE27="Warning",DF27="Up",DH27=Validation!D37),"Yes","")</f>
        <v/>
      </c>
      <c r="DN27" s="1297" t="str">
        <f>IF(AND(DD27&gt;1,DE27="Warning",DF27="Down",DH27=Validation!D39),"Yes","")</f>
        <v/>
      </c>
      <c r="DO27" s="1297" t="str">
        <f>IF(AND(DE27="Warning",DF27="Static",DH27=Validation!D39),"Yes","")</f>
        <v/>
      </c>
      <c r="DP27" s="1297" t="str">
        <f>IF(AND(DD27&lt;1,DE27="Warning",DF27="Up",DH27=Validation!D39),"Yes","")</f>
        <v/>
      </c>
      <c r="DQ27" s="1278" t="str">
        <f t="shared" si="20"/>
        <v/>
      </c>
      <c r="DR27" s="1680" t="str">
        <f t="shared" si="21"/>
        <v/>
      </c>
      <c r="DS27" s="1681" t="str">
        <f t="shared" si="22"/>
        <v/>
      </c>
      <c r="DT27" s="1248" t="str">
        <f t="shared" si="7"/>
        <v>ANH</v>
      </c>
      <c r="DU27" s="1251" t="str">
        <f t="shared" si="23"/>
        <v>W-E2: Environmental compliance (water)</v>
      </c>
    </row>
    <row r="28" spans="1:125" ht="15.75" customHeight="1">
      <c r="A28" s="341" t="str">
        <f>'PC list'!A28</f>
        <v>PR14ANHWSW_W-F1</v>
      </c>
      <c r="B28" s="498" t="str">
        <f>'PC list'!B28</f>
        <v>WaSC</v>
      </c>
      <c r="C28" s="498" t="str">
        <f>'PC list'!C28</f>
        <v>ANH</v>
      </c>
      <c r="D28" s="498" t="str">
        <f>'PC list'!D28</f>
        <v>Water</v>
      </c>
      <c r="E28" s="498" t="str">
        <f>'PC list'!G28</f>
        <v>W-F1</v>
      </c>
      <c r="F28" s="561" t="str">
        <f>'PC list'!H28</f>
        <v>ANH-13</v>
      </c>
      <c r="G28" s="341" t="str">
        <f>'PC list'!I28</f>
        <v>W-F1: Operational carbon (% reduction from 2015 baseline)</v>
      </c>
      <c r="H28" s="498" t="str">
        <f>'PC list'!J28</f>
        <v>NFI</v>
      </c>
      <c r="I28" s="498">
        <f>'PC list'!L28</f>
        <v>0</v>
      </c>
      <c r="J28" s="498">
        <f>'PC list'!M28</f>
        <v>0</v>
      </c>
      <c r="K28" s="341" t="str">
        <f>'PC list'!N28</f>
        <v>Energy/emissions</v>
      </c>
      <c r="L28" s="498" t="str">
        <f>'PC list'!O28</f>
        <v>%</v>
      </c>
      <c r="M28" s="498" t="str">
        <f>IF(AND(H28=Validation!$A$37,'PC list'!$BT28&lt;&gt;0),"Error","")</f>
        <v/>
      </c>
      <c r="N28" s="12" t="str">
        <f>IF(AND('PC list'!BS28=Validation!$D$37,'PC list'!$BT28=0),"Error","")</f>
        <v/>
      </c>
      <c r="O28" s="12" t="str">
        <f>IF(AND('PC list'!BS28=Validation!$D$39,'PC list'!$BT28=0),"Error","")</f>
        <v/>
      </c>
      <c r="P28" s="12" t="str">
        <f>IF(AND('PC list'!L28= Validation!$A$105,'PC list'!$BV28&lt;&gt;0),"Error","")</f>
        <v/>
      </c>
      <c r="Q28" s="1147" t="str">
        <f>IF(AND('PC list'!BS28=Validation!$D$37,'PC list'!$BT28&lt;0),"Error","")</f>
        <v/>
      </c>
      <c r="R28" s="1147" t="str">
        <f>IF(AND('PC list'!BS28=Validation!$D$39,'PC list'!$BT28&gt;0),"Error","")</f>
        <v/>
      </c>
      <c r="S28" s="12" t="str">
        <f>IF(AND('PC list'!BS28=Validation!$D$38,'PC list'!$BT28&lt;&gt;0),"Error","")</f>
        <v/>
      </c>
      <c r="T28" s="12" t="str">
        <f>IF(AND('PC list'!BS28=Validation!$D$40,'PC list'!$BT28&lt;&gt;0),"Error","")</f>
        <v/>
      </c>
      <c r="U28" s="12" t="str">
        <f>IF(AND('PC list'!BS28=Validation!$D$41,'PC list'!$BT28&lt;&gt;0),"Error","")</f>
        <v/>
      </c>
      <c r="V28" s="12" t="str">
        <f>IF(AND('PC list'!BS28=Validation!$D$43,'PC list'!$BT28&lt;&gt;0),"Error","")</f>
        <v/>
      </c>
      <c r="W28" s="12" t="str">
        <f>IF(ISTEXT('PC list'!BT28), "Error", "")</f>
        <v/>
      </c>
      <c r="X28" s="12" t="str">
        <f>IF(AND('PC list'!J28=Validation!$A$39,'PC list'!$BS28=Validation!$D$37),"Error","")</f>
        <v/>
      </c>
      <c r="Y28" s="12" t="str">
        <f>IF(AND('PC list'!J28=Validation!$A$39,'PC list'!$BS28=Validation!$D$38),"Error","")</f>
        <v/>
      </c>
      <c r="Z28" s="12" t="str">
        <f>IF(AND('PC list'!J28=Validation!$A$38,'PC list'!$BS28=Validation!$D$39),"Error","")</f>
        <v/>
      </c>
      <c r="AA28" s="12" t="str">
        <f>IF(AND('PC list'!J28=Validation!$A$38,'PC list'!$BS28=Validation!$D$40),"Error","")</f>
        <v/>
      </c>
      <c r="AB28" s="12" t="str">
        <f>IF(OR(AND('PC list'!BR28=Validation!$D$105,'PC list'!$BS28=Validation!$D$39), AND('PC list'!BR28=Validation!$D$105,'PC list'!$BS28=Validation!$D$40)),"Error","")</f>
        <v/>
      </c>
      <c r="AC28" s="12" t="str">
        <f>IF(AND(H28=Validation!$A$37,'PC list'!$BV28&lt;&gt;0),"Error","")</f>
        <v/>
      </c>
      <c r="AD28" s="12" t="str">
        <f>IF(AND('PC list'!BU28=Validation!$D$37,'PC list'!$BV28=0),"Error","")</f>
        <v/>
      </c>
      <c r="AE28" s="12" t="str">
        <f>IF(AND('PC list'!BU28=Validation!$D$39,'PC list'!$BV28=0),"Error","")</f>
        <v/>
      </c>
      <c r="AF28" s="12" t="str">
        <f>IF(AND('PC list'!L28&lt;&gt; Validation!$A$105,'PC list'!$BT28&lt;&gt;0),"Error","")</f>
        <v/>
      </c>
      <c r="AG28" s="1147" t="str">
        <f>IF(AND('PC list'!BU28=Validation!$D$37,'PC list'!$BV28&lt;0),"Error","")</f>
        <v/>
      </c>
      <c r="AH28" s="1147" t="str">
        <f>IF(AND('PC list'!BU28=Validation!$D$39,'PC list'!$BV28&gt;0),"Error","")</f>
        <v/>
      </c>
      <c r="AI28" s="12" t="str">
        <f>IF(AND('PC list'!BU28=Validation!$D$38,'PC list'!$BV28&lt;&gt;0),"Error","")</f>
        <v/>
      </c>
      <c r="AJ28" s="12" t="str">
        <f>IF(AND('PC list'!BU28=Validation!$D$40,'PC list'!$BV28&lt;&gt;0),"Error","")</f>
        <v/>
      </c>
      <c r="AK28" s="12" t="str">
        <f>IF(AND('PC list'!BU28=Validation!$D$41,'PC list'!$BV28&lt;&gt;0),"Error","")</f>
        <v/>
      </c>
      <c r="AL28" s="12" t="str">
        <f>IF(AND('PC list'!BU28=Validation!$D$43,'PC list'!$BV28&lt;&gt;0),"Error","")</f>
        <v/>
      </c>
      <c r="AM28" s="12" t="str">
        <f>IF(ISTEXT('PC list'!BV28), "Error", "")</f>
        <v/>
      </c>
      <c r="AN28" s="552" t="str">
        <f>IF(AND('PC list'!J28=Validation!$A$39,'PC list'!$BU28=Validation!$D$37),"Error","")</f>
        <v/>
      </c>
      <c r="AO28" s="552" t="str">
        <f>IF(AND('PC list'!J28=Validation!$A$39,'PC list'!$BU28=Validation!$D$38),"Error","")</f>
        <v/>
      </c>
      <c r="AP28" s="553" t="str">
        <f>IF(AND('PC list'!J28=Validation!$A$38,'PC list'!$BU28=Validation!$D$39),"Error","")</f>
        <v/>
      </c>
      <c r="AQ28" s="553" t="str">
        <f>IF(AND('PC list'!J28=Validation!$A$38,'PC list'!$BU28=Validation!$D$40),"Error","")</f>
        <v/>
      </c>
      <c r="AR28" s="12" t="str">
        <f>IF(OR(AND('PC list'!BR28=Validation!$D$105,'PC list'!$BU28=Validation!$D$39), AND('PC list'!BR28=Validation!$D$105,'PC list'!$BU28=Validation!$D$40)),"Error","")</f>
        <v/>
      </c>
      <c r="AS28" s="1387" t="str">
        <f>IF(AND(ISNUMBER('PC list'!$BQ28), ISNUMBER('PC list'!$Q28)), IF(IF(LEN('PC list'!$BQ28)=LEN(ROUNDDOWN('PC list'!$BQ28, 0)), 0, LEN('PC list'!$BQ28)-LEN(ROUNDDOWN('PC list'!$BQ28, 0))-1) &lt; 'PC list'!$Q28, "Error", ""), "")</f>
        <v/>
      </c>
      <c r="AT28" s="1387" t="str">
        <f>IF(AND(ISNUMBER('PC list'!$BQ28), ISNUMBER('PC list'!$Q28)), IF(IF(LEN('PC list'!$BQ28)=LEN(ROUNDDOWN('PC list'!$BQ28, 0)), 0, LEN('PC list'!$BQ28)-LEN(ROUNDDOWN('PC list'!$BQ28, 0))-1) &gt; 'PC list'!$Q28, "Error", ""), "")</f>
        <v/>
      </c>
      <c r="AU28" s="1150" t="b">
        <f>NOT('PC list'!M28="No")</f>
        <v>1</v>
      </c>
      <c r="AV28" s="1150" t="b">
        <f>'PC list'!AI28="Yes"</f>
        <v>0</v>
      </c>
      <c r="AW28" s="1150" t="b">
        <f>'PC list'!L28="Yes"</f>
        <v>0</v>
      </c>
      <c r="AX28" s="1150" t="b">
        <f>'PC list'!BQ28&lt;&gt;""</f>
        <v>1</v>
      </c>
      <c r="AY28" s="1150" t="b">
        <f>'PC list'!AN28&lt;&gt;""</f>
        <v>0</v>
      </c>
      <c r="AZ28" s="1150" t="b">
        <f>'PC list'!AS28&lt;&gt;""</f>
        <v>0</v>
      </c>
      <c r="BA28" s="1150" t="b">
        <f>'PC list'!AX28&lt;&gt;""</f>
        <v>0</v>
      </c>
      <c r="BB28" s="1150" t="b">
        <f>'PC list'!BC28&lt;&gt;""</f>
        <v>0</v>
      </c>
      <c r="BC28" s="1150" t="b">
        <f>AND(AY28, 'PC list'!T28&lt;'PC list'!AN28)</f>
        <v>0</v>
      </c>
      <c r="BD28" s="1150" t="b">
        <f>AND(AZ28, 'PC list'!T28&lt;'PC list'!AS28)</f>
        <v>0</v>
      </c>
      <c r="BE28" s="1150" t="b">
        <f>AND(BA28, 'PC list'!T28&gt;'PC list'!AX28)</f>
        <v>0</v>
      </c>
      <c r="BF28" s="1150" t="b">
        <f>AND(BB28, 'PC list'!T28&gt;'PC list'!BC28)</f>
        <v>0</v>
      </c>
      <c r="BG28" s="1150" t="b">
        <f>AND(AY28, AZ28, 'PC list'!AN28 &gt; 'PC list'!AS28)</f>
        <v>0</v>
      </c>
      <c r="BH28" s="1150" t="b">
        <f>AND(BB28, BA28, 'PC list'!BC28 &lt; 'PC list'!AX28)</f>
        <v>0</v>
      </c>
      <c r="BI28" s="1150" t="b">
        <f t="shared" si="1"/>
        <v>0</v>
      </c>
      <c r="BJ28" s="1150" t="b">
        <f>AND('PC list'!BQ28&gt;'PC list'!AN28,AY28)</f>
        <v>0</v>
      </c>
      <c r="BK28" s="1150" t="b">
        <f>AND('PC list'!BQ28&gt;'PC list'!AS28, AZ28)</f>
        <v>0</v>
      </c>
      <c r="BL28" s="1150" t="b">
        <f>AND('PC list'!BQ28='PC list'!AS28, AZ28)</f>
        <v>0</v>
      </c>
      <c r="BM28" s="1150" t="b">
        <f>'PC list'!BQ28&gt;'PC list'!T28</f>
        <v>1</v>
      </c>
      <c r="BN28" s="1150" t="b">
        <f>'PC list'!BQ28='PC list'!T28</f>
        <v>0</v>
      </c>
      <c r="BO28" s="1150" t="b">
        <f>AND('PC list'!BQ28='PC list'!AX28, BA28)</f>
        <v>0</v>
      </c>
      <c r="BP28" s="1150" t="b">
        <f>AND('PC list'!BQ28&gt;'PC list'!AX28, BA28)</f>
        <v>0</v>
      </c>
      <c r="BQ28" s="1150" t="b">
        <f>AND('PC list'!BQ28&gt;'PC list'!BC28, BB28)</f>
        <v>0</v>
      </c>
      <c r="BR28" s="1150" t="b">
        <f t="shared" si="8"/>
        <v>0</v>
      </c>
      <c r="BS28" s="1150" t="b">
        <f t="shared" si="9"/>
        <v>0</v>
      </c>
      <c r="BT28" s="1150" t="b">
        <f t="shared" si="10"/>
        <v>0</v>
      </c>
      <c r="BU28" s="1150" t="b">
        <f t="shared" si="11"/>
        <v>0</v>
      </c>
      <c r="BV28" s="1150" t="b">
        <f t="shared" si="12"/>
        <v>1</v>
      </c>
      <c r="BW28" s="1150" t="b">
        <f t="shared" si="13"/>
        <v>0</v>
      </c>
      <c r="BX28" s="1150" t="b">
        <f t="shared" si="14"/>
        <v>0</v>
      </c>
      <c r="BY28" s="1147" t="str">
        <f t="shared" si="24"/>
        <v/>
      </c>
      <c r="BZ28" s="1151">
        <f>IF(AND(AU28, AV28, AW28, AX28, BR28), IF(BV28, ABS(ROUND('PC list'!AN28-'PC list'!AS28, 'PC list'!Q28)*'PC list'!BH28*'PC list'!BN28)*(-1), ABS(ROUND('PC list'!BQ28-'PC list'!AS28, 'PC list'!Q28)*'PC list'!BH28*'PC list'!BN28)*(-1)), 0)</f>
        <v>0</v>
      </c>
      <c r="CA28" s="1151">
        <f>IF(AND(AU28, AV28, AW28, AX28, BU28), IF(BW28, ABS(ROUND('PC list'!BC28-'PC list'!AX28, 'PC list'!Q28)*'PC list'!BL28*'PC list'!BN28), ABS(ROUND('PC list'!BQ28-'PC list'!AX28, 'PC list'!Q28)*'PC list'!BL28*'PC list'!BN28)), 0)</f>
        <v>0</v>
      </c>
      <c r="CB28" s="1151" t="str">
        <f t="shared" si="2"/>
        <v/>
      </c>
      <c r="CC28" s="1151">
        <f>IF(AND(AU28, AV28, AW28=FALSE, AX28, BR28), IF(BV28, ABS(ROUND('PC list'!AN28-'PC list'!AS28, 'PC list'!Q28)*'PC list'!BH28*'PC list'!BN28)*(-1), ABS(ROUND('PC list'!BQ28-'PC list'!AS28, 'PC list'!Q28)*'PC list'!BH28*'PC list'!BN28)*(-1)), 0)</f>
        <v>0</v>
      </c>
      <c r="CD28" s="1151">
        <f>IF(AND(AU28, AV28, AW28=FALSE, AX28, BU28), IF(BW28, ABS(ROUND('PC list'!BC28-'PC list'!AX28, 'PC list'!Q28)*'PC list'!BL28*'PC list'!BN28), ABS(ROUND('PC list'!BQ28-'PC list'!AX28, 'PC list'!Q28)*'PC list'!BL28*'PC list'!BN28)), 0)</f>
        <v>0</v>
      </c>
      <c r="CE28" s="1147" t="str">
        <f>'PC list'!BS28</f>
        <v/>
      </c>
      <c r="CF28" s="1147">
        <f>'PC list'!BT28</f>
        <v>0</v>
      </c>
      <c r="CG28" s="1147" t="str">
        <f>'PC list'!BU28</f>
        <v/>
      </c>
      <c r="CH28" s="1147">
        <f>'PC list'!BV28</f>
        <v>0</v>
      </c>
      <c r="CI28" s="1147" t="str">
        <f t="shared" si="3"/>
        <v/>
      </c>
      <c r="CJ28" s="1147" t="str">
        <f t="shared" si="4"/>
        <v/>
      </c>
      <c r="CK28" s="1147" t="str">
        <f>IF(CJ28="Error", IF(OR(BY28=Validation!D37, CE28=Validation!D37), CA28-CF28, CF28-BZ28), "")</f>
        <v/>
      </c>
      <c r="CL28" s="1151" t="str">
        <f t="shared" si="5"/>
        <v/>
      </c>
      <c r="CM28" s="1147" t="str">
        <f t="shared" si="6"/>
        <v/>
      </c>
      <c r="CN28" s="1147" t="str">
        <f>IF(CM28="Error", IF(OR(CB28=Validation!D37, CG28=Validation!D37), CD28-CH28, CH28-CC28), "")</f>
        <v/>
      </c>
      <c r="CO28" s="1148"/>
      <c r="CP28" s="1147" t="str">
        <f>'PC list'!R28</f>
        <v>Up</v>
      </c>
      <c r="CQ28" s="1223">
        <f>'PC list'!S28</f>
        <v>0</v>
      </c>
      <c r="CR28" s="1223">
        <f>'PC list'!T28</f>
        <v>0</v>
      </c>
      <c r="CS28" s="1223">
        <f>'PC list'!X28</f>
        <v>7</v>
      </c>
      <c r="CT28" s="1219">
        <f>'PC list'!BP28</f>
        <v>0</v>
      </c>
      <c r="CU28" s="1219">
        <f>'PC list'!BQ28</f>
        <v>5</v>
      </c>
      <c r="CW28" s="1268" t="b">
        <f>ISNUMBER('PC list'!S28)</f>
        <v>1</v>
      </c>
      <c r="CX28" s="1268" t="b">
        <f>ISNUMBER('PC list'!T28)</f>
        <v>0</v>
      </c>
      <c r="CY28" s="1269" t="b">
        <f>ISNUMBER('PC list'!BP28)</f>
        <v>1</v>
      </c>
      <c r="CZ28" s="1269" t="b">
        <f>ISNUMBER('PC list'!BQ28)</f>
        <v>1</v>
      </c>
      <c r="DA28" s="1269"/>
      <c r="DB28" s="1268" t="b">
        <f t="shared" si="15"/>
        <v>1</v>
      </c>
      <c r="DC28" s="1268" t="b">
        <f t="shared" si="16"/>
        <v>0</v>
      </c>
      <c r="DD28" s="1291" t="str">
        <f t="shared" si="17"/>
        <v/>
      </c>
      <c r="DE28" s="1292" t="str">
        <f t="shared" si="18"/>
        <v/>
      </c>
      <c r="DF28" s="1292" t="str">
        <f t="shared" si="19"/>
        <v>Static</v>
      </c>
      <c r="DG28" s="1293"/>
      <c r="DH28" s="1294" t="str">
        <f>IF('PC list'!BS28 ="", 'PC list'!BU28, 'PC list'!BS28)</f>
        <v/>
      </c>
      <c r="DI28" s="1295">
        <f>IF('PC list'!BT28=0, 'PC list'!BV28, 'PC list'!BT28)</f>
        <v>0</v>
      </c>
      <c r="DJ28" s="1296"/>
      <c r="DK28" s="1297" t="str">
        <f>IF(AND(DD28&gt;1,DE28="Warning",DF28="Down",DH28=Validation!D37),"Yes","")</f>
        <v/>
      </c>
      <c r="DL28" s="1297" t="str">
        <f>IF(AND(DE28="Warning",DF28="Static",DH28=Validation!D37),"Yes","")</f>
        <v/>
      </c>
      <c r="DM28" s="1297" t="str">
        <f>IF(AND(DD28&lt;1,DE28="Warning",DF28="Up",DH28=Validation!D37),"Yes","")</f>
        <v/>
      </c>
      <c r="DN28" s="1297" t="str">
        <f>IF(AND(DD28&gt;1,DE28="Warning",DF28="Down",DH28=Validation!D39),"Yes","")</f>
        <v/>
      </c>
      <c r="DO28" s="1297" t="str">
        <f>IF(AND(DE28="Warning",DF28="Static",DH28=Validation!D39),"Yes","")</f>
        <v/>
      </c>
      <c r="DP28" s="1297" t="str">
        <f>IF(AND(DD28&lt;1,DE28="Warning",DF28="Up",DH28=Validation!D39),"Yes","")</f>
        <v/>
      </c>
      <c r="DQ28" s="1278" t="str">
        <f t="shared" si="20"/>
        <v/>
      </c>
      <c r="DR28" s="1680" t="str">
        <f t="shared" si="21"/>
        <v/>
      </c>
      <c r="DS28" s="1681" t="str">
        <f t="shared" si="22"/>
        <v/>
      </c>
      <c r="DT28" s="1248" t="str">
        <f t="shared" si="7"/>
        <v>ANH</v>
      </c>
      <c r="DU28" s="1251" t="str">
        <f t="shared" si="23"/>
        <v>W-F1: Operational carbon (% reduction from 2015 baseline)</v>
      </c>
    </row>
    <row r="29" spans="1:125" ht="15.75" customHeight="1">
      <c r="A29" s="341" t="str">
        <f>'PC list'!A29</f>
        <v>PR14ANHWSW_W-F2</v>
      </c>
      <c r="B29" s="498" t="str">
        <f>'PC list'!B29</f>
        <v>WaSC</v>
      </c>
      <c r="C29" s="498" t="str">
        <f>'PC list'!C29</f>
        <v>ANH</v>
      </c>
      <c r="D29" s="498" t="str">
        <f>'PC list'!D29</f>
        <v>Water</v>
      </c>
      <c r="E29" s="498" t="str">
        <f>'PC list'!G29</f>
        <v>W-F2</v>
      </c>
      <c r="F29" s="561" t="str">
        <f>'PC list'!H29</f>
        <v>ANH-14</v>
      </c>
      <c r="G29" s="341" t="str">
        <f>'PC list'!I29</f>
        <v>W-F2: Embodied carbon (% reduction from 2010 baseline)</v>
      </c>
      <c r="H29" s="498" t="str">
        <f>'PC list'!J29</f>
        <v>NFI</v>
      </c>
      <c r="I29" s="498">
        <f>'PC list'!L29</f>
        <v>0</v>
      </c>
      <c r="J29" s="498">
        <f>'PC list'!M29</f>
        <v>0</v>
      </c>
      <c r="K29" s="341" t="str">
        <f>'PC list'!N29</f>
        <v>Energy/emissions</v>
      </c>
      <c r="L29" s="498" t="str">
        <f>'PC list'!O29</f>
        <v>%</v>
      </c>
      <c r="M29" s="498" t="str">
        <f>IF(AND(H29=Validation!$A$37,'PC list'!$BT29&lt;&gt;0),"Error","")</f>
        <v/>
      </c>
      <c r="N29" s="12" t="str">
        <f>IF(AND('PC list'!BS29=Validation!$D$37,'PC list'!$BT29=0),"Error","")</f>
        <v/>
      </c>
      <c r="O29" s="12" t="str">
        <f>IF(AND('PC list'!BS29=Validation!$D$39,'PC list'!$BT29=0),"Error","")</f>
        <v/>
      </c>
      <c r="P29" s="12" t="str">
        <f>IF(AND('PC list'!L29= Validation!$A$105,'PC list'!$BV29&lt;&gt;0),"Error","")</f>
        <v/>
      </c>
      <c r="Q29" s="1147" t="str">
        <f>IF(AND('PC list'!BS29=Validation!$D$37,'PC list'!$BT29&lt;0),"Error","")</f>
        <v/>
      </c>
      <c r="R29" s="1147" t="str">
        <f>IF(AND('PC list'!BS29=Validation!$D$39,'PC list'!$BT29&gt;0),"Error","")</f>
        <v/>
      </c>
      <c r="S29" s="12" t="str">
        <f>IF(AND('PC list'!BS29=Validation!$D$38,'PC list'!$BT29&lt;&gt;0),"Error","")</f>
        <v/>
      </c>
      <c r="T29" s="12" t="str">
        <f>IF(AND('PC list'!BS29=Validation!$D$40,'PC list'!$BT29&lt;&gt;0),"Error","")</f>
        <v/>
      </c>
      <c r="U29" s="12" t="str">
        <f>IF(AND('PC list'!BS29=Validation!$D$41,'PC list'!$BT29&lt;&gt;0),"Error","")</f>
        <v/>
      </c>
      <c r="V29" s="12" t="str">
        <f>IF(AND('PC list'!BS29=Validation!$D$43,'PC list'!$BT29&lt;&gt;0),"Error","")</f>
        <v/>
      </c>
      <c r="W29" s="12" t="str">
        <f>IF(ISTEXT('PC list'!BT29), "Error", "")</f>
        <v/>
      </c>
      <c r="X29" s="12" t="str">
        <f>IF(AND('PC list'!J29=Validation!$A$39,'PC list'!$BS29=Validation!$D$37),"Error","")</f>
        <v/>
      </c>
      <c r="Y29" s="12" t="str">
        <f>IF(AND('PC list'!J29=Validation!$A$39,'PC list'!$BS29=Validation!$D$38),"Error","")</f>
        <v/>
      </c>
      <c r="Z29" s="12" t="str">
        <f>IF(AND('PC list'!J29=Validation!$A$38,'PC list'!$BS29=Validation!$D$39),"Error","")</f>
        <v/>
      </c>
      <c r="AA29" s="12" t="str">
        <f>IF(AND('PC list'!J29=Validation!$A$38,'PC list'!$BS29=Validation!$D$40),"Error","")</f>
        <v/>
      </c>
      <c r="AB29" s="12" t="str">
        <f>IF(OR(AND('PC list'!BR29=Validation!$D$105,'PC list'!$BS29=Validation!$D$39), AND('PC list'!BR29=Validation!$D$105,'PC list'!$BS29=Validation!$D$40)),"Error","")</f>
        <v/>
      </c>
      <c r="AC29" s="12" t="str">
        <f>IF(AND(H29=Validation!$A$37,'PC list'!$BV29&lt;&gt;0),"Error","")</f>
        <v/>
      </c>
      <c r="AD29" s="12" t="str">
        <f>IF(AND('PC list'!BU29=Validation!$D$37,'PC list'!$BV29=0),"Error","")</f>
        <v/>
      </c>
      <c r="AE29" s="12" t="str">
        <f>IF(AND('PC list'!BU29=Validation!$D$39,'PC list'!$BV29=0),"Error","")</f>
        <v/>
      </c>
      <c r="AF29" s="12" t="str">
        <f>IF(AND('PC list'!L29&lt;&gt; Validation!$A$105,'PC list'!$BT29&lt;&gt;0),"Error","")</f>
        <v/>
      </c>
      <c r="AG29" s="1147" t="str">
        <f>IF(AND('PC list'!BU29=Validation!$D$37,'PC list'!$BV29&lt;0),"Error","")</f>
        <v/>
      </c>
      <c r="AH29" s="1147" t="str">
        <f>IF(AND('PC list'!BU29=Validation!$D$39,'PC list'!$BV29&gt;0),"Error","")</f>
        <v/>
      </c>
      <c r="AI29" s="12" t="str">
        <f>IF(AND('PC list'!BU29=Validation!$D$38,'PC list'!$BV29&lt;&gt;0),"Error","")</f>
        <v/>
      </c>
      <c r="AJ29" s="12" t="str">
        <f>IF(AND('PC list'!BU29=Validation!$D$40,'PC list'!$BV29&lt;&gt;0),"Error","")</f>
        <v/>
      </c>
      <c r="AK29" s="12" t="str">
        <f>IF(AND('PC list'!BU29=Validation!$D$41,'PC list'!$BV29&lt;&gt;0),"Error","")</f>
        <v/>
      </c>
      <c r="AL29" s="12" t="str">
        <f>IF(AND('PC list'!BU29=Validation!$D$43,'PC list'!$BV29&lt;&gt;0),"Error","")</f>
        <v/>
      </c>
      <c r="AM29" s="12" t="str">
        <f>IF(ISTEXT('PC list'!BV29), "Error", "")</f>
        <v/>
      </c>
      <c r="AN29" s="552" t="str">
        <f>IF(AND('PC list'!J29=Validation!$A$39,'PC list'!$BU29=Validation!$D$37),"Error","")</f>
        <v/>
      </c>
      <c r="AO29" s="552" t="str">
        <f>IF(AND('PC list'!J29=Validation!$A$39,'PC list'!$BU29=Validation!$D$38),"Error","")</f>
        <v/>
      </c>
      <c r="AP29" s="553" t="str">
        <f>IF(AND('PC list'!J29=Validation!$A$38,'PC list'!$BU29=Validation!$D$39),"Error","")</f>
        <v/>
      </c>
      <c r="AQ29" s="553" t="str">
        <f>IF(AND('PC list'!J29=Validation!$A$38,'PC list'!$BU29=Validation!$D$40),"Error","")</f>
        <v/>
      </c>
      <c r="AR29" s="12" t="str">
        <f>IF(OR(AND('PC list'!BR29=Validation!$D$105,'PC list'!$BU29=Validation!$D$39), AND('PC list'!BR29=Validation!$D$105,'PC list'!$BU29=Validation!$D$40)),"Error","")</f>
        <v/>
      </c>
      <c r="AS29" s="1387" t="str">
        <f>IF(AND(ISNUMBER('PC list'!$BQ29), ISNUMBER('PC list'!$Q29)), IF(IF(LEN('PC list'!$BQ29)=LEN(ROUNDDOWN('PC list'!$BQ29, 0)), 0, LEN('PC list'!$BQ29)-LEN(ROUNDDOWN('PC list'!$BQ29, 0))-1) &lt; 'PC list'!$Q29, "Error", ""), "")</f>
        <v/>
      </c>
      <c r="AT29" s="1387" t="str">
        <f>IF(AND(ISNUMBER('PC list'!$BQ29), ISNUMBER('PC list'!$Q29)), IF(IF(LEN('PC list'!$BQ29)=LEN(ROUNDDOWN('PC list'!$BQ29, 0)), 0, LEN('PC list'!$BQ29)-LEN(ROUNDDOWN('PC list'!$BQ29, 0))-1) &gt; 'PC list'!$Q29, "Error", ""), "")</f>
        <v/>
      </c>
      <c r="AU29" s="1150" t="b">
        <f>NOT('PC list'!M29="No")</f>
        <v>1</v>
      </c>
      <c r="AV29" s="1150" t="b">
        <f>'PC list'!AI29="Yes"</f>
        <v>0</v>
      </c>
      <c r="AW29" s="1150" t="b">
        <f>'PC list'!L29="Yes"</f>
        <v>0</v>
      </c>
      <c r="AX29" s="1150" t="b">
        <f>'PC list'!BQ29&lt;&gt;""</f>
        <v>1</v>
      </c>
      <c r="AY29" s="1150" t="b">
        <f>'PC list'!AN29&lt;&gt;""</f>
        <v>0</v>
      </c>
      <c r="AZ29" s="1150" t="b">
        <f>'PC list'!AS29&lt;&gt;""</f>
        <v>0</v>
      </c>
      <c r="BA29" s="1150" t="b">
        <f>'PC list'!AX29&lt;&gt;""</f>
        <v>0</v>
      </c>
      <c r="BB29" s="1150" t="b">
        <f>'PC list'!BC29&lt;&gt;""</f>
        <v>0</v>
      </c>
      <c r="BC29" s="1150" t="b">
        <f>AND(AY29, 'PC list'!T29&lt;'PC list'!AN29)</f>
        <v>0</v>
      </c>
      <c r="BD29" s="1150" t="b">
        <f>AND(AZ29, 'PC list'!T29&lt;'PC list'!AS29)</f>
        <v>0</v>
      </c>
      <c r="BE29" s="1150" t="b">
        <f>AND(BA29, 'PC list'!T29&gt;'PC list'!AX29)</f>
        <v>0</v>
      </c>
      <c r="BF29" s="1150" t="b">
        <f>AND(BB29, 'PC list'!T29&gt;'PC list'!BC29)</f>
        <v>0</v>
      </c>
      <c r="BG29" s="1150" t="b">
        <f>AND(AY29, AZ29, 'PC list'!AN29 &gt; 'PC list'!AS29)</f>
        <v>0</v>
      </c>
      <c r="BH29" s="1150" t="b">
        <f>AND(BB29, BA29, 'PC list'!BC29 &lt; 'PC list'!AX29)</f>
        <v>0</v>
      </c>
      <c r="BI29" s="1150" t="b">
        <f t="shared" si="1"/>
        <v>0</v>
      </c>
      <c r="BJ29" s="1150" t="b">
        <f>AND('PC list'!BQ29&gt;'PC list'!AN29,AY29)</f>
        <v>0</v>
      </c>
      <c r="BK29" s="1150" t="b">
        <f>AND('PC list'!BQ29&gt;'PC list'!AS29, AZ29)</f>
        <v>0</v>
      </c>
      <c r="BL29" s="1150" t="b">
        <f>AND('PC list'!BQ29='PC list'!AS29, AZ29)</f>
        <v>0</v>
      </c>
      <c r="BM29" s="1150" t="b">
        <f>'PC list'!BQ29&gt;'PC list'!T29</f>
        <v>1</v>
      </c>
      <c r="BN29" s="1150" t="b">
        <f>'PC list'!BQ29='PC list'!T29</f>
        <v>0</v>
      </c>
      <c r="BO29" s="1150" t="b">
        <f>AND('PC list'!BQ29='PC list'!AX29, BA29)</f>
        <v>0</v>
      </c>
      <c r="BP29" s="1150" t="b">
        <f>AND('PC list'!BQ29&gt;'PC list'!AX29, BA29)</f>
        <v>0</v>
      </c>
      <c r="BQ29" s="1150" t="b">
        <f>AND('PC list'!BQ29&gt;'PC list'!BC29, BB29)</f>
        <v>0</v>
      </c>
      <c r="BR29" s="1150" t="b">
        <f t="shared" si="8"/>
        <v>0</v>
      </c>
      <c r="BS29" s="1150" t="b">
        <f t="shared" si="9"/>
        <v>0</v>
      </c>
      <c r="BT29" s="1150" t="b">
        <f t="shared" si="10"/>
        <v>0</v>
      </c>
      <c r="BU29" s="1150" t="b">
        <f t="shared" si="11"/>
        <v>0</v>
      </c>
      <c r="BV29" s="1150" t="b">
        <f t="shared" si="12"/>
        <v>1</v>
      </c>
      <c r="BW29" s="1150" t="b">
        <f t="shared" si="13"/>
        <v>0</v>
      </c>
      <c r="BX29" s="1150" t="b">
        <f t="shared" si="14"/>
        <v>0</v>
      </c>
      <c r="BY29" s="1147" t="str">
        <f t="shared" si="24"/>
        <v/>
      </c>
      <c r="BZ29" s="1151">
        <f>IF(AND(AU29, AV29, AW29, AX29, BR29), IF(BV29, ABS(ROUND('PC list'!AN29-'PC list'!AS29, 'PC list'!Q29)*'PC list'!BH29*'PC list'!BN29)*(-1), ABS(ROUND('PC list'!BQ29-'PC list'!AS29, 'PC list'!Q29)*'PC list'!BH29*'PC list'!BN29)*(-1)), 0)</f>
        <v>0</v>
      </c>
      <c r="CA29" s="1151">
        <f>IF(AND(AU29, AV29, AW29, AX29, BU29), IF(BW29, ABS(ROUND('PC list'!BC29-'PC list'!AX29, 'PC list'!Q29)*'PC list'!BL29*'PC list'!BN29), ABS(ROUND('PC list'!BQ29-'PC list'!AX29, 'PC list'!Q29)*'PC list'!BL29*'PC list'!BN29)), 0)</f>
        <v>0</v>
      </c>
      <c r="CB29" s="1151" t="str">
        <f t="shared" si="2"/>
        <v/>
      </c>
      <c r="CC29" s="1151">
        <f>IF(AND(AU29, AV29, AW29=FALSE, AX29, BR29), IF(BV29, ABS(ROUND('PC list'!AN29-'PC list'!AS29, 'PC list'!Q29)*'PC list'!BH29*'PC list'!BN29)*(-1), ABS(ROUND('PC list'!BQ29-'PC list'!AS29, 'PC list'!Q29)*'PC list'!BH29*'PC list'!BN29)*(-1)), 0)</f>
        <v>0</v>
      </c>
      <c r="CD29" s="1151">
        <f>IF(AND(AU29, AV29, AW29=FALSE, AX29, BU29), IF(BW29, ABS(ROUND('PC list'!BC29-'PC list'!AX29, 'PC list'!Q29)*'PC list'!BL29*'PC list'!BN29), ABS(ROUND('PC list'!BQ29-'PC list'!AX29, 'PC list'!Q29)*'PC list'!BL29*'PC list'!BN29)), 0)</f>
        <v>0</v>
      </c>
      <c r="CE29" s="1147" t="str">
        <f>'PC list'!BS29</f>
        <v/>
      </c>
      <c r="CF29" s="1147">
        <f>'PC list'!BT29</f>
        <v>0</v>
      </c>
      <c r="CG29" s="1147" t="str">
        <f>'PC list'!BU29</f>
        <v/>
      </c>
      <c r="CH29" s="1147">
        <f>'PC list'!BV29</f>
        <v>0</v>
      </c>
      <c r="CI29" s="1147" t="str">
        <f t="shared" si="3"/>
        <v/>
      </c>
      <c r="CJ29" s="1147" t="str">
        <f t="shared" si="4"/>
        <v/>
      </c>
      <c r="CK29" s="1147" t="str">
        <f>IF(CJ29="Error", IF(OR(BY29=Validation!D37, CE29=Validation!D37), CA29-CF29, CF29-BZ29), "")</f>
        <v/>
      </c>
      <c r="CL29" s="1151" t="str">
        <f t="shared" si="5"/>
        <v/>
      </c>
      <c r="CM29" s="1147" t="str">
        <f t="shared" si="6"/>
        <v/>
      </c>
      <c r="CN29" s="1147" t="str">
        <f>IF(CM29="Error", IF(OR(CB29=Validation!D37, CG29=Validation!D37), CD29-CH29, CH29-CC29), "")</f>
        <v/>
      </c>
      <c r="CO29" s="1148"/>
      <c r="CP29" s="1147" t="str">
        <f>'PC list'!R29</f>
        <v>Up</v>
      </c>
      <c r="CQ29" s="1223">
        <f>'PC list'!S29</f>
        <v>50</v>
      </c>
      <c r="CR29" s="1223">
        <f>'PC list'!T29</f>
        <v>0</v>
      </c>
      <c r="CS29" s="1223">
        <f>'PC list'!X29</f>
        <v>60</v>
      </c>
      <c r="CT29" s="1219">
        <f>'PC list'!BP29</f>
        <v>54</v>
      </c>
      <c r="CU29" s="1219">
        <f>'PC list'!BQ29</f>
        <v>53</v>
      </c>
      <c r="CW29" s="1268" t="b">
        <f>ISNUMBER('PC list'!S29)</f>
        <v>1</v>
      </c>
      <c r="CX29" s="1268" t="b">
        <f>ISNUMBER('PC list'!T29)</f>
        <v>0</v>
      </c>
      <c r="CY29" s="1269" t="b">
        <f>ISNUMBER('PC list'!BP29)</f>
        <v>1</v>
      </c>
      <c r="CZ29" s="1269" t="b">
        <f>ISNUMBER('PC list'!BQ29)</f>
        <v>1</v>
      </c>
      <c r="DA29" s="1269"/>
      <c r="DB29" s="1268" t="b">
        <f t="shared" si="15"/>
        <v>1</v>
      </c>
      <c r="DC29" s="1268" t="b">
        <f t="shared" si="16"/>
        <v>0</v>
      </c>
      <c r="DD29" s="1291">
        <f t="shared" si="17"/>
        <v>0.92592592592592593</v>
      </c>
      <c r="DE29" s="1292" t="str">
        <f t="shared" si="18"/>
        <v/>
      </c>
      <c r="DF29" s="1292" t="str">
        <f t="shared" si="19"/>
        <v>Down</v>
      </c>
      <c r="DG29" s="1293"/>
      <c r="DH29" s="1294" t="str">
        <f>IF('PC list'!BS29 ="", 'PC list'!BU29, 'PC list'!BS29)</f>
        <v/>
      </c>
      <c r="DI29" s="1295">
        <f>IF('PC list'!BT29=0, 'PC list'!BV29, 'PC list'!BT29)</f>
        <v>0</v>
      </c>
      <c r="DJ29" s="1296"/>
      <c r="DK29" s="1297" t="str">
        <f>IF(AND(DD29&gt;1,DE29="Warning",DF29="Down",DH29=Validation!D37),"Yes","")</f>
        <v/>
      </c>
      <c r="DL29" s="1297" t="str">
        <f>IF(AND(DE29="Warning",DF29="Static",DH29=Validation!D37),"Yes","")</f>
        <v/>
      </c>
      <c r="DM29" s="1297" t="str">
        <f>IF(AND(DD29&lt;1,DE29="Warning",DF29="Up",DH29=Validation!D37),"Yes","")</f>
        <v/>
      </c>
      <c r="DN29" s="1297" t="str">
        <f>IF(AND(DD29&gt;1,DE29="Warning",DF29="Down",DH29=Validation!D39),"Yes","")</f>
        <v/>
      </c>
      <c r="DO29" s="1297" t="str">
        <f>IF(AND(DE29="Warning",DF29="Static",DH29=Validation!D39),"Yes","")</f>
        <v/>
      </c>
      <c r="DP29" s="1297" t="str">
        <f>IF(AND(DD29&lt;1,DE29="Warning",DF29="Up",DH29=Validation!D39),"Yes","")</f>
        <v/>
      </c>
      <c r="DQ29" s="1278" t="str">
        <f t="shared" si="20"/>
        <v/>
      </c>
      <c r="DR29" s="1680" t="str">
        <f t="shared" si="21"/>
        <v/>
      </c>
      <c r="DS29" s="1681" t="str">
        <f t="shared" si="22"/>
        <v/>
      </c>
      <c r="DT29" s="1248" t="str">
        <f t="shared" si="7"/>
        <v>ANH</v>
      </c>
      <c r="DU29" s="1251" t="str">
        <f t="shared" si="23"/>
        <v>W-F2: Embodied carbon (% reduction from 2010 baseline)</v>
      </c>
    </row>
    <row r="30" spans="1:125" ht="15.75" customHeight="1">
      <c r="A30" s="341" t="str">
        <f>'PC list'!A30</f>
        <v>PR14ANHWSW_W-G1</v>
      </c>
      <c r="B30" s="498" t="str">
        <f>'PC list'!B30</f>
        <v>WaSC</v>
      </c>
      <c r="C30" s="498" t="str">
        <f>'PC list'!C30</f>
        <v>ANH</v>
      </c>
      <c r="D30" s="498" t="str">
        <f>'PC list'!D30</f>
        <v>Water</v>
      </c>
      <c r="E30" s="498" t="str">
        <f>'PC list'!G30</f>
        <v>W-G1</v>
      </c>
      <c r="F30" s="561" t="str">
        <f>'PC list'!H30</f>
        <v>ANH-15</v>
      </c>
      <c r="G30" s="341" t="str">
        <f>'PC list'!I30</f>
        <v>W-G1: Survey of community perception</v>
      </c>
      <c r="H30" s="498" t="str">
        <f>'PC list'!J30</f>
        <v>NFI</v>
      </c>
      <c r="I30" s="498">
        <f>'PC list'!L30</f>
        <v>0</v>
      </c>
      <c r="J30" s="498">
        <f>'PC list'!M30</f>
        <v>0</v>
      </c>
      <c r="K30" s="341" t="str">
        <f>'PC list'!N30</f>
        <v>Customer satisfaction (exc. bills)</v>
      </c>
      <c r="L30" s="498" t="str">
        <f>'PC list'!O30</f>
        <v>%</v>
      </c>
      <c r="M30" s="498" t="str">
        <f>IF(AND(H30=Validation!$A$37,'PC list'!$BT30&lt;&gt;0),"Error","")</f>
        <v/>
      </c>
      <c r="N30" s="12" t="str">
        <f>IF(AND('PC list'!BS30=Validation!$D$37,'PC list'!$BT30=0),"Error","")</f>
        <v/>
      </c>
      <c r="O30" s="12" t="str">
        <f>IF(AND('PC list'!BS30=Validation!$D$39,'PC list'!$BT30=0),"Error","")</f>
        <v/>
      </c>
      <c r="P30" s="12" t="str">
        <f>IF(AND('PC list'!L30= Validation!$A$105,'PC list'!$BV30&lt;&gt;0),"Error","")</f>
        <v/>
      </c>
      <c r="Q30" s="1147" t="str">
        <f>IF(AND('PC list'!BS30=Validation!$D$37,'PC list'!$BT30&lt;0),"Error","")</f>
        <v/>
      </c>
      <c r="R30" s="1147" t="str">
        <f>IF(AND('PC list'!BS30=Validation!$D$39,'PC list'!$BT30&gt;0),"Error","")</f>
        <v/>
      </c>
      <c r="S30" s="12" t="str">
        <f>IF(AND('PC list'!BS30=Validation!$D$38,'PC list'!$BT30&lt;&gt;0),"Error","")</f>
        <v/>
      </c>
      <c r="T30" s="12" t="str">
        <f>IF(AND('PC list'!BS30=Validation!$D$40,'PC list'!$BT30&lt;&gt;0),"Error","")</f>
        <v/>
      </c>
      <c r="U30" s="12" t="str">
        <f>IF(AND('PC list'!BS30=Validation!$D$41,'PC list'!$BT30&lt;&gt;0),"Error","")</f>
        <v/>
      </c>
      <c r="V30" s="12" t="str">
        <f>IF(AND('PC list'!BS30=Validation!$D$43,'PC list'!$BT30&lt;&gt;0),"Error","")</f>
        <v/>
      </c>
      <c r="W30" s="12" t="str">
        <f>IF(ISTEXT('PC list'!BT30), "Error", "")</f>
        <v/>
      </c>
      <c r="X30" s="12" t="str">
        <f>IF(AND('PC list'!J30=Validation!$A$39,'PC list'!$BS30=Validation!$D$37),"Error","")</f>
        <v/>
      </c>
      <c r="Y30" s="12" t="str">
        <f>IF(AND('PC list'!J30=Validation!$A$39,'PC list'!$BS30=Validation!$D$38),"Error","")</f>
        <v/>
      </c>
      <c r="Z30" s="12" t="str">
        <f>IF(AND('PC list'!J30=Validation!$A$38,'PC list'!$BS30=Validation!$D$39),"Error","")</f>
        <v/>
      </c>
      <c r="AA30" s="12" t="str">
        <f>IF(AND('PC list'!J30=Validation!$A$38,'PC list'!$BS30=Validation!$D$40),"Error","")</f>
        <v/>
      </c>
      <c r="AB30" s="12" t="str">
        <f>IF(OR(AND('PC list'!BR30=Validation!$D$105,'PC list'!$BS30=Validation!$D$39), AND('PC list'!BR30=Validation!$D$105,'PC list'!$BS30=Validation!$D$40)),"Error","")</f>
        <v/>
      </c>
      <c r="AC30" s="12" t="str">
        <f>IF(AND(H30=Validation!$A$37,'PC list'!$BV30&lt;&gt;0),"Error","")</f>
        <v/>
      </c>
      <c r="AD30" s="12" t="str">
        <f>IF(AND('PC list'!BU30=Validation!$D$37,'PC list'!$BV30=0),"Error","")</f>
        <v/>
      </c>
      <c r="AE30" s="12" t="str">
        <f>IF(AND('PC list'!BU30=Validation!$D$39,'PC list'!$BV30=0),"Error","")</f>
        <v/>
      </c>
      <c r="AF30" s="12" t="str">
        <f>IF(AND('PC list'!L30&lt;&gt; Validation!$A$105,'PC list'!$BT30&lt;&gt;0),"Error","")</f>
        <v/>
      </c>
      <c r="AG30" s="1147" t="str">
        <f>IF(AND('PC list'!BU30=Validation!$D$37,'PC list'!$BV30&lt;0),"Error","")</f>
        <v/>
      </c>
      <c r="AH30" s="1147" t="str">
        <f>IF(AND('PC list'!BU30=Validation!$D$39,'PC list'!$BV30&gt;0),"Error","")</f>
        <v/>
      </c>
      <c r="AI30" s="12" t="str">
        <f>IF(AND('PC list'!BU30=Validation!$D$38,'PC list'!$BV30&lt;&gt;0),"Error","")</f>
        <v/>
      </c>
      <c r="AJ30" s="12" t="str">
        <f>IF(AND('PC list'!BU30=Validation!$D$40,'PC list'!$BV30&lt;&gt;0),"Error","")</f>
        <v/>
      </c>
      <c r="AK30" s="12" t="str">
        <f>IF(AND('PC list'!BU30=Validation!$D$41,'PC list'!$BV30&lt;&gt;0),"Error","")</f>
        <v/>
      </c>
      <c r="AL30" s="12" t="str">
        <f>IF(AND('PC list'!BU30=Validation!$D$43,'PC list'!$BV30&lt;&gt;0),"Error","")</f>
        <v/>
      </c>
      <c r="AM30" s="12" t="str">
        <f>IF(ISTEXT('PC list'!BV30), "Error", "")</f>
        <v/>
      </c>
      <c r="AN30" s="552" t="str">
        <f>IF(AND('PC list'!J30=Validation!$A$39,'PC list'!$BU30=Validation!$D$37),"Error","")</f>
        <v/>
      </c>
      <c r="AO30" s="552" t="str">
        <f>IF(AND('PC list'!J30=Validation!$A$39,'PC list'!$BU30=Validation!$D$38),"Error","")</f>
        <v/>
      </c>
      <c r="AP30" s="553" t="str">
        <f>IF(AND('PC list'!J30=Validation!$A$38,'PC list'!$BU30=Validation!$D$39),"Error","")</f>
        <v/>
      </c>
      <c r="AQ30" s="553" t="str">
        <f>IF(AND('PC list'!J30=Validation!$A$38,'PC list'!$BU30=Validation!$D$40),"Error","")</f>
        <v/>
      </c>
      <c r="AR30" s="12" t="str">
        <f>IF(OR(AND('PC list'!BR30=Validation!$D$105,'PC list'!$BU30=Validation!$D$39), AND('PC list'!BR30=Validation!$D$105,'PC list'!$BU30=Validation!$D$40)),"Error","")</f>
        <v/>
      </c>
      <c r="AS30" s="1387" t="str">
        <f>IF(AND(ISNUMBER('PC list'!$BQ30), ISNUMBER('PC list'!$Q30)), IF(IF(LEN('PC list'!$BQ30)=LEN(ROUNDDOWN('PC list'!$BQ30, 0)), 0, LEN('PC list'!$BQ30)-LEN(ROUNDDOWN('PC list'!$BQ30, 0))-1) &lt; 'PC list'!$Q30, "Error", ""), "")</f>
        <v/>
      </c>
      <c r="AT30" s="1387" t="str">
        <f>IF(AND(ISNUMBER('PC list'!$BQ30), ISNUMBER('PC list'!$Q30)), IF(IF(LEN('PC list'!$BQ30)=LEN(ROUNDDOWN('PC list'!$BQ30, 0)), 0, LEN('PC list'!$BQ30)-LEN(ROUNDDOWN('PC list'!$BQ30, 0))-1) &gt; 'PC list'!$Q30, "Error", ""), "")</f>
        <v/>
      </c>
      <c r="AU30" s="1150" t="b">
        <f>NOT('PC list'!M30="No")</f>
        <v>1</v>
      </c>
      <c r="AV30" s="1150" t="b">
        <f>'PC list'!AI30="Yes"</f>
        <v>0</v>
      </c>
      <c r="AW30" s="1150" t="b">
        <f>'PC list'!L30="Yes"</f>
        <v>0</v>
      </c>
      <c r="AX30" s="1150" t="b">
        <f>'PC list'!BQ30&lt;&gt;""</f>
        <v>1</v>
      </c>
      <c r="AY30" s="1150" t="b">
        <f>'PC list'!AN30&lt;&gt;""</f>
        <v>0</v>
      </c>
      <c r="AZ30" s="1150" t="b">
        <f>'PC list'!AS30&lt;&gt;""</f>
        <v>0</v>
      </c>
      <c r="BA30" s="1150" t="b">
        <f>'PC list'!AX30&lt;&gt;""</f>
        <v>0</v>
      </c>
      <c r="BB30" s="1150" t="b">
        <f>'PC list'!BC30&lt;&gt;""</f>
        <v>0</v>
      </c>
      <c r="BC30" s="1150" t="b">
        <f>AND(AY30, 'PC list'!T30&lt;'PC list'!AN30)</f>
        <v>0</v>
      </c>
      <c r="BD30" s="1150" t="b">
        <f>AND(AZ30, 'PC list'!T30&lt;'PC list'!AS30)</f>
        <v>0</v>
      </c>
      <c r="BE30" s="1150" t="b">
        <f>AND(BA30, 'PC list'!T30&gt;'PC list'!AX30)</f>
        <v>0</v>
      </c>
      <c r="BF30" s="1150" t="b">
        <f>AND(BB30, 'PC list'!T30&gt;'PC list'!BC30)</f>
        <v>0</v>
      </c>
      <c r="BG30" s="1150" t="b">
        <f>AND(AY30, AZ30, 'PC list'!AN30 &gt; 'PC list'!AS30)</f>
        <v>0</v>
      </c>
      <c r="BH30" s="1150" t="b">
        <f>AND(BB30, BA30, 'PC list'!BC30 &lt; 'PC list'!AX30)</f>
        <v>0</v>
      </c>
      <c r="BI30" s="1150" t="b">
        <f t="shared" si="1"/>
        <v>0</v>
      </c>
      <c r="BJ30" s="1150" t="b">
        <f>AND('PC list'!BQ30&gt;'PC list'!AN30,AY30)</f>
        <v>0</v>
      </c>
      <c r="BK30" s="1150" t="b">
        <f>AND('PC list'!BQ30&gt;'PC list'!AS30, AZ30)</f>
        <v>0</v>
      </c>
      <c r="BL30" s="1150" t="b">
        <f>AND('PC list'!BQ30='PC list'!AS30, AZ30)</f>
        <v>0</v>
      </c>
      <c r="BM30" s="1150" t="b">
        <f>'PC list'!BQ30&gt;'PC list'!T30</f>
        <v>1</v>
      </c>
      <c r="BN30" s="1150" t="b">
        <f>'PC list'!BQ30='PC list'!T30</f>
        <v>0</v>
      </c>
      <c r="BO30" s="1150" t="b">
        <f>AND('PC list'!BQ30='PC list'!AX30, BA30)</f>
        <v>0</v>
      </c>
      <c r="BP30" s="1150" t="b">
        <f>AND('PC list'!BQ30&gt;'PC list'!AX30, BA30)</f>
        <v>0</v>
      </c>
      <c r="BQ30" s="1150" t="b">
        <f>AND('PC list'!BQ30&gt;'PC list'!BC30, BB30)</f>
        <v>0</v>
      </c>
      <c r="BR30" s="1150" t="b">
        <f t="shared" si="8"/>
        <v>0</v>
      </c>
      <c r="BS30" s="1150" t="b">
        <f t="shared" si="9"/>
        <v>0</v>
      </c>
      <c r="BT30" s="1150" t="b">
        <f t="shared" si="10"/>
        <v>0</v>
      </c>
      <c r="BU30" s="1150" t="b">
        <f t="shared" si="11"/>
        <v>0</v>
      </c>
      <c r="BV30" s="1150" t="b">
        <f t="shared" si="12"/>
        <v>1</v>
      </c>
      <c r="BW30" s="1150" t="b">
        <f t="shared" si="13"/>
        <v>0</v>
      </c>
      <c r="BX30" s="1150" t="b">
        <f t="shared" si="14"/>
        <v>0</v>
      </c>
      <c r="BY30" s="1147" t="str">
        <f t="shared" si="24"/>
        <v/>
      </c>
      <c r="BZ30" s="1151">
        <f>IF(AND(AU30, AV30, AW30, AX30, BR30), IF(BV30, ABS(ROUND('PC list'!AN30-'PC list'!AS30, 'PC list'!Q30)*'PC list'!BH30*'PC list'!BN30)*(-1), ABS(ROUND('PC list'!BQ30-'PC list'!AS30, 'PC list'!Q30)*'PC list'!BH30*'PC list'!BN30)*(-1)), 0)</f>
        <v>0</v>
      </c>
      <c r="CA30" s="1151">
        <f>IF(AND(AU30, AV30, AW30, AX30, BU30), IF(BW30, ABS(ROUND('PC list'!BC30-'PC list'!AX30, 'PC list'!Q30)*'PC list'!BL30*'PC list'!BN30), ABS(ROUND('PC list'!BQ30-'PC list'!AX30, 'PC list'!Q30)*'PC list'!BL30*'PC list'!BN30)), 0)</f>
        <v>0</v>
      </c>
      <c r="CB30" s="1151" t="str">
        <f t="shared" si="2"/>
        <v/>
      </c>
      <c r="CC30" s="1151">
        <f>IF(AND(AU30, AV30, AW30=FALSE, AX30, BR30), IF(BV30, ABS(ROUND('PC list'!AN30-'PC list'!AS30, 'PC list'!Q30)*'PC list'!BH30*'PC list'!BN30)*(-1), ABS(ROUND('PC list'!BQ30-'PC list'!AS30, 'PC list'!Q30)*'PC list'!BH30*'PC list'!BN30)*(-1)), 0)</f>
        <v>0</v>
      </c>
      <c r="CD30" s="1151">
        <f>IF(AND(AU30, AV30, AW30=FALSE, AX30, BU30), IF(BW30, ABS(ROUND('PC list'!BC30-'PC list'!AX30, 'PC list'!Q30)*'PC list'!BL30*'PC list'!BN30), ABS(ROUND('PC list'!BQ30-'PC list'!AX30, 'PC list'!Q30)*'PC list'!BL30*'PC list'!BN30)), 0)</f>
        <v>0</v>
      </c>
      <c r="CE30" s="1147" t="str">
        <f>'PC list'!BS30</f>
        <v/>
      </c>
      <c r="CF30" s="1147">
        <f>'PC list'!BT30</f>
        <v>0</v>
      </c>
      <c r="CG30" s="1147" t="str">
        <f>'PC list'!BU30</f>
        <v/>
      </c>
      <c r="CH30" s="1147">
        <f>'PC list'!BV30</f>
        <v>0</v>
      </c>
      <c r="CI30" s="1147" t="str">
        <f t="shared" si="3"/>
        <v/>
      </c>
      <c r="CJ30" s="1147" t="str">
        <f t="shared" si="4"/>
        <v/>
      </c>
      <c r="CK30" s="1147" t="str">
        <f>IF(CJ30="Error", IF(OR(BY30=Validation!D37, CE30=Validation!D37), CA30-CF30, CF30-BZ30), "")</f>
        <v/>
      </c>
      <c r="CL30" s="1151" t="str">
        <f t="shared" si="5"/>
        <v/>
      </c>
      <c r="CM30" s="1147" t="str">
        <f t="shared" si="6"/>
        <v/>
      </c>
      <c r="CN30" s="1147" t="str">
        <f>IF(CM30="Error", IF(OR(CB30=Validation!D37, CG30=Validation!D37), CD30-CH30, CH30-CC30), "")</f>
        <v/>
      </c>
      <c r="CO30" s="1148"/>
      <c r="CP30" s="1147" t="str">
        <f>'PC list'!R30</f>
        <v>Up</v>
      </c>
      <c r="CQ30" s="1223">
        <f>'PC list'!S30</f>
        <v>56</v>
      </c>
      <c r="CR30" s="1223">
        <f>'PC list'!T30</f>
        <v>0</v>
      </c>
      <c r="CS30" s="1223">
        <f>'PC list'!X30</f>
        <v>60</v>
      </c>
      <c r="CT30" s="1219" t="str">
        <f>'PC list'!BP30</f>
        <v>Not available</v>
      </c>
      <c r="CU30" s="1219">
        <f>'PC list'!BQ30</f>
        <v>56</v>
      </c>
      <c r="CW30" s="1268" t="b">
        <f>ISNUMBER('PC list'!S30)</f>
        <v>1</v>
      </c>
      <c r="CX30" s="1268" t="b">
        <f>ISNUMBER('PC list'!T30)</f>
        <v>0</v>
      </c>
      <c r="CY30" s="1269" t="b">
        <f>ISNUMBER('PC list'!BP30)</f>
        <v>0</v>
      </c>
      <c r="CZ30" s="1269" t="b">
        <f>ISNUMBER('PC list'!BQ30)</f>
        <v>1</v>
      </c>
      <c r="DA30" s="1269"/>
      <c r="DB30" s="1268" t="b">
        <f t="shared" si="15"/>
        <v>0</v>
      </c>
      <c r="DC30" s="1268" t="b">
        <f t="shared" si="16"/>
        <v>0</v>
      </c>
      <c r="DD30" s="1291" t="str">
        <f t="shared" si="17"/>
        <v/>
      </c>
      <c r="DE30" s="1292" t="str">
        <f t="shared" si="18"/>
        <v/>
      </c>
      <c r="DF30" s="1292" t="str">
        <f t="shared" si="19"/>
        <v>Down</v>
      </c>
      <c r="DG30" s="1293"/>
      <c r="DH30" s="1294" t="str">
        <f>IF('PC list'!BS30 ="", 'PC list'!BU30, 'PC list'!BS30)</f>
        <v/>
      </c>
      <c r="DI30" s="1295">
        <f>IF('PC list'!BT30=0, 'PC list'!BV30, 'PC list'!BT30)</f>
        <v>0</v>
      </c>
      <c r="DJ30" s="1296"/>
      <c r="DK30" s="1297" t="str">
        <f>IF(AND(DD30&gt;1,DE30="Warning",DF30="Down",DH30=Validation!D37),"Yes","")</f>
        <v/>
      </c>
      <c r="DL30" s="1297" t="str">
        <f>IF(AND(DE30="Warning",DF30="Static",DH30=Validation!D37),"Yes","")</f>
        <v/>
      </c>
      <c r="DM30" s="1297" t="str">
        <f>IF(AND(DD30&lt;1,DE30="Warning",DF30="Up",DH30=Validation!D37),"Yes","")</f>
        <v/>
      </c>
      <c r="DN30" s="1297" t="str">
        <f>IF(AND(DD30&gt;1,DE30="Warning",DF30="Down",DH30=Validation!D39),"Yes","")</f>
        <v/>
      </c>
      <c r="DO30" s="1297" t="str">
        <f>IF(AND(DE30="Warning",DF30="Static",DH30=Validation!D39),"Yes","")</f>
        <v/>
      </c>
      <c r="DP30" s="1297" t="str">
        <f>IF(AND(DD30&lt;1,DE30="Warning",DF30="Up",DH30=Validation!D39),"Yes","")</f>
        <v/>
      </c>
      <c r="DQ30" s="1278" t="str">
        <f t="shared" si="20"/>
        <v/>
      </c>
      <c r="DR30" s="1680" t="str">
        <f t="shared" si="21"/>
        <v>Exceeded</v>
      </c>
      <c r="DS30" s="1681" t="str">
        <f t="shared" si="22"/>
        <v/>
      </c>
      <c r="DT30" s="1248" t="str">
        <f t="shared" si="7"/>
        <v>ANH</v>
      </c>
      <c r="DU30" s="1251" t="str">
        <f t="shared" si="23"/>
        <v>W-G1: Survey of community perception</v>
      </c>
    </row>
    <row r="31" spans="1:125" ht="15.75" customHeight="1">
      <c r="A31" s="341" t="str">
        <f>'PC list'!A31</f>
        <v>PR14ANHWSW_W-H1</v>
      </c>
      <c r="B31" s="498" t="str">
        <f>'PC list'!B31</f>
        <v>WaSC</v>
      </c>
      <c r="C31" s="498" t="str">
        <f>'PC list'!C31</f>
        <v>ANH</v>
      </c>
      <c r="D31" s="498" t="str">
        <f>'PC list'!D31</f>
        <v>Water</v>
      </c>
      <c r="E31" s="498" t="str">
        <f>'PC list'!G31</f>
        <v>W-H1</v>
      </c>
      <c r="F31" s="561" t="str">
        <f>'PC list'!H31</f>
        <v>ANH-16</v>
      </c>
      <c r="G31" s="341" t="str">
        <f>'PC list'!I31</f>
        <v>W-H1: Water infrastructure</v>
      </c>
      <c r="H31" s="498" t="str">
        <f>'PC list'!J31</f>
        <v>Under</v>
      </c>
      <c r="I31" s="498">
        <f>'PC list'!L31</f>
        <v>0</v>
      </c>
      <c r="J31" s="498" t="str">
        <f>'PC list'!M31</f>
        <v>No</v>
      </c>
      <c r="K31" s="341" t="str">
        <f>'PC list'!N31</f>
        <v>Asset health - water</v>
      </c>
      <c r="L31" s="498" t="str">
        <f>'PC list'!O31</f>
        <v>category</v>
      </c>
      <c r="M31" s="498" t="str">
        <f>IF(AND(H31=Validation!$A$37,'PC list'!$BT31&lt;&gt;0),"Error","")</f>
        <v/>
      </c>
      <c r="N31" s="12" t="str">
        <f>IF(AND('PC list'!BS31=Validation!$D$37,'PC list'!$BT31=0),"Error","")</f>
        <v/>
      </c>
      <c r="O31" s="12" t="str">
        <f>IF(AND('PC list'!BS31=Validation!$D$39,'PC list'!$BT31=0),"Error","")</f>
        <v/>
      </c>
      <c r="P31" s="12" t="str">
        <f>IF(AND('PC list'!L31= Validation!$A$105,'PC list'!$BV31&lt;&gt;0),"Error","")</f>
        <v/>
      </c>
      <c r="Q31" s="1147" t="str">
        <f>IF(AND('PC list'!BS31=Validation!$D$37,'PC list'!$BT31&lt;0),"Error","")</f>
        <v/>
      </c>
      <c r="R31" s="1147" t="str">
        <f>IF(AND('PC list'!BS31=Validation!$D$39,'PC list'!$BT31&gt;0),"Error","")</f>
        <v/>
      </c>
      <c r="S31" s="12" t="str">
        <f>IF(AND('PC list'!BS31=Validation!$D$38,'PC list'!$BT31&lt;&gt;0),"Error","")</f>
        <v/>
      </c>
      <c r="T31" s="12" t="str">
        <f>IF(AND('PC list'!BS31=Validation!$D$40,'PC list'!$BT31&lt;&gt;0),"Error","")</f>
        <v/>
      </c>
      <c r="U31" s="12" t="str">
        <f>IF(AND('PC list'!BS31=Validation!$D$41,'PC list'!$BT31&lt;&gt;0),"Error","")</f>
        <v/>
      </c>
      <c r="V31" s="12" t="str">
        <f>IF(AND('PC list'!BS31=Validation!$D$43,'PC list'!$BT31&lt;&gt;0),"Error","")</f>
        <v/>
      </c>
      <c r="W31" s="12" t="str">
        <f>IF(ISTEXT('PC list'!BT31), "Error", "")</f>
        <v/>
      </c>
      <c r="X31" s="12" t="str">
        <f>IF(AND('PC list'!J31=Validation!$A$39,'PC list'!$BS31=Validation!$D$37),"Error","")</f>
        <v/>
      </c>
      <c r="Y31" s="12" t="str">
        <f>IF(AND('PC list'!J31=Validation!$A$39,'PC list'!$BS31=Validation!$D$38),"Error","")</f>
        <v/>
      </c>
      <c r="Z31" s="12" t="str">
        <f>IF(AND('PC list'!J31=Validation!$A$38,'PC list'!$BS31=Validation!$D$39),"Error","")</f>
        <v/>
      </c>
      <c r="AA31" s="12" t="str">
        <f>IF(AND('PC list'!J31=Validation!$A$38,'PC list'!$BS31=Validation!$D$40),"Error","")</f>
        <v/>
      </c>
      <c r="AB31" s="12" t="str">
        <f>IF(OR(AND('PC list'!BR31=Validation!$D$105,'PC list'!$BS31=Validation!$D$39), AND('PC list'!BR31=Validation!$D$105,'PC list'!$BS31=Validation!$D$40)),"Error","")</f>
        <v/>
      </c>
      <c r="AC31" s="12" t="str">
        <f>IF(AND(H31=Validation!$A$37,'PC list'!$BV31&lt;&gt;0),"Error","")</f>
        <v/>
      </c>
      <c r="AD31" s="12" t="str">
        <f>IF(AND('PC list'!BU31=Validation!$D$37,'PC list'!$BV31=0),"Error","")</f>
        <v/>
      </c>
      <c r="AE31" s="12" t="str">
        <f>IF(AND('PC list'!BU31=Validation!$D$39,'PC list'!$BV31=0),"Error","")</f>
        <v/>
      </c>
      <c r="AF31" s="12" t="str">
        <f>IF(AND('PC list'!L31&lt;&gt; Validation!$A$105,'PC list'!$BT31&lt;&gt;0),"Error","")</f>
        <v/>
      </c>
      <c r="AG31" s="1147" t="str">
        <f>IF(AND('PC list'!BU31=Validation!$D$37,'PC list'!$BV31&lt;0),"Error","")</f>
        <v/>
      </c>
      <c r="AH31" s="1147" t="str">
        <f>IF(AND('PC list'!BU31=Validation!$D$39,'PC list'!$BV31&gt;0),"Error","")</f>
        <v/>
      </c>
      <c r="AI31" s="12" t="str">
        <f>IF(AND('PC list'!BU31=Validation!$D$38,'PC list'!$BV31&lt;&gt;0),"Error","")</f>
        <v/>
      </c>
      <c r="AJ31" s="12" t="str">
        <f>IF(AND('PC list'!BU31=Validation!$D$40,'PC list'!$BV31&lt;&gt;0),"Error","")</f>
        <v/>
      </c>
      <c r="AK31" s="12" t="str">
        <f>IF(AND('PC list'!BU31=Validation!$D$41,'PC list'!$BV31&lt;&gt;0),"Error","")</f>
        <v/>
      </c>
      <c r="AL31" s="12" t="str">
        <f>IF(AND('PC list'!BU31=Validation!$D$43,'PC list'!$BV31&lt;&gt;0),"Error","")</f>
        <v/>
      </c>
      <c r="AM31" s="12" t="str">
        <f>IF(ISTEXT('PC list'!BV31), "Error", "")</f>
        <v/>
      </c>
      <c r="AN31" s="552" t="str">
        <f>IF(AND('PC list'!J31=Validation!$A$39,'PC list'!$BU31=Validation!$D$37),"Error","")</f>
        <v/>
      </c>
      <c r="AO31" s="552" t="str">
        <f>IF(AND('PC list'!J31=Validation!$A$39,'PC list'!$BU31=Validation!$D$38),"Error","")</f>
        <v/>
      </c>
      <c r="AP31" s="553" t="str">
        <f>IF(AND('PC list'!J31=Validation!$A$38,'PC list'!$BU31=Validation!$D$39),"Error","")</f>
        <v/>
      </c>
      <c r="AQ31" s="553" t="str">
        <f>IF(AND('PC list'!J31=Validation!$A$38,'PC list'!$BU31=Validation!$D$40),"Error","")</f>
        <v/>
      </c>
      <c r="AR31" s="12" t="str">
        <f>IF(OR(AND('PC list'!BR31=Validation!$D$105,'PC list'!$BU31=Validation!$D$39), AND('PC list'!BR31=Validation!$D$105,'PC list'!$BU31=Validation!$D$40)),"Error","")</f>
        <v/>
      </c>
      <c r="AS31" s="1387" t="str">
        <f>IF(AND(ISNUMBER('PC list'!$BQ31), ISNUMBER('PC list'!$Q31)), IF(IF(LEN('PC list'!$BQ31)=LEN(ROUNDDOWN('PC list'!$BQ31, 0)), 0, LEN('PC list'!$BQ31)-LEN(ROUNDDOWN('PC list'!$BQ31, 0))-1) &lt; 'PC list'!$Q31, "Error", ""), "")</f>
        <v/>
      </c>
      <c r="AT31" s="1387" t="str">
        <f>IF(AND(ISNUMBER('PC list'!$BQ31), ISNUMBER('PC list'!$Q31)), IF(IF(LEN('PC list'!$BQ31)=LEN(ROUNDDOWN('PC list'!$BQ31, 0)), 0, LEN('PC list'!$BQ31)-LEN(ROUNDDOWN('PC list'!$BQ31, 0))-1) &gt; 'PC list'!$Q31, "Error", ""), "")</f>
        <v/>
      </c>
      <c r="AU31" s="1150" t="b">
        <f>NOT('PC list'!M31="No")</f>
        <v>0</v>
      </c>
      <c r="AV31" s="1150" t="b">
        <f>'PC list'!AI31="Yes"</f>
        <v>1</v>
      </c>
      <c r="AW31" s="1150" t="b">
        <f>'PC list'!L31="Yes"</f>
        <v>0</v>
      </c>
      <c r="AX31" s="1150" t="b">
        <f>'PC list'!BQ31&lt;&gt;""</f>
        <v>1</v>
      </c>
      <c r="AY31" s="1150" t="b">
        <f>'PC list'!AN31&lt;&gt;""</f>
        <v>0</v>
      </c>
      <c r="AZ31" s="1150" t="b">
        <f>'PC list'!AS31&lt;&gt;""</f>
        <v>0</v>
      </c>
      <c r="BA31" s="1150" t="b">
        <f>'PC list'!AX31&lt;&gt;""</f>
        <v>0</v>
      </c>
      <c r="BB31" s="1150" t="b">
        <f>'PC list'!BC31&lt;&gt;""</f>
        <v>0</v>
      </c>
      <c r="BC31" s="1150" t="b">
        <f>AND(AY31, 'PC list'!T31&lt;'PC list'!AN31)</f>
        <v>0</v>
      </c>
      <c r="BD31" s="1150" t="b">
        <f>AND(AZ31, 'PC list'!T31&lt;'PC list'!AS31)</f>
        <v>0</v>
      </c>
      <c r="BE31" s="1150" t="b">
        <f>AND(BA31, 'PC list'!T31&gt;'PC list'!AX31)</f>
        <v>0</v>
      </c>
      <c r="BF31" s="1150" t="b">
        <f>AND(BB31, 'PC list'!T31&gt;'PC list'!BC31)</f>
        <v>0</v>
      </c>
      <c r="BG31" s="1150" t="b">
        <f>AND(AY31, AZ31, 'PC list'!AN31 &gt; 'PC list'!AS31)</f>
        <v>0</v>
      </c>
      <c r="BH31" s="1150" t="b">
        <f>AND(BB31, BA31, 'PC list'!BC31 &lt; 'PC list'!AX31)</f>
        <v>0</v>
      </c>
      <c r="BI31" s="1150" t="b">
        <f t="shared" si="1"/>
        <v>0</v>
      </c>
      <c r="BJ31" s="1150" t="b">
        <f>AND('PC list'!BQ31&gt;'PC list'!AN31,AY31)</f>
        <v>0</v>
      </c>
      <c r="BK31" s="1150" t="b">
        <f>AND('PC list'!BQ31&gt;'PC list'!AS31, AZ31)</f>
        <v>0</v>
      </c>
      <c r="BL31" s="1150" t="b">
        <f>AND('PC list'!BQ31='PC list'!AS31, AZ31)</f>
        <v>0</v>
      </c>
      <c r="BM31" s="1150" t="b">
        <f>'PC list'!BQ31&gt;'PC list'!T31</f>
        <v>0</v>
      </c>
      <c r="BN31" s="1150" t="b">
        <f>'PC list'!BQ31='PC list'!T31</f>
        <v>1</v>
      </c>
      <c r="BO31" s="1150" t="b">
        <f>AND('PC list'!BQ31='PC list'!AX31, BA31)</f>
        <v>0</v>
      </c>
      <c r="BP31" s="1150" t="b">
        <f>AND('PC list'!BQ31&gt;'PC list'!AX31, BA31)</f>
        <v>0</v>
      </c>
      <c r="BQ31" s="1150" t="b">
        <f>AND('PC list'!BQ31&gt;'PC list'!BC31, BB31)</f>
        <v>0</v>
      </c>
      <c r="BR31" s="1150" t="b">
        <f t="shared" si="8"/>
        <v>0</v>
      </c>
      <c r="BS31" s="1150" t="b">
        <f t="shared" si="9"/>
        <v>0</v>
      </c>
      <c r="BT31" s="1150" t="b">
        <f t="shared" si="10"/>
        <v>0</v>
      </c>
      <c r="BU31" s="1150" t="b">
        <f t="shared" si="11"/>
        <v>0</v>
      </c>
      <c r="BV31" s="1150" t="b">
        <f t="shared" si="12"/>
        <v>1</v>
      </c>
      <c r="BW31" s="1150" t="b">
        <f t="shared" si="13"/>
        <v>0</v>
      </c>
      <c r="BX31" s="1150" t="b">
        <f t="shared" si="14"/>
        <v>0</v>
      </c>
      <c r="BY31" s="1147" t="str">
        <f t="shared" si="24"/>
        <v/>
      </c>
      <c r="BZ31" s="1151">
        <f>IF(AND(AU31, AV31, AW31, AX31, BR31), IF(BV31, ABS(ROUND('PC list'!AN31-'PC list'!AS31, 'PC list'!Q31)*'PC list'!BH31*'PC list'!BN31)*(-1), ABS(ROUND('PC list'!BQ31-'PC list'!AS31, 'PC list'!Q31)*'PC list'!BH31*'PC list'!BN31)*(-1)), 0)</f>
        <v>0</v>
      </c>
      <c r="CA31" s="1151">
        <f>IF(AND(AU31, AV31, AW31, AX31, BU31), IF(BW31, ABS(ROUND('PC list'!BC31-'PC list'!AX31, 'PC list'!Q31)*'PC list'!BL31*'PC list'!BN31), ABS(ROUND('PC list'!BQ31-'PC list'!AX31, 'PC list'!Q31)*'PC list'!BL31*'PC list'!BN31)), 0)</f>
        <v>0</v>
      </c>
      <c r="CB31" s="1151" t="str">
        <f t="shared" si="2"/>
        <v/>
      </c>
      <c r="CC31" s="1151">
        <f>IF(AND(AU31, AV31, AW31=FALSE, AX31, BR31), IF(BV31, ABS(ROUND('PC list'!AN31-'PC list'!AS31, 'PC list'!Q31)*'PC list'!BH31*'PC list'!BN31)*(-1), ABS(ROUND('PC list'!BQ31-'PC list'!AS31, 'PC list'!Q31)*'PC list'!BH31*'PC list'!BN31)*(-1)), 0)</f>
        <v>0</v>
      </c>
      <c r="CD31" s="1151">
        <f>IF(AND(AU31, AV31, AW31=FALSE, AX31, BU31), IF(BW31, ABS(ROUND('PC list'!BC31-'PC list'!AX31, 'PC list'!Q31)*'PC list'!BL31*'PC list'!BN31), ABS(ROUND('PC list'!BQ31-'PC list'!AX31, 'PC list'!Q31)*'PC list'!BL31*'PC list'!BN31)), 0)</f>
        <v>0</v>
      </c>
      <c r="CE31" s="1147" t="str">
        <f>'PC list'!BS31</f>
        <v/>
      </c>
      <c r="CF31" s="1147">
        <f>'PC list'!BT31</f>
        <v>0</v>
      </c>
      <c r="CG31" s="1147" t="str">
        <f>'PC list'!BU31</f>
        <v/>
      </c>
      <c r="CH31" s="1147">
        <f>'PC list'!BV31</f>
        <v>0</v>
      </c>
      <c r="CI31" s="1147" t="str">
        <f t="shared" si="3"/>
        <v/>
      </c>
      <c r="CJ31" s="1147" t="str">
        <f t="shared" si="4"/>
        <v/>
      </c>
      <c r="CK31" s="1147" t="str">
        <f>IF(CJ31="Error", IF(OR(BY31=Validation!D37, CE31=Validation!D37), CA31-CF31, CF31-BZ31), "")</f>
        <v/>
      </c>
      <c r="CL31" s="1151" t="str">
        <f t="shared" si="5"/>
        <v/>
      </c>
      <c r="CM31" s="1147" t="str">
        <f t="shared" si="6"/>
        <v/>
      </c>
      <c r="CN31" s="1147" t="str">
        <f>IF(CM31="Error", IF(OR(CB31=Validation!D37, CG31=Validation!D37), CD31-CH31, CH31-CC31), "")</f>
        <v/>
      </c>
      <c r="CO31" s="1148"/>
      <c r="CP31" s="1147">
        <f>'PC list'!R31</f>
        <v>0</v>
      </c>
      <c r="CQ31" s="1223" t="str">
        <f>'PC list'!S31</f>
        <v>Stable</v>
      </c>
      <c r="CR31" s="1223" t="str">
        <f>'PC list'!T31</f>
        <v>Green</v>
      </c>
      <c r="CS31" s="1223" t="str">
        <f>'PC list'!X31</f>
        <v>Green</v>
      </c>
      <c r="CT31" s="1219" t="str">
        <f>'PC list'!BP31</f>
        <v>Stable</v>
      </c>
      <c r="CU31" s="1219" t="str">
        <f>'PC list'!BQ31</f>
        <v>Green</v>
      </c>
      <c r="CW31" s="1268" t="b">
        <f>ISNUMBER('PC list'!S31)</f>
        <v>0</v>
      </c>
      <c r="CX31" s="1268" t="b">
        <f>ISNUMBER('PC list'!T31)</f>
        <v>0</v>
      </c>
      <c r="CY31" s="1269" t="b">
        <f>ISNUMBER('PC list'!BP31)</f>
        <v>0</v>
      </c>
      <c r="CZ31" s="1269" t="b">
        <f>ISNUMBER('PC list'!BQ31)</f>
        <v>0</v>
      </c>
      <c r="DA31" s="1269"/>
      <c r="DB31" s="1268" t="b">
        <f t="shared" si="15"/>
        <v>0</v>
      </c>
      <c r="DC31" s="1268" t="b">
        <f t="shared" si="16"/>
        <v>0</v>
      </c>
      <c r="DD31" s="1291" t="str">
        <f t="shared" si="17"/>
        <v/>
      </c>
      <c r="DE31" s="1292" t="str">
        <f t="shared" si="18"/>
        <v/>
      </c>
      <c r="DF31" s="1292" t="str">
        <f t="shared" si="19"/>
        <v>Down</v>
      </c>
      <c r="DG31" s="1293"/>
      <c r="DH31" s="1294" t="str">
        <f>IF('PC list'!BS31 ="", 'PC list'!BU31, 'PC list'!BS31)</f>
        <v/>
      </c>
      <c r="DI31" s="1295">
        <f>IF('PC list'!BT31=0, 'PC list'!BV31, 'PC list'!BT31)</f>
        <v>0</v>
      </c>
      <c r="DJ31" s="1296"/>
      <c r="DK31" s="1297" t="str">
        <f>IF(AND(DD31&gt;1,DE31="Warning",DF31="Down",DH31=Validation!D37),"Yes","")</f>
        <v/>
      </c>
      <c r="DL31" s="1297" t="str">
        <f>IF(AND(DE31="Warning",DF31="Static",DH31=Validation!D37),"Yes","")</f>
        <v/>
      </c>
      <c r="DM31" s="1297" t="str">
        <f>IF(AND(DD31&lt;1,DE31="Warning",DF31="Up",DH31=Validation!D37),"Yes","")</f>
        <v/>
      </c>
      <c r="DN31" s="1297" t="str">
        <f>IF(AND(DD31&gt;1,DE31="Warning",DF31="Down",DH31=Validation!D39),"Yes","")</f>
        <v/>
      </c>
      <c r="DO31" s="1297" t="str">
        <f>IF(AND(DE31="Warning",DF31="Static",DH31=Validation!D39),"Yes","")</f>
        <v/>
      </c>
      <c r="DP31" s="1297" t="str">
        <f>IF(AND(DD31&lt;1,DE31="Warning",DF31="Up",DH31=Validation!D39),"Yes","")</f>
        <v/>
      </c>
      <c r="DQ31" s="1278" t="str">
        <f t="shared" si="20"/>
        <v/>
      </c>
      <c r="DR31" s="1680" t="str">
        <f t="shared" si="21"/>
        <v/>
      </c>
      <c r="DS31" s="1681" t="str">
        <f t="shared" si="22"/>
        <v/>
      </c>
      <c r="DT31" s="1248" t="str">
        <f t="shared" si="7"/>
        <v>ANH</v>
      </c>
      <c r="DU31" s="1251" t="str">
        <f t="shared" si="23"/>
        <v>W-H1: Water infrastructure</v>
      </c>
    </row>
    <row r="32" spans="1:125" ht="15.75" customHeight="1">
      <c r="A32" s="341" t="str">
        <f>'PC list'!A32</f>
        <v>PR14ANHWSW_W-H2</v>
      </c>
      <c r="B32" s="498" t="str">
        <f>'PC list'!B32</f>
        <v>WaSC</v>
      </c>
      <c r="C32" s="498" t="str">
        <f>'PC list'!C32</f>
        <v>ANH</v>
      </c>
      <c r="D32" s="498" t="str">
        <f>'PC list'!D32</f>
        <v>Water</v>
      </c>
      <c r="E32" s="498" t="str">
        <f>'PC list'!G32</f>
        <v>W-H2</v>
      </c>
      <c r="F32" s="561" t="str">
        <f>'PC list'!H32</f>
        <v>ANH-17</v>
      </c>
      <c r="G32" s="341" t="str">
        <f>'PC list'!I32</f>
        <v>W-H2: Water non-infrastructure</v>
      </c>
      <c r="H32" s="498" t="str">
        <f>'PC list'!J32</f>
        <v>Under</v>
      </c>
      <c r="I32" s="498">
        <f>'PC list'!L32</f>
        <v>0</v>
      </c>
      <c r="J32" s="498" t="str">
        <f>'PC list'!M32</f>
        <v>No</v>
      </c>
      <c r="K32" s="341" t="str">
        <f>'PC list'!N32</f>
        <v>Asset health - water</v>
      </c>
      <c r="L32" s="498" t="str">
        <f>'PC list'!O32</f>
        <v>category</v>
      </c>
      <c r="M32" s="498" t="str">
        <f>IF(AND(H32=Validation!$A$37,'PC list'!$BT32&lt;&gt;0),"Error","")</f>
        <v/>
      </c>
      <c r="N32" s="12" t="str">
        <f>IF(AND('PC list'!BS32=Validation!$D$37,'PC list'!$BT32=0),"Error","")</f>
        <v/>
      </c>
      <c r="O32" s="12" t="str">
        <f>IF(AND('PC list'!BS32=Validation!$D$39,'PC list'!$BT32=0),"Error","")</f>
        <v/>
      </c>
      <c r="P32" s="12" t="str">
        <f>IF(AND('PC list'!L32= Validation!$A$105,'PC list'!$BV32&lt;&gt;0),"Error","")</f>
        <v/>
      </c>
      <c r="Q32" s="1147" t="str">
        <f>IF(AND('PC list'!BS32=Validation!$D$37,'PC list'!$BT32&lt;0),"Error","")</f>
        <v/>
      </c>
      <c r="R32" s="1147" t="str">
        <f>IF(AND('PC list'!BS32=Validation!$D$39,'PC list'!$BT32&gt;0),"Error","")</f>
        <v/>
      </c>
      <c r="S32" s="12" t="str">
        <f>IF(AND('PC list'!BS32=Validation!$D$38,'PC list'!$BT32&lt;&gt;0),"Error","")</f>
        <v/>
      </c>
      <c r="T32" s="12" t="str">
        <f>IF(AND('PC list'!BS32=Validation!$D$40,'PC list'!$BT32&lt;&gt;0),"Error","")</f>
        <v/>
      </c>
      <c r="U32" s="12" t="str">
        <f>IF(AND('PC list'!BS32=Validation!$D$41,'PC list'!$BT32&lt;&gt;0),"Error","")</f>
        <v/>
      </c>
      <c r="V32" s="12" t="str">
        <f>IF(AND('PC list'!BS32=Validation!$D$43,'PC list'!$BT32&lt;&gt;0),"Error","")</f>
        <v/>
      </c>
      <c r="W32" s="12" t="str">
        <f>IF(ISTEXT('PC list'!BT32), "Error", "")</f>
        <v/>
      </c>
      <c r="X32" s="12" t="str">
        <f>IF(AND('PC list'!J32=Validation!$A$39,'PC list'!$BS32=Validation!$D$37),"Error","")</f>
        <v/>
      </c>
      <c r="Y32" s="12" t="str">
        <f>IF(AND('PC list'!J32=Validation!$A$39,'PC list'!$BS32=Validation!$D$38),"Error","")</f>
        <v/>
      </c>
      <c r="Z32" s="12" t="str">
        <f>IF(AND('PC list'!J32=Validation!$A$38,'PC list'!$BS32=Validation!$D$39),"Error","")</f>
        <v/>
      </c>
      <c r="AA32" s="12" t="str">
        <f>IF(AND('PC list'!J32=Validation!$A$38,'PC list'!$BS32=Validation!$D$40),"Error","")</f>
        <v/>
      </c>
      <c r="AB32" s="12" t="str">
        <f>IF(OR(AND('PC list'!BR32=Validation!$D$105,'PC list'!$BS32=Validation!$D$39), AND('PC list'!BR32=Validation!$D$105,'PC list'!$BS32=Validation!$D$40)),"Error","")</f>
        <v/>
      </c>
      <c r="AC32" s="12" t="str">
        <f>IF(AND(H32=Validation!$A$37,'PC list'!$BV32&lt;&gt;0),"Error","")</f>
        <v/>
      </c>
      <c r="AD32" s="12" t="str">
        <f>IF(AND('PC list'!BU32=Validation!$D$37,'PC list'!$BV32=0),"Error","")</f>
        <v/>
      </c>
      <c r="AE32" s="12" t="str">
        <f>IF(AND('PC list'!BU32=Validation!$D$39,'PC list'!$BV32=0),"Error","")</f>
        <v/>
      </c>
      <c r="AF32" s="12" t="str">
        <f>IF(AND('PC list'!L32&lt;&gt; Validation!$A$105,'PC list'!$BT32&lt;&gt;0),"Error","")</f>
        <v/>
      </c>
      <c r="AG32" s="1147" t="str">
        <f>IF(AND('PC list'!BU32=Validation!$D$37,'PC list'!$BV32&lt;0),"Error","")</f>
        <v/>
      </c>
      <c r="AH32" s="1147" t="str">
        <f>IF(AND('PC list'!BU32=Validation!$D$39,'PC list'!$BV32&gt;0),"Error","")</f>
        <v/>
      </c>
      <c r="AI32" s="12" t="str">
        <f>IF(AND('PC list'!BU32=Validation!$D$38,'PC list'!$BV32&lt;&gt;0),"Error","")</f>
        <v/>
      </c>
      <c r="AJ32" s="12" t="str">
        <f>IF(AND('PC list'!BU32=Validation!$D$40,'PC list'!$BV32&lt;&gt;0),"Error","")</f>
        <v/>
      </c>
      <c r="AK32" s="12" t="str">
        <f>IF(AND('PC list'!BU32=Validation!$D$41,'PC list'!$BV32&lt;&gt;0),"Error","")</f>
        <v/>
      </c>
      <c r="AL32" s="12" t="str">
        <f>IF(AND('PC list'!BU32=Validation!$D$43,'PC list'!$BV32&lt;&gt;0),"Error","")</f>
        <v/>
      </c>
      <c r="AM32" s="12" t="str">
        <f>IF(ISTEXT('PC list'!BV32), "Error", "")</f>
        <v/>
      </c>
      <c r="AN32" s="552" t="str">
        <f>IF(AND('PC list'!J32=Validation!$A$39,'PC list'!$BU32=Validation!$D$37),"Error","")</f>
        <v/>
      </c>
      <c r="AO32" s="552" t="str">
        <f>IF(AND('PC list'!J32=Validation!$A$39,'PC list'!$BU32=Validation!$D$38),"Error","")</f>
        <v/>
      </c>
      <c r="AP32" s="553" t="str">
        <f>IF(AND('PC list'!J32=Validation!$A$38,'PC list'!$BU32=Validation!$D$39),"Error","")</f>
        <v/>
      </c>
      <c r="AQ32" s="553" t="str">
        <f>IF(AND('PC list'!J32=Validation!$A$38,'PC list'!$BU32=Validation!$D$40),"Error","")</f>
        <v/>
      </c>
      <c r="AR32" s="12" t="str">
        <f>IF(OR(AND('PC list'!BR32=Validation!$D$105,'PC list'!$BU32=Validation!$D$39), AND('PC list'!BR32=Validation!$D$105,'PC list'!$BU32=Validation!$D$40)),"Error","")</f>
        <v/>
      </c>
      <c r="AS32" s="1387" t="str">
        <f>IF(AND(ISNUMBER('PC list'!$BQ32), ISNUMBER('PC list'!$Q32)), IF(IF(LEN('PC list'!$BQ32)=LEN(ROUNDDOWN('PC list'!$BQ32, 0)), 0, LEN('PC list'!$BQ32)-LEN(ROUNDDOWN('PC list'!$BQ32, 0))-1) &lt; 'PC list'!$Q32, "Error", ""), "")</f>
        <v/>
      </c>
      <c r="AT32" s="1387" t="str">
        <f>IF(AND(ISNUMBER('PC list'!$BQ32), ISNUMBER('PC list'!$Q32)), IF(IF(LEN('PC list'!$BQ32)=LEN(ROUNDDOWN('PC list'!$BQ32, 0)), 0, LEN('PC list'!$BQ32)-LEN(ROUNDDOWN('PC list'!$BQ32, 0))-1) &gt; 'PC list'!$Q32, "Error", ""), "")</f>
        <v/>
      </c>
      <c r="AU32" s="1150" t="b">
        <f>NOT('PC list'!M32="No")</f>
        <v>0</v>
      </c>
      <c r="AV32" s="1150" t="b">
        <f>'PC list'!AI32="Yes"</f>
        <v>1</v>
      </c>
      <c r="AW32" s="1150" t="b">
        <f>'PC list'!L32="Yes"</f>
        <v>0</v>
      </c>
      <c r="AX32" s="1150" t="b">
        <f>'PC list'!BQ32&lt;&gt;""</f>
        <v>1</v>
      </c>
      <c r="AY32" s="1150" t="b">
        <f>'PC list'!AN32&lt;&gt;""</f>
        <v>0</v>
      </c>
      <c r="AZ32" s="1150" t="b">
        <f>'PC list'!AS32&lt;&gt;""</f>
        <v>0</v>
      </c>
      <c r="BA32" s="1150" t="b">
        <f>'PC list'!AX32&lt;&gt;""</f>
        <v>0</v>
      </c>
      <c r="BB32" s="1150" t="b">
        <f>'PC list'!BC32&lt;&gt;""</f>
        <v>0</v>
      </c>
      <c r="BC32" s="1150" t="b">
        <f>AND(AY32, 'PC list'!T32&lt;'PC list'!AN32)</f>
        <v>0</v>
      </c>
      <c r="BD32" s="1150" t="b">
        <f>AND(AZ32, 'PC list'!T32&lt;'PC list'!AS32)</f>
        <v>0</v>
      </c>
      <c r="BE32" s="1150" t="b">
        <f>AND(BA32, 'PC list'!T32&gt;'PC list'!AX32)</f>
        <v>0</v>
      </c>
      <c r="BF32" s="1150" t="b">
        <f>AND(BB32, 'PC list'!T32&gt;'PC list'!BC32)</f>
        <v>0</v>
      </c>
      <c r="BG32" s="1150" t="b">
        <f>AND(AY32, AZ32, 'PC list'!AN32 &gt; 'PC list'!AS32)</f>
        <v>0</v>
      </c>
      <c r="BH32" s="1150" t="b">
        <f>AND(BB32, BA32, 'PC list'!BC32 &lt; 'PC list'!AX32)</f>
        <v>0</v>
      </c>
      <c r="BI32" s="1150" t="b">
        <f t="shared" si="1"/>
        <v>0</v>
      </c>
      <c r="BJ32" s="1150" t="b">
        <f>AND('PC list'!BQ32&gt;'PC list'!AN32,AY32)</f>
        <v>0</v>
      </c>
      <c r="BK32" s="1150" t="b">
        <f>AND('PC list'!BQ32&gt;'PC list'!AS32, AZ32)</f>
        <v>0</v>
      </c>
      <c r="BL32" s="1150" t="b">
        <f>AND('PC list'!BQ32='PC list'!AS32, AZ32)</f>
        <v>0</v>
      </c>
      <c r="BM32" s="1150" t="b">
        <f>'PC list'!BQ32&gt;'PC list'!T32</f>
        <v>0</v>
      </c>
      <c r="BN32" s="1150" t="b">
        <f>'PC list'!BQ32='PC list'!T32</f>
        <v>1</v>
      </c>
      <c r="BO32" s="1150" t="b">
        <f>AND('PC list'!BQ32='PC list'!AX32, BA32)</f>
        <v>0</v>
      </c>
      <c r="BP32" s="1150" t="b">
        <f>AND('PC list'!BQ32&gt;'PC list'!AX32, BA32)</f>
        <v>0</v>
      </c>
      <c r="BQ32" s="1150" t="b">
        <f>AND('PC list'!BQ32&gt;'PC list'!BC32, BB32)</f>
        <v>0</v>
      </c>
      <c r="BR32" s="1150" t="b">
        <f t="shared" si="8"/>
        <v>0</v>
      </c>
      <c r="BS32" s="1150" t="b">
        <f t="shared" si="9"/>
        <v>0</v>
      </c>
      <c r="BT32" s="1150" t="b">
        <f t="shared" si="10"/>
        <v>0</v>
      </c>
      <c r="BU32" s="1150" t="b">
        <f t="shared" si="11"/>
        <v>0</v>
      </c>
      <c r="BV32" s="1150" t="b">
        <f t="shared" si="12"/>
        <v>1</v>
      </c>
      <c r="BW32" s="1150" t="b">
        <f t="shared" si="13"/>
        <v>0</v>
      </c>
      <c r="BX32" s="1150" t="b">
        <f t="shared" si="14"/>
        <v>0</v>
      </c>
      <c r="BY32" s="1147" t="str">
        <f t="shared" si="24"/>
        <v/>
      </c>
      <c r="BZ32" s="1151">
        <f>IF(AND(AU32, AV32, AW32, AX32, BR32), IF(BV32, ABS(ROUND('PC list'!AN32-'PC list'!AS32, 'PC list'!Q32)*'PC list'!BH32*'PC list'!BN32)*(-1), ABS(ROUND('PC list'!BQ32-'PC list'!AS32, 'PC list'!Q32)*'PC list'!BH32*'PC list'!BN32)*(-1)), 0)</f>
        <v>0</v>
      </c>
      <c r="CA32" s="1151">
        <f>IF(AND(AU32, AV32, AW32, AX32, BU32), IF(BW32, ABS(ROUND('PC list'!BC32-'PC list'!AX32, 'PC list'!Q32)*'PC list'!BL32*'PC list'!BN32), ABS(ROUND('PC list'!BQ32-'PC list'!AX32, 'PC list'!Q32)*'PC list'!BL32*'PC list'!BN32)), 0)</f>
        <v>0</v>
      </c>
      <c r="CB32" s="1151" t="str">
        <f t="shared" si="2"/>
        <v/>
      </c>
      <c r="CC32" s="1151">
        <f>IF(AND(AU32, AV32, AW32=FALSE, AX32, BR32), IF(BV32, ABS(ROUND('PC list'!AN32-'PC list'!AS32, 'PC list'!Q32)*'PC list'!BH32*'PC list'!BN32)*(-1), ABS(ROUND('PC list'!BQ32-'PC list'!AS32, 'PC list'!Q32)*'PC list'!BH32*'PC list'!BN32)*(-1)), 0)</f>
        <v>0</v>
      </c>
      <c r="CD32" s="1151">
        <f>IF(AND(AU32, AV32, AW32=FALSE, AX32, BU32), IF(BW32, ABS(ROUND('PC list'!BC32-'PC list'!AX32, 'PC list'!Q32)*'PC list'!BL32*'PC list'!BN32), ABS(ROUND('PC list'!BQ32-'PC list'!AX32, 'PC list'!Q32)*'PC list'!BL32*'PC list'!BN32)), 0)</f>
        <v>0</v>
      </c>
      <c r="CE32" s="1147" t="str">
        <f>'PC list'!BS32</f>
        <v/>
      </c>
      <c r="CF32" s="1147">
        <f>'PC list'!BT32</f>
        <v>0</v>
      </c>
      <c r="CG32" s="1147" t="str">
        <f>'PC list'!BU32</f>
        <v/>
      </c>
      <c r="CH32" s="1147">
        <f>'PC list'!BV32</f>
        <v>0</v>
      </c>
      <c r="CI32" s="1147" t="str">
        <f t="shared" si="3"/>
        <v/>
      </c>
      <c r="CJ32" s="1147" t="str">
        <f t="shared" si="4"/>
        <v/>
      </c>
      <c r="CK32" s="1147" t="str">
        <f>IF(CJ32="Error", IF(OR(BY32=Validation!D37, CE32=Validation!D37), CA32-CF32, CF32-BZ32), "")</f>
        <v/>
      </c>
      <c r="CL32" s="1151" t="str">
        <f t="shared" si="5"/>
        <v/>
      </c>
      <c r="CM32" s="1147" t="str">
        <f t="shared" si="6"/>
        <v/>
      </c>
      <c r="CN32" s="1147" t="str">
        <f>IF(CM32="Error", IF(OR(CB32=Validation!D37, CG32=Validation!D37), CD32-CH32, CH32-CC32), "")</f>
        <v/>
      </c>
      <c r="CO32" s="1148"/>
      <c r="CP32" s="1147">
        <f>'PC list'!R32</f>
        <v>0</v>
      </c>
      <c r="CQ32" s="1223" t="str">
        <f>'PC list'!S32</f>
        <v>Stable</v>
      </c>
      <c r="CR32" s="1223" t="str">
        <f>'PC list'!T32</f>
        <v>Green</v>
      </c>
      <c r="CS32" s="1223" t="str">
        <f>'PC list'!X32</f>
        <v>Green</v>
      </c>
      <c r="CT32" s="1219" t="str">
        <f>'PC list'!BP32</f>
        <v>Stable</v>
      </c>
      <c r="CU32" s="1219" t="str">
        <f>'PC list'!BQ32</f>
        <v>Green</v>
      </c>
      <c r="CW32" s="1268" t="b">
        <f>ISNUMBER('PC list'!S32)</f>
        <v>0</v>
      </c>
      <c r="CX32" s="1268" t="b">
        <f>ISNUMBER('PC list'!T32)</f>
        <v>0</v>
      </c>
      <c r="CY32" s="1269" t="b">
        <f>ISNUMBER('PC list'!BP32)</f>
        <v>0</v>
      </c>
      <c r="CZ32" s="1269" t="b">
        <f>ISNUMBER('PC list'!BQ32)</f>
        <v>0</v>
      </c>
      <c r="DA32" s="1269"/>
      <c r="DB32" s="1268" t="b">
        <f t="shared" si="15"/>
        <v>0</v>
      </c>
      <c r="DC32" s="1268" t="b">
        <f t="shared" si="16"/>
        <v>0</v>
      </c>
      <c r="DD32" s="1291" t="str">
        <f t="shared" si="17"/>
        <v/>
      </c>
      <c r="DE32" s="1292" t="str">
        <f t="shared" si="18"/>
        <v/>
      </c>
      <c r="DF32" s="1292" t="str">
        <f t="shared" si="19"/>
        <v>Down</v>
      </c>
      <c r="DG32" s="1293"/>
      <c r="DH32" s="1294" t="str">
        <f>IF('PC list'!BS32 ="", 'PC list'!BU32, 'PC list'!BS32)</f>
        <v/>
      </c>
      <c r="DI32" s="1295">
        <f>IF('PC list'!BT32=0, 'PC list'!BV32, 'PC list'!BT32)</f>
        <v>0</v>
      </c>
      <c r="DJ32" s="1296"/>
      <c r="DK32" s="1297" t="str">
        <f>IF(AND(DD32&gt;1,DE32="Warning",DF32="Down",DH32=Validation!D37),"Yes","")</f>
        <v/>
      </c>
      <c r="DL32" s="1297" t="str">
        <f>IF(AND(DE32="Warning",DF32="Static",DH32=Validation!D37),"Yes","")</f>
        <v/>
      </c>
      <c r="DM32" s="1297" t="str">
        <f>IF(AND(DD32&lt;1,DE32="Warning",DF32="Up",DH32=Validation!D37),"Yes","")</f>
        <v/>
      </c>
      <c r="DN32" s="1297" t="str">
        <f>IF(AND(DD32&gt;1,DE32="Warning",DF32="Down",DH32=Validation!D39),"Yes","")</f>
        <v/>
      </c>
      <c r="DO32" s="1297" t="str">
        <f>IF(AND(DE32="Warning",DF32="Static",DH32=Validation!D39),"Yes","")</f>
        <v/>
      </c>
      <c r="DP32" s="1297" t="str">
        <f>IF(AND(DD32&lt;1,DE32="Warning",DF32="Up",DH32=Validation!D39),"Yes","")</f>
        <v/>
      </c>
      <c r="DQ32" s="1278" t="str">
        <f t="shared" si="20"/>
        <v/>
      </c>
      <c r="DR32" s="1680" t="str">
        <f t="shared" si="21"/>
        <v/>
      </c>
      <c r="DS32" s="1681" t="str">
        <f t="shared" si="22"/>
        <v/>
      </c>
      <c r="DT32" s="1248" t="str">
        <f t="shared" si="7"/>
        <v>ANH</v>
      </c>
      <c r="DU32" s="1251" t="str">
        <f t="shared" si="23"/>
        <v>W-H2: Water non-infrastructure</v>
      </c>
    </row>
    <row r="33" spans="1:125" ht="15.75" customHeight="1">
      <c r="A33" s="341" t="str">
        <f>'PC list'!A33</f>
        <v>PR14ANHWSW_W-I1</v>
      </c>
      <c r="B33" s="498" t="str">
        <f>'PC list'!B33</f>
        <v>WaSC</v>
      </c>
      <c r="C33" s="498" t="str">
        <f>'PC list'!C33</f>
        <v>ANH</v>
      </c>
      <c r="D33" s="498" t="str">
        <f>'PC list'!D33</f>
        <v>Water</v>
      </c>
      <c r="E33" s="498" t="str">
        <f>'PC list'!G33</f>
        <v>W-I1</v>
      </c>
      <c r="F33" s="561" t="str">
        <f>'PC list'!H33</f>
        <v>ANH-18</v>
      </c>
      <c r="G33" s="341" t="str">
        <f>'PC list'!I33</f>
        <v>W-I1: Mean zonal compliance (MZC)</v>
      </c>
      <c r="H33" s="498" t="str">
        <f>'PC list'!J33</f>
        <v>Under</v>
      </c>
      <c r="I33" s="498">
        <f>'PC list'!L33</f>
        <v>0</v>
      </c>
      <c r="J33" s="498" t="str">
        <f>'PC list'!M33</f>
        <v>No</v>
      </c>
      <c r="K33" s="341" t="str">
        <f>'PC list'!N33</f>
        <v>Water quality compliance</v>
      </c>
      <c r="L33" s="498" t="str">
        <f>'PC list'!O33</f>
        <v>%</v>
      </c>
      <c r="M33" s="498" t="str">
        <f>IF(AND(H33=Validation!$A$37,'PC list'!$BT33&lt;&gt;0),"Error","")</f>
        <v/>
      </c>
      <c r="N33" s="12" t="str">
        <f>IF(AND('PC list'!BS33=Validation!$D$37,'PC list'!$BT33=0),"Error","")</f>
        <v/>
      </c>
      <c r="O33" s="12" t="str">
        <f>IF(AND('PC list'!BS33=Validation!$D$39,'PC list'!$BT33=0),"Error","")</f>
        <v/>
      </c>
      <c r="P33" s="12" t="str">
        <f>IF(AND('PC list'!L33= Validation!$A$105,'PC list'!$BV33&lt;&gt;0),"Error","")</f>
        <v/>
      </c>
      <c r="Q33" s="1147" t="str">
        <f>IF(AND('PC list'!BS33=Validation!$D$37,'PC list'!$BT33&lt;0),"Error","")</f>
        <v/>
      </c>
      <c r="R33" s="1147" t="str">
        <f>IF(AND('PC list'!BS33=Validation!$D$39,'PC list'!$BT33&gt;0),"Error","")</f>
        <v/>
      </c>
      <c r="S33" s="12" t="str">
        <f>IF(AND('PC list'!BS33=Validation!$D$38,'PC list'!$BT33&lt;&gt;0),"Error","")</f>
        <v/>
      </c>
      <c r="T33" s="12" t="str">
        <f>IF(AND('PC list'!BS33=Validation!$D$40,'PC list'!$BT33&lt;&gt;0),"Error","")</f>
        <v/>
      </c>
      <c r="U33" s="12" t="str">
        <f>IF(AND('PC list'!BS33=Validation!$D$41,'PC list'!$BT33&lt;&gt;0),"Error","")</f>
        <v/>
      </c>
      <c r="V33" s="12" t="str">
        <f>IF(AND('PC list'!BS33=Validation!$D$43,'PC list'!$BT33&lt;&gt;0),"Error","")</f>
        <v/>
      </c>
      <c r="W33" s="12" t="str">
        <f>IF(ISTEXT('PC list'!BT33), "Error", "")</f>
        <v/>
      </c>
      <c r="X33" s="12" t="str">
        <f>IF(AND('PC list'!J33=Validation!$A$39,'PC list'!$BS33=Validation!$D$37),"Error","")</f>
        <v/>
      </c>
      <c r="Y33" s="12" t="str">
        <f>IF(AND('PC list'!J33=Validation!$A$39,'PC list'!$BS33=Validation!$D$38),"Error","")</f>
        <v/>
      </c>
      <c r="Z33" s="12" t="str">
        <f>IF(AND('PC list'!J33=Validation!$A$38,'PC list'!$BS33=Validation!$D$39),"Error","")</f>
        <v/>
      </c>
      <c r="AA33" s="12" t="str">
        <f>IF(AND('PC list'!J33=Validation!$A$38,'PC list'!$BS33=Validation!$D$40),"Error","")</f>
        <v/>
      </c>
      <c r="AB33" s="12" t="str">
        <f>IF(OR(AND('PC list'!BR33=Validation!$D$105,'PC list'!$BS33=Validation!$D$39), AND('PC list'!BR33=Validation!$D$105,'PC list'!$BS33=Validation!$D$40)),"Error","")</f>
        <v/>
      </c>
      <c r="AC33" s="12" t="str">
        <f>IF(AND(H33=Validation!$A$37,'PC list'!$BV33&lt;&gt;0),"Error","")</f>
        <v/>
      </c>
      <c r="AD33" s="12" t="str">
        <f>IF(AND('PC list'!BU33=Validation!$D$37,'PC list'!$BV33=0),"Error","")</f>
        <v/>
      </c>
      <c r="AE33" s="12" t="str">
        <f>IF(AND('PC list'!BU33=Validation!$D$39,'PC list'!$BV33=0),"Error","")</f>
        <v/>
      </c>
      <c r="AF33" s="12" t="str">
        <f>IF(AND('PC list'!L33&lt;&gt; Validation!$A$105,'PC list'!$BT33&lt;&gt;0),"Error","")</f>
        <v/>
      </c>
      <c r="AG33" s="1147" t="str">
        <f>IF(AND('PC list'!BU33=Validation!$D$37,'PC list'!$BV33&lt;0),"Error","")</f>
        <v/>
      </c>
      <c r="AH33" s="1147" t="str">
        <f>IF(AND('PC list'!BU33=Validation!$D$39,'PC list'!$BV33&gt;0),"Error","")</f>
        <v/>
      </c>
      <c r="AI33" s="12" t="str">
        <f>IF(AND('PC list'!BU33=Validation!$D$38,'PC list'!$BV33&lt;&gt;0),"Error","")</f>
        <v/>
      </c>
      <c r="AJ33" s="12" t="str">
        <f>IF(AND('PC list'!BU33=Validation!$D$40,'PC list'!$BV33&lt;&gt;0),"Error","")</f>
        <v/>
      </c>
      <c r="AK33" s="12" t="str">
        <f>IF(AND('PC list'!BU33=Validation!$D$41,'PC list'!$BV33&lt;&gt;0),"Error","")</f>
        <v/>
      </c>
      <c r="AL33" s="12" t="str">
        <f>IF(AND('PC list'!BU33=Validation!$D$43,'PC list'!$BV33&lt;&gt;0),"Error","")</f>
        <v/>
      </c>
      <c r="AM33" s="12" t="str">
        <f>IF(ISTEXT('PC list'!BV33), "Error", "")</f>
        <v/>
      </c>
      <c r="AN33" s="552" t="str">
        <f>IF(AND('PC list'!J33=Validation!$A$39,'PC list'!$BU33=Validation!$D$37),"Error","")</f>
        <v/>
      </c>
      <c r="AO33" s="552" t="str">
        <f>IF(AND('PC list'!J33=Validation!$A$39,'PC list'!$BU33=Validation!$D$38),"Error","")</f>
        <v/>
      </c>
      <c r="AP33" s="553" t="str">
        <f>IF(AND('PC list'!J33=Validation!$A$38,'PC list'!$BU33=Validation!$D$39),"Error","")</f>
        <v/>
      </c>
      <c r="AQ33" s="553" t="str">
        <f>IF(AND('PC list'!J33=Validation!$A$38,'PC list'!$BU33=Validation!$D$40),"Error","")</f>
        <v/>
      </c>
      <c r="AR33" s="12" t="str">
        <f>IF(OR(AND('PC list'!BR33=Validation!$D$105,'PC list'!$BU33=Validation!$D$39), AND('PC list'!BR33=Validation!$D$105,'PC list'!$BU33=Validation!$D$40)),"Error","")</f>
        <v/>
      </c>
      <c r="AS33" s="1387" t="str">
        <f>IF(AND(ISNUMBER('PC list'!$BQ33), ISNUMBER('PC list'!$Q33)), IF(IF(LEN('PC list'!$BQ33)=LEN(ROUNDDOWN('PC list'!$BQ33, 0)), 0, LEN('PC list'!$BQ33)-LEN(ROUNDDOWN('PC list'!$BQ33, 0))-1) &lt; 'PC list'!$Q33, "Error", ""), "")</f>
        <v/>
      </c>
      <c r="AT33" s="1387" t="str">
        <f>IF(AND(ISNUMBER('PC list'!$BQ33), ISNUMBER('PC list'!$Q33)), IF(IF(LEN('PC list'!$BQ33)=LEN(ROUNDDOWN('PC list'!$BQ33, 0)), 0, LEN('PC list'!$BQ33)-LEN(ROUNDDOWN('PC list'!$BQ33, 0))-1) &gt; 'PC list'!$Q33, "Error", ""), "")</f>
        <v/>
      </c>
      <c r="AU33" s="1150" t="b">
        <f>NOT('PC list'!M33="No")</f>
        <v>0</v>
      </c>
      <c r="AV33" s="1150" t="b">
        <f>'PC list'!AI33="Yes"</f>
        <v>0</v>
      </c>
      <c r="AW33" s="1150" t="b">
        <f>'PC list'!L33="Yes"</f>
        <v>0</v>
      </c>
      <c r="AX33" s="1150" t="b">
        <f>'PC list'!BQ33&lt;&gt;""</f>
        <v>1</v>
      </c>
      <c r="AY33" s="1150" t="b">
        <f>'PC list'!AN33&lt;&gt;""</f>
        <v>0</v>
      </c>
      <c r="AZ33" s="1150" t="b">
        <f>'PC list'!AS33&lt;&gt;""</f>
        <v>0</v>
      </c>
      <c r="BA33" s="1150" t="b">
        <f>'PC list'!AX33&lt;&gt;""</f>
        <v>0</v>
      </c>
      <c r="BB33" s="1150" t="b">
        <f>'PC list'!BC33&lt;&gt;""</f>
        <v>0</v>
      </c>
      <c r="BC33" s="1150" t="b">
        <f>AND(AY33, 'PC list'!T33&lt;'PC list'!AN33)</f>
        <v>0</v>
      </c>
      <c r="BD33" s="1150" t="b">
        <f>AND(AZ33, 'PC list'!T33&lt;'PC list'!AS33)</f>
        <v>0</v>
      </c>
      <c r="BE33" s="1150" t="b">
        <f>AND(BA33, 'PC list'!T33&gt;'PC list'!AX33)</f>
        <v>0</v>
      </c>
      <c r="BF33" s="1150" t="b">
        <f>AND(BB33, 'PC list'!T33&gt;'PC list'!BC33)</f>
        <v>0</v>
      </c>
      <c r="BG33" s="1150" t="b">
        <f>AND(AY33, AZ33, 'PC list'!AN33 &gt; 'PC list'!AS33)</f>
        <v>0</v>
      </c>
      <c r="BH33" s="1150" t="b">
        <f>AND(BB33, BA33, 'PC list'!BC33 &lt; 'PC list'!AX33)</f>
        <v>0</v>
      </c>
      <c r="BI33" s="1150" t="b">
        <f t="shared" si="1"/>
        <v>0</v>
      </c>
      <c r="BJ33" s="1150" t="b">
        <f>AND('PC list'!BQ33&gt;'PC list'!AN33,AY33)</f>
        <v>0</v>
      </c>
      <c r="BK33" s="1150" t="b">
        <f>AND('PC list'!BQ33&gt;'PC list'!AS33, AZ33)</f>
        <v>0</v>
      </c>
      <c r="BL33" s="1150" t="b">
        <f>AND('PC list'!BQ33='PC list'!AS33, AZ33)</f>
        <v>0</v>
      </c>
      <c r="BM33" s="1150" t="b">
        <f>'PC list'!BQ33&gt;'PC list'!T33</f>
        <v>1</v>
      </c>
      <c r="BN33" s="1150" t="b">
        <f>'PC list'!BQ33='PC list'!T33</f>
        <v>0</v>
      </c>
      <c r="BO33" s="1150" t="b">
        <f>AND('PC list'!BQ33='PC list'!AX33, BA33)</f>
        <v>0</v>
      </c>
      <c r="BP33" s="1150" t="b">
        <f>AND('PC list'!BQ33&gt;'PC list'!AX33, BA33)</f>
        <v>0</v>
      </c>
      <c r="BQ33" s="1150" t="b">
        <f>AND('PC list'!BQ33&gt;'PC list'!BC33, BB33)</f>
        <v>0</v>
      </c>
      <c r="BR33" s="1150" t="b">
        <f t="shared" si="8"/>
        <v>0</v>
      </c>
      <c r="BS33" s="1150" t="b">
        <f t="shared" si="9"/>
        <v>0</v>
      </c>
      <c r="BT33" s="1150" t="b">
        <f t="shared" si="10"/>
        <v>0</v>
      </c>
      <c r="BU33" s="1150" t="b">
        <f t="shared" si="11"/>
        <v>0</v>
      </c>
      <c r="BV33" s="1150" t="b">
        <f t="shared" si="12"/>
        <v>1</v>
      </c>
      <c r="BW33" s="1150" t="b">
        <f t="shared" si="13"/>
        <v>0</v>
      </c>
      <c r="BX33" s="1150" t="b">
        <f t="shared" si="14"/>
        <v>0</v>
      </c>
      <c r="BY33" s="1147" t="str">
        <f t="shared" si="24"/>
        <v/>
      </c>
      <c r="BZ33" s="1151">
        <f>IF(AND(AU33, AV33, AW33, AX33, BR33), IF(BV33, ABS(ROUND('PC list'!AN33-'PC list'!AS33, 'PC list'!Q33)*'PC list'!BH33*'PC list'!BN33)*(-1), ABS(ROUND('PC list'!BQ33-'PC list'!AS33, 'PC list'!Q33)*'PC list'!BH33*'PC list'!BN33)*(-1)), 0)</f>
        <v>0</v>
      </c>
      <c r="CA33" s="1151">
        <f>IF(AND(AU33, AV33, AW33, AX33, BU33), IF(BW33, ABS(ROUND('PC list'!BC33-'PC list'!AX33, 'PC list'!Q33)*'PC list'!BL33*'PC list'!BN33), ABS(ROUND('PC list'!BQ33-'PC list'!AX33, 'PC list'!Q33)*'PC list'!BL33*'PC list'!BN33)), 0)</f>
        <v>0</v>
      </c>
      <c r="CB33" s="1151" t="str">
        <f t="shared" si="2"/>
        <v/>
      </c>
      <c r="CC33" s="1151">
        <f>IF(AND(AU33, AV33, AW33=FALSE, AX33, BR33), IF(BV33, ABS(ROUND('PC list'!AN33-'PC list'!AS33, 'PC list'!Q33)*'PC list'!BH33*'PC list'!BN33)*(-1), ABS(ROUND('PC list'!BQ33-'PC list'!AS33, 'PC list'!Q33)*'PC list'!BH33*'PC list'!BN33)*(-1)), 0)</f>
        <v>0</v>
      </c>
      <c r="CD33" s="1151">
        <f>IF(AND(AU33, AV33, AW33=FALSE, AX33, BU33), IF(BW33, ABS(ROUND('PC list'!BC33-'PC list'!AX33, 'PC list'!Q33)*'PC list'!BL33*'PC list'!BN33), ABS(ROUND('PC list'!BQ33-'PC list'!AX33, 'PC list'!Q33)*'PC list'!BL33*'PC list'!BN33)), 0)</f>
        <v>0</v>
      </c>
      <c r="CE33" s="1147" t="str">
        <f>'PC list'!BS33</f>
        <v/>
      </c>
      <c r="CF33" s="1147">
        <f>'PC list'!BT33</f>
        <v>0</v>
      </c>
      <c r="CG33" s="1147" t="str">
        <f>'PC list'!BU33</f>
        <v/>
      </c>
      <c r="CH33" s="1147">
        <f>'PC list'!BV33</f>
        <v>0</v>
      </c>
      <c r="CI33" s="1147" t="str">
        <f t="shared" si="3"/>
        <v/>
      </c>
      <c r="CJ33" s="1147" t="str">
        <f t="shared" si="4"/>
        <v/>
      </c>
      <c r="CK33" s="1147" t="str">
        <f>IF(CJ33="Error", IF(OR(BY33=Validation!D37, CE33=Validation!D37), CA33-CF33, CF33-BZ33), "")</f>
        <v/>
      </c>
      <c r="CL33" s="1151" t="str">
        <f t="shared" si="5"/>
        <v/>
      </c>
      <c r="CM33" s="1147" t="str">
        <f t="shared" si="6"/>
        <v/>
      </c>
      <c r="CN33" s="1147" t="str">
        <f>IF(CM33="Error", IF(OR(CB33=Validation!D37, CG33=Validation!D37), CD33-CH33, CH33-CC33), "")</f>
        <v/>
      </c>
      <c r="CO33" s="1148"/>
      <c r="CP33" s="1147" t="str">
        <f>'PC list'!R33</f>
        <v>Up</v>
      </c>
      <c r="CQ33" s="1223">
        <f>'PC list'!S33</f>
        <v>99.96</v>
      </c>
      <c r="CR33" s="1223">
        <f>'PC list'!T33</f>
        <v>99.96</v>
      </c>
      <c r="CS33" s="1223">
        <f>'PC list'!X33</f>
        <v>100</v>
      </c>
      <c r="CT33" s="1219">
        <f>'PC list'!BP33</f>
        <v>99.95</v>
      </c>
      <c r="CU33" s="1219">
        <f>'PC list'!BQ33</f>
        <v>99.97</v>
      </c>
      <c r="CW33" s="1268" t="b">
        <f>ISNUMBER('PC list'!S33)</f>
        <v>1</v>
      </c>
      <c r="CX33" s="1268" t="b">
        <f>ISNUMBER('PC list'!T33)</f>
        <v>1</v>
      </c>
      <c r="CY33" s="1269" t="b">
        <f>ISNUMBER('PC list'!BP33)</f>
        <v>1</v>
      </c>
      <c r="CZ33" s="1269" t="b">
        <f>ISNUMBER('PC list'!BQ33)</f>
        <v>1</v>
      </c>
      <c r="DA33" s="1269"/>
      <c r="DB33" s="1268" t="b">
        <f t="shared" si="15"/>
        <v>1</v>
      </c>
      <c r="DC33" s="1268" t="b">
        <f t="shared" si="16"/>
        <v>1</v>
      </c>
      <c r="DD33" s="1291">
        <f t="shared" si="17"/>
        <v>1.0001000500250123</v>
      </c>
      <c r="DE33" s="1292" t="str">
        <f t="shared" si="18"/>
        <v/>
      </c>
      <c r="DF33" s="1292" t="str">
        <f t="shared" si="19"/>
        <v>Static</v>
      </c>
      <c r="DG33" s="1293"/>
      <c r="DH33" s="1294" t="str">
        <f>IF('PC list'!BS33 ="", 'PC list'!BU33, 'PC list'!BS33)</f>
        <v/>
      </c>
      <c r="DI33" s="1295">
        <f>IF('PC list'!BT33=0, 'PC list'!BV33, 'PC list'!BT33)</f>
        <v>0</v>
      </c>
      <c r="DJ33" s="1296"/>
      <c r="DK33" s="1297" t="str">
        <f>IF(AND(DD33&gt;1,DE33="Warning",DF33="Down",DH33=Validation!D37),"Yes","")</f>
        <v/>
      </c>
      <c r="DL33" s="1297" t="str">
        <f>IF(AND(DE33="Warning",DF33="Static",DH33=Validation!D37),"Yes","")</f>
        <v/>
      </c>
      <c r="DM33" s="1297" t="str">
        <f>IF(AND(DD33&lt;1,DE33="Warning",DF33="Up",DH33=Validation!D37),"Yes","")</f>
        <v/>
      </c>
      <c r="DN33" s="1297" t="str">
        <f>IF(AND(DD33&gt;1,DE33="Warning",DF33="Down",DH33=Validation!D39),"Yes","")</f>
        <v/>
      </c>
      <c r="DO33" s="1297" t="str">
        <f>IF(AND(DE33="Warning",DF33="Static",DH33=Validation!D39),"Yes","")</f>
        <v/>
      </c>
      <c r="DP33" s="1297" t="str">
        <f>IF(AND(DD33&lt;1,DE33="Warning",DF33="Up",DH33=Validation!D39),"Yes","")</f>
        <v/>
      </c>
      <c r="DQ33" s="1278" t="str">
        <f t="shared" si="20"/>
        <v/>
      </c>
      <c r="DR33" s="1680" t="str">
        <f t="shared" si="21"/>
        <v/>
      </c>
      <c r="DS33" s="1681" t="str">
        <f t="shared" si="22"/>
        <v/>
      </c>
      <c r="DT33" s="1248" t="str">
        <f t="shared" si="7"/>
        <v>ANH</v>
      </c>
      <c r="DU33" s="1251" t="str">
        <f t="shared" si="23"/>
        <v>W-I1: Mean zonal compliance (MZC)</v>
      </c>
    </row>
    <row r="34" spans="1:125" ht="15.75" customHeight="1">
      <c r="A34" s="341" t="str">
        <f>'PC list'!A34</f>
        <v>PR14ANHWSWW_S-A2</v>
      </c>
      <c r="B34" s="498" t="str">
        <f>'PC list'!B34</f>
        <v>WaSC</v>
      </c>
      <c r="C34" s="498" t="str">
        <f>'PC list'!C34</f>
        <v>ANH</v>
      </c>
      <c r="D34" s="498" t="str">
        <f>'PC list'!D34</f>
        <v>Wastewater</v>
      </c>
      <c r="E34" s="498" t="str">
        <f>'PC list'!G34</f>
        <v>S-A2</v>
      </c>
      <c r="F34" s="561" t="str">
        <f>'PC list'!H34</f>
        <v>ANH-19</v>
      </c>
      <c r="G34" s="341" t="str">
        <f>'PC list'!I34</f>
        <v>S-A2: Properties flooded internally from sewers - three-year average (reduction)</v>
      </c>
      <c r="H34" s="498" t="str">
        <f>'PC list'!J34</f>
        <v>Out &amp; under</v>
      </c>
      <c r="I34" s="498">
        <f>'PC list'!L34</f>
        <v>0</v>
      </c>
      <c r="J34" s="498">
        <f>'PC list'!M34</f>
        <v>0</v>
      </c>
      <c r="K34" s="341" t="str">
        <f>'PC list'!N34</f>
        <v>Sewer flooding/collapses etc</v>
      </c>
      <c r="L34" s="498" t="str">
        <f>'PC list'!O34</f>
        <v>nr</v>
      </c>
      <c r="M34" s="498" t="str">
        <f>IF(AND(H34=Validation!$A$37,'PC list'!$BT34&lt;&gt;0),"Error","")</f>
        <v/>
      </c>
      <c r="N34" s="12" t="str">
        <f>IF(AND('PC list'!BS34=Validation!$D$37,'PC list'!$BT34=0),"Error","")</f>
        <v/>
      </c>
      <c r="O34" s="12" t="str">
        <f>IF(AND('PC list'!BS34=Validation!$D$39,'PC list'!$BT34=0),"Error","")</f>
        <v/>
      </c>
      <c r="P34" s="12" t="str">
        <f>IF(AND('PC list'!L34= Validation!$A$105,'PC list'!$BV34&lt;&gt;0),"Error","")</f>
        <v/>
      </c>
      <c r="Q34" s="1147" t="str">
        <f>IF(AND('PC list'!BS34=Validation!$D$37,'PC list'!$BT34&lt;0),"Error","")</f>
        <v/>
      </c>
      <c r="R34" s="1147" t="str">
        <f>IF(AND('PC list'!BS34=Validation!$D$39,'PC list'!$BT34&gt;0),"Error","")</f>
        <v/>
      </c>
      <c r="S34" s="12" t="str">
        <f>IF(AND('PC list'!BS34=Validation!$D$38,'PC list'!$BT34&lt;&gt;0),"Error","")</f>
        <v/>
      </c>
      <c r="T34" s="12" t="str">
        <f>IF(AND('PC list'!BS34=Validation!$D$40,'PC list'!$BT34&lt;&gt;0),"Error","")</f>
        <v/>
      </c>
      <c r="U34" s="12" t="str">
        <f>IF(AND('PC list'!BS34=Validation!$D$41,'PC list'!$BT34&lt;&gt;0),"Error","")</f>
        <v/>
      </c>
      <c r="V34" s="12" t="str">
        <f>IF(AND('PC list'!BS34=Validation!$D$43,'PC list'!$BT34&lt;&gt;0),"Error","")</f>
        <v/>
      </c>
      <c r="W34" s="12" t="str">
        <f>IF(ISTEXT('PC list'!BT34), "Error", "")</f>
        <v/>
      </c>
      <c r="X34" s="12" t="str">
        <f>IF(AND('PC list'!J34=Validation!$A$39,'PC list'!$BS34=Validation!$D$37),"Error","")</f>
        <v/>
      </c>
      <c r="Y34" s="12" t="str">
        <f>IF(AND('PC list'!J34=Validation!$A$39,'PC list'!$BS34=Validation!$D$38),"Error","")</f>
        <v/>
      </c>
      <c r="Z34" s="12" t="str">
        <f>IF(AND('PC list'!J34=Validation!$A$38,'PC list'!$BS34=Validation!$D$39),"Error","")</f>
        <v/>
      </c>
      <c r="AA34" s="12" t="str">
        <f>IF(AND('PC list'!J34=Validation!$A$38,'PC list'!$BS34=Validation!$D$40),"Error","")</f>
        <v/>
      </c>
      <c r="AB34" s="12" t="str">
        <f>IF(OR(AND('PC list'!BR34=Validation!$D$105,'PC list'!$BS34=Validation!$D$39), AND('PC list'!BR34=Validation!$D$105,'PC list'!$BS34=Validation!$D$40)),"Error","")</f>
        <v/>
      </c>
      <c r="AC34" s="12" t="str">
        <f>IF(AND(H34=Validation!$A$37,'PC list'!$BV34&lt;&gt;0),"Error","")</f>
        <v/>
      </c>
      <c r="AD34" s="12" t="str">
        <f>IF(AND('PC list'!BU34=Validation!$D$37,'PC list'!$BV34=0),"Error","")</f>
        <v/>
      </c>
      <c r="AE34" s="12" t="str">
        <f>IF(AND('PC list'!BU34=Validation!$D$39,'PC list'!$BV34=0),"Error","")</f>
        <v/>
      </c>
      <c r="AF34" s="12" t="str">
        <f>IF(AND('PC list'!L34&lt;&gt; Validation!$A$105,'PC list'!$BT34&lt;&gt;0),"Error","")</f>
        <v/>
      </c>
      <c r="AG34" s="1147" t="str">
        <f>IF(AND('PC list'!BU34=Validation!$D$37,'PC list'!$BV34&lt;0),"Error","")</f>
        <v/>
      </c>
      <c r="AH34" s="1147" t="str">
        <f>IF(AND('PC list'!BU34=Validation!$D$39,'PC list'!$BV34&gt;0),"Error","")</f>
        <v/>
      </c>
      <c r="AI34" s="12" t="str">
        <f>IF(AND('PC list'!BU34=Validation!$D$38,'PC list'!$BV34&lt;&gt;0),"Error","")</f>
        <v/>
      </c>
      <c r="AJ34" s="12" t="str">
        <f>IF(AND('PC list'!BU34=Validation!$D$40,'PC list'!$BV34&lt;&gt;0),"Error","")</f>
        <v/>
      </c>
      <c r="AK34" s="12" t="str">
        <f>IF(AND('PC list'!BU34=Validation!$D$41,'PC list'!$BV34&lt;&gt;0),"Error","")</f>
        <v/>
      </c>
      <c r="AL34" s="12" t="str">
        <f>IF(AND('PC list'!BU34=Validation!$D$43,'PC list'!$BV34&lt;&gt;0),"Error","")</f>
        <v/>
      </c>
      <c r="AM34" s="12" t="str">
        <f>IF(ISTEXT('PC list'!BV34), "Error", "")</f>
        <v/>
      </c>
      <c r="AN34" s="552" t="str">
        <f>IF(AND('PC list'!J34=Validation!$A$39,'PC list'!$BU34=Validation!$D$37),"Error","")</f>
        <v/>
      </c>
      <c r="AO34" s="552" t="str">
        <f>IF(AND('PC list'!J34=Validation!$A$39,'PC list'!$BU34=Validation!$D$38),"Error","")</f>
        <v/>
      </c>
      <c r="AP34" s="553" t="str">
        <f>IF(AND('PC list'!J34=Validation!$A$38,'PC list'!$BU34=Validation!$D$39),"Error","")</f>
        <v/>
      </c>
      <c r="AQ34" s="553" t="str">
        <f>IF(AND('PC list'!J34=Validation!$A$38,'PC list'!$BU34=Validation!$D$40),"Error","")</f>
        <v/>
      </c>
      <c r="AR34" s="12" t="str">
        <f>IF(OR(AND('PC list'!BR34=Validation!$D$105,'PC list'!$BU34=Validation!$D$39), AND('PC list'!BR34=Validation!$D$105,'PC list'!$BU34=Validation!$D$40)),"Error","")</f>
        <v/>
      </c>
      <c r="AS34" s="1387" t="str">
        <f>IF(AND(ISNUMBER('PC list'!$BQ34), ISNUMBER('PC list'!$Q34)), IF(IF(LEN('PC list'!$BQ34)=LEN(ROUNDDOWN('PC list'!$BQ34, 0)), 0, LEN('PC list'!$BQ34)-LEN(ROUNDDOWN('PC list'!$BQ34, 0))-1) &lt; 'PC list'!$Q34, "Error", ""), "")</f>
        <v/>
      </c>
      <c r="AT34" s="1387" t="str">
        <f>IF(AND(ISNUMBER('PC list'!$BQ34), ISNUMBER('PC list'!$Q34)), IF(IF(LEN('PC list'!$BQ34)=LEN(ROUNDDOWN('PC list'!$BQ34, 0)), 0, LEN('PC list'!$BQ34)-LEN(ROUNDDOWN('PC list'!$BQ34, 0))-1) &gt; 'PC list'!$Q34, "Error", ""), "")</f>
        <v/>
      </c>
      <c r="AU34" s="1150" t="b">
        <f>NOT('PC list'!M34="No")</f>
        <v>1</v>
      </c>
      <c r="AV34" s="1150" t="b">
        <f>'PC list'!AI34="Yes"</f>
        <v>0</v>
      </c>
      <c r="AW34" s="1150" t="b">
        <f>'PC list'!L34="Yes"</f>
        <v>0</v>
      </c>
      <c r="AX34" s="1150" t="b">
        <f>'PC list'!BQ34&lt;&gt;""</f>
        <v>1</v>
      </c>
      <c r="AY34" s="1150" t="b">
        <f>'PC list'!AN34&lt;&gt;""</f>
        <v>0</v>
      </c>
      <c r="AZ34" s="1150" t="b">
        <f>'PC list'!AS34&lt;&gt;""</f>
        <v>0</v>
      </c>
      <c r="BA34" s="1150" t="b">
        <f>'PC list'!AX34&lt;&gt;""</f>
        <v>0</v>
      </c>
      <c r="BB34" s="1150" t="b">
        <f>'PC list'!BC34&lt;&gt;""</f>
        <v>0</v>
      </c>
      <c r="BC34" s="1150" t="b">
        <f>AND(AY34, 'PC list'!T34&lt;'PC list'!AN34)</f>
        <v>0</v>
      </c>
      <c r="BD34" s="1150" t="b">
        <f>AND(AZ34, 'PC list'!T34&lt;'PC list'!AS34)</f>
        <v>0</v>
      </c>
      <c r="BE34" s="1150" t="b">
        <f>AND(BA34, 'PC list'!T34&gt;'PC list'!AX34)</f>
        <v>0</v>
      </c>
      <c r="BF34" s="1150" t="b">
        <f>AND(BB34, 'PC list'!T34&gt;'PC list'!BC34)</f>
        <v>0</v>
      </c>
      <c r="BG34" s="1150" t="b">
        <f>AND(AY34, AZ34, 'PC list'!AN34 &gt; 'PC list'!AS34)</f>
        <v>0</v>
      </c>
      <c r="BH34" s="1150" t="b">
        <f>AND(BB34, BA34, 'PC list'!BC34 &lt; 'PC list'!AX34)</f>
        <v>0</v>
      </c>
      <c r="BI34" s="1150" t="b">
        <f t="shared" si="1"/>
        <v>0</v>
      </c>
      <c r="BJ34" s="1150" t="b">
        <f>AND('PC list'!BQ34&gt;'PC list'!AN34,AY34)</f>
        <v>0</v>
      </c>
      <c r="BK34" s="1150" t="b">
        <f>AND('PC list'!BQ34&gt;'PC list'!AS34, AZ34)</f>
        <v>0</v>
      </c>
      <c r="BL34" s="1150" t="b">
        <f>AND('PC list'!BQ34='PC list'!AS34, AZ34)</f>
        <v>0</v>
      </c>
      <c r="BM34" s="1150" t="b">
        <f>'PC list'!BQ34&gt;'PC list'!T34</f>
        <v>1</v>
      </c>
      <c r="BN34" s="1150" t="b">
        <f>'PC list'!BQ34='PC list'!T34</f>
        <v>0</v>
      </c>
      <c r="BO34" s="1150" t="b">
        <f>AND('PC list'!BQ34='PC list'!AX34, BA34)</f>
        <v>0</v>
      </c>
      <c r="BP34" s="1150" t="b">
        <f>AND('PC list'!BQ34&gt;'PC list'!AX34, BA34)</f>
        <v>0</v>
      </c>
      <c r="BQ34" s="1150" t="b">
        <f>AND('PC list'!BQ34&gt;'PC list'!BC34, BB34)</f>
        <v>0</v>
      </c>
      <c r="BR34" s="1150" t="b">
        <f t="shared" si="8"/>
        <v>0</v>
      </c>
      <c r="BS34" s="1150" t="b">
        <f t="shared" si="9"/>
        <v>0</v>
      </c>
      <c r="BT34" s="1150" t="b">
        <f t="shared" si="10"/>
        <v>0</v>
      </c>
      <c r="BU34" s="1150" t="b">
        <f t="shared" si="11"/>
        <v>0</v>
      </c>
      <c r="BV34" s="1150" t="b">
        <f t="shared" si="12"/>
        <v>1</v>
      </c>
      <c r="BW34" s="1150" t="b">
        <f t="shared" si="13"/>
        <v>0</v>
      </c>
      <c r="BX34" s="1150" t="b">
        <f t="shared" si="14"/>
        <v>0</v>
      </c>
      <c r="BY34" s="1147" t="str">
        <f t="shared" si="24"/>
        <v/>
      </c>
      <c r="BZ34" s="1151">
        <f>IF(AND(AU34, AV34, AW34, AX34, BR34), IF(BV34, ABS(ROUND('PC list'!AN34-'PC list'!AS34, 'PC list'!Q34)*'PC list'!BH34*'PC list'!BN34)*(-1), ABS(ROUND('PC list'!BQ34-'PC list'!AS34, 'PC list'!Q34)*'PC list'!BH34*'PC list'!BN34)*(-1)), 0)</f>
        <v>0</v>
      </c>
      <c r="CA34" s="1151">
        <f>IF(AND(AU34, AV34, AW34, AX34, BU34), IF(BW34, ABS(ROUND('PC list'!BC34-'PC list'!AX34, 'PC list'!Q34)*'PC list'!BL34*'PC list'!BN34), ABS(ROUND('PC list'!BQ34-'PC list'!AX34, 'PC list'!Q34)*'PC list'!BL34*'PC list'!BN34)), 0)</f>
        <v>0</v>
      </c>
      <c r="CB34" s="1151" t="str">
        <f t="shared" si="2"/>
        <v/>
      </c>
      <c r="CC34" s="1151">
        <f>IF(AND(AU34, AV34, AW34=FALSE, AX34, BR34), IF(BV34, ABS(ROUND('PC list'!AN34-'PC list'!AS34, 'PC list'!Q34)*'PC list'!BH34*'PC list'!BN34)*(-1), ABS(ROUND('PC list'!BQ34-'PC list'!AS34, 'PC list'!Q34)*'PC list'!BH34*'PC list'!BN34)*(-1)), 0)</f>
        <v>0</v>
      </c>
      <c r="CD34" s="1151">
        <f>IF(AND(AU34, AV34, AW34=FALSE, AX34, BU34), IF(BW34, ABS(ROUND('PC list'!BC34-'PC list'!AX34, 'PC list'!Q34)*'PC list'!BL34*'PC list'!BN34), ABS(ROUND('PC list'!BQ34-'PC list'!AX34, 'PC list'!Q34)*'PC list'!BL34*'PC list'!BN34)), 0)</f>
        <v>0</v>
      </c>
      <c r="CE34" s="1147" t="str">
        <f>'PC list'!BS34</f>
        <v/>
      </c>
      <c r="CF34" s="1147">
        <f>'PC list'!BT34</f>
        <v>0</v>
      </c>
      <c r="CG34" s="1147" t="str">
        <f>'PC list'!BU34</f>
        <v/>
      </c>
      <c r="CH34" s="1147">
        <f>'PC list'!BV34</f>
        <v>0</v>
      </c>
      <c r="CI34" s="1147" t="str">
        <f t="shared" si="3"/>
        <v/>
      </c>
      <c r="CJ34" s="1147" t="str">
        <f t="shared" si="4"/>
        <v/>
      </c>
      <c r="CK34" s="1147" t="str">
        <f>IF(CJ34="Error", IF(OR(BY34=Validation!D37, CE34=Validation!D37), CA34-CF34, CF34-BZ34), "")</f>
        <v/>
      </c>
      <c r="CL34" s="1151" t="str">
        <f t="shared" si="5"/>
        <v/>
      </c>
      <c r="CM34" s="1147" t="str">
        <f t="shared" si="6"/>
        <v/>
      </c>
      <c r="CN34" s="1147" t="str">
        <f>IF(CM34="Error", IF(OR(CB34=Validation!D37, CG34=Validation!D37), CD34-CH34, CH34-CC34), "")</f>
        <v/>
      </c>
      <c r="CO34" s="1148"/>
      <c r="CP34" s="1147" t="str">
        <f>'PC list'!R34</f>
        <v>Up</v>
      </c>
      <c r="CQ34" s="1223">
        <f>'PC list'!S34</f>
        <v>0</v>
      </c>
      <c r="CR34" s="1223">
        <f>'PC list'!T34</f>
        <v>0</v>
      </c>
      <c r="CS34" s="1223">
        <f>'PC list'!X34</f>
        <v>27</v>
      </c>
      <c r="CT34" s="1219">
        <f>'PC list'!BP34</f>
        <v>0</v>
      </c>
      <c r="CU34" s="1219">
        <f>'PC list'!BQ34</f>
        <v>61</v>
      </c>
      <c r="CW34" s="1268" t="b">
        <f>ISNUMBER('PC list'!S34)</f>
        <v>1</v>
      </c>
      <c r="CX34" s="1268" t="b">
        <f>ISNUMBER('PC list'!T34)</f>
        <v>0</v>
      </c>
      <c r="CY34" s="1269" t="b">
        <f>ISNUMBER('PC list'!BP34)</f>
        <v>1</v>
      </c>
      <c r="CZ34" s="1269" t="b">
        <f>ISNUMBER('PC list'!BQ34)</f>
        <v>1</v>
      </c>
      <c r="DA34" s="1269"/>
      <c r="DB34" s="1268" t="b">
        <f t="shared" si="15"/>
        <v>1</v>
      </c>
      <c r="DC34" s="1268" t="b">
        <f t="shared" si="16"/>
        <v>0</v>
      </c>
      <c r="DD34" s="1291" t="str">
        <f t="shared" si="17"/>
        <v/>
      </c>
      <c r="DE34" s="1292" t="str">
        <f t="shared" si="18"/>
        <v/>
      </c>
      <c r="DF34" s="1292" t="str">
        <f t="shared" si="19"/>
        <v>Static</v>
      </c>
      <c r="DG34" s="1293"/>
      <c r="DH34" s="1294" t="str">
        <f>IF('PC list'!BS34 ="", 'PC list'!BU34, 'PC list'!BS34)</f>
        <v/>
      </c>
      <c r="DI34" s="1295">
        <f>IF('PC list'!BT34=0, 'PC list'!BV34, 'PC list'!BT34)</f>
        <v>0</v>
      </c>
      <c r="DJ34" s="1296"/>
      <c r="DK34" s="1297" t="str">
        <f>IF(AND(DD34&gt;1,DE34="Warning",DF34="Down",DH34=Validation!D37),"Yes","")</f>
        <v/>
      </c>
      <c r="DL34" s="1297" t="str">
        <f>IF(AND(DE34="Warning",DF34="Static",DH34=Validation!D37),"Yes","")</f>
        <v/>
      </c>
      <c r="DM34" s="1297" t="str">
        <f>IF(AND(DD34&lt;1,DE34="Warning",DF34="Up",DH34=Validation!D37),"Yes","")</f>
        <v/>
      </c>
      <c r="DN34" s="1297" t="str">
        <f>IF(AND(DD34&gt;1,DE34="Warning",DF34="Down",DH34=Validation!D39),"Yes","")</f>
        <v/>
      </c>
      <c r="DO34" s="1297" t="str">
        <f>IF(AND(DE34="Warning",DF34="Static",DH34=Validation!D39),"Yes","")</f>
        <v/>
      </c>
      <c r="DP34" s="1297" t="str">
        <f>IF(AND(DD34&lt;1,DE34="Warning",DF34="Up",DH34=Validation!D39),"Yes","")</f>
        <v/>
      </c>
      <c r="DQ34" s="1278" t="str">
        <f t="shared" si="20"/>
        <v/>
      </c>
      <c r="DR34" s="1680" t="str">
        <f t="shared" si="21"/>
        <v/>
      </c>
      <c r="DS34" s="1681" t="str">
        <f t="shared" si="22"/>
        <v>Exceeded</v>
      </c>
      <c r="DT34" s="1248" t="str">
        <f t="shared" si="7"/>
        <v>ANH</v>
      </c>
      <c r="DU34" s="1251" t="str">
        <f t="shared" si="23"/>
        <v>S-A2: Properties flooded internally from sewers - three-year average (reduc</v>
      </c>
    </row>
    <row r="35" spans="1:125" ht="15.75" customHeight="1">
      <c r="A35" s="341" t="str">
        <f>'PC list'!A35</f>
        <v>PR14ANHWSWW_S-A3</v>
      </c>
      <c r="B35" s="498" t="str">
        <f>'PC list'!B35</f>
        <v>WaSC</v>
      </c>
      <c r="C35" s="498" t="str">
        <f>'PC list'!C35</f>
        <v>ANH</v>
      </c>
      <c r="D35" s="498" t="str">
        <f>'PC list'!D35</f>
        <v>Wastewater</v>
      </c>
      <c r="E35" s="498" t="str">
        <f>'PC list'!G35</f>
        <v>S-A3</v>
      </c>
      <c r="F35" s="561" t="str">
        <f>'PC list'!H35</f>
        <v>ANH-20</v>
      </c>
      <c r="G35" s="341" t="str">
        <f>'PC list'!I35</f>
        <v>S-A3: Properties flooded externally from sewers - three-year average (reduction)</v>
      </c>
      <c r="H35" s="498" t="str">
        <f>'PC list'!J35</f>
        <v>Under</v>
      </c>
      <c r="I35" s="498">
        <f>'PC list'!L35</f>
        <v>0</v>
      </c>
      <c r="J35" s="498">
        <f>'PC list'!M35</f>
        <v>0</v>
      </c>
      <c r="K35" s="341" t="str">
        <f>'PC list'!N35</f>
        <v>Sewer flooding/collapses etc</v>
      </c>
      <c r="L35" s="498" t="str">
        <f>'PC list'!O35</f>
        <v>nr</v>
      </c>
      <c r="M35" s="498" t="str">
        <f>IF(AND(H35=Validation!$A$37,'PC list'!$BT35&lt;&gt;0),"Error","")</f>
        <v/>
      </c>
      <c r="N35" s="12" t="str">
        <f>IF(AND('PC list'!BS35=Validation!$D$37,'PC list'!$BT35=0),"Error","")</f>
        <v/>
      </c>
      <c r="O35" s="12" t="str">
        <f>IF(AND('PC list'!BS35=Validation!$D$39,'PC list'!$BT35=0),"Error","")</f>
        <v/>
      </c>
      <c r="P35" s="12" t="str">
        <f>IF(AND('PC list'!L35= Validation!$A$105,'PC list'!$BV35&lt;&gt;0),"Error","")</f>
        <v/>
      </c>
      <c r="Q35" s="1147" t="str">
        <f>IF(AND('PC list'!BS35=Validation!$D$37,'PC list'!$BT35&lt;0),"Error","")</f>
        <v/>
      </c>
      <c r="R35" s="1147" t="str">
        <f>IF(AND('PC list'!BS35=Validation!$D$39,'PC list'!$BT35&gt;0),"Error","")</f>
        <v/>
      </c>
      <c r="S35" s="12" t="str">
        <f>IF(AND('PC list'!BS35=Validation!$D$38,'PC list'!$BT35&lt;&gt;0),"Error","")</f>
        <v/>
      </c>
      <c r="T35" s="12" t="str">
        <f>IF(AND('PC list'!BS35=Validation!$D$40,'PC list'!$BT35&lt;&gt;0),"Error","")</f>
        <v/>
      </c>
      <c r="U35" s="12" t="str">
        <f>IF(AND('PC list'!BS35=Validation!$D$41,'PC list'!$BT35&lt;&gt;0),"Error","")</f>
        <v/>
      </c>
      <c r="V35" s="12" t="str">
        <f>IF(AND('PC list'!BS35=Validation!$D$43,'PC list'!$BT35&lt;&gt;0),"Error","")</f>
        <v/>
      </c>
      <c r="W35" s="12" t="str">
        <f>IF(ISTEXT('PC list'!BT35), "Error", "")</f>
        <v/>
      </c>
      <c r="X35" s="12" t="str">
        <f>IF(AND('PC list'!J35=Validation!$A$39,'PC list'!$BS35=Validation!$D$37),"Error","")</f>
        <v/>
      </c>
      <c r="Y35" s="12" t="str">
        <f>IF(AND('PC list'!J35=Validation!$A$39,'PC list'!$BS35=Validation!$D$38),"Error","")</f>
        <v/>
      </c>
      <c r="Z35" s="12" t="str">
        <f>IF(AND('PC list'!J35=Validation!$A$38,'PC list'!$BS35=Validation!$D$39),"Error","")</f>
        <v/>
      </c>
      <c r="AA35" s="12" t="str">
        <f>IF(AND('PC list'!J35=Validation!$A$38,'PC list'!$BS35=Validation!$D$40),"Error","")</f>
        <v/>
      </c>
      <c r="AB35" s="12" t="str">
        <f>IF(OR(AND('PC list'!BR35=Validation!$D$105,'PC list'!$BS35=Validation!$D$39), AND('PC list'!BR35=Validation!$D$105,'PC list'!$BS35=Validation!$D$40)),"Error","")</f>
        <v/>
      </c>
      <c r="AC35" s="12" t="str">
        <f>IF(AND(H35=Validation!$A$37,'PC list'!$BV35&lt;&gt;0),"Error","")</f>
        <v/>
      </c>
      <c r="AD35" s="12" t="str">
        <f>IF(AND('PC list'!BU35=Validation!$D$37,'PC list'!$BV35=0),"Error","")</f>
        <v/>
      </c>
      <c r="AE35" s="12" t="str">
        <f>IF(AND('PC list'!BU35=Validation!$D$39,'PC list'!$BV35=0),"Error","")</f>
        <v/>
      </c>
      <c r="AF35" s="12" t="str">
        <f>IF(AND('PC list'!L35&lt;&gt; Validation!$A$105,'PC list'!$BT35&lt;&gt;0),"Error","")</f>
        <v/>
      </c>
      <c r="AG35" s="1147" t="str">
        <f>IF(AND('PC list'!BU35=Validation!$D$37,'PC list'!$BV35&lt;0),"Error","")</f>
        <v/>
      </c>
      <c r="AH35" s="1147" t="str">
        <f>IF(AND('PC list'!BU35=Validation!$D$39,'PC list'!$BV35&gt;0),"Error","")</f>
        <v/>
      </c>
      <c r="AI35" s="12" t="str">
        <f>IF(AND('PC list'!BU35=Validation!$D$38,'PC list'!$BV35&lt;&gt;0),"Error","")</f>
        <v/>
      </c>
      <c r="AJ35" s="12" t="str">
        <f>IF(AND('PC list'!BU35=Validation!$D$40,'PC list'!$BV35&lt;&gt;0),"Error","")</f>
        <v/>
      </c>
      <c r="AK35" s="12" t="str">
        <f>IF(AND('PC list'!BU35=Validation!$D$41,'PC list'!$BV35&lt;&gt;0),"Error","")</f>
        <v/>
      </c>
      <c r="AL35" s="12" t="str">
        <f>IF(AND('PC list'!BU35=Validation!$D$43,'PC list'!$BV35&lt;&gt;0),"Error","")</f>
        <v/>
      </c>
      <c r="AM35" s="12" t="str">
        <f>IF(ISTEXT('PC list'!BV35), "Error", "")</f>
        <v/>
      </c>
      <c r="AN35" s="552" t="str">
        <f>IF(AND('PC list'!J35=Validation!$A$39,'PC list'!$BU35=Validation!$D$37),"Error","")</f>
        <v/>
      </c>
      <c r="AO35" s="552" t="str">
        <f>IF(AND('PC list'!J35=Validation!$A$39,'PC list'!$BU35=Validation!$D$38),"Error","")</f>
        <v/>
      </c>
      <c r="AP35" s="553" t="str">
        <f>IF(AND('PC list'!J35=Validation!$A$38,'PC list'!$BU35=Validation!$D$39),"Error","")</f>
        <v/>
      </c>
      <c r="AQ35" s="553" t="str">
        <f>IF(AND('PC list'!J35=Validation!$A$38,'PC list'!$BU35=Validation!$D$40),"Error","")</f>
        <v/>
      </c>
      <c r="AR35" s="12" t="str">
        <f>IF(OR(AND('PC list'!BR35=Validation!$D$105,'PC list'!$BU35=Validation!$D$39), AND('PC list'!BR35=Validation!$D$105,'PC list'!$BU35=Validation!$D$40)),"Error","")</f>
        <v/>
      </c>
      <c r="AS35" s="1387" t="str">
        <f>IF(AND(ISNUMBER('PC list'!$BQ35), ISNUMBER('PC list'!$Q35)), IF(IF(LEN('PC list'!$BQ35)=LEN(ROUNDDOWN('PC list'!$BQ35, 0)), 0, LEN('PC list'!$BQ35)-LEN(ROUNDDOWN('PC list'!$BQ35, 0))-1) &lt; 'PC list'!$Q35, "Error", ""), "")</f>
        <v/>
      </c>
      <c r="AT35" s="1387" t="str">
        <f>IF(AND(ISNUMBER('PC list'!$BQ35), ISNUMBER('PC list'!$Q35)), IF(IF(LEN('PC list'!$BQ35)=LEN(ROUNDDOWN('PC list'!$BQ35, 0)), 0, LEN('PC list'!$BQ35)-LEN(ROUNDDOWN('PC list'!$BQ35, 0))-1) &gt; 'PC list'!$Q35, "Error", ""), "")</f>
        <v/>
      </c>
      <c r="AU35" s="1150" t="b">
        <f>NOT('PC list'!M35="No")</f>
        <v>1</v>
      </c>
      <c r="AV35" s="1150" t="b">
        <f>'PC list'!AI35="Yes"</f>
        <v>0</v>
      </c>
      <c r="AW35" s="1150" t="b">
        <f>'PC list'!L35="Yes"</f>
        <v>0</v>
      </c>
      <c r="AX35" s="1150" t="b">
        <f>'PC list'!BQ35&lt;&gt;""</f>
        <v>1</v>
      </c>
      <c r="AY35" s="1150" t="b">
        <f>'PC list'!AN35&lt;&gt;""</f>
        <v>0</v>
      </c>
      <c r="AZ35" s="1150" t="b">
        <f>'PC list'!AS35&lt;&gt;""</f>
        <v>0</v>
      </c>
      <c r="BA35" s="1150" t="b">
        <f>'PC list'!AX35&lt;&gt;""</f>
        <v>0</v>
      </c>
      <c r="BB35" s="1150" t="b">
        <f>'PC list'!BC35&lt;&gt;""</f>
        <v>0</v>
      </c>
      <c r="BC35" s="1150" t="b">
        <f>AND(AY35, 'PC list'!T35&lt;'PC list'!AN35)</f>
        <v>0</v>
      </c>
      <c r="BD35" s="1150" t="b">
        <f>AND(AZ35, 'PC list'!T35&lt;'PC list'!AS35)</f>
        <v>0</v>
      </c>
      <c r="BE35" s="1150" t="b">
        <f>AND(BA35, 'PC list'!T35&gt;'PC list'!AX35)</f>
        <v>0</v>
      </c>
      <c r="BF35" s="1150" t="b">
        <f>AND(BB35, 'PC list'!T35&gt;'PC list'!BC35)</f>
        <v>0</v>
      </c>
      <c r="BG35" s="1150" t="b">
        <f>AND(AY35, AZ35, 'PC list'!AN35 &gt; 'PC list'!AS35)</f>
        <v>0</v>
      </c>
      <c r="BH35" s="1150" t="b">
        <f>AND(BB35, BA35, 'PC list'!BC35 &lt; 'PC list'!AX35)</f>
        <v>0</v>
      </c>
      <c r="BI35" s="1150" t="b">
        <f t="shared" si="1"/>
        <v>0</v>
      </c>
      <c r="BJ35" s="1150" t="b">
        <f>AND('PC list'!BQ35&gt;'PC list'!AN35,AY35)</f>
        <v>0</v>
      </c>
      <c r="BK35" s="1150" t="b">
        <f>AND('PC list'!BQ35&gt;'PC list'!AS35, AZ35)</f>
        <v>0</v>
      </c>
      <c r="BL35" s="1150" t="b">
        <f>AND('PC list'!BQ35='PC list'!AS35, AZ35)</f>
        <v>0</v>
      </c>
      <c r="BM35" s="1150" t="b">
        <f>'PC list'!BQ35&gt;'PC list'!T35</f>
        <v>1</v>
      </c>
      <c r="BN35" s="1150" t="b">
        <f>'PC list'!BQ35='PC list'!T35</f>
        <v>0</v>
      </c>
      <c r="BO35" s="1150" t="b">
        <f>AND('PC list'!BQ35='PC list'!AX35, BA35)</f>
        <v>0</v>
      </c>
      <c r="BP35" s="1150" t="b">
        <f>AND('PC list'!BQ35&gt;'PC list'!AX35, BA35)</f>
        <v>0</v>
      </c>
      <c r="BQ35" s="1150" t="b">
        <f>AND('PC list'!BQ35&gt;'PC list'!BC35, BB35)</f>
        <v>0</v>
      </c>
      <c r="BR35" s="1150" t="b">
        <f t="shared" si="8"/>
        <v>0</v>
      </c>
      <c r="BS35" s="1150" t="b">
        <f t="shared" si="9"/>
        <v>0</v>
      </c>
      <c r="BT35" s="1150" t="b">
        <f t="shared" si="10"/>
        <v>0</v>
      </c>
      <c r="BU35" s="1150" t="b">
        <f t="shared" si="11"/>
        <v>0</v>
      </c>
      <c r="BV35" s="1150" t="b">
        <f t="shared" si="12"/>
        <v>1</v>
      </c>
      <c r="BW35" s="1150" t="b">
        <f t="shared" si="13"/>
        <v>0</v>
      </c>
      <c r="BX35" s="1150" t="b">
        <f t="shared" si="14"/>
        <v>0</v>
      </c>
      <c r="BY35" s="1147" t="str">
        <f t="shared" si="24"/>
        <v/>
      </c>
      <c r="BZ35" s="1151">
        <f>IF(AND(AU35, AV35, AW35, AX35, BR35), IF(BV35, ABS(ROUND('PC list'!AN35-'PC list'!AS35, 'PC list'!Q35)*'PC list'!BH35*'PC list'!BN35)*(-1), ABS(ROUND('PC list'!BQ35-'PC list'!AS35, 'PC list'!Q35)*'PC list'!BH35*'PC list'!BN35)*(-1)), 0)</f>
        <v>0</v>
      </c>
      <c r="CA35" s="1151">
        <f>IF(AND(AU35, AV35, AW35, AX35, BU35), IF(BW35, ABS(ROUND('PC list'!BC35-'PC list'!AX35, 'PC list'!Q35)*'PC list'!BL35*'PC list'!BN35), ABS(ROUND('PC list'!BQ35-'PC list'!AX35, 'PC list'!Q35)*'PC list'!BL35*'PC list'!BN35)), 0)</f>
        <v>0</v>
      </c>
      <c r="CB35" s="1151" t="str">
        <f t="shared" si="2"/>
        <v/>
      </c>
      <c r="CC35" s="1151">
        <f>IF(AND(AU35, AV35, AW35=FALSE, AX35, BR35), IF(BV35, ABS(ROUND('PC list'!AN35-'PC list'!AS35, 'PC list'!Q35)*'PC list'!BH35*'PC list'!BN35)*(-1), ABS(ROUND('PC list'!BQ35-'PC list'!AS35, 'PC list'!Q35)*'PC list'!BH35*'PC list'!BN35)*(-1)), 0)</f>
        <v>0</v>
      </c>
      <c r="CD35" s="1151">
        <f>IF(AND(AU35, AV35, AW35=FALSE, AX35, BU35), IF(BW35, ABS(ROUND('PC list'!BC35-'PC list'!AX35, 'PC list'!Q35)*'PC list'!BL35*'PC list'!BN35), ABS(ROUND('PC list'!BQ35-'PC list'!AX35, 'PC list'!Q35)*'PC list'!BL35*'PC list'!BN35)), 0)</f>
        <v>0</v>
      </c>
      <c r="CE35" s="1147" t="str">
        <f>'PC list'!BS35</f>
        <v/>
      </c>
      <c r="CF35" s="1147">
        <f>'PC list'!BT35</f>
        <v>0</v>
      </c>
      <c r="CG35" s="1147" t="str">
        <f>'PC list'!BU35</f>
        <v/>
      </c>
      <c r="CH35" s="1147">
        <f>'PC list'!BV35</f>
        <v>0</v>
      </c>
      <c r="CI35" s="1147" t="str">
        <f t="shared" si="3"/>
        <v/>
      </c>
      <c r="CJ35" s="1147" t="str">
        <f t="shared" si="4"/>
        <v/>
      </c>
      <c r="CK35" s="1147" t="str">
        <f>IF(CJ35="Error", IF(OR(BY35=Validation!D37, CE35=Validation!D37), CA35-CF35, CF35-BZ35), "")</f>
        <v/>
      </c>
      <c r="CL35" s="1151" t="str">
        <f t="shared" si="5"/>
        <v/>
      </c>
      <c r="CM35" s="1147" t="str">
        <f t="shared" si="6"/>
        <v/>
      </c>
      <c r="CN35" s="1147" t="str">
        <f>IF(CM35="Error", IF(OR(CB35=Validation!D37, CG35=Validation!D37), CD35-CH35, CH35-CC35), "")</f>
        <v/>
      </c>
      <c r="CO35" s="1148"/>
      <c r="CP35" s="1147" t="str">
        <f>'PC list'!R35</f>
        <v>Up</v>
      </c>
      <c r="CQ35" s="1223">
        <f>'PC list'!S35</f>
        <v>0</v>
      </c>
      <c r="CR35" s="1223">
        <f>'PC list'!T35</f>
        <v>0</v>
      </c>
      <c r="CS35" s="1223">
        <f>'PC list'!X35</f>
        <v>22</v>
      </c>
      <c r="CT35" s="1219">
        <f>'PC list'!BP35</f>
        <v>0</v>
      </c>
      <c r="CU35" s="1219">
        <f>'PC list'!BQ35</f>
        <v>536</v>
      </c>
      <c r="CW35" s="1268" t="b">
        <f>ISNUMBER('PC list'!S35)</f>
        <v>1</v>
      </c>
      <c r="CX35" s="1268" t="b">
        <f>ISNUMBER('PC list'!T35)</f>
        <v>0</v>
      </c>
      <c r="CY35" s="1269" t="b">
        <f>ISNUMBER('PC list'!BP35)</f>
        <v>1</v>
      </c>
      <c r="CZ35" s="1269" t="b">
        <f>ISNUMBER('PC list'!BQ35)</f>
        <v>1</v>
      </c>
      <c r="DA35" s="1269"/>
      <c r="DB35" s="1268" t="b">
        <f t="shared" si="15"/>
        <v>1</v>
      </c>
      <c r="DC35" s="1268" t="b">
        <f t="shared" si="16"/>
        <v>0</v>
      </c>
      <c r="DD35" s="1291" t="str">
        <f t="shared" si="17"/>
        <v/>
      </c>
      <c r="DE35" s="1292" t="str">
        <f t="shared" si="18"/>
        <v/>
      </c>
      <c r="DF35" s="1292" t="str">
        <f t="shared" si="19"/>
        <v>Static</v>
      </c>
      <c r="DG35" s="1293"/>
      <c r="DH35" s="1294" t="str">
        <f>IF('PC list'!BS35 ="", 'PC list'!BU35, 'PC list'!BS35)</f>
        <v/>
      </c>
      <c r="DI35" s="1295">
        <f>IF('PC list'!BT35=0, 'PC list'!BV35, 'PC list'!BT35)</f>
        <v>0</v>
      </c>
      <c r="DJ35" s="1296"/>
      <c r="DK35" s="1297" t="str">
        <f>IF(AND(DD35&gt;1,DE35="Warning",DF35="Down",DH35=Validation!D37),"Yes","")</f>
        <v/>
      </c>
      <c r="DL35" s="1297" t="str">
        <f>IF(AND(DE35="Warning",DF35="Static",DH35=Validation!D37),"Yes","")</f>
        <v/>
      </c>
      <c r="DM35" s="1297" t="str">
        <f>IF(AND(DD35&lt;1,DE35="Warning",DF35="Up",DH35=Validation!D37),"Yes","")</f>
        <v/>
      </c>
      <c r="DN35" s="1297" t="str">
        <f>IF(AND(DD35&gt;1,DE35="Warning",DF35="Down",DH35=Validation!D39),"Yes","")</f>
        <v/>
      </c>
      <c r="DO35" s="1297" t="str">
        <f>IF(AND(DE35="Warning",DF35="Static",DH35=Validation!D39),"Yes","")</f>
        <v/>
      </c>
      <c r="DP35" s="1297" t="str">
        <f>IF(AND(DD35&lt;1,DE35="Warning",DF35="Up",DH35=Validation!D39),"Yes","")</f>
        <v/>
      </c>
      <c r="DQ35" s="1278" t="str">
        <f t="shared" si="20"/>
        <v/>
      </c>
      <c r="DR35" s="1680" t="str">
        <f t="shared" si="21"/>
        <v/>
      </c>
      <c r="DS35" s="1681" t="str">
        <f t="shared" si="22"/>
        <v>Exceeded</v>
      </c>
      <c r="DT35" s="1248" t="str">
        <f t="shared" si="7"/>
        <v>ANH</v>
      </c>
      <c r="DU35" s="1251" t="str">
        <f t="shared" si="23"/>
        <v>S-A3: Properties flooded externally from sewers - three-year average (reduc</v>
      </c>
    </row>
    <row r="36" spans="1:125" ht="15.75" customHeight="1">
      <c r="A36" s="341" t="str">
        <f>'PC list'!A36</f>
        <v>PR14ANHWSWW_S-A4</v>
      </c>
      <c r="B36" s="498" t="str">
        <f>'PC list'!B36</f>
        <v>WaSC</v>
      </c>
      <c r="C36" s="498" t="str">
        <f>'PC list'!C36</f>
        <v>ANH</v>
      </c>
      <c r="D36" s="498" t="str">
        <f>'PC list'!D36</f>
        <v>Wastewater</v>
      </c>
      <c r="E36" s="498" t="str">
        <f>'PC list'!G36</f>
        <v>S-A4</v>
      </c>
      <c r="F36" s="561" t="str">
        <f>'PC list'!H36</f>
        <v>ANH-21</v>
      </c>
      <c r="G36" s="341" t="str">
        <f>'PC list'!I36</f>
        <v>S-A4: Percentage of sewerage capacity schemes incorporating sustainable solutions</v>
      </c>
      <c r="H36" s="498" t="str">
        <f>'PC list'!J36</f>
        <v>NFI</v>
      </c>
      <c r="I36" s="498">
        <f>'PC list'!L36</f>
        <v>0</v>
      </c>
      <c r="J36" s="498">
        <f>'PC list'!M36</f>
        <v>0</v>
      </c>
      <c r="K36" s="341" t="str">
        <f>'PC list'!N36</f>
        <v>Sustainability/innovation</v>
      </c>
      <c r="L36" s="498" t="str">
        <f>'PC list'!O36</f>
        <v>%</v>
      </c>
      <c r="M36" s="498" t="str">
        <f>IF(AND(H36=Validation!$A$37,'PC list'!$BT36&lt;&gt;0),"Error","")</f>
        <v/>
      </c>
      <c r="N36" s="12" t="str">
        <f>IF(AND('PC list'!BS36=Validation!$D$37,'PC list'!$BT36=0),"Error","")</f>
        <v/>
      </c>
      <c r="O36" s="12" t="str">
        <f>IF(AND('PC list'!BS36=Validation!$D$39,'PC list'!$BT36=0),"Error","")</f>
        <v/>
      </c>
      <c r="P36" s="12" t="str">
        <f>IF(AND('PC list'!L36= Validation!$A$105,'PC list'!$BV36&lt;&gt;0),"Error","")</f>
        <v/>
      </c>
      <c r="Q36" s="1147" t="str">
        <f>IF(AND('PC list'!BS36=Validation!$D$37,'PC list'!$BT36&lt;0),"Error","")</f>
        <v/>
      </c>
      <c r="R36" s="1147" t="str">
        <f>IF(AND('PC list'!BS36=Validation!$D$39,'PC list'!$BT36&gt;0),"Error","")</f>
        <v/>
      </c>
      <c r="S36" s="12" t="str">
        <f>IF(AND('PC list'!BS36=Validation!$D$38,'PC list'!$BT36&lt;&gt;0),"Error","")</f>
        <v/>
      </c>
      <c r="T36" s="12" t="str">
        <f>IF(AND('PC list'!BS36=Validation!$D$40,'PC list'!$BT36&lt;&gt;0),"Error","")</f>
        <v/>
      </c>
      <c r="U36" s="12" t="str">
        <f>IF(AND('PC list'!BS36=Validation!$D$41,'PC list'!$BT36&lt;&gt;0),"Error","")</f>
        <v/>
      </c>
      <c r="V36" s="12" t="str">
        <f>IF(AND('PC list'!BS36=Validation!$D$43,'PC list'!$BT36&lt;&gt;0),"Error","")</f>
        <v/>
      </c>
      <c r="W36" s="12" t="str">
        <f>IF(ISTEXT('PC list'!BT36), "Error", "")</f>
        <v/>
      </c>
      <c r="X36" s="12" t="str">
        <f>IF(AND('PC list'!J36=Validation!$A$39,'PC list'!$BS36=Validation!$D$37),"Error","")</f>
        <v/>
      </c>
      <c r="Y36" s="12" t="str">
        <f>IF(AND('PC list'!J36=Validation!$A$39,'PC list'!$BS36=Validation!$D$38),"Error","")</f>
        <v/>
      </c>
      <c r="Z36" s="12" t="str">
        <f>IF(AND('PC list'!J36=Validation!$A$38,'PC list'!$BS36=Validation!$D$39),"Error","")</f>
        <v/>
      </c>
      <c r="AA36" s="12" t="str">
        <f>IF(AND('PC list'!J36=Validation!$A$38,'PC list'!$BS36=Validation!$D$40),"Error","")</f>
        <v/>
      </c>
      <c r="AB36" s="12" t="str">
        <f>IF(OR(AND('PC list'!BR36=Validation!$D$105,'PC list'!$BS36=Validation!$D$39), AND('PC list'!BR36=Validation!$D$105,'PC list'!$BS36=Validation!$D$40)),"Error","")</f>
        <v/>
      </c>
      <c r="AC36" s="12" t="str">
        <f>IF(AND(H36=Validation!$A$37,'PC list'!$BV36&lt;&gt;0),"Error","")</f>
        <v/>
      </c>
      <c r="AD36" s="12" t="str">
        <f>IF(AND('PC list'!BU36=Validation!$D$37,'PC list'!$BV36=0),"Error","")</f>
        <v/>
      </c>
      <c r="AE36" s="12" t="str">
        <f>IF(AND('PC list'!BU36=Validation!$D$39,'PC list'!$BV36=0),"Error","")</f>
        <v/>
      </c>
      <c r="AF36" s="12" t="str">
        <f>IF(AND('PC list'!L36&lt;&gt; Validation!$A$105,'PC list'!$BT36&lt;&gt;0),"Error","")</f>
        <v/>
      </c>
      <c r="AG36" s="1147" t="str">
        <f>IF(AND('PC list'!BU36=Validation!$D$37,'PC list'!$BV36&lt;0),"Error","")</f>
        <v/>
      </c>
      <c r="AH36" s="1147" t="str">
        <f>IF(AND('PC list'!BU36=Validation!$D$39,'PC list'!$BV36&gt;0),"Error","")</f>
        <v/>
      </c>
      <c r="AI36" s="12" t="str">
        <f>IF(AND('PC list'!BU36=Validation!$D$38,'PC list'!$BV36&lt;&gt;0),"Error","")</f>
        <v/>
      </c>
      <c r="AJ36" s="12" t="str">
        <f>IF(AND('PC list'!BU36=Validation!$D$40,'PC list'!$BV36&lt;&gt;0),"Error","")</f>
        <v/>
      </c>
      <c r="AK36" s="12" t="str">
        <f>IF(AND('PC list'!BU36=Validation!$D$41,'PC list'!$BV36&lt;&gt;0),"Error","")</f>
        <v/>
      </c>
      <c r="AL36" s="12" t="str">
        <f>IF(AND('PC list'!BU36=Validation!$D$43,'PC list'!$BV36&lt;&gt;0),"Error","")</f>
        <v/>
      </c>
      <c r="AM36" s="12" t="str">
        <f>IF(ISTEXT('PC list'!BV36), "Error", "")</f>
        <v/>
      </c>
      <c r="AN36" s="552" t="str">
        <f>IF(AND('PC list'!J36=Validation!$A$39,'PC list'!$BU36=Validation!$D$37),"Error","")</f>
        <v/>
      </c>
      <c r="AO36" s="552" t="str">
        <f>IF(AND('PC list'!J36=Validation!$A$39,'PC list'!$BU36=Validation!$D$38),"Error","")</f>
        <v/>
      </c>
      <c r="AP36" s="553" t="str">
        <f>IF(AND('PC list'!J36=Validation!$A$38,'PC list'!$BU36=Validation!$D$39),"Error","")</f>
        <v/>
      </c>
      <c r="AQ36" s="553" t="str">
        <f>IF(AND('PC list'!J36=Validation!$A$38,'PC list'!$BU36=Validation!$D$40),"Error","")</f>
        <v/>
      </c>
      <c r="AR36" s="12" t="str">
        <f>IF(OR(AND('PC list'!BR36=Validation!$D$105,'PC list'!$BU36=Validation!$D$39), AND('PC list'!BR36=Validation!$D$105,'PC list'!$BU36=Validation!$D$40)),"Error","")</f>
        <v/>
      </c>
      <c r="AS36" s="1387" t="str">
        <f>IF(AND(ISNUMBER('PC list'!$BQ36), ISNUMBER('PC list'!$Q36)), IF(IF(LEN('PC list'!$BQ36)=LEN(ROUNDDOWN('PC list'!$BQ36, 0)), 0, LEN('PC list'!$BQ36)-LEN(ROUNDDOWN('PC list'!$BQ36, 0))-1) &lt; 'PC list'!$Q36, "Error", ""), "")</f>
        <v/>
      </c>
      <c r="AT36" s="1387" t="str">
        <f>IF(AND(ISNUMBER('PC list'!$BQ36), ISNUMBER('PC list'!$Q36)), IF(IF(LEN('PC list'!$BQ36)=LEN(ROUNDDOWN('PC list'!$BQ36, 0)), 0, LEN('PC list'!$BQ36)-LEN(ROUNDDOWN('PC list'!$BQ36, 0))-1) &gt; 'PC list'!$Q36, "Error", ""), "")</f>
        <v/>
      </c>
      <c r="AU36" s="1150" t="b">
        <f>NOT('PC list'!M36="No")</f>
        <v>1</v>
      </c>
      <c r="AV36" s="1150" t="b">
        <f>'PC list'!AI36="Yes"</f>
        <v>0</v>
      </c>
      <c r="AW36" s="1150" t="b">
        <f>'PC list'!L36="Yes"</f>
        <v>0</v>
      </c>
      <c r="AX36" s="1150" t="b">
        <f>'PC list'!BQ36&lt;&gt;""</f>
        <v>1</v>
      </c>
      <c r="AY36" s="1150" t="b">
        <f>'PC list'!AN36&lt;&gt;""</f>
        <v>0</v>
      </c>
      <c r="AZ36" s="1150" t="b">
        <f>'PC list'!AS36&lt;&gt;""</f>
        <v>0</v>
      </c>
      <c r="BA36" s="1150" t="b">
        <f>'PC list'!AX36&lt;&gt;""</f>
        <v>0</v>
      </c>
      <c r="BB36" s="1150" t="b">
        <f>'PC list'!BC36&lt;&gt;""</f>
        <v>0</v>
      </c>
      <c r="BC36" s="1150" t="b">
        <f>AND(AY36, 'PC list'!T36&lt;'PC list'!AN36)</f>
        <v>0</v>
      </c>
      <c r="BD36" s="1150" t="b">
        <f>AND(AZ36, 'PC list'!T36&lt;'PC list'!AS36)</f>
        <v>0</v>
      </c>
      <c r="BE36" s="1150" t="b">
        <f>AND(BA36, 'PC list'!T36&gt;'PC list'!AX36)</f>
        <v>0</v>
      </c>
      <c r="BF36" s="1150" t="b">
        <f>AND(BB36, 'PC list'!T36&gt;'PC list'!BC36)</f>
        <v>0</v>
      </c>
      <c r="BG36" s="1150" t="b">
        <f>AND(AY36, AZ36, 'PC list'!AN36 &gt; 'PC list'!AS36)</f>
        <v>0</v>
      </c>
      <c r="BH36" s="1150" t="b">
        <f>AND(BB36, BA36, 'PC list'!BC36 &lt; 'PC list'!AX36)</f>
        <v>0</v>
      </c>
      <c r="BI36" s="1150" t="b">
        <f t="shared" si="1"/>
        <v>0</v>
      </c>
      <c r="BJ36" s="1150" t="b">
        <f>AND('PC list'!BQ36&gt;'PC list'!AN36,AY36)</f>
        <v>0</v>
      </c>
      <c r="BK36" s="1150" t="b">
        <f>AND('PC list'!BQ36&gt;'PC list'!AS36, AZ36)</f>
        <v>0</v>
      </c>
      <c r="BL36" s="1150" t="b">
        <f>AND('PC list'!BQ36='PC list'!AS36, AZ36)</f>
        <v>0</v>
      </c>
      <c r="BM36" s="1150" t="b">
        <f>'PC list'!BQ36&gt;'PC list'!T36</f>
        <v>1</v>
      </c>
      <c r="BN36" s="1150" t="b">
        <f>'PC list'!BQ36='PC list'!T36</f>
        <v>0</v>
      </c>
      <c r="BO36" s="1150" t="b">
        <f>AND('PC list'!BQ36='PC list'!AX36, BA36)</f>
        <v>0</v>
      </c>
      <c r="BP36" s="1150" t="b">
        <f>AND('PC list'!BQ36&gt;'PC list'!AX36, BA36)</f>
        <v>0</v>
      </c>
      <c r="BQ36" s="1150" t="b">
        <f>AND('PC list'!BQ36&gt;'PC list'!BC36, BB36)</f>
        <v>0</v>
      </c>
      <c r="BR36" s="1150" t="b">
        <f t="shared" si="8"/>
        <v>0</v>
      </c>
      <c r="BS36" s="1150" t="b">
        <f t="shared" si="9"/>
        <v>0</v>
      </c>
      <c r="BT36" s="1150" t="b">
        <f t="shared" si="10"/>
        <v>0</v>
      </c>
      <c r="BU36" s="1150" t="b">
        <f t="shared" si="11"/>
        <v>0</v>
      </c>
      <c r="BV36" s="1150" t="b">
        <f t="shared" si="12"/>
        <v>1</v>
      </c>
      <c r="BW36" s="1150" t="b">
        <f t="shared" si="13"/>
        <v>0</v>
      </c>
      <c r="BX36" s="1150" t="b">
        <f t="shared" si="14"/>
        <v>0</v>
      </c>
      <c r="BY36" s="1147" t="str">
        <f t="shared" si="24"/>
        <v/>
      </c>
      <c r="BZ36" s="1151">
        <f>IF(AND(AU36, AV36, AW36, AX36, BR36), IF(BV36, ABS(ROUND('PC list'!AN36-'PC list'!AS36, 'PC list'!Q36)*'PC list'!BH36*'PC list'!BN36)*(-1), ABS(ROUND('PC list'!BQ36-'PC list'!AS36, 'PC list'!Q36)*'PC list'!BH36*'PC list'!BN36)*(-1)), 0)</f>
        <v>0</v>
      </c>
      <c r="CA36" s="1151">
        <f>IF(AND(AU36, AV36, AW36, AX36, BU36), IF(BW36, ABS(ROUND('PC list'!BC36-'PC list'!AX36, 'PC list'!Q36)*'PC list'!BL36*'PC list'!BN36), ABS(ROUND('PC list'!BQ36-'PC list'!AX36, 'PC list'!Q36)*'PC list'!BL36*'PC list'!BN36)), 0)</f>
        <v>0</v>
      </c>
      <c r="CB36" s="1151" t="str">
        <f t="shared" si="2"/>
        <v/>
      </c>
      <c r="CC36" s="1151">
        <f>IF(AND(AU36, AV36, AW36=FALSE, AX36, BR36), IF(BV36, ABS(ROUND('PC list'!AN36-'PC list'!AS36, 'PC list'!Q36)*'PC list'!BH36*'PC list'!BN36)*(-1), ABS(ROUND('PC list'!BQ36-'PC list'!AS36, 'PC list'!Q36)*'PC list'!BH36*'PC list'!BN36)*(-1)), 0)</f>
        <v>0</v>
      </c>
      <c r="CD36" s="1151">
        <f>IF(AND(AU36, AV36, AW36=FALSE, AX36, BU36), IF(BW36, ABS(ROUND('PC list'!BC36-'PC list'!AX36, 'PC list'!Q36)*'PC list'!BL36*'PC list'!BN36), ABS(ROUND('PC list'!BQ36-'PC list'!AX36, 'PC list'!Q36)*'PC list'!BL36*'PC list'!BN36)), 0)</f>
        <v>0</v>
      </c>
      <c r="CE36" s="1147" t="str">
        <f>'PC list'!BS36</f>
        <v/>
      </c>
      <c r="CF36" s="1147">
        <f>'PC list'!BT36</f>
        <v>0</v>
      </c>
      <c r="CG36" s="1147" t="str">
        <f>'PC list'!BU36</f>
        <v/>
      </c>
      <c r="CH36" s="1147">
        <f>'PC list'!BV36</f>
        <v>0</v>
      </c>
      <c r="CI36" s="1147" t="str">
        <f t="shared" si="3"/>
        <v/>
      </c>
      <c r="CJ36" s="1147" t="str">
        <f t="shared" si="4"/>
        <v/>
      </c>
      <c r="CK36" s="1147" t="str">
        <f>IF(CJ36="Error", IF(OR(BY36=Validation!D37, CE36=Validation!D37), CA36-CF36, CF36-BZ36), "")</f>
        <v/>
      </c>
      <c r="CL36" s="1151" t="str">
        <f t="shared" si="5"/>
        <v/>
      </c>
      <c r="CM36" s="1147" t="str">
        <f t="shared" si="6"/>
        <v/>
      </c>
      <c r="CN36" s="1147" t="str">
        <f>IF(CM36="Error", IF(OR(CB36=Validation!D37, CG36=Validation!D37), CD36-CH36, CH36-CC36), "")</f>
        <v/>
      </c>
      <c r="CO36" s="1148"/>
      <c r="CP36" s="1147" t="str">
        <f>'PC list'!R36</f>
        <v>Up</v>
      </c>
      <c r="CQ36" s="1223">
        <f>'PC list'!S36</f>
        <v>0</v>
      </c>
      <c r="CR36" s="1223">
        <f>'PC list'!T36</f>
        <v>0</v>
      </c>
      <c r="CS36" s="1223">
        <f>'PC list'!X36</f>
        <v>25</v>
      </c>
      <c r="CT36" s="1219">
        <f>'PC list'!BP36</f>
        <v>0</v>
      </c>
      <c r="CU36" s="1219">
        <f>'PC list'!BQ36</f>
        <v>4</v>
      </c>
      <c r="CW36" s="1268" t="b">
        <f>ISNUMBER('PC list'!S36)</f>
        <v>0</v>
      </c>
      <c r="CX36" s="1268" t="b">
        <f>ISNUMBER('PC list'!T36)</f>
        <v>0</v>
      </c>
      <c r="CY36" s="1269" t="b">
        <f>ISNUMBER('PC list'!BP36)</f>
        <v>1</v>
      </c>
      <c r="CZ36" s="1269" t="b">
        <f>ISNUMBER('PC list'!BQ36)</f>
        <v>1</v>
      </c>
      <c r="DA36" s="1269"/>
      <c r="DB36" s="1268" t="b">
        <f t="shared" si="15"/>
        <v>0</v>
      </c>
      <c r="DC36" s="1268" t="b">
        <f t="shared" si="16"/>
        <v>0</v>
      </c>
      <c r="DD36" s="1291" t="str">
        <f t="shared" si="17"/>
        <v/>
      </c>
      <c r="DE36" s="1292" t="str">
        <f t="shared" si="18"/>
        <v/>
      </c>
      <c r="DF36" s="1292" t="str">
        <f t="shared" si="19"/>
        <v>Static</v>
      </c>
      <c r="DG36" s="1293"/>
      <c r="DH36" s="1294" t="str">
        <f>IF('PC list'!BS36 ="", 'PC list'!BU36, 'PC list'!BS36)</f>
        <v/>
      </c>
      <c r="DI36" s="1295">
        <f>IF('PC list'!BT36=0, 'PC list'!BV36, 'PC list'!BT36)</f>
        <v>0</v>
      </c>
      <c r="DJ36" s="1296"/>
      <c r="DK36" s="1297" t="str">
        <f>IF(AND(DD36&gt;1,DE36="Warning",DF36="Down",DH36=Validation!D37),"Yes","")</f>
        <v/>
      </c>
      <c r="DL36" s="1297" t="str">
        <f>IF(AND(DE36="Warning",DF36="Static",DH36=Validation!D37),"Yes","")</f>
        <v/>
      </c>
      <c r="DM36" s="1297" t="str">
        <f>IF(AND(DD36&lt;1,DE36="Warning",DF36="Up",DH36=Validation!D37),"Yes","")</f>
        <v/>
      </c>
      <c r="DN36" s="1297" t="str">
        <f>IF(AND(DD36&gt;1,DE36="Warning",DF36="Down",DH36=Validation!D39),"Yes","")</f>
        <v/>
      </c>
      <c r="DO36" s="1297" t="str">
        <f>IF(AND(DE36="Warning",DF36="Static",DH36=Validation!D39),"Yes","")</f>
        <v/>
      </c>
      <c r="DP36" s="1297" t="str">
        <f>IF(AND(DD36&lt;1,DE36="Warning",DF36="Up",DH36=Validation!D39),"Yes","")</f>
        <v/>
      </c>
      <c r="DQ36" s="1278" t="str">
        <f t="shared" si="20"/>
        <v/>
      </c>
      <c r="DR36" s="1680" t="str">
        <f t="shared" si="21"/>
        <v/>
      </c>
      <c r="DS36" s="1681" t="str">
        <f t="shared" si="22"/>
        <v/>
      </c>
      <c r="DT36" s="1248" t="str">
        <f t="shared" si="7"/>
        <v>ANH</v>
      </c>
      <c r="DU36" s="1251" t="str">
        <f t="shared" si="23"/>
        <v>S-A4: Percentage of sewerage capacity schemes incorporating sustainable sol</v>
      </c>
    </row>
    <row r="37" spans="1:125" ht="15.75" customHeight="1">
      <c r="A37" s="341" t="str">
        <f>'PC list'!A37</f>
        <v>PR14ANHWSWW_S-B1</v>
      </c>
      <c r="B37" s="498" t="str">
        <f>'PC list'!B37</f>
        <v>WaSC</v>
      </c>
      <c r="C37" s="498" t="str">
        <f>'PC list'!C37</f>
        <v>ANH</v>
      </c>
      <c r="D37" s="498" t="str">
        <f>'PC list'!D37</f>
        <v>Wastewater</v>
      </c>
      <c r="E37" s="498" t="str">
        <f>'PC list'!G37</f>
        <v>S-B1</v>
      </c>
      <c r="F37" s="561" t="str">
        <f>'PC list'!H37</f>
        <v>ANH-22</v>
      </c>
      <c r="G37" s="341" t="str">
        <f>'PC list'!I37</f>
        <v>S-B1: Value for money perception variation from baseline against WaSCs (wastewater)</v>
      </c>
      <c r="H37" s="498" t="str">
        <f>'PC list'!J37</f>
        <v>Out &amp; under</v>
      </c>
      <c r="I37" s="498">
        <f>'PC list'!L37</f>
        <v>0</v>
      </c>
      <c r="J37" s="498">
        <f>'PC list'!M37</f>
        <v>0</v>
      </c>
      <c r="K37" s="341" t="str">
        <f>'PC list'!N37</f>
        <v>Billing, debt, vfm, affordability</v>
      </c>
      <c r="L37" s="498" t="str">
        <f>'PC list'!O37</f>
        <v>%</v>
      </c>
      <c r="M37" s="498" t="str">
        <f>IF(AND(H37=Validation!$A$37,'PC list'!$BT37&lt;&gt;0),"Error","")</f>
        <v/>
      </c>
      <c r="N37" s="12" t="str">
        <f>IF(AND('PC list'!BS37=Validation!$D$37,'PC list'!$BT37=0),"Error","")</f>
        <v/>
      </c>
      <c r="O37" s="12" t="str">
        <f>IF(AND('PC list'!BS37=Validation!$D$39,'PC list'!$BT37=0),"Error","")</f>
        <v/>
      </c>
      <c r="P37" s="12" t="str">
        <f>IF(AND('PC list'!L37= Validation!$A$105,'PC list'!$BV37&lt;&gt;0),"Error","")</f>
        <v/>
      </c>
      <c r="Q37" s="1147" t="str">
        <f>IF(AND('PC list'!BS37=Validation!$D$37,'PC list'!$BT37&lt;0),"Error","")</f>
        <v/>
      </c>
      <c r="R37" s="1147" t="str">
        <f>IF(AND('PC list'!BS37=Validation!$D$39,'PC list'!$BT37&gt;0),"Error","")</f>
        <v/>
      </c>
      <c r="S37" s="12" t="str">
        <f>IF(AND('PC list'!BS37=Validation!$D$38,'PC list'!$BT37&lt;&gt;0),"Error","")</f>
        <v/>
      </c>
      <c r="T37" s="12" t="str">
        <f>IF(AND('PC list'!BS37=Validation!$D$40,'PC list'!$BT37&lt;&gt;0),"Error","")</f>
        <v/>
      </c>
      <c r="U37" s="12" t="str">
        <f>IF(AND('PC list'!BS37=Validation!$D$41,'PC list'!$BT37&lt;&gt;0),"Error","")</f>
        <v/>
      </c>
      <c r="V37" s="12" t="str">
        <f>IF(AND('PC list'!BS37=Validation!$D$43,'PC list'!$BT37&lt;&gt;0),"Error","")</f>
        <v/>
      </c>
      <c r="W37" s="12" t="str">
        <f>IF(ISTEXT('PC list'!BT37), "Error", "")</f>
        <v/>
      </c>
      <c r="X37" s="12" t="str">
        <f>IF(AND('PC list'!J37=Validation!$A$39,'PC list'!$BS37=Validation!$D$37),"Error","")</f>
        <v/>
      </c>
      <c r="Y37" s="12" t="str">
        <f>IF(AND('PC list'!J37=Validation!$A$39,'PC list'!$BS37=Validation!$D$38),"Error","")</f>
        <v/>
      </c>
      <c r="Z37" s="12" t="str">
        <f>IF(AND('PC list'!J37=Validation!$A$38,'PC list'!$BS37=Validation!$D$39),"Error","")</f>
        <v/>
      </c>
      <c r="AA37" s="12" t="str">
        <f>IF(AND('PC list'!J37=Validation!$A$38,'PC list'!$BS37=Validation!$D$40),"Error","")</f>
        <v/>
      </c>
      <c r="AB37" s="12" t="str">
        <f>IF(OR(AND('PC list'!BR37=Validation!$D$105,'PC list'!$BS37=Validation!$D$39), AND('PC list'!BR37=Validation!$D$105,'PC list'!$BS37=Validation!$D$40)),"Error","")</f>
        <v/>
      </c>
      <c r="AC37" s="12" t="str">
        <f>IF(AND(H37=Validation!$A$37,'PC list'!$BV37&lt;&gt;0),"Error","")</f>
        <v/>
      </c>
      <c r="AD37" s="12" t="str">
        <f>IF(AND('PC list'!BU37=Validation!$D$37,'PC list'!$BV37=0),"Error","")</f>
        <v/>
      </c>
      <c r="AE37" s="12" t="str">
        <f>IF(AND('PC list'!BU37=Validation!$D$39,'PC list'!$BV37=0),"Error","")</f>
        <v/>
      </c>
      <c r="AF37" s="12" t="str">
        <f>IF(AND('PC list'!L37&lt;&gt; Validation!$A$105,'PC list'!$BT37&lt;&gt;0),"Error","")</f>
        <v/>
      </c>
      <c r="AG37" s="1147" t="str">
        <f>IF(AND('PC list'!BU37=Validation!$D$37,'PC list'!$BV37&lt;0),"Error","")</f>
        <v/>
      </c>
      <c r="AH37" s="1147" t="str">
        <f>IF(AND('PC list'!BU37=Validation!$D$39,'PC list'!$BV37&gt;0),"Error","")</f>
        <v/>
      </c>
      <c r="AI37" s="12" t="str">
        <f>IF(AND('PC list'!BU37=Validation!$D$38,'PC list'!$BV37&lt;&gt;0),"Error","")</f>
        <v/>
      </c>
      <c r="AJ37" s="12" t="str">
        <f>IF(AND('PC list'!BU37=Validation!$D$40,'PC list'!$BV37&lt;&gt;0),"Error","")</f>
        <v/>
      </c>
      <c r="AK37" s="12" t="str">
        <f>IF(AND('PC list'!BU37=Validation!$D$41,'PC list'!$BV37&lt;&gt;0),"Error","")</f>
        <v/>
      </c>
      <c r="AL37" s="12" t="str">
        <f>IF(AND('PC list'!BU37=Validation!$D$43,'PC list'!$BV37&lt;&gt;0),"Error","")</f>
        <v/>
      </c>
      <c r="AM37" s="12" t="str">
        <f>IF(ISTEXT('PC list'!BV37), "Error", "")</f>
        <v/>
      </c>
      <c r="AN37" s="552" t="str">
        <f>IF(AND('PC list'!J37=Validation!$A$39,'PC list'!$BU37=Validation!$D$37),"Error","")</f>
        <v/>
      </c>
      <c r="AO37" s="552" t="str">
        <f>IF(AND('PC list'!J37=Validation!$A$39,'PC list'!$BU37=Validation!$D$38),"Error","")</f>
        <v/>
      </c>
      <c r="AP37" s="553" t="str">
        <f>IF(AND('PC list'!J37=Validation!$A$38,'PC list'!$BU37=Validation!$D$39),"Error","")</f>
        <v/>
      </c>
      <c r="AQ37" s="553" t="str">
        <f>IF(AND('PC list'!J37=Validation!$A$38,'PC list'!$BU37=Validation!$D$40),"Error","")</f>
        <v/>
      </c>
      <c r="AR37" s="12" t="str">
        <f>IF(OR(AND('PC list'!BR37=Validation!$D$105,'PC list'!$BU37=Validation!$D$39), AND('PC list'!BR37=Validation!$D$105,'PC list'!$BU37=Validation!$D$40)),"Error","")</f>
        <v/>
      </c>
      <c r="AS37" s="1387" t="str">
        <f>IF(AND(ISNUMBER('PC list'!$BQ37), ISNUMBER('PC list'!$Q37)), IF(IF(LEN('PC list'!$BQ37)=LEN(ROUNDDOWN('PC list'!$BQ37, 0)), 0, LEN('PC list'!$BQ37)-LEN(ROUNDDOWN('PC list'!$BQ37, 0))-1) &lt; 'PC list'!$Q37, "Error", ""), "")</f>
        <v/>
      </c>
      <c r="AT37" s="1387" t="str">
        <f>IF(AND(ISNUMBER('PC list'!$BQ37), ISNUMBER('PC list'!$Q37)), IF(IF(LEN('PC list'!$BQ37)=LEN(ROUNDDOWN('PC list'!$BQ37, 0)), 0, LEN('PC list'!$BQ37)-LEN(ROUNDDOWN('PC list'!$BQ37, 0))-1) &gt; 'PC list'!$Q37, "Error", ""), "")</f>
        <v/>
      </c>
      <c r="AU37" s="1150" t="b">
        <f>NOT('PC list'!M37="No")</f>
        <v>1</v>
      </c>
      <c r="AV37" s="1150" t="b">
        <f>'PC list'!AI37="Yes"</f>
        <v>1</v>
      </c>
      <c r="AW37" s="1150" t="b">
        <f>'PC list'!L37="Yes"</f>
        <v>0</v>
      </c>
      <c r="AX37" s="1150" t="b">
        <f>'PC list'!BQ37&lt;&gt;""</f>
        <v>1</v>
      </c>
      <c r="AY37" s="1150" t="b">
        <f>'PC list'!AN37&lt;&gt;""</f>
        <v>1</v>
      </c>
      <c r="AZ37" s="1150" t="b">
        <f>'PC list'!AS37&lt;&gt;""</f>
        <v>1</v>
      </c>
      <c r="BA37" s="1150" t="b">
        <f>'PC list'!AX37&lt;&gt;""</f>
        <v>1</v>
      </c>
      <c r="BB37" s="1150" t="b">
        <f>'PC list'!BC37&lt;&gt;""</f>
        <v>1</v>
      </c>
      <c r="BC37" s="1150" t="b">
        <f>AND(AY37, 'PC list'!T37&lt;'PC list'!AN37)</f>
        <v>0</v>
      </c>
      <c r="BD37" s="1150" t="b">
        <f>AND(AZ37, 'PC list'!T37&lt;'PC list'!AS37)</f>
        <v>0</v>
      </c>
      <c r="BE37" s="1150" t="b">
        <f>AND(BA37, 'PC list'!T37&gt;'PC list'!AX37)</f>
        <v>0</v>
      </c>
      <c r="BF37" s="1150" t="b">
        <f>AND(BB37, 'PC list'!T37&gt;'PC list'!BC37)</f>
        <v>0</v>
      </c>
      <c r="BG37" s="1150" t="b">
        <f>AND(AY37, AZ37, 'PC list'!AN37 &gt; 'PC list'!AS37)</f>
        <v>0</v>
      </c>
      <c r="BH37" s="1150" t="b">
        <f>AND(BB37, BA37, 'PC list'!BC37 &lt; 'PC list'!AX37)</f>
        <v>0</v>
      </c>
      <c r="BI37" s="1150" t="b">
        <f t="shared" si="1"/>
        <v>0</v>
      </c>
      <c r="BJ37" s="1150" t="b">
        <f>AND('PC list'!BQ37&gt;'PC list'!AN37,AY37)</f>
        <v>1</v>
      </c>
      <c r="BK37" s="1150" t="b">
        <f>AND('PC list'!BQ37&gt;'PC list'!AS37, AZ37)</f>
        <v>1</v>
      </c>
      <c r="BL37" s="1150" t="b">
        <f>AND('PC list'!BQ37='PC list'!AS37, AZ37)</f>
        <v>0</v>
      </c>
      <c r="BM37" s="1150" t="b">
        <f>'PC list'!BQ37&gt;'PC list'!T37</f>
        <v>1</v>
      </c>
      <c r="BN37" s="1150" t="b">
        <f>'PC list'!BQ37='PC list'!T37</f>
        <v>0</v>
      </c>
      <c r="BO37" s="1150" t="b">
        <f>AND('PC list'!BQ37='PC list'!AX37, BA37)</f>
        <v>0</v>
      </c>
      <c r="BP37" s="1150" t="b">
        <f>AND('PC list'!BQ37&gt;'PC list'!AX37, BA37)</f>
        <v>1</v>
      </c>
      <c r="BQ37" s="1150" t="b">
        <f>AND('PC list'!BQ37&gt;'PC list'!BC37, BB37)</f>
        <v>0</v>
      </c>
      <c r="BR37" s="1150" t="b">
        <f t="shared" si="8"/>
        <v>0</v>
      </c>
      <c r="BS37" s="1150" t="b">
        <f t="shared" si="9"/>
        <v>0</v>
      </c>
      <c r="BT37" s="1150" t="b">
        <f t="shared" si="10"/>
        <v>0</v>
      </c>
      <c r="BU37" s="1150" t="b">
        <f t="shared" si="11"/>
        <v>1</v>
      </c>
      <c r="BV37" s="1150" t="b">
        <f t="shared" si="12"/>
        <v>0</v>
      </c>
      <c r="BW37" s="1150" t="b">
        <f t="shared" si="13"/>
        <v>0</v>
      </c>
      <c r="BX37" s="1150" t="b">
        <f t="shared" si="14"/>
        <v>0</v>
      </c>
      <c r="BY37" s="1147" t="str">
        <f t="shared" si="24"/>
        <v/>
      </c>
      <c r="BZ37" s="1151">
        <f>IF(AND(AU37, AV37, AW37, AX37, BR37), IF(BV37, ABS(ROUND('PC list'!AN37-'PC list'!AS37, 'PC list'!Q37)*'PC list'!BH37*'PC list'!BN37)*(-1), ABS(ROUND('PC list'!BQ37-'PC list'!AS37, 'PC list'!Q37)*'PC list'!BH37*'PC list'!BN37)*(-1)), 0)</f>
        <v>0</v>
      </c>
      <c r="CA37" s="1151">
        <f>IF(AND(AU37, AV37, AW37, AX37, BU37), IF(BW37, ABS(ROUND('PC list'!BC37-'PC list'!AX37, 'PC list'!Q37)*'PC list'!BL37*'PC list'!BN37), ABS(ROUND('PC list'!BQ37-'PC list'!AX37, 'PC list'!Q37)*'PC list'!BL37*'PC list'!BN37)), 0)</f>
        <v>0</v>
      </c>
      <c r="CB37" s="1151" t="str">
        <f t="shared" si="2"/>
        <v>Outperformance payment</v>
      </c>
      <c r="CC37" s="1151">
        <f>IF(AND(AU37, AV37, AW37=FALSE, AX37, BR37), IF(BV37, ABS(ROUND('PC list'!AN37-'PC list'!AS37, 'PC list'!Q37)*'PC list'!BH37*'PC list'!BN37)*(-1), ABS(ROUND('PC list'!BQ37-'PC list'!AS37, 'PC list'!Q37)*'PC list'!BH37*'PC list'!BN37)*(-1)), 0)</f>
        <v>0</v>
      </c>
      <c r="CD37" s="1151">
        <f>IF(AND(AU37, AV37, AW37=FALSE, AX37, BU37), IF(BW37, ABS(ROUND('PC list'!BC37-'PC list'!AX37, 'PC list'!Q37)*'PC list'!BL37*'PC list'!BN37), ABS(ROUND('PC list'!BQ37-'PC list'!AX37, 'PC list'!Q37)*'PC list'!BL37*'PC list'!BN37)), 0)</f>
        <v>0.1</v>
      </c>
      <c r="CE37" s="1147" t="str">
        <f>'PC list'!BS37</f>
        <v/>
      </c>
      <c r="CF37" s="1147">
        <f>'PC list'!BT37</f>
        <v>0</v>
      </c>
      <c r="CG37" s="1147" t="str">
        <f>'PC list'!BU37</f>
        <v>Outperformance payment</v>
      </c>
      <c r="CH37" s="1147">
        <f>'PC list'!BV37</f>
        <v>0.1</v>
      </c>
      <c r="CI37" s="1147" t="str">
        <f t="shared" si="3"/>
        <v/>
      </c>
      <c r="CJ37" s="1147" t="str">
        <f t="shared" si="4"/>
        <v/>
      </c>
      <c r="CK37" s="1147" t="str">
        <f>IF(CJ37="Error", IF(OR(BY37=Validation!D37, CE37=Validation!D37), CA37-CF37, CF37-BZ37), "")</f>
        <v/>
      </c>
      <c r="CL37" s="1151" t="str">
        <f t="shared" si="5"/>
        <v/>
      </c>
      <c r="CM37" s="1147" t="str">
        <f t="shared" si="6"/>
        <v/>
      </c>
      <c r="CN37" s="1147" t="str">
        <f>IF(CM37="Error", IF(OR(CB37=Validation!D37, CG37=Validation!D37), CD37-CH37, CH37-CC37), "")</f>
        <v/>
      </c>
      <c r="CO37" s="1148"/>
      <c r="CP37" s="1147" t="str">
        <f>'PC list'!R37</f>
        <v>Up</v>
      </c>
      <c r="CQ37" s="1223">
        <f>'PC list'!S37</f>
        <v>0</v>
      </c>
      <c r="CR37" s="1223">
        <f>'PC list'!T37</f>
        <v>0</v>
      </c>
      <c r="CS37" s="1223">
        <f>'PC list'!X37</f>
        <v>0</v>
      </c>
      <c r="CT37" s="1219">
        <f>'PC list'!BP37</f>
        <v>1</v>
      </c>
      <c r="CU37" s="1219">
        <f>'PC list'!BQ37</f>
        <v>4</v>
      </c>
      <c r="CW37" s="1268" t="b">
        <f>ISNUMBER('PC list'!S37)</f>
        <v>1</v>
      </c>
      <c r="CX37" s="1268" t="b">
        <f>ISNUMBER('PC list'!T37)</f>
        <v>1</v>
      </c>
      <c r="CY37" s="1269" t="b">
        <f>ISNUMBER('PC list'!BP37)</f>
        <v>1</v>
      </c>
      <c r="CZ37" s="1269" t="b">
        <f>ISNUMBER('PC list'!BQ37)</f>
        <v>1</v>
      </c>
      <c r="DA37" s="1269"/>
      <c r="DB37" s="1268" t="b">
        <f t="shared" si="15"/>
        <v>1</v>
      </c>
      <c r="DC37" s="1268" t="b">
        <f t="shared" si="16"/>
        <v>1</v>
      </c>
      <c r="DD37" s="1291">
        <f t="shared" si="17"/>
        <v>0</v>
      </c>
      <c r="DE37" s="1292" t="str">
        <f t="shared" si="18"/>
        <v/>
      </c>
      <c r="DF37" s="1292" t="str">
        <f t="shared" si="19"/>
        <v>Static</v>
      </c>
      <c r="DG37" s="1293"/>
      <c r="DH37" s="1294" t="str">
        <f>IF('PC list'!BS37 ="", 'PC list'!BU37, 'PC list'!BS37)</f>
        <v>Outperformance payment</v>
      </c>
      <c r="DI37" s="1295">
        <f>IF('PC list'!BT37=0, 'PC list'!BV37, 'PC list'!BT37)</f>
        <v>0.1</v>
      </c>
      <c r="DJ37" s="1296"/>
      <c r="DK37" s="1297" t="str">
        <f>IF(AND(DD37&gt;1,DE37="Warning",DF37="Down",DH37=Validation!D37),"Yes","")</f>
        <v/>
      </c>
      <c r="DL37" s="1297" t="str">
        <f>IF(AND(DE37="Warning",DF37="Static",DH37=Validation!D37),"Yes","")</f>
        <v/>
      </c>
      <c r="DM37" s="1297" t="str">
        <f>IF(AND(DD37&lt;1,DE37="Warning",DF37="Up",DH37=Validation!D37),"Yes","")</f>
        <v/>
      </c>
      <c r="DN37" s="1297" t="str">
        <f>IF(AND(DD37&gt;1,DE37="Warning",DF37="Down",DH37=Validation!D39),"Yes","")</f>
        <v/>
      </c>
      <c r="DO37" s="1297" t="str">
        <f>IF(AND(DE37="Warning",DF37="Static",DH37=Validation!D39),"Yes","")</f>
        <v/>
      </c>
      <c r="DP37" s="1297" t="str">
        <f>IF(AND(DD37&lt;1,DE37="Warning",DF37="Up",DH37=Validation!D39),"Yes","")</f>
        <v/>
      </c>
      <c r="DQ37" s="1278" t="str">
        <f t="shared" si="20"/>
        <v/>
      </c>
      <c r="DR37" s="1680" t="str">
        <f t="shared" si="21"/>
        <v>Exceeded</v>
      </c>
      <c r="DS37" s="1681" t="str">
        <f t="shared" si="22"/>
        <v>Exceeded</v>
      </c>
      <c r="DT37" s="1248" t="str">
        <f t="shared" si="7"/>
        <v>ANH</v>
      </c>
      <c r="DU37" s="1251" t="str">
        <f t="shared" si="23"/>
        <v>S-B1: Value for money perception variation from baseline against WaSCs (was</v>
      </c>
    </row>
    <row r="38" spans="1:125" ht="15.75" customHeight="1">
      <c r="A38" s="341" t="str">
        <f>'PC list'!A38</f>
        <v>PR14ANHWSWW_S-C1</v>
      </c>
      <c r="B38" s="498" t="str">
        <f>'PC list'!B38</f>
        <v>WaSC</v>
      </c>
      <c r="C38" s="498" t="str">
        <f>'PC list'!C38</f>
        <v>ANH</v>
      </c>
      <c r="D38" s="498" t="str">
        <f>'PC list'!D38</f>
        <v>Wastewater</v>
      </c>
      <c r="E38" s="498" t="str">
        <f>'PC list'!G38</f>
        <v>S-C1</v>
      </c>
      <c r="F38" s="561" t="str">
        <f>'PC list'!H38</f>
        <v>ANH-23</v>
      </c>
      <c r="G38" s="341" t="str">
        <f>'PC list'!I38</f>
        <v>S-C1: Percentage of bathing waters attaining excellent status</v>
      </c>
      <c r="H38" s="498" t="str">
        <f>'PC list'!J38</f>
        <v>Out &amp; under</v>
      </c>
      <c r="I38" s="498">
        <f>'PC list'!L38</f>
        <v>0</v>
      </c>
      <c r="J38" s="498">
        <f>'PC list'!M38</f>
        <v>0</v>
      </c>
      <c r="K38" s="341" t="str">
        <f>'PC list'!N38</f>
        <v>Environmental</v>
      </c>
      <c r="L38" s="498" t="str">
        <f>'PC list'!O38</f>
        <v>%</v>
      </c>
      <c r="M38" s="498" t="str">
        <f>IF(AND(H38=Validation!$A$37,'PC list'!$BT38&lt;&gt;0),"Error","")</f>
        <v/>
      </c>
      <c r="N38" s="12" t="str">
        <f>IF(AND('PC list'!BS38=Validation!$D$37,'PC list'!$BT38=0),"Error","")</f>
        <v/>
      </c>
      <c r="O38" s="12" t="str">
        <f>IF(AND('PC list'!BS38=Validation!$D$39,'PC list'!$BT38=0),"Error","")</f>
        <v/>
      </c>
      <c r="P38" s="12" t="str">
        <f>IF(AND('PC list'!L38= Validation!$A$105,'PC list'!$BV38&lt;&gt;0),"Error","")</f>
        <v/>
      </c>
      <c r="Q38" s="1147" t="str">
        <f>IF(AND('PC list'!BS38=Validation!$D$37,'PC list'!$BT38&lt;0),"Error","")</f>
        <v/>
      </c>
      <c r="R38" s="1147" t="str">
        <f>IF(AND('PC list'!BS38=Validation!$D$39,'PC list'!$BT38&gt;0),"Error","")</f>
        <v/>
      </c>
      <c r="S38" s="12" t="str">
        <f>IF(AND('PC list'!BS38=Validation!$D$38,'PC list'!$BT38&lt;&gt;0),"Error","")</f>
        <v/>
      </c>
      <c r="T38" s="12" t="str">
        <f>IF(AND('PC list'!BS38=Validation!$D$40,'PC list'!$BT38&lt;&gt;0),"Error","")</f>
        <v/>
      </c>
      <c r="U38" s="12" t="str">
        <f>IF(AND('PC list'!BS38=Validation!$D$41,'PC list'!$BT38&lt;&gt;0),"Error","")</f>
        <v/>
      </c>
      <c r="V38" s="12" t="str">
        <f>IF(AND('PC list'!BS38=Validation!$D$43,'PC list'!$BT38&lt;&gt;0),"Error","")</f>
        <v/>
      </c>
      <c r="W38" s="12" t="str">
        <f>IF(ISTEXT('PC list'!BT38), "Error", "")</f>
        <v/>
      </c>
      <c r="X38" s="12" t="str">
        <f>IF(AND('PC list'!J38=Validation!$A$39,'PC list'!$BS38=Validation!$D$37),"Error","")</f>
        <v/>
      </c>
      <c r="Y38" s="12" t="str">
        <f>IF(AND('PC list'!J38=Validation!$A$39,'PC list'!$BS38=Validation!$D$38),"Error","")</f>
        <v/>
      </c>
      <c r="Z38" s="12" t="str">
        <f>IF(AND('PC list'!J38=Validation!$A$38,'PC list'!$BS38=Validation!$D$39),"Error","")</f>
        <v/>
      </c>
      <c r="AA38" s="12" t="str">
        <f>IF(AND('PC list'!J38=Validation!$A$38,'PC list'!$BS38=Validation!$D$40),"Error","")</f>
        <v/>
      </c>
      <c r="AB38" s="12" t="str">
        <f>IF(OR(AND('PC list'!BR38=Validation!$D$105,'PC list'!$BS38=Validation!$D$39), AND('PC list'!BR38=Validation!$D$105,'PC list'!$BS38=Validation!$D$40)),"Error","")</f>
        <v/>
      </c>
      <c r="AC38" s="12" t="str">
        <f>IF(AND(H38=Validation!$A$37,'PC list'!$BV38&lt;&gt;0),"Error","")</f>
        <v/>
      </c>
      <c r="AD38" s="12" t="str">
        <f>IF(AND('PC list'!BU38=Validation!$D$37,'PC list'!$BV38=0),"Error","")</f>
        <v/>
      </c>
      <c r="AE38" s="12" t="str">
        <f>IF(AND('PC list'!BU38=Validation!$D$39,'PC list'!$BV38=0),"Error","")</f>
        <v/>
      </c>
      <c r="AF38" s="12" t="str">
        <f>IF(AND('PC list'!L38&lt;&gt; Validation!$A$105,'PC list'!$BT38&lt;&gt;0),"Error","")</f>
        <v/>
      </c>
      <c r="AG38" s="1147" t="str">
        <f>IF(AND('PC list'!BU38=Validation!$D$37,'PC list'!$BV38&lt;0),"Error","")</f>
        <v/>
      </c>
      <c r="AH38" s="1147" t="str">
        <f>IF(AND('PC list'!BU38=Validation!$D$39,'PC list'!$BV38&gt;0),"Error","")</f>
        <v/>
      </c>
      <c r="AI38" s="12" t="str">
        <f>IF(AND('PC list'!BU38=Validation!$D$38,'PC list'!$BV38&lt;&gt;0),"Error","")</f>
        <v/>
      </c>
      <c r="AJ38" s="12" t="str">
        <f>IF(AND('PC list'!BU38=Validation!$D$40,'PC list'!$BV38&lt;&gt;0),"Error","")</f>
        <v/>
      </c>
      <c r="AK38" s="12" t="str">
        <f>IF(AND('PC list'!BU38=Validation!$D$41,'PC list'!$BV38&lt;&gt;0),"Error","")</f>
        <v/>
      </c>
      <c r="AL38" s="12" t="str">
        <f>IF(AND('PC list'!BU38=Validation!$D$43,'PC list'!$BV38&lt;&gt;0),"Error","")</f>
        <v/>
      </c>
      <c r="AM38" s="12" t="str">
        <f>IF(ISTEXT('PC list'!BV38), "Error", "")</f>
        <v/>
      </c>
      <c r="AN38" s="552" t="str">
        <f>IF(AND('PC list'!J38=Validation!$A$39,'PC list'!$BU38=Validation!$D$37),"Error","")</f>
        <v/>
      </c>
      <c r="AO38" s="552" t="str">
        <f>IF(AND('PC list'!J38=Validation!$A$39,'PC list'!$BU38=Validation!$D$38),"Error","")</f>
        <v/>
      </c>
      <c r="AP38" s="553" t="str">
        <f>IF(AND('PC list'!J38=Validation!$A$38,'PC list'!$BU38=Validation!$D$39),"Error","")</f>
        <v/>
      </c>
      <c r="AQ38" s="553" t="str">
        <f>IF(AND('PC list'!J38=Validation!$A$38,'PC list'!$BU38=Validation!$D$40),"Error","")</f>
        <v/>
      </c>
      <c r="AR38" s="12" t="str">
        <f>IF(OR(AND('PC list'!BR38=Validation!$D$105,'PC list'!$BU38=Validation!$D$39), AND('PC list'!BR38=Validation!$D$105,'PC list'!$BU38=Validation!$D$40)),"Error","")</f>
        <v/>
      </c>
      <c r="AS38" s="1387" t="str">
        <f>IF(AND(ISNUMBER('PC list'!$BQ38), ISNUMBER('PC list'!$Q38)), IF(IF(LEN('PC list'!$BQ38)=LEN(ROUNDDOWN('PC list'!$BQ38, 0)), 0, LEN('PC list'!$BQ38)-LEN(ROUNDDOWN('PC list'!$BQ38, 0))-1) &lt; 'PC list'!$Q38, "Error", ""), "")</f>
        <v/>
      </c>
      <c r="AT38" s="1387" t="str">
        <f>IF(AND(ISNUMBER('PC list'!$BQ38), ISNUMBER('PC list'!$Q38)), IF(IF(LEN('PC list'!$BQ38)=LEN(ROUNDDOWN('PC list'!$BQ38, 0)), 0, LEN('PC list'!$BQ38)-LEN(ROUNDDOWN('PC list'!$BQ38, 0))-1) &gt; 'PC list'!$Q38, "Error", ""), "")</f>
        <v/>
      </c>
      <c r="AU38" s="1150" t="b">
        <f>NOT('PC list'!M38="No")</f>
        <v>1</v>
      </c>
      <c r="AV38" s="1150" t="b">
        <f>'PC list'!AI38="Yes"</f>
        <v>0</v>
      </c>
      <c r="AW38" s="1150" t="b">
        <f>'PC list'!L38="Yes"</f>
        <v>0</v>
      </c>
      <c r="AX38" s="1150" t="b">
        <f>'PC list'!BQ38&lt;&gt;""</f>
        <v>1</v>
      </c>
      <c r="AY38" s="1150" t="b">
        <f>'PC list'!AN38&lt;&gt;""</f>
        <v>0</v>
      </c>
      <c r="AZ38" s="1150" t="b">
        <f>'PC list'!AS38&lt;&gt;""</f>
        <v>0</v>
      </c>
      <c r="BA38" s="1150" t="b">
        <f>'PC list'!AX38&lt;&gt;""</f>
        <v>0</v>
      </c>
      <c r="BB38" s="1150" t="b">
        <f>'PC list'!BC38&lt;&gt;""</f>
        <v>0</v>
      </c>
      <c r="BC38" s="1150" t="b">
        <f>AND(AY38, 'PC list'!T38&lt;'PC list'!AN38)</f>
        <v>0</v>
      </c>
      <c r="BD38" s="1150" t="b">
        <f>AND(AZ38, 'PC list'!T38&lt;'PC list'!AS38)</f>
        <v>0</v>
      </c>
      <c r="BE38" s="1150" t="b">
        <f>AND(BA38, 'PC list'!T38&gt;'PC list'!AX38)</f>
        <v>0</v>
      </c>
      <c r="BF38" s="1150" t="b">
        <f>AND(BB38, 'PC list'!T38&gt;'PC list'!BC38)</f>
        <v>0</v>
      </c>
      <c r="BG38" s="1150" t="b">
        <f>AND(AY38, AZ38, 'PC list'!AN38 &gt; 'PC list'!AS38)</f>
        <v>0</v>
      </c>
      <c r="BH38" s="1150" t="b">
        <f>AND(BB38, BA38, 'PC list'!BC38 &lt; 'PC list'!AX38)</f>
        <v>0</v>
      </c>
      <c r="BI38" s="1150" t="b">
        <f t="shared" si="1"/>
        <v>0</v>
      </c>
      <c r="BJ38" s="1150" t="b">
        <f>AND('PC list'!BQ38&gt;'PC list'!AN38,AY38)</f>
        <v>0</v>
      </c>
      <c r="BK38" s="1150" t="b">
        <f>AND('PC list'!BQ38&gt;'PC list'!AS38, AZ38)</f>
        <v>0</v>
      </c>
      <c r="BL38" s="1150" t="b">
        <f>AND('PC list'!BQ38='PC list'!AS38, AZ38)</f>
        <v>0</v>
      </c>
      <c r="BM38" s="1150" t="b">
        <f>'PC list'!BQ38&gt;'PC list'!T38</f>
        <v>1</v>
      </c>
      <c r="BN38" s="1150" t="b">
        <f>'PC list'!BQ38='PC list'!T38</f>
        <v>0</v>
      </c>
      <c r="BO38" s="1150" t="b">
        <f>AND('PC list'!BQ38='PC list'!AX38, BA38)</f>
        <v>0</v>
      </c>
      <c r="BP38" s="1150" t="b">
        <f>AND('PC list'!BQ38&gt;'PC list'!AX38, BA38)</f>
        <v>0</v>
      </c>
      <c r="BQ38" s="1150" t="b">
        <f>AND('PC list'!BQ38&gt;'PC list'!BC38, BB38)</f>
        <v>0</v>
      </c>
      <c r="BR38" s="1150" t="b">
        <f t="shared" si="8"/>
        <v>0</v>
      </c>
      <c r="BS38" s="1150" t="b">
        <f t="shared" si="9"/>
        <v>0</v>
      </c>
      <c r="BT38" s="1150" t="b">
        <f t="shared" si="10"/>
        <v>0</v>
      </c>
      <c r="BU38" s="1150" t="b">
        <f t="shared" si="11"/>
        <v>0</v>
      </c>
      <c r="BV38" s="1150" t="b">
        <f t="shared" si="12"/>
        <v>1</v>
      </c>
      <c r="BW38" s="1150" t="b">
        <f t="shared" si="13"/>
        <v>0</v>
      </c>
      <c r="BX38" s="1150" t="b">
        <f t="shared" si="14"/>
        <v>0</v>
      </c>
      <c r="BY38" s="1147" t="str">
        <f t="shared" si="24"/>
        <v/>
      </c>
      <c r="BZ38" s="1151">
        <f>IF(AND(AU38, AV38, AW38, AX38, BR38), IF(BV38, ABS(ROUND('PC list'!AN38-'PC list'!AS38, 'PC list'!Q38)*'PC list'!BH38*'PC list'!BN38)*(-1), ABS(ROUND('PC list'!BQ38-'PC list'!AS38, 'PC list'!Q38)*'PC list'!BH38*'PC list'!BN38)*(-1)), 0)</f>
        <v>0</v>
      </c>
      <c r="CA38" s="1151">
        <f>IF(AND(AU38, AV38, AW38, AX38, BU38), IF(BW38, ABS(ROUND('PC list'!BC38-'PC list'!AX38, 'PC list'!Q38)*'PC list'!BL38*'PC list'!BN38), ABS(ROUND('PC list'!BQ38-'PC list'!AX38, 'PC list'!Q38)*'PC list'!BL38*'PC list'!BN38)), 0)</f>
        <v>0</v>
      </c>
      <c r="CB38" s="1151" t="str">
        <f t="shared" si="2"/>
        <v/>
      </c>
      <c r="CC38" s="1151">
        <f>IF(AND(AU38, AV38, AW38=FALSE, AX38, BR38), IF(BV38, ABS(ROUND('PC list'!AN38-'PC list'!AS38, 'PC list'!Q38)*'PC list'!BH38*'PC list'!BN38)*(-1), ABS(ROUND('PC list'!BQ38-'PC list'!AS38, 'PC list'!Q38)*'PC list'!BH38*'PC list'!BN38)*(-1)), 0)</f>
        <v>0</v>
      </c>
      <c r="CD38" s="1151">
        <f>IF(AND(AU38, AV38, AW38=FALSE, AX38, BU38), IF(BW38, ABS(ROUND('PC list'!BC38-'PC list'!AX38, 'PC list'!Q38)*'PC list'!BL38*'PC list'!BN38), ABS(ROUND('PC list'!BQ38-'PC list'!AX38, 'PC list'!Q38)*'PC list'!BL38*'PC list'!BN38)), 0)</f>
        <v>0</v>
      </c>
      <c r="CE38" s="1147" t="str">
        <f>'PC list'!BS38</f>
        <v/>
      </c>
      <c r="CF38" s="1147">
        <f>'PC list'!BT38</f>
        <v>0</v>
      </c>
      <c r="CG38" s="1147" t="str">
        <f>'PC list'!BU38</f>
        <v/>
      </c>
      <c r="CH38" s="1147">
        <f>'PC list'!BV38</f>
        <v>0</v>
      </c>
      <c r="CI38" s="1147" t="str">
        <f t="shared" si="3"/>
        <v/>
      </c>
      <c r="CJ38" s="1147" t="str">
        <f t="shared" si="4"/>
        <v/>
      </c>
      <c r="CK38" s="1147" t="str">
        <f>IF(CJ38="Error", IF(OR(BY38=Validation!D37, CE38=Validation!D37), CA38-CF38, CF38-BZ38), "")</f>
        <v/>
      </c>
      <c r="CL38" s="1151" t="str">
        <f t="shared" si="5"/>
        <v/>
      </c>
      <c r="CM38" s="1147" t="str">
        <f t="shared" si="6"/>
        <v/>
      </c>
      <c r="CN38" s="1147" t="str">
        <f>IF(CM38="Error", IF(OR(CB38=Validation!D37, CG38=Validation!D37), CD38-CH38, CH38-CC38), "")</f>
        <v/>
      </c>
      <c r="CO38" s="1148"/>
      <c r="CP38" s="1147" t="str">
        <f>'PC list'!R38</f>
        <v>Up</v>
      </c>
      <c r="CQ38" s="1223">
        <f>'PC list'!S38</f>
        <v>58</v>
      </c>
      <c r="CR38" s="1223">
        <f>'PC list'!T38</f>
        <v>0</v>
      </c>
      <c r="CS38" s="1223">
        <f>'PC list'!X38</f>
        <v>67</v>
      </c>
      <c r="CT38" s="1219">
        <f>'PC list'!BP38</f>
        <v>71</v>
      </c>
      <c r="CU38" s="1219">
        <f>'PC list'!BQ38</f>
        <v>71</v>
      </c>
      <c r="CW38" s="1268" t="b">
        <f>ISNUMBER('PC list'!S38)</f>
        <v>1</v>
      </c>
      <c r="CX38" s="1268" t="b">
        <f>ISNUMBER('PC list'!T38)</f>
        <v>0</v>
      </c>
      <c r="CY38" s="1269" t="b">
        <f>ISNUMBER('PC list'!BP38)</f>
        <v>1</v>
      </c>
      <c r="CZ38" s="1269" t="b">
        <f>ISNUMBER('PC list'!BQ38)</f>
        <v>1</v>
      </c>
      <c r="DA38" s="1269"/>
      <c r="DB38" s="1268" t="b">
        <f t="shared" si="15"/>
        <v>1</v>
      </c>
      <c r="DC38" s="1268" t="b">
        <f t="shared" si="16"/>
        <v>0</v>
      </c>
      <c r="DD38" s="1291">
        <f t="shared" si="17"/>
        <v>0.81690140845070425</v>
      </c>
      <c r="DE38" s="1292" t="str">
        <f t="shared" si="18"/>
        <v>Warning</v>
      </c>
      <c r="DF38" s="1292" t="str">
        <f t="shared" si="19"/>
        <v>Down</v>
      </c>
      <c r="DG38" s="1293"/>
      <c r="DH38" s="1294" t="str">
        <f>IF('PC list'!BS38 ="", 'PC list'!BU38, 'PC list'!BS38)</f>
        <v/>
      </c>
      <c r="DI38" s="1295">
        <f>IF('PC list'!BT38=0, 'PC list'!BV38, 'PC list'!BT38)</f>
        <v>0</v>
      </c>
      <c r="DJ38" s="1296"/>
      <c r="DK38" s="1297" t="str">
        <f>IF(AND(DD38&gt;1,DE38="Warning",DF38="Down",DH38=Validation!D37),"Yes","")</f>
        <v/>
      </c>
      <c r="DL38" s="1297" t="str">
        <f>IF(AND(DE38="Warning",DF38="Static",DH38=Validation!D37),"Yes","")</f>
        <v/>
      </c>
      <c r="DM38" s="1297" t="str">
        <f>IF(AND(DD38&lt;1,DE38="Warning",DF38="Up",DH38=Validation!D37),"Yes","")</f>
        <v/>
      </c>
      <c r="DN38" s="1297" t="str">
        <f>IF(AND(DD38&gt;1,DE38="Warning",DF38="Down",DH38=Validation!D39),"Yes","")</f>
        <v/>
      </c>
      <c r="DO38" s="1297" t="str">
        <f>IF(AND(DE38="Warning",DF38="Static",DH38=Validation!D39),"Yes","")</f>
        <v/>
      </c>
      <c r="DP38" s="1297" t="str">
        <f>IF(AND(DD38&lt;1,DE38="Warning",DF38="Up",DH38=Validation!D39),"Yes","")</f>
        <v/>
      </c>
      <c r="DQ38" s="1278" t="str">
        <f t="shared" si="20"/>
        <v/>
      </c>
      <c r="DR38" s="1680" t="str">
        <f t="shared" si="21"/>
        <v>Exceeded</v>
      </c>
      <c r="DS38" s="1681" t="str">
        <f t="shared" si="22"/>
        <v>Exceeded</v>
      </c>
      <c r="DT38" s="1248" t="str">
        <f t="shared" si="7"/>
        <v>ANH</v>
      </c>
      <c r="DU38" s="1251" t="str">
        <f t="shared" si="23"/>
        <v>S-C1: Percentage of bathing waters attaining excellent status</v>
      </c>
    </row>
    <row r="39" spans="1:125" ht="15.75" customHeight="1">
      <c r="A39" s="341" t="str">
        <f>'PC list'!A39</f>
        <v>PR14ANHWSWW_S-C2</v>
      </c>
      <c r="B39" s="498" t="str">
        <f>'PC list'!B39</f>
        <v>WaSC</v>
      </c>
      <c r="C39" s="498" t="str">
        <f>'PC list'!C39</f>
        <v>ANH</v>
      </c>
      <c r="D39" s="498" t="str">
        <f>'PC list'!D39</f>
        <v>Wastewater</v>
      </c>
      <c r="E39" s="498" t="str">
        <f>'PC list'!G39</f>
        <v>S-C2</v>
      </c>
      <c r="F39" s="561" t="str">
        <f>'PC list'!H39</f>
        <v>ANH-24</v>
      </c>
      <c r="G39" s="341" t="str">
        <f>'PC list'!I39</f>
        <v>S-C2: Percentage of SSSIs (by area) with favourable status</v>
      </c>
      <c r="H39" s="498" t="str">
        <f>'PC list'!J39</f>
        <v>NFI</v>
      </c>
      <c r="I39" s="498">
        <f>'PC list'!L39</f>
        <v>0</v>
      </c>
      <c r="J39" s="498">
        <f>'PC list'!M39</f>
        <v>0</v>
      </c>
      <c r="K39" s="341" t="str">
        <f>'PC list'!N39</f>
        <v>Biodiversity/SSSIs</v>
      </c>
      <c r="L39" s="498" t="str">
        <f>'PC list'!O39</f>
        <v>%</v>
      </c>
      <c r="M39" s="498" t="str">
        <f>IF(AND(H39=Validation!$A$37,'PC list'!$BT39&lt;&gt;0),"Error","")</f>
        <v/>
      </c>
      <c r="N39" s="12" t="str">
        <f>IF(AND('PC list'!BS39=Validation!$D$37,'PC list'!$BT39=0),"Error","")</f>
        <v/>
      </c>
      <c r="O39" s="12" t="str">
        <f>IF(AND('PC list'!BS39=Validation!$D$39,'PC list'!$BT39=0),"Error","")</f>
        <v/>
      </c>
      <c r="P39" s="12" t="str">
        <f>IF(AND('PC list'!L39= Validation!$A$105,'PC list'!$BV39&lt;&gt;0),"Error","")</f>
        <v/>
      </c>
      <c r="Q39" s="1147" t="str">
        <f>IF(AND('PC list'!BS39=Validation!$D$37,'PC list'!$BT39&lt;0),"Error","")</f>
        <v/>
      </c>
      <c r="R39" s="1147" t="str">
        <f>IF(AND('PC list'!BS39=Validation!$D$39,'PC list'!$BT39&gt;0),"Error","")</f>
        <v/>
      </c>
      <c r="S39" s="12" t="str">
        <f>IF(AND('PC list'!BS39=Validation!$D$38,'PC list'!$BT39&lt;&gt;0),"Error","")</f>
        <v/>
      </c>
      <c r="T39" s="12" t="str">
        <f>IF(AND('PC list'!BS39=Validation!$D$40,'PC list'!$BT39&lt;&gt;0),"Error","")</f>
        <v/>
      </c>
      <c r="U39" s="12" t="str">
        <f>IF(AND('PC list'!BS39=Validation!$D$41,'PC list'!$BT39&lt;&gt;0),"Error","")</f>
        <v/>
      </c>
      <c r="V39" s="12" t="str">
        <f>IF(AND('PC list'!BS39=Validation!$D$43,'PC list'!$BT39&lt;&gt;0),"Error","")</f>
        <v/>
      </c>
      <c r="W39" s="12" t="str">
        <f>IF(ISTEXT('PC list'!BT39), "Error", "")</f>
        <v/>
      </c>
      <c r="X39" s="12" t="str">
        <f>IF(AND('PC list'!J39=Validation!$A$39,'PC list'!$BS39=Validation!$D$37),"Error","")</f>
        <v/>
      </c>
      <c r="Y39" s="12" t="str">
        <f>IF(AND('PC list'!J39=Validation!$A$39,'PC list'!$BS39=Validation!$D$38),"Error","")</f>
        <v/>
      </c>
      <c r="Z39" s="12" t="str">
        <f>IF(AND('PC list'!J39=Validation!$A$38,'PC list'!$BS39=Validation!$D$39),"Error","")</f>
        <v/>
      </c>
      <c r="AA39" s="12" t="str">
        <f>IF(AND('PC list'!J39=Validation!$A$38,'PC list'!$BS39=Validation!$D$40),"Error","")</f>
        <v/>
      </c>
      <c r="AB39" s="12" t="str">
        <f>IF(OR(AND('PC list'!BR39=Validation!$D$105,'PC list'!$BS39=Validation!$D$39), AND('PC list'!BR39=Validation!$D$105,'PC list'!$BS39=Validation!$D$40)),"Error","")</f>
        <v/>
      </c>
      <c r="AC39" s="12" t="str">
        <f>IF(AND(H39=Validation!$A$37,'PC list'!$BV39&lt;&gt;0),"Error","")</f>
        <v/>
      </c>
      <c r="AD39" s="12" t="str">
        <f>IF(AND('PC list'!BU39=Validation!$D$37,'PC list'!$BV39=0),"Error","")</f>
        <v/>
      </c>
      <c r="AE39" s="12" t="str">
        <f>IF(AND('PC list'!BU39=Validation!$D$39,'PC list'!$BV39=0),"Error","")</f>
        <v/>
      </c>
      <c r="AF39" s="12" t="str">
        <f>IF(AND('PC list'!L39&lt;&gt; Validation!$A$105,'PC list'!$BT39&lt;&gt;0),"Error","")</f>
        <v/>
      </c>
      <c r="AG39" s="1147" t="str">
        <f>IF(AND('PC list'!BU39=Validation!$D$37,'PC list'!$BV39&lt;0),"Error","")</f>
        <v/>
      </c>
      <c r="AH39" s="1147" t="str">
        <f>IF(AND('PC list'!BU39=Validation!$D$39,'PC list'!$BV39&gt;0),"Error","")</f>
        <v/>
      </c>
      <c r="AI39" s="12" t="str">
        <f>IF(AND('PC list'!BU39=Validation!$D$38,'PC list'!$BV39&lt;&gt;0),"Error","")</f>
        <v/>
      </c>
      <c r="AJ39" s="12" t="str">
        <f>IF(AND('PC list'!BU39=Validation!$D$40,'PC list'!$BV39&lt;&gt;0),"Error","")</f>
        <v/>
      </c>
      <c r="AK39" s="12" t="str">
        <f>IF(AND('PC list'!BU39=Validation!$D$41,'PC list'!$BV39&lt;&gt;0),"Error","")</f>
        <v/>
      </c>
      <c r="AL39" s="12" t="str">
        <f>IF(AND('PC list'!BU39=Validation!$D$43,'PC list'!$BV39&lt;&gt;0),"Error","")</f>
        <v/>
      </c>
      <c r="AM39" s="12" t="str">
        <f>IF(ISTEXT('PC list'!BV39), "Error", "")</f>
        <v/>
      </c>
      <c r="AN39" s="552" t="str">
        <f>IF(AND('PC list'!J39=Validation!$A$39,'PC list'!$BU39=Validation!$D$37),"Error","")</f>
        <v/>
      </c>
      <c r="AO39" s="552" t="str">
        <f>IF(AND('PC list'!J39=Validation!$A$39,'PC list'!$BU39=Validation!$D$38),"Error","")</f>
        <v/>
      </c>
      <c r="AP39" s="553" t="str">
        <f>IF(AND('PC list'!J39=Validation!$A$38,'PC list'!$BU39=Validation!$D$39),"Error","")</f>
        <v/>
      </c>
      <c r="AQ39" s="553" t="str">
        <f>IF(AND('PC list'!J39=Validation!$A$38,'PC list'!$BU39=Validation!$D$40),"Error","")</f>
        <v/>
      </c>
      <c r="AR39" s="12" t="str">
        <f>IF(OR(AND('PC list'!BR39=Validation!$D$105,'PC list'!$BU39=Validation!$D$39), AND('PC list'!BR39=Validation!$D$105,'PC list'!$BU39=Validation!$D$40)),"Error","")</f>
        <v/>
      </c>
      <c r="AS39" s="1387" t="str">
        <f>IF(AND(ISNUMBER('PC list'!$BQ39), ISNUMBER('PC list'!$Q39)), IF(IF(LEN('PC list'!$BQ39)=LEN(ROUNDDOWN('PC list'!$BQ39, 0)), 0, LEN('PC list'!$BQ39)-LEN(ROUNDDOWN('PC list'!$BQ39, 0))-1) &lt; 'PC list'!$Q39, "Error", ""), "")</f>
        <v/>
      </c>
      <c r="AT39" s="1387" t="str">
        <f>IF(AND(ISNUMBER('PC list'!$BQ39), ISNUMBER('PC list'!$Q39)), IF(IF(LEN('PC list'!$BQ39)=LEN(ROUNDDOWN('PC list'!$BQ39, 0)), 0, LEN('PC list'!$BQ39)-LEN(ROUNDDOWN('PC list'!$BQ39, 0))-1) &gt; 'PC list'!$Q39, "Error", ""), "")</f>
        <v>Error</v>
      </c>
      <c r="AU39" s="1150" t="b">
        <f>NOT('PC list'!M39="No")</f>
        <v>1</v>
      </c>
      <c r="AV39" s="1150" t="b">
        <f>'PC list'!AI39="Yes"</f>
        <v>0</v>
      </c>
      <c r="AW39" s="1150" t="b">
        <f>'PC list'!L39="Yes"</f>
        <v>0</v>
      </c>
      <c r="AX39" s="1150" t="b">
        <f>'PC list'!BQ39&lt;&gt;""</f>
        <v>1</v>
      </c>
      <c r="AY39" s="1150" t="b">
        <f>'PC list'!AN39&lt;&gt;""</f>
        <v>0</v>
      </c>
      <c r="AZ39" s="1150" t="b">
        <f>'PC list'!AS39&lt;&gt;""</f>
        <v>0</v>
      </c>
      <c r="BA39" s="1150" t="b">
        <f>'PC list'!AX39&lt;&gt;""</f>
        <v>0</v>
      </c>
      <c r="BB39" s="1150" t="b">
        <f>'PC list'!BC39&lt;&gt;""</f>
        <v>0</v>
      </c>
      <c r="BC39" s="1150" t="b">
        <f>AND(AY39, 'PC list'!T39&lt;'PC list'!AN39)</f>
        <v>0</v>
      </c>
      <c r="BD39" s="1150" t="b">
        <f>AND(AZ39, 'PC list'!T39&lt;'PC list'!AS39)</f>
        <v>0</v>
      </c>
      <c r="BE39" s="1150" t="b">
        <f>AND(BA39, 'PC list'!T39&gt;'PC list'!AX39)</f>
        <v>0</v>
      </c>
      <c r="BF39" s="1150" t="b">
        <f>AND(BB39, 'PC list'!T39&gt;'PC list'!BC39)</f>
        <v>0</v>
      </c>
      <c r="BG39" s="1150" t="b">
        <f>AND(AY39, AZ39, 'PC list'!AN39 &gt; 'PC list'!AS39)</f>
        <v>0</v>
      </c>
      <c r="BH39" s="1150" t="b">
        <f>AND(BB39, BA39, 'PC list'!BC39 &lt; 'PC list'!AX39)</f>
        <v>0</v>
      </c>
      <c r="BI39" s="1150" t="b">
        <f t="shared" si="1"/>
        <v>0</v>
      </c>
      <c r="BJ39" s="1150" t="b">
        <f>AND('PC list'!BQ39&gt;'PC list'!AN39,AY39)</f>
        <v>0</v>
      </c>
      <c r="BK39" s="1150" t="b">
        <f>AND('PC list'!BQ39&gt;'PC list'!AS39, AZ39)</f>
        <v>0</v>
      </c>
      <c r="BL39" s="1150" t="b">
        <f>AND('PC list'!BQ39='PC list'!AS39, AZ39)</f>
        <v>0</v>
      </c>
      <c r="BM39" s="1150" t="b">
        <f>'PC list'!BQ39&gt;'PC list'!T39</f>
        <v>1</v>
      </c>
      <c r="BN39" s="1150" t="b">
        <f>'PC list'!BQ39='PC list'!T39</f>
        <v>0</v>
      </c>
      <c r="BO39" s="1150" t="b">
        <f>AND('PC list'!BQ39='PC list'!AX39, BA39)</f>
        <v>0</v>
      </c>
      <c r="BP39" s="1150" t="b">
        <f>AND('PC list'!BQ39&gt;'PC list'!AX39, BA39)</f>
        <v>0</v>
      </c>
      <c r="BQ39" s="1150" t="b">
        <f>AND('PC list'!BQ39&gt;'PC list'!BC39, BB39)</f>
        <v>0</v>
      </c>
      <c r="BR39" s="1150" t="b">
        <f t="shared" si="8"/>
        <v>0</v>
      </c>
      <c r="BS39" s="1150" t="b">
        <f t="shared" si="9"/>
        <v>0</v>
      </c>
      <c r="BT39" s="1150" t="b">
        <f t="shared" si="10"/>
        <v>0</v>
      </c>
      <c r="BU39" s="1150" t="b">
        <f t="shared" si="11"/>
        <v>0</v>
      </c>
      <c r="BV39" s="1150" t="b">
        <f t="shared" si="12"/>
        <v>1</v>
      </c>
      <c r="BW39" s="1150" t="b">
        <f t="shared" si="13"/>
        <v>0</v>
      </c>
      <c r="BX39" s="1150" t="b">
        <f t="shared" si="14"/>
        <v>0</v>
      </c>
      <c r="BY39" s="1147" t="str">
        <f t="shared" si="24"/>
        <v/>
      </c>
      <c r="BZ39" s="1151">
        <f>IF(AND(AU39, AV39, AW39, AX39, BR39), IF(BV39, ABS(ROUND('PC list'!AN39-'PC list'!AS39, 'PC list'!Q39)*'PC list'!BH39*'PC list'!BN39)*(-1), ABS(ROUND('PC list'!BQ39-'PC list'!AS39, 'PC list'!Q39)*'PC list'!BH39*'PC list'!BN39)*(-1)), 0)</f>
        <v>0</v>
      </c>
      <c r="CA39" s="1151">
        <f>IF(AND(AU39, AV39, AW39, AX39, BU39), IF(BW39, ABS(ROUND('PC list'!BC39-'PC list'!AX39, 'PC list'!Q39)*'PC list'!BL39*'PC list'!BN39), ABS(ROUND('PC list'!BQ39-'PC list'!AX39, 'PC list'!Q39)*'PC list'!BL39*'PC list'!BN39)), 0)</f>
        <v>0</v>
      </c>
      <c r="CB39" s="1151" t="str">
        <f t="shared" si="2"/>
        <v/>
      </c>
      <c r="CC39" s="1151">
        <f>IF(AND(AU39, AV39, AW39=FALSE, AX39, BR39), IF(BV39, ABS(ROUND('PC list'!AN39-'PC list'!AS39, 'PC list'!Q39)*'PC list'!BH39*'PC list'!BN39)*(-1), ABS(ROUND('PC list'!BQ39-'PC list'!AS39, 'PC list'!Q39)*'PC list'!BH39*'PC list'!BN39)*(-1)), 0)</f>
        <v>0</v>
      </c>
      <c r="CD39" s="1151">
        <f>IF(AND(AU39, AV39, AW39=FALSE, AX39, BU39), IF(BW39, ABS(ROUND('PC list'!BC39-'PC list'!AX39, 'PC list'!Q39)*'PC list'!BL39*'PC list'!BN39), ABS(ROUND('PC list'!BQ39-'PC list'!AX39, 'PC list'!Q39)*'PC list'!BL39*'PC list'!BN39)), 0)</f>
        <v>0</v>
      </c>
      <c r="CE39" s="1147" t="str">
        <f>'PC list'!BS39</f>
        <v/>
      </c>
      <c r="CF39" s="1147">
        <f>'PC list'!BT39</f>
        <v>0</v>
      </c>
      <c r="CG39" s="1147" t="str">
        <f>'PC list'!BU39</f>
        <v/>
      </c>
      <c r="CH39" s="1147">
        <f>'PC list'!BV39</f>
        <v>0</v>
      </c>
      <c r="CI39" s="1147" t="str">
        <f t="shared" si="3"/>
        <v/>
      </c>
      <c r="CJ39" s="1147" t="str">
        <f t="shared" si="4"/>
        <v/>
      </c>
      <c r="CK39" s="1147" t="str">
        <f>IF(CJ39="Error", IF(OR(BY39=Validation!D37, CE39=Validation!D37), CA39-CF39, CF39-BZ39), "")</f>
        <v/>
      </c>
      <c r="CL39" s="1151" t="str">
        <f t="shared" si="5"/>
        <v/>
      </c>
      <c r="CM39" s="1147" t="str">
        <f t="shared" si="6"/>
        <v/>
      </c>
      <c r="CN39" s="1147" t="str">
        <f>IF(CM39="Error", IF(OR(CB39=Validation!D37, CG39=Validation!D37), CD39-CH39, CH39-CC39), "")</f>
        <v/>
      </c>
      <c r="CO39" s="1148"/>
      <c r="CP39" s="1147" t="str">
        <f>'PC list'!R39</f>
        <v>Up</v>
      </c>
      <c r="CQ39" s="1223">
        <f>'PC list'!S39</f>
        <v>49</v>
      </c>
      <c r="CR39" s="1223">
        <f>'PC list'!T39</f>
        <v>0</v>
      </c>
      <c r="CS39" s="1223">
        <f>'PC list'!X39</f>
        <v>50</v>
      </c>
      <c r="CT39" s="1219">
        <f>'PC list'!BP39</f>
        <v>49</v>
      </c>
      <c r="CU39" s="1219">
        <f>'PC list'!BQ39</f>
        <v>98.85</v>
      </c>
      <c r="CW39" s="1268" t="b">
        <f>ISNUMBER('PC list'!S39)</f>
        <v>1</v>
      </c>
      <c r="CX39" s="1268" t="b">
        <f>ISNUMBER('PC list'!T39)</f>
        <v>0</v>
      </c>
      <c r="CY39" s="1269" t="b">
        <f>ISNUMBER('PC list'!BP39)</f>
        <v>1</v>
      </c>
      <c r="CZ39" s="1269" t="b">
        <f>ISNUMBER('PC list'!BQ39)</f>
        <v>1</v>
      </c>
      <c r="DA39" s="1269"/>
      <c r="DB39" s="1268" t="b">
        <f t="shared" si="15"/>
        <v>1</v>
      </c>
      <c r="DC39" s="1268" t="b">
        <f t="shared" si="16"/>
        <v>0</v>
      </c>
      <c r="DD39" s="1291">
        <f t="shared" si="17"/>
        <v>1</v>
      </c>
      <c r="DE39" s="1292" t="str">
        <f t="shared" si="18"/>
        <v/>
      </c>
      <c r="DF39" s="1292" t="str">
        <f t="shared" si="19"/>
        <v>Down</v>
      </c>
      <c r="DG39" s="1293"/>
      <c r="DH39" s="1294" t="str">
        <f>IF('PC list'!BS39 ="", 'PC list'!BU39, 'PC list'!BS39)</f>
        <v/>
      </c>
      <c r="DI39" s="1295">
        <f>IF('PC list'!BT39=0, 'PC list'!BV39, 'PC list'!BT39)</f>
        <v>0</v>
      </c>
      <c r="DJ39" s="1296"/>
      <c r="DK39" s="1297" t="str">
        <f>IF(AND(DD39&gt;1,DE39="Warning",DF39="Down",DH39=Validation!D37),"Yes","")</f>
        <v/>
      </c>
      <c r="DL39" s="1297" t="str">
        <f>IF(AND(DE39="Warning",DF39="Static",DH39=Validation!D37),"Yes","")</f>
        <v/>
      </c>
      <c r="DM39" s="1297" t="str">
        <f>IF(AND(DD39&lt;1,DE39="Warning",DF39="Up",DH39=Validation!D37),"Yes","")</f>
        <v/>
      </c>
      <c r="DN39" s="1297" t="str">
        <f>IF(AND(DD39&gt;1,DE39="Warning",DF39="Down",DH39=Validation!D39),"Yes","")</f>
        <v/>
      </c>
      <c r="DO39" s="1297" t="str">
        <f>IF(AND(DE39="Warning",DF39="Static",DH39=Validation!D39),"Yes","")</f>
        <v/>
      </c>
      <c r="DP39" s="1297" t="str">
        <f>IF(AND(DD39&lt;1,DE39="Warning",DF39="Up",DH39=Validation!D39),"Yes","")</f>
        <v/>
      </c>
      <c r="DQ39" s="1278" t="str">
        <f t="shared" si="20"/>
        <v/>
      </c>
      <c r="DR39" s="1680" t="str">
        <f t="shared" si="21"/>
        <v/>
      </c>
      <c r="DS39" s="1681" t="str">
        <f t="shared" si="22"/>
        <v>Exceeded</v>
      </c>
      <c r="DT39" s="1248" t="str">
        <f t="shared" si="7"/>
        <v>ANH</v>
      </c>
      <c r="DU39" s="1251" t="str">
        <f t="shared" si="23"/>
        <v>S-C2: Percentage of SSSIs (by area) with favourable status</v>
      </c>
    </row>
    <row r="40" spans="1:125" ht="15.75" customHeight="1">
      <c r="A40" s="341" t="str">
        <f>'PC list'!A40</f>
        <v>PR14ANHWSWW_S-C3</v>
      </c>
      <c r="B40" s="498" t="str">
        <f>'PC list'!B40</f>
        <v>WaSC</v>
      </c>
      <c r="C40" s="498" t="str">
        <f>'PC list'!C40</f>
        <v>ANH</v>
      </c>
      <c r="D40" s="498" t="str">
        <f>'PC list'!D40</f>
        <v>Wastewater</v>
      </c>
      <c r="E40" s="498" t="str">
        <f>'PC list'!G40</f>
        <v>S-C3</v>
      </c>
      <c r="F40" s="561" t="str">
        <f>'PC list'!H40</f>
        <v>ANH-25</v>
      </c>
      <c r="G40" s="341" t="str">
        <f>'PC list'!I40</f>
        <v>S-C3: Pollution incidents (category 3)</v>
      </c>
      <c r="H40" s="498" t="str">
        <f>'PC list'!J40</f>
        <v>Out &amp; under</v>
      </c>
      <c r="I40" s="498">
        <f>'PC list'!L40</f>
        <v>0</v>
      </c>
      <c r="J40" s="498">
        <f>'PC list'!M40</f>
        <v>0</v>
      </c>
      <c r="K40" s="341" t="str">
        <f>'PC list'!N40</f>
        <v>Pollution incidents</v>
      </c>
      <c r="L40" s="498" t="str">
        <f>'PC list'!O40</f>
        <v>nr</v>
      </c>
      <c r="M40" s="498" t="str">
        <f>IF(AND(H40=Validation!$A$37,'PC list'!$BT40&lt;&gt;0),"Error","")</f>
        <v/>
      </c>
      <c r="N40" s="12" t="str">
        <f>IF(AND('PC list'!BS40=Validation!$D$37,'PC list'!$BT40=0),"Error","")</f>
        <v/>
      </c>
      <c r="O40" s="12" t="str">
        <f>IF(AND('PC list'!BS40=Validation!$D$39,'PC list'!$BT40=0),"Error","")</f>
        <v/>
      </c>
      <c r="P40" s="12" t="str">
        <f>IF(AND('PC list'!L40= Validation!$A$105,'PC list'!$BV40&lt;&gt;0),"Error","")</f>
        <v/>
      </c>
      <c r="Q40" s="1147" t="str">
        <f>IF(AND('PC list'!BS40=Validation!$D$37,'PC list'!$BT40&lt;0),"Error","")</f>
        <v/>
      </c>
      <c r="R40" s="1147" t="str">
        <f>IF(AND('PC list'!BS40=Validation!$D$39,'PC list'!$BT40&gt;0),"Error","")</f>
        <v/>
      </c>
      <c r="S40" s="12" t="str">
        <f>IF(AND('PC list'!BS40=Validation!$D$38,'PC list'!$BT40&lt;&gt;0),"Error","")</f>
        <v/>
      </c>
      <c r="T40" s="12" t="str">
        <f>IF(AND('PC list'!BS40=Validation!$D$40,'PC list'!$BT40&lt;&gt;0),"Error","")</f>
        <v/>
      </c>
      <c r="U40" s="12" t="str">
        <f>IF(AND('PC list'!BS40=Validation!$D$41,'PC list'!$BT40&lt;&gt;0),"Error","")</f>
        <v/>
      </c>
      <c r="V40" s="12" t="str">
        <f>IF(AND('PC list'!BS40=Validation!$D$43,'PC list'!$BT40&lt;&gt;0),"Error","")</f>
        <v/>
      </c>
      <c r="W40" s="12" t="str">
        <f>IF(ISTEXT('PC list'!BT40), "Error", "")</f>
        <v/>
      </c>
      <c r="X40" s="12" t="str">
        <f>IF(AND('PC list'!J40=Validation!$A$39,'PC list'!$BS40=Validation!$D$37),"Error","")</f>
        <v/>
      </c>
      <c r="Y40" s="12" t="str">
        <f>IF(AND('PC list'!J40=Validation!$A$39,'PC list'!$BS40=Validation!$D$38),"Error","")</f>
        <v/>
      </c>
      <c r="Z40" s="12" t="str">
        <f>IF(AND('PC list'!J40=Validation!$A$38,'PC list'!$BS40=Validation!$D$39),"Error","")</f>
        <v/>
      </c>
      <c r="AA40" s="12" t="str">
        <f>IF(AND('PC list'!J40=Validation!$A$38,'PC list'!$BS40=Validation!$D$40),"Error","")</f>
        <v/>
      </c>
      <c r="AB40" s="12" t="str">
        <f>IF(OR(AND('PC list'!BR40=Validation!$D$105,'PC list'!$BS40=Validation!$D$39), AND('PC list'!BR40=Validation!$D$105,'PC list'!$BS40=Validation!$D$40)),"Error","")</f>
        <v/>
      </c>
      <c r="AC40" s="12" t="str">
        <f>IF(AND(H40=Validation!$A$37,'PC list'!$BV40&lt;&gt;0),"Error","")</f>
        <v/>
      </c>
      <c r="AD40" s="12" t="str">
        <f>IF(AND('PC list'!BU40=Validation!$D$37,'PC list'!$BV40=0),"Error","")</f>
        <v/>
      </c>
      <c r="AE40" s="12" t="str">
        <f>IF(AND('PC list'!BU40=Validation!$D$39,'PC list'!$BV40=0),"Error","")</f>
        <v/>
      </c>
      <c r="AF40" s="12" t="str">
        <f>IF(AND('PC list'!L40&lt;&gt; Validation!$A$105,'PC list'!$BT40&lt;&gt;0),"Error","")</f>
        <v/>
      </c>
      <c r="AG40" s="1147" t="str">
        <f>IF(AND('PC list'!BU40=Validation!$D$37,'PC list'!$BV40&lt;0),"Error","")</f>
        <v/>
      </c>
      <c r="AH40" s="1147" t="str">
        <f>IF(AND('PC list'!BU40=Validation!$D$39,'PC list'!$BV40&gt;0),"Error","")</f>
        <v/>
      </c>
      <c r="AI40" s="12" t="str">
        <f>IF(AND('PC list'!BU40=Validation!$D$38,'PC list'!$BV40&lt;&gt;0),"Error","")</f>
        <v/>
      </c>
      <c r="AJ40" s="12" t="str">
        <f>IF(AND('PC list'!BU40=Validation!$D$40,'PC list'!$BV40&lt;&gt;0),"Error","")</f>
        <v/>
      </c>
      <c r="AK40" s="12" t="str">
        <f>IF(AND('PC list'!BU40=Validation!$D$41,'PC list'!$BV40&lt;&gt;0),"Error","")</f>
        <v/>
      </c>
      <c r="AL40" s="12" t="str">
        <f>IF(AND('PC list'!BU40=Validation!$D$43,'PC list'!$BV40&lt;&gt;0),"Error","")</f>
        <v/>
      </c>
      <c r="AM40" s="12" t="str">
        <f>IF(ISTEXT('PC list'!BV40), "Error", "")</f>
        <v/>
      </c>
      <c r="AN40" s="552" t="str">
        <f>IF(AND('PC list'!J40=Validation!$A$39,'PC list'!$BU40=Validation!$D$37),"Error","")</f>
        <v/>
      </c>
      <c r="AO40" s="552" t="str">
        <f>IF(AND('PC list'!J40=Validation!$A$39,'PC list'!$BU40=Validation!$D$38),"Error","")</f>
        <v/>
      </c>
      <c r="AP40" s="553" t="str">
        <f>IF(AND('PC list'!J40=Validation!$A$38,'PC list'!$BU40=Validation!$D$39),"Error","")</f>
        <v/>
      </c>
      <c r="AQ40" s="553" t="str">
        <f>IF(AND('PC list'!J40=Validation!$A$38,'PC list'!$BU40=Validation!$D$40),"Error","")</f>
        <v/>
      </c>
      <c r="AR40" s="12" t="str">
        <f>IF(OR(AND('PC list'!BR40=Validation!$D$105,'PC list'!$BU40=Validation!$D$39), AND('PC list'!BR40=Validation!$D$105,'PC list'!$BU40=Validation!$D$40)),"Error","")</f>
        <v/>
      </c>
      <c r="AS40" s="1387" t="str">
        <f>IF(AND(ISNUMBER('PC list'!$BQ40), ISNUMBER('PC list'!$Q40)), IF(IF(LEN('PC list'!$BQ40)=LEN(ROUNDDOWN('PC list'!$BQ40, 0)), 0, LEN('PC list'!$BQ40)-LEN(ROUNDDOWN('PC list'!$BQ40, 0))-1) &lt; 'PC list'!$Q40, "Error", ""), "")</f>
        <v/>
      </c>
      <c r="AT40" s="1387" t="str">
        <f>IF(AND(ISNUMBER('PC list'!$BQ40), ISNUMBER('PC list'!$Q40)), IF(IF(LEN('PC list'!$BQ40)=LEN(ROUNDDOWN('PC list'!$BQ40, 0)), 0, LEN('PC list'!$BQ40)-LEN(ROUNDDOWN('PC list'!$BQ40, 0))-1) &gt; 'PC list'!$Q40, "Error", ""), "")</f>
        <v/>
      </c>
      <c r="AU40" s="1150" t="b">
        <f>NOT('PC list'!M40="No")</f>
        <v>1</v>
      </c>
      <c r="AV40" s="1150" t="b">
        <f>'PC list'!AI40="Yes"</f>
        <v>1</v>
      </c>
      <c r="AW40" s="1150" t="b">
        <f>'PC list'!L40="Yes"</f>
        <v>0</v>
      </c>
      <c r="AX40" s="1150" t="b">
        <f>'PC list'!BQ40&lt;&gt;""</f>
        <v>1</v>
      </c>
      <c r="AY40" s="1150" t="b">
        <f>'PC list'!AN40&lt;&gt;""</f>
        <v>1</v>
      </c>
      <c r="AZ40" s="1150" t="b">
        <f>'PC list'!AS40&lt;&gt;""</f>
        <v>1</v>
      </c>
      <c r="BA40" s="1150" t="b">
        <f>'PC list'!AX40&lt;&gt;""</f>
        <v>1</v>
      </c>
      <c r="BB40" s="1150" t="b">
        <f>'PC list'!BC40&lt;&gt;""</f>
        <v>1</v>
      </c>
      <c r="BC40" s="1150" t="b">
        <f>AND(AY40, 'PC list'!T40&lt;'PC list'!AN40)</f>
        <v>1</v>
      </c>
      <c r="BD40" s="1150" t="b">
        <f>AND(AZ40, 'PC list'!T40&lt;'PC list'!AS40)</f>
        <v>1</v>
      </c>
      <c r="BE40" s="1150" t="b">
        <f>AND(BA40, 'PC list'!T40&gt;'PC list'!AX40)</f>
        <v>1</v>
      </c>
      <c r="BF40" s="1150" t="b">
        <f>AND(BB40, 'PC list'!T40&gt;'PC list'!BC40)</f>
        <v>1</v>
      </c>
      <c r="BG40" s="1150" t="b">
        <f>AND(AY40, AZ40, 'PC list'!AN40 &gt; 'PC list'!AS40)</f>
        <v>1</v>
      </c>
      <c r="BH40" s="1150" t="b">
        <f>AND(BB40, BA40, 'PC list'!BC40 &lt; 'PC list'!AX40)</f>
        <v>1</v>
      </c>
      <c r="BI40" s="1150" t="b">
        <f t="shared" si="1"/>
        <v>1</v>
      </c>
      <c r="BJ40" s="1150" t="b">
        <f>AND('PC list'!BQ40&gt;'PC list'!AN40,AY40)</f>
        <v>0</v>
      </c>
      <c r="BK40" s="1150" t="b">
        <f>AND('PC list'!BQ40&gt;'PC list'!AS40, AZ40)</f>
        <v>0</v>
      </c>
      <c r="BL40" s="1150" t="b">
        <f>AND('PC list'!BQ40='PC list'!AS40, AZ40)</f>
        <v>0</v>
      </c>
      <c r="BM40" s="1150" t="b">
        <f>'PC list'!BQ40&gt;'PC list'!T40</f>
        <v>0</v>
      </c>
      <c r="BN40" s="1150" t="b">
        <f>'PC list'!BQ40='PC list'!T40</f>
        <v>0</v>
      </c>
      <c r="BO40" s="1150" t="b">
        <f>AND('PC list'!BQ40='PC list'!AX40, BA40)</f>
        <v>0</v>
      </c>
      <c r="BP40" s="1150" t="b">
        <f>AND('PC list'!BQ40&gt;'PC list'!AX40, BA40)</f>
        <v>0</v>
      </c>
      <c r="BQ40" s="1150" t="b">
        <f>AND('PC list'!BQ40&gt;'PC list'!BC40, BB40)</f>
        <v>1</v>
      </c>
      <c r="BR40" s="1150" t="b">
        <f t="shared" si="8"/>
        <v>0</v>
      </c>
      <c r="BS40" s="1150" t="b">
        <f t="shared" si="9"/>
        <v>0</v>
      </c>
      <c r="BT40" s="1150" t="b">
        <f t="shared" si="10"/>
        <v>0</v>
      </c>
      <c r="BU40" s="1150" t="b">
        <f t="shared" si="11"/>
        <v>1</v>
      </c>
      <c r="BV40" s="1150" t="b">
        <f t="shared" si="12"/>
        <v>0</v>
      </c>
      <c r="BW40" s="1150" t="b">
        <f t="shared" si="13"/>
        <v>0</v>
      </c>
      <c r="BX40" s="1150" t="b">
        <f t="shared" si="14"/>
        <v>0</v>
      </c>
      <c r="BY40" s="1147" t="str">
        <f t="shared" si="24"/>
        <v/>
      </c>
      <c r="BZ40" s="1151">
        <f>IF(AND(AU40, AV40, AW40, AX40, BR40), IF(BV40, ABS(ROUND('PC list'!AN40-'PC list'!AS40, 'PC list'!Q40)*'PC list'!BH40*'PC list'!BN40)*(-1), ABS(ROUND('PC list'!BQ40-'PC list'!AS40, 'PC list'!Q40)*'PC list'!BH40*'PC list'!BN40)*(-1)), 0)</f>
        <v>0</v>
      </c>
      <c r="CA40" s="1151">
        <f>IF(AND(AU40, AV40, AW40, AX40, BU40), IF(BW40, ABS(ROUND('PC list'!BC40-'PC list'!AX40, 'PC list'!Q40)*'PC list'!BL40*'PC list'!BN40), ABS(ROUND('PC list'!BQ40-'PC list'!AX40, 'PC list'!Q40)*'PC list'!BL40*'PC list'!BN40)), 0)</f>
        <v>0</v>
      </c>
      <c r="CB40" s="1151" t="str">
        <f t="shared" si="2"/>
        <v>Outperformance payment</v>
      </c>
      <c r="CC40" s="1151">
        <f>IF(AND(AU40, AV40, AW40=FALSE, AX40, BR40), IF(BV40, ABS(ROUND('PC list'!AN40-'PC list'!AS40, 'PC list'!Q40)*'PC list'!BH40*'PC list'!BN40)*(-1), ABS(ROUND('PC list'!BQ40-'PC list'!AS40, 'PC list'!Q40)*'PC list'!BH40*'PC list'!BN40)*(-1)), 0)</f>
        <v>0</v>
      </c>
      <c r="CD40" s="1151">
        <f>IF(AND(AU40, AV40, AW40=FALSE, AX40, BU40), IF(BW40, ABS(ROUND('PC list'!BC40-'PC list'!AX40, 'PC list'!Q40)*'PC list'!BL40*'PC list'!BN40), ABS(ROUND('PC list'!BQ40-'PC list'!AX40, 'PC list'!Q40)*'PC list'!BL40*'PC list'!BN40)), 0)</f>
        <v>4.3890000000000002</v>
      </c>
      <c r="CE40" s="1147" t="str">
        <f>'PC list'!BS40</f>
        <v/>
      </c>
      <c r="CF40" s="1147">
        <f>'PC list'!BT40</f>
        <v>0</v>
      </c>
      <c r="CG40" s="1147" t="str">
        <f>'PC list'!BU40</f>
        <v>Outperformance payment</v>
      </c>
      <c r="CH40" s="1147">
        <f>'PC list'!BV40</f>
        <v>4.3890000000000002</v>
      </c>
      <c r="CI40" s="1147" t="str">
        <f t="shared" si="3"/>
        <v/>
      </c>
      <c r="CJ40" s="1147" t="str">
        <f t="shared" si="4"/>
        <v/>
      </c>
      <c r="CK40" s="1147" t="str">
        <f>IF(CJ40="Error", IF(OR(BY40=Validation!D37, CE40=Validation!D37), CA40-CF40, CF40-BZ40), "")</f>
        <v/>
      </c>
      <c r="CL40" s="1151" t="str">
        <f t="shared" si="5"/>
        <v/>
      </c>
      <c r="CM40" s="1147" t="str">
        <f t="shared" si="6"/>
        <v/>
      </c>
      <c r="CN40" s="1147" t="str">
        <f>IF(CM40="Error", IF(OR(CB40=Validation!D37, CG40=Validation!D37), CD40-CH40, CH40-CC40), "")</f>
        <v/>
      </c>
      <c r="CO40" s="1148"/>
      <c r="CP40" s="1147" t="str">
        <f>'PC list'!R40</f>
        <v>Down</v>
      </c>
      <c r="CQ40" s="1223">
        <f>'PC list'!S40</f>
        <v>408</v>
      </c>
      <c r="CR40" s="1223">
        <f>'PC list'!T40</f>
        <v>371</v>
      </c>
      <c r="CS40" s="1223">
        <f>'PC list'!X40</f>
        <v>298</v>
      </c>
      <c r="CT40" s="1219">
        <f>'PC list'!BP40</f>
        <v>390</v>
      </c>
      <c r="CU40" s="1219">
        <f>'PC list'!BQ40</f>
        <v>144</v>
      </c>
      <c r="CW40" s="1268" t="b">
        <f>ISNUMBER('PC list'!S40)</f>
        <v>1</v>
      </c>
      <c r="CX40" s="1268" t="b">
        <f>ISNUMBER('PC list'!T40)</f>
        <v>1</v>
      </c>
      <c r="CY40" s="1269" t="b">
        <f>ISNUMBER('PC list'!BP40)</f>
        <v>1</v>
      </c>
      <c r="CZ40" s="1269" t="b">
        <f>ISNUMBER('PC list'!BQ40)</f>
        <v>1</v>
      </c>
      <c r="DA40" s="1269"/>
      <c r="DB40" s="1268" t="b">
        <f t="shared" si="15"/>
        <v>1</v>
      </c>
      <c r="DC40" s="1268" t="b">
        <f t="shared" si="16"/>
        <v>1</v>
      </c>
      <c r="DD40" s="1291">
        <f t="shared" si="17"/>
        <v>1.0461538461538462</v>
      </c>
      <c r="DE40" s="1292" t="str">
        <f t="shared" si="18"/>
        <v/>
      </c>
      <c r="DF40" s="1292" t="str">
        <f t="shared" si="19"/>
        <v>Down</v>
      </c>
      <c r="DG40" s="1293"/>
      <c r="DH40" s="1294" t="str">
        <f>IF('PC list'!BS40 ="", 'PC list'!BU40, 'PC list'!BS40)</f>
        <v>Outperformance payment</v>
      </c>
      <c r="DI40" s="1295">
        <f>IF('PC list'!BT40=0, 'PC list'!BV40, 'PC list'!BT40)</f>
        <v>4.3890000000000002</v>
      </c>
      <c r="DJ40" s="1296"/>
      <c r="DK40" s="1297" t="str">
        <f>IF(AND(DD40&gt;1,DE40="Warning",DF40="Down",DH40=Validation!D37),"Yes","")</f>
        <v/>
      </c>
      <c r="DL40" s="1297" t="str">
        <f>IF(AND(DE40="Warning",DF40="Static",DH40=Validation!D37),"Yes","")</f>
        <v/>
      </c>
      <c r="DM40" s="1297" t="str">
        <f>IF(AND(DD40&lt;1,DE40="Warning",DF40="Up",DH40=Validation!D37),"Yes","")</f>
        <v/>
      </c>
      <c r="DN40" s="1297" t="str">
        <f>IF(AND(DD40&gt;1,DE40="Warning",DF40="Down",DH40=Validation!D39),"Yes","")</f>
        <v/>
      </c>
      <c r="DO40" s="1297" t="str">
        <f>IF(AND(DE40="Warning",DF40="Static",DH40=Validation!D39),"Yes","")</f>
        <v/>
      </c>
      <c r="DP40" s="1297" t="str">
        <f>IF(AND(DD40&lt;1,DE40="Warning",DF40="Up",DH40=Validation!D39),"Yes","")</f>
        <v/>
      </c>
      <c r="DQ40" s="1278" t="str">
        <f t="shared" si="20"/>
        <v/>
      </c>
      <c r="DR40" s="1680" t="str">
        <f t="shared" si="21"/>
        <v/>
      </c>
      <c r="DS40" s="1681" t="str">
        <f t="shared" si="22"/>
        <v>Exceeded</v>
      </c>
      <c r="DT40" s="1248" t="str">
        <f t="shared" si="7"/>
        <v>ANH</v>
      </c>
      <c r="DU40" s="1251" t="str">
        <f t="shared" si="23"/>
        <v>S-C3: Pollution incidents (category 3)</v>
      </c>
    </row>
    <row r="41" spans="1:125" ht="15.75" customHeight="1">
      <c r="A41" s="341" t="str">
        <f>'PC list'!A41</f>
        <v>PR14ANHWSWW_S-C4</v>
      </c>
      <c r="B41" s="498" t="str">
        <f>'PC list'!B41</f>
        <v>WaSC</v>
      </c>
      <c r="C41" s="498" t="str">
        <f>'PC list'!C41</f>
        <v>ANH</v>
      </c>
      <c r="D41" s="498" t="str">
        <f>'PC list'!D41</f>
        <v>Wastewater</v>
      </c>
      <c r="E41" s="498" t="str">
        <f>'PC list'!G41</f>
        <v>S-C4</v>
      </c>
      <c r="F41" s="561" t="str">
        <f>'PC list'!H41</f>
        <v>ANH-26</v>
      </c>
      <c r="G41" s="341" t="str">
        <f>'PC list'!I41</f>
        <v>S-C4: Environmental compliance (wastewater)</v>
      </c>
      <c r="H41" s="498" t="str">
        <f>'PC list'!J41</f>
        <v>Under</v>
      </c>
      <c r="I41" s="498">
        <f>'PC list'!L41</f>
        <v>0</v>
      </c>
      <c r="J41" s="498">
        <f>'PC list'!M41</f>
        <v>0</v>
      </c>
      <c r="K41" s="341" t="str">
        <f>'PC list'!N41</f>
        <v>Environmental</v>
      </c>
      <c r="L41" s="498" t="str">
        <f>'PC list'!O41</f>
        <v>nr</v>
      </c>
      <c r="M41" s="498" t="str">
        <f>IF(AND(H41=Validation!$A$37,'PC list'!$BT41&lt;&gt;0),"Error","")</f>
        <v/>
      </c>
      <c r="N41" s="12" t="str">
        <f>IF(AND('PC list'!BS41=Validation!$D$37,'PC list'!$BT41=0),"Error","")</f>
        <v/>
      </c>
      <c r="O41" s="12" t="str">
        <f>IF(AND('PC list'!BS41=Validation!$D$39,'PC list'!$BT41=0),"Error","")</f>
        <v/>
      </c>
      <c r="P41" s="12" t="str">
        <f>IF(AND('PC list'!L41= Validation!$A$105,'PC list'!$BV41&lt;&gt;0),"Error","")</f>
        <v/>
      </c>
      <c r="Q41" s="1147" t="str">
        <f>IF(AND('PC list'!BS41=Validation!$D$37,'PC list'!$BT41&lt;0),"Error","")</f>
        <v/>
      </c>
      <c r="R41" s="1147" t="str">
        <f>IF(AND('PC list'!BS41=Validation!$D$39,'PC list'!$BT41&gt;0),"Error","")</f>
        <v/>
      </c>
      <c r="S41" s="12" t="str">
        <f>IF(AND('PC list'!BS41=Validation!$D$38,'PC list'!$BT41&lt;&gt;0),"Error","")</f>
        <v/>
      </c>
      <c r="T41" s="12" t="str">
        <f>IF(AND('PC list'!BS41=Validation!$D$40,'PC list'!$BT41&lt;&gt;0),"Error","")</f>
        <v/>
      </c>
      <c r="U41" s="12" t="str">
        <f>IF(AND('PC list'!BS41=Validation!$D$41,'PC list'!$BT41&lt;&gt;0),"Error","")</f>
        <v/>
      </c>
      <c r="V41" s="12" t="str">
        <f>IF(AND('PC list'!BS41=Validation!$D$43,'PC list'!$BT41&lt;&gt;0),"Error","")</f>
        <v/>
      </c>
      <c r="W41" s="12" t="str">
        <f>IF(ISTEXT('PC list'!BT41), "Error", "")</f>
        <v/>
      </c>
      <c r="X41" s="12" t="str">
        <f>IF(AND('PC list'!J41=Validation!$A$39,'PC list'!$BS41=Validation!$D$37),"Error","")</f>
        <v/>
      </c>
      <c r="Y41" s="12" t="str">
        <f>IF(AND('PC list'!J41=Validation!$A$39,'PC list'!$BS41=Validation!$D$38),"Error","")</f>
        <v/>
      </c>
      <c r="Z41" s="12" t="str">
        <f>IF(AND('PC list'!J41=Validation!$A$38,'PC list'!$BS41=Validation!$D$39),"Error","")</f>
        <v/>
      </c>
      <c r="AA41" s="12" t="str">
        <f>IF(AND('PC list'!J41=Validation!$A$38,'PC list'!$BS41=Validation!$D$40),"Error","")</f>
        <v/>
      </c>
      <c r="AB41" s="12" t="str">
        <f>IF(OR(AND('PC list'!BR41=Validation!$D$105,'PC list'!$BS41=Validation!$D$39), AND('PC list'!BR41=Validation!$D$105,'PC list'!$BS41=Validation!$D$40)),"Error","")</f>
        <v/>
      </c>
      <c r="AC41" s="12" t="str">
        <f>IF(AND(H41=Validation!$A$37,'PC list'!$BV41&lt;&gt;0),"Error","")</f>
        <v/>
      </c>
      <c r="AD41" s="12" t="str">
        <f>IF(AND('PC list'!BU41=Validation!$D$37,'PC list'!$BV41=0),"Error","")</f>
        <v/>
      </c>
      <c r="AE41" s="12" t="str">
        <f>IF(AND('PC list'!BU41=Validation!$D$39,'PC list'!$BV41=0),"Error","")</f>
        <v/>
      </c>
      <c r="AF41" s="12" t="str">
        <f>IF(AND('PC list'!L41&lt;&gt; Validation!$A$105,'PC list'!$BT41&lt;&gt;0),"Error","")</f>
        <v/>
      </c>
      <c r="AG41" s="1147" t="str">
        <f>IF(AND('PC list'!BU41=Validation!$D$37,'PC list'!$BV41&lt;0),"Error","")</f>
        <v/>
      </c>
      <c r="AH41" s="1147" t="str">
        <f>IF(AND('PC list'!BU41=Validation!$D$39,'PC list'!$BV41&gt;0),"Error","")</f>
        <v/>
      </c>
      <c r="AI41" s="12" t="str">
        <f>IF(AND('PC list'!BU41=Validation!$D$38,'PC list'!$BV41&lt;&gt;0),"Error","")</f>
        <v/>
      </c>
      <c r="AJ41" s="12" t="str">
        <f>IF(AND('PC list'!BU41=Validation!$D$40,'PC list'!$BV41&lt;&gt;0),"Error","")</f>
        <v/>
      </c>
      <c r="AK41" s="12" t="str">
        <f>IF(AND('PC list'!BU41=Validation!$D$41,'PC list'!$BV41&lt;&gt;0),"Error","")</f>
        <v/>
      </c>
      <c r="AL41" s="12" t="str">
        <f>IF(AND('PC list'!BU41=Validation!$D$43,'PC list'!$BV41&lt;&gt;0),"Error","")</f>
        <v/>
      </c>
      <c r="AM41" s="12" t="str">
        <f>IF(ISTEXT('PC list'!BV41), "Error", "")</f>
        <v/>
      </c>
      <c r="AN41" s="552" t="str">
        <f>IF(AND('PC list'!J41=Validation!$A$39,'PC list'!$BU41=Validation!$D$37),"Error","")</f>
        <v/>
      </c>
      <c r="AO41" s="552" t="str">
        <f>IF(AND('PC list'!J41=Validation!$A$39,'PC list'!$BU41=Validation!$D$38),"Error","")</f>
        <v/>
      </c>
      <c r="AP41" s="553" t="str">
        <f>IF(AND('PC list'!J41=Validation!$A$38,'PC list'!$BU41=Validation!$D$39),"Error","")</f>
        <v/>
      </c>
      <c r="AQ41" s="553" t="str">
        <f>IF(AND('PC list'!J41=Validation!$A$38,'PC list'!$BU41=Validation!$D$40),"Error","")</f>
        <v/>
      </c>
      <c r="AR41" s="12" t="str">
        <f>IF(OR(AND('PC list'!BR41=Validation!$D$105,'PC list'!$BU41=Validation!$D$39), AND('PC list'!BR41=Validation!$D$105,'PC list'!$BU41=Validation!$D$40)),"Error","")</f>
        <v/>
      </c>
      <c r="AS41" s="1387" t="str">
        <f>IF(AND(ISNUMBER('PC list'!$BQ41), ISNUMBER('PC list'!$Q41)), IF(IF(LEN('PC list'!$BQ41)=LEN(ROUNDDOWN('PC list'!$BQ41, 0)), 0, LEN('PC list'!$BQ41)-LEN(ROUNDDOWN('PC list'!$BQ41, 0))-1) &lt; 'PC list'!$Q41, "Error", ""), "")</f>
        <v/>
      </c>
      <c r="AT41" s="1387" t="str">
        <f>IF(AND(ISNUMBER('PC list'!$BQ41), ISNUMBER('PC list'!$Q41)), IF(IF(LEN('PC list'!$BQ41)=LEN(ROUNDDOWN('PC list'!$BQ41, 0)), 0, LEN('PC list'!$BQ41)-LEN(ROUNDDOWN('PC list'!$BQ41, 0))-1) &gt; 'PC list'!$Q41, "Error", ""), "")</f>
        <v/>
      </c>
      <c r="AU41" s="1150" t="b">
        <f>NOT('PC list'!M41="No")</f>
        <v>1</v>
      </c>
      <c r="AV41" s="1150" t="b">
        <f>'PC list'!AI41="Yes"</f>
        <v>0</v>
      </c>
      <c r="AW41" s="1150" t="b">
        <f>'PC list'!L41="Yes"</f>
        <v>0</v>
      </c>
      <c r="AX41" s="1150" t="b">
        <f>'PC list'!BQ41&lt;&gt;""</f>
        <v>1</v>
      </c>
      <c r="AY41" s="1150" t="b">
        <f>'PC list'!AN41&lt;&gt;""</f>
        <v>0</v>
      </c>
      <c r="AZ41" s="1150" t="b">
        <f>'PC list'!AS41&lt;&gt;""</f>
        <v>0</v>
      </c>
      <c r="BA41" s="1150" t="b">
        <f>'PC list'!AX41&lt;&gt;""</f>
        <v>0</v>
      </c>
      <c r="BB41" s="1150" t="b">
        <f>'PC list'!BC41&lt;&gt;""</f>
        <v>0</v>
      </c>
      <c r="BC41" s="1150" t="b">
        <f>AND(AY41, 'PC list'!T41&lt;'PC list'!AN41)</f>
        <v>0</v>
      </c>
      <c r="BD41" s="1150" t="b">
        <f>AND(AZ41, 'PC list'!T41&lt;'PC list'!AS41)</f>
        <v>0</v>
      </c>
      <c r="BE41" s="1150" t="b">
        <f>AND(BA41, 'PC list'!T41&gt;'PC list'!AX41)</f>
        <v>0</v>
      </c>
      <c r="BF41" s="1150" t="b">
        <f>AND(BB41, 'PC list'!T41&gt;'PC list'!BC41)</f>
        <v>0</v>
      </c>
      <c r="BG41" s="1150" t="b">
        <f>AND(AY41, AZ41, 'PC list'!AN41 &gt; 'PC list'!AS41)</f>
        <v>0</v>
      </c>
      <c r="BH41" s="1150" t="b">
        <f>AND(BB41, BA41, 'PC list'!BC41 &lt; 'PC list'!AX41)</f>
        <v>0</v>
      </c>
      <c r="BI41" s="1150" t="b">
        <f t="shared" si="1"/>
        <v>0</v>
      </c>
      <c r="BJ41" s="1150" t="b">
        <f>AND('PC list'!BQ41&gt;'PC list'!AN41,AY41)</f>
        <v>0</v>
      </c>
      <c r="BK41" s="1150" t="b">
        <f>AND('PC list'!BQ41&gt;'PC list'!AS41, AZ41)</f>
        <v>0</v>
      </c>
      <c r="BL41" s="1150" t="b">
        <f>AND('PC list'!BQ41='PC list'!AS41, AZ41)</f>
        <v>0</v>
      </c>
      <c r="BM41" s="1150" t="b">
        <f>'PC list'!BQ41&gt;'PC list'!T41</f>
        <v>0</v>
      </c>
      <c r="BN41" s="1150" t="b">
        <f>'PC list'!BQ41='PC list'!T41</f>
        <v>1</v>
      </c>
      <c r="BO41" s="1150" t="b">
        <f>AND('PC list'!BQ41='PC list'!AX41, BA41)</f>
        <v>0</v>
      </c>
      <c r="BP41" s="1150" t="b">
        <f>AND('PC list'!BQ41&gt;'PC list'!AX41, BA41)</f>
        <v>0</v>
      </c>
      <c r="BQ41" s="1150" t="b">
        <f>AND('PC list'!BQ41&gt;'PC list'!BC41, BB41)</f>
        <v>0</v>
      </c>
      <c r="BR41" s="1150" t="b">
        <f t="shared" si="8"/>
        <v>0</v>
      </c>
      <c r="BS41" s="1150" t="b">
        <f t="shared" si="9"/>
        <v>0</v>
      </c>
      <c r="BT41" s="1150" t="b">
        <f t="shared" si="10"/>
        <v>0</v>
      </c>
      <c r="BU41" s="1150" t="b">
        <f t="shared" si="11"/>
        <v>0</v>
      </c>
      <c r="BV41" s="1150" t="b">
        <f t="shared" si="12"/>
        <v>1</v>
      </c>
      <c r="BW41" s="1150" t="b">
        <f t="shared" si="13"/>
        <v>0</v>
      </c>
      <c r="BX41" s="1150" t="b">
        <f t="shared" si="14"/>
        <v>0</v>
      </c>
      <c r="BY41" s="1147" t="str">
        <f t="shared" si="24"/>
        <v/>
      </c>
      <c r="BZ41" s="1151">
        <f>IF(AND(AU41, AV41, AW41, AX41, BR41), IF(BV41, ABS(ROUND('PC list'!AN41-'PC list'!AS41, 'PC list'!Q41)*'PC list'!BH41*'PC list'!BN41)*(-1), ABS(ROUND('PC list'!BQ41-'PC list'!AS41, 'PC list'!Q41)*'PC list'!BH41*'PC list'!BN41)*(-1)), 0)</f>
        <v>0</v>
      </c>
      <c r="CA41" s="1151">
        <f>IF(AND(AU41, AV41, AW41, AX41, BU41), IF(BW41, ABS(ROUND('PC list'!BC41-'PC list'!AX41, 'PC list'!Q41)*'PC list'!BL41*'PC list'!BN41), ABS(ROUND('PC list'!BQ41-'PC list'!AX41, 'PC list'!Q41)*'PC list'!BL41*'PC list'!BN41)), 0)</f>
        <v>0</v>
      </c>
      <c r="CB41" s="1151" t="str">
        <f t="shared" si="2"/>
        <v/>
      </c>
      <c r="CC41" s="1151">
        <f>IF(AND(AU41, AV41, AW41=FALSE, AX41, BR41), IF(BV41, ABS(ROUND('PC list'!AN41-'PC list'!AS41, 'PC list'!Q41)*'PC list'!BH41*'PC list'!BN41)*(-1), ABS(ROUND('PC list'!BQ41-'PC list'!AS41, 'PC list'!Q41)*'PC list'!BH41*'PC list'!BN41)*(-1)), 0)</f>
        <v>0</v>
      </c>
      <c r="CD41" s="1151">
        <f>IF(AND(AU41, AV41, AW41=FALSE, AX41, BU41), IF(BW41, ABS(ROUND('PC list'!BC41-'PC list'!AX41, 'PC list'!Q41)*'PC list'!BL41*'PC list'!BN41), ABS(ROUND('PC list'!BQ41-'PC list'!AX41, 'PC list'!Q41)*'PC list'!BL41*'PC list'!BN41)), 0)</f>
        <v>0</v>
      </c>
      <c r="CE41" s="1147" t="str">
        <f>'PC list'!BS41</f>
        <v/>
      </c>
      <c r="CF41" s="1147">
        <f>'PC list'!BT41</f>
        <v>0</v>
      </c>
      <c r="CG41" s="1147" t="str">
        <f>'PC list'!BU41</f>
        <v/>
      </c>
      <c r="CH41" s="1147">
        <f>'PC list'!BV41</f>
        <v>0</v>
      </c>
      <c r="CI41" s="1147" t="str">
        <f t="shared" si="3"/>
        <v/>
      </c>
      <c r="CJ41" s="1147" t="str">
        <f t="shared" si="4"/>
        <v/>
      </c>
      <c r="CK41" s="1147" t="str">
        <f>IF(CJ41="Error", IF(OR(BY41=Validation!D37, CE41=Validation!D37), CA41-CF41, CF41-BZ41), "")</f>
        <v/>
      </c>
      <c r="CL41" s="1151" t="str">
        <f t="shared" si="5"/>
        <v/>
      </c>
      <c r="CM41" s="1147" t="str">
        <f t="shared" si="6"/>
        <v/>
      </c>
      <c r="CN41" s="1147" t="str">
        <f>IF(CM41="Error", IF(OR(CB41=Validation!D37, CG41=Validation!D37), CD41-CH41, CH41-CC41), "")</f>
        <v/>
      </c>
      <c r="CO41" s="1148"/>
      <c r="CP41" s="1147" t="str">
        <f>'PC list'!R41</f>
        <v>Up</v>
      </c>
      <c r="CQ41" s="1223">
        <f>'PC list'!S41</f>
        <v>0</v>
      </c>
      <c r="CR41" s="1223">
        <f>'PC list'!T41</f>
        <v>0</v>
      </c>
      <c r="CS41" s="1223">
        <f>'PC list'!X41</f>
        <v>81</v>
      </c>
      <c r="CT41" s="1219">
        <f>'PC list'!BP41</f>
        <v>0</v>
      </c>
      <c r="CU41" s="1219">
        <f>'PC list'!BQ41</f>
        <v>0</v>
      </c>
      <c r="CW41" s="1268" t="b">
        <f>ISNUMBER('PC list'!S41)</f>
        <v>1</v>
      </c>
      <c r="CX41" s="1268" t="b">
        <f>ISNUMBER('PC list'!T41)</f>
        <v>0</v>
      </c>
      <c r="CY41" s="1269" t="b">
        <f>ISNUMBER('PC list'!BP41)</f>
        <v>1</v>
      </c>
      <c r="CZ41" s="1269" t="b">
        <f>ISNUMBER('PC list'!BQ41)</f>
        <v>1</v>
      </c>
      <c r="DA41" s="1269"/>
      <c r="DB41" s="1268" t="b">
        <f t="shared" si="15"/>
        <v>1</v>
      </c>
      <c r="DC41" s="1268" t="b">
        <f t="shared" si="16"/>
        <v>0</v>
      </c>
      <c r="DD41" s="1291" t="str">
        <f t="shared" si="17"/>
        <v/>
      </c>
      <c r="DE41" s="1292" t="str">
        <f t="shared" si="18"/>
        <v/>
      </c>
      <c r="DF41" s="1292" t="str">
        <f t="shared" si="19"/>
        <v>Static</v>
      </c>
      <c r="DG41" s="1293"/>
      <c r="DH41" s="1294" t="str">
        <f>IF('PC list'!BS41 ="", 'PC list'!BU41, 'PC list'!BS41)</f>
        <v/>
      </c>
      <c r="DI41" s="1295">
        <f>IF('PC list'!BT41=0, 'PC list'!BV41, 'PC list'!BT41)</f>
        <v>0</v>
      </c>
      <c r="DJ41" s="1296"/>
      <c r="DK41" s="1297" t="str">
        <f>IF(AND(DD41&gt;1,DE41="Warning",DF41="Down",DH41=Validation!D37),"Yes","")</f>
        <v/>
      </c>
      <c r="DL41" s="1297" t="str">
        <f>IF(AND(DE41="Warning",DF41="Static",DH41=Validation!D37),"Yes","")</f>
        <v/>
      </c>
      <c r="DM41" s="1297" t="str">
        <f>IF(AND(DD41&lt;1,DE41="Warning",DF41="Up",DH41=Validation!D37),"Yes","")</f>
        <v/>
      </c>
      <c r="DN41" s="1297" t="str">
        <f>IF(AND(DD41&gt;1,DE41="Warning",DF41="Down",DH41=Validation!D39),"Yes","")</f>
        <v/>
      </c>
      <c r="DO41" s="1297" t="str">
        <f>IF(AND(DE41="Warning",DF41="Static",DH41=Validation!D39),"Yes","")</f>
        <v/>
      </c>
      <c r="DP41" s="1297" t="str">
        <f>IF(AND(DD41&lt;1,DE41="Warning",DF41="Up",DH41=Validation!D39),"Yes","")</f>
        <v/>
      </c>
      <c r="DQ41" s="1278" t="str">
        <f t="shared" si="20"/>
        <v/>
      </c>
      <c r="DR41" s="1680" t="str">
        <f t="shared" si="21"/>
        <v/>
      </c>
      <c r="DS41" s="1681" t="str">
        <f t="shared" si="22"/>
        <v/>
      </c>
      <c r="DT41" s="1248" t="str">
        <f t="shared" si="7"/>
        <v>ANH</v>
      </c>
      <c r="DU41" s="1251" t="str">
        <f t="shared" si="23"/>
        <v>S-C4: Environmental compliance (wastewater)</v>
      </c>
    </row>
    <row r="42" spans="1:125" ht="15.75" customHeight="1">
      <c r="A42" s="341" t="str">
        <f>'PC list'!A42</f>
        <v>PR14ANHWSWW_S-D1</v>
      </c>
      <c r="B42" s="498" t="str">
        <f>'PC list'!B42</f>
        <v>WaSC</v>
      </c>
      <c r="C42" s="498" t="str">
        <f>'PC list'!C42</f>
        <v>ANH</v>
      </c>
      <c r="D42" s="498" t="str">
        <f>'PC list'!D42</f>
        <v>Wastewater</v>
      </c>
      <c r="E42" s="498" t="str">
        <f>'PC list'!G42</f>
        <v>S-D1</v>
      </c>
      <c r="F42" s="561" t="str">
        <f>'PC list'!H42</f>
        <v>ANH-27</v>
      </c>
      <c r="G42" s="341" t="str">
        <f>'PC list'!I42</f>
        <v>S-D1: Operational carbon (% reduction from 2015 baseline)</v>
      </c>
      <c r="H42" s="498" t="str">
        <f>'PC list'!J42</f>
        <v>NFI</v>
      </c>
      <c r="I42" s="498">
        <f>'PC list'!L42</f>
        <v>0</v>
      </c>
      <c r="J42" s="498">
        <f>'PC list'!M42</f>
        <v>0</v>
      </c>
      <c r="K42" s="341" t="str">
        <f>'PC list'!N42</f>
        <v>Energy/emissions</v>
      </c>
      <c r="L42" s="498" t="str">
        <f>'PC list'!O42</f>
        <v>%</v>
      </c>
      <c r="M42" s="498" t="str">
        <f>IF(AND(H42=Validation!$A$37,'PC list'!$BT42&lt;&gt;0),"Error","")</f>
        <v/>
      </c>
      <c r="N42" s="12" t="str">
        <f>IF(AND('PC list'!BS42=Validation!$D$37,'PC list'!$BT42=0),"Error","")</f>
        <v/>
      </c>
      <c r="O42" s="12" t="str">
        <f>IF(AND('PC list'!BS42=Validation!$D$39,'PC list'!$BT42=0),"Error","")</f>
        <v/>
      </c>
      <c r="P42" s="12" t="str">
        <f>IF(AND('PC list'!L42= Validation!$A$105,'PC list'!$BV42&lt;&gt;0),"Error","")</f>
        <v/>
      </c>
      <c r="Q42" s="1147" t="str">
        <f>IF(AND('PC list'!BS42=Validation!$D$37,'PC list'!$BT42&lt;0),"Error","")</f>
        <v/>
      </c>
      <c r="R42" s="1147" t="str">
        <f>IF(AND('PC list'!BS42=Validation!$D$39,'PC list'!$BT42&gt;0),"Error","")</f>
        <v/>
      </c>
      <c r="S42" s="12" t="str">
        <f>IF(AND('PC list'!BS42=Validation!$D$38,'PC list'!$BT42&lt;&gt;0),"Error","")</f>
        <v/>
      </c>
      <c r="T42" s="12" t="str">
        <f>IF(AND('PC list'!BS42=Validation!$D$40,'PC list'!$BT42&lt;&gt;0),"Error","")</f>
        <v/>
      </c>
      <c r="U42" s="12" t="str">
        <f>IF(AND('PC list'!BS42=Validation!$D$41,'PC list'!$BT42&lt;&gt;0),"Error","")</f>
        <v/>
      </c>
      <c r="V42" s="12" t="str">
        <f>IF(AND('PC list'!BS42=Validation!$D$43,'PC list'!$BT42&lt;&gt;0),"Error","")</f>
        <v/>
      </c>
      <c r="W42" s="12" t="str">
        <f>IF(ISTEXT('PC list'!BT42), "Error", "")</f>
        <v/>
      </c>
      <c r="X42" s="12" t="str">
        <f>IF(AND('PC list'!J42=Validation!$A$39,'PC list'!$BS42=Validation!$D$37),"Error","")</f>
        <v/>
      </c>
      <c r="Y42" s="12" t="str">
        <f>IF(AND('PC list'!J42=Validation!$A$39,'PC list'!$BS42=Validation!$D$38),"Error","")</f>
        <v/>
      </c>
      <c r="Z42" s="12" t="str">
        <f>IF(AND('PC list'!J42=Validation!$A$38,'PC list'!$BS42=Validation!$D$39),"Error","")</f>
        <v/>
      </c>
      <c r="AA42" s="12" t="str">
        <f>IF(AND('PC list'!J42=Validation!$A$38,'PC list'!$BS42=Validation!$D$40),"Error","")</f>
        <v/>
      </c>
      <c r="AB42" s="12" t="str">
        <f>IF(OR(AND('PC list'!BR42=Validation!$D$105,'PC list'!$BS42=Validation!$D$39), AND('PC list'!BR42=Validation!$D$105,'PC list'!$BS42=Validation!$D$40)),"Error","")</f>
        <v/>
      </c>
      <c r="AC42" s="12" t="str">
        <f>IF(AND(H42=Validation!$A$37,'PC list'!$BV42&lt;&gt;0),"Error","")</f>
        <v/>
      </c>
      <c r="AD42" s="12" t="str">
        <f>IF(AND('PC list'!BU42=Validation!$D$37,'PC list'!$BV42=0),"Error","")</f>
        <v/>
      </c>
      <c r="AE42" s="12" t="str">
        <f>IF(AND('PC list'!BU42=Validation!$D$39,'PC list'!$BV42=0),"Error","")</f>
        <v/>
      </c>
      <c r="AF42" s="12" t="str">
        <f>IF(AND('PC list'!L42&lt;&gt; Validation!$A$105,'PC list'!$BT42&lt;&gt;0),"Error","")</f>
        <v/>
      </c>
      <c r="AG42" s="1147" t="str">
        <f>IF(AND('PC list'!BU42=Validation!$D$37,'PC list'!$BV42&lt;0),"Error","")</f>
        <v/>
      </c>
      <c r="AH42" s="1147" t="str">
        <f>IF(AND('PC list'!BU42=Validation!$D$39,'PC list'!$BV42&gt;0),"Error","")</f>
        <v/>
      </c>
      <c r="AI42" s="12" t="str">
        <f>IF(AND('PC list'!BU42=Validation!$D$38,'PC list'!$BV42&lt;&gt;0),"Error","")</f>
        <v/>
      </c>
      <c r="AJ42" s="12" t="str">
        <f>IF(AND('PC list'!BU42=Validation!$D$40,'PC list'!$BV42&lt;&gt;0),"Error","")</f>
        <v/>
      </c>
      <c r="AK42" s="12" t="str">
        <f>IF(AND('PC list'!BU42=Validation!$D$41,'PC list'!$BV42&lt;&gt;0),"Error","")</f>
        <v/>
      </c>
      <c r="AL42" s="12" t="str">
        <f>IF(AND('PC list'!BU42=Validation!$D$43,'PC list'!$BV42&lt;&gt;0),"Error","")</f>
        <v/>
      </c>
      <c r="AM42" s="12" t="str">
        <f>IF(ISTEXT('PC list'!BV42), "Error", "")</f>
        <v/>
      </c>
      <c r="AN42" s="552" t="str">
        <f>IF(AND('PC list'!J42=Validation!$A$39,'PC list'!$BU42=Validation!$D$37),"Error","")</f>
        <v/>
      </c>
      <c r="AO42" s="552" t="str">
        <f>IF(AND('PC list'!J42=Validation!$A$39,'PC list'!$BU42=Validation!$D$38),"Error","")</f>
        <v/>
      </c>
      <c r="AP42" s="553" t="str">
        <f>IF(AND('PC list'!J42=Validation!$A$38,'PC list'!$BU42=Validation!$D$39),"Error","")</f>
        <v/>
      </c>
      <c r="AQ42" s="553" t="str">
        <f>IF(AND('PC list'!J42=Validation!$A$38,'PC list'!$BU42=Validation!$D$40),"Error","")</f>
        <v/>
      </c>
      <c r="AR42" s="12" t="str">
        <f>IF(OR(AND('PC list'!BR42=Validation!$D$105,'PC list'!$BU42=Validation!$D$39), AND('PC list'!BR42=Validation!$D$105,'PC list'!$BU42=Validation!$D$40)),"Error","")</f>
        <v/>
      </c>
      <c r="AS42" s="1387" t="str">
        <f>IF(AND(ISNUMBER('PC list'!$BQ42), ISNUMBER('PC list'!$Q42)), IF(IF(LEN('PC list'!$BQ42)=LEN(ROUNDDOWN('PC list'!$BQ42, 0)), 0, LEN('PC list'!$BQ42)-LEN(ROUNDDOWN('PC list'!$BQ42, 0))-1) &lt; 'PC list'!$Q42, "Error", ""), "")</f>
        <v/>
      </c>
      <c r="AT42" s="1387" t="str">
        <f>IF(AND(ISNUMBER('PC list'!$BQ42), ISNUMBER('PC list'!$Q42)), IF(IF(LEN('PC list'!$BQ42)=LEN(ROUNDDOWN('PC list'!$BQ42, 0)), 0, LEN('PC list'!$BQ42)-LEN(ROUNDDOWN('PC list'!$BQ42, 0))-1) &gt; 'PC list'!$Q42, "Error", ""), "")</f>
        <v/>
      </c>
      <c r="AU42" s="1150" t="b">
        <f>NOT('PC list'!M42="No")</f>
        <v>1</v>
      </c>
      <c r="AV42" s="1150" t="b">
        <f>'PC list'!AI42="Yes"</f>
        <v>0</v>
      </c>
      <c r="AW42" s="1150" t="b">
        <f>'PC list'!L42="Yes"</f>
        <v>0</v>
      </c>
      <c r="AX42" s="1150" t="b">
        <f>'PC list'!BQ42&lt;&gt;""</f>
        <v>1</v>
      </c>
      <c r="AY42" s="1150" t="b">
        <f>'PC list'!AN42&lt;&gt;""</f>
        <v>0</v>
      </c>
      <c r="AZ42" s="1150" t="b">
        <f>'PC list'!AS42&lt;&gt;""</f>
        <v>0</v>
      </c>
      <c r="BA42" s="1150" t="b">
        <f>'PC list'!AX42&lt;&gt;""</f>
        <v>0</v>
      </c>
      <c r="BB42" s="1150" t="b">
        <f>'PC list'!BC42&lt;&gt;""</f>
        <v>0</v>
      </c>
      <c r="BC42" s="1150" t="b">
        <f>AND(AY42, 'PC list'!T42&lt;'PC list'!AN42)</f>
        <v>0</v>
      </c>
      <c r="BD42" s="1150" t="b">
        <f>AND(AZ42, 'PC list'!T42&lt;'PC list'!AS42)</f>
        <v>0</v>
      </c>
      <c r="BE42" s="1150" t="b">
        <f>AND(BA42, 'PC list'!T42&gt;'PC list'!AX42)</f>
        <v>0</v>
      </c>
      <c r="BF42" s="1150" t="b">
        <f>AND(BB42, 'PC list'!T42&gt;'PC list'!BC42)</f>
        <v>0</v>
      </c>
      <c r="BG42" s="1150" t="b">
        <f>AND(AY42, AZ42, 'PC list'!AN42 &gt; 'PC list'!AS42)</f>
        <v>0</v>
      </c>
      <c r="BH42" s="1150" t="b">
        <f>AND(BB42, BA42, 'PC list'!BC42 &lt; 'PC list'!AX42)</f>
        <v>0</v>
      </c>
      <c r="BI42" s="1150" t="b">
        <f t="shared" si="1"/>
        <v>0</v>
      </c>
      <c r="BJ42" s="1150" t="b">
        <f>AND('PC list'!BQ42&gt;'PC list'!AN42,AY42)</f>
        <v>0</v>
      </c>
      <c r="BK42" s="1150" t="b">
        <f>AND('PC list'!BQ42&gt;'PC list'!AS42, AZ42)</f>
        <v>0</v>
      </c>
      <c r="BL42" s="1150" t="b">
        <f>AND('PC list'!BQ42='PC list'!AS42, AZ42)</f>
        <v>0</v>
      </c>
      <c r="BM42" s="1150" t="b">
        <f>'PC list'!BQ42&gt;'PC list'!T42</f>
        <v>1</v>
      </c>
      <c r="BN42" s="1150" t="b">
        <f>'PC list'!BQ42='PC list'!T42</f>
        <v>0</v>
      </c>
      <c r="BO42" s="1150" t="b">
        <f>AND('PC list'!BQ42='PC list'!AX42, BA42)</f>
        <v>0</v>
      </c>
      <c r="BP42" s="1150" t="b">
        <f>AND('PC list'!BQ42&gt;'PC list'!AX42, BA42)</f>
        <v>0</v>
      </c>
      <c r="BQ42" s="1150" t="b">
        <f>AND('PC list'!BQ42&gt;'PC list'!BC42, BB42)</f>
        <v>0</v>
      </c>
      <c r="BR42" s="1150" t="b">
        <f t="shared" si="8"/>
        <v>0</v>
      </c>
      <c r="BS42" s="1150" t="b">
        <f t="shared" si="9"/>
        <v>0</v>
      </c>
      <c r="BT42" s="1150" t="b">
        <f t="shared" si="10"/>
        <v>0</v>
      </c>
      <c r="BU42" s="1150" t="b">
        <f t="shared" si="11"/>
        <v>0</v>
      </c>
      <c r="BV42" s="1150" t="b">
        <f t="shared" si="12"/>
        <v>1</v>
      </c>
      <c r="BW42" s="1150" t="b">
        <f t="shared" si="13"/>
        <v>0</v>
      </c>
      <c r="BX42" s="1150" t="b">
        <f t="shared" si="14"/>
        <v>0</v>
      </c>
      <c r="BY42" s="1147" t="str">
        <f t="shared" si="24"/>
        <v/>
      </c>
      <c r="BZ42" s="1151">
        <f>IF(AND(AU42, AV42, AW42, AX42, BR42), IF(BV42, ABS(ROUND('PC list'!AN42-'PC list'!AS42, 'PC list'!Q42)*'PC list'!BH42*'PC list'!BN42)*(-1), ABS(ROUND('PC list'!BQ42-'PC list'!AS42, 'PC list'!Q42)*'PC list'!BH42*'PC list'!BN42)*(-1)), 0)</f>
        <v>0</v>
      </c>
      <c r="CA42" s="1151">
        <f>IF(AND(AU42, AV42, AW42, AX42, BU42), IF(BW42, ABS(ROUND('PC list'!BC42-'PC list'!AX42, 'PC list'!Q42)*'PC list'!BL42*'PC list'!BN42), ABS(ROUND('PC list'!BQ42-'PC list'!AX42, 'PC list'!Q42)*'PC list'!BL42*'PC list'!BN42)), 0)</f>
        <v>0</v>
      </c>
      <c r="CB42" s="1151" t="str">
        <f t="shared" si="2"/>
        <v/>
      </c>
      <c r="CC42" s="1151">
        <f>IF(AND(AU42, AV42, AW42=FALSE, AX42, BR42), IF(BV42, ABS(ROUND('PC list'!AN42-'PC list'!AS42, 'PC list'!Q42)*'PC list'!BH42*'PC list'!BN42)*(-1), ABS(ROUND('PC list'!BQ42-'PC list'!AS42, 'PC list'!Q42)*'PC list'!BH42*'PC list'!BN42)*(-1)), 0)</f>
        <v>0</v>
      </c>
      <c r="CD42" s="1151">
        <f>IF(AND(AU42, AV42, AW42=FALSE, AX42, BU42), IF(BW42, ABS(ROUND('PC list'!BC42-'PC list'!AX42, 'PC list'!Q42)*'PC list'!BL42*'PC list'!BN42), ABS(ROUND('PC list'!BQ42-'PC list'!AX42, 'PC list'!Q42)*'PC list'!BL42*'PC list'!BN42)), 0)</f>
        <v>0</v>
      </c>
      <c r="CE42" s="1147" t="str">
        <f>'PC list'!BS42</f>
        <v/>
      </c>
      <c r="CF42" s="1147">
        <f>'PC list'!BT42</f>
        <v>0</v>
      </c>
      <c r="CG42" s="1147" t="str">
        <f>'PC list'!BU42</f>
        <v/>
      </c>
      <c r="CH42" s="1147">
        <f>'PC list'!BV42</f>
        <v>0</v>
      </c>
      <c r="CI42" s="1147" t="str">
        <f t="shared" si="3"/>
        <v/>
      </c>
      <c r="CJ42" s="1147" t="str">
        <f t="shared" si="4"/>
        <v/>
      </c>
      <c r="CK42" s="1147" t="str">
        <f>IF(CJ42="Error", IF(OR(BY42=Validation!D37, CE42=Validation!D37), CA42-CF42, CF42-BZ42), "")</f>
        <v/>
      </c>
      <c r="CL42" s="1151" t="str">
        <f t="shared" si="5"/>
        <v/>
      </c>
      <c r="CM42" s="1147" t="str">
        <f t="shared" si="6"/>
        <v/>
      </c>
      <c r="CN42" s="1147" t="str">
        <f>IF(CM42="Error", IF(OR(CB42=Validation!D37, CG42=Validation!D37), CD42-CH42, CH42-CC42), "")</f>
        <v/>
      </c>
      <c r="CO42" s="1148"/>
      <c r="CP42" s="1147" t="str">
        <f>'PC list'!R42</f>
        <v>Up</v>
      </c>
      <c r="CQ42" s="1223">
        <f>'PC list'!S42</f>
        <v>0</v>
      </c>
      <c r="CR42" s="1223">
        <f>'PC list'!T42</f>
        <v>0</v>
      </c>
      <c r="CS42" s="1223">
        <f>'PC list'!X42</f>
        <v>7</v>
      </c>
      <c r="CT42" s="1219">
        <f>'PC list'!BP42</f>
        <v>0</v>
      </c>
      <c r="CU42" s="1219">
        <f>'PC list'!BQ42</f>
        <v>5</v>
      </c>
      <c r="CW42" s="1268" t="b">
        <f>ISNUMBER('PC list'!S42)</f>
        <v>1</v>
      </c>
      <c r="CX42" s="1268" t="b">
        <f>ISNUMBER('PC list'!T42)</f>
        <v>0</v>
      </c>
      <c r="CY42" s="1269" t="b">
        <f>ISNUMBER('PC list'!BP42)</f>
        <v>1</v>
      </c>
      <c r="CZ42" s="1269" t="b">
        <f>ISNUMBER('PC list'!BQ42)</f>
        <v>1</v>
      </c>
      <c r="DA42" s="1269"/>
      <c r="DB42" s="1268" t="b">
        <f t="shared" si="15"/>
        <v>1</v>
      </c>
      <c r="DC42" s="1268" t="b">
        <f t="shared" si="16"/>
        <v>0</v>
      </c>
      <c r="DD42" s="1291" t="str">
        <f t="shared" si="17"/>
        <v/>
      </c>
      <c r="DE42" s="1292" t="str">
        <f t="shared" si="18"/>
        <v/>
      </c>
      <c r="DF42" s="1292" t="str">
        <f t="shared" si="19"/>
        <v>Static</v>
      </c>
      <c r="DG42" s="1293"/>
      <c r="DH42" s="1294" t="str">
        <f>IF('PC list'!BS42 ="", 'PC list'!BU42, 'PC list'!BS42)</f>
        <v/>
      </c>
      <c r="DI42" s="1295">
        <f>IF('PC list'!BT42=0, 'PC list'!BV42, 'PC list'!BT42)</f>
        <v>0</v>
      </c>
      <c r="DJ42" s="1296"/>
      <c r="DK42" s="1297" t="str">
        <f>IF(AND(DD42&gt;1,DE42="Warning",DF42="Down",DH42=Validation!D37),"Yes","")</f>
        <v/>
      </c>
      <c r="DL42" s="1297" t="str">
        <f>IF(AND(DE42="Warning",DF42="Static",DH42=Validation!D37),"Yes","")</f>
        <v/>
      </c>
      <c r="DM42" s="1297" t="str">
        <f>IF(AND(DD42&lt;1,DE42="Warning",DF42="Up",DH42=Validation!D37),"Yes","")</f>
        <v/>
      </c>
      <c r="DN42" s="1297" t="str">
        <f>IF(AND(DD42&gt;1,DE42="Warning",DF42="Down",DH42=Validation!D39),"Yes","")</f>
        <v/>
      </c>
      <c r="DO42" s="1297" t="str">
        <f>IF(AND(DE42="Warning",DF42="Static",DH42=Validation!D39),"Yes","")</f>
        <v/>
      </c>
      <c r="DP42" s="1297" t="str">
        <f>IF(AND(DD42&lt;1,DE42="Warning",DF42="Up",DH42=Validation!D39),"Yes","")</f>
        <v/>
      </c>
      <c r="DQ42" s="1278" t="str">
        <f t="shared" si="20"/>
        <v/>
      </c>
      <c r="DR42" s="1680" t="str">
        <f t="shared" si="21"/>
        <v/>
      </c>
      <c r="DS42" s="1681" t="str">
        <f t="shared" si="22"/>
        <v/>
      </c>
      <c r="DT42" s="1248" t="str">
        <f t="shared" si="7"/>
        <v>ANH</v>
      </c>
      <c r="DU42" s="1251" t="str">
        <f t="shared" si="23"/>
        <v>S-D1: Operational carbon (% reduction from 2015 baseline)</v>
      </c>
    </row>
    <row r="43" spans="1:125" ht="15.75" customHeight="1">
      <c r="A43" s="341" t="str">
        <f>'PC list'!A43</f>
        <v>PR14ANHWSWW_S-D2</v>
      </c>
      <c r="B43" s="498" t="str">
        <f>'PC list'!B43</f>
        <v>WaSC</v>
      </c>
      <c r="C43" s="498" t="str">
        <f>'PC list'!C43</f>
        <v>ANH</v>
      </c>
      <c r="D43" s="498" t="str">
        <f>'PC list'!D43</f>
        <v>Wastewater</v>
      </c>
      <c r="E43" s="498" t="str">
        <f>'PC list'!G43</f>
        <v>S-D2</v>
      </c>
      <c r="F43" s="561" t="str">
        <f>'PC list'!H43</f>
        <v>ANH-28</v>
      </c>
      <c r="G43" s="341" t="str">
        <f>'PC list'!I43</f>
        <v>S-D2: Embodied carbon (% reduction from 2010 baseline)</v>
      </c>
      <c r="H43" s="498" t="str">
        <f>'PC list'!J43</f>
        <v>NFI</v>
      </c>
      <c r="I43" s="498">
        <f>'PC list'!L43</f>
        <v>0</v>
      </c>
      <c r="J43" s="498">
        <f>'PC list'!M43</f>
        <v>0</v>
      </c>
      <c r="K43" s="341" t="str">
        <f>'PC list'!N43</f>
        <v>Energy/emissions</v>
      </c>
      <c r="L43" s="498" t="str">
        <f>'PC list'!O43</f>
        <v>%</v>
      </c>
      <c r="M43" s="498" t="str">
        <f>IF(AND(H43=Validation!$A$37,'PC list'!$BT43&lt;&gt;0),"Error","")</f>
        <v/>
      </c>
      <c r="N43" s="12" t="str">
        <f>IF(AND('PC list'!BS43=Validation!$D$37,'PC list'!$BT43=0),"Error","")</f>
        <v/>
      </c>
      <c r="O43" s="12" t="str">
        <f>IF(AND('PC list'!BS43=Validation!$D$39,'PC list'!$BT43=0),"Error","")</f>
        <v/>
      </c>
      <c r="P43" s="12" t="str">
        <f>IF(AND('PC list'!L43= Validation!$A$105,'PC list'!$BV43&lt;&gt;0),"Error","")</f>
        <v/>
      </c>
      <c r="Q43" s="1147" t="str">
        <f>IF(AND('PC list'!BS43=Validation!$D$37,'PC list'!$BT43&lt;0),"Error","")</f>
        <v/>
      </c>
      <c r="R43" s="1147" t="str">
        <f>IF(AND('PC list'!BS43=Validation!$D$39,'PC list'!$BT43&gt;0),"Error","")</f>
        <v/>
      </c>
      <c r="S43" s="12" t="str">
        <f>IF(AND('PC list'!BS43=Validation!$D$38,'PC list'!$BT43&lt;&gt;0),"Error","")</f>
        <v/>
      </c>
      <c r="T43" s="12" t="str">
        <f>IF(AND('PC list'!BS43=Validation!$D$40,'PC list'!$BT43&lt;&gt;0),"Error","")</f>
        <v/>
      </c>
      <c r="U43" s="12" t="str">
        <f>IF(AND('PC list'!BS43=Validation!$D$41,'PC list'!$BT43&lt;&gt;0),"Error","")</f>
        <v/>
      </c>
      <c r="V43" s="12" t="str">
        <f>IF(AND('PC list'!BS43=Validation!$D$43,'PC list'!$BT43&lt;&gt;0),"Error","")</f>
        <v/>
      </c>
      <c r="W43" s="12" t="str">
        <f>IF(ISTEXT('PC list'!BT43), "Error", "")</f>
        <v/>
      </c>
      <c r="X43" s="12" t="str">
        <f>IF(AND('PC list'!J43=Validation!$A$39,'PC list'!$BS43=Validation!$D$37),"Error","")</f>
        <v/>
      </c>
      <c r="Y43" s="12" t="str">
        <f>IF(AND('PC list'!J43=Validation!$A$39,'PC list'!$BS43=Validation!$D$38),"Error","")</f>
        <v/>
      </c>
      <c r="Z43" s="12" t="str">
        <f>IF(AND('PC list'!J43=Validation!$A$38,'PC list'!$BS43=Validation!$D$39),"Error","")</f>
        <v/>
      </c>
      <c r="AA43" s="12" t="str">
        <f>IF(AND('PC list'!J43=Validation!$A$38,'PC list'!$BS43=Validation!$D$40),"Error","")</f>
        <v/>
      </c>
      <c r="AB43" s="12" t="str">
        <f>IF(OR(AND('PC list'!BR43=Validation!$D$105,'PC list'!$BS43=Validation!$D$39), AND('PC list'!BR43=Validation!$D$105,'PC list'!$BS43=Validation!$D$40)),"Error","")</f>
        <v/>
      </c>
      <c r="AC43" s="12" t="str">
        <f>IF(AND(H43=Validation!$A$37,'PC list'!$BV43&lt;&gt;0),"Error","")</f>
        <v/>
      </c>
      <c r="AD43" s="12" t="str">
        <f>IF(AND('PC list'!BU43=Validation!$D$37,'PC list'!$BV43=0),"Error","")</f>
        <v/>
      </c>
      <c r="AE43" s="12" t="str">
        <f>IF(AND('PC list'!BU43=Validation!$D$39,'PC list'!$BV43=0),"Error","")</f>
        <v/>
      </c>
      <c r="AF43" s="12" t="str">
        <f>IF(AND('PC list'!L43&lt;&gt; Validation!$A$105,'PC list'!$BT43&lt;&gt;0),"Error","")</f>
        <v/>
      </c>
      <c r="AG43" s="1147" t="str">
        <f>IF(AND('PC list'!BU43=Validation!$D$37,'PC list'!$BV43&lt;0),"Error","")</f>
        <v/>
      </c>
      <c r="AH43" s="1147" t="str">
        <f>IF(AND('PC list'!BU43=Validation!$D$39,'PC list'!$BV43&gt;0),"Error","")</f>
        <v/>
      </c>
      <c r="AI43" s="12" t="str">
        <f>IF(AND('PC list'!BU43=Validation!$D$38,'PC list'!$BV43&lt;&gt;0),"Error","")</f>
        <v/>
      </c>
      <c r="AJ43" s="12" t="str">
        <f>IF(AND('PC list'!BU43=Validation!$D$40,'PC list'!$BV43&lt;&gt;0),"Error","")</f>
        <v/>
      </c>
      <c r="AK43" s="12" t="str">
        <f>IF(AND('PC list'!BU43=Validation!$D$41,'PC list'!$BV43&lt;&gt;0),"Error","")</f>
        <v/>
      </c>
      <c r="AL43" s="12" t="str">
        <f>IF(AND('PC list'!BU43=Validation!$D$43,'PC list'!$BV43&lt;&gt;0),"Error","")</f>
        <v/>
      </c>
      <c r="AM43" s="12" t="str">
        <f>IF(ISTEXT('PC list'!BV43), "Error", "")</f>
        <v/>
      </c>
      <c r="AN43" s="552" t="str">
        <f>IF(AND('PC list'!J43=Validation!$A$39,'PC list'!$BU43=Validation!$D$37),"Error","")</f>
        <v/>
      </c>
      <c r="AO43" s="552" t="str">
        <f>IF(AND('PC list'!J43=Validation!$A$39,'PC list'!$BU43=Validation!$D$38),"Error","")</f>
        <v/>
      </c>
      <c r="AP43" s="553" t="str">
        <f>IF(AND('PC list'!J43=Validation!$A$38,'PC list'!$BU43=Validation!$D$39),"Error","")</f>
        <v/>
      </c>
      <c r="AQ43" s="553" t="str">
        <f>IF(AND('PC list'!J43=Validation!$A$38,'PC list'!$BU43=Validation!$D$40),"Error","")</f>
        <v/>
      </c>
      <c r="AR43" s="12" t="str">
        <f>IF(OR(AND('PC list'!BR43=Validation!$D$105,'PC list'!$BU43=Validation!$D$39), AND('PC list'!BR43=Validation!$D$105,'PC list'!$BU43=Validation!$D$40)),"Error","")</f>
        <v/>
      </c>
      <c r="AS43" s="1387" t="str">
        <f>IF(AND(ISNUMBER('PC list'!$BQ43), ISNUMBER('PC list'!$Q43)), IF(IF(LEN('PC list'!$BQ43)=LEN(ROUNDDOWN('PC list'!$BQ43, 0)), 0, LEN('PC list'!$BQ43)-LEN(ROUNDDOWN('PC list'!$BQ43, 0))-1) &lt; 'PC list'!$Q43, "Error", ""), "")</f>
        <v/>
      </c>
      <c r="AT43" s="1387" t="str">
        <f>IF(AND(ISNUMBER('PC list'!$BQ43), ISNUMBER('PC list'!$Q43)), IF(IF(LEN('PC list'!$BQ43)=LEN(ROUNDDOWN('PC list'!$BQ43, 0)), 0, LEN('PC list'!$BQ43)-LEN(ROUNDDOWN('PC list'!$BQ43, 0))-1) &gt; 'PC list'!$Q43, "Error", ""), "")</f>
        <v/>
      </c>
      <c r="AU43" s="1150" t="b">
        <f>NOT('PC list'!M43="No")</f>
        <v>1</v>
      </c>
      <c r="AV43" s="1150" t="b">
        <f>'PC list'!AI43="Yes"</f>
        <v>0</v>
      </c>
      <c r="AW43" s="1150" t="b">
        <f>'PC list'!L43="Yes"</f>
        <v>0</v>
      </c>
      <c r="AX43" s="1150" t="b">
        <f>'PC list'!BQ43&lt;&gt;""</f>
        <v>1</v>
      </c>
      <c r="AY43" s="1150" t="b">
        <f>'PC list'!AN43&lt;&gt;""</f>
        <v>0</v>
      </c>
      <c r="AZ43" s="1150" t="b">
        <f>'PC list'!AS43&lt;&gt;""</f>
        <v>0</v>
      </c>
      <c r="BA43" s="1150" t="b">
        <f>'PC list'!AX43&lt;&gt;""</f>
        <v>0</v>
      </c>
      <c r="BB43" s="1150" t="b">
        <f>'PC list'!BC43&lt;&gt;""</f>
        <v>0</v>
      </c>
      <c r="BC43" s="1150" t="b">
        <f>AND(AY43, 'PC list'!T43&lt;'PC list'!AN43)</f>
        <v>0</v>
      </c>
      <c r="BD43" s="1150" t="b">
        <f>AND(AZ43, 'PC list'!T43&lt;'PC list'!AS43)</f>
        <v>0</v>
      </c>
      <c r="BE43" s="1150" t="b">
        <f>AND(BA43, 'PC list'!T43&gt;'PC list'!AX43)</f>
        <v>0</v>
      </c>
      <c r="BF43" s="1150" t="b">
        <f>AND(BB43, 'PC list'!T43&gt;'PC list'!BC43)</f>
        <v>0</v>
      </c>
      <c r="BG43" s="1150" t="b">
        <f>AND(AY43, AZ43, 'PC list'!AN43 &gt; 'PC list'!AS43)</f>
        <v>0</v>
      </c>
      <c r="BH43" s="1150" t="b">
        <f>AND(BB43, BA43, 'PC list'!BC43 &lt; 'PC list'!AX43)</f>
        <v>0</v>
      </c>
      <c r="BI43" s="1150" t="b">
        <f t="shared" si="1"/>
        <v>0</v>
      </c>
      <c r="BJ43" s="1150" t="b">
        <f>AND('PC list'!BQ43&gt;'PC list'!AN43,AY43)</f>
        <v>0</v>
      </c>
      <c r="BK43" s="1150" t="b">
        <f>AND('PC list'!BQ43&gt;'PC list'!AS43, AZ43)</f>
        <v>0</v>
      </c>
      <c r="BL43" s="1150" t="b">
        <f>AND('PC list'!BQ43='PC list'!AS43, AZ43)</f>
        <v>0</v>
      </c>
      <c r="BM43" s="1150" t="b">
        <f>'PC list'!BQ43&gt;'PC list'!T43</f>
        <v>1</v>
      </c>
      <c r="BN43" s="1150" t="b">
        <f>'PC list'!BQ43='PC list'!T43</f>
        <v>0</v>
      </c>
      <c r="BO43" s="1150" t="b">
        <f>AND('PC list'!BQ43='PC list'!AX43, BA43)</f>
        <v>0</v>
      </c>
      <c r="BP43" s="1150" t="b">
        <f>AND('PC list'!BQ43&gt;'PC list'!AX43, BA43)</f>
        <v>0</v>
      </c>
      <c r="BQ43" s="1150" t="b">
        <f>AND('PC list'!BQ43&gt;'PC list'!BC43, BB43)</f>
        <v>0</v>
      </c>
      <c r="BR43" s="1150" t="b">
        <f t="shared" si="8"/>
        <v>0</v>
      </c>
      <c r="BS43" s="1150" t="b">
        <f t="shared" si="9"/>
        <v>0</v>
      </c>
      <c r="BT43" s="1150" t="b">
        <f t="shared" si="10"/>
        <v>0</v>
      </c>
      <c r="BU43" s="1150" t="b">
        <f t="shared" si="11"/>
        <v>0</v>
      </c>
      <c r="BV43" s="1150" t="b">
        <f t="shared" si="12"/>
        <v>1</v>
      </c>
      <c r="BW43" s="1150" t="b">
        <f t="shared" si="13"/>
        <v>0</v>
      </c>
      <c r="BX43" s="1150" t="b">
        <f t="shared" si="14"/>
        <v>0</v>
      </c>
      <c r="BY43" s="1147" t="str">
        <f t="shared" si="24"/>
        <v/>
      </c>
      <c r="BZ43" s="1151">
        <f>IF(AND(AU43, AV43, AW43, AX43, BR43), IF(BV43, ABS(ROUND('PC list'!AN43-'PC list'!AS43, 'PC list'!Q43)*'PC list'!BH43*'PC list'!BN43)*(-1), ABS(ROUND('PC list'!BQ43-'PC list'!AS43, 'PC list'!Q43)*'PC list'!BH43*'PC list'!BN43)*(-1)), 0)</f>
        <v>0</v>
      </c>
      <c r="CA43" s="1151">
        <f>IF(AND(AU43, AV43, AW43, AX43, BU43), IF(BW43, ABS(ROUND('PC list'!BC43-'PC list'!AX43, 'PC list'!Q43)*'PC list'!BL43*'PC list'!BN43), ABS(ROUND('PC list'!BQ43-'PC list'!AX43, 'PC list'!Q43)*'PC list'!BL43*'PC list'!BN43)), 0)</f>
        <v>0</v>
      </c>
      <c r="CB43" s="1151" t="str">
        <f t="shared" si="2"/>
        <v/>
      </c>
      <c r="CC43" s="1151">
        <f>IF(AND(AU43, AV43, AW43=FALSE, AX43, BR43), IF(BV43, ABS(ROUND('PC list'!AN43-'PC list'!AS43, 'PC list'!Q43)*'PC list'!BH43*'PC list'!BN43)*(-1), ABS(ROUND('PC list'!BQ43-'PC list'!AS43, 'PC list'!Q43)*'PC list'!BH43*'PC list'!BN43)*(-1)), 0)</f>
        <v>0</v>
      </c>
      <c r="CD43" s="1151">
        <f>IF(AND(AU43, AV43, AW43=FALSE, AX43, BU43), IF(BW43, ABS(ROUND('PC list'!BC43-'PC list'!AX43, 'PC list'!Q43)*'PC list'!BL43*'PC list'!BN43), ABS(ROUND('PC list'!BQ43-'PC list'!AX43, 'PC list'!Q43)*'PC list'!BL43*'PC list'!BN43)), 0)</f>
        <v>0</v>
      </c>
      <c r="CE43" s="1147" t="str">
        <f>'PC list'!BS43</f>
        <v/>
      </c>
      <c r="CF43" s="1147">
        <f>'PC list'!BT43</f>
        <v>0</v>
      </c>
      <c r="CG43" s="1147" t="str">
        <f>'PC list'!BU43</f>
        <v/>
      </c>
      <c r="CH43" s="1147">
        <f>'PC list'!BV43</f>
        <v>0</v>
      </c>
      <c r="CI43" s="1147" t="str">
        <f t="shared" si="3"/>
        <v/>
      </c>
      <c r="CJ43" s="1147" t="str">
        <f t="shared" si="4"/>
        <v/>
      </c>
      <c r="CK43" s="1147" t="str">
        <f>IF(CJ43="Error", IF(OR(BY43=Validation!D37, CE43=Validation!D37), CA43-CF43, CF43-BZ43), "")</f>
        <v/>
      </c>
      <c r="CL43" s="1151" t="str">
        <f t="shared" si="5"/>
        <v/>
      </c>
      <c r="CM43" s="1147" t="str">
        <f t="shared" si="6"/>
        <v/>
      </c>
      <c r="CN43" s="1147" t="str">
        <f>IF(CM43="Error", IF(OR(CB43=Validation!D37, CG43=Validation!D37), CD43-CH43, CH43-CC43), "")</f>
        <v/>
      </c>
      <c r="CO43" s="1148"/>
      <c r="CP43" s="1147" t="str">
        <f>'PC list'!R43</f>
        <v>Up</v>
      </c>
      <c r="CQ43" s="1223">
        <f>'PC list'!S43</f>
        <v>50</v>
      </c>
      <c r="CR43" s="1223">
        <f>'PC list'!T43</f>
        <v>0</v>
      </c>
      <c r="CS43" s="1223">
        <f>'PC list'!X43</f>
        <v>60</v>
      </c>
      <c r="CT43" s="1219">
        <f>'PC list'!BP43</f>
        <v>54</v>
      </c>
      <c r="CU43" s="1219">
        <f>'PC list'!BQ43</f>
        <v>53</v>
      </c>
      <c r="CW43" s="1268" t="b">
        <f>ISNUMBER('PC list'!S43)</f>
        <v>1</v>
      </c>
      <c r="CX43" s="1268" t="b">
        <f>ISNUMBER('PC list'!T43)</f>
        <v>0</v>
      </c>
      <c r="CY43" s="1269" t="b">
        <f>ISNUMBER('PC list'!BP43)</f>
        <v>1</v>
      </c>
      <c r="CZ43" s="1269" t="b">
        <f>ISNUMBER('PC list'!BQ43)</f>
        <v>1</v>
      </c>
      <c r="DA43" s="1269"/>
      <c r="DB43" s="1268" t="b">
        <f t="shared" si="15"/>
        <v>1</v>
      </c>
      <c r="DC43" s="1268" t="b">
        <f t="shared" si="16"/>
        <v>0</v>
      </c>
      <c r="DD43" s="1291">
        <f t="shared" si="17"/>
        <v>0.92592592592592593</v>
      </c>
      <c r="DE43" s="1292" t="str">
        <f t="shared" si="18"/>
        <v/>
      </c>
      <c r="DF43" s="1292" t="str">
        <f t="shared" si="19"/>
        <v>Down</v>
      </c>
      <c r="DG43" s="1293"/>
      <c r="DH43" s="1294" t="str">
        <f>IF('PC list'!BS43 ="", 'PC list'!BU43, 'PC list'!BS43)</f>
        <v/>
      </c>
      <c r="DI43" s="1295">
        <f>IF('PC list'!BT43=0, 'PC list'!BV43, 'PC list'!BT43)</f>
        <v>0</v>
      </c>
      <c r="DJ43" s="1296"/>
      <c r="DK43" s="1297" t="str">
        <f>IF(AND(DD43&gt;1,DE43="Warning",DF43="Down",DH43=Validation!D37),"Yes","")</f>
        <v/>
      </c>
      <c r="DL43" s="1297" t="str">
        <f>IF(AND(DE43="Warning",DF43="Static",DH43=Validation!D37),"Yes","")</f>
        <v/>
      </c>
      <c r="DM43" s="1297" t="str">
        <f>IF(AND(DD43&lt;1,DE43="Warning",DF43="Up",DH43=Validation!D37),"Yes","")</f>
        <v/>
      </c>
      <c r="DN43" s="1297" t="str">
        <f>IF(AND(DD43&gt;1,DE43="Warning",DF43="Down",DH43=Validation!D39),"Yes","")</f>
        <v/>
      </c>
      <c r="DO43" s="1297" t="str">
        <f>IF(AND(DE43="Warning",DF43="Static",DH43=Validation!D39),"Yes","")</f>
        <v/>
      </c>
      <c r="DP43" s="1297" t="str">
        <f>IF(AND(DD43&lt;1,DE43="Warning",DF43="Up",DH43=Validation!D39),"Yes","")</f>
        <v/>
      </c>
      <c r="DQ43" s="1278" t="str">
        <f t="shared" si="20"/>
        <v/>
      </c>
      <c r="DR43" s="1680" t="str">
        <f t="shared" si="21"/>
        <v/>
      </c>
      <c r="DS43" s="1681" t="str">
        <f t="shared" si="22"/>
        <v/>
      </c>
      <c r="DT43" s="1248" t="str">
        <f t="shared" si="7"/>
        <v>ANH</v>
      </c>
      <c r="DU43" s="1251" t="str">
        <f t="shared" si="23"/>
        <v>S-D2: Embodied carbon (% reduction from 2010 baseline)</v>
      </c>
    </row>
    <row r="44" spans="1:125" ht="15.75" customHeight="1">
      <c r="A44" s="341" t="str">
        <f>'PC list'!A44</f>
        <v>PR14ANHWSWW_S-E1</v>
      </c>
      <c r="B44" s="498" t="str">
        <f>'PC list'!B44</f>
        <v>WaSC</v>
      </c>
      <c r="C44" s="498" t="str">
        <f>'PC list'!C44</f>
        <v>ANH</v>
      </c>
      <c r="D44" s="498" t="str">
        <f>'PC list'!D44</f>
        <v>Wastewater</v>
      </c>
      <c r="E44" s="498" t="str">
        <f>'PC list'!G44</f>
        <v>S-E1</v>
      </c>
      <c r="F44" s="561" t="str">
        <f>'PC list'!H44</f>
        <v>ANH-29</v>
      </c>
      <c r="G44" s="341" t="str">
        <f>'PC list'!I44</f>
        <v>S-E1: Survey of community perception</v>
      </c>
      <c r="H44" s="498" t="str">
        <f>'PC list'!J44</f>
        <v>NFI</v>
      </c>
      <c r="I44" s="498">
        <f>'PC list'!L44</f>
        <v>0</v>
      </c>
      <c r="J44" s="498">
        <f>'PC list'!M44</f>
        <v>0</v>
      </c>
      <c r="K44" s="341" t="str">
        <f>'PC list'!N44</f>
        <v>Customer satisfaction (exc. bills)</v>
      </c>
      <c r="L44" s="498" t="str">
        <f>'PC list'!O44</f>
        <v>%</v>
      </c>
      <c r="M44" s="498" t="str">
        <f>IF(AND(H44=Validation!$A$37,'PC list'!$BT44&lt;&gt;0),"Error","")</f>
        <v/>
      </c>
      <c r="N44" s="12" t="str">
        <f>IF(AND('PC list'!BS44=Validation!$D$37,'PC list'!$BT44=0),"Error","")</f>
        <v/>
      </c>
      <c r="O44" s="12" t="str">
        <f>IF(AND('PC list'!BS44=Validation!$D$39,'PC list'!$BT44=0),"Error","")</f>
        <v/>
      </c>
      <c r="P44" s="12" t="str">
        <f>IF(AND('PC list'!L44= Validation!$A$105,'PC list'!$BV44&lt;&gt;0),"Error","")</f>
        <v/>
      </c>
      <c r="Q44" s="1147" t="str">
        <f>IF(AND('PC list'!BS44=Validation!$D$37,'PC list'!$BT44&lt;0),"Error","")</f>
        <v/>
      </c>
      <c r="R44" s="1147" t="str">
        <f>IF(AND('PC list'!BS44=Validation!$D$39,'PC list'!$BT44&gt;0),"Error","")</f>
        <v/>
      </c>
      <c r="S44" s="12" t="str">
        <f>IF(AND('PC list'!BS44=Validation!$D$38,'PC list'!$BT44&lt;&gt;0),"Error","")</f>
        <v/>
      </c>
      <c r="T44" s="12" t="str">
        <f>IF(AND('PC list'!BS44=Validation!$D$40,'PC list'!$BT44&lt;&gt;0),"Error","")</f>
        <v/>
      </c>
      <c r="U44" s="12" t="str">
        <f>IF(AND('PC list'!BS44=Validation!$D$41,'PC list'!$BT44&lt;&gt;0),"Error","")</f>
        <v/>
      </c>
      <c r="V44" s="12" t="str">
        <f>IF(AND('PC list'!BS44=Validation!$D$43,'PC list'!$BT44&lt;&gt;0),"Error","")</f>
        <v/>
      </c>
      <c r="W44" s="12" t="str">
        <f>IF(ISTEXT('PC list'!BT44), "Error", "")</f>
        <v/>
      </c>
      <c r="X44" s="12" t="str">
        <f>IF(AND('PC list'!J44=Validation!$A$39,'PC list'!$BS44=Validation!$D$37),"Error","")</f>
        <v/>
      </c>
      <c r="Y44" s="12" t="str">
        <f>IF(AND('PC list'!J44=Validation!$A$39,'PC list'!$BS44=Validation!$D$38),"Error","")</f>
        <v/>
      </c>
      <c r="Z44" s="12" t="str">
        <f>IF(AND('PC list'!J44=Validation!$A$38,'PC list'!$BS44=Validation!$D$39),"Error","")</f>
        <v/>
      </c>
      <c r="AA44" s="12" t="str">
        <f>IF(AND('PC list'!J44=Validation!$A$38,'PC list'!$BS44=Validation!$D$40),"Error","")</f>
        <v/>
      </c>
      <c r="AB44" s="12" t="str">
        <f>IF(OR(AND('PC list'!BR44=Validation!$D$105,'PC list'!$BS44=Validation!$D$39), AND('PC list'!BR44=Validation!$D$105,'PC list'!$BS44=Validation!$D$40)),"Error","")</f>
        <v/>
      </c>
      <c r="AC44" s="12" t="str">
        <f>IF(AND(H44=Validation!$A$37,'PC list'!$BV44&lt;&gt;0),"Error","")</f>
        <v/>
      </c>
      <c r="AD44" s="12" t="str">
        <f>IF(AND('PC list'!BU44=Validation!$D$37,'PC list'!$BV44=0),"Error","")</f>
        <v/>
      </c>
      <c r="AE44" s="12" t="str">
        <f>IF(AND('PC list'!BU44=Validation!$D$39,'PC list'!$BV44=0),"Error","")</f>
        <v/>
      </c>
      <c r="AF44" s="12" t="str">
        <f>IF(AND('PC list'!L44&lt;&gt; Validation!$A$105,'PC list'!$BT44&lt;&gt;0),"Error","")</f>
        <v/>
      </c>
      <c r="AG44" s="1147" t="str">
        <f>IF(AND('PC list'!BU44=Validation!$D$37,'PC list'!$BV44&lt;0),"Error","")</f>
        <v/>
      </c>
      <c r="AH44" s="1147" t="str">
        <f>IF(AND('PC list'!BU44=Validation!$D$39,'PC list'!$BV44&gt;0),"Error","")</f>
        <v/>
      </c>
      <c r="AI44" s="12" t="str">
        <f>IF(AND('PC list'!BU44=Validation!$D$38,'PC list'!$BV44&lt;&gt;0),"Error","")</f>
        <v/>
      </c>
      <c r="AJ44" s="12" t="str">
        <f>IF(AND('PC list'!BU44=Validation!$D$40,'PC list'!$BV44&lt;&gt;0),"Error","")</f>
        <v/>
      </c>
      <c r="AK44" s="12" t="str">
        <f>IF(AND('PC list'!BU44=Validation!$D$41,'PC list'!$BV44&lt;&gt;0),"Error","")</f>
        <v/>
      </c>
      <c r="AL44" s="12" t="str">
        <f>IF(AND('PC list'!BU44=Validation!$D$43,'PC list'!$BV44&lt;&gt;0),"Error","")</f>
        <v/>
      </c>
      <c r="AM44" s="12" t="str">
        <f>IF(ISTEXT('PC list'!BV44), "Error", "")</f>
        <v/>
      </c>
      <c r="AN44" s="552" t="str">
        <f>IF(AND('PC list'!J44=Validation!$A$39,'PC list'!$BU44=Validation!$D$37),"Error","")</f>
        <v/>
      </c>
      <c r="AO44" s="552" t="str">
        <f>IF(AND('PC list'!J44=Validation!$A$39,'PC list'!$BU44=Validation!$D$38),"Error","")</f>
        <v/>
      </c>
      <c r="AP44" s="553" t="str">
        <f>IF(AND('PC list'!J44=Validation!$A$38,'PC list'!$BU44=Validation!$D$39),"Error","")</f>
        <v/>
      </c>
      <c r="AQ44" s="553" t="str">
        <f>IF(AND('PC list'!J44=Validation!$A$38,'PC list'!$BU44=Validation!$D$40),"Error","")</f>
        <v/>
      </c>
      <c r="AR44" s="12" t="str">
        <f>IF(OR(AND('PC list'!BR44=Validation!$D$105,'PC list'!$BU44=Validation!$D$39), AND('PC list'!BR44=Validation!$D$105,'PC list'!$BU44=Validation!$D$40)),"Error","")</f>
        <v/>
      </c>
      <c r="AS44" s="1387" t="str">
        <f>IF(AND(ISNUMBER('PC list'!$BQ44), ISNUMBER('PC list'!$Q44)), IF(IF(LEN('PC list'!$BQ44)=LEN(ROUNDDOWN('PC list'!$BQ44, 0)), 0, LEN('PC list'!$BQ44)-LEN(ROUNDDOWN('PC list'!$BQ44, 0))-1) &lt; 'PC list'!$Q44, "Error", ""), "")</f>
        <v/>
      </c>
      <c r="AT44" s="1387" t="str">
        <f>IF(AND(ISNUMBER('PC list'!$BQ44), ISNUMBER('PC list'!$Q44)), IF(IF(LEN('PC list'!$BQ44)=LEN(ROUNDDOWN('PC list'!$BQ44, 0)), 0, LEN('PC list'!$BQ44)-LEN(ROUNDDOWN('PC list'!$BQ44, 0))-1) &gt; 'PC list'!$Q44, "Error", ""), "")</f>
        <v/>
      </c>
      <c r="AU44" s="1150" t="b">
        <f>NOT('PC list'!M44="No")</f>
        <v>1</v>
      </c>
      <c r="AV44" s="1150" t="b">
        <f>'PC list'!AI44="Yes"</f>
        <v>0</v>
      </c>
      <c r="AW44" s="1150" t="b">
        <f>'PC list'!L44="Yes"</f>
        <v>0</v>
      </c>
      <c r="AX44" s="1150" t="b">
        <f>'PC list'!BQ44&lt;&gt;""</f>
        <v>1</v>
      </c>
      <c r="AY44" s="1150" t="b">
        <f>'PC list'!AN44&lt;&gt;""</f>
        <v>0</v>
      </c>
      <c r="AZ44" s="1150" t="b">
        <f>'PC list'!AS44&lt;&gt;""</f>
        <v>0</v>
      </c>
      <c r="BA44" s="1150" t="b">
        <f>'PC list'!AX44&lt;&gt;""</f>
        <v>0</v>
      </c>
      <c r="BB44" s="1150" t="b">
        <f>'PC list'!BC44&lt;&gt;""</f>
        <v>0</v>
      </c>
      <c r="BC44" s="1150" t="b">
        <f>AND(AY44, 'PC list'!T44&lt;'PC list'!AN44)</f>
        <v>0</v>
      </c>
      <c r="BD44" s="1150" t="b">
        <f>AND(AZ44, 'PC list'!T44&lt;'PC list'!AS44)</f>
        <v>0</v>
      </c>
      <c r="BE44" s="1150" t="b">
        <f>AND(BA44, 'PC list'!T44&gt;'PC list'!AX44)</f>
        <v>0</v>
      </c>
      <c r="BF44" s="1150" t="b">
        <f>AND(BB44, 'PC list'!T44&gt;'PC list'!BC44)</f>
        <v>0</v>
      </c>
      <c r="BG44" s="1150" t="b">
        <f>AND(AY44, AZ44, 'PC list'!AN44 &gt; 'PC list'!AS44)</f>
        <v>0</v>
      </c>
      <c r="BH44" s="1150" t="b">
        <f>AND(BB44, BA44, 'PC list'!BC44 &lt; 'PC list'!AX44)</f>
        <v>0</v>
      </c>
      <c r="BI44" s="1150" t="b">
        <f t="shared" si="1"/>
        <v>0</v>
      </c>
      <c r="BJ44" s="1150" t="b">
        <f>AND('PC list'!BQ44&gt;'PC list'!AN44,AY44)</f>
        <v>0</v>
      </c>
      <c r="BK44" s="1150" t="b">
        <f>AND('PC list'!BQ44&gt;'PC list'!AS44, AZ44)</f>
        <v>0</v>
      </c>
      <c r="BL44" s="1150" t="b">
        <f>AND('PC list'!BQ44='PC list'!AS44, AZ44)</f>
        <v>0</v>
      </c>
      <c r="BM44" s="1150" t="b">
        <f>'PC list'!BQ44&gt;'PC list'!T44</f>
        <v>1</v>
      </c>
      <c r="BN44" s="1150" t="b">
        <f>'PC list'!BQ44='PC list'!T44</f>
        <v>0</v>
      </c>
      <c r="BO44" s="1150" t="b">
        <f>AND('PC list'!BQ44='PC list'!AX44, BA44)</f>
        <v>0</v>
      </c>
      <c r="BP44" s="1150" t="b">
        <f>AND('PC list'!BQ44&gt;'PC list'!AX44, BA44)</f>
        <v>0</v>
      </c>
      <c r="BQ44" s="1150" t="b">
        <f>AND('PC list'!BQ44&gt;'PC list'!BC44, BB44)</f>
        <v>0</v>
      </c>
      <c r="BR44" s="1150" t="b">
        <f t="shared" si="8"/>
        <v>0</v>
      </c>
      <c r="BS44" s="1150" t="b">
        <f t="shared" si="9"/>
        <v>0</v>
      </c>
      <c r="BT44" s="1150" t="b">
        <f t="shared" si="10"/>
        <v>0</v>
      </c>
      <c r="BU44" s="1150" t="b">
        <f t="shared" si="11"/>
        <v>0</v>
      </c>
      <c r="BV44" s="1150" t="b">
        <f t="shared" si="12"/>
        <v>1</v>
      </c>
      <c r="BW44" s="1150" t="b">
        <f t="shared" si="13"/>
        <v>0</v>
      </c>
      <c r="BX44" s="1150" t="b">
        <f t="shared" si="14"/>
        <v>0</v>
      </c>
      <c r="BY44" s="1147" t="str">
        <f t="shared" si="24"/>
        <v/>
      </c>
      <c r="BZ44" s="1151">
        <f>IF(AND(AU44, AV44, AW44, AX44, BR44), IF(BV44, ABS(ROUND('PC list'!AN44-'PC list'!AS44, 'PC list'!Q44)*'PC list'!BH44*'PC list'!BN44)*(-1), ABS(ROUND('PC list'!BQ44-'PC list'!AS44, 'PC list'!Q44)*'PC list'!BH44*'PC list'!BN44)*(-1)), 0)</f>
        <v>0</v>
      </c>
      <c r="CA44" s="1151">
        <f>IF(AND(AU44, AV44, AW44, AX44, BU44), IF(BW44, ABS(ROUND('PC list'!BC44-'PC list'!AX44, 'PC list'!Q44)*'PC list'!BL44*'PC list'!BN44), ABS(ROUND('PC list'!BQ44-'PC list'!AX44, 'PC list'!Q44)*'PC list'!BL44*'PC list'!BN44)), 0)</f>
        <v>0</v>
      </c>
      <c r="CB44" s="1151" t="str">
        <f t="shared" si="2"/>
        <v/>
      </c>
      <c r="CC44" s="1151">
        <f>IF(AND(AU44, AV44, AW44=FALSE, AX44, BR44), IF(BV44, ABS(ROUND('PC list'!AN44-'PC list'!AS44, 'PC list'!Q44)*'PC list'!BH44*'PC list'!BN44)*(-1), ABS(ROUND('PC list'!BQ44-'PC list'!AS44, 'PC list'!Q44)*'PC list'!BH44*'PC list'!BN44)*(-1)), 0)</f>
        <v>0</v>
      </c>
      <c r="CD44" s="1151">
        <f>IF(AND(AU44, AV44, AW44=FALSE, AX44, BU44), IF(BW44, ABS(ROUND('PC list'!BC44-'PC list'!AX44, 'PC list'!Q44)*'PC list'!BL44*'PC list'!BN44), ABS(ROUND('PC list'!BQ44-'PC list'!AX44, 'PC list'!Q44)*'PC list'!BL44*'PC list'!BN44)), 0)</f>
        <v>0</v>
      </c>
      <c r="CE44" s="1147" t="str">
        <f>'PC list'!BS44</f>
        <v/>
      </c>
      <c r="CF44" s="1147">
        <f>'PC list'!BT44</f>
        <v>0</v>
      </c>
      <c r="CG44" s="1147" t="str">
        <f>'PC list'!BU44</f>
        <v/>
      </c>
      <c r="CH44" s="1147">
        <f>'PC list'!BV44</f>
        <v>0</v>
      </c>
      <c r="CI44" s="1147" t="str">
        <f t="shared" si="3"/>
        <v/>
      </c>
      <c r="CJ44" s="1147" t="str">
        <f t="shared" si="4"/>
        <v/>
      </c>
      <c r="CK44" s="1147" t="str">
        <f>IF(CJ44="Error", IF(OR(BY44=Validation!D37, CE44=Validation!D37), CA44-CF44, CF44-BZ44), "")</f>
        <v/>
      </c>
      <c r="CL44" s="1151" t="str">
        <f t="shared" si="5"/>
        <v/>
      </c>
      <c r="CM44" s="1147" t="str">
        <f t="shared" si="6"/>
        <v/>
      </c>
      <c r="CN44" s="1147" t="str">
        <f>IF(CM44="Error", IF(OR(CB44=Validation!D37, CG44=Validation!D37), CD44-CH44, CH44-CC44), "")</f>
        <v/>
      </c>
      <c r="CO44" s="1148"/>
      <c r="CP44" s="1147" t="str">
        <f>'PC list'!R44</f>
        <v>Up</v>
      </c>
      <c r="CQ44" s="1223">
        <f>'PC list'!S44</f>
        <v>56</v>
      </c>
      <c r="CR44" s="1223">
        <f>'PC list'!T44</f>
        <v>0</v>
      </c>
      <c r="CS44" s="1223">
        <f>'PC list'!X44</f>
        <v>60</v>
      </c>
      <c r="CT44" s="1219" t="str">
        <f>'PC list'!BP44</f>
        <v>Not available</v>
      </c>
      <c r="CU44" s="1219">
        <f>'PC list'!BQ44</f>
        <v>56</v>
      </c>
      <c r="CW44" s="1268" t="b">
        <f>ISNUMBER('PC list'!S44)</f>
        <v>1</v>
      </c>
      <c r="CX44" s="1268" t="b">
        <f>ISNUMBER('PC list'!T44)</f>
        <v>0</v>
      </c>
      <c r="CY44" s="1269" t="b">
        <f>ISNUMBER('PC list'!BP44)</f>
        <v>0</v>
      </c>
      <c r="CZ44" s="1269" t="b">
        <f>ISNUMBER('PC list'!BQ44)</f>
        <v>1</v>
      </c>
      <c r="DA44" s="1269"/>
      <c r="DB44" s="1268" t="b">
        <f t="shared" si="15"/>
        <v>0</v>
      </c>
      <c r="DC44" s="1268" t="b">
        <f t="shared" si="16"/>
        <v>0</v>
      </c>
      <c r="DD44" s="1291" t="str">
        <f t="shared" si="17"/>
        <v/>
      </c>
      <c r="DE44" s="1292" t="str">
        <f t="shared" si="18"/>
        <v/>
      </c>
      <c r="DF44" s="1292" t="str">
        <f t="shared" si="19"/>
        <v>Down</v>
      </c>
      <c r="DG44" s="1293"/>
      <c r="DH44" s="1294" t="str">
        <f>IF('PC list'!BS44 ="", 'PC list'!BU44, 'PC list'!BS44)</f>
        <v/>
      </c>
      <c r="DI44" s="1295">
        <f>IF('PC list'!BT44=0, 'PC list'!BV44, 'PC list'!BT44)</f>
        <v>0</v>
      </c>
      <c r="DJ44" s="1296"/>
      <c r="DK44" s="1297" t="str">
        <f>IF(AND(DD44&gt;1,DE44="Warning",DF44="Down",DH44=Validation!D37),"Yes","")</f>
        <v/>
      </c>
      <c r="DL44" s="1297" t="str">
        <f>IF(AND(DE44="Warning",DF44="Static",DH44=Validation!D37),"Yes","")</f>
        <v/>
      </c>
      <c r="DM44" s="1297" t="str">
        <f>IF(AND(DD44&lt;1,DE44="Warning",DF44="Up",DH44=Validation!D37),"Yes","")</f>
        <v/>
      </c>
      <c r="DN44" s="1297" t="str">
        <f>IF(AND(DD44&gt;1,DE44="Warning",DF44="Down",DH44=Validation!D39),"Yes","")</f>
        <v/>
      </c>
      <c r="DO44" s="1297" t="str">
        <f>IF(AND(DE44="Warning",DF44="Static",DH44=Validation!D39),"Yes","")</f>
        <v/>
      </c>
      <c r="DP44" s="1297" t="str">
        <f>IF(AND(DD44&lt;1,DE44="Warning",DF44="Up",DH44=Validation!D39),"Yes","")</f>
        <v/>
      </c>
      <c r="DQ44" s="1278" t="str">
        <f t="shared" si="20"/>
        <v/>
      </c>
      <c r="DR44" s="1680" t="str">
        <f t="shared" si="21"/>
        <v>Exceeded</v>
      </c>
      <c r="DS44" s="1681" t="str">
        <f t="shared" si="22"/>
        <v/>
      </c>
      <c r="DT44" s="1248" t="str">
        <f t="shared" si="7"/>
        <v>ANH</v>
      </c>
      <c r="DU44" s="1251" t="str">
        <f t="shared" si="23"/>
        <v>S-E1: Survey of community perception</v>
      </c>
    </row>
    <row r="45" spans="1:125" ht="15.75" customHeight="1">
      <c r="A45" s="341" t="str">
        <f>'PC list'!A45</f>
        <v>PR14ANHWSWW_S-F1</v>
      </c>
      <c r="B45" s="498" t="str">
        <f>'PC list'!B45</f>
        <v>WaSC</v>
      </c>
      <c r="C45" s="498" t="str">
        <f>'PC list'!C45</f>
        <v>ANH</v>
      </c>
      <c r="D45" s="498" t="str">
        <f>'PC list'!D45</f>
        <v>Wastewater</v>
      </c>
      <c r="E45" s="498" t="str">
        <f>'PC list'!G45</f>
        <v>S-F1</v>
      </c>
      <c r="F45" s="561" t="str">
        <f>'PC list'!H45</f>
        <v>ANH-30</v>
      </c>
      <c r="G45" s="341" t="str">
        <f>'PC list'!I45</f>
        <v>S-F1: Sewerage infrastructure</v>
      </c>
      <c r="H45" s="498" t="str">
        <f>'PC list'!J45</f>
        <v>Under</v>
      </c>
      <c r="I45" s="498">
        <f>'PC list'!L45</f>
        <v>0</v>
      </c>
      <c r="J45" s="498" t="str">
        <f>'PC list'!M45</f>
        <v>No</v>
      </c>
      <c r="K45" s="341" t="str">
        <f>'PC list'!N45</f>
        <v>Asset health - wastewater</v>
      </c>
      <c r="L45" s="498" t="str">
        <f>'PC list'!O45</f>
        <v>category</v>
      </c>
      <c r="M45" s="498" t="str">
        <f>IF(AND(H45=Validation!$A$37,'PC list'!$BT45&lt;&gt;0),"Error","")</f>
        <v/>
      </c>
      <c r="N45" s="12" t="str">
        <f>IF(AND('PC list'!BS45=Validation!$D$37,'PC list'!$BT45=0),"Error","")</f>
        <v/>
      </c>
      <c r="O45" s="12" t="str">
        <f>IF(AND('PC list'!BS45=Validation!$D$39,'PC list'!$BT45=0),"Error","")</f>
        <v/>
      </c>
      <c r="P45" s="12" t="str">
        <f>IF(AND('PC list'!L45= Validation!$A$105,'PC list'!$BV45&lt;&gt;0),"Error","")</f>
        <v/>
      </c>
      <c r="Q45" s="1147" t="str">
        <f>IF(AND('PC list'!BS45=Validation!$D$37,'PC list'!$BT45&lt;0),"Error","")</f>
        <v/>
      </c>
      <c r="R45" s="1147" t="str">
        <f>IF(AND('PC list'!BS45=Validation!$D$39,'PC list'!$BT45&gt;0),"Error","")</f>
        <v/>
      </c>
      <c r="S45" s="12" t="str">
        <f>IF(AND('PC list'!BS45=Validation!$D$38,'PC list'!$BT45&lt;&gt;0),"Error","")</f>
        <v/>
      </c>
      <c r="T45" s="12" t="str">
        <f>IF(AND('PC list'!BS45=Validation!$D$40,'PC list'!$BT45&lt;&gt;0),"Error","")</f>
        <v/>
      </c>
      <c r="U45" s="12" t="str">
        <f>IF(AND('PC list'!BS45=Validation!$D$41,'PC list'!$BT45&lt;&gt;0),"Error","")</f>
        <v/>
      </c>
      <c r="V45" s="12" t="str">
        <f>IF(AND('PC list'!BS45=Validation!$D$43,'PC list'!$BT45&lt;&gt;0),"Error","")</f>
        <v/>
      </c>
      <c r="W45" s="12" t="str">
        <f>IF(ISTEXT('PC list'!BT45), "Error", "")</f>
        <v/>
      </c>
      <c r="X45" s="12" t="str">
        <f>IF(AND('PC list'!J45=Validation!$A$39,'PC list'!$BS45=Validation!$D$37),"Error","")</f>
        <v/>
      </c>
      <c r="Y45" s="12" t="str">
        <f>IF(AND('PC list'!J45=Validation!$A$39,'PC list'!$BS45=Validation!$D$38),"Error","")</f>
        <v/>
      </c>
      <c r="Z45" s="12" t="str">
        <f>IF(AND('PC list'!J45=Validation!$A$38,'PC list'!$BS45=Validation!$D$39),"Error","")</f>
        <v/>
      </c>
      <c r="AA45" s="12" t="str">
        <f>IF(AND('PC list'!J45=Validation!$A$38,'PC list'!$BS45=Validation!$D$40),"Error","")</f>
        <v/>
      </c>
      <c r="AB45" s="12" t="str">
        <f>IF(OR(AND('PC list'!BR45=Validation!$D$105,'PC list'!$BS45=Validation!$D$39), AND('PC list'!BR45=Validation!$D$105,'PC list'!$BS45=Validation!$D$40)),"Error","")</f>
        <v/>
      </c>
      <c r="AC45" s="12" t="str">
        <f>IF(AND(H45=Validation!$A$37,'PC list'!$BV45&lt;&gt;0),"Error","")</f>
        <v/>
      </c>
      <c r="AD45" s="12" t="str">
        <f>IF(AND('PC list'!BU45=Validation!$D$37,'PC list'!$BV45=0),"Error","")</f>
        <v/>
      </c>
      <c r="AE45" s="12" t="str">
        <f>IF(AND('PC list'!BU45=Validation!$D$39,'PC list'!$BV45=0),"Error","")</f>
        <v/>
      </c>
      <c r="AF45" s="12" t="str">
        <f>IF(AND('PC list'!L45&lt;&gt; Validation!$A$105,'PC list'!$BT45&lt;&gt;0),"Error","")</f>
        <v/>
      </c>
      <c r="AG45" s="1147" t="str">
        <f>IF(AND('PC list'!BU45=Validation!$D$37,'PC list'!$BV45&lt;0),"Error","")</f>
        <v/>
      </c>
      <c r="AH45" s="1147" t="str">
        <f>IF(AND('PC list'!BU45=Validation!$D$39,'PC list'!$BV45&gt;0),"Error","")</f>
        <v/>
      </c>
      <c r="AI45" s="12" t="str">
        <f>IF(AND('PC list'!BU45=Validation!$D$38,'PC list'!$BV45&lt;&gt;0),"Error","")</f>
        <v/>
      </c>
      <c r="AJ45" s="12" t="str">
        <f>IF(AND('PC list'!BU45=Validation!$D$40,'PC list'!$BV45&lt;&gt;0),"Error","")</f>
        <v/>
      </c>
      <c r="AK45" s="12" t="str">
        <f>IF(AND('PC list'!BU45=Validation!$D$41,'PC list'!$BV45&lt;&gt;0),"Error","")</f>
        <v/>
      </c>
      <c r="AL45" s="12" t="str">
        <f>IF(AND('PC list'!BU45=Validation!$D$43,'PC list'!$BV45&lt;&gt;0),"Error","")</f>
        <v/>
      </c>
      <c r="AM45" s="12" t="str">
        <f>IF(ISTEXT('PC list'!BV45), "Error", "")</f>
        <v/>
      </c>
      <c r="AN45" s="552" t="str">
        <f>IF(AND('PC list'!J45=Validation!$A$39,'PC list'!$BU45=Validation!$D$37),"Error","")</f>
        <v/>
      </c>
      <c r="AO45" s="552" t="str">
        <f>IF(AND('PC list'!J45=Validation!$A$39,'PC list'!$BU45=Validation!$D$38),"Error","")</f>
        <v/>
      </c>
      <c r="AP45" s="553" t="str">
        <f>IF(AND('PC list'!J45=Validation!$A$38,'PC list'!$BU45=Validation!$D$39),"Error","")</f>
        <v/>
      </c>
      <c r="AQ45" s="553" t="str">
        <f>IF(AND('PC list'!J45=Validation!$A$38,'PC list'!$BU45=Validation!$D$40),"Error","")</f>
        <v/>
      </c>
      <c r="AR45" s="12" t="str">
        <f>IF(OR(AND('PC list'!BR45=Validation!$D$105,'PC list'!$BU45=Validation!$D$39), AND('PC list'!BR45=Validation!$D$105,'PC list'!$BU45=Validation!$D$40)),"Error","")</f>
        <v/>
      </c>
      <c r="AS45" s="1387" t="str">
        <f>IF(AND(ISNUMBER('PC list'!$BQ45), ISNUMBER('PC list'!$Q45)), IF(IF(LEN('PC list'!$BQ45)=LEN(ROUNDDOWN('PC list'!$BQ45, 0)), 0, LEN('PC list'!$BQ45)-LEN(ROUNDDOWN('PC list'!$BQ45, 0))-1) &lt; 'PC list'!$Q45, "Error", ""), "")</f>
        <v/>
      </c>
      <c r="AT45" s="1387" t="str">
        <f>IF(AND(ISNUMBER('PC list'!$BQ45), ISNUMBER('PC list'!$Q45)), IF(IF(LEN('PC list'!$BQ45)=LEN(ROUNDDOWN('PC list'!$BQ45, 0)), 0, LEN('PC list'!$BQ45)-LEN(ROUNDDOWN('PC list'!$BQ45, 0))-1) &gt; 'PC list'!$Q45, "Error", ""), "")</f>
        <v/>
      </c>
      <c r="AU45" s="1150" t="b">
        <f>NOT('PC list'!M45="No")</f>
        <v>0</v>
      </c>
      <c r="AV45" s="1150" t="b">
        <f>'PC list'!AI45="Yes"</f>
        <v>1</v>
      </c>
      <c r="AW45" s="1150" t="b">
        <f>'PC list'!L45="Yes"</f>
        <v>0</v>
      </c>
      <c r="AX45" s="1150" t="b">
        <f>'PC list'!BQ45&lt;&gt;""</f>
        <v>1</v>
      </c>
      <c r="AY45" s="1150" t="b">
        <f>'PC list'!AN45&lt;&gt;""</f>
        <v>0</v>
      </c>
      <c r="AZ45" s="1150" t="b">
        <f>'PC list'!AS45&lt;&gt;""</f>
        <v>0</v>
      </c>
      <c r="BA45" s="1150" t="b">
        <f>'PC list'!AX45&lt;&gt;""</f>
        <v>0</v>
      </c>
      <c r="BB45" s="1150" t="b">
        <f>'PC list'!BC45&lt;&gt;""</f>
        <v>0</v>
      </c>
      <c r="BC45" s="1150" t="b">
        <f>AND(AY45, 'PC list'!T45&lt;'PC list'!AN45)</f>
        <v>0</v>
      </c>
      <c r="BD45" s="1150" t="b">
        <f>AND(AZ45, 'PC list'!T45&lt;'PC list'!AS45)</f>
        <v>0</v>
      </c>
      <c r="BE45" s="1150" t="b">
        <f>AND(BA45, 'PC list'!T45&gt;'PC list'!AX45)</f>
        <v>0</v>
      </c>
      <c r="BF45" s="1150" t="b">
        <f>AND(BB45, 'PC list'!T45&gt;'PC list'!BC45)</f>
        <v>0</v>
      </c>
      <c r="BG45" s="1150" t="b">
        <f>AND(AY45, AZ45, 'PC list'!AN45 &gt; 'PC list'!AS45)</f>
        <v>0</v>
      </c>
      <c r="BH45" s="1150" t="b">
        <f>AND(BB45, BA45, 'PC list'!BC45 &lt; 'PC list'!AX45)</f>
        <v>0</v>
      </c>
      <c r="BI45" s="1150" t="b">
        <f t="shared" si="1"/>
        <v>0</v>
      </c>
      <c r="BJ45" s="1150" t="b">
        <f>AND('PC list'!BQ45&gt;'PC list'!AN45,AY45)</f>
        <v>0</v>
      </c>
      <c r="BK45" s="1150" t="b">
        <f>AND('PC list'!BQ45&gt;'PC list'!AS45, AZ45)</f>
        <v>0</v>
      </c>
      <c r="BL45" s="1150" t="b">
        <f>AND('PC list'!BQ45='PC list'!AS45, AZ45)</f>
        <v>0</v>
      </c>
      <c r="BM45" s="1150" t="b">
        <f>'PC list'!BQ45&gt;'PC list'!T45</f>
        <v>0</v>
      </c>
      <c r="BN45" s="1150" t="b">
        <f>'PC list'!BQ45='PC list'!T45</f>
        <v>1</v>
      </c>
      <c r="BO45" s="1150" t="b">
        <f>AND('PC list'!BQ45='PC list'!AX45, BA45)</f>
        <v>0</v>
      </c>
      <c r="BP45" s="1150" t="b">
        <f>AND('PC list'!BQ45&gt;'PC list'!AX45, BA45)</f>
        <v>0</v>
      </c>
      <c r="BQ45" s="1150" t="b">
        <f>AND('PC list'!BQ45&gt;'PC list'!BC45, BB45)</f>
        <v>0</v>
      </c>
      <c r="BR45" s="1150" t="b">
        <f t="shared" si="8"/>
        <v>0</v>
      </c>
      <c r="BS45" s="1150" t="b">
        <f t="shared" si="9"/>
        <v>0</v>
      </c>
      <c r="BT45" s="1150" t="b">
        <f t="shared" si="10"/>
        <v>0</v>
      </c>
      <c r="BU45" s="1150" t="b">
        <f t="shared" si="11"/>
        <v>0</v>
      </c>
      <c r="BV45" s="1150" t="b">
        <f t="shared" si="12"/>
        <v>1</v>
      </c>
      <c r="BW45" s="1150" t="b">
        <f t="shared" si="13"/>
        <v>0</v>
      </c>
      <c r="BX45" s="1150" t="b">
        <f t="shared" si="14"/>
        <v>0</v>
      </c>
      <c r="BY45" s="1147" t="str">
        <f t="shared" si="24"/>
        <v/>
      </c>
      <c r="BZ45" s="1151">
        <f>IF(AND(AU45, AV45, AW45, AX45, BR45), IF(BV45, ABS(ROUND('PC list'!AN45-'PC list'!AS45, 'PC list'!Q45)*'PC list'!BH45*'PC list'!BN45)*(-1), ABS(ROUND('PC list'!BQ45-'PC list'!AS45, 'PC list'!Q45)*'PC list'!BH45*'PC list'!BN45)*(-1)), 0)</f>
        <v>0</v>
      </c>
      <c r="CA45" s="1151">
        <f>IF(AND(AU45, AV45, AW45, AX45, BU45), IF(BW45, ABS(ROUND('PC list'!BC45-'PC list'!AX45, 'PC list'!Q45)*'PC list'!BL45*'PC list'!BN45), ABS(ROUND('PC list'!BQ45-'PC list'!AX45, 'PC list'!Q45)*'PC list'!BL45*'PC list'!BN45)), 0)</f>
        <v>0</v>
      </c>
      <c r="CB45" s="1151" t="str">
        <f t="shared" si="2"/>
        <v/>
      </c>
      <c r="CC45" s="1151">
        <f>IF(AND(AU45, AV45, AW45=FALSE, AX45, BR45), IF(BV45, ABS(ROUND('PC list'!AN45-'PC list'!AS45, 'PC list'!Q45)*'PC list'!BH45*'PC list'!BN45)*(-1), ABS(ROUND('PC list'!BQ45-'PC list'!AS45, 'PC list'!Q45)*'PC list'!BH45*'PC list'!BN45)*(-1)), 0)</f>
        <v>0</v>
      </c>
      <c r="CD45" s="1151">
        <f>IF(AND(AU45, AV45, AW45=FALSE, AX45, BU45), IF(BW45, ABS(ROUND('PC list'!BC45-'PC list'!AX45, 'PC list'!Q45)*'PC list'!BL45*'PC list'!BN45), ABS(ROUND('PC list'!BQ45-'PC list'!AX45, 'PC list'!Q45)*'PC list'!BL45*'PC list'!BN45)), 0)</f>
        <v>0</v>
      </c>
      <c r="CE45" s="1147" t="str">
        <f>'PC list'!BS45</f>
        <v/>
      </c>
      <c r="CF45" s="1147">
        <f>'PC list'!BT45</f>
        <v>0</v>
      </c>
      <c r="CG45" s="1147" t="str">
        <f>'PC list'!BU45</f>
        <v/>
      </c>
      <c r="CH45" s="1147">
        <f>'PC list'!BV45</f>
        <v>0</v>
      </c>
      <c r="CI45" s="1147" t="str">
        <f t="shared" si="3"/>
        <v/>
      </c>
      <c r="CJ45" s="1147" t="str">
        <f t="shared" si="4"/>
        <v/>
      </c>
      <c r="CK45" s="1147" t="str">
        <f>IF(CJ45="Error", IF(OR(BY45=Validation!D37, CE45=Validation!D37), CA45-CF45, CF45-BZ45), "")</f>
        <v/>
      </c>
      <c r="CL45" s="1151" t="str">
        <f t="shared" si="5"/>
        <v/>
      </c>
      <c r="CM45" s="1147" t="str">
        <f t="shared" si="6"/>
        <v/>
      </c>
      <c r="CN45" s="1147" t="str">
        <f>IF(CM45="Error", IF(OR(CB45=Validation!D37, CG45=Validation!D37), CD45-CH45, CH45-CC45), "")</f>
        <v/>
      </c>
      <c r="CO45" s="1148"/>
      <c r="CP45" s="1147">
        <f>'PC list'!R45</f>
        <v>0</v>
      </c>
      <c r="CQ45" s="1223" t="str">
        <f>'PC list'!S45</f>
        <v>Stable</v>
      </c>
      <c r="CR45" s="1223" t="str">
        <f>'PC list'!T45</f>
        <v>Green</v>
      </c>
      <c r="CS45" s="1223" t="str">
        <f>'PC list'!X45</f>
        <v>Green</v>
      </c>
      <c r="CT45" s="1219" t="str">
        <f>'PC list'!BP45</f>
        <v>Stable</v>
      </c>
      <c r="CU45" s="1219" t="str">
        <f>'PC list'!BQ45</f>
        <v>Green</v>
      </c>
      <c r="CW45" s="1268" t="b">
        <f>ISNUMBER('PC list'!S45)</f>
        <v>0</v>
      </c>
      <c r="CX45" s="1268" t="b">
        <f>ISNUMBER('PC list'!T45)</f>
        <v>0</v>
      </c>
      <c r="CY45" s="1269" t="b">
        <f>ISNUMBER('PC list'!BP45)</f>
        <v>0</v>
      </c>
      <c r="CZ45" s="1269" t="b">
        <f>ISNUMBER('PC list'!BQ45)</f>
        <v>0</v>
      </c>
      <c r="DA45" s="1269"/>
      <c r="DB45" s="1268" t="b">
        <f t="shared" si="15"/>
        <v>0</v>
      </c>
      <c r="DC45" s="1268" t="b">
        <f t="shared" si="16"/>
        <v>0</v>
      </c>
      <c r="DD45" s="1291" t="str">
        <f t="shared" si="17"/>
        <v/>
      </c>
      <c r="DE45" s="1292" t="str">
        <f t="shared" si="18"/>
        <v/>
      </c>
      <c r="DF45" s="1292" t="str">
        <f t="shared" si="19"/>
        <v>Down</v>
      </c>
      <c r="DG45" s="1293"/>
      <c r="DH45" s="1294" t="str">
        <f>IF('PC list'!BS45 ="", 'PC list'!BU45, 'PC list'!BS45)</f>
        <v/>
      </c>
      <c r="DI45" s="1295">
        <f>IF('PC list'!BT45=0, 'PC list'!BV45, 'PC list'!BT45)</f>
        <v>0</v>
      </c>
      <c r="DJ45" s="1296"/>
      <c r="DK45" s="1297" t="str">
        <f>IF(AND(DD45&gt;1,DE45="Warning",DF45="Down",DH45=Validation!D37),"Yes","")</f>
        <v/>
      </c>
      <c r="DL45" s="1297" t="str">
        <f>IF(AND(DE45="Warning",DF45="Static",DH45=Validation!D37),"Yes","")</f>
        <v/>
      </c>
      <c r="DM45" s="1297" t="str">
        <f>IF(AND(DD45&lt;1,DE45="Warning",DF45="Up",DH45=Validation!D37),"Yes","")</f>
        <v/>
      </c>
      <c r="DN45" s="1297" t="str">
        <f>IF(AND(DD45&gt;1,DE45="Warning",DF45="Down",DH45=Validation!D39),"Yes","")</f>
        <v/>
      </c>
      <c r="DO45" s="1297" t="str">
        <f>IF(AND(DE45="Warning",DF45="Static",DH45=Validation!D39),"Yes","")</f>
        <v/>
      </c>
      <c r="DP45" s="1297" t="str">
        <f>IF(AND(DD45&lt;1,DE45="Warning",DF45="Up",DH45=Validation!D39),"Yes","")</f>
        <v/>
      </c>
      <c r="DQ45" s="1278" t="str">
        <f t="shared" si="20"/>
        <v/>
      </c>
      <c r="DR45" s="1680" t="str">
        <f t="shared" si="21"/>
        <v/>
      </c>
      <c r="DS45" s="1681" t="str">
        <f t="shared" si="22"/>
        <v/>
      </c>
      <c r="DT45" s="1248" t="str">
        <f t="shared" si="7"/>
        <v>ANH</v>
      </c>
      <c r="DU45" s="1251" t="str">
        <f t="shared" si="23"/>
        <v>S-F1: Sewerage infrastructure</v>
      </c>
    </row>
    <row r="46" spans="1:125" ht="15.75" customHeight="1">
      <c r="A46" s="341" t="str">
        <f>'PC list'!A46</f>
        <v>PR14ANHWSWW_S-F2</v>
      </c>
      <c r="B46" s="498" t="str">
        <f>'PC list'!B46</f>
        <v>WaSC</v>
      </c>
      <c r="C46" s="498" t="str">
        <f>'PC list'!C46</f>
        <v>ANH</v>
      </c>
      <c r="D46" s="498" t="str">
        <f>'PC list'!D46</f>
        <v>Wastewater</v>
      </c>
      <c r="E46" s="498" t="str">
        <f>'PC list'!G46</f>
        <v>S-F2</v>
      </c>
      <c r="F46" s="561" t="str">
        <f>'PC list'!H46</f>
        <v>ANH-31</v>
      </c>
      <c r="G46" s="341" t="str">
        <f>'PC list'!I46</f>
        <v>S-F2: Sewerage non-infrastructure</v>
      </c>
      <c r="H46" s="498" t="str">
        <f>'PC list'!J46</f>
        <v>Under</v>
      </c>
      <c r="I46" s="498">
        <f>'PC list'!L46</f>
        <v>0</v>
      </c>
      <c r="J46" s="498" t="str">
        <f>'PC list'!M46</f>
        <v>No</v>
      </c>
      <c r="K46" s="341" t="str">
        <f>'PC list'!N46</f>
        <v>Asset health - wastewater</v>
      </c>
      <c r="L46" s="498" t="str">
        <f>'PC list'!O46</f>
        <v>category</v>
      </c>
      <c r="M46" s="498" t="str">
        <f>IF(AND(H46=Validation!$A$37,'PC list'!$BT46&lt;&gt;0),"Error","")</f>
        <v/>
      </c>
      <c r="N46" s="12" t="str">
        <f>IF(AND('PC list'!BS46=Validation!$D$37,'PC list'!$BT46=0),"Error","")</f>
        <v/>
      </c>
      <c r="O46" s="12" t="str">
        <f>IF(AND('PC list'!BS46=Validation!$D$39,'PC list'!$BT46=0),"Error","")</f>
        <v/>
      </c>
      <c r="P46" s="12" t="str">
        <f>IF(AND('PC list'!L46= Validation!$A$105,'PC list'!$BV46&lt;&gt;0),"Error","")</f>
        <v/>
      </c>
      <c r="Q46" s="1147" t="str">
        <f>IF(AND('PC list'!BS46=Validation!$D$37,'PC list'!$BT46&lt;0),"Error","")</f>
        <v/>
      </c>
      <c r="R46" s="1147" t="str">
        <f>IF(AND('PC list'!BS46=Validation!$D$39,'PC list'!$BT46&gt;0),"Error","")</f>
        <v/>
      </c>
      <c r="S46" s="12" t="str">
        <f>IF(AND('PC list'!BS46=Validation!$D$38,'PC list'!$BT46&lt;&gt;0),"Error","")</f>
        <v/>
      </c>
      <c r="T46" s="12" t="str">
        <f>IF(AND('PC list'!BS46=Validation!$D$40,'PC list'!$BT46&lt;&gt;0),"Error","")</f>
        <v/>
      </c>
      <c r="U46" s="12" t="str">
        <f>IF(AND('PC list'!BS46=Validation!$D$41,'PC list'!$BT46&lt;&gt;0),"Error","")</f>
        <v/>
      </c>
      <c r="V46" s="12" t="str">
        <f>IF(AND('PC list'!BS46=Validation!$D$43,'PC list'!$BT46&lt;&gt;0),"Error","")</f>
        <v/>
      </c>
      <c r="W46" s="12" t="str">
        <f>IF(ISTEXT('PC list'!BT46), "Error", "")</f>
        <v/>
      </c>
      <c r="X46" s="12" t="str">
        <f>IF(AND('PC list'!J46=Validation!$A$39,'PC list'!$BS46=Validation!$D$37),"Error","")</f>
        <v/>
      </c>
      <c r="Y46" s="12" t="str">
        <f>IF(AND('PC list'!J46=Validation!$A$39,'PC list'!$BS46=Validation!$D$38),"Error","")</f>
        <v/>
      </c>
      <c r="Z46" s="12" t="str">
        <f>IF(AND('PC list'!J46=Validation!$A$38,'PC list'!$BS46=Validation!$D$39),"Error","")</f>
        <v/>
      </c>
      <c r="AA46" s="12" t="str">
        <f>IF(AND('PC list'!J46=Validation!$A$38,'PC list'!$BS46=Validation!$D$40),"Error","")</f>
        <v/>
      </c>
      <c r="AB46" s="12" t="str">
        <f>IF(OR(AND('PC list'!BR46=Validation!$D$105,'PC list'!$BS46=Validation!$D$39), AND('PC list'!BR46=Validation!$D$105,'PC list'!$BS46=Validation!$D$40)),"Error","")</f>
        <v/>
      </c>
      <c r="AC46" s="12" t="str">
        <f>IF(AND(H46=Validation!$A$37,'PC list'!$BV46&lt;&gt;0),"Error","")</f>
        <v/>
      </c>
      <c r="AD46" s="12" t="str">
        <f>IF(AND('PC list'!BU46=Validation!$D$37,'PC list'!$BV46=0),"Error","")</f>
        <v/>
      </c>
      <c r="AE46" s="12" t="str">
        <f>IF(AND('PC list'!BU46=Validation!$D$39,'PC list'!$BV46=0),"Error","")</f>
        <v/>
      </c>
      <c r="AF46" s="12" t="str">
        <f>IF(AND('PC list'!L46&lt;&gt; Validation!$A$105,'PC list'!$BT46&lt;&gt;0),"Error","")</f>
        <v/>
      </c>
      <c r="AG46" s="1147" t="str">
        <f>IF(AND('PC list'!BU46=Validation!$D$37,'PC list'!$BV46&lt;0),"Error","")</f>
        <v/>
      </c>
      <c r="AH46" s="1147" t="str">
        <f>IF(AND('PC list'!BU46=Validation!$D$39,'PC list'!$BV46&gt;0),"Error","")</f>
        <v/>
      </c>
      <c r="AI46" s="12" t="str">
        <f>IF(AND('PC list'!BU46=Validation!$D$38,'PC list'!$BV46&lt;&gt;0),"Error","")</f>
        <v/>
      </c>
      <c r="AJ46" s="12" t="str">
        <f>IF(AND('PC list'!BU46=Validation!$D$40,'PC list'!$BV46&lt;&gt;0),"Error","")</f>
        <v/>
      </c>
      <c r="AK46" s="12" t="str">
        <f>IF(AND('PC list'!BU46=Validation!$D$41,'PC list'!$BV46&lt;&gt;0),"Error","")</f>
        <v/>
      </c>
      <c r="AL46" s="12" t="str">
        <f>IF(AND('PC list'!BU46=Validation!$D$43,'PC list'!$BV46&lt;&gt;0),"Error","")</f>
        <v/>
      </c>
      <c r="AM46" s="12" t="str">
        <f>IF(ISTEXT('PC list'!BV46), "Error", "")</f>
        <v/>
      </c>
      <c r="AN46" s="552" t="str">
        <f>IF(AND('PC list'!J46=Validation!$A$39,'PC list'!$BU46=Validation!$D$37),"Error","")</f>
        <v/>
      </c>
      <c r="AO46" s="552" t="str">
        <f>IF(AND('PC list'!J46=Validation!$A$39,'PC list'!$BU46=Validation!$D$38),"Error","")</f>
        <v/>
      </c>
      <c r="AP46" s="553" t="str">
        <f>IF(AND('PC list'!J46=Validation!$A$38,'PC list'!$BU46=Validation!$D$39),"Error","")</f>
        <v/>
      </c>
      <c r="AQ46" s="553" t="str">
        <f>IF(AND('PC list'!J46=Validation!$A$38,'PC list'!$BU46=Validation!$D$40),"Error","")</f>
        <v/>
      </c>
      <c r="AR46" s="12" t="str">
        <f>IF(OR(AND('PC list'!BR46=Validation!$D$105,'PC list'!$BU46=Validation!$D$39), AND('PC list'!BR46=Validation!$D$105,'PC list'!$BU46=Validation!$D$40)),"Error","")</f>
        <v/>
      </c>
      <c r="AS46" s="1387" t="str">
        <f>IF(AND(ISNUMBER('PC list'!$BQ46), ISNUMBER('PC list'!$Q46)), IF(IF(LEN('PC list'!$BQ46)=LEN(ROUNDDOWN('PC list'!$BQ46, 0)), 0, LEN('PC list'!$BQ46)-LEN(ROUNDDOWN('PC list'!$BQ46, 0))-1) &lt; 'PC list'!$Q46, "Error", ""), "")</f>
        <v/>
      </c>
      <c r="AT46" s="1387" t="str">
        <f>IF(AND(ISNUMBER('PC list'!$BQ46), ISNUMBER('PC list'!$Q46)), IF(IF(LEN('PC list'!$BQ46)=LEN(ROUNDDOWN('PC list'!$BQ46, 0)), 0, LEN('PC list'!$BQ46)-LEN(ROUNDDOWN('PC list'!$BQ46, 0))-1) &gt; 'PC list'!$Q46, "Error", ""), "")</f>
        <v/>
      </c>
      <c r="AU46" s="1150" t="b">
        <f>NOT('PC list'!M46="No")</f>
        <v>0</v>
      </c>
      <c r="AV46" s="1150" t="b">
        <f>'PC list'!AI46="Yes"</f>
        <v>1</v>
      </c>
      <c r="AW46" s="1150" t="b">
        <f>'PC list'!L46="Yes"</f>
        <v>0</v>
      </c>
      <c r="AX46" s="1150" t="b">
        <f>'PC list'!BQ46&lt;&gt;""</f>
        <v>1</v>
      </c>
      <c r="AY46" s="1150" t="b">
        <f>'PC list'!AN46&lt;&gt;""</f>
        <v>0</v>
      </c>
      <c r="AZ46" s="1150" t="b">
        <f>'PC list'!AS46&lt;&gt;""</f>
        <v>0</v>
      </c>
      <c r="BA46" s="1150" t="b">
        <f>'PC list'!AX46&lt;&gt;""</f>
        <v>0</v>
      </c>
      <c r="BB46" s="1150" t="b">
        <f>'PC list'!BC46&lt;&gt;""</f>
        <v>0</v>
      </c>
      <c r="BC46" s="1150" t="b">
        <f>AND(AY46, 'PC list'!T46&lt;'PC list'!AN46)</f>
        <v>0</v>
      </c>
      <c r="BD46" s="1150" t="b">
        <f>AND(AZ46, 'PC list'!T46&lt;'PC list'!AS46)</f>
        <v>0</v>
      </c>
      <c r="BE46" s="1150" t="b">
        <f>AND(BA46, 'PC list'!T46&gt;'PC list'!AX46)</f>
        <v>0</v>
      </c>
      <c r="BF46" s="1150" t="b">
        <f>AND(BB46, 'PC list'!T46&gt;'PC list'!BC46)</f>
        <v>0</v>
      </c>
      <c r="BG46" s="1150" t="b">
        <f>AND(AY46, AZ46, 'PC list'!AN46 &gt; 'PC list'!AS46)</f>
        <v>0</v>
      </c>
      <c r="BH46" s="1150" t="b">
        <f>AND(BB46, BA46, 'PC list'!BC46 &lt; 'PC list'!AX46)</f>
        <v>0</v>
      </c>
      <c r="BI46" s="1150" t="b">
        <f t="shared" si="1"/>
        <v>0</v>
      </c>
      <c r="BJ46" s="1150" t="b">
        <f>AND('PC list'!BQ46&gt;'PC list'!AN46,AY46)</f>
        <v>0</v>
      </c>
      <c r="BK46" s="1150" t="b">
        <f>AND('PC list'!BQ46&gt;'PC list'!AS46, AZ46)</f>
        <v>0</v>
      </c>
      <c r="BL46" s="1150" t="b">
        <f>AND('PC list'!BQ46='PC list'!AS46, AZ46)</f>
        <v>0</v>
      </c>
      <c r="BM46" s="1150" t="b">
        <f>'PC list'!BQ46&gt;'PC list'!T46</f>
        <v>0</v>
      </c>
      <c r="BN46" s="1150" t="b">
        <f>'PC list'!BQ46='PC list'!T46</f>
        <v>1</v>
      </c>
      <c r="BO46" s="1150" t="b">
        <f>AND('PC list'!BQ46='PC list'!AX46, BA46)</f>
        <v>0</v>
      </c>
      <c r="BP46" s="1150" t="b">
        <f>AND('PC list'!BQ46&gt;'PC list'!AX46, BA46)</f>
        <v>0</v>
      </c>
      <c r="BQ46" s="1150" t="b">
        <f>AND('PC list'!BQ46&gt;'PC list'!BC46, BB46)</f>
        <v>0</v>
      </c>
      <c r="BR46" s="1150" t="b">
        <f t="shared" si="8"/>
        <v>0</v>
      </c>
      <c r="BS46" s="1150" t="b">
        <f t="shared" si="9"/>
        <v>0</v>
      </c>
      <c r="BT46" s="1150" t="b">
        <f t="shared" si="10"/>
        <v>0</v>
      </c>
      <c r="BU46" s="1150" t="b">
        <f t="shared" si="11"/>
        <v>0</v>
      </c>
      <c r="BV46" s="1150" t="b">
        <f t="shared" si="12"/>
        <v>1</v>
      </c>
      <c r="BW46" s="1150" t="b">
        <f t="shared" si="13"/>
        <v>0</v>
      </c>
      <c r="BX46" s="1150" t="b">
        <f t="shared" si="14"/>
        <v>0</v>
      </c>
      <c r="BY46" s="1147" t="str">
        <f t="shared" si="24"/>
        <v/>
      </c>
      <c r="BZ46" s="1151">
        <f>IF(AND(AU46, AV46, AW46, AX46, BR46), IF(BV46, ABS(ROUND('PC list'!AN46-'PC list'!AS46, 'PC list'!Q46)*'PC list'!BH46*'PC list'!BN46)*(-1), ABS(ROUND('PC list'!BQ46-'PC list'!AS46, 'PC list'!Q46)*'PC list'!BH46*'PC list'!BN46)*(-1)), 0)</f>
        <v>0</v>
      </c>
      <c r="CA46" s="1151">
        <f>IF(AND(AU46, AV46, AW46, AX46, BU46), IF(BW46, ABS(ROUND('PC list'!BC46-'PC list'!AX46, 'PC list'!Q46)*'PC list'!BL46*'PC list'!BN46), ABS(ROUND('PC list'!BQ46-'PC list'!AX46, 'PC list'!Q46)*'PC list'!BL46*'PC list'!BN46)), 0)</f>
        <v>0</v>
      </c>
      <c r="CB46" s="1151" t="str">
        <f t="shared" si="2"/>
        <v/>
      </c>
      <c r="CC46" s="1151">
        <f>IF(AND(AU46, AV46, AW46=FALSE, AX46, BR46), IF(BV46, ABS(ROUND('PC list'!AN46-'PC list'!AS46, 'PC list'!Q46)*'PC list'!BH46*'PC list'!BN46)*(-1), ABS(ROUND('PC list'!BQ46-'PC list'!AS46, 'PC list'!Q46)*'PC list'!BH46*'PC list'!BN46)*(-1)), 0)</f>
        <v>0</v>
      </c>
      <c r="CD46" s="1151">
        <f>IF(AND(AU46, AV46, AW46=FALSE, AX46, BU46), IF(BW46, ABS(ROUND('PC list'!BC46-'PC list'!AX46, 'PC list'!Q46)*'PC list'!BL46*'PC list'!BN46), ABS(ROUND('PC list'!BQ46-'PC list'!AX46, 'PC list'!Q46)*'PC list'!BL46*'PC list'!BN46)), 0)</f>
        <v>0</v>
      </c>
      <c r="CE46" s="1147" t="str">
        <f>'PC list'!BS46</f>
        <v/>
      </c>
      <c r="CF46" s="1147">
        <f>'PC list'!BT46</f>
        <v>0</v>
      </c>
      <c r="CG46" s="1147" t="str">
        <f>'PC list'!BU46</f>
        <v/>
      </c>
      <c r="CH46" s="1147">
        <f>'PC list'!BV46</f>
        <v>0</v>
      </c>
      <c r="CI46" s="1147" t="str">
        <f t="shared" si="3"/>
        <v/>
      </c>
      <c r="CJ46" s="1147" t="str">
        <f t="shared" si="4"/>
        <v/>
      </c>
      <c r="CK46" s="1147" t="str">
        <f>IF(CJ46="Error", IF(OR(BY46=Validation!D37, CE46=Validation!D37), CA46-CF46, CF46-BZ46), "")</f>
        <v/>
      </c>
      <c r="CL46" s="1151" t="str">
        <f t="shared" si="5"/>
        <v/>
      </c>
      <c r="CM46" s="1147" t="str">
        <f t="shared" si="6"/>
        <v/>
      </c>
      <c r="CN46" s="1147" t="str">
        <f>IF(CM46="Error", IF(OR(CB46=Validation!D37, CG46=Validation!D37), CD46-CH46, CH46-CC46), "")</f>
        <v/>
      </c>
      <c r="CO46" s="1148"/>
      <c r="CP46" s="1147">
        <f>'PC list'!R46</f>
        <v>0</v>
      </c>
      <c r="CQ46" s="1223" t="str">
        <f>'PC list'!S46</f>
        <v>Stable</v>
      </c>
      <c r="CR46" s="1223" t="str">
        <f>'PC list'!T46</f>
        <v>Green</v>
      </c>
      <c r="CS46" s="1223" t="str">
        <f>'PC list'!X46</f>
        <v>Green</v>
      </c>
      <c r="CT46" s="1219" t="str">
        <f>'PC list'!BP46</f>
        <v>Stable</v>
      </c>
      <c r="CU46" s="1219" t="str">
        <f>'PC list'!BQ46</f>
        <v>Green</v>
      </c>
      <c r="CW46" s="1268" t="b">
        <f>ISNUMBER('PC list'!S46)</f>
        <v>0</v>
      </c>
      <c r="CX46" s="1268" t="b">
        <f>ISNUMBER('PC list'!T46)</f>
        <v>0</v>
      </c>
      <c r="CY46" s="1269" t="b">
        <f>ISNUMBER('PC list'!BP46)</f>
        <v>0</v>
      </c>
      <c r="CZ46" s="1269" t="b">
        <f>ISNUMBER('PC list'!BQ46)</f>
        <v>0</v>
      </c>
      <c r="DA46" s="1269"/>
      <c r="DB46" s="1268" t="b">
        <f t="shared" si="15"/>
        <v>0</v>
      </c>
      <c r="DC46" s="1268" t="b">
        <f t="shared" si="16"/>
        <v>0</v>
      </c>
      <c r="DD46" s="1291" t="str">
        <f t="shared" si="17"/>
        <v/>
      </c>
      <c r="DE46" s="1292" t="str">
        <f t="shared" si="18"/>
        <v/>
      </c>
      <c r="DF46" s="1292" t="str">
        <f t="shared" si="19"/>
        <v>Down</v>
      </c>
      <c r="DG46" s="1293"/>
      <c r="DH46" s="1294" t="str">
        <f>IF('PC list'!BS46 ="", 'PC list'!BU46, 'PC list'!BS46)</f>
        <v/>
      </c>
      <c r="DI46" s="1295">
        <f>IF('PC list'!BT46=0, 'PC list'!BV46, 'PC list'!BT46)</f>
        <v>0</v>
      </c>
      <c r="DJ46" s="1296"/>
      <c r="DK46" s="1297" t="str">
        <f>IF(AND(DD46&gt;1,DE46="Warning",DF46="Down",DH46=Validation!D37),"Yes","")</f>
        <v/>
      </c>
      <c r="DL46" s="1297" t="str">
        <f>IF(AND(DE46="Warning",DF46="Static",DH46=Validation!D37),"Yes","")</f>
        <v/>
      </c>
      <c r="DM46" s="1297" t="str">
        <f>IF(AND(DD46&lt;1,DE46="Warning",DF46="Up",DH46=Validation!D37),"Yes","")</f>
        <v/>
      </c>
      <c r="DN46" s="1297" t="str">
        <f>IF(AND(DD46&gt;1,DE46="Warning",DF46="Down",DH46=Validation!D39),"Yes","")</f>
        <v/>
      </c>
      <c r="DO46" s="1297" t="str">
        <f>IF(AND(DE46="Warning",DF46="Static",DH46=Validation!D39),"Yes","")</f>
        <v/>
      </c>
      <c r="DP46" s="1297" t="str">
        <f>IF(AND(DD46&lt;1,DE46="Warning",DF46="Up",DH46=Validation!D39),"Yes","")</f>
        <v/>
      </c>
      <c r="DQ46" s="1278" t="str">
        <f t="shared" si="20"/>
        <v/>
      </c>
      <c r="DR46" s="1680" t="str">
        <f t="shared" si="21"/>
        <v/>
      </c>
      <c r="DS46" s="1681" t="str">
        <f t="shared" si="22"/>
        <v/>
      </c>
      <c r="DT46" s="1248" t="str">
        <f t="shared" si="7"/>
        <v>ANH</v>
      </c>
      <c r="DU46" s="1251" t="str">
        <f t="shared" si="23"/>
        <v>S-F2: Sewerage non-infrastructure</v>
      </c>
    </row>
    <row r="47" spans="1:125" ht="15.75" customHeight="1">
      <c r="A47" s="341" t="str">
        <f>'PC list'!A47</f>
        <v>PR14ANHHHR_R-A1</v>
      </c>
      <c r="B47" s="498" t="str">
        <f>'PC list'!B47</f>
        <v>WaSC</v>
      </c>
      <c r="C47" s="498" t="str">
        <f>'PC list'!C47</f>
        <v>ANH</v>
      </c>
      <c r="D47" s="498" t="str">
        <f>'PC list'!D47</f>
        <v>Retail (HH)</v>
      </c>
      <c r="E47" s="498" t="str">
        <f>'PC list'!G47</f>
        <v>R-A1</v>
      </c>
      <c r="F47" s="561" t="str">
        <f>'PC list'!H47</f>
        <v>ANH-32</v>
      </c>
      <c r="G47" s="341" t="str">
        <f>'PC list'!I47</f>
        <v>R-A1: Qualitative service incentive mechanism (SIM) score</v>
      </c>
      <c r="H47" s="498" t="str">
        <f>'PC list'!J47</f>
        <v>NFI</v>
      </c>
      <c r="I47" s="498">
        <f>'PC list'!L47</f>
        <v>0</v>
      </c>
      <c r="J47" s="498">
        <f>'PC list'!M47</f>
        <v>0</v>
      </c>
      <c r="K47" s="341" t="str">
        <f>'PC list'!N47</f>
        <v>SIM</v>
      </c>
      <c r="L47" s="498" t="str">
        <f>'PC list'!O47</f>
        <v>text</v>
      </c>
      <c r="M47" s="498" t="str">
        <f>IF(AND(H47=Validation!$A$37,'PC list'!$BT47&lt;&gt;0),"Error","")</f>
        <v/>
      </c>
      <c r="N47" s="12" t="str">
        <f>IF(AND('PC list'!BS47=Validation!$D$37,'PC list'!$BT47=0),"Error","")</f>
        <v/>
      </c>
      <c r="O47" s="12" t="str">
        <f>IF(AND('PC list'!BS47=Validation!$D$39,'PC list'!$BT47=0),"Error","")</f>
        <v/>
      </c>
      <c r="P47" s="12" t="str">
        <f>IF(AND('PC list'!L47= Validation!$A$105,'PC list'!$BV47&lt;&gt;0),"Error","")</f>
        <v/>
      </c>
      <c r="Q47" s="1147" t="str">
        <f>IF(AND('PC list'!BS47=Validation!$D$37,'PC list'!$BT47&lt;0),"Error","")</f>
        <v/>
      </c>
      <c r="R47" s="1147" t="str">
        <f>IF(AND('PC list'!BS47=Validation!$D$39,'PC list'!$BT47&gt;0),"Error","")</f>
        <v/>
      </c>
      <c r="S47" s="12" t="str">
        <f>IF(AND('PC list'!BS47=Validation!$D$38,'PC list'!$BT47&lt;&gt;0),"Error","")</f>
        <v/>
      </c>
      <c r="T47" s="12" t="str">
        <f>IF(AND('PC list'!BS47=Validation!$D$40,'PC list'!$BT47&lt;&gt;0),"Error","")</f>
        <v/>
      </c>
      <c r="U47" s="12" t="str">
        <f>IF(AND('PC list'!BS47=Validation!$D$41,'PC list'!$BT47&lt;&gt;0),"Error","")</f>
        <v/>
      </c>
      <c r="V47" s="12" t="str">
        <f>IF(AND('PC list'!BS47=Validation!$D$43,'PC list'!$BT47&lt;&gt;0),"Error","")</f>
        <v/>
      </c>
      <c r="W47" s="12" t="str">
        <f>IF(ISTEXT('PC list'!BT47), "Error", "")</f>
        <v/>
      </c>
      <c r="X47" s="12" t="str">
        <f>IF(AND('PC list'!J47=Validation!$A$39,'PC list'!$BS47=Validation!$D$37),"Error","")</f>
        <v/>
      </c>
      <c r="Y47" s="12" t="str">
        <f>IF(AND('PC list'!J47=Validation!$A$39,'PC list'!$BS47=Validation!$D$38),"Error","")</f>
        <v/>
      </c>
      <c r="Z47" s="12" t="str">
        <f>IF(AND('PC list'!J47=Validation!$A$38,'PC list'!$BS47=Validation!$D$39),"Error","")</f>
        <v/>
      </c>
      <c r="AA47" s="12" t="str">
        <f>IF(AND('PC list'!J47=Validation!$A$38,'PC list'!$BS47=Validation!$D$40),"Error","")</f>
        <v/>
      </c>
      <c r="AB47" s="12" t="str">
        <f>IF(OR(AND('PC list'!BR47=Validation!$D$105,'PC list'!$BS47=Validation!$D$39), AND('PC list'!BR47=Validation!$D$105,'PC list'!$BS47=Validation!$D$40)),"Error","")</f>
        <v/>
      </c>
      <c r="AC47" s="12" t="str">
        <f>IF(AND(H47=Validation!$A$37,'PC list'!$BV47&lt;&gt;0),"Error","")</f>
        <v/>
      </c>
      <c r="AD47" s="12" t="str">
        <f>IF(AND('PC list'!BU47=Validation!$D$37,'PC list'!$BV47=0),"Error","")</f>
        <v/>
      </c>
      <c r="AE47" s="12" t="str">
        <f>IF(AND('PC list'!BU47=Validation!$D$39,'PC list'!$BV47=0),"Error","")</f>
        <v/>
      </c>
      <c r="AF47" s="12" t="str">
        <f>IF(AND('PC list'!L47&lt;&gt; Validation!$A$105,'PC list'!$BT47&lt;&gt;0),"Error","")</f>
        <v/>
      </c>
      <c r="AG47" s="1147" t="str">
        <f>IF(AND('PC list'!BU47=Validation!$D$37,'PC list'!$BV47&lt;0),"Error","")</f>
        <v/>
      </c>
      <c r="AH47" s="1147" t="str">
        <f>IF(AND('PC list'!BU47=Validation!$D$39,'PC list'!$BV47&gt;0),"Error","")</f>
        <v/>
      </c>
      <c r="AI47" s="12" t="str">
        <f>IF(AND('PC list'!BU47=Validation!$D$38,'PC list'!$BV47&lt;&gt;0),"Error","")</f>
        <v/>
      </c>
      <c r="AJ47" s="12" t="str">
        <f>IF(AND('PC list'!BU47=Validation!$D$40,'PC list'!$BV47&lt;&gt;0),"Error","")</f>
        <v/>
      </c>
      <c r="AK47" s="12" t="str">
        <f>IF(AND('PC list'!BU47=Validation!$D$41,'PC list'!$BV47&lt;&gt;0),"Error","")</f>
        <v/>
      </c>
      <c r="AL47" s="12" t="str">
        <f>IF(AND('PC list'!BU47=Validation!$D$43,'PC list'!$BV47&lt;&gt;0),"Error","")</f>
        <v/>
      </c>
      <c r="AM47" s="12" t="str">
        <f>IF(ISTEXT('PC list'!BV47), "Error", "")</f>
        <v/>
      </c>
      <c r="AN47" s="552" t="str">
        <f>IF(AND('PC list'!J47=Validation!$A$39,'PC list'!$BU47=Validation!$D$37),"Error","")</f>
        <v/>
      </c>
      <c r="AO47" s="552" t="str">
        <f>IF(AND('PC list'!J47=Validation!$A$39,'PC list'!$BU47=Validation!$D$38),"Error","")</f>
        <v/>
      </c>
      <c r="AP47" s="553" t="str">
        <f>IF(AND('PC list'!J47=Validation!$A$38,'PC list'!$BU47=Validation!$D$39),"Error","")</f>
        <v/>
      </c>
      <c r="AQ47" s="553" t="str">
        <f>IF(AND('PC list'!J47=Validation!$A$38,'PC list'!$BU47=Validation!$D$40),"Error","")</f>
        <v/>
      </c>
      <c r="AR47" s="12" t="str">
        <f>IF(OR(AND('PC list'!BR47=Validation!$D$105,'PC list'!$BU47=Validation!$D$39), AND('PC list'!BR47=Validation!$D$105,'PC list'!$BU47=Validation!$D$40)),"Error","")</f>
        <v/>
      </c>
      <c r="AS47" s="1387" t="str">
        <f>IF(AND(ISNUMBER('PC list'!$BQ47), ISNUMBER('PC list'!$Q47)), IF(IF(LEN('PC list'!$BQ47)=LEN(ROUNDDOWN('PC list'!$BQ47, 0)), 0, LEN('PC list'!$BQ47)-LEN(ROUNDDOWN('PC list'!$BQ47, 0))-1) &lt; 'PC list'!$Q47, "Error", ""), "")</f>
        <v/>
      </c>
      <c r="AT47" s="1387" t="str">
        <f>IF(AND(ISNUMBER('PC list'!$BQ47), ISNUMBER('PC list'!$Q47)), IF(IF(LEN('PC list'!$BQ47)=LEN(ROUNDDOWN('PC list'!$BQ47, 0)), 0, LEN('PC list'!$BQ47)-LEN(ROUNDDOWN('PC list'!$BQ47, 0))-1) &gt; 'PC list'!$Q47, "Error", ""), "")</f>
        <v/>
      </c>
      <c r="AU47" s="1150" t="b">
        <f>NOT('PC list'!M47="No")</f>
        <v>1</v>
      </c>
      <c r="AV47" s="1150" t="b">
        <f>'PC list'!AI47="Yes"</f>
        <v>0</v>
      </c>
      <c r="AW47" s="1150" t="b">
        <f>'PC list'!L47="Yes"</f>
        <v>0</v>
      </c>
      <c r="AX47" s="1150" t="b">
        <f>'PC list'!BQ47&lt;&gt;""</f>
        <v>1</v>
      </c>
      <c r="AY47" s="1150" t="b">
        <f>'PC list'!AN47&lt;&gt;""</f>
        <v>0</v>
      </c>
      <c r="AZ47" s="1150" t="b">
        <f>'PC list'!AS47&lt;&gt;""</f>
        <v>0</v>
      </c>
      <c r="BA47" s="1150" t="b">
        <f>'PC list'!AX47&lt;&gt;""</f>
        <v>0</v>
      </c>
      <c r="BB47" s="1150" t="b">
        <f>'PC list'!BC47&lt;&gt;""</f>
        <v>0</v>
      </c>
      <c r="BC47" s="1150" t="b">
        <f>AND(AY47, 'PC list'!T47&lt;'PC list'!AN47)</f>
        <v>0</v>
      </c>
      <c r="BD47" s="1150" t="b">
        <f>AND(AZ47, 'PC list'!T47&lt;'PC list'!AS47)</f>
        <v>0</v>
      </c>
      <c r="BE47" s="1150" t="b">
        <f>AND(BA47, 'PC list'!T47&gt;'PC list'!AX47)</f>
        <v>0</v>
      </c>
      <c r="BF47" s="1150" t="b">
        <f>AND(BB47, 'PC list'!T47&gt;'PC list'!BC47)</f>
        <v>0</v>
      </c>
      <c r="BG47" s="1150" t="b">
        <f>AND(AY47, AZ47, 'PC list'!AN47 &gt; 'PC list'!AS47)</f>
        <v>0</v>
      </c>
      <c r="BH47" s="1150" t="b">
        <f>AND(BB47, BA47, 'PC list'!BC47 &lt; 'PC list'!AX47)</f>
        <v>0</v>
      </c>
      <c r="BI47" s="1150" t="b">
        <f t="shared" si="1"/>
        <v>0</v>
      </c>
      <c r="BJ47" s="1150" t="b">
        <f>AND('PC list'!BQ47&gt;'PC list'!AN47,AY47)</f>
        <v>0</v>
      </c>
      <c r="BK47" s="1150" t="b">
        <f>AND('PC list'!BQ47&gt;'PC list'!AS47, AZ47)</f>
        <v>0</v>
      </c>
      <c r="BL47" s="1150" t="b">
        <f>AND('PC list'!BQ47='PC list'!AS47, AZ47)</f>
        <v>0</v>
      </c>
      <c r="BM47" s="1150" t="b">
        <f>'PC list'!BQ47&gt;'PC list'!T47</f>
        <v>0</v>
      </c>
      <c r="BN47" s="1150" t="b">
        <f>'PC list'!BQ47='PC list'!T47</f>
        <v>0</v>
      </c>
      <c r="BO47" s="1150" t="b">
        <f>AND('PC list'!BQ47='PC list'!AX47, BA47)</f>
        <v>0</v>
      </c>
      <c r="BP47" s="1150" t="b">
        <f>AND('PC list'!BQ47&gt;'PC list'!AX47, BA47)</f>
        <v>0</v>
      </c>
      <c r="BQ47" s="1150" t="b">
        <f>AND('PC list'!BQ47&gt;'PC list'!BC47, BB47)</f>
        <v>0</v>
      </c>
      <c r="BR47" s="1150" t="b">
        <f t="shared" si="8"/>
        <v>0</v>
      </c>
      <c r="BS47" s="1150" t="b">
        <f t="shared" si="9"/>
        <v>0</v>
      </c>
      <c r="BT47" s="1150" t="b">
        <f t="shared" si="10"/>
        <v>0</v>
      </c>
      <c r="BU47" s="1150" t="b">
        <f t="shared" si="11"/>
        <v>0</v>
      </c>
      <c r="BV47" s="1150" t="b">
        <f t="shared" si="12"/>
        <v>1</v>
      </c>
      <c r="BW47" s="1150" t="b">
        <f t="shared" si="13"/>
        <v>0</v>
      </c>
      <c r="BX47" s="1150" t="b">
        <f t="shared" si="14"/>
        <v>0</v>
      </c>
      <c r="BY47" s="1147" t="str">
        <f t="shared" si="24"/>
        <v/>
      </c>
      <c r="BZ47" s="1151">
        <f>IF(AND(AU47, AV47, AW47, AX47, BR47), IF(BV47, ABS(ROUND('PC list'!AN47-'PC list'!AS47, 'PC list'!Q47)*'PC list'!BH47*'PC list'!BN47)*(-1), ABS(ROUND('PC list'!BQ47-'PC list'!AS47, 'PC list'!Q47)*'PC list'!BH47*'PC list'!BN47)*(-1)), 0)</f>
        <v>0</v>
      </c>
      <c r="CA47" s="1151">
        <f>IF(AND(AU47, AV47, AW47, AX47, BU47), IF(BW47, ABS(ROUND('PC list'!BC47-'PC list'!AX47, 'PC list'!Q47)*'PC list'!BL47*'PC list'!BN47), ABS(ROUND('PC list'!BQ47-'PC list'!AX47, 'PC list'!Q47)*'PC list'!BL47*'PC list'!BN47)), 0)</f>
        <v>0</v>
      </c>
      <c r="CB47" s="1151" t="str">
        <f t="shared" si="2"/>
        <v/>
      </c>
      <c r="CC47" s="1151">
        <f>IF(AND(AU47, AV47, AW47=FALSE, AX47, BR47), IF(BV47, ABS(ROUND('PC list'!AN47-'PC list'!AS47, 'PC list'!Q47)*'PC list'!BH47*'PC list'!BN47)*(-1), ABS(ROUND('PC list'!BQ47-'PC list'!AS47, 'PC list'!Q47)*'PC list'!BH47*'PC list'!BN47)*(-1)), 0)</f>
        <v>0</v>
      </c>
      <c r="CD47" s="1151">
        <f>IF(AND(AU47, AV47, AW47=FALSE, AX47, BU47), IF(BW47, ABS(ROUND('PC list'!BC47-'PC list'!AX47, 'PC list'!Q47)*'PC list'!BL47*'PC list'!BN47), ABS(ROUND('PC list'!BQ47-'PC list'!AX47, 'PC list'!Q47)*'PC list'!BL47*'PC list'!BN47)), 0)</f>
        <v>0</v>
      </c>
      <c r="CE47" s="1147" t="str">
        <f>'PC list'!BS47</f>
        <v/>
      </c>
      <c r="CF47" s="1147">
        <f>'PC list'!BT47</f>
        <v>0</v>
      </c>
      <c r="CG47" s="1147" t="str">
        <f>'PC list'!BU47</f>
        <v/>
      </c>
      <c r="CH47" s="1147">
        <f>'PC list'!BV47</f>
        <v>0</v>
      </c>
      <c r="CI47" s="1147" t="str">
        <f t="shared" si="3"/>
        <v/>
      </c>
      <c r="CJ47" s="1147" t="str">
        <f t="shared" si="4"/>
        <v/>
      </c>
      <c r="CK47" s="1147" t="str">
        <f>IF(CJ47="Error", IF(OR(BY47=Validation!D37, CE47=Validation!D37), CA47-CF47, CF47-BZ47), "")</f>
        <v/>
      </c>
      <c r="CL47" s="1151" t="str">
        <f t="shared" si="5"/>
        <v/>
      </c>
      <c r="CM47" s="1147" t="str">
        <f t="shared" si="6"/>
        <v/>
      </c>
      <c r="CN47" s="1147" t="str">
        <f>IF(CM47="Error", IF(OR(CB47=Validation!D37, CG47=Validation!D37), CD47-CH47, CH47-CC47), "")</f>
        <v/>
      </c>
      <c r="CO47" s="1148"/>
      <c r="CP47" s="1147">
        <f>'PC list'!R47</f>
        <v>0</v>
      </c>
      <c r="CQ47" s="1223" t="str">
        <f>'PC list'!S47</f>
        <v>3rd+</v>
      </c>
      <c r="CR47" s="1223" t="str">
        <f>'PC list'!T47</f>
        <v>3rd+</v>
      </c>
      <c r="CS47" s="1223" t="str">
        <f>'PC list'!X47</f>
        <v>3rd+</v>
      </c>
      <c r="CT47" s="1219" t="str">
        <f>'PC list'!BP47</f>
        <v>n/a</v>
      </c>
      <c r="CU47" s="1219" t="str">
        <f>'PC list'!BQ47</f>
        <v>3rd among the 10 WaSCs</v>
      </c>
      <c r="CW47" s="1268" t="b">
        <f>ISNUMBER('PC list'!S47)</f>
        <v>0</v>
      </c>
      <c r="CX47" s="1268" t="b">
        <f>ISNUMBER('PC list'!T47)</f>
        <v>0</v>
      </c>
      <c r="CY47" s="1269" t="b">
        <f>ISNUMBER('PC list'!BP47)</f>
        <v>0</v>
      </c>
      <c r="CZ47" s="1269" t="b">
        <f>ISNUMBER('PC list'!BQ47)</f>
        <v>0</v>
      </c>
      <c r="DA47" s="1269"/>
      <c r="DB47" s="1268" t="b">
        <f t="shared" si="15"/>
        <v>0</v>
      </c>
      <c r="DC47" s="1268" t="b">
        <f t="shared" si="16"/>
        <v>0</v>
      </c>
      <c r="DD47" s="1291" t="str">
        <f t="shared" si="17"/>
        <v/>
      </c>
      <c r="DE47" s="1292" t="str">
        <f t="shared" si="18"/>
        <v/>
      </c>
      <c r="DF47" s="1292" t="str">
        <f t="shared" si="19"/>
        <v>Static</v>
      </c>
      <c r="DG47" s="1293"/>
      <c r="DH47" s="1294" t="str">
        <f>IF('PC list'!BS47 ="", 'PC list'!BU47, 'PC list'!BS47)</f>
        <v/>
      </c>
      <c r="DI47" s="1295">
        <f>IF('PC list'!BT47=0, 'PC list'!BV47, 'PC list'!BT47)</f>
        <v>0</v>
      </c>
      <c r="DJ47" s="1296"/>
      <c r="DK47" s="1297" t="str">
        <f>IF(AND(DD47&gt;1,DE47="Warning",DF47="Down",DH47=Validation!D37),"Yes","")</f>
        <v/>
      </c>
      <c r="DL47" s="1297" t="str">
        <f>IF(AND(DE47="Warning",DF47="Static",DH47=Validation!D37),"Yes","")</f>
        <v/>
      </c>
      <c r="DM47" s="1297" t="str">
        <f>IF(AND(DD47&lt;1,DE47="Warning",DF47="Up",DH47=Validation!D37),"Yes","")</f>
        <v/>
      </c>
      <c r="DN47" s="1297" t="str">
        <f>IF(AND(DD47&gt;1,DE47="Warning",DF47="Down",DH47=Validation!D39),"Yes","")</f>
        <v/>
      </c>
      <c r="DO47" s="1297" t="str">
        <f>IF(AND(DE47="Warning",DF47="Static",DH47=Validation!D39),"Yes","")</f>
        <v/>
      </c>
      <c r="DP47" s="1297" t="str">
        <f>IF(AND(DD47&lt;1,DE47="Warning",DF47="Up",DH47=Validation!D39),"Yes","")</f>
        <v/>
      </c>
      <c r="DQ47" s="1278" t="str">
        <f t="shared" si="20"/>
        <v/>
      </c>
      <c r="DR47" s="1680" t="str">
        <f t="shared" si="21"/>
        <v/>
      </c>
      <c r="DS47" s="1681" t="str">
        <f t="shared" si="22"/>
        <v/>
      </c>
      <c r="DT47" s="1248" t="str">
        <f t="shared" si="7"/>
        <v>ANH</v>
      </c>
      <c r="DU47" s="1251" t="str">
        <f t="shared" si="23"/>
        <v>R-A1: Qualitative service incentive mechanism (SIM) score</v>
      </c>
    </row>
    <row r="48" spans="1:125" ht="15.75" customHeight="1">
      <c r="A48" s="341" t="str">
        <f>'PC list'!A48</f>
        <v>PR14ANHHHR_R-A2</v>
      </c>
      <c r="B48" s="498" t="str">
        <f>'PC list'!B48</f>
        <v>WaSC</v>
      </c>
      <c r="C48" s="498" t="str">
        <f>'PC list'!C48</f>
        <v>ANH</v>
      </c>
      <c r="D48" s="498" t="str">
        <f>'PC list'!D48</f>
        <v>Retail (HH)</v>
      </c>
      <c r="E48" s="498" t="str">
        <f>'PC list'!G48</f>
        <v>R-A2</v>
      </c>
      <c r="F48" s="561" t="str">
        <f>'PC list'!H48</f>
        <v>ANH-33</v>
      </c>
      <c r="G48" s="341" t="str">
        <f>'PC list'!I48</f>
        <v>R-A2: Service incentive mechanism (SIM)</v>
      </c>
      <c r="H48" s="498" t="str">
        <f>'PC list'!J48</f>
        <v>Out &amp; under</v>
      </c>
      <c r="I48" s="498">
        <f>'PC list'!L48</f>
        <v>0</v>
      </c>
      <c r="J48" s="498" t="str">
        <f>'PC list'!M48</f>
        <v>No</v>
      </c>
      <c r="K48" s="341" t="str">
        <f>'PC list'!N48</f>
        <v>SIM</v>
      </c>
      <c r="L48" s="498" t="str">
        <f>'PC list'!O48</f>
        <v>score</v>
      </c>
      <c r="M48" s="498" t="str">
        <f>IF(AND(H48=Validation!$A$37,'PC list'!$BT48&lt;&gt;0),"Error","")</f>
        <v/>
      </c>
      <c r="N48" s="12" t="str">
        <f>IF(AND('PC list'!BS48=Validation!$D$37,'PC list'!$BT48=0),"Error","")</f>
        <v/>
      </c>
      <c r="O48" s="12" t="str">
        <f>IF(AND('PC list'!BS48=Validation!$D$39,'PC list'!$BT48=0),"Error","")</f>
        <v/>
      </c>
      <c r="P48" s="12" t="str">
        <f>IF(AND('PC list'!L48= Validation!$A$105,'PC list'!$BV48&lt;&gt;0),"Error","")</f>
        <v/>
      </c>
      <c r="Q48" s="1147" t="str">
        <f>IF(AND('PC list'!BS48=Validation!$D$37,'PC list'!$BT48&lt;0),"Error","")</f>
        <v/>
      </c>
      <c r="R48" s="1147" t="str">
        <f>IF(AND('PC list'!BS48=Validation!$D$39,'PC list'!$BT48&gt;0),"Error","")</f>
        <v/>
      </c>
      <c r="S48" s="12" t="str">
        <f>IF(AND('PC list'!BS48=Validation!$D$38,'PC list'!$BT48&lt;&gt;0),"Error","")</f>
        <v/>
      </c>
      <c r="T48" s="12" t="str">
        <f>IF(AND('PC list'!BS48=Validation!$D$40,'PC list'!$BT48&lt;&gt;0),"Error","")</f>
        <v/>
      </c>
      <c r="U48" s="12" t="str">
        <f>IF(AND('PC list'!BS48=Validation!$D$41,'PC list'!$BT48&lt;&gt;0),"Error","")</f>
        <v/>
      </c>
      <c r="V48" s="12" t="str">
        <f>IF(AND('PC list'!BS48=Validation!$D$43,'PC list'!$BT48&lt;&gt;0),"Error","")</f>
        <v/>
      </c>
      <c r="W48" s="12" t="str">
        <f>IF(ISTEXT('PC list'!BT48), "Error", "")</f>
        <v/>
      </c>
      <c r="X48" s="12" t="str">
        <f>IF(AND('PC list'!J48=Validation!$A$39,'PC list'!$BS48=Validation!$D$37),"Error","")</f>
        <v/>
      </c>
      <c r="Y48" s="12" t="str">
        <f>IF(AND('PC list'!J48=Validation!$A$39,'PC list'!$BS48=Validation!$D$38),"Error","")</f>
        <v/>
      </c>
      <c r="Z48" s="12" t="str">
        <f>IF(AND('PC list'!J48=Validation!$A$38,'PC list'!$BS48=Validation!$D$39),"Error","")</f>
        <v/>
      </c>
      <c r="AA48" s="12" t="str">
        <f>IF(AND('PC list'!J48=Validation!$A$38,'PC list'!$BS48=Validation!$D$40),"Error","")</f>
        <v/>
      </c>
      <c r="AB48" s="12" t="str">
        <f>IF(OR(AND('PC list'!BR48=Validation!$D$105,'PC list'!$BS48=Validation!$D$39), AND('PC list'!BR48=Validation!$D$105,'PC list'!$BS48=Validation!$D$40)),"Error","")</f>
        <v/>
      </c>
      <c r="AC48" s="12" t="str">
        <f>IF(AND(H48=Validation!$A$37,'PC list'!$BV48&lt;&gt;0),"Error","")</f>
        <v/>
      </c>
      <c r="AD48" s="12" t="str">
        <f>IF(AND('PC list'!BU48=Validation!$D$37,'PC list'!$BV48=0),"Error","")</f>
        <v/>
      </c>
      <c r="AE48" s="12" t="str">
        <f>IF(AND('PC list'!BU48=Validation!$D$39,'PC list'!$BV48=0),"Error","")</f>
        <v/>
      </c>
      <c r="AF48" s="12" t="str">
        <f>IF(AND('PC list'!L48&lt;&gt; Validation!$A$105,'PC list'!$BT48&lt;&gt;0),"Error","")</f>
        <v/>
      </c>
      <c r="AG48" s="1147" t="str">
        <f>IF(AND('PC list'!BU48=Validation!$D$37,'PC list'!$BV48&lt;0),"Error","")</f>
        <v/>
      </c>
      <c r="AH48" s="1147" t="str">
        <f>IF(AND('PC list'!BU48=Validation!$D$39,'PC list'!$BV48&gt;0),"Error","")</f>
        <v/>
      </c>
      <c r="AI48" s="12" t="str">
        <f>IF(AND('PC list'!BU48=Validation!$D$38,'PC list'!$BV48&lt;&gt;0),"Error","")</f>
        <v/>
      </c>
      <c r="AJ48" s="12" t="str">
        <f>IF(AND('PC list'!BU48=Validation!$D$40,'PC list'!$BV48&lt;&gt;0),"Error","")</f>
        <v/>
      </c>
      <c r="AK48" s="12" t="str">
        <f>IF(AND('PC list'!BU48=Validation!$D$41,'PC list'!$BV48&lt;&gt;0),"Error","")</f>
        <v/>
      </c>
      <c r="AL48" s="12" t="str">
        <f>IF(AND('PC list'!BU48=Validation!$D$43,'PC list'!$BV48&lt;&gt;0),"Error","")</f>
        <v/>
      </c>
      <c r="AM48" s="12" t="str">
        <f>IF(ISTEXT('PC list'!BV48), "Error", "")</f>
        <v/>
      </c>
      <c r="AN48" s="552" t="str">
        <f>IF(AND('PC list'!J48=Validation!$A$39,'PC list'!$BU48=Validation!$D$37),"Error","")</f>
        <v/>
      </c>
      <c r="AO48" s="552" t="str">
        <f>IF(AND('PC list'!J48=Validation!$A$39,'PC list'!$BU48=Validation!$D$38),"Error","")</f>
        <v/>
      </c>
      <c r="AP48" s="553" t="str">
        <f>IF(AND('PC list'!J48=Validation!$A$38,'PC list'!$BU48=Validation!$D$39),"Error","")</f>
        <v/>
      </c>
      <c r="AQ48" s="553" t="str">
        <f>IF(AND('PC list'!J48=Validation!$A$38,'PC list'!$BU48=Validation!$D$40),"Error","")</f>
        <v/>
      </c>
      <c r="AR48" s="12" t="str">
        <f>IF(OR(AND('PC list'!BR48=Validation!$D$105,'PC list'!$BU48=Validation!$D$39), AND('PC list'!BR48=Validation!$D$105,'PC list'!$BU48=Validation!$D$40)),"Error","")</f>
        <v/>
      </c>
      <c r="AS48" s="1387" t="str">
        <f>IF(AND(ISNUMBER('PC list'!$BQ48), ISNUMBER('PC list'!$Q48)), IF(IF(LEN('PC list'!$BQ48)=LEN(ROUNDDOWN('PC list'!$BQ48, 0)), 0, LEN('PC list'!$BQ48)-LEN(ROUNDDOWN('PC list'!$BQ48, 0))-1) &lt; 'PC list'!$Q48, "Error", ""), "")</f>
        <v/>
      </c>
      <c r="AT48" s="1387" t="str">
        <f>IF(AND(ISNUMBER('PC list'!$BQ48), ISNUMBER('PC list'!$Q48)), IF(IF(LEN('PC list'!$BQ48)=LEN(ROUNDDOWN('PC list'!$BQ48, 0)), 0, LEN('PC list'!$BQ48)-LEN(ROUNDDOWN('PC list'!$BQ48, 0))-1) &gt; 'PC list'!$Q48, "Error", ""), "")</f>
        <v/>
      </c>
      <c r="AU48" s="1150" t="b">
        <f>NOT('PC list'!M48="No")</f>
        <v>0</v>
      </c>
      <c r="AV48" s="1150" t="b">
        <f>'PC list'!AI48="Yes"</f>
        <v>1</v>
      </c>
      <c r="AW48" s="1150" t="b">
        <f>'PC list'!L48="Yes"</f>
        <v>0</v>
      </c>
      <c r="AX48" s="1150" t="b">
        <f>'PC list'!BQ48&lt;&gt;""</f>
        <v>1</v>
      </c>
      <c r="AY48" s="1150" t="b">
        <f>'PC list'!AN48&lt;&gt;""</f>
        <v>1</v>
      </c>
      <c r="AZ48" s="1150" t="b">
        <f>'PC list'!AS48&lt;&gt;""</f>
        <v>1</v>
      </c>
      <c r="BA48" s="1150" t="b">
        <f>'PC list'!AX48&lt;&gt;""</f>
        <v>1</v>
      </c>
      <c r="BB48" s="1150" t="b">
        <f>'PC list'!BC48&lt;&gt;""</f>
        <v>1</v>
      </c>
      <c r="BC48" s="1150" t="b">
        <f>AND(AY48, 'PC list'!T48&lt;'PC list'!AN48)</f>
        <v>0</v>
      </c>
      <c r="BD48" s="1150" t="b">
        <f>AND(AZ48, 'PC list'!T48&lt;'PC list'!AS48)</f>
        <v>0</v>
      </c>
      <c r="BE48" s="1150" t="b">
        <f>AND(BA48, 'PC list'!T48&gt;'PC list'!AX48)</f>
        <v>0</v>
      </c>
      <c r="BF48" s="1150" t="b">
        <f>AND(BB48, 'PC list'!T48&gt;'PC list'!BC48)</f>
        <v>0</v>
      </c>
      <c r="BG48" s="1150" t="b">
        <f>AND(AY48, AZ48, 'PC list'!AN48 &gt; 'PC list'!AS48)</f>
        <v>0</v>
      </c>
      <c r="BH48" s="1150" t="b">
        <f>AND(BB48, BA48, 'PC list'!BC48 &lt; 'PC list'!AX48)</f>
        <v>0</v>
      </c>
      <c r="BI48" s="1150" t="b">
        <f t="shared" si="1"/>
        <v>0</v>
      </c>
      <c r="BJ48" s="1150" t="b">
        <f>AND('PC list'!BQ48&gt;'PC list'!AN48,AY48)</f>
        <v>0</v>
      </c>
      <c r="BK48" s="1150" t="b">
        <f>AND('PC list'!BQ48&gt;'PC list'!AS48, AZ48)</f>
        <v>0</v>
      </c>
      <c r="BL48" s="1150" t="b">
        <f>AND('PC list'!BQ48='PC list'!AS48, AZ48)</f>
        <v>0</v>
      </c>
      <c r="BM48" s="1150" t="b">
        <f>'PC list'!BQ48&gt;'PC list'!T48</f>
        <v>0</v>
      </c>
      <c r="BN48" s="1150" t="b">
        <f>'PC list'!BQ48='PC list'!T48</f>
        <v>0</v>
      </c>
      <c r="BO48" s="1150" t="b">
        <f>AND('PC list'!BQ48='PC list'!AX48, BA48)</f>
        <v>0</v>
      </c>
      <c r="BP48" s="1150" t="b">
        <f>AND('PC list'!BQ48&gt;'PC list'!AX48, BA48)</f>
        <v>0</v>
      </c>
      <c r="BQ48" s="1150" t="b">
        <f>AND('PC list'!BQ48&gt;'PC list'!BC48, BB48)</f>
        <v>0</v>
      </c>
      <c r="BR48" s="1150" t="b">
        <f t="shared" si="8"/>
        <v>1</v>
      </c>
      <c r="BS48" s="1150" t="b">
        <f t="shared" si="9"/>
        <v>0</v>
      </c>
      <c r="BT48" s="1150" t="b">
        <f t="shared" si="10"/>
        <v>0</v>
      </c>
      <c r="BU48" s="1150" t="b">
        <f t="shared" si="11"/>
        <v>0</v>
      </c>
      <c r="BV48" s="1150" t="b">
        <f t="shared" si="12"/>
        <v>1</v>
      </c>
      <c r="BW48" s="1150" t="b">
        <f t="shared" si="13"/>
        <v>0</v>
      </c>
      <c r="BX48" s="1150" t="b">
        <f t="shared" si="14"/>
        <v>0</v>
      </c>
      <c r="BY48" s="1147" t="str">
        <f t="shared" si="24"/>
        <v/>
      </c>
      <c r="BZ48" s="1151">
        <f>IF(AND(AU48, AV48, AW48, AX48, BR48), IF(BV48, ABS(ROUND('PC list'!AN48-'PC list'!AS48, 'PC list'!Q48)*'PC list'!BH48*'PC list'!BN48)*(-1), ABS(ROUND('PC list'!BQ48-'PC list'!AS48, 'PC list'!Q48)*'PC list'!BH48*'PC list'!BN48)*(-1)), 0)</f>
        <v>0</v>
      </c>
      <c r="CA48" s="1151">
        <f>IF(AND(AU48, AV48, AW48, AX48, BU48), IF(BW48, ABS(ROUND('PC list'!BC48-'PC list'!AX48, 'PC list'!Q48)*'PC list'!BL48*'PC list'!BN48), ABS(ROUND('PC list'!BQ48-'PC list'!AX48, 'PC list'!Q48)*'PC list'!BL48*'PC list'!BN48)), 0)</f>
        <v>0</v>
      </c>
      <c r="CB48" s="1151" t="str">
        <f t="shared" si="2"/>
        <v/>
      </c>
      <c r="CC48" s="1151">
        <f>IF(AND(AU48, AV48, AW48=FALSE, AX48, BR48), IF(BV48, ABS(ROUND('PC list'!AN48-'PC list'!AS48, 'PC list'!Q48)*'PC list'!BH48*'PC list'!BN48)*(-1), ABS(ROUND('PC list'!BQ48-'PC list'!AS48, 'PC list'!Q48)*'PC list'!BH48*'PC list'!BN48)*(-1)), 0)</f>
        <v>0</v>
      </c>
      <c r="CD48" s="1151">
        <f>IF(AND(AU48, AV48, AW48=FALSE, AX48, BU48), IF(BW48, ABS(ROUND('PC list'!BC48-'PC list'!AX48, 'PC list'!Q48)*'PC list'!BL48*'PC list'!BN48), ABS(ROUND('PC list'!BQ48-'PC list'!AX48, 'PC list'!Q48)*'PC list'!BL48*'PC list'!BN48)), 0)</f>
        <v>0</v>
      </c>
      <c r="CE48" s="1147" t="str">
        <f>'PC list'!BS48</f>
        <v/>
      </c>
      <c r="CF48" s="1147">
        <f>'PC list'!BT48</f>
        <v>0</v>
      </c>
      <c r="CG48" s="1147" t="str">
        <f>'PC list'!BU48</f>
        <v/>
      </c>
      <c r="CH48" s="1147">
        <f>'PC list'!BV48</f>
        <v>0</v>
      </c>
      <c r="CI48" s="1147" t="str">
        <f t="shared" si="3"/>
        <v/>
      </c>
      <c r="CJ48" s="1147" t="str">
        <f t="shared" si="4"/>
        <v/>
      </c>
      <c r="CK48" s="1147" t="str">
        <f>IF(CJ48="Error", IF(OR(BY48=Validation!D37, CE48=Validation!D37), CA48-CF48, CF48-BZ48), "")</f>
        <v/>
      </c>
      <c r="CL48" s="1151" t="str">
        <f t="shared" si="5"/>
        <v/>
      </c>
      <c r="CM48" s="1147" t="str">
        <f t="shared" si="6"/>
        <v/>
      </c>
      <c r="CN48" s="1147" t="str">
        <f>IF(CM48="Error", IF(OR(CB48=Validation!D37, CG48=Validation!D37), CD48-CH48, CH48-CC48), "")</f>
        <v/>
      </c>
      <c r="CO48" s="1148"/>
      <c r="CP48" s="1147" t="str">
        <f>'PC list'!R48</f>
        <v>Up</v>
      </c>
      <c r="CQ48" s="1223">
        <f>'PC list'!S48</f>
        <v>85</v>
      </c>
      <c r="CR48" s="1223" t="str">
        <f>'PC list'!T48</f>
        <v>OM</v>
      </c>
      <c r="CS48" s="1223" t="str">
        <f>'PC list'!X48</f>
        <v>OM</v>
      </c>
      <c r="CT48" s="1219" t="str">
        <f>'PC list'!BP48</f>
        <v>n/a</v>
      </c>
      <c r="CU48" s="1219">
        <f>'PC list'!BQ48</f>
        <v>85</v>
      </c>
      <c r="CW48" s="1268" t="b">
        <f>ISNUMBER('PC list'!S48)</f>
        <v>1</v>
      </c>
      <c r="CX48" s="1268" t="b">
        <f>ISNUMBER('PC list'!T48)</f>
        <v>0</v>
      </c>
      <c r="CY48" s="1269" t="b">
        <f>ISNUMBER('PC list'!BP48)</f>
        <v>0</v>
      </c>
      <c r="CZ48" s="1269" t="b">
        <f>ISNUMBER('PC list'!BQ48)</f>
        <v>1</v>
      </c>
      <c r="DA48" s="1269"/>
      <c r="DB48" s="1268" t="b">
        <f t="shared" si="15"/>
        <v>0</v>
      </c>
      <c r="DC48" s="1268" t="b">
        <f t="shared" si="16"/>
        <v>0</v>
      </c>
      <c r="DD48" s="1291" t="str">
        <f t="shared" si="17"/>
        <v/>
      </c>
      <c r="DE48" s="1292" t="str">
        <f t="shared" si="18"/>
        <v/>
      </c>
      <c r="DF48" s="1292" t="str">
        <f t="shared" si="19"/>
        <v>Up</v>
      </c>
      <c r="DG48" s="1293"/>
      <c r="DH48" s="1294" t="str">
        <f>IF('PC list'!BS48 ="", 'PC list'!BU48, 'PC list'!BS48)</f>
        <v/>
      </c>
      <c r="DI48" s="1295">
        <f>IF('PC list'!BT48=0, 'PC list'!BV48, 'PC list'!BT48)</f>
        <v>0</v>
      </c>
      <c r="DJ48" s="1296"/>
      <c r="DK48" s="1297" t="str">
        <f>IF(AND(DD48&gt;1,DE48="Warning",DF48="Down",DH48=Validation!D37),"Yes","")</f>
        <v/>
      </c>
      <c r="DL48" s="1297" t="str">
        <f>IF(AND(DE48="Warning",DF48="Static",DH48=Validation!D37),"Yes","")</f>
        <v/>
      </c>
      <c r="DM48" s="1297" t="str">
        <f>IF(AND(DD48&lt;1,DE48="Warning",DF48="Up",DH48=Validation!D37),"Yes","")</f>
        <v/>
      </c>
      <c r="DN48" s="1297" t="str">
        <f>IF(AND(DD48&gt;1,DE48="Warning",DF48="Down",DH48=Validation!D39),"Yes","")</f>
        <v/>
      </c>
      <c r="DO48" s="1297" t="str">
        <f>IF(AND(DE48="Warning",DF48="Static",DH48=Validation!D39),"Yes","")</f>
        <v/>
      </c>
      <c r="DP48" s="1297" t="str">
        <f>IF(AND(DD48&lt;1,DE48="Warning",DF48="Up",DH48=Validation!D39),"Yes","")</f>
        <v/>
      </c>
      <c r="DQ48" s="1278" t="str">
        <f t="shared" si="20"/>
        <v/>
      </c>
      <c r="DR48" s="1680" t="str">
        <f t="shared" si="21"/>
        <v/>
      </c>
      <c r="DS48" s="1681" t="str">
        <f t="shared" si="22"/>
        <v/>
      </c>
      <c r="DT48" s="1248" t="str">
        <f t="shared" si="7"/>
        <v>ANH</v>
      </c>
      <c r="DU48" s="1251" t="str">
        <f t="shared" si="23"/>
        <v>R-A2: Service incentive mechanism (SIM)</v>
      </c>
    </row>
    <row r="49" spans="1:125" ht="15.75" customHeight="1">
      <c r="A49" s="341" t="str">
        <f>'PC list'!A49</f>
        <v>PR14ANHHHR_R-A3</v>
      </c>
      <c r="B49" s="498" t="str">
        <f>'PC list'!B49</f>
        <v>WaSC</v>
      </c>
      <c r="C49" s="498" t="str">
        <f>'PC list'!C49</f>
        <v>ANH</v>
      </c>
      <c r="D49" s="498" t="str">
        <f>'PC list'!D49</f>
        <v>Retail (HH)</v>
      </c>
      <c r="E49" s="498" t="str">
        <f>'PC list'!G49</f>
        <v>R-A3</v>
      </c>
      <c r="F49" s="561" t="str">
        <f>'PC list'!H49</f>
        <v>ANH-34</v>
      </c>
      <c r="G49" s="341" t="str">
        <f>'PC list'!I49</f>
        <v>R-A3: Customer Satisfaction Index prepared by UK Institute of Customer Service</v>
      </c>
      <c r="H49" s="498" t="str">
        <f>'PC list'!J49</f>
        <v>NFI</v>
      </c>
      <c r="I49" s="498">
        <f>'PC list'!L49</f>
        <v>0</v>
      </c>
      <c r="J49" s="498">
        <f>'PC list'!M49</f>
        <v>0</v>
      </c>
      <c r="K49" s="341" t="str">
        <f>'PC list'!N49</f>
        <v>Customer satisfaction (exc. bills)</v>
      </c>
      <c r="L49" s="498" t="str">
        <f>'PC list'!O49</f>
        <v>rank</v>
      </c>
      <c r="M49" s="498" t="str">
        <f>IF(AND(H49=Validation!$A$37,'PC list'!$BT49&lt;&gt;0),"Error","")</f>
        <v/>
      </c>
      <c r="N49" s="12" t="str">
        <f>IF(AND('PC list'!BS49=Validation!$D$37,'PC list'!$BT49=0),"Error","")</f>
        <v/>
      </c>
      <c r="O49" s="12" t="str">
        <f>IF(AND('PC list'!BS49=Validation!$D$39,'PC list'!$BT49=0),"Error","")</f>
        <v/>
      </c>
      <c r="P49" s="12" t="str">
        <f>IF(AND('PC list'!L49= Validation!$A$105,'PC list'!$BV49&lt;&gt;0),"Error","")</f>
        <v/>
      </c>
      <c r="Q49" s="1147" t="str">
        <f>IF(AND('PC list'!BS49=Validation!$D$37,'PC list'!$BT49&lt;0),"Error","")</f>
        <v/>
      </c>
      <c r="R49" s="1147" t="str">
        <f>IF(AND('PC list'!BS49=Validation!$D$39,'PC list'!$BT49&gt;0),"Error","")</f>
        <v/>
      </c>
      <c r="S49" s="12" t="str">
        <f>IF(AND('PC list'!BS49=Validation!$D$38,'PC list'!$BT49&lt;&gt;0),"Error","")</f>
        <v/>
      </c>
      <c r="T49" s="12" t="str">
        <f>IF(AND('PC list'!BS49=Validation!$D$40,'PC list'!$BT49&lt;&gt;0),"Error","")</f>
        <v/>
      </c>
      <c r="U49" s="12" t="str">
        <f>IF(AND('PC list'!BS49=Validation!$D$41,'PC list'!$BT49&lt;&gt;0),"Error","")</f>
        <v/>
      </c>
      <c r="V49" s="12" t="str">
        <f>IF(AND('PC list'!BS49=Validation!$D$43,'PC list'!$BT49&lt;&gt;0),"Error","")</f>
        <v/>
      </c>
      <c r="W49" s="12" t="str">
        <f>IF(ISTEXT('PC list'!BT49), "Error", "")</f>
        <v/>
      </c>
      <c r="X49" s="12" t="str">
        <f>IF(AND('PC list'!J49=Validation!$A$39,'PC list'!$BS49=Validation!$D$37),"Error","")</f>
        <v/>
      </c>
      <c r="Y49" s="12" t="str">
        <f>IF(AND('PC list'!J49=Validation!$A$39,'PC list'!$BS49=Validation!$D$38),"Error","")</f>
        <v/>
      </c>
      <c r="Z49" s="12" t="str">
        <f>IF(AND('PC list'!J49=Validation!$A$38,'PC list'!$BS49=Validation!$D$39),"Error","")</f>
        <v/>
      </c>
      <c r="AA49" s="12" t="str">
        <f>IF(AND('PC list'!J49=Validation!$A$38,'PC list'!$BS49=Validation!$D$40),"Error","")</f>
        <v/>
      </c>
      <c r="AB49" s="12" t="str">
        <f>IF(OR(AND('PC list'!BR49=Validation!$D$105,'PC list'!$BS49=Validation!$D$39), AND('PC list'!BR49=Validation!$D$105,'PC list'!$BS49=Validation!$D$40)),"Error","")</f>
        <v/>
      </c>
      <c r="AC49" s="12" t="str">
        <f>IF(AND(H49=Validation!$A$37,'PC list'!$BV49&lt;&gt;0),"Error","")</f>
        <v/>
      </c>
      <c r="AD49" s="12" t="str">
        <f>IF(AND('PC list'!BU49=Validation!$D$37,'PC list'!$BV49=0),"Error","")</f>
        <v/>
      </c>
      <c r="AE49" s="12" t="str">
        <f>IF(AND('PC list'!BU49=Validation!$D$39,'PC list'!$BV49=0),"Error","")</f>
        <v/>
      </c>
      <c r="AF49" s="12" t="str">
        <f>IF(AND('PC list'!L49&lt;&gt; Validation!$A$105,'PC list'!$BT49&lt;&gt;0),"Error","")</f>
        <v/>
      </c>
      <c r="AG49" s="1147" t="str">
        <f>IF(AND('PC list'!BU49=Validation!$D$37,'PC list'!$BV49&lt;0),"Error","")</f>
        <v/>
      </c>
      <c r="AH49" s="1147" t="str">
        <f>IF(AND('PC list'!BU49=Validation!$D$39,'PC list'!$BV49&gt;0),"Error","")</f>
        <v/>
      </c>
      <c r="AI49" s="12" t="str">
        <f>IF(AND('PC list'!BU49=Validation!$D$38,'PC list'!$BV49&lt;&gt;0),"Error","")</f>
        <v/>
      </c>
      <c r="AJ49" s="12" t="str">
        <f>IF(AND('PC list'!BU49=Validation!$D$40,'PC list'!$BV49&lt;&gt;0),"Error","")</f>
        <v/>
      </c>
      <c r="AK49" s="12" t="str">
        <f>IF(AND('PC list'!BU49=Validation!$D$41,'PC list'!$BV49&lt;&gt;0),"Error","")</f>
        <v/>
      </c>
      <c r="AL49" s="12" t="str">
        <f>IF(AND('PC list'!BU49=Validation!$D$43,'PC list'!$BV49&lt;&gt;0),"Error","")</f>
        <v/>
      </c>
      <c r="AM49" s="12" t="str">
        <f>IF(ISTEXT('PC list'!BV49), "Error", "")</f>
        <v/>
      </c>
      <c r="AN49" s="552" t="str">
        <f>IF(AND('PC list'!J49=Validation!$A$39,'PC list'!$BU49=Validation!$D$37),"Error","")</f>
        <v/>
      </c>
      <c r="AO49" s="552" t="str">
        <f>IF(AND('PC list'!J49=Validation!$A$39,'PC list'!$BU49=Validation!$D$38),"Error","")</f>
        <v/>
      </c>
      <c r="AP49" s="553" t="str">
        <f>IF(AND('PC list'!J49=Validation!$A$38,'PC list'!$BU49=Validation!$D$39),"Error","")</f>
        <v/>
      </c>
      <c r="AQ49" s="553" t="str">
        <f>IF(AND('PC list'!J49=Validation!$A$38,'PC list'!$BU49=Validation!$D$40),"Error","")</f>
        <v/>
      </c>
      <c r="AR49" s="12" t="str">
        <f>IF(OR(AND('PC list'!BR49=Validation!$D$105,'PC list'!$BU49=Validation!$D$39), AND('PC list'!BR49=Validation!$D$105,'PC list'!$BU49=Validation!$D$40)),"Error","")</f>
        <v/>
      </c>
      <c r="AS49" s="1387" t="str">
        <f>IF(AND(ISNUMBER('PC list'!$BQ49), ISNUMBER('PC list'!$Q49)), IF(IF(LEN('PC list'!$BQ49)=LEN(ROUNDDOWN('PC list'!$BQ49, 0)), 0, LEN('PC list'!$BQ49)-LEN(ROUNDDOWN('PC list'!$BQ49, 0))-1) &lt; 'PC list'!$Q49, "Error", ""), "")</f>
        <v/>
      </c>
      <c r="AT49" s="1387" t="str">
        <f>IF(AND(ISNUMBER('PC list'!$BQ49), ISNUMBER('PC list'!$Q49)), IF(IF(LEN('PC list'!$BQ49)=LEN(ROUNDDOWN('PC list'!$BQ49, 0)), 0, LEN('PC list'!$BQ49)-LEN(ROUNDDOWN('PC list'!$BQ49, 0))-1) &gt; 'PC list'!$Q49, "Error", ""), "")</f>
        <v/>
      </c>
      <c r="AU49" s="1150" t="b">
        <f>NOT('PC list'!M49="No")</f>
        <v>1</v>
      </c>
      <c r="AV49" s="1150" t="b">
        <f>'PC list'!AI49="Yes"</f>
        <v>0</v>
      </c>
      <c r="AW49" s="1150" t="b">
        <f>'PC list'!L49="Yes"</f>
        <v>0</v>
      </c>
      <c r="AX49" s="1150" t="b">
        <f>'PC list'!BQ49&lt;&gt;""</f>
        <v>1</v>
      </c>
      <c r="AY49" s="1150" t="b">
        <f>'PC list'!AN49&lt;&gt;""</f>
        <v>0</v>
      </c>
      <c r="AZ49" s="1150" t="b">
        <f>'PC list'!AS49&lt;&gt;""</f>
        <v>0</v>
      </c>
      <c r="BA49" s="1150" t="b">
        <f>'PC list'!AX49&lt;&gt;""</f>
        <v>0</v>
      </c>
      <c r="BB49" s="1150" t="b">
        <f>'PC list'!BC49&lt;&gt;""</f>
        <v>0</v>
      </c>
      <c r="BC49" s="1150" t="b">
        <f>AND(AY49, 'PC list'!T49&lt;'PC list'!AN49)</f>
        <v>0</v>
      </c>
      <c r="BD49" s="1150" t="b">
        <f>AND(AZ49, 'PC list'!T49&lt;'PC list'!AS49)</f>
        <v>0</v>
      </c>
      <c r="BE49" s="1150" t="b">
        <f>AND(BA49, 'PC list'!T49&gt;'PC list'!AX49)</f>
        <v>0</v>
      </c>
      <c r="BF49" s="1150" t="b">
        <f>AND(BB49, 'PC list'!T49&gt;'PC list'!BC49)</f>
        <v>0</v>
      </c>
      <c r="BG49" s="1150" t="b">
        <f>AND(AY49, AZ49, 'PC list'!AN49 &gt; 'PC list'!AS49)</f>
        <v>0</v>
      </c>
      <c r="BH49" s="1150" t="b">
        <f>AND(BB49, BA49, 'PC list'!BC49 &lt; 'PC list'!AX49)</f>
        <v>0</v>
      </c>
      <c r="BI49" s="1150" t="b">
        <f t="shared" si="1"/>
        <v>0</v>
      </c>
      <c r="BJ49" s="1150" t="b">
        <f>AND('PC list'!BQ49&gt;'PC list'!AN49,AY49)</f>
        <v>0</v>
      </c>
      <c r="BK49" s="1150" t="b">
        <f>AND('PC list'!BQ49&gt;'PC list'!AS49, AZ49)</f>
        <v>0</v>
      </c>
      <c r="BL49" s="1150" t="b">
        <f>AND('PC list'!BQ49='PC list'!AS49, AZ49)</f>
        <v>0</v>
      </c>
      <c r="BM49" s="1150" t="b">
        <f>'PC list'!BQ49&gt;'PC list'!T49</f>
        <v>1</v>
      </c>
      <c r="BN49" s="1150" t="b">
        <f>'PC list'!BQ49='PC list'!T49</f>
        <v>0</v>
      </c>
      <c r="BO49" s="1150" t="b">
        <f>AND('PC list'!BQ49='PC list'!AX49, BA49)</f>
        <v>0</v>
      </c>
      <c r="BP49" s="1150" t="b">
        <f>AND('PC list'!BQ49&gt;'PC list'!AX49, BA49)</f>
        <v>0</v>
      </c>
      <c r="BQ49" s="1150" t="b">
        <f>AND('PC list'!BQ49&gt;'PC list'!BC49, BB49)</f>
        <v>0</v>
      </c>
      <c r="BR49" s="1150" t="b">
        <f t="shared" si="8"/>
        <v>0</v>
      </c>
      <c r="BS49" s="1150" t="b">
        <f t="shared" si="9"/>
        <v>0</v>
      </c>
      <c r="BT49" s="1150" t="b">
        <f t="shared" si="10"/>
        <v>0</v>
      </c>
      <c r="BU49" s="1150" t="b">
        <f t="shared" si="11"/>
        <v>0</v>
      </c>
      <c r="BV49" s="1150" t="b">
        <f t="shared" si="12"/>
        <v>1</v>
      </c>
      <c r="BW49" s="1150" t="b">
        <f t="shared" si="13"/>
        <v>0</v>
      </c>
      <c r="BX49" s="1150" t="b">
        <f t="shared" si="14"/>
        <v>0</v>
      </c>
      <c r="BY49" s="1147" t="str">
        <f t="shared" si="24"/>
        <v/>
      </c>
      <c r="BZ49" s="1151">
        <f>IF(AND(AU49, AV49, AW49, AX49, BR49), IF(BV49, ABS(ROUND('PC list'!AN49-'PC list'!AS49, 'PC list'!Q49)*'PC list'!BH49*'PC list'!BN49)*(-1), ABS(ROUND('PC list'!BQ49-'PC list'!AS49, 'PC list'!Q49)*'PC list'!BH49*'PC list'!BN49)*(-1)), 0)</f>
        <v>0</v>
      </c>
      <c r="CA49" s="1151">
        <f>IF(AND(AU49, AV49, AW49, AX49, BU49), IF(BW49, ABS(ROUND('PC list'!BC49-'PC list'!AX49, 'PC list'!Q49)*'PC list'!BL49*'PC list'!BN49), ABS(ROUND('PC list'!BQ49-'PC list'!AX49, 'PC list'!Q49)*'PC list'!BL49*'PC list'!BN49)), 0)</f>
        <v>0</v>
      </c>
      <c r="CB49" s="1151" t="str">
        <f t="shared" si="2"/>
        <v/>
      </c>
      <c r="CC49" s="1151">
        <f>IF(AND(AU49, AV49, AW49=FALSE, AX49, BR49), IF(BV49, ABS(ROUND('PC list'!AN49-'PC list'!AS49, 'PC list'!Q49)*'PC list'!BH49*'PC list'!BN49)*(-1), ABS(ROUND('PC list'!BQ49-'PC list'!AS49, 'PC list'!Q49)*'PC list'!BH49*'PC list'!BN49)*(-1)), 0)</f>
        <v>0</v>
      </c>
      <c r="CD49" s="1151">
        <f>IF(AND(AU49, AV49, AW49=FALSE, AX49, BU49), IF(BW49, ABS(ROUND('PC list'!BC49-'PC list'!AX49, 'PC list'!Q49)*'PC list'!BL49*'PC list'!BN49), ABS(ROUND('PC list'!BQ49-'PC list'!AX49, 'PC list'!Q49)*'PC list'!BL49*'PC list'!BN49)), 0)</f>
        <v>0</v>
      </c>
      <c r="CE49" s="1147" t="str">
        <f>'PC list'!BS49</f>
        <v/>
      </c>
      <c r="CF49" s="1147">
        <f>'PC list'!BT49</f>
        <v>0</v>
      </c>
      <c r="CG49" s="1147" t="str">
        <f>'PC list'!BU49</f>
        <v/>
      </c>
      <c r="CH49" s="1147">
        <f>'PC list'!BV49</f>
        <v>0</v>
      </c>
      <c r="CI49" s="1147" t="str">
        <f t="shared" si="3"/>
        <v/>
      </c>
      <c r="CJ49" s="1147" t="str">
        <f t="shared" si="4"/>
        <v/>
      </c>
      <c r="CK49" s="1147" t="str">
        <f>IF(CJ49="Error", IF(OR(BY49=Validation!D37, CE49=Validation!D37), CA49-CF49, CF49-BZ49), "")</f>
        <v/>
      </c>
      <c r="CL49" s="1151" t="str">
        <f t="shared" si="5"/>
        <v/>
      </c>
      <c r="CM49" s="1147" t="str">
        <f t="shared" si="6"/>
        <v/>
      </c>
      <c r="CN49" s="1147" t="str">
        <f>IF(CM49="Error", IF(OR(CB49=Validation!D37, CG49=Validation!D37), CD49-CH49, CH49-CC49), "")</f>
        <v/>
      </c>
      <c r="CO49" s="1148"/>
      <c r="CP49" s="1147">
        <f>'PC list'!R49</f>
        <v>0</v>
      </c>
      <c r="CQ49" s="1223" t="str">
        <f>'PC list'!S49</f>
        <v>9/19</v>
      </c>
      <c r="CR49" s="1223">
        <f>'PC list'!T49</f>
        <v>0</v>
      </c>
      <c r="CS49" s="1223" t="str">
        <f>'PC list'!X49</f>
        <v>UQ utility</v>
      </c>
      <c r="CT49" s="1219" t="str">
        <f>'PC list'!BP49</f>
        <v>9/19</v>
      </c>
      <c r="CU49" s="1219" t="str">
        <f>'PC list'!BQ49</f>
        <v>9/15</v>
      </c>
      <c r="CW49" s="1268" t="b">
        <f>ISNUMBER('PC list'!S49)</f>
        <v>0</v>
      </c>
      <c r="CX49" s="1268" t="b">
        <f>ISNUMBER('PC list'!T49)</f>
        <v>0</v>
      </c>
      <c r="CY49" s="1269" t="b">
        <f>ISNUMBER('PC list'!BP49)</f>
        <v>0</v>
      </c>
      <c r="CZ49" s="1269" t="b">
        <f>ISNUMBER('PC list'!BQ49)</f>
        <v>0</v>
      </c>
      <c r="DA49" s="1269"/>
      <c r="DB49" s="1268" t="b">
        <f t="shared" si="15"/>
        <v>0</v>
      </c>
      <c r="DC49" s="1268" t="b">
        <f t="shared" si="16"/>
        <v>0</v>
      </c>
      <c r="DD49" s="1291" t="str">
        <f t="shared" si="17"/>
        <v/>
      </c>
      <c r="DE49" s="1292" t="str">
        <f t="shared" si="18"/>
        <v/>
      </c>
      <c r="DF49" s="1292" t="str">
        <f t="shared" si="19"/>
        <v>Down</v>
      </c>
      <c r="DG49" s="1293"/>
      <c r="DH49" s="1294" t="str">
        <f>IF('PC list'!BS49 ="", 'PC list'!BU49, 'PC list'!BS49)</f>
        <v/>
      </c>
      <c r="DI49" s="1295">
        <f>IF('PC list'!BT49=0, 'PC list'!BV49, 'PC list'!BT49)</f>
        <v>0</v>
      </c>
      <c r="DJ49" s="1296"/>
      <c r="DK49" s="1297" t="str">
        <f>IF(AND(DD49&gt;1,DE49="Warning",DF49="Down",DH49=Validation!D37),"Yes","")</f>
        <v/>
      </c>
      <c r="DL49" s="1297" t="str">
        <f>IF(AND(DE49="Warning",DF49="Static",DH49=Validation!D37),"Yes","")</f>
        <v/>
      </c>
      <c r="DM49" s="1297" t="str">
        <f>IF(AND(DD49&lt;1,DE49="Warning",DF49="Up",DH49=Validation!D37),"Yes","")</f>
        <v/>
      </c>
      <c r="DN49" s="1297" t="str">
        <f>IF(AND(DD49&gt;1,DE49="Warning",DF49="Down",DH49=Validation!D39),"Yes","")</f>
        <v/>
      </c>
      <c r="DO49" s="1297" t="str">
        <f>IF(AND(DE49="Warning",DF49="Static",DH49=Validation!D39),"Yes","")</f>
        <v/>
      </c>
      <c r="DP49" s="1297" t="str">
        <f>IF(AND(DD49&lt;1,DE49="Warning",DF49="Up",DH49=Validation!D39),"Yes","")</f>
        <v/>
      </c>
      <c r="DQ49" s="1278" t="str">
        <f t="shared" si="20"/>
        <v/>
      </c>
      <c r="DR49" s="1680" t="str">
        <f t="shared" si="21"/>
        <v/>
      </c>
      <c r="DS49" s="1681" t="str">
        <f t="shared" si="22"/>
        <v/>
      </c>
      <c r="DT49" s="1248" t="str">
        <f t="shared" si="7"/>
        <v>ANH</v>
      </c>
      <c r="DU49" s="1251" t="str">
        <f t="shared" si="23"/>
        <v>R-A3: Customer Satisfaction Index prepared by UK Institute of Customer Serv</v>
      </c>
    </row>
    <row r="50" spans="1:125" ht="15.75" customHeight="1">
      <c r="A50" s="341" t="str">
        <f>'PC list'!A50</f>
        <v>PR14ANHHHR_R-B1</v>
      </c>
      <c r="B50" s="498" t="str">
        <f>'PC list'!B50</f>
        <v>WaSC</v>
      </c>
      <c r="C50" s="498" t="str">
        <f>'PC list'!C50</f>
        <v>ANH</v>
      </c>
      <c r="D50" s="498" t="str">
        <f>'PC list'!D50</f>
        <v>Retail (HH)</v>
      </c>
      <c r="E50" s="498" t="str">
        <f>'PC list'!G50</f>
        <v>R-B1</v>
      </c>
      <c r="F50" s="561" t="str">
        <f>'PC list'!H50</f>
        <v>ANH-35</v>
      </c>
      <c r="G50" s="341" t="str">
        <f>'PC list'!I50</f>
        <v>R-B1: Fairness of bills perception - variation from baseline against WaSCs</v>
      </c>
      <c r="H50" s="498" t="str">
        <f>'PC list'!J50</f>
        <v>Out &amp; under</v>
      </c>
      <c r="I50" s="498">
        <f>'PC list'!L50</f>
        <v>0</v>
      </c>
      <c r="J50" s="498">
        <f>'PC list'!M50</f>
        <v>0</v>
      </c>
      <c r="K50" s="341" t="str">
        <f>'PC list'!N50</f>
        <v>Billing, debt, vfm, affordability</v>
      </c>
      <c r="L50" s="498" t="str">
        <f>'PC list'!O50</f>
        <v>%</v>
      </c>
      <c r="M50" s="498" t="str">
        <f>IF(AND(H50=Validation!$A$37,'PC list'!$BT50&lt;&gt;0),"Error","")</f>
        <v/>
      </c>
      <c r="N50" s="12" t="str">
        <f>IF(AND('PC list'!BS50=Validation!$D$37,'PC list'!$BT50=0),"Error","")</f>
        <v/>
      </c>
      <c r="O50" s="12" t="str">
        <f>IF(AND('PC list'!BS50=Validation!$D$39,'PC list'!$BT50=0),"Error","")</f>
        <v/>
      </c>
      <c r="P50" s="12" t="str">
        <f>IF(AND('PC list'!L50= Validation!$A$105,'PC list'!$BV50&lt;&gt;0),"Error","")</f>
        <v/>
      </c>
      <c r="Q50" s="1147" t="str">
        <f>IF(AND('PC list'!BS50=Validation!$D$37,'PC list'!$BT50&lt;0),"Error","")</f>
        <v/>
      </c>
      <c r="R50" s="1147" t="str">
        <f>IF(AND('PC list'!BS50=Validation!$D$39,'PC list'!$BT50&gt;0),"Error","")</f>
        <v/>
      </c>
      <c r="S50" s="12" t="str">
        <f>IF(AND('PC list'!BS50=Validation!$D$38,'PC list'!$BT50&lt;&gt;0),"Error","")</f>
        <v/>
      </c>
      <c r="T50" s="12" t="str">
        <f>IF(AND('PC list'!BS50=Validation!$D$40,'PC list'!$BT50&lt;&gt;0),"Error","")</f>
        <v/>
      </c>
      <c r="U50" s="12" t="str">
        <f>IF(AND('PC list'!BS50=Validation!$D$41,'PC list'!$BT50&lt;&gt;0),"Error","")</f>
        <v/>
      </c>
      <c r="V50" s="12" t="str">
        <f>IF(AND('PC list'!BS50=Validation!$D$43,'PC list'!$BT50&lt;&gt;0),"Error","")</f>
        <v/>
      </c>
      <c r="W50" s="12" t="str">
        <f>IF(ISTEXT('PC list'!BT50), "Error", "")</f>
        <v/>
      </c>
      <c r="X50" s="12" t="str">
        <f>IF(AND('PC list'!J50=Validation!$A$39,'PC list'!$BS50=Validation!$D$37),"Error","")</f>
        <v/>
      </c>
      <c r="Y50" s="12" t="str">
        <f>IF(AND('PC list'!J50=Validation!$A$39,'PC list'!$BS50=Validation!$D$38),"Error","")</f>
        <v/>
      </c>
      <c r="Z50" s="12" t="str">
        <f>IF(AND('PC list'!J50=Validation!$A$38,'PC list'!$BS50=Validation!$D$39),"Error","")</f>
        <v/>
      </c>
      <c r="AA50" s="12" t="str">
        <f>IF(AND('PC list'!J50=Validation!$A$38,'PC list'!$BS50=Validation!$D$40),"Error","")</f>
        <v/>
      </c>
      <c r="AB50" s="12" t="str">
        <f>IF(OR(AND('PC list'!BR50=Validation!$D$105,'PC list'!$BS50=Validation!$D$39), AND('PC list'!BR50=Validation!$D$105,'PC list'!$BS50=Validation!$D$40)),"Error","")</f>
        <v/>
      </c>
      <c r="AC50" s="12" t="str">
        <f>IF(AND(H50=Validation!$A$37,'PC list'!$BV50&lt;&gt;0),"Error","")</f>
        <v/>
      </c>
      <c r="AD50" s="12" t="str">
        <f>IF(AND('PC list'!BU50=Validation!$D$37,'PC list'!$BV50=0),"Error","")</f>
        <v/>
      </c>
      <c r="AE50" s="12" t="str">
        <f>IF(AND('PC list'!BU50=Validation!$D$39,'PC list'!$BV50=0),"Error","")</f>
        <v/>
      </c>
      <c r="AF50" s="12" t="str">
        <f>IF(AND('PC list'!L50&lt;&gt; Validation!$A$105,'PC list'!$BT50&lt;&gt;0),"Error","")</f>
        <v/>
      </c>
      <c r="AG50" s="1147" t="str">
        <f>IF(AND('PC list'!BU50=Validation!$D$37,'PC list'!$BV50&lt;0),"Error","")</f>
        <v/>
      </c>
      <c r="AH50" s="1147" t="str">
        <f>IF(AND('PC list'!BU50=Validation!$D$39,'PC list'!$BV50&gt;0),"Error","")</f>
        <v/>
      </c>
      <c r="AI50" s="12" t="str">
        <f>IF(AND('PC list'!BU50=Validation!$D$38,'PC list'!$BV50&lt;&gt;0),"Error","")</f>
        <v/>
      </c>
      <c r="AJ50" s="12" t="str">
        <f>IF(AND('PC list'!BU50=Validation!$D$40,'PC list'!$BV50&lt;&gt;0),"Error","")</f>
        <v/>
      </c>
      <c r="AK50" s="12" t="str">
        <f>IF(AND('PC list'!BU50=Validation!$D$41,'PC list'!$BV50&lt;&gt;0),"Error","")</f>
        <v/>
      </c>
      <c r="AL50" s="12" t="str">
        <f>IF(AND('PC list'!BU50=Validation!$D$43,'PC list'!$BV50&lt;&gt;0),"Error","")</f>
        <v/>
      </c>
      <c r="AM50" s="12" t="str">
        <f>IF(ISTEXT('PC list'!BV50), "Error", "")</f>
        <v/>
      </c>
      <c r="AN50" s="552" t="str">
        <f>IF(AND('PC list'!J50=Validation!$A$39,'PC list'!$BU50=Validation!$D$37),"Error","")</f>
        <v/>
      </c>
      <c r="AO50" s="552" t="str">
        <f>IF(AND('PC list'!J50=Validation!$A$39,'PC list'!$BU50=Validation!$D$38),"Error","")</f>
        <v/>
      </c>
      <c r="AP50" s="553" t="str">
        <f>IF(AND('PC list'!J50=Validation!$A$38,'PC list'!$BU50=Validation!$D$39),"Error","")</f>
        <v/>
      </c>
      <c r="AQ50" s="553" t="str">
        <f>IF(AND('PC list'!J50=Validation!$A$38,'PC list'!$BU50=Validation!$D$40),"Error","")</f>
        <v/>
      </c>
      <c r="AR50" s="12" t="str">
        <f>IF(OR(AND('PC list'!BR50=Validation!$D$105,'PC list'!$BU50=Validation!$D$39), AND('PC list'!BR50=Validation!$D$105,'PC list'!$BU50=Validation!$D$40)),"Error","")</f>
        <v/>
      </c>
      <c r="AS50" s="1387" t="str">
        <f>IF(AND(ISNUMBER('PC list'!$BQ50), ISNUMBER('PC list'!$Q50)), IF(IF(LEN('PC list'!$BQ50)=LEN(ROUNDDOWN('PC list'!$BQ50, 0)), 0, LEN('PC list'!$BQ50)-LEN(ROUNDDOWN('PC list'!$BQ50, 0))-1) &lt; 'PC list'!$Q50, "Error", ""), "")</f>
        <v/>
      </c>
      <c r="AT50" s="1387" t="str">
        <f>IF(AND(ISNUMBER('PC list'!$BQ50), ISNUMBER('PC list'!$Q50)), IF(IF(LEN('PC list'!$BQ50)=LEN(ROUNDDOWN('PC list'!$BQ50, 0)), 0, LEN('PC list'!$BQ50)-LEN(ROUNDDOWN('PC list'!$BQ50, 0))-1) &gt; 'PC list'!$Q50, "Error", ""), "")</f>
        <v/>
      </c>
      <c r="AU50" s="1150" t="b">
        <f>NOT('PC list'!M50="No")</f>
        <v>1</v>
      </c>
      <c r="AV50" s="1150" t="b">
        <f>'PC list'!AI50="Yes"</f>
        <v>1</v>
      </c>
      <c r="AW50" s="1150" t="b">
        <f>'PC list'!L50="Yes"</f>
        <v>0</v>
      </c>
      <c r="AX50" s="1150" t="b">
        <f>'PC list'!BQ50&lt;&gt;""</f>
        <v>1</v>
      </c>
      <c r="AY50" s="1150" t="b">
        <f>'PC list'!AN50&lt;&gt;""</f>
        <v>1</v>
      </c>
      <c r="AZ50" s="1150" t="b">
        <f>'PC list'!AS50&lt;&gt;""</f>
        <v>1</v>
      </c>
      <c r="BA50" s="1150" t="b">
        <f>'PC list'!AX50&lt;&gt;""</f>
        <v>1</v>
      </c>
      <c r="BB50" s="1150" t="b">
        <f>'PC list'!BC50&lt;&gt;""</f>
        <v>1</v>
      </c>
      <c r="BC50" s="1150" t="b">
        <f>AND(AY50, 'PC list'!T50&lt;'PC list'!AN50)</f>
        <v>0</v>
      </c>
      <c r="BD50" s="1150" t="b">
        <f>AND(AZ50, 'PC list'!T50&lt;'PC list'!AS50)</f>
        <v>0</v>
      </c>
      <c r="BE50" s="1150" t="b">
        <f>AND(BA50, 'PC list'!T50&gt;'PC list'!AX50)</f>
        <v>0</v>
      </c>
      <c r="BF50" s="1150" t="b">
        <f>AND(BB50, 'PC list'!T50&gt;'PC list'!BC50)</f>
        <v>0</v>
      </c>
      <c r="BG50" s="1150" t="b">
        <f>AND(AY50, AZ50, 'PC list'!AN50 &gt; 'PC list'!AS50)</f>
        <v>0</v>
      </c>
      <c r="BH50" s="1150" t="b">
        <f>AND(BB50, BA50, 'PC list'!BC50 &lt; 'PC list'!AX50)</f>
        <v>0</v>
      </c>
      <c r="BI50" s="1150" t="b">
        <f t="shared" si="1"/>
        <v>0</v>
      </c>
      <c r="BJ50" s="1150" t="b">
        <f>AND('PC list'!BQ50&gt;'PC list'!AN50,AY50)</f>
        <v>1</v>
      </c>
      <c r="BK50" s="1150" t="b">
        <f>AND('PC list'!BQ50&gt;'PC list'!AS50, AZ50)</f>
        <v>1</v>
      </c>
      <c r="BL50" s="1150" t="b">
        <f>AND('PC list'!BQ50='PC list'!AS50, AZ50)</f>
        <v>0</v>
      </c>
      <c r="BM50" s="1150" t="b">
        <f>'PC list'!BQ50&gt;'PC list'!T50</f>
        <v>1</v>
      </c>
      <c r="BN50" s="1150" t="b">
        <f>'PC list'!BQ50='PC list'!T50</f>
        <v>0</v>
      </c>
      <c r="BO50" s="1150" t="b">
        <f>AND('PC list'!BQ50='PC list'!AX50, BA50)</f>
        <v>0</v>
      </c>
      <c r="BP50" s="1150" t="b">
        <f>AND('PC list'!BQ50&gt;'PC list'!AX50, BA50)</f>
        <v>1</v>
      </c>
      <c r="BQ50" s="1150" t="b">
        <f>AND('PC list'!BQ50&gt;'PC list'!BC50, BB50)</f>
        <v>0</v>
      </c>
      <c r="BR50" s="1150" t="b">
        <f t="shared" si="8"/>
        <v>0</v>
      </c>
      <c r="BS50" s="1150" t="b">
        <f t="shared" si="9"/>
        <v>0</v>
      </c>
      <c r="BT50" s="1150" t="b">
        <f t="shared" si="10"/>
        <v>0</v>
      </c>
      <c r="BU50" s="1150" t="b">
        <f t="shared" si="11"/>
        <v>1</v>
      </c>
      <c r="BV50" s="1150" t="b">
        <f t="shared" si="12"/>
        <v>0</v>
      </c>
      <c r="BW50" s="1150" t="b">
        <f t="shared" si="13"/>
        <v>0</v>
      </c>
      <c r="BX50" s="1150" t="b">
        <f t="shared" si="14"/>
        <v>0</v>
      </c>
      <c r="BY50" s="1147" t="str">
        <f t="shared" si="24"/>
        <v/>
      </c>
      <c r="BZ50" s="1151">
        <f>IF(AND(AU50, AV50, AW50, AX50, BR50), IF(BV50, ABS(ROUND('PC list'!AN50-'PC list'!AS50, 'PC list'!Q50)*'PC list'!BH50*'PC list'!BN50)*(-1), ABS(ROUND('PC list'!BQ50-'PC list'!AS50, 'PC list'!Q50)*'PC list'!BH50*'PC list'!BN50)*(-1)), 0)</f>
        <v>0</v>
      </c>
      <c r="CA50" s="1151">
        <f>IF(AND(AU50, AV50, AW50, AX50, BU50), IF(BW50, ABS(ROUND('PC list'!BC50-'PC list'!AX50, 'PC list'!Q50)*'PC list'!BL50*'PC list'!BN50), ABS(ROUND('PC list'!BQ50-'PC list'!AX50, 'PC list'!Q50)*'PC list'!BL50*'PC list'!BN50)), 0)</f>
        <v>0</v>
      </c>
      <c r="CB50" s="1151" t="str">
        <f t="shared" si="2"/>
        <v>Outperformance payment</v>
      </c>
      <c r="CC50" s="1151">
        <f>IF(AND(AU50, AV50, AW50=FALSE, AX50, BR50), IF(BV50, ABS(ROUND('PC list'!AN50-'PC list'!AS50, 'PC list'!Q50)*'PC list'!BH50*'PC list'!BN50)*(-1), ABS(ROUND('PC list'!BQ50-'PC list'!AS50, 'PC list'!Q50)*'PC list'!BH50*'PC list'!BN50)*(-1)), 0)</f>
        <v>0</v>
      </c>
      <c r="CD50" s="1151">
        <f>IF(AND(AU50, AV50, AW50=FALSE, AX50, BU50), IF(BW50, ABS(ROUND('PC list'!BC50-'PC list'!AX50, 'PC list'!Q50)*'PC list'!BL50*'PC list'!BN50), ABS(ROUND('PC list'!BQ50-'PC list'!AX50, 'PC list'!Q50)*'PC list'!BL50*'PC list'!BN50)), 0)</f>
        <v>0.125</v>
      </c>
      <c r="CE50" s="1147" t="str">
        <f>'PC list'!BS50</f>
        <v/>
      </c>
      <c r="CF50" s="1147">
        <f>'PC list'!BT50</f>
        <v>0</v>
      </c>
      <c r="CG50" s="1147" t="str">
        <f>'PC list'!BU50</f>
        <v>Outperformance payment</v>
      </c>
      <c r="CH50" s="1147">
        <f>'PC list'!BV50</f>
        <v>0.125</v>
      </c>
      <c r="CI50" s="1147" t="str">
        <f t="shared" si="3"/>
        <v/>
      </c>
      <c r="CJ50" s="1147" t="str">
        <f t="shared" si="4"/>
        <v/>
      </c>
      <c r="CK50" s="1147" t="str">
        <f>IF(CJ50="Error", IF(OR(BY50=Validation!D37, CE50=Validation!D37), CA50-CF50, CF50-BZ50), "")</f>
        <v/>
      </c>
      <c r="CL50" s="1151" t="str">
        <f t="shared" si="5"/>
        <v/>
      </c>
      <c r="CM50" s="1147" t="str">
        <f t="shared" si="6"/>
        <v/>
      </c>
      <c r="CN50" s="1147" t="str">
        <f>IF(CM50="Error", IF(OR(CB50=Validation!D37, CG50=Validation!D37), CD50-CH50, CH50-CC50), "")</f>
        <v/>
      </c>
      <c r="CO50" s="1148"/>
      <c r="CP50" s="1147" t="str">
        <f>'PC list'!R50</f>
        <v>Up</v>
      </c>
      <c r="CQ50" s="1223">
        <f>'PC list'!S50</f>
        <v>0</v>
      </c>
      <c r="CR50" s="1223">
        <f>'PC list'!T50</f>
        <v>0</v>
      </c>
      <c r="CS50" s="1223">
        <f>'PC list'!X50</f>
        <v>0</v>
      </c>
      <c r="CT50" s="1219">
        <f>'PC list'!BP50</f>
        <v>3</v>
      </c>
      <c r="CU50" s="1219">
        <f>'PC list'!BQ50</f>
        <v>5</v>
      </c>
      <c r="CW50" s="1268" t="b">
        <f>ISNUMBER('PC list'!S50)</f>
        <v>1</v>
      </c>
      <c r="CX50" s="1268" t="b">
        <f>ISNUMBER('PC list'!T50)</f>
        <v>1</v>
      </c>
      <c r="CY50" s="1269" t="b">
        <f>ISNUMBER('PC list'!BP50)</f>
        <v>1</v>
      </c>
      <c r="CZ50" s="1269" t="b">
        <f>ISNUMBER('PC list'!BQ50)</f>
        <v>1</v>
      </c>
      <c r="DA50" s="1269"/>
      <c r="DB50" s="1268" t="b">
        <f t="shared" si="15"/>
        <v>1</v>
      </c>
      <c r="DC50" s="1268" t="b">
        <f t="shared" si="16"/>
        <v>1</v>
      </c>
      <c r="DD50" s="1291">
        <f t="shared" si="17"/>
        <v>0</v>
      </c>
      <c r="DE50" s="1292" t="str">
        <f t="shared" si="18"/>
        <v/>
      </c>
      <c r="DF50" s="1292" t="str">
        <f t="shared" si="19"/>
        <v>Static</v>
      </c>
      <c r="DG50" s="1293"/>
      <c r="DH50" s="1294" t="str">
        <f>IF('PC list'!BS50 ="", 'PC list'!BU50, 'PC list'!BS50)</f>
        <v>Outperformance payment</v>
      </c>
      <c r="DI50" s="1295">
        <f>IF('PC list'!BT50=0, 'PC list'!BV50, 'PC list'!BT50)</f>
        <v>0.125</v>
      </c>
      <c r="DJ50" s="1296"/>
      <c r="DK50" s="1297" t="str">
        <f>IF(AND(DD50&gt;1,DE50="Warning",DF50="Down",DH50=Validation!D37),"Yes","")</f>
        <v/>
      </c>
      <c r="DL50" s="1297" t="str">
        <f>IF(AND(DE50="Warning",DF50="Static",DH50=Validation!D37),"Yes","")</f>
        <v/>
      </c>
      <c r="DM50" s="1297" t="str">
        <f>IF(AND(DD50&lt;1,DE50="Warning",DF50="Up",DH50=Validation!D37),"Yes","")</f>
        <v/>
      </c>
      <c r="DN50" s="1297" t="str">
        <f>IF(AND(DD50&gt;1,DE50="Warning",DF50="Down",DH50=Validation!D39),"Yes","")</f>
        <v/>
      </c>
      <c r="DO50" s="1297" t="str">
        <f>IF(AND(DE50="Warning",DF50="Static",DH50=Validation!D39),"Yes","")</f>
        <v/>
      </c>
      <c r="DP50" s="1297" t="str">
        <f>IF(AND(DD50&lt;1,DE50="Warning",DF50="Up",DH50=Validation!D39),"Yes","")</f>
        <v/>
      </c>
      <c r="DQ50" s="1278" t="str">
        <f t="shared" si="20"/>
        <v/>
      </c>
      <c r="DR50" s="1680" t="str">
        <f t="shared" si="21"/>
        <v>Exceeded</v>
      </c>
      <c r="DS50" s="1681" t="str">
        <f t="shared" si="22"/>
        <v>Exceeded</v>
      </c>
      <c r="DT50" s="1248" t="str">
        <f t="shared" si="7"/>
        <v>ANH</v>
      </c>
      <c r="DU50" s="1251" t="str">
        <f t="shared" si="23"/>
        <v>R-B1: Fairness of bills perception - variation from baseline against WaSCs</v>
      </c>
    </row>
    <row r="51" spans="1:125" ht="15.75" customHeight="1">
      <c r="A51" s="341" t="str">
        <f>'PC list'!A51</f>
        <v>PR14ANHHHR_R-B2</v>
      </c>
      <c r="B51" s="498" t="str">
        <f>'PC list'!B51</f>
        <v>WaSC</v>
      </c>
      <c r="C51" s="498" t="str">
        <f>'PC list'!C51</f>
        <v>ANH</v>
      </c>
      <c r="D51" s="498" t="str">
        <f>'PC list'!D51</f>
        <v>Retail (HH)</v>
      </c>
      <c r="E51" s="498" t="str">
        <f>'PC list'!G51</f>
        <v>R-B2</v>
      </c>
      <c r="F51" s="561" t="str">
        <f>'PC list'!H51</f>
        <v>ANH-36</v>
      </c>
      <c r="G51" s="341" t="str">
        <f>'PC list'!I51</f>
        <v>R-B2: Affordability perception - variation from baseline against WaSCs</v>
      </c>
      <c r="H51" s="498" t="str">
        <f>'PC list'!J51</f>
        <v>Out &amp; under</v>
      </c>
      <c r="I51" s="498">
        <f>'PC list'!L51</f>
        <v>0</v>
      </c>
      <c r="J51" s="498">
        <f>'PC list'!M51</f>
        <v>0</v>
      </c>
      <c r="K51" s="341" t="str">
        <f>'PC list'!N51</f>
        <v>Billing, debt, vfm, affordability</v>
      </c>
      <c r="L51" s="498" t="str">
        <f>'PC list'!O51</f>
        <v>%</v>
      </c>
      <c r="M51" s="498" t="str">
        <f>IF(AND(H51=Validation!$A$37,'PC list'!$BT51&lt;&gt;0),"Error","")</f>
        <v/>
      </c>
      <c r="N51" s="12" t="str">
        <f>IF(AND('PC list'!BS51=Validation!$D$37,'PC list'!$BT51=0),"Error","")</f>
        <v/>
      </c>
      <c r="O51" s="12" t="str">
        <f>IF(AND('PC list'!BS51=Validation!$D$39,'PC list'!$BT51=0),"Error","")</f>
        <v/>
      </c>
      <c r="P51" s="12" t="str">
        <f>IF(AND('PC list'!L51= Validation!$A$105,'PC list'!$BV51&lt;&gt;0),"Error","")</f>
        <v/>
      </c>
      <c r="Q51" s="1147" t="str">
        <f>IF(AND('PC list'!BS51=Validation!$D$37,'PC list'!$BT51&lt;0),"Error","")</f>
        <v/>
      </c>
      <c r="R51" s="1147" t="str">
        <f>IF(AND('PC list'!BS51=Validation!$D$39,'PC list'!$BT51&gt;0),"Error","")</f>
        <v/>
      </c>
      <c r="S51" s="12" t="str">
        <f>IF(AND('PC list'!BS51=Validation!$D$38,'PC list'!$BT51&lt;&gt;0),"Error","")</f>
        <v/>
      </c>
      <c r="T51" s="12" t="str">
        <f>IF(AND('PC list'!BS51=Validation!$D$40,'PC list'!$BT51&lt;&gt;0),"Error","")</f>
        <v/>
      </c>
      <c r="U51" s="12" t="str">
        <f>IF(AND('PC list'!BS51=Validation!$D$41,'PC list'!$BT51&lt;&gt;0),"Error","")</f>
        <v/>
      </c>
      <c r="V51" s="12" t="str">
        <f>IF(AND('PC list'!BS51=Validation!$D$43,'PC list'!$BT51&lt;&gt;0),"Error","")</f>
        <v/>
      </c>
      <c r="W51" s="12" t="str">
        <f>IF(ISTEXT('PC list'!BT51), "Error", "")</f>
        <v/>
      </c>
      <c r="X51" s="12" t="str">
        <f>IF(AND('PC list'!J51=Validation!$A$39,'PC list'!$BS51=Validation!$D$37),"Error","")</f>
        <v/>
      </c>
      <c r="Y51" s="12" t="str">
        <f>IF(AND('PC list'!J51=Validation!$A$39,'PC list'!$BS51=Validation!$D$38),"Error","")</f>
        <v/>
      </c>
      <c r="Z51" s="12" t="str">
        <f>IF(AND('PC list'!J51=Validation!$A$38,'PC list'!$BS51=Validation!$D$39),"Error","")</f>
        <v/>
      </c>
      <c r="AA51" s="12" t="str">
        <f>IF(AND('PC list'!J51=Validation!$A$38,'PC list'!$BS51=Validation!$D$40),"Error","")</f>
        <v/>
      </c>
      <c r="AB51" s="12" t="str">
        <f>IF(OR(AND('PC list'!BR51=Validation!$D$105,'PC list'!$BS51=Validation!$D$39), AND('PC list'!BR51=Validation!$D$105,'PC list'!$BS51=Validation!$D$40)),"Error","")</f>
        <v/>
      </c>
      <c r="AC51" s="12" t="str">
        <f>IF(AND(H51=Validation!$A$37,'PC list'!$BV51&lt;&gt;0),"Error","")</f>
        <v/>
      </c>
      <c r="AD51" s="12" t="str">
        <f>IF(AND('PC list'!BU51=Validation!$D$37,'PC list'!$BV51=0),"Error","")</f>
        <v/>
      </c>
      <c r="AE51" s="12" t="str">
        <f>IF(AND('PC list'!BU51=Validation!$D$39,'PC list'!$BV51=0),"Error","")</f>
        <v/>
      </c>
      <c r="AF51" s="12" t="str">
        <f>IF(AND('PC list'!L51&lt;&gt; Validation!$A$105,'PC list'!$BT51&lt;&gt;0),"Error","")</f>
        <v/>
      </c>
      <c r="AG51" s="1147" t="str">
        <f>IF(AND('PC list'!BU51=Validation!$D$37,'PC list'!$BV51&lt;0),"Error","")</f>
        <v/>
      </c>
      <c r="AH51" s="1147" t="str">
        <f>IF(AND('PC list'!BU51=Validation!$D$39,'PC list'!$BV51&gt;0),"Error","")</f>
        <v/>
      </c>
      <c r="AI51" s="12" t="str">
        <f>IF(AND('PC list'!BU51=Validation!$D$38,'PC list'!$BV51&lt;&gt;0),"Error","")</f>
        <v/>
      </c>
      <c r="AJ51" s="12" t="str">
        <f>IF(AND('PC list'!BU51=Validation!$D$40,'PC list'!$BV51&lt;&gt;0),"Error","")</f>
        <v/>
      </c>
      <c r="AK51" s="12" t="str">
        <f>IF(AND('PC list'!BU51=Validation!$D$41,'PC list'!$BV51&lt;&gt;0),"Error","")</f>
        <v/>
      </c>
      <c r="AL51" s="12" t="str">
        <f>IF(AND('PC list'!BU51=Validation!$D$43,'PC list'!$BV51&lt;&gt;0),"Error","")</f>
        <v/>
      </c>
      <c r="AM51" s="12" t="str">
        <f>IF(ISTEXT('PC list'!BV51), "Error", "")</f>
        <v/>
      </c>
      <c r="AN51" s="552" t="str">
        <f>IF(AND('PC list'!J51=Validation!$A$39,'PC list'!$BU51=Validation!$D$37),"Error","")</f>
        <v/>
      </c>
      <c r="AO51" s="552" t="str">
        <f>IF(AND('PC list'!J51=Validation!$A$39,'PC list'!$BU51=Validation!$D$38),"Error","")</f>
        <v/>
      </c>
      <c r="AP51" s="553" t="str">
        <f>IF(AND('PC list'!J51=Validation!$A$38,'PC list'!$BU51=Validation!$D$39),"Error","")</f>
        <v/>
      </c>
      <c r="AQ51" s="553" t="str">
        <f>IF(AND('PC list'!J51=Validation!$A$38,'PC list'!$BU51=Validation!$D$40),"Error","")</f>
        <v/>
      </c>
      <c r="AR51" s="12" t="str">
        <f>IF(OR(AND('PC list'!BR51=Validation!$D$105,'PC list'!$BU51=Validation!$D$39), AND('PC list'!BR51=Validation!$D$105,'PC list'!$BU51=Validation!$D$40)),"Error","")</f>
        <v/>
      </c>
      <c r="AS51" s="1387" t="str">
        <f>IF(AND(ISNUMBER('PC list'!$BQ51), ISNUMBER('PC list'!$Q51)), IF(IF(LEN('PC list'!$BQ51)=LEN(ROUNDDOWN('PC list'!$BQ51, 0)), 0, LEN('PC list'!$BQ51)-LEN(ROUNDDOWN('PC list'!$BQ51, 0))-1) &lt; 'PC list'!$Q51, "Error", ""), "")</f>
        <v/>
      </c>
      <c r="AT51" s="1387" t="str">
        <f>IF(AND(ISNUMBER('PC list'!$BQ51), ISNUMBER('PC list'!$Q51)), IF(IF(LEN('PC list'!$BQ51)=LEN(ROUNDDOWN('PC list'!$BQ51, 0)), 0, LEN('PC list'!$BQ51)-LEN(ROUNDDOWN('PC list'!$BQ51, 0))-1) &gt; 'PC list'!$Q51, "Error", ""), "")</f>
        <v/>
      </c>
      <c r="AU51" s="1150" t="b">
        <f>NOT('PC list'!M51="No")</f>
        <v>1</v>
      </c>
      <c r="AV51" s="1150" t="b">
        <f>'PC list'!AI51="Yes"</f>
        <v>1</v>
      </c>
      <c r="AW51" s="1150" t="b">
        <f>'PC list'!L51="Yes"</f>
        <v>0</v>
      </c>
      <c r="AX51" s="1150" t="b">
        <f>'PC list'!BQ51&lt;&gt;""</f>
        <v>1</v>
      </c>
      <c r="AY51" s="1150" t="b">
        <f>'PC list'!AN51&lt;&gt;""</f>
        <v>1</v>
      </c>
      <c r="AZ51" s="1150" t="b">
        <f>'PC list'!AS51&lt;&gt;""</f>
        <v>1</v>
      </c>
      <c r="BA51" s="1150" t="b">
        <f>'PC list'!AX51&lt;&gt;""</f>
        <v>1</v>
      </c>
      <c r="BB51" s="1150" t="b">
        <f>'PC list'!BC51&lt;&gt;""</f>
        <v>1</v>
      </c>
      <c r="BC51" s="1150" t="b">
        <f>AND(AY51, 'PC list'!T51&lt;'PC list'!AN51)</f>
        <v>0</v>
      </c>
      <c r="BD51" s="1150" t="b">
        <f>AND(AZ51, 'PC list'!T51&lt;'PC list'!AS51)</f>
        <v>0</v>
      </c>
      <c r="BE51" s="1150" t="b">
        <f>AND(BA51, 'PC list'!T51&gt;'PC list'!AX51)</f>
        <v>0</v>
      </c>
      <c r="BF51" s="1150" t="b">
        <f>AND(BB51, 'PC list'!T51&gt;'PC list'!BC51)</f>
        <v>0</v>
      </c>
      <c r="BG51" s="1150" t="b">
        <f>AND(AY51, AZ51, 'PC list'!AN51 &gt; 'PC list'!AS51)</f>
        <v>0</v>
      </c>
      <c r="BH51" s="1150" t="b">
        <f>AND(BB51, BA51, 'PC list'!BC51 &lt; 'PC list'!AX51)</f>
        <v>0</v>
      </c>
      <c r="BI51" s="1150" t="b">
        <f t="shared" si="1"/>
        <v>0</v>
      </c>
      <c r="BJ51" s="1150" t="b">
        <f>AND('PC list'!BQ51&gt;'PC list'!AN51,AY51)</f>
        <v>1</v>
      </c>
      <c r="BK51" s="1150" t="b">
        <f>AND('PC list'!BQ51&gt;'PC list'!AS51, AZ51)</f>
        <v>1</v>
      </c>
      <c r="BL51" s="1150" t="b">
        <f>AND('PC list'!BQ51='PC list'!AS51, AZ51)</f>
        <v>0</v>
      </c>
      <c r="BM51" s="1150" t="b">
        <f>'PC list'!BQ51&gt;'PC list'!T51</f>
        <v>1</v>
      </c>
      <c r="BN51" s="1150" t="b">
        <f>'PC list'!BQ51='PC list'!T51</f>
        <v>0</v>
      </c>
      <c r="BO51" s="1150" t="b">
        <f>AND('PC list'!BQ51='PC list'!AX51, BA51)</f>
        <v>0</v>
      </c>
      <c r="BP51" s="1150" t="b">
        <f>AND('PC list'!BQ51&gt;'PC list'!AX51, BA51)</f>
        <v>1</v>
      </c>
      <c r="BQ51" s="1150" t="b">
        <f>AND('PC list'!BQ51&gt;'PC list'!BC51, BB51)</f>
        <v>0</v>
      </c>
      <c r="BR51" s="1150" t="b">
        <f t="shared" si="8"/>
        <v>0</v>
      </c>
      <c r="BS51" s="1150" t="b">
        <f t="shared" si="9"/>
        <v>0</v>
      </c>
      <c r="BT51" s="1150" t="b">
        <f t="shared" si="10"/>
        <v>0</v>
      </c>
      <c r="BU51" s="1150" t="b">
        <f t="shared" si="11"/>
        <v>1</v>
      </c>
      <c r="BV51" s="1150" t="b">
        <f t="shared" si="12"/>
        <v>0</v>
      </c>
      <c r="BW51" s="1150" t="b">
        <f t="shared" si="13"/>
        <v>0</v>
      </c>
      <c r="BX51" s="1150" t="b">
        <f t="shared" si="14"/>
        <v>0</v>
      </c>
      <c r="BY51" s="1147" t="str">
        <f t="shared" si="24"/>
        <v/>
      </c>
      <c r="BZ51" s="1151">
        <f>IF(AND(AU51, AV51, AW51, AX51, BR51), IF(BV51, ABS(ROUND('PC list'!AN51-'PC list'!AS51, 'PC list'!Q51)*'PC list'!BH51*'PC list'!BN51)*(-1), ABS(ROUND('PC list'!BQ51-'PC list'!AS51, 'PC list'!Q51)*'PC list'!BH51*'PC list'!BN51)*(-1)), 0)</f>
        <v>0</v>
      </c>
      <c r="CA51" s="1151">
        <f>IF(AND(AU51, AV51, AW51, AX51, BU51), IF(BW51, ABS(ROUND('PC list'!BC51-'PC list'!AX51, 'PC list'!Q51)*'PC list'!BL51*'PC list'!BN51), ABS(ROUND('PC list'!BQ51-'PC list'!AX51, 'PC list'!Q51)*'PC list'!BL51*'PC list'!BN51)), 0)</f>
        <v>0</v>
      </c>
      <c r="CB51" s="1151" t="str">
        <f t="shared" si="2"/>
        <v>Outperformance payment</v>
      </c>
      <c r="CC51" s="1151">
        <f>IF(AND(AU51, AV51, AW51=FALSE, AX51, BR51), IF(BV51, ABS(ROUND('PC list'!AN51-'PC list'!AS51, 'PC list'!Q51)*'PC list'!BH51*'PC list'!BN51)*(-1), ABS(ROUND('PC list'!BQ51-'PC list'!AS51, 'PC list'!Q51)*'PC list'!BH51*'PC list'!BN51)*(-1)), 0)</f>
        <v>0</v>
      </c>
      <c r="CD51" s="1151">
        <f>IF(AND(AU51, AV51, AW51=FALSE, AX51, BU51), IF(BW51, ABS(ROUND('PC list'!BC51-'PC list'!AX51, 'PC list'!Q51)*'PC list'!BL51*'PC list'!BN51), ABS(ROUND('PC list'!BQ51-'PC list'!AX51, 'PC list'!Q51)*'PC list'!BL51*'PC list'!BN51)), 0)</f>
        <v>0.15000000000000002</v>
      </c>
      <c r="CE51" s="1147" t="str">
        <f>'PC list'!BS51</f>
        <v/>
      </c>
      <c r="CF51" s="1147">
        <f>'PC list'!BT51</f>
        <v>0</v>
      </c>
      <c r="CG51" s="1147" t="str">
        <f>'PC list'!BU51</f>
        <v>Outperformance payment</v>
      </c>
      <c r="CH51" s="1147">
        <f>'PC list'!BV51</f>
        <v>0.15</v>
      </c>
      <c r="CI51" s="1147" t="str">
        <f t="shared" si="3"/>
        <v/>
      </c>
      <c r="CJ51" s="1147" t="str">
        <f t="shared" si="4"/>
        <v/>
      </c>
      <c r="CK51" s="1147" t="str">
        <f>IF(CJ51="Error", IF(OR(BY51=Validation!D37, CE51=Validation!D37), CA51-CF51, CF51-BZ51), "")</f>
        <v/>
      </c>
      <c r="CL51" s="1151" t="str">
        <f t="shared" si="5"/>
        <v/>
      </c>
      <c r="CM51" s="1147" t="str">
        <f t="shared" si="6"/>
        <v/>
      </c>
      <c r="CN51" s="1147" t="str">
        <f>IF(CM51="Error", IF(OR(CB51=Validation!D37, CG51=Validation!D37), CD51-CH51, CH51-CC51), "")</f>
        <v/>
      </c>
      <c r="CO51" s="1148"/>
      <c r="CP51" s="1147" t="str">
        <f>'PC list'!R51</f>
        <v>Up</v>
      </c>
      <c r="CQ51" s="1223">
        <f>'PC list'!S51</f>
        <v>0</v>
      </c>
      <c r="CR51" s="1223">
        <f>'PC list'!T51</f>
        <v>0</v>
      </c>
      <c r="CS51" s="1223">
        <f>'PC list'!X51</f>
        <v>0</v>
      </c>
      <c r="CT51" s="1219">
        <f>'PC list'!BP51</f>
        <v>4</v>
      </c>
      <c r="CU51" s="1219">
        <f>'PC list'!BQ51</f>
        <v>6</v>
      </c>
      <c r="CW51" s="1268" t="b">
        <f>ISNUMBER('PC list'!S51)</f>
        <v>1</v>
      </c>
      <c r="CX51" s="1268" t="b">
        <f>ISNUMBER('PC list'!T51)</f>
        <v>1</v>
      </c>
      <c r="CY51" s="1269" t="b">
        <f>ISNUMBER('PC list'!BP51)</f>
        <v>1</v>
      </c>
      <c r="CZ51" s="1269" t="b">
        <f>ISNUMBER('PC list'!BQ51)</f>
        <v>1</v>
      </c>
      <c r="DA51" s="1269"/>
      <c r="DB51" s="1268" t="b">
        <f t="shared" si="15"/>
        <v>1</v>
      </c>
      <c r="DC51" s="1268" t="b">
        <f t="shared" si="16"/>
        <v>1</v>
      </c>
      <c r="DD51" s="1291">
        <f t="shared" si="17"/>
        <v>0</v>
      </c>
      <c r="DE51" s="1292" t="str">
        <f t="shared" si="18"/>
        <v/>
      </c>
      <c r="DF51" s="1292" t="str">
        <f t="shared" si="19"/>
        <v>Static</v>
      </c>
      <c r="DG51" s="1293"/>
      <c r="DH51" s="1294" t="str">
        <f>IF('PC list'!BS51 ="", 'PC list'!BU51, 'PC list'!BS51)</f>
        <v>Outperformance payment</v>
      </c>
      <c r="DI51" s="1295">
        <f>IF('PC list'!BT51=0, 'PC list'!BV51, 'PC list'!BT51)</f>
        <v>0.15</v>
      </c>
      <c r="DJ51" s="1296"/>
      <c r="DK51" s="1297" t="str">
        <f>IF(AND(DD51&gt;1,DE51="Warning",DF51="Down",DH51=Validation!D37),"Yes","")</f>
        <v/>
      </c>
      <c r="DL51" s="1297" t="str">
        <f>IF(AND(DE51="Warning",DF51="Static",DH51=Validation!D37),"Yes","")</f>
        <v/>
      </c>
      <c r="DM51" s="1297" t="str">
        <f>IF(AND(DD51&lt;1,DE51="Warning",DF51="Up",DH51=Validation!D37),"Yes","")</f>
        <v/>
      </c>
      <c r="DN51" s="1297" t="str">
        <f>IF(AND(DD51&gt;1,DE51="Warning",DF51="Down",DH51=Validation!D39),"Yes","")</f>
        <v/>
      </c>
      <c r="DO51" s="1297" t="str">
        <f>IF(AND(DE51="Warning",DF51="Static",DH51=Validation!D39),"Yes","")</f>
        <v/>
      </c>
      <c r="DP51" s="1297" t="str">
        <f>IF(AND(DD51&lt;1,DE51="Warning",DF51="Up",DH51=Validation!D39),"Yes","")</f>
        <v/>
      </c>
      <c r="DQ51" s="1278" t="str">
        <f t="shared" si="20"/>
        <v/>
      </c>
      <c r="DR51" s="1680" t="str">
        <f t="shared" si="21"/>
        <v>Exceeded</v>
      </c>
      <c r="DS51" s="1681" t="str">
        <f t="shared" si="22"/>
        <v>Exceeded</v>
      </c>
      <c r="DT51" s="1248" t="str">
        <f t="shared" si="7"/>
        <v>ANH</v>
      </c>
      <c r="DU51" s="1251" t="str">
        <f t="shared" si="23"/>
        <v>R-B2: Affordability perception - variation from baseline against WaSCs</v>
      </c>
    </row>
    <row r="52" spans="1:125" ht="15.75" customHeight="1">
      <c r="A52" s="341" t="str">
        <f>'PC list'!A52</f>
        <v>PR14ANHHHR_R-C1</v>
      </c>
      <c r="B52" s="498" t="str">
        <f>'PC list'!B52</f>
        <v>WaSC</v>
      </c>
      <c r="C52" s="498" t="str">
        <f>'PC list'!C52</f>
        <v>ANH</v>
      </c>
      <c r="D52" s="498" t="str">
        <f>'PC list'!D52</f>
        <v>Retail (HH)</v>
      </c>
      <c r="E52" s="498" t="str">
        <f>'PC list'!G52</f>
        <v>R-C1</v>
      </c>
      <c r="F52" s="561" t="str">
        <f>'PC list'!H52</f>
        <v>ANH-37</v>
      </c>
      <c r="G52" s="341" t="str">
        <f>'PC list'!I52</f>
        <v>R-C1: Operational carbon (% reduction from 2015 baseline)</v>
      </c>
      <c r="H52" s="498" t="str">
        <f>'PC list'!J52</f>
        <v>NFI</v>
      </c>
      <c r="I52" s="498">
        <f>'PC list'!L52</f>
        <v>0</v>
      </c>
      <c r="J52" s="498">
        <f>'PC list'!M52</f>
        <v>0</v>
      </c>
      <c r="K52" s="341" t="str">
        <f>'PC list'!N52</f>
        <v>Energy/emissions</v>
      </c>
      <c r="L52" s="498" t="str">
        <f>'PC list'!O52</f>
        <v>%</v>
      </c>
      <c r="M52" s="498" t="str">
        <f>IF(AND(H52=Validation!$A$37,'PC list'!$BT52&lt;&gt;0),"Error","")</f>
        <v/>
      </c>
      <c r="N52" s="12" t="str">
        <f>IF(AND('PC list'!BS52=Validation!$D$37,'PC list'!$BT52=0),"Error","")</f>
        <v/>
      </c>
      <c r="O52" s="12" t="str">
        <f>IF(AND('PC list'!BS52=Validation!$D$39,'PC list'!$BT52=0),"Error","")</f>
        <v/>
      </c>
      <c r="P52" s="12" t="str">
        <f>IF(AND('PC list'!L52= Validation!$A$105,'PC list'!$BV52&lt;&gt;0),"Error","")</f>
        <v/>
      </c>
      <c r="Q52" s="1147" t="str">
        <f>IF(AND('PC list'!BS52=Validation!$D$37,'PC list'!$BT52&lt;0),"Error","")</f>
        <v/>
      </c>
      <c r="R52" s="1147" t="str">
        <f>IF(AND('PC list'!BS52=Validation!$D$39,'PC list'!$BT52&gt;0),"Error","")</f>
        <v/>
      </c>
      <c r="S52" s="12" t="str">
        <f>IF(AND('PC list'!BS52=Validation!$D$38,'PC list'!$BT52&lt;&gt;0),"Error","")</f>
        <v/>
      </c>
      <c r="T52" s="12" t="str">
        <f>IF(AND('PC list'!BS52=Validation!$D$40,'PC list'!$BT52&lt;&gt;0),"Error","")</f>
        <v/>
      </c>
      <c r="U52" s="12" t="str">
        <f>IF(AND('PC list'!BS52=Validation!$D$41,'PC list'!$BT52&lt;&gt;0),"Error","")</f>
        <v/>
      </c>
      <c r="V52" s="12" t="str">
        <f>IF(AND('PC list'!BS52=Validation!$D$43,'PC list'!$BT52&lt;&gt;0),"Error","")</f>
        <v/>
      </c>
      <c r="W52" s="12" t="str">
        <f>IF(ISTEXT('PC list'!BT52), "Error", "")</f>
        <v/>
      </c>
      <c r="X52" s="12" t="str">
        <f>IF(AND('PC list'!J52=Validation!$A$39,'PC list'!$BS52=Validation!$D$37),"Error","")</f>
        <v/>
      </c>
      <c r="Y52" s="12" t="str">
        <f>IF(AND('PC list'!J52=Validation!$A$39,'PC list'!$BS52=Validation!$D$38),"Error","")</f>
        <v/>
      </c>
      <c r="Z52" s="12" t="str">
        <f>IF(AND('PC list'!J52=Validation!$A$38,'PC list'!$BS52=Validation!$D$39),"Error","")</f>
        <v/>
      </c>
      <c r="AA52" s="12" t="str">
        <f>IF(AND('PC list'!J52=Validation!$A$38,'PC list'!$BS52=Validation!$D$40),"Error","")</f>
        <v/>
      </c>
      <c r="AB52" s="12" t="str">
        <f>IF(OR(AND('PC list'!BR52=Validation!$D$105,'PC list'!$BS52=Validation!$D$39), AND('PC list'!BR52=Validation!$D$105,'PC list'!$BS52=Validation!$D$40)),"Error","")</f>
        <v/>
      </c>
      <c r="AC52" s="12" t="str">
        <f>IF(AND(H52=Validation!$A$37,'PC list'!$BV52&lt;&gt;0),"Error","")</f>
        <v/>
      </c>
      <c r="AD52" s="12" t="str">
        <f>IF(AND('PC list'!BU52=Validation!$D$37,'PC list'!$BV52=0),"Error","")</f>
        <v/>
      </c>
      <c r="AE52" s="12" t="str">
        <f>IF(AND('PC list'!BU52=Validation!$D$39,'PC list'!$BV52=0),"Error","")</f>
        <v/>
      </c>
      <c r="AF52" s="12" t="str">
        <f>IF(AND('PC list'!L52&lt;&gt; Validation!$A$105,'PC list'!$BT52&lt;&gt;0),"Error","")</f>
        <v/>
      </c>
      <c r="AG52" s="1147" t="str">
        <f>IF(AND('PC list'!BU52=Validation!$D$37,'PC list'!$BV52&lt;0),"Error","")</f>
        <v/>
      </c>
      <c r="AH52" s="1147" t="str">
        <f>IF(AND('PC list'!BU52=Validation!$D$39,'PC list'!$BV52&gt;0),"Error","")</f>
        <v/>
      </c>
      <c r="AI52" s="12" t="str">
        <f>IF(AND('PC list'!BU52=Validation!$D$38,'PC list'!$BV52&lt;&gt;0),"Error","")</f>
        <v/>
      </c>
      <c r="AJ52" s="12" t="str">
        <f>IF(AND('PC list'!BU52=Validation!$D$40,'PC list'!$BV52&lt;&gt;0),"Error","")</f>
        <v/>
      </c>
      <c r="AK52" s="12" t="str">
        <f>IF(AND('PC list'!BU52=Validation!$D$41,'PC list'!$BV52&lt;&gt;0),"Error","")</f>
        <v/>
      </c>
      <c r="AL52" s="12" t="str">
        <f>IF(AND('PC list'!BU52=Validation!$D$43,'PC list'!$BV52&lt;&gt;0),"Error","")</f>
        <v/>
      </c>
      <c r="AM52" s="12" t="str">
        <f>IF(ISTEXT('PC list'!BV52), "Error", "")</f>
        <v/>
      </c>
      <c r="AN52" s="552" t="str">
        <f>IF(AND('PC list'!J52=Validation!$A$39,'PC list'!$BU52=Validation!$D$37),"Error","")</f>
        <v/>
      </c>
      <c r="AO52" s="552" t="str">
        <f>IF(AND('PC list'!J52=Validation!$A$39,'PC list'!$BU52=Validation!$D$38),"Error","")</f>
        <v/>
      </c>
      <c r="AP52" s="553" t="str">
        <f>IF(AND('PC list'!J52=Validation!$A$38,'PC list'!$BU52=Validation!$D$39),"Error","")</f>
        <v/>
      </c>
      <c r="AQ52" s="553" t="str">
        <f>IF(AND('PC list'!J52=Validation!$A$38,'PC list'!$BU52=Validation!$D$40),"Error","")</f>
        <v/>
      </c>
      <c r="AR52" s="12" t="str">
        <f>IF(OR(AND('PC list'!BR52=Validation!$D$105,'PC list'!$BU52=Validation!$D$39), AND('PC list'!BR52=Validation!$D$105,'PC list'!$BU52=Validation!$D$40)),"Error","")</f>
        <v/>
      </c>
      <c r="AS52" s="1387" t="str">
        <f>IF(AND(ISNUMBER('PC list'!$BQ52), ISNUMBER('PC list'!$Q52)), IF(IF(LEN('PC list'!$BQ52)=LEN(ROUNDDOWN('PC list'!$BQ52, 0)), 0, LEN('PC list'!$BQ52)-LEN(ROUNDDOWN('PC list'!$BQ52, 0))-1) &lt; 'PC list'!$Q52, "Error", ""), "")</f>
        <v/>
      </c>
      <c r="AT52" s="1387" t="str">
        <f>IF(AND(ISNUMBER('PC list'!$BQ52), ISNUMBER('PC list'!$Q52)), IF(IF(LEN('PC list'!$BQ52)=LEN(ROUNDDOWN('PC list'!$BQ52, 0)), 0, LEN('PC list'!$BQ52)-LEN(ROUNDDOWN('PC list'!$BQ52, 0))-1) &gt; 'PC list'!$Q52, "Error", ""), "")</f>
        <v/>
      </c>
      <c r="AU52" s="1150" t="b">
        <f>NOT('PC list'!M52="No")</f>
        <v>1</v>
      </c>
      <c r="AV52" s="1150" t="b">
        <f>'PC list'!AI52="Yes"</f>
        <v>0</v>
      </c>
      <c r="AW52" s="1150" t="b">
        <f>'PC list'!L52="Yes"</f>
        <v>0</v>
      </c>
      <c r="AX52" s="1150" t="b">
        <f>'PC list'!BQ52&lt;&gt;""</f>
        <v>1</v>
      </c>
      <c r="AY52" s="1150" t="b">
        <f>'PC list'!AN52&lt;&gt;""</f>
        <v>0</v>
      </c>
      <c r="AZ52" s="1150" t="b">
        <f>'PC list'!AS52&lt;&gt;""</f>
        <v>0</v>
      </c>
      <c r="BA52" s="1150" t="b">
        <f>'PC list'!AX52&lt;&gt;""</f>
        <v>0</v>
      </c>
      <c r="BB52" s="1150" t="b">
        <f>'PC list'!BC52&lt;&gt;""</f>
        <v>0</v>
      </c>
      <c r="BC52" s="1150" t="b">
        <f>AND(AY52, 'PC list'!T52&lt;'PC list'!AN52)</f>
        <v>0</v>
      </c>
      <c r="BD52" s="1150" t="b">
        <f>AND(AZ52, 'PC list'!T52&lt;'PC list'!AS52)</f>
        <v>0</v>
      </c>
      <c r="BE52" s="1150" t="b">
        <f>AND(BA52, 'PC list'!T52&gt;'PC list'!AX52)</f>
        <v>0</v>
      </c>
      <c r="BF52" s="1150" t="b">
        <f>AND(BB52, 'PC list'!T52&gt;'PC list'!BC52)</f>
        <v>0</v>
      </c>
      <c r="BG52" s="1150" t="b">
        <f>AND(AY52, AZ52, 'PC list'!AN52 &gt; 'PC list'!AS52)</f>
        <v>0</v>
      </c>
      <c r="BH52" s="1150" t="b">
        <f>AND(BB52, BA52, 'PC list'!BC52 &lt; 'PC list'!AX52)</f>
        <v>0</v>
      </c>
      <c r="BI52" s="1150" t="b">
        <f t="shared" si="1"/>
        <v>0</v>
      </c>
      <c r="BJ52" s="1150" t="b">
        <f>AND('PC list'!BQ52&gt;'PC list'!AN52,AY52)</f>
        <v>0</v>
      </c>
      <c r="BK52" s="1150" t="b">
        <f>AND('PC list'!BQ52&gt;'PC list'!AS52, AZ52)</f>
        <v>0</v>
      </c>
      <c r="BL52" s="1150" t="b">
        <f>AND('PC list'!BQ52='PC list'!AS52, AZ52)</f>
        <v>0</v>
      </c>
      <c r="BM52" s="1150" t="b">
        <f>'PC list'!BQ52&gt;'PC list'!T52</f>
        <v>1</v>
      </c>
      <c r="BN52" s="1150" t="b">
        <f>'PC list'!BQ52='PC list'!T52</f>
        <v>0</v>
      </c>
      <c r="BO52" s="1150" t="b">
        <f>AND('PC list'!BQ52='PC list'!AX52, BA52)</f>
        <v>0</v>
      </c>
      <c r="BP52" s="1150" t="b">
        <f>AND('PC list'!BQ52&gt;'PC list'!AX52, BA52)</f>
        <v>0</v>
      </c>
      <c r="BQ52" s="1150" t="b">
        <f>AND('PC list'!BQ52&gt;'PC list'!BC52, BB52)</f>
        <v>0</v>
      </c>
      <c r="BR52" s="1150" t="b">
        <f t="shared" si="8"/>
        <v>0</v>
      </c>
      <c r="BS52" s="1150" t="b">
        <f t="shared" si="9"/>
        <v>0</v>
      </c>
      <c r="BT52" s="1150" t="b">
        <f t="shared" si="10"/>
        <v>0</v>
      </c>
      <c r="BU52" s="1150" t="b">
        <f t="shared" si="11"/>
        <v>0</v>
      </c>
      <c r="BV52" s="1150" t="b">
        <f t="shared" si="12"/>
        <v>1</v>
      </c>
      <c r="BW52" s="1150" t="b">
        <f t="shared" si="13"/>
        <v>0</v>
      </c>
      <c r="BX52" s="1150" t="b">
        <f t="shared" si="14"/>
        <v>0</v>
      </c>
      <c r="BY52" s="1147" t="str">
        <f t="shared" si="24"/>
        <v/>
      </c>
      <c r="BZ52" s="1151">
        <f>IF(AND(AU52, AV52, AW52, AX52, BR52), IF(BV52, ABS(ROUND('PC list'!AN52-'PC list'!AS52, 'PC list'!Q52)*'PC list'!BH52*'PC list'!BN52)*(-1), ABS(ROUND('PC list'!BQ52-'PC list'!AS52, 'PC list'!Q52)*'PC list'!BH52*'PC list'!BN52)*(-1)), 0)</f>
        <v>0</v>
      </c>
      <c r="CA52" s="1151">
        <f>IF(AND(AU52, AV52, AW52, AX52, BU52), IF(BW52, ABS(ROUND('PC list'!BC52-'PC list'!AX52, 'PC list'!Q52)*'PC list'!BL52*'PC list'!BN52), ABS(ROUND('PC list'!BQ52-'PC list'!AX52, 'PC list'!Q52)*'PC list'!BL52*'PC list'!BN52)), 0)</f>
        <v>0</v>
      </c>
      <c r="CB52" s="1151" t="str">
        <f t="shared" si="2"/>
        <v/>
      </c>
      <c r="CC52" s="1151">
        <f>IF(AND(AU52, AV52, AW52=FALSE, AX52, BR52), IF(BV52, ABS(ROUND('PC list'!AN52-'PC list'!AS52, 'PC list'!Q52)*'PC list'!BH52*'PC list'!BN52)*(-1), ABS(ROUND('PC list'!BQ52-'PC list'!AS52, 'PC list'!Q52)*'PC list'!BH52*'PC list'!BN52)*(-1)), 0)</f>
        <v>0</v>
      </c>
      <c r="CD52" s="1151">
        <f>IF(AND(AU52, AV52, AW52=FALSE, AX52, BU52), IF(BW52, ABS(ROUND('PC list'!BC52-'PC list'!AX52, 'PC list'!Q52)*'PC list'!BL52*'PC list'!BN52), ABS(ROUND('PC list'!BQ52-'PC list'!AX52, 'PC list'!Q52)*'PC list'!BL52*'PC list'!BN52)), 0)</f>
        <v>0</v>
      </c>
      <c r="CE52" s="1147" t="str">
        <f>'PC list'!BS52</f>
        <v/>
      </c>
      <c r="CF52" s="1147">
        <f>'PC list'!BT52</f>
        <v>0</v>
      </c>
      <c r="CG52" s="1147" t="str">
        <f>'PC list'!BU52</f>
        <v/>
      </c>
      <c r="CH52" s="1147">
        <f>'PC list'!BV52</f>
        <v>0</v>
      </c>
      <c r="CI52" s="1147" t="str">
        <f t="shared" si="3"/>
        <v/>
      </c>
      <c r="CJ52" s="1147" t="str">
        <f t="shared" si="4"/>
        <v/>
      </c>
      <c r="CK52" s="1147" t="str">
        <f>IF(CJ52="Error", IF(OR(BY52=Validation!D37, CE52=Validation!D37), CA52-CF52, CF52-BZ52), "")</f>
        <v/>
      </c>
      <c r="CL52" s="1151" t="str">
        <f t="shared" si="5"/>
        <v/>
      </c>
      <c r="CM52" s="1147" t="str">
        <f t="shared" si="6"/>
        <v/>
      </c>
      <c r="CN52" s="1147" t="str">
        <f>IF(CM52="Error", IF(OR(CB52=Validation!D37, CG52=Validation!D37), CD52-CH52, CH52-CC52), "")</f>
        <v/>
      </c>
      <c r="CO52" s="1148"/>
      <c r="CP52" s="1147" t="str">
        <f>'PC list'!R52</f>
        <v>Up</v>
      </c>
      <c r="CQ52" s="1223">
        <f>'PC list'!S52</f>
        <v>0</v>
      </c>
      <c r="CR52" s="1223">
        <f>'PC list'!T52</f>
        <v>0</v>
      </c>
      <c r="CS52" s="1223">
        <f>'PC list'!X52</f>
        <v>7</v>
      </c>
      <c r="CT52" s="1219">
        <f>'PC list'!BP52</f>
        <v>0</v>
      </c>
      <c r="CU52" s="1219">
        <f>'PC list'!BQ52</f>
        <v>5</v>
      </c>
      <c r="CW52" s="1268" t="b">
        <f>ISNUMBER('PC list'!S52)</f>
        <v>1</v>
      </c>
      <c r="CX52" s="1268" t="b">
        <f>ISNUMBER('PC list'!T52)</f>
        <v>0</v>
      </c>
      <c r="CY52" s="1269" t="b">
        <f>ISNUMBER('PC list'!BP52)</f>
        <v>1</v>
      </c>
      <c r="CZ52" s="1269" t="b">
        <f>ISNUMBER('PC list'!BQ52)</f>
        <v>1</v>
      </c>
      <c r="DA52" s="1269"/>
      <c r="DB52" s="1268" t="b">
        <f t="shared" si="15"/>
        <v>1</v>
      </c>
      <c r="DC52" s="1268" t="b">
        <f t="shared" si="16"/>
        <v>0</v>
      </c>
      <c r="DD52" s="1291" t="str">
        <f t="shared" si="17"/>
        <v/>
      </c>
      <c r="DE52" s="1292" t="str">
        <f t="shared" si="18"/>
        <v/>
      </c>
      <c r="DF52" s="1292" t="str">
        <f t="shared" si="19"/>
        <v>Static</v>
      </c>
      <c r="DG52" s="1293"/>
      <c r="DH52" s="1294" t="str">
        <f>IF('PC list'!BS52 ="", 'PC list'!BU52, 'PC list'!BS52)</f>
        <v/>
      </c>
      <c r="DI52" s="1295">
        <f>IF('PC list'!BT52=0, 'PC list'!BV52, 'PC list'!BT52)</f>
        <v>0</v>
      </c>
      <c r="DJ52" s="1296"/>
      <c r="DK52" s="1297" t="str">
        <f>IF(AND(DD52&gt;1,DE52="Warning",DF52="Down",DH52=Validation!D37),"Yes","")</f>
        <v/>
      </c>
      <c r="DL52" s="1297" t="str">
        <f>IF(AND(DE52="Warning",DF52="Static",DH52=Validation!D37),"Yes","")</f>
        <v/>
      </c>
      <c r="DM52" s="1297" t="str">
        <f>IF(AND(DD52&lt;1,DE52="Warning",DF52="Up",DH52=Validation!D37),"Yes","")</f>
        <v/>
      </c>
      <c r="DN52" s="1297" t="str">
        <f>IF(AND(DD52&gt;1,DE52="Warning",DF52="Down",DH52=Validation!D39),"Yes","")</f>
        <v/>
      </c>
      <c r="DO52" s="1297" t="str">
        <f>IF(AND(DE52="Warning",DF52="Static",DH52=Validation!D39),"Yes","")</f>
        <v/>
      </c>
      <c r="DP52" s="1297" t="str">
        <f>IF(AND(DD52&lt;1,DE52="Warning",DF52="Up",DH52=Validation!D39),"Yes","")</f>
        <v/>
      </c>
      <c r="DQ52" s="1278" t="str">
        <f t="shared" si="20"/>
        <v/>
      </c>
      <c r="DR52" s="1680" t="str">
        <f t="shared" si="21"/>
        <v/>
      </c>
      <c r="DS52" s="1681" t="str">
        <f t="shared" si="22"/>
        <v/>
      </c>
      <c r="DT52" s="1248" t="str">
        <f t="shared" si="7"/>
        <v>ANH</v>
      </c>
      <c r="DU52" s="1251" t="str">
        <f t="shared" si="23"/>
        <v>R-C1: Operational carbon (% reduction from 2015 baseline)</v>
      </c>
    </row>
    <row r="53" spans="1:125" ht="15.75" customHeight="1">
      <c r="A53" s="341" t="str">
        <f>'PC list'!A53</f>
        <v>PR14ANHHHR_R-C2</v>
      </c>
      <c r="B53" s="498" t="str">
        <f>'PC list'!B53</f>
        <v>WaSC</v>
      </c>
      <c r="C53" s="498" t="str">
        <f>'PC list'!C53</f>
        <v>ANH</v>
      </c>
      <c r="D53" s="498" t="str">
        <f>'PC list'!D53</f>
        <v>Retail (HH)</v>
      </c>
      <c r="E53" s="498" t="str">
        <f>'PC list'!G53</f>
        <v>R-C2</v>
      </c>
      <c r="F53" s="561" t="str">
        <f>'PC list'!H53</f>
        <v>ANH-38</v>
      </c>
      <c r="G53" s="341" t="str">
        <f>'PC list'!I53</f>
        <v>R-C2: Embodied carbon (% reduction from 2010 baseline)</v>
      </c>
      <c r="H53" s="498" t="str">
        <f>'PC list'!J53</f>
        <v>NFI</v>
      </c>
      <c r="I53" s="498">
        <f>'PC list'!L53</f>
        <v>0</v>
      </c>
      <c r="J53" s="498">
        <f>'PC list'!M53</f>
        <v>0</v>
      </c>
      <c r="K53" s="341" t="str">
        <f>'PC list'!N53</f>
        <v>Energy/emissions</v>
      </c>
      <c r="L53" s="498" t="str">
        <f>'PC list'!O53</f>
        <v>%</v>
      </c>
      <c r="M53" s="498" t="str">
        <f>IF(AND(H53=Validation!$A$37,'PC list'!$BT53&lt;&gt;0),"Error","")</f>
        <v/>
      </c>
      <c r="N53" s="12" t="str">
        <f>IF(AND('PC list'!BS53=Validation!$D$37,'PC list'!$BT53=0),"Error","")</f>
        <v/>
      </c>
      <c r="O53" s="12" t="str">
        <f>IF(AND('PC list'!BS53=Validation!$D$39,'PC list'!$BT53=0),"Error","")</f>
        <v/>
      </c>
      <c r="P53" s="12" t="str">
        <f>IF(AND('PC list'!L53= Validation!$A$105,'PC list'!$BV53&lt;&gt;0),"Error","")</f>
        <v/>
      </c>
      <c r="Q53" s="1147" t="str">
        <f>IF(AND('PC list'!BS53=Validation!$D$37,'PC list'!$BT53&lt;0),"Error","")</f>
        <v/>
      </c>
      <c r="R53" s="1147" t="str">
        <f>IF(AND('PC list'!BS53=Validation!$D$39,'PC list'!$BT53&gt;0),"Error","")</f>
        <v/>
      </c>
      <c r="S53" s="12" t="str">
        <f>IF(AND('PC list'!BS53=Validation!$D$38,'PC list'!$BT53&lt;&gt;0),"Error","")</f>
        <v/>
      </c>
      <c r="T53" s="12" t="str">
        <f>IF(AND('PC list'!BS53=Validation!$D$40,'PC list'!$BT53&lt;&gt;0),"Error","")</f>
        <v/>
      </c>
      <c r="U53" s="12" t="str">
        <f>IF(AND('PC list'!BS53=Validation!$D$41,'PC list'!$BT53&lt;&gt;0),"Error","")</f>
        <v/>
      </c>
      <c r="V53" s="12" t="str">
        <f>IF(AND('PC list'!BS53=Validation!$D$43,'PC list'!$BT53&lt;&gt;0),"Error","")</f>
        <v/>
      </c>
      <c r="W53" s="12" t="str">
        <f>IF(ISTEXT('PC list'!BT53), "Error", "")</f>
        <v/>
      </c>
      <c r="X53" s="12" t="str">
        <f>IF(AND('PC list'!J53=Validation!$A$39,'PC list'!$BS53=Validation!$D$37),"Error","")</f>
        <v/>
      </c>
      <c r="Y53" s="12" t="str">
        <f>IF(AND('PC list'!J53=Validation!$A$39,'PC list'!$BS53=Validation!$D$38),"Error","")</f>
        <v/>
      </c>
      <c r="Z53" s="12" t="str">
        <f>IF(AND('PC list'!J53=Validation!$A$38,'PC list'!$BS53=Validation!$D$39),"Error","")</f>
        <v/>
      </c>
      <c r="AA53" s="12" t="str">
        <f>IF(AND('PC list'!J53=Validation!$A$38,'PC list'!$BS53=Validation!$D$40),"Error","")</f>
        <v/>
      </c>
      <c r="AB53" s="12" t="str">
        <f>IF(OR(AND('PC list'!BR53=Validation!$D$105,'PC list'!$BS53=Validation!$D$39), AND('PC list'!BR53=Validation!$D$105,'PC list'!$BS53=Validation!$D$40)),"Error","")</f>
        <v/>
      </c>
      <c r="AC53" s="12" t="str">
        <f>IF(AND(H53=Validation!$A$37,'PC list'!$BV53&lt;&gt;0),"Error","")</f>
        <v/>
      </c>
      <c r="AD53" s="12" t="str">
        <f>IF(AND('PC list'!BU53=Validation!$D$37,'PC list'!$BV53=0),"Error","")</f>
        <v/>
      </c>
      <c r="AE53" s="12" t="str">
        <f>IF(AND('PC list'!BU53=Validation!$D$39,'PC list'!$BV53=0),"Error","")</f>
        <v/>
      </c>
      <c r="AF53" s="12" t="str">
        <f>IF(AND('PC list'!L53&lt;&gt; Validation!$A$105,'PC list'!$BT53&lt;&gt;0),"Error","")</f>
        <v/>
      </c>
      <c r="AG53" s="1147" t="str">
        <f>IF(AND('PC list'!BU53=Validation!$D$37,'PC list'!$BV53&lt;0),"Error","")</f>
        <v/>
      </c>
      <c r="AH53" s="1147" t="str">
        <f>IF(AND('PC list'!BU53=Validation!$D$39,'PC list'!$BV53&gt;0),"Error","")</f>
        <v/>
      </c>
      <c r="AI53" s="12" t="str">
        <f>IF(AND('PC list'!BU53=Validation!$D$38,'PC list'!$BV53&lt;&gt;0),"Error","")</f>
        <v/>
      </c>
      <c r="AJ53" s="12" t="str">
        <f>IF(AND('PC list'!BU53=Validation!$D$40,'PC list'!$BV53&lt;&gt;0),"Error","")</f>
        <v/>
      </c>
      <c r="AK53" s="12" t="str">
        <f>IF(AND('PC list'!BU53=Validation!$D$41,'PC list'!$BV53&lt;&gt;0),"Error","")</f>
        <v/>
      </c>
      <c r="AL53" s="12" t="str">
        <f>IF(AND('PC list'!BU53=Validation!$D$43,'PC list'!$BV53&lt;&gt;0),"Error","")</f>
        <v/>
      </c>
      <c r="AM53" s="12" t="str">
        <f>IF(ISTEXT('PC list'!BV53), "Error", "")</f>
        <v/>
      </c>
      <c r="AN53" s="552" t="str">
        <f>IF(AND('PC list'!J53=Validation!$A$39,'PC list'!$BU53=Validation!$D$37),"Error","")</f>
        <v/>
      </c>
      <c r="AO53" s="552" t="str">
        <f>IF(AND('PC list'!J53=Validation!$A$39,'PC list'!$BU53=Validation!$D$38),"Error","")</f>
        <v/>
      </c>
      <c r="AP53" s="553" t="str">
        <f>IF(AND('PC list'!J53=Validation!$A$38,'PC list'!$BU53=Validation!$D$39),"Error","")</f>
        <v/>
      </c>
      <c r="AQ53" s="553" t="str">
        <f>IF(AND('PC list'!J53=Validation!$A$38,'PC list'!$BU53=Validation!$D$40),"Error","")</f>
        <v/>
      </c>
      <c r="AR53" s="12" t="str">
        <f>IF(OR(AND('PC list'!BR53=Validation!$D$105,'PC list'!$BU53=Validation!$D$39), AND('PC list'!BR53=Validation!$D$105,'PC list'!$BU53=Validation!$D$40)),"Error","")</f>
        <v/>
      </c>
      <c r="AS53" s="1387" t="str">
        <f>IF(AND(ISNUMBER('PC list'!$BQ53), ISNUMBER('PC list'!$Q53)), IF(IF(LEN('PC list'!$BQ53)=LEN(ROUNDDOWN('PC list'!$BQ53, 0)), 0, LEN('PC list'!$BQ53)-LEN(ROUNDDOWN('PC list'!$BQ53, 0))-1) &lt; 'PC list'!$Q53, "Error", ""), "")</f>
        <v/>
      </c>
      <c r="AT53" s="1387" t="str">
        <f>IF(AND(ISNUMBER('PC list'!$BQ53), ISNUMBER('PC list'!$Q53)), IF(IF(LEN('PC list'!$BQ53)=LEN(ROUNDDOWN('PC list'!$BQ53, 0)), 0, LEN('PC list'!$BQ53)-LEN(ROUNDDOWN('PC list'!$BQ53, 0))-1) &gt; 'PC list'!$Q53, "Error", ""), "")</f>
        <v/>
      </c>
      <c r="AU53" s="1150" t="b">
        <f>NOT('PC list'!M53="No")</f>
        <v>1</v>
      </c>
      <c r="AV53" s="1150" t="b">
        <f>'PC list'!AI53="Yes"</f>
        <v>0</v>
      </c>
      <c r="AW53" s="1150" t="b">
        <f>'PC list'!L53="Yes"</f>
        <v>0</v>
      </c>
      <c r="AX53" s="1150" t="b">
        <f>'PC list'!BQ53&lt;&gt;""</f>
        <v>1</v>
      </c>
      <c r="AY53" s="1150" t="b">
        <f>'PC list'!AN53&lt;&gt;""</f>
        <v>0</v>
      </c>
      <c r="AZ53" s="1150" t="b">
        <f>'PC list'!AS53&lt;&gt;""</f>
        <v>0</v>
      </c>
      <c r="BA53" s="1150" t="b">
        <f>'PC list'!AX53&lt;&gt;""</f>
        <v>0</v>
      </c>
      <c r="BB53" s="1150" t="b">
        <f>'PC list'!BC53&lt;&gt;""</f>
        <v>0</v>
      </c>
      <c r="BC53" s="1150" t="b">
        <f>AND(AY53, 'PC list'!T53&lt;'PC list'!AN53)</f>
        <v>0</v>
      </c>
      <c r="BD53" s="1150" t="b">
        <f>AND(AZ53, 'PC list'!T53&lt;'PC list'!AS53)</f>
        <v>0</v>
      </c>
      <c r="BE53" s="1150" t="b">
        <f>AND(BA53, 'PC list'!T53&gt;'PC list'!AX53)</f>
        <v>0</v>
      </c>
      <c r="BF53" s="1150" t="b">
        <f>AND(BB53, 'PC list'!T53&gt;'PC list'!BC53)</f>
        <v>0</v>
      </c>
      <c r="BG53" s="1150" t="b">
        <f>AND(AY53, AZ53, 'PC list'!AN53 &gt; 'PC list'!AS53)</f>
        <v>0</v>
      </c>
      <c r="BH53" s="1150" t="b">
        <f>AND(BB53, BA53, 'PC list'!BC53 &lt; 'PC list'!AX53)</f>
        <v>0</v>
      </c>
      <c r="BI53" s="1150" t="b">
        <f t="shared" si="1"/>
        <v>0</v>
      </c>
      <c r="BJ53" s="1150" t="b">
        <f>AND('PC list'!BQ53&gt;'PC list'!AN53,AY53)</f>
        <v>0</v>
      </c>
      <c r="BK53" s="1150" t="b">
        <f>AND('PC list'!BQ53&gt;'PC list'!AS53, AZ53)</f>
        <v>0</v>
      </c>
      <c r="BL53" s="1150" t="b">
        <f>AND('PC list'!BQ53='PC list'!AS53, AZ53)</f>
        <v>0</v>
      </c>
      <c r="BM53" s="1150" t="b">
        <f>'PC list'!BQ53&gt;'PC list'!T53</f>
        <v>1</v>
      </c>
      <c r="BN53" s="1150" t="b">
        <f>'PC list'!BQ53='PC list'!T53</f>
        <v>0</v>
      </c>
      <c r="BO53" s="1150" t="b">
        <f>AND('PC list'!BQ53='PC list'!AX53, BA53)</f>
        <v>0</v>
      </c>
      <c r="BP53" s="1150" t="b">
        <f>AND('PC list'!BQ53&gt;'PC list'!AX53, BA53)</f>
        <v>0</v>
      </c>
      <c r="BQ53" s="1150" t="b">
        <f>AND('PC list'!BQ53&gt;'PC list'!BC53, BB53)</f>
        <v>0</v>
      </c>
      <c r="BR53" s="1150" t="b">
        <f t="shared" si="8"/>
        <v>0</v>
      </c>
      <c r="BS53" s="1150" t="b">
        <f t="shared" si="9"/>
        <v>0</v>
      </c>
      <c r="BT53" s="1150" t="b">
        <f t="shared" si="10"/>
        <v>0</v>
      </c>
      <c r="BU53" s="1150" t="b">
        <f t="shared" si="11"/>
        <v>0</v>
      </c>
      <c r="BV53" s="1150" t="b">
        <f t="shared" si="12"/>
        <v>1</v>
      </c>
      <c r="BW53" s="1150" t="b">
        <f t="shared" si="13"/>
        <v>0</v>
      </c>
      <c r="BX53" s="1150" t="b">
        <f t="shared" si="14"/>
        <v>0</v>
      </c>
      <c r="BY53" s="1147" t="str">
        <f t="shared" si="24"/>
        <v/>
      </c>
      <c r="BZ53" s="1151">
        <f>IF(AND(AU53, AV53, AW53, AX53, BR53), IF(BV53, ABS(ROUND('PC list'!AN53-'PC list'!AS53, 'PC list'!Q53)*'PC list'!BH53*'PC list'!BN53)*(-1), ABS(ROUND('PC list'!BQ53-'PC list'!AS53, 'PC list'!Q53)*'PC list'!BH53*'PC list'!BN53)*(-1)), 0)</f>
        <v>0</v>
      </c>
      <c r="CA53" s="1151">
        <f>IF(AND(AU53, AV53, AW53, AX53, BU53), IF(BW53, ABS(ROUND('PC list'!BC53-'PC list'!AX53, 'PC list'!Q53)*'PC list'!BL53*'PC list'!BN53), ABS(ROUND('PC list'!BQ53-'PC list'!AX53, 'PC list'!Q53)*'PC list'!BL53*'PC list'!BN53)), 0)</f>
        <v>0</v>
      </c>
      <c r="CB53" s="1151" t="str">
        <f t="shared" si="2"/>
        <v/>
      </c>
      <c r="CC53" s="1151">
        <f>IF(AND(AU53, AV53, AW53=FALSE, AX53, BR53), IF(BV53, ABS(ROUND('PC list'!AN53-'PC list'!AS53, 'PC list'!Q53)*'PC list'!BH53*'PC list'!BN53)*(-1), ABS(ROUND('PC list'!BQ53-'PC list'!AS53, 'PC list'!Q53)*'PC list'!BH53*'PC list'!BN53)*(-1)), 0)</f>
        <v>0</v>
      </c>
      <c r="CD53" s="1151">
        <f>IF(AND(AU53, AV53, AW53=FALSE, AX53, BU53), IF(BW53, ABS(ROUND('PC list'!BC53-'PC list'!AX53, 'PC list'!Q53)*'PC list'!BL53*'PC list'!BN53), ABS(ROUND('PC list'!BQ53-'PC list'!AX53, 'PC list'!Q53)*'PC list'!BL53*'PC list'!BN53)), 0)</f>
        <v>0</v>
      </c>
      <c r="CE53" s="1147" t="str">
        <f>'PC list'!BS53</f>
        <v/>
      </c>
      <c r="CF53" s="1147">
        <f>'PC list'!BT53</f>
        <v>0</v>
      </c>
      <c r="CG53" s="1147" t="str">
        <f>'PC list'!BU53</f>
        <v/>
      </c>
      <c r="CH53" s="1147">
        <f>'PC list'!BV53</f>
        <v>0</v>
      </c>
      <c r="CI53" s="1147" t="str">
        <f t="shared" si="3"/>
        <v/>
      </c>
      <c r="CJ53" s="1147" t="str">
        <f t="shared" si="4"/>
        <v/>
      </c>
      <c r="CK53" s="1147" t="str">
        <f>IF(CJ53="Error", IF(OR(BY53=Validation!D37, CE53=Validation!D37), CA53-CF53, CF53-BZ53), "")</f>
        <v/>
      </c>
      <c r="CL53" s="1151" t="str">
        <f t="shared" si="5"/>
        <v/>
      </c>
      <c r="CM53" s="1147" t="str">
        <f t="shared" si="6"/>
        <v/>
      </c>
      <c r="CN53" s="1147" t="str">
        <f>IF(CM53="Error", IF(OR(CB53=Validation!D37, CG53=Validation!D37), CD53-CH53, CH53-CC53), "")</f>
        <v/>
      </c>
      <c r="CO53" s="1148"/>
      <c r="CP53" s="1147" t="str">
        <f>'PC list'!R53</f>
        <v>Up</v>
      </c>
      <c r="CQ53" s="1223">
        <f>'PC list'!S53</f>
        <v>50</v>
      </c>
      <c r="CR53" s="1223">
        <f>'PC list'!T53</f>
        <v>0</v>
      </c>
      <c r="CS53" s="1223">
        <f>'PC list'!X53</f>
        <v>60</v>
      </c>
      <c r="CT53" s="1219">
        <f>'PC list'!BP53</f>
        <v>54</v>
      </c>
      <c r="CU53" s="1219">
        <f>'PC list'!BQ53</f>
        <v>53</v>
      </c>
      <c r="CW53" s="1268" t="b">
        <f>ISNUMBER('PC list'!S53)</f>
        <v>1</v>
      </c>
      <c r="CX53" s="1268" t="b">
        <f>ISNUMBER('PC list'!T53)</f>
        <v>0</v>
      </c>
      <c r="CY53" s="1269" t="b">
        <f>ISNUMBER('PC list'!BP53)</f>
        <v>1</v>
      </c>
      <c r="CZ53" s="1269" t="b">
        <f>ISNUMBER('PC list'!BQ53)</f>
        <v>1</v>
      </c>
      <c r="DA53" s="1269"/>
      <c r="DB53" s="1268" t="b">
        <f t="shared" si="15"/>
        <v>1</v>
      </c>
      <c r="DC53" s="1268" t="b">
        <f t="shared" si="16"/>
        <v>0</v>
      </c>
      <c r="DD53" s="1291">
        <f t="shared" si="17"/>
        <v>0.92592592592592593</v>
      </c>
      <c r="DE53" s="1292" t="str">
        <f t="shared" si="18"/>
        <v/>
      </c>
      <c r="DF53" s="1292" t="str">
        <f t="shared" si="19"/>
        <v>Down</v>
      </c>
      <c r="DG53" s="1293"/>
      <c r="DH53" s="1294" t="str">
        <f>IF('PC list'!BS53 ="", 'PC list'!BU53, 'PC list'!BS53)</f>
        <v/>
      </c>
      <c r="DI53" s="1295">
        <f>IF('PC list'!BT53=0, 'PC list'!BV53, 'PC list'!BT53)</f>
        <v>0</v>
      </c>
      <c r="DJ53" s="1296"/>
      <c r="DK53" s="1297" t="str">
        <f>IF(AND(DD53&gt;1,DE53="Warning",DF53="Down",DH53=Validation!D37),"Yes","")</f>
        <v/>
      </c>
      <c r="DL53" s="1297" t="str">
        <f>IF(AND(DE53="Warning",DF53="Static",DH53=Validation!D37),"Yes","")</f>
        <v/>
      </c>
      <c r="DM53" s="1297" t="str">
        <f>IF(AND(DD53&lt;1,DE53="Warning",DF53="Up",DH53=Validation!D37),"Yes","")</f>
        <v/>
      </c>
      <c r="DN53" s="1297" t="str">
        <f>IF(AND(DD53&gt;1,DE53="Warning",DF53="Down",DH53=Validation!D39),"Yes","")</f>
        <v/>
      </c>
      <c r="DO53" s="1297" t="str">
        <f>IF(AND(DE53="Warning",DF53="Static",DH53=Validation!D39),"Yes","")</f>
        <v/>
      </c>
      <c r="DP53" s="1297" t="str">
        <f>IF(AND(DD53&lt;1,DE53="Warning",DF53="Up",DH53=Validation!D39),"Yes","")</f>
        <v/>
      </c>
      <c r="DQ53" s="1278" t="str">
        <f t="shared" si="20"/>
        <v/>
      </c>
      <c r="DR53" s="1680" t="str">
        <f t="shared" si="21"/>
        <v/>
      </c>
      <c r="DS53" s="1681" t="str">
        <f t="shared" si="22"/>
        <v/>
      </c>
      <c r="DT53" s="1248" t="str">
        <f t="shared" si="7"/>
        <v>ANH</v>
      </c>
      <c r="DU53" s="1251" t="str">
        <f t="shared" si="23"/>
        <v>R-C2: Embodied carbon (% reduction from 2010 baseline)</v>
      </c>
    </row>
    <row r="54" spans="1:125" ht="15.75" customHeight="1">
      <c r="A54" s="341" t="str">
        <f>'PC list'!A54</f>
        <v>PR14ANHHHR_R-D1</v>
      </c>
      <c r="B54" s="498" t="str">
        <f>'PC list'!B54</f>
        <v>WaSC</v>
      </c>
      <c r="C54" s="498" t="str">
        <f>'PC list'!C54</f>
        <v>ANH</v>
      </c>
      <c r="D54" s="498" t="str">
        <f>'PC list'!D54</f>
        <v>Retail (HH)</v>
      </c>
      <c r="E54" s="498" t="str">
        <f>'PC list'!G54</f>
        <v>R-D1</v>
      </c>
      <c r="F54" s="561" t="str">
        <f>'PC list'!H54</f>
        <v>ANH-39</v>
      </c>
      <c r="G54" s="341" t="str">
        <f>'PC list'!I54</f>
        <v>R-D1: Survey of community perception</v>
      </c>
      <c r="H54" s="498" t="str">
        <f>'PC list'!J54</f>
        <v>NFI</v>
      </c>
      <c r="I54" s="498">
        <f>'PC list'!L54</f>
        <v>0</v>
      </c>
      <c r="J54" s="498">
        <f>'PC list'!M54</f>
        <v>0</v>
      </c>
      <c r="K54" s="341" t="str">
        <f>'PC list'!N54</f>
        <v>Customer satisfaction (exc. bills)</v>
      </c>
      <c r="L54" s="498" t="str">
        <f>'PC list'!O54</f>
        <v>%</v>
      </c>
      <c r="M54" s="498" t="str">
        <f>IF(AND(H54=Validation!$A$37,'PC list'!$BT54&lt;&gt;0),"Error","")</f>
        <v/>
      </c>
      <c r="N54" s="12" t="str">
        <f>IF(AND('PC list'!BS54=Validation!$D$37,'PC list'!$BT54=0),"Error","")</f>
        <v/>
      </c>
      <c r="O54" s="12" t="str">
        <f>IF(AND('PC list'!BS54=Validation!$D$39,'PC list'!$BT54=0),"Error","")</f>
        <v/>
      </c>
      <c r="P54" s="12" t="str">
        <f>IF(AND('PC list'!L54= Validation!$A$105,'PC list'!$BV54&lt;&gt;0),"Error","")</f>
        <v/>
      </c>
      <c r="Q54" s="1147" t="str">
        <f>IF(AND('PC list'!BS54=Validation!$D$37,'PC list'!$BT54&lt;0),"Error","")</f>
        <v/>
      </c>
      <c r="R54" s="1147" t="str">
        <f>IF(AND('PC list'!BS54=Validation!$D$39,'PC list'!$BT54&gt;0),"Error","")</f>
        <v/>
      </c>
      <c r="S54" s="12" t="str">
        <f>IF(AND('PC list'!BS54=Validation!$D$38,'PC list'!$BT54&lt;&gt;0),"Error","")</f>
        <v/>
      </c>
      <c r="T54" s="12" t="str">
        <f>IF(AND('PC list'!BS54=Validation!$D$40,'PC list'!$BT54&lt;&gt;0),"Error","")</f>
        <v/>
      </c>
      <c r="U54" s="12" t="str">
        <f>IF(AND('PC list'!BS54=Validation!$D$41,'PC list'!$BT54&lt;&gt;0),"Error","")</f>
        <v/>
      </c>
      <c r="V54" s="12" t="str">
        <f>IF(AND('PC list'!BS54=Validation!$D$43,'PC list'!$BT54&lt;&gt;0),"Error","")</f>
        <v/>
      </c>
      <c r="W54" s="12" t="str">
        <f>IF(ISTEXT('PC list'!BT54), "Error", "")</f>
        <v/>
      </c>
      <c r="X54" s="12" t="str">
        <f>IF(AND('PC list'!J54=Validation!$A$39,'PC list'!$BS54=Validation!$D$37),"Error","")</f>
        <v/>
      </c>
      <c r="Y54" s="12" t="str">
        <f>IF(AND('PC list'!J54=Validation!$A$39,'PC list'!$BS54=Validation!$D$38),"Error","")</f>
        <v/>
      </c>
      <c r="Z54" s="12" t="str">
        <f>IF(AND('PC list'!J54=Validation!$A$38,'PC list'!$BS54=Validation!$D$39),"Error","")</f>
        <v/>
      </c>
      <c r="AA54" s="12" t="str">
        <f>IF(AND('PC list'!J54=Validation!$A$38,'PC list'!$BS54=Validation!$D$40),"Error","")</f>
        <v/>
      </c>
      <c r="AB54" s="12" t="str">
        <f>IF(OR(AND('PC list'!BR54=Validation!$D$105,'PC list'!$BS54=Validation!$D$39), AND('PC list'!BR54=Validation!$D$105,'PC list'!$BS54=Validation!$D$40)),"Error","")</f>
        <v/>
      </c>
      <c r="AC54" s="12" t="str">
        <f>IF(AND(H54=Validation!$A$37,'PC list'!$BV54&lt;&gt;0),"Error","")</f>
        <v/>
      </c>
      <c r="AD54" s="12" t="str">
        <f>IF(AND('PC list'!BU54=Validation!$D$37,'PC list'!$BV54=0),"Error","")</f>
        <v/>
      </c>
      <c r="AE54" s="12" t="str">
        <f>IF(AND('PC list'!BU54=Validation!$D$39,'PC list'!$BV54=0),"Error","")</f>
        <v/>
      </c>
      <c r="AF54" s="12" t="str">
        <f>IF(AND('PC list'!L54&lt;&gt; Validation!$A$105,'PC list'!$BT54&lt;&gt;0),"Error","")</f>
        <v/>
      </c>
      <c r="AG54" s="1147" t="str">
        <f>IF(AND('PC list'!BU54=Validation!$D$37,'PC list'!$BV54&lt;0),"Error","")</f>
        <v/>
      </c>
      <c r="AH54" s="1147" t="str">
        <f>IF(AND('PC list'!BU54=Validation!$D$39,'PC list'!$BV54&gt;0),"Error","")</f>
        <v/>
      </c>
      <c r="AI54" s="12" t="str">
        <f>IF(AND('PC list'!BU54=Validation!$D$38,'PC list'!$BV54&lt;&gt;0),"Error","")</f>
        <v/>
      </c>
      <c r="AJ54" s="12" t="str">
        <f>IF(AND('PC list'!BU54=Validation!$D$40,'PC list'!$BV54&lt;&gt;0),"Error","")</f>
        <v/>
      </c>
      <c r="AK54" s="12" t="str">
        <f>IF(AND('PC list'!BU54=Validation!$D$41,'PC list'!$BV54&lt;&gt;0),"Error","")</f>
        <v/>
      </c>
      <c r="AL54" s="12" t="str">
        <f>IF(AND('PC list'!BU54=Validation!$D$43,'PC list'!$BV54&lt;&gt;0),"Error","")</f>
        <v/>
      </c>
      <c r="AM54" s="12" t="str">
        <f>IF(ISTEXT('PC list'!BV54), "Error", "")</f>
        <v/>
      </c>
      <c r="AN54" s="552" t="str">
        <f>IF(AND('PC list'!J54=Validation!$A$39,'PC list'!$BU54=Validation!$D$37),"Error","")</f>
        <v/>
      </c>
      <c r="AO54" s="552" t="str">
        <f>IF(AND('PC list'!J54=Validation!$A$39,'PC list'!$BU54=Validation!$D$38),"Error","")</f>
        <v/>
      </c>
      <c r="AP54" s="553" t="str">
        <f>IF(AND('PC list'!J54=Validation!$A$38,'PC list'!$BU54=Validation!$D$39),"Error","")</f>
        <v/>
      </c>
      <c r="AQ54" s="553" t="str">
        <f>IF(AND('PC list'!J54=Validation!$A$38,'PC list'!$BU54=Validation!$D$40),"Error","")</f>
        <v/>
      </c>
      <c r="AR54" s="12" t="str">
        <f>IF(OR(AND('PC list'!BR54=Validation!$D$105,'PC list'!$BU54=Validation!$D$39), AND('PC list'!BR54=Validation!$D$105,'PC list'!$BU54=Validation!$D$40)),"Error","")</f>
        <v/>
      </c>
      <c r="AS54" s="1387" t="str">
        <f>IF(AND(ISNUMBER('PC list'!$BQ54), ISNUMBER('PC list'!$Q54)), IF(IF(LEN('PC list'!$BQ54)=LEN(ROUNDDOWN('PC list'!$BQ54, 0)), 0, LEN('PC list'!$BQ54)-LEN(ROUNDDOWN('PC list'!$BQ54, 0))-1) &lt; 'PC list'!$Q54, "Error", ""), "")</f>
        <v/>
      </c>
      <c r="AT54" s="1387" t="str">
        <f>IF(AND(ISNUMBER('PC list'!$BQ54), ISNUMBER('PC list'!$Q54)), IF(IF(LEN('PC list'!$BQ54)=LEN(ROUNDDOWN('PC list'!$BQ54, 0)), 0, LEN('PC list'!$BQ54)-LEN(ROUNDDOWN('PC list'!$BQ54, 0))-1) &gt; 'PC list'!$Q54, "Error", ""), "")</f>
        <v/>
      </c>
      <c r="AU54" s="1150" t="b">
        <f>NOT('PC list'!M54="No")</f>
        <v>1</v>
      </c>
      <c r="AV54" s="1150" t="b">
        <f>'PC list'!AI54="Yes"</f>
        <v>0</v>
      </c>
      <c r="AW54" s="1150" t="b">
        <f>'PC list'!L54="Yes"</f>
        <v>0</v>
      </c>
      <c r="AX54" s="1150" t="b">
        <f>'PC list'!BQ54&lt;&gt;""</f>
        <v>1</v>
      </c>
      <c r="AY54" s="1150" t="b">
        <f>'PC list'!AN54&lt;&gt;""</f>
        <v>0</v>
      </c>
      <c r="AZ54" s="1150" t="b">
        <f>'PC list'!AS54&lt;&gt;""</f>
        <v>0</v>
      </c>
      <c r="BA54" s="1150" t="b">
        <f>'PC list'!AX54&lt;&gt;""</f>
        <v>0</v>
      </c>
      <c r="BB54" s="1150" t="b">
        <f>'PC list'!BC54&lt;&gt;""</f>
        <v>0</v>
      </c>
      <c r="BC54" s="1150" t="b">
        <f>AND(AY54, 'PC list'!T54&lt;'PC list'!AN54)</f>
        <v>0</v>
      </c>
      <c r="BD54" s="1150" t="b">
        <f>AND(AZ54, 'PC list'!T54&lt;'PC list'!AS54)</f>
        <v>0</v>
      </c>
      <c r="BE54" s="1150" t="b">
        <f>AND(BA54, 'PC list'!T54&gt;'PC list'!AX54)</f>
        <v>0</v>
      </c>
      <c r="BF54" s="1150" t="b">
        <f>AND(BB54, 'PC list'!T54&gt;'PC list'!BC54)</f>
        <v>0</v>
      </c>
      <c r="BG54" s="1150" t="b">
        <f>AND(AY54, AZ54, 'PC list'!AN54 &gt; 'PC list'!AS54)</f>
        <v>0</v>
      </c>
      <c r="BH54" s="1150" t="b">
        <f>AND(BB54, BA54, 'PC list'!BC54 &lt; 'PC list'!AX54)</f>
        <v>0</v>
      </c>
      <c r="BI54" s="1150" t="b">
        <f t="shared" si="1"/>
        <v>0</v>
      </c>
      <c r="BJ54" s="1150" t="b">
        <f>AND('PC list'!BQ54&gt;'PC list'!AN54,AY54)</f>
        <v>0</v>
      </c>
      <c r="BK54" s="1150" t="b">
        <f>AND('PC list'!BQ54&gt;'PC list'!AS54, AZ54)</f>
        <v>0</v>
      </c>
      <c r="BL54" s="1150" t="b">
        <f>AND('PC list'!BQ54='PC list'!AS54, AZ54)</f>
        <v>0</v>
      </c>
      <c r="BM54" s="1150" t="b">
        <f>'PC list'!BQ54&gt;'PC list'!T54</f>
        <v>1</v>
      </c>
      <c r="BN54" s="1150" t="b">
        <f>'PC list'!BQ54='PC list'!T54</f>
        <v>0</v>
      </c>
      <c r="BO54" s="1150" t="b">
        <f>AND('PC list'!BQ54='PC list'!AX54, BA54)</f>
        <v>0</v>
      </c>
      <c r="BP54" s="1150" t="b">
        <f>AND('PC list'!BQ54&gt;'PC list'!AX54, BA54)</f>
        <v>0</v>
      </c>
      <c r="BQ54" s="1150" t="b">
        <f>AND('PC list'!BQ54&gt;'PC list'!BC54, BB54)</f>
        <v>0</v>
      </c>
      <c r="BR54" s="1150" t="b">
        <f t="shared" si="8"/>
        <v>0</v>
      </c>
      <c r="BS54" s="1150" t="b">
        <f t="shared" si="9"/>
        <v>0</v>
      </c>
      <c r="BT54" s="1150" t="b">
        <f t="shared" si="10"/>
        <v>0</v>
      </c>
      <c r="BU54" s="1150" t="b">
        <f t="shared" si="11"/>
        <v>0</v>
      </c>
      <c r="BV54" s="1150" t="b">
        <f t="shared" si="12"/>
        <v>1</v>
      </c>
      <c r="BW54" s="1150" t="b">
        <f t="shared" si="13"/>
        <v>0</v>
      </c>
      <c r="BX54" s="1150" t="b">
        <f t="shared" si="14"/>
        <v>0</v>
      </c>
      <c r="BY54" s="1147" t="str">
        <f t="shared" si="24"/>
        <v/>
      </c>
      <c r="BZ54" s="1151">
        <f>IF(AND(AU54, AV54, AW54, AX54, BR54), IF(BV54, ABS(ROUND('PC list'!AN54-'PC list'!AS54, 'PC list'!Q54)*'PC list'!BH54*'PC list'!BN54)*(-1), ABS(ROUND('PC list'!BQ54-'PC list'!AS54, 'PC list'!Q54)*'PC list'!BH54*'PC list'!BN54)*(-1)), 0)</f>
        <v>0</v>
      </c>
      <c r="CA54" s="1151">
        <f>IF(AND(AU54, AV54, AW54, AX54, BU54), IF(BW54, ABS(ROUND('PC list'!BC54-'PC list'!AX54, 'PC list'!Q54)*'PC list'!BL54*'PC list'!BN54), ABS(ROUND('PC list'!BQ54-'PC list'!AX54, 'PC list'!Q54)*'PC list'!BL54*'PC list'!BN54)), 0)</f>
        <v>0</v>
      </c>
      <c r="CB54" s="1151" t="str">
        <f t="shared" si="2"/>
        <v/>
      </c>
      <c r="CC54" s="1151">
        <f>IF(AND(AU54, AV54, AW54=FALSE, AX54, BR54), IF(BV54, ABS(ROUND('PC list'!AN54-'PC list'!AS54, 'PC list'!Q54)*'PC list'!BH54*'PC list'!BN54)*(-1), ABS(ROUND('PC list'!BQ54-'PC list'!AS54, 'PC list'!Q54)*'PC list'!BH54*'PC list'!BN54)*(-1)), 0)</f>
        <v>0</v>
      </c>
      <c r="CD54" s="1151">
        <f>IF(AND(AU54, AV54, AW54=FALSE, AX54, BU54), IF(BW54, ABS(ROUND('PC list'!BC54-'PC list'!AX54, 'PC list'!Q54)*'PC list'!BL54*'PC list'!BN54), ABS(ROUND('PC list'!BQ54-'PC list'!AX54, 'PC list'!Q54)*'PC list'!BL54*'PC list'!BN54)), 0)</f>
        <v>0</v>
      </c>
      <c r="CE54" s="1147" t="str">
        <f>'PC list'!BS54</f>
        <v/>
      </c>
      <c r="CF54" s="1147">
        <f>'PC list'!BT54</f>
        <v>0</v>
      </c>
      <c r="CG54" s="1147" t="str">
        <f>'PC list'!BU54</f>
        <v/>
      </c>
      <c r="CH54" s="1147">
        <f>'PC list'!BV54</f>
        <v>0</v>
      </c>
      <c r="CI54" s="1147" t="str">
        <f t="shared" si="3"/>
        <v/>
      </c>
      <c r="CJ54" s="1147" t="str">
        <f t="shared" si="4"/>
        <v/>
      </c>
      <c r="CK54" s="1147" t="str">
        <f>IF(CJ54="Error", IF(OR(BY54=Validation!D37, CE54=Validation!D37), CA54-CF54, CF54-BZ54), "")</f>
        <v/>
      </c>
      <c r="CL54" s="1151" t="str">
        <f t="shared" si="5"/>
        <v/>
      </c>
      <c r="CM54" s="1147" t="str">
        <f t="shared" si="6"/>
        <v/>
      </c>
      <c r="CN54" s="1147" t="str">
        <f>IF(CM54="Error", IF(OR(CB54=Validation!D37, CG54=Validation!D37), CD54-CH54, CH54-CC54), "")</f>
        <v/>
      </c>
      <c r="CO54" s="1148"/>
      <c r="CP54" s="1147" t="str">
        <f>'PC list'!R54</f>
        <v>Up</v>
      </c>
      <c r="CQ54" s="1223">
        <f>'PC list'!S54</f>
        <v>56</v>
      </c>
      <c r="CR54" s="1223">
        <f>'PC list'!T54</f>
        <v>0</v>
      </c>
      <c r="CS54" s="1223">
        <f>'PC list'!X54</f>
        <v>60</v>
      </c>
      <c r="CT54" s="1219" t="str">
        <f>'PC list'!BP54</f>
        <v>Not available</v>
      </c>
      <c r="CU54" s="1219">
        <f>'PC list'!BQ54</f>
        <v>56</v>
      </c>
      <c r="CW54" s="1268" t="b">
        <f>ISNUMBER('PC list'!S54)</f>
        <v>1</v>
      </c>
      <c r="CX54" s="1268" t="b">
        <f>ISNUMBER('PC list'!T54)</f>
        <v>0</v>
      </c>
      <c r="CY54" s="1269" t="b">
        <f>ISNUMBER('PC list'!BP54)</f>
        <v>0</v>
      </c>
      <c r="CZ54" s="1269" t="b">
        <f>ISNUMBER('PC list'!BQ54)</f>
        <v>1</v>
      </c>
      <c r="DA54" s="1269"/>
      <c r="DB54" s="1268" t="b">
        <f t="shared" si="15"/>
        <v>0</v>
      </c>
      <c r="DC54" s="1268" t="b">
        <f t="shared" si="16"/>
        <v>0</v>
      </c>
      <c r="DD54" s="1291" t="str">
        <f t="shared" si="17"/>
        <v/>
      </c>
      <c r="DE54" s="1292" t="str">
        <f t="shared" si="18"/>
        <v/>
      </c>
      <c r="DF54" s="1292" t="str">
        <f t="shared" si="19"/>
        <v>Down</v>
      </c>
      <c r="DG54" s="1293"/>
      <c r="DH54" s="1294" t="str">
        <f>IF('PC list'!BS54 ="", 'PC list'!BU54, 'PC list'!BS54)</f>
        <v/>
      </c>
      <c r="DI54" s="1295">
        <f>IF('PC list'!BT54=0, 'PC list'!BV54, 'PC list'!BT54)</f>
        <v>0</v>
      </c>
      <c r="DJ54" s="1296"/>
      <c r="DK54" s="1297" t="str">
        <f>IF(AND(DD54&gt;1,DE54="Warning",DF54="Down",DH54=Validation!D37),"Yes","")</f>
        <v/>
      </c>
      <c r="DL54" s="1297" t="str">
        <f>IF(AND(DE54="Warning",DF54="Static",DH54=Validation!D37),"Yes","")</f>
        <v/>
      </c>
      <c r="DM54" s="1297" t="str">
        <f>IF(AND(DD54&lt;1,DE54="Warning",DF54="Up",DH54=Validation!D37),"Yes","")</f>
        <v/>
      </c>
      <c r="DN54" s="1297" t="str">
        <f>IF(AND(DD54&gt;1,DE54="Warning",DF54="Down",DH54=Validation!D39),"Yes","")</f>
        <v/>
      </c>
      <c r="DO54" s="1297" t="str">
        <f>IF(AND(DE54="Warning",DF54="Static",DH54=Validation!D39),"Yes","")</f>
        <v/>
      </c>
      <c r="DP54" s="1297" t="str">
        <f>IF(AND(DD54&lt;1,DE54="Warning",DF54="Up",DH54=Validation!D39),"Yes","")</f>
        <v/>
      </c>
      <c r="DQ54" s="1278" t="str">
        <f t="shared" si="20"/>
        <v/>
      </c>
      <c r="DR54" s="1680" t="str">
        <f t="shared" si="21"/>
        <v>Exceeded</v>
      </c>
      <c r="DS54" s="1681" t="str">
        <f t="shared" si="22"/>
        <v/>
      </c>
      <c r="DT54" s="1248" t="str">
        <f t="shared" si="7"/>
        <v>ANH</v>
      </c>
      <c r="DU54" s="1251" t="str">
        <f t="shared" si="23"/>
        <v>R-D1: Survey of community perception</v>
      </c>
    </row>
    <row r="55" spans="1:125" ht="15.75" customHeight="1">
      <c r="A55" s="341" t="str">
        <f>'PC list'!A55</f>
        <v>PR14BRLWSW_A1</v>
      </c>
      <c r="B55" s="498" t="str">
        <f>'PC list'!B55</f>
        <v>WoC</v>
      </c>
      <c r="C55" s="498" t="str">
        <f>'PC list'!C55</f>
        <v>BRL</v>
      </c>
      <c r="D55" s="498" t="str">
        <f>'PC list'!D55</f>
        <v>Water</v>
      </c>
      <c r="E55" s="498" t="str">
        <f>'PC list'!G55</f>
        <v>A1</v>
      </c>
      <c r="F55" s="561" t="str">
        <f>'PC list'!H55</f>
        <v>BRL-01</v>
      </c>
      <c r="G55" s="341" t="str">
        <f>'PC list'!I55</f>
        <v>A1: Unplanned customer minutes lost</v>
      </c>
      <c r="H55" s="498" t="str">
        <f>'PC list'!J55</f>
        <v>Out &amp; under</v>
      </c>
      <c r="I55" s="498">
        <f>'PC list'!L55</f>
        <v>0</v>
      </c>
      <c r="J55" s="498" t="str">
        <f>'PC list'!M55</f>
        <v>No</v>
      </c>
      <c r="K55" s="341" t="str">
        <f>'PC list'!N55</f>
        <v>Supply interruptions</v>
      </c>
      <c r="L55" s="498" t="str">
        <f>'PC list'!O55</f>
        <v>time</v>
      </c>
      <c r="M55" s="498" t="str">
        <f>IF(AND(H55=Validation!$A$37,'PC list'!$BT55&lt;&gt;0),"Error","")</f>
        <v/>
      </c>
      <c r="N55" s="12" t="str">
        <f>IF(AND('PC list'!BS55=Validation!$D$37,'PC list'!$BT55=0),"Error","")</f>
        <v/>
      </c>
      <c r="O55" s="12" t="str">
        <f>IF(AND('PC list'!BS55=Validation!$D$39,'PC list'!$BT55=0),"Error","")</f>
        <v/>
      </c>
      <c r="P55" s="12" t="str">
        <f>IF(AND('PC list'!L55= Validation!$A$105,'PC list'!$BV55&lt;&gt;0),"Error","")</f>
        <v/>
      </c>
      <c r="Q55" s="1147" t="str">
        <f>IF(AND('PC list'!BS55=Validation!$D$37,'PC list'!$BT55&lt;0),"Error","")</f>
        <v/>
      </c>
      <c r="R55" s="1147" t="str">
        <f>IF(AND('PC list'!BS55=Validation!$D$39,'PC list'!$BT55&gt;0),"Error","")</f>
        <v/>
      </c>
      <c r="S55" s="12" t="str">
        <f>IF(AND('PC list'!BS55=Validation!$D$38,'PC list'!$BT55&lt;&gt;0),"Error","")</f>
        <v/>
      </c>
      <c r="T55" s="12" t="str">
        <f>IF(AND('PC list'!BS55=Validation!$D$40,'PC list'!$BT55&lt;&gt;0),"Error","")</f>
        <v/>
      </c>
      <c r="U55" s="12" t="str">
        <f>IF(AND('PC list'!BS55=Validation!$D$41,'PC list'!$BT55&lt;&gt;0),"Error","")</f>
        <v/>
      </c>
      <c r="V55" s="12" t="str">
        <f>IF(AND('PC list'!BS55=Validation!$D$43,'PC list'!$BT55&lt;&gt;0),"Error","")</f>
        <v/>
      </c>
      <c r="W55" s="12" t="str">
        <f>IF(ISTEXT('PC list'!BT55), "Error", "")</f>
        <v/>
      </c>
      <c r="X55" s="12" t="str">
        <f>IF(AND('PC list'!J55=Validation!$A$39,'PC list'!$BS55=Validation!$D$37),"Error","")</f>
        <v/>
      </c>
      <c r="Y55" s="12" t="str">
        <f>IF(AND('PC list'!J55=Validation!$A$39,'PC list'!$BS55=Validation!$D$38),"Error","")</f>
        <v/>
      </c>
      <c r="Z55" s="12" t="str">
        <f>IF(AND('PC list'!J55=Validation!$A$38,'PC list'!$BS55=Validation!$D$39),"Error","")</f>
        <v/>
      </c>
      <c r="AA55" s="12" t="str">
        <f>IF(AND('PC list'!J55=Validation!$A$38,'PC list'!$BS55=Validation!$D$40),"Error","")</f>
        <v/>
      </c>
      <c r="AB55" s="12" t="str">
        <f>IF(OR(AND('PC list'!BR55=Validation!$D$105,'PC list'!$BS55=Validation!$D$39), AND('PC list'!BR55=Validation!$D$105,'PC list'!$BS55=Validation!$D$40)),"Error","")</f>
        <v/>
      </c>
      <c r="AC55" s="12" t="str">
        <f>IF(AND(H55=Validation!$A$37,'PC list'!$BV55&lt;&gt;0),"Error","")</f>
        <v/>
      </c>
      <c r="AD55" s="12" t="str">
        <f>IF(AND('PC list'!BU55=Validation!$D$37,'PC list'!$BV55=0),"Error","")</f>
        <v/>
      </c>
      <c r="AE55" s="12" t="str">
        <f>IF(AND('PC list'!BU55=Validation!$D$39,'PC list'!$BV55=0),"Error","")</f>
        <v/>
      </c>
      <c r="AF55" s="12" t="str">
        <f>IF(AND('PC list'!L55&lt;&gt; Validation!$A$105,'PC list'!$BT55&lt;&gt;0),"Error","")</f>
        <v/>
      </c>
      <c r="AG55" s="1147" t="str">
        <f>IF(AND('PC list'!BU55=Validation!$D$37,'PC list'!$BV55&lt;0),"Error","")</f>
        <v/>
      </c>
      <c r="AH55" s="1147" t="str">
        <f>IF(AND('PC list'!BU55=Validation!$D$39,'PC list'!$BV55&gt;0),"Error","")</f>
        <v/>
      </c>
      <c r="AI55" s="12" t="str">
        <f>IF(AND('PC list'!BU55=Validation!$D$38,'PC list'!$BV55&lt;&gt;0),"Error","")</f>
        <v/>
      </c>
      <c r="AJ55" s="12" t="str">
        <f>IF(AND('PC list'!BU55=Validation!$D$40,'PC list'!$BV55&lt;&gt;0),"Error","")</f>
        <v/>
      </c>
      <c r="AK55" s="12" t="str">
        <f>IF(AND('PC list'!BU55=Validation!$D$41,'PC list'!$BV55&lt;&gt;0),"Error","")</f>
        <v/>
      </c>
      <c r="AL55" s="12" t="str">
        <f>IF(AND('PC list'!BU55=Validation!$D$43,'PC list'!$BV55&lt;&gt;0),"Error","")</f>
        <v/>
      </c>
      <c r="AM55" s="12" t="str">
        <f>IF(ISTEXT('PC list'!BV55), "Error", "")</f>
        <v/>
      </c>
      <c r="AN55" s="552" t="str">
        <f>IF(AND('PC list'!J55=Validation!$A$39,'PC list'!$BU55=Validation!$D$37),"Error","")</f>
        <v/>
      </c>
      <c r="AO55" s="552" t="str">
        <f>IF(AND('PC list'!J55=Validation!$A$39,'PC list'!$BU55=Validation!$D$38),"Error","")</f>
        <v/>
      </c>
      <c r="AP55" s="553" t="str">
        <f>IF(AND('PC list'!J55=Validation!$A$38,'PC list'!$BU55=Validation!$D$39),"Error","")</f>
        <v/>
      </c>
      <c r="AQ55" s="553" t="str">
        <f>IF(AND('PC list'!J55=Validation!$A$38,'PC list'!$BU55=Validation!$D$40),"Error","")</f>
        <v/>
      </c>
      <c r="AR55" s="12" t="str">
        <f>IF(OR(AND('PC list'!BR55=Validation!$D$105,'PC list'!$BU55=Validation!$D$39), AND('PC list'!BR55=Validation!$D$105,'PC list'!$BU55=Validation!$D$40)),"Error","")</f>
        <v/>
      </c>
      <c r="AS55" s="1387" t="str">
        <f>IF(AND(ISNUMBER('PC list'!$BQ55), ISNUMBER('PC list'!$Q55)), IF(IF(LEN('PC list'!$BQ55)=LEN(ROUNDDOWN('PC list'!$BQ55, 0)), 0, LEN('PC list'!$BQ55)-LEN(ROUNDDOWN('PC list'!$BQ55, 0))-1) &lt; 'PC list'!$Q55, "Error", ""), "")</f>
        <v/>
      </c>
      <c r="AT55" s="1387" t="str">
        <f>IF(AND(ISNUMBER('PC list'!$BQ55), ISNUMBER('PC list'!$Q55)), IF(IF(LEN('PC list'!$BQ55)=LEN(ROUNDDOWN('PC list'!$BQ55, 0)), 0, LEN('PC list'!$BQ55)-LEN(ROUNDDOWN('PC list'!$BQ55, 0))-1) &gt; 'PC list'!$Q55, "Error", ""), "")</f>
        <v>Error</v>
      </c>
      <c r="AU55" s="1150" t="b">
        <f>NOT('PC list'!M55="No")</f>
        <v>0</v>
      </c>
      <c r="AV55" s="1150" t="b">
        <f>'PC list'!AI55="Yes"</f>
        <v>1</v>
      </c>
      <c r="AW55" s="1150" t="b">
        <f>'PC list'!L55="Yes"</f>
        <v>0</v>
      </c>
      <c r="AX55" s="1150" t="b">
        <f>'PC list'!BQ55&lt;&gt;""</f>
        <v>1</v>
      </c>
      <c r="AY55" s="1150" t="b">
        <f>'PC list'!AN55&lt;&gt;""</f>
        <v>1</v>
      </c>
      <c r="AZ55" s="1150" t="b">
        <f>'PC list'!AS55&lt;&gt;""</f>
        <v>1</v>
      </c>
      <c r="BA55" s="1150" t="b">
        <f>'PC list'!AX55&lt;&gt;""</f>
        <v>1</v>
      </c>
      <c r="BB55" s="1150" t="b">
        <f>'PC list'!BC55&lt;&gt;""</f>
        <v>1</v>
      </c>
      <c r="BC55" s="1150" t="b">
        <f>AND(AY55, 'PC list'!T55&lt;'PC list'!AN55)</f>
        <v>1</v>
      </c>
      <c r="BD55" s="1150" t="b">
        <f>AND(AZ55, 'PC list'!T55&lt;'PC list'!AS55)</f>
        <v>1</v>
      </c>
      <c r="BE55" s="1150" t="b">
        <f>AND(BA55, 'PC list'!T55&gt;'PC list'!AX55)</f>
        <v>1</v>
      </c>
      <c r="BF55" s="1150" t="b">
        <f>AND(BB55, 'PC list'!T55&gt;'PC list'!BC55)</f>
        <v>1</v>
      </c>
      <c r="BG55" s="1150" t="b">
        <f>AND(AY55, AZ55, 'PC list'!AN55 &gt; 'PC list'!AS55)</f>
        <v>1</v>
      </c>
      <c r="BH55" s="1150" t="b">
        <f>AND(BB55, BA55, 'PC list'!BC55 &lt; 'PC list'!AX55)</f>
        <v>1</v>
      </c>
      <c r="BI55" s="1150" t="b">
        <f t="shared" si="1"/>
        <v>1</v>
      </c>
      <c r="BJ55" s="1150" t="b">
        <f>AND('PC list'!BQ55&gt;'PC list'!AN55,AY55)</f>
        <v>1</v>
      </c>
      <c r="BK55" s="1150" t="b">
        <f>AND('PC list'!BQ55&gt;'PC list'!AS55, AZ55)</f>
        <v>1</v>
      </c>
      <c r="BL55" s="1150" t="b">
        <f>AND('PC list'!BQ55='PC list'!AS55, AZ55)</f>
        <v>0</v>
      </c>
      <c r="BM55" s="1150" t="b">
        <f>'PC list'!BQ55&gt;'PC list'!T55</f>
        <v>1</v>
      </c>
      <c r="BN55" s="1150" t="b">
        <f>'PC list'!BQ55='PC list'!T55</f>
        <v>0</v>
      </c>
      <c r="BO55" s="1150" t="b">
        <f>AND('PC list'!BQ55='PC list'!AX55, BA55)</f>
        <v>0</v>
      </c>
      <c r="BP55" s="1150" t="b">
        <f>AND('PC list'!BQ55&gt;'PC list'!AX55, BA55)</f>
        <v>1</v>
      </c>
      <c r="BQ55" s="1150" t="b">
        <f>AND('PC list'!BQ55&gt;'PC list'!BC55, BB55)</f>
        <v>1</v>
      </c>
      <c r="BR55" s="1150" t="b">
        <f t="shared" si="8"/>
        <v>1</v>
      </c>
      <c r="BS55" s="1150" t="b">
        <f t="shared" si="9"/>
        <v>0</v>
      </c>
      <c r="BT55" s="1150" t="b">
        <f t="shared" si="10"/>
        <v>0</v>
      </c>
      <c r="BU55" s="1150" t="b">
        <f t="shared" si="11"/>
        <v>0</v>
      </c>
      <c r="BV55" s="1150" t="b">
        <f t="shared" si="12"/>
        <v>1</v>
      </c>
      <c r="BW55" s="1150" t="b">
        <f t="shared" si="13"/>
        <v>0</v>
      </c>
      <c r="BX55" s="1150" t="b">
        <f t="shared" si="14"/>
        <v>0</v>
      </c>
      <c r="BY55" s="1147" t="str">
        <f t="shared" si="24"/>
        <v/>
      </c>
      <c r="BZ55" s="1151">
        <f>IF(AND(AU55, AV55, AW55, AX55, BR55), IF(BV55, ABS(ROUND('PC list'!AN55-'PC list'!AS55, 'PC list'!Q55)*'PC list'!BH55*'PC list'!BN55)*(-1), ABS(ROUND('PC list'!BQ55-'PC list'!AS55, 'PC list'!Q55)*'PC list'!BH55*'PC list'!BN55)*(-1)), 0)</f>
        <v>0</v>
      </c>
      <c r="CA55" s="1151">
        <f>IF(AND(AU55, AV55, AW55, AX55, BU55), IF(BW55, ABS(ROUND('PC list'!BC55-'PC list'!AX55, 'PC list'!Q55)*'PC list'!BL55*'PC list'!BN55), ABS(ROUND('PC list'!BQ55-'PC list'!AX55, 'PC list'!Q55)*'PC list'!BL55*'PC list'!BN55)), 0)</f>
        <v>0</v>
      </c>
      <c r="CB55" s="1151" t="str">
        <f t="shared" si="2"/>
        <v/>
      </c>
      <c r="CC55" s="1151">
        <f>IF(AND(AU55, AV55, AW55=FALSE, AX55, BR55), IF(BV55, ABS(ROUND('PC list'!AN55-'PC list'!AS55, 'PC list'!Q55)*'PC list'!BH55*'PC list'!BN55)*(-1), ABS(ROUND('PC list'!BQ55-'PC list'!AS55, 'PC list'!Q55)*'PC list'!BH55*'PC list'!BN55)*(-1)), 0)</f>
        <v>0</v>
      </c>
      <c r="CD55" s="1151">
        <f>IF(AND(AU55, AV55, AW55=FALSE, AX55, BU55), IF(BW55, ABS(ROUND('PC list'!BC55-'PC list'!AX55, 'PC list'!Q55)*'PC list'!BL55*'PC list'!BN55), ABS(ROUND('PC list'!BQ55-'PC list'!AX55, 'PC list'!Q55)*'PC list'!BL55*'PC list'!BN55)), 0)</f>
        <v>0</v>
      </c>
      <c r="CE55" s="1147" t="str">
        <f>'PC list'!BS55</f>
        <v/>
      </c>
      <c r="CF55" s="1147">
        <f>'PC list'!BT55</f>
        <v>0</v>
      </c>
      <c r="CG55" s="1147" t="str">
        <f>'PC list'!BU55</f>
        <v>Underperformance payment</v>
      </c>
      <c r="CH55" s="1147">
        <f>'PC list'!BV55</f>
        <v>-0.7389</v>
      </c>
      <c r="CI55" s="1147" t="str">
        <f t="shared" si="3"/>
        <v/>
      </c>
      <c r="CJ55" s="1147" t="str">
        <f t="shared" si="4"/>
        <v/>
      </c>
      <c r="CK55" s="1147" t="str">
        <f>IF(CJ55="Error", IF(OR(BY55=Validation!D37, CE55=Validation!D37), CA55-CF55, CF55-BZ55), "")</f>
        <v/>
      </c>
      <c r="CL55" s="1151" t="str">
        <f t="shared" si="5"/>
        <v/>
      </c>
      <c r="CM55" s="1147" t="str">
        <f t="shared" si="6"/>
        <v/>
      </c>
      <c r="CN55" s="1147" t="str">
        <f>IF(CM55="Error", IF(OR(CB55=Validation!D37, CG55=Validation!D37), CD55-CH55, CH55-CC55), "")</f>
        <v/>
      </c>
      <c r="CO55" s="1148"/>
      <c r="CP55" s="1147" t="str">
        <f>'PC list'!R55</f>
        <v>Down</v>
      </c>
      <c r="CQ55" s="1223">
        <f>'PC list'!S55</f>
        <v>13.7</v>
      </c>
      <c r="CR55" s="1223">
        <f>'PC list'!T55</f>
        <v>13.4</v>
      </c>
      <c r="CS55" s="1223">
        <f>'PC list'!X55</f>
        <v>12.2</v>
      </c>
      <c r="CT55" s="1219">
        <f>'PC list'!BP55</f>
        <v>152.4</v>
      </c>
      <c r="CU55" s="1219">
        <f>'PC list'!BQ55</f>
        <v>15.49</v>
      </c>
      <c r="CW55" s="1268" t="b">
        <f>ISNUMBER('PC list'!S55)</f>
        <v>1</v>
      </c>
      <c r="CX55" s="1268" t="b">
        <f>ISNUMBER('PC list'!T55)</f>
        <v>1</v>
      </c>
      <c r="CY55" s="1269" t="b">
        <f>ISNUMBER('PC list'!BP55)</f>
        <v>1</v>
      </c>
      <c r="CZ55" s="1269" t="b">
        <f>ISNUMBER('PC list'!BQ55)</f>
        <v>1</v>
      </c>
      <c r="DA55" s="1269"/>
      <c r="DB55" s="1268" t="b">
        <f t="shared" si="15"/>
        <v>1</v>
      </c>
      <c r="DC55" s="1268" t="b">
        <f t="shared" si="16"/>
        <v>1</v>
      </c>
      <c r="DD55" s="1291">
        <f t="shared" si="17"/>
        <v>8.9895013123359568E-2</v>
      </c>
      <c r="DE55" s="1292" t="str">
        <f t="shared" si="18"/>
        <v>Warning</v>
      </c>
      <c r="DF55" s="1292" t="str">
        <f t="shared" si="19"/>
        <v>Down</v>
      </c>
      <c r="DG55" s="1293"/>
      <c r="DH55" s="1294" t="str">
        <f>IF('PC list'!BS55 ="", 'PC list'!BU55, 'PC list'!BS55)</f>
        <v>Underperformance payment</v>
      </c>
      <c r="DI55" s="1295">
        <f>IF('PC list'!BT55=0, 'PC list'!BV55, 'PC list'!BT55)</f>
        <v>-0.7389</v>
      </c>
      <c r="DJ55" s="1296"/>
      <c r="DK55" s="1297" t="str">
        <f>IF(AND(DD55&gt;1,DE55="Warning",DF55="Down",DH55=Validation!D37),"Yes","")</f>
        <v/>
      </c>
      <c r="DL55" s="1297" t="str">
        <f>IF(AND(DE55="Warning",DF55="Static",DH55=Validation!D37),"Yes","")</f>
        <v/>
      </c>
      <c r="DM55" s="1297" t="str">
        <f>IF(AND(DD55&lt;1,DE55="Warning",DF55="Up",DH55=Validation!D37),"Yes","")</f>
        <v/>
      </c>
      <c r="DN55" s="1297" t="str">
        <f>IF(AND(DD55&gt;1,DE55="Warning",DF55="Down",DH55=Validation!D39),"Yes","")</f>
        <v/>
      </c>
      <c r="DO55" s="1297" t="str">
        <f>IF(AND(DE55="Warning",DF55="Static",DH55=Validation!D39),"Yes","")</f>
        <v/>
      </c>
      <c r="DP55" s="1297" t="str">
        <f>IF(AND(DD55&lt;1,DE55="Warning",DF55="Up",DH55=Validation!D39),"Yes","")</f>
        <v/>
      </c>
      <c r="DQ55" s="1278" t="str">
        <f t="shared" si="20"/>
        <v/>
      </c>
      <c r="DR55" s="1680" t="str">
        <f t="shared" si="21"/>
        <v/>
      </c>
      <c r="DS55" s="1681" t="str">
        <f t="shared" si="22"/>
        <v/>
      </c>
      <c r="DT55" s="1248" t="str">
        <f t="shared" si="7"/>
        <v>BRL</v>
      </c>
      <c r="DU55" s="1251" t="str">
        <f t="shared" si="23"/>
        <v>A1: Unplanned customer minutes lost</v>
      </c>
    </row>
    <row r="56" spans="1:125" ht="15.75" customHeight="1">
      <c r="A56" s="341" t="str">
        <f>'PC list'!A56</f>
        <v>PR14BRLWSW_A2</v>
      </c>
      <c r="B56" s="498" t="str">
        <f>'PC list'!B56</f>
        <v>WoC</v>
      </c>
      <c r="C56" s="498" t="str">
        <f>'PC list'!C56</f>
        <v>BRL</v>
      </c>
      <c r="D56" s="498" t="str">
        <f>'PC list'!D56</f>
        <v>Water</v>
      </c>
      <c r="E56" s="498" t="str">
        <f>'PC list'!G56</f>
        <v>A2</v>
      </c>
      <c r="F56" s="561" t="str">
        <f>'PC list'!H56</f>
        <v>BRL-02</v>
      </c>
      <c r="G56" s="341" t="str">
        <f>'PC list'!I56</f>
        <v>A2: Asset reliability - infrastructure</v>
      </c>
      <c r="H56" s="498" t="str">
        <f>'PC list'!J56</f>
        <v>Under</v>
      </c>
      <c r="I56" s="498">
        <f>'PC list'!L56</f>
        <v>0</v>
      </c>
      <c r="J56" s="498" t="str">
        <f>'PC list'!M56</f>
        <v>No</v>
      </c>
      <c r="K56" s="341" t="str">
        <f>'PC list'!N56</f>
        <v>Asset health - water</v>
      </c>
      <c r="L56" s="498" t="str">
        <f>'PC list'!O56</f>
        <v>category</v>
      </c>
      <c r="M56" s="498" t="str">
        <f>IF(AND(H56=Validation!$A$37,'PC list'!$BT56&lt;&gt;0),"Error","")</f>
        <v/>
      </c>
      <c r="N56" s="12" t="str">
        <f>IF(AND('PC list'!BS56=Validation!$D$37,'PC list'!$BT56=0),"Error","")</f>
        <v/>
      </c>
      <c r="O56" s="12" t="str">
        <f>IF(AND('PC list'!BS56=Validation!$D$39,'PC list'!$BT56=0),"Error","")</f>
        <v/>
      </c>
      <c r="P56" s="12" t="str">
        <f>IF(AND('PC list'!L56= Validation!$A$105,'PC list'!$BV56&lt;&gt;0),"Error","")</f>
        <v/>
      </c>
      <c r="Q56" s="1147" t="str">
        <f>IF(AND('PC list'!BS56=Validation!$D$37,'PC list'!$BT56&lt;0),"Error","")</f>
        <v/>
      </c>
      <c r="R56" s="1147" t="str">
        <f>IF(AND('PC list'!BS56=Validation!$D$39,'PC list'!$BT56&gt;0),"Error","")</f>
        <v/>
      </c>
      <c r="S56" s="12" t="str">
        <f>IF(AND('PC list'!BS56=Validation!$D$38,'PC list'!$BT56&lt;&gt;0),"Error","")</f>
        <v/>
      </c>
      <c r="T56" s="12" t="str">
        <f>IF(AND('PC list'!BS56=Validation!$D$40,'PC list'!$BT56&lt;&gt;0),"Error","")</f>
        <v/>
      </c>
      <c r="U56" s="12" t="str">
        <f>IF(AND('PC list'!BS56=Validation!$D$41,'PC list'!$BT56&lt;&gt;0),"Error","")</f>
        <v/>
      </c>
      <c r="V56" s="12" t="str">
        <f>IF(AND('PC list'!BS56=Validation!$D$43,'PC list'!$BT56&lt;&gt;0),"Error","")</f>
        <v/>
      </c>
      <c r="W56" s="12" t="str">
        <f>IF(ISTEXT('PC list'!BT56), "Error", "")</f>
        <v/>
      </c>
      <c r="X56" s="12" t="str">
        <f>IF(AND('PC list'!J56=Validation!$A$39,'PC list'!$BS56=Validation!$D$37),"Error","")</f>
        <v/>
      </c>
      <c r="Y56" s="12" t="str">
        <f>IF(AND('PC list'!J56=Validation!$A$39,'PC list'!$BS56=Validation!$D$38),"Error","")</f>
        <v/>
      </c>
      <c r="Z56" s="12" t="str">
        <f>IF(AND('PC list'!J56=Validation!$A$38,'PC list'!$BS56=Validation!$D$39),"Error","")</f>
        <v/>
      </c>
      <c r="AA56" s="12" t="str">
        <f>IF(AND('PC list'!J56=Validation!$A$38,'PC list'!$BS56=Validation!$D$40),"Error","")</f>
        <v/>
      </c>
      <c r="AB56" s="12" t="str">
        <f>IF(OR(AND('PC list'!BR56=Validation!$D$105,'PC list'!$BS56=Validation!$D$39), AND('PC list'!BR56=Validation!$D$105,'PC list'!$BS56=Validation!$D$40)),"Error","")</f>
        <v/>
      </c>
      <c r="AC56" s="12" t="str">
        <f>IF(AND(H56=Validation!$A$37,'PC list'!$BV56&lt;&gt;0),"Error","")</f>
        <v/>
      </c>
      <c r="AD56" s="12" t="str">
        <f>IF(AND('PC list'!BU56=Validation!$D$37,'PC list'!$BV56=0),"Error","")</f>
        <v/>
      </c>
      <c r="AE56" s="12" t="str">
        <f>IF(AND('PC list'!BU56=Validation!$D$39,'PC list'!$BV56=0),"Error","")</f>
        <v/>
      </c>
      <c r="AF56" s="12" t="str">
        <f>IF(AND('PC list'!L56&lt;&gt; Validation!$A$105,'PC list'!$BT56&lt;&gt;0),"Error","")</f>
        <v/>
      </c>
      <c r="AG56" s="1147" t="str">
        <f>IF(AND('PC list'!BU56=Validation!$D$37,'PC list'!$BV56&lt;0),"Error","")</f>
        <v/>
      </c>
      <c r="AH56" s="1147" t="str">
        <f>IF(AND('PC list'!BU56=Validation!$D$39,'PC list'!$BV56&gt;0),"Error","")</f>
        <v/>
      </c>
      <c r="AI56" s="12" t="str">
        <f>IF(AND('PC list'!BU56=Validation!$D$38,'PC list'!$BV56&lt;&gt;0),"Error","")</f>
        <v/>
      </c>
      <c r="AJ56" s="12" t="str">
        <f>IF(AND('PC list'!BU56=Validation!$D$40,'PC list'!$BV56&lt;&gt;0),"Error","")</f>
        <v/>
      </c>
      <c r="AK56" s="12" t="str">
        <f>IF(AND('PC list'!BU56=Validation!$D$41,'PC list'!$BV56&lt;&gt;0),"Error","")</f>
        <v/>
      </c>
      <c r="AL56" s="12" t="str">
        <f>IF(AND('PC list'!BU56=Validation!$D$43,'PC list'!$BV56&lt;&gt;0),"Error","")</f>
        <v/>
      </c>
      <c r="AM56" s="12" t="str">
        <f>IF(ISTEXT('PC list'!BV56), "Error", "")</f>
        <v/>
      </c>
      <c r="AN56" s="552" t="str">
        <f>IF(AND('PC list'!J56=Validation!$A$39,'PC list'!$BU56=Validation!$D$37),"Error","")</f>
        <v/>
      </c>
      <c r="AO56" s="552" t="str">
        <f>IF(AND('PC list'!J56=Validation!$A$39,'PC list'!$BU56=Validation!$D$38),"Error","")</f>
        <v/>
      </c>
      <c r="AP56" s="553" t="str">
        <f>IF(AND('PC list'!J56=Validation!$A$38,'PC list'!$BU56=Validation!$D$39),"Error","")</f>
        <v/>
      </c>
      <c r="AQ56" s="553" t="str">
        <f>IF(AND('PC list'!J56=Validation!$A$38,'PC list'!$BU56=Validation!$D$40),"Error","")</f>
        <v/>
      </c>
      <c r="AR56" s="12" t="str">
        <f>IF(OR(AND('PC list'!BR56=Validation!$D$105,'PC list'!$BU56=Validation!$D$39), AND('PC list'!BR56=Validation!$D$105,'PC list'!$BU56=Validation!$D$40)),"Error","")</f>
        <v/>
      </c>
      <c r="AS56" s="1387" t="str">
        <f>IF(AND(ISNUMBER('PC list'!$BQ56), ISNUMBER('PC list'!$Q56)), IF(IF(LEN('PC list'!$BQ56)=LEN(ROUNDDOWN('PC list'!$BQ56, 0)), 0, LEN('PC list'!$BQ56)-LEN(ROUNDDOWN('PC list'!$BQ56, 0))-1) &lt; 'PC list'!$Q56, "Error", ""), "")</f>
        <v/>
      </c>
      <c r="AT56" s="1387" t="str">
        <f>IF(AND(ISNUMBER('PC list'!$BQ56), ISNUMBER('PC list'!$Q56)), IF(IF(LEN('PC list'!$BQ56)=LEN(ROUNDDOWN('PC list'!$BQ56, 0)), 0, LEN('PC list'!$BQ56)-LEN(ROUNDDOWN('PC list'!$BQ56, 0))-1) &gt; 'PC list'!$Q56, "Error", ""), "")</f>
        <v/>
      </c>
      <c r="AU56" s="1150" t="b">
        <f>NOT('PC list'!M56="No")</f>
        <v>0</v>
      </c>
      <c r="AV56" s="1150" t="b">
        <f>'PC list'!AI56="Yes"</f>
        <v>1</v>
      </c>
      <c r="AW56" s="1150" t="b">
        <f>'PC list'!L56="Yes"</f>
        <v>0</v>
      </c>
      <c r="AX56" s="1150" t="b">
        <f>'PC list'!BQ56&lt;&gt;""</f>
        <v>1</v>
      </c>
      <c r="AY56" s="1150" t="b">
        <f>'PC list'!AN56&lt;&gt;""</f>
        <v>1</v>
      </c>
      <c r="AZ56" s="1150" t="b">
        <f>'PC list'!AS56&lt;&gt;""</f>
        <v>1</v>
      </c>
      <c r="BA56" s="1150" t="b">
        <f>'PC list'!AX56&lt;&gt;""</f>
        <v>0</v>
      </c>
      <c r="BB56" s="1150" t="b">
        <f>'PC list'!BC56&lt;&gt;""</f>
        <v>0</v>
      </c>
      <c r="BC56" s="1150" t="b">
        <f>AND(AY56, 'PC list'!T56&lt;'PC list'!AN56)</f>
        <v>0</v>
      </c>
      <c r="BD56" s="1150" t="b">
        <f>AND(AZ56, 'PC list'!T56&lt;'PC list'!AS56)</f>
        <v>0</v>
      </c>
      <c r="BE56" s="1150" t="b">
        <f>AND(BA56, 'PC list'!T56&gt;'PC list'!AX56)</f>
        <v>0</v>
      </c>
      <c r="BF56" s="1150" t="b">
        <f>AND(BB56, 'PC list'!T56&gt;'PC list'!BC56)</f>
        <v>0</v>
      </c>
      <c r="BG56" s="1150" t="b">
        <f>AND(AY56, AZ56, 'PC list'!AN56 &gt; 'PC list'!AS56)</f>
        <v>0</v>
      </c>
      <c r="BH56" s="1150" t="b">
        <f>AND(BB56, BA56, 'PC list'!BC56 &lt; 'PC list'!AX56)</f>
        <v>0</v>
      </c>
      <c r="BI56" s="1150" t="b">
        <f t="shared" si="1"/>
        <v>0</v>
      </c>
      <c r="BJ56" s="1150" t="b">
        <f>AND('PC list'!BQ56&gt;'PC list'!AN56,AY56)</f>
        <v>1</v>
      </c>
      <c r="BK56" s="1150" t="b">
        <f>AND('PC list'!BQ56&gt;'PC list'!AS56, AZ56)</f>
        <v>1</v>
      </c>
      <c r="BL56" s="1150" t="b">
        <f>AND('PC list'!BQ56='PC list'!AS56, AZ56)</f>
        <v>0</v>
      </c>
      <c r="BM56" s="1150" t="b">
        <f>'PC list'!BQ56&gt;'PC list'!T56</f>
        <v>0</v>
      </c>
      <c r="BN56" s="1150" t="b">
        <f>'PC list'!BQ56='PC list'!T56</f>
        <v>1</v>
      </c>
      <c r="BO56" s="1150" t="b">
        <f>AND('PC list'!BQ56='PC list'!AX56, BA56)</f>
        <v>0</v>
      </c>
      <c r="BP56" s="1150" t="b">
        <f>AND('PC list'!BQ56&gt;'PC list'!AX56, BA56)</f>
        <v>0</v>
      </c>
      <c r="BQ56" s="1150" t="b">
        <f>AND('PC list'!BQ56&gt;'PC list'!BC56, BB56)</f>
        <v>0</v>
      </c>
      <c r="BR56" s="1150" t="b">
        <f t="shared" si="8"/>
        <v>0</v>
      </c>
      <c r="BS56" s="1150" t="b">
        <f t="shared" si="9"/>
        <v>0</v>
      </c>
      <c r="BT56" s="1150" t="b">
        <f t="shared" si="10"/>
        <v>0</v>
      </c>
      <c r="BU56" s="1150" t="b">
        <f t="shared" si="11"/>
        <v>0</v>
      </c>
      <c r="BV56" s="1150" t="b">
        <f t="shared" si="12"/>
        <v>0</v>
      </c>
      <c r="BW56" s="1150" t="b">
        <f t="shared" si="13"/>
        <v>0</v>
      </c>
      <c r="BX56" s="1150" t="b">
        <f t="shared" si="14"/>
        <v>0</v>
      </c>
      <c r="BY56" s="1147" t="str">
        <f t="shared" si="24"/>
        <v/>
      </c>
      <c r="BZ56" s="1151">
        <f>IF(AND(AU56, AV56, AW56, AX56, BR56), IF(BV56, ABS(ROUND('PC list'!AN56-'PC list'!AS56, 'PC list'!Q56)*'PC list'!BH56*'PC list'!BN56)*(-1), ABS(ROUND('PC list'!BQ56-'PC list'!AS56, 'PC list'!Q56)*'PC list'!BH56*'PC list'!BN56)*(-1)), 0)</f>
        <v>0</v>
      </c>
      <c r="CA56" s="1151">
        <f>IF(AND(AU56, AV56, AW56, AX56, BU56), IF(BW56, ABS(ROUND('PC list'!BC56-'PC list'!AX56, 'PC list'!Q56)*'PC list'!BL56*'PC list'!BN56), ABS(ROUND('PC list'!BQ56-'PC list'!AX56, 'PC list'!Q56)*'PC list'!BL56*'PC list'!BN56)), 0)</f>
        <v>0</v>
      </c>
      <c r="CB56" s="1151" t="str">
        <f t="shared" si="2"/>
        <v/>
      </c>
      <c r="CC56" s="1151">
        <f>IF(AND(AU56, AV56, AW56=FALSE, AX56, BR56), IF(BV56, ABS(ROUND('PC list'!AN56-'PC list'!AS56, 'PC list'!Q56)*'PC list'!BH56*'PC list'!BN56)*(-1), ABS(ROUND('PC list'!BQ56-'PC list'!AS56, 'PC list'!Q56)*'PC list'!BH56*'PC list'!BN56)*(-1)), 0)</f>
        <v>0</v>
      </c>
      <c r="CD56" s="1151">
        <f>IF(AND(AU56, AV56, AW56=FALSE, AX56, BU56), IF(BW56, ABS(ROUND('PC list'!BC56-'PC list'!AX56, 'PC list'!Q56)*'PC list'!BL56*'PC list'!BN56), ABS(ROUND('PC list'!BQ56-'PC list'!AX56, 'PC list'!Q56)*'PC list'!BL56*'PC list'!BN56)), 0)</f>
        <v>0</v>
      </c>
      <c r="CE56" s="1147" t="str">
        <f>'PC list'!BS56</f>
        <v/>
      </c>
      <c r="CF56" s="1147">
        <f>'PC list'!BT56</f>
        <v>0</v>
      </c>
      <c r="CG56" s="1147" t="str">
        <f>'PC list'!BU56</f>
        <v/>
      </c>
      <c r="CH56" s="1147">
        <f>'PC list'!BV56</f>
        <v>0</v>
      </c>
      <c r="CI56" s="1147" t="str">
        <f t="shared" si="3"/>
        <v/>
      </c>
      <c r="CJ56" s="1147" t="str">
        <f t="shared" si="4"/>
        <v/>
      </c>
      <c r="CK56" s="1147" t="str">
        <f>IF(CJ56="Error", IF(OR(BY56=Validation!D37, CE56=Validation!D37), CA56-CF56, CF56-BZ56), "")</f>
        <v/>
      </c>
      <c r="CL56" s="1151" t="str">
        <f t="shared" si="5"/>
        <v/>
      </c>
      <c r="CM56" s="1147" t="str">
        <f t="shared" si="6"/>
        <v/>
      </c>
      <c r="CN56" s="1147" t="str">
        <f>IF(CM56="Error", IF(OR(CB56=Validation!D37, CG56=Validation!D37), CD56-CH56, CH56-CC56), "")</f>
        <v/>
      </c>
      <c r="CO56" s="1148"/>
      <c r="CP56" s="1147">
        <f>'PC list'!R56</f>
        <v>0</v>
      </c>
      <c r="CQ56" s="1223" t="str">
        <f>'PC list'!S56</f>
        <v>Stable</v>
      </c>
      <c r="CR56" s="1223" t="str">
        <f>'PC list'!T56</f>
        <v>Stable</v>
      </c>
      <c r="CS56" s="1223" t="str">
        <f>'PC list'!X56</f>
        <v>Stable</v>
      </c>
      <c r="CT56" s="1219" t="str">
        <f>'PC list'!BP56</f>
        <v>Stable</v>
      </c>
      <c r="CU56" s="1219" t="str">
        <f>'PC list'!BQ56</f>
        <v>Stable</v>
      </c>
      <c r="CW56" s="1268" t="b">
        <f>ISNUMBER('PC list'!S56)</f>
        <v>0</v>
      </c>
      <c r="CX56" s="1268" t="b">
        <f>ISNUMBER('PC list'!T56)</f>
        <v>0</v>
      </c>
      <c r="CY56" s="1269" t="b">
        <f>ISNUMBER('PC list'!BP56)</f>
        <v>0</v>
      </c>
      <c r="CZ56" s="1269" t="b">
        <f>ISNUMBER('PC list'!BQ56)</f>
        <v>0</v>
      </c>
      <c r="DA56" s="1269"/>
      <c r="DB56" s="1268" t="b">
        <f t="shared" si="15"/>
        <v>0</v>
      </c>
      <c r="DC56" s="1268" t="b">
        <f t="shared" si="16"/>
        <v>0</v>
      </c>
      <c r="DD56" s="1291" t="str">
        <f t="shared" si="17"/>
        <v/>
      </c>
      <c r="DE56" s="1292" t="str">
        <f t="shared" si="18"/>
        <v/>
      </c>
      <c r="DF56" s="1292" t="str">
        <f t="shared" si="19"/>
        <v>Static</v>
      </c>
      <c r="DG56" s="1293"/>
      <c r="DH56" s="1294" t="str">
        <f>IF('PC list'!BS56 ="", 'PC list'!BU56, 'PC list'!BS56)</f>
        <v/>
      </c>
      <c r="DI56" s="1295">
        <f>IF('PC list'!BT56=0, 'PC list'!BV56, 'PC list'!BT56)</f>
        <v>0</v>
      </c>
      <c r="DJ56" s="1296"/>
      <c r="DK56" s="1297" t="str">
        <f>IF(AND(DD56&gt;1,DE56="Warning",DF56="Down",DH56=Validation!D37),"Yes","")</f>
        <v/>
      </c>
      <c r="DL56" s="1297" t="str">
        <f>IF(AND(DE56="Warning",DF56="Static",DH56=Validation!D37),"Yes","")</f>
        <v/>
      </c>
      <c r="DM56" s="1297" t="str">
        <f>IF(AND(DD56&lt;1,DE56="Warning",DF56="Up",DH56=Validation!D37),"Yes","")</f>
        <v/>
      </c>
      <c r="DN56" s="1297" t="str">
        <f>IF(AND(DD56&gt;1,DE56="Warning",DF56="Down",DH56=Validation!D39),"Yes","")</f>
        <v/>
      </c>
      <c r="DO56" s="1297" t="str">
        <f>IF(AND(DE56="Warning",DF56="Static",DH56=Validation!D39),"Yes","")</f>
        <v/>
      </c>
      <c r="DP56" s="1297" t="str">
        <f>IF(AND(DD56&lt;1,DE56="Warning",DF56="Up",DH56=Validation!D39),"Yes","")</f>
        <v/>
      </c>
      <c r="DQ56" s="1278" t="str">
        <f t="shared" si="20"/>
        <v/>
      </c>
      <c r="DR56" s="1680" t="str">
        <f t="shared" si="21"/>
        <v/>
      </c>
      <c r="DS56" s="1681" t="str">
        <f t="shared" si="22"/>
        <v/>
      </c>
      <c r="DT56" s="1248" t="str">
        <f t="shared" si="7"/>
        <v>BRL</v>
      </c>
      <c r="DU56" s="1251" t="str">
        <f t="shared" si="23"/>
        <v>A2: Asset reliability - infrastructure</v>
      </c>
    </row>
    <row r="57" spans="1:125" ht="15.75" customHeight="1">
      <c r="A57" s="341" t="str">
        <f>'PC list'!A57</f>
        <v>PR14BRLWSW_A3</v>
      </c>
      <c r="B57" s="498" t="str">
        <f>'PC list'!B57</f>
        <v>WoC</v>
      </c>
      <c r="C57" s="498" t="str">
        <f>'PC list'!C57</f>
        <v>BRL</v>
      </c>
      <c r="D57" s="498" t="str">
        <f>'PC list'!D57</f>
        <v>Water</v>
      </c>
      <c r="E57" s="498" t="str">
        <f>'PC list'!G57</f>
        <v>A3</v>
      </c>
      <c r="F57" s="561" t="str">
        <f>'PC list'!H57</f>
        <v>BRL-03</v>
      </c>
      <c r="G57" s="341" t="str">
        <f>'PC list'!I57</f>
        <v>A3: Asset reliability - non-infrastructure</v>
      </c>
      <c r="H57" s="498" t="str">
        <f>'PC list'!J57</f>
        <v>Under</v>
      </c>
      <c r="I57" s="498">
        <f>'PC list'!L57</f>
        <v>0</v>
      </c>
      <c r="J57" s="498" t="str">
        <f>'PC list'!M57</f>
        <v>No</v>
      </c>
      <c r="K57" s="341" t="str">
        <f>'PC list'!N57</f>
        <v>Asset health - water</v>
      </c>
      <c r="L57" s="498" t="str">
        <f>'PC list'!O57</f>
        <v>category</v>
      </c>
      <c r="M57" s="498" t="str">
        <f>IF(AND(H57=Validation!$A$37,'PC list'!$BT57&lt;&gt;0),"Error","")</f>
        <v/>
      </c>
      <c r="N57" s="12" t="str">
        <f>IF(AND('PC list'!BS57=Validation!$D$37,'PC list'!$BT57=0),"Error","")</f>
        <v/>
      </c>
      <c r="O57" s="12" t="str">
        <f>IF(AND('PC list'!BS57=Validation!$D$39,'PC list'!$BT57=0),"Error","")</f>
        <v/>
      </c>
      <c r="P57" s="12" t="str">
        <f>IF(AND('PC list'!L57= Validation!$A$105,'PC list'!$BV57&lt;&gt;0),"Error","")</f>
        <v/>
      </c>
      <c r="Q57" s="1147" t="str">
        <f>IF(AND('PC list'!BS57=Validation!$D$37,'PC list'!$BT57&lt;0),"Error","")</f>
        <v/>
      </c>
      <c r="R57" s="1147" t="str">
        <f>IF(AND('PC list'!BS57=Validation!$D$39,'PC list'!$BT57&gt;0),"Error","")</f>
        <v/>
      </c>
      <c r="S57" s="12" t="str">
        <f>IF(AND('PC list'!BS57=Validation!$D$38,'PC list'!$BT57&lt;&gt;0),"Error","")</f>
        <v/>
      </c>
      <c r="T57" s="12" t="str">
        <f>IF(AND('PC list'!BS57=Validation!$D$40,'PC list'!$BT57&lt;&gt;0),"Error","")</f>
        <v/>
      </c>
      <c r="U57" s="12" t="str">
        <f>IF(AND('PC list'!BS57=Validation!$D$41,'PC list'!$BT57&lt;&gt;0),"Error","")</f>
        <v/>
      </c>
      <c r="V57" s="12" t="str">
        <f>IF(AND('PC list'!BS57=Validation!$D$43,'PC list'!$BT57&lt;&gt;0),"Error","")</f>
        <v/>
      </c>
      <c r="W57" s="12" t="str">
        <f>IF(ISTEXT('PC list'!BT57), "Error", "")</f>
        <v/>
      </c>
      <c r="X57" s="12" t="str">
        <f>IF(AND('PC list'!J57=Validation!$A$39,'PC list'!$BS57=Validation!$D$37),"Error","")</f>
        <v/>
      </c>
      <c r="Y57" s="12" t="str">
        <f>IF(AND('PC list'!J57=Validation!$A$39,'PC list'!$BS57=Validation!$D$38),"Error","")</f>
        <v/>
      </c>
      <c r="Z57" s="12" t="str">
        <f>IF(AND('PC list'!J57=Validation!$A$38,'PC list'!$BS57=Validation!$D$39),"Error","")</f>
        <v/>
      </c>
      <c r="AA57" s="12" t="str">
        <f>IF(AND('PC list'!J57=Validation!$A$38,'PC list'!$BS57=Validation!$D$40),"Error","")</f>
        <v/>
      </c>
      <c r="AB57" s="12" t="str">
        <f>IF(OR(AND('PC list'!BR57=Validation!$D$105,'PC list'!$BS57=Validation!$D$39), AND('PC list'!BR57=Validation!$D$105,'PC list'!$BS57=Validation!$D$40)),"Error","")</f>
        <v/>
      </c>
      <c r="AC57" s="12" t="str">
        <f>IF(AND(H57=Validation!$A$37,'PC list'!$BV57&lt;&gt;0),"Error","")</f>
        <v/>
      </c>
      <c r="AD57" s="12" t="str">
        <f>IF(AND('PC list'!BU57=Validation!$D$37,'PC list'!$BV57=0),"Error","")</f>
        <v/>
      </c>
      <c r="AE57" s="12" t="str">
        <f>IF(AND('PC list'!BU57=Validation!$D$39,'PC list'!$BV57=0),"Error","")</f>
        <v/>
      </c>
      <c r="AF57" s="12" t="str">
        <f>IF(AND('PC list'!L57&lt;&gt; Validation!$A$105,'PC list'!$BT57&lt;&gt;0),"Error","")</f>
        <v/>
      </c>
      <c r="AG57" s="1147" t="str">
        <f>IF(AND('PC list'!BU57=Validation!$D$37,'PC list'!$BV57&lt;0),"Error","")</f>
        <v/>
      </c>
      <c r="AH57" s="1147" t="str">
        <f>IF(AND('PC list'!BU57=Validation!$D$39,'PC list'!$BV57&gt;0),"Error","")</f>
        <v/>
      </c>
      <c r="AI57" s="12" t="str">
        <f>IF(AND('PC list'!BU57=Validation!$D$38,'PC list'!$BV57&lt;&gt;0),"Error","")</f>
        <v/>
      </c>
      <c r="AJ57" s="12" t="str">
        <f>IF(AND('PC list'!BU57=Validation!$D$40,'PC list'!$BV57&lt;&gt;0),"Error","")</f>
        <v/>
      </c>
      <c r="AK57" s="12" t="str">
        <f>IF(AND('PC list'!BU57=Validation!$D$41,'PC list'!$BV57&lt;&gt;0),"Error","")</f>
        <v/>
      </c>
      <c r="AL57" s="12" t="str">
        <f>IF(AND('PC list'!BU57=Validation!$D$43,'PC list'!$BV57&lt;&gt;0),"Error","")</f>
        <v/>
      </c>
      <c r="AM57" s="12" t="str">
        <f>IF(ISTEXT('PC list'!BV57), "Error", "")</f>
        <v/>
      </c>
      <c r="AN57" s="552" t="str">
        <f>IF(AND('PC list'!J57=Validation!$A$39,'PC list'!$BU57=Validation!$D$37),"Error","")</f>
        <v/>
      </c>
      <c r="AO57" s="552" t="str">
        <f>IF(AND('PC list'!J57=Validation!$A$39,'PC list'!$BU57=Validation!$D$38),"Error","")</f>
        <v/>
      </c>
      <c r="AP57" s="553" t="str">
        <f>IF(AND('PC list'!J57=Validation!$A$38,'PC list'!$BU57=Validation!$D$39),"Error","")</f>
        <v/>
      </c>
      <c r="AQ57" s="553" t="str">
        <f>IF(AND('PC list'!J57=Validation!$A$38,'PC list'!$BU57=Validation!$D$40),"Error","")</f>
        <v/>
      </c>
      <c r="AR57" s="12" t="str">
        <f>IF(OR(AND('PC list'!BR57=Validation!$D$105,'PC list'!$BU57=Validation!$D$39), AND('PC list'!BR57=Validation!$D$105,'PC list'!$BU57=Validation!$D$40)),"Error","")</f>
        <v/>
      </c>
      <c r="AS57" s="1387" t="str">
        <f>IF(AND(ISNUMBER('PC list'!$BQ57), ISNUMBER('PC list'!$Q57)), IF(IF(LEN('PC list'!$BQ57)=LEN(ROUNDDOWN('PC list'!$BQ57, 0)), 0, LEN('PC list'!$BQ57)-LEN(ROUNDDOWN('PC list'!$BQ57, 0))-1) &lt; 'PC list'!$Q57, "Error", ""), "")</f>
        <v/>
      </c>
      <c r="AT57" s="1387" t="str">
        <f>IF(AND(ISNUMBER('PC list'!$BQ57), ISNUMBER('PC list'!$Q57)), IF(IF(LEN('PC list'!$BQ57)=LEN(ROUNDDOWN('PC list'!$BQ57, 0)), 0, LEN('PC list'!$BQ57)-LEN(ROUNDDOWN('PC list'!$BQ57, 0))-1) &gt; 'PC list'!$Q57, "Error", ""), "")</f>
        <v/>
      </c>
      <c r="AU57" s="1150" t="b">
        <f>NOT('PC list'!M57="No")</f>
        <v>0</v>
      </c>
      <c r="AV57" s="1150" t="b">
        <f>'PC list'!AI57="Yes"</f>
        <v>1</v>
      </c>
      <c r="AW57" s="1150" t="b">
        <f>'PC list'!L57="Yes"</f>
        <v>0</v>
      </c>
      <c r="AX57" s="1150" t="b">
        <f>'PC list'!BQ57&lt;&gt;""</f>
        <v>1</v>
      </c>
      <c r="AY57" s="1150" t="b">
        <f>'PC list'!AN57&lt;&gt;""</f>
        <v>1</v>
      </c>
      <c r="AZ57" s="1150" t="b">
        <f>'PC list'!AS57&lt;&gt;""</f>
        <v>1</v>
      </c>
      <c r="BA57" s="1150" t="b">
        <f>'PC list'!AX57&lt;&gt;""</f>
        <v>0</v>
      </c>
      <c r="BB57" s="1150" t="b">
        <f>'PC list'!BC57&lt;&gt;""</f>
        <v>0</v>
      </c>
      <c r="BC57" s="1150" t="b">
        <f>AND(AY57, 'PC list'!T57&lt;'PC list'!AN57)</f>
        <v>0</v>
      </c>
      <c r="BD57" s="1150" t="b">
        <f>AND(AZ57, 'PC list'!T57&lt;'PC list'!AS57)</f>
        <v>0</v>
      </c>
      <c r="BE57" s="1150" t="b">
        <f>AND(BA57, 'PC list'!T57&gt;'PC list'!AX57)</f>
        <v>0</v>
      </c>
      <c r="BF57" s="1150" t="b">
        <f>AND(BB57, 'PC list'!T57&gt;'PC list'!BC57)</f>
        <v>0</v>
      </c>
      <c r="BG57" s="1150" t="b">
        <f>AND(AY57, AZ57, 'PC list'!AN57 &gt; 'PC list'!AS57)</f>
        <v>0</v>
      </c>
      <c r="BH57" s="1150" t="b">
        <f>AND(BB57, BA57, 'PC list'!BC57 &lt; 'PC list'!AX57)</f>
        <v>0</v>
      </c>
      <c r="BI57" s="1150" t="b">
        <f t="shared" si="1"/>
        <v>0</v>
      </c>
      <c r="BJ57" s="1150" t="b">
        <f>AND('PC list'!BQ57&gt;'PC list'!AN57,AY57)</f>
        <v>1</v>
      </c>
      <c r="BK57" s="1150" t="b">
        <f>AND('PC list'!BQ57&gt;'PC list'!AS57, AZ57)</f>
        <v>1</v>
      </c>
      <c r="BL57" s="1150" t="b">
        <f>AND('PC list'!BQ57='PC list'!AS57, AZ57)</f>
        <v>0</v>
      </c>
      <c r="BM57" s="1150" t="b">
        <f>'PC list'!BQ57&gt;'PC list'!T57</f>
        <v>0</v>
      </c>
      <c r="BN57" s="1150" t="b">
        <f>'PC list'!BQ57='PC list'!T57</f>
        <v>1</v>
      </c>
      <c r="BO57" s="1150" t="b">
        <f>AND('PC list'!BQ57='PC list'!AX57, BA57)</f>
        <v>0</v>
      </c>
      <c r="BP57" s="1150" t="b">
        <f>AND('PC list'!BQ57&gt;'PC list'!AX57, BA57)</f>
        <v>0</v>
      </c>
      <c r="BQ57" s="1150" t="b">
        <f>AND('PC list'!BQ57&gt;'PC list'!BC57, BB57)</f>
        <v>0</v>
      </c>
      <c r="BR57" s="1150" t="b">
        <f t="shared" si="8"/>
        <v>0</v>
      </c>
      <c r="BS57" s="1150" t="b">
        <f t="shared" si="9"/>
        <v>0</v>
      </c>
      <c r="BT57" s="1150" t="b">
        <f t="shared" si="10"/>
        <v>0</v>
      </c>
      <c r="BU57" s="1150" t="b">
        <f t="shared" si="11"/>
        <v>0</v>
      </c>
      <c r="BV57" s="1150" t="b">
        <f t="shared" si="12"/>
        <v>0</v>
      </c>
      <c r="BW57" s="1150" t="b">
        <f t="shared" si="13"/>
        <v>0</v>
      </c>
      <c r="BX57" s="1150" t="b">
        <f t="shared" si="14"/>
        <v>0</v>
      </c>
      <c r="BY57" s="1147" t="str">
        <f t="shared" si="24"/>
        <v/>
      </c>
      <c r="BZ57" s="1151">
        <f>IF(AND(AU57, AV57, AW57, AX57, BR57), IF(BV57, ABS(ROUND('PC list'!AN57-'PC list'!AS57, 'PC list'!Q57)*'PC list'!BH57*'PC list'!BN57)*(-1), ABS(ROUND('PC list'!BQ57-'PC list'!AS57, 'PC list'!Q57)*'PC list'!BH57*'PC list'!BN57)*(-1)), 0)</f>
        <v>0</v>
      </c>
      <c r="CA57" s="1151">
        <f>IF(AND(AU57, AV57, AW57, AX57, BU57), IF(BW57, ABS(ROUND('PC list'!BC57-'PC list'!AX57, 'PC list'!Q57)*'PC list'!BL57*'PC list'!BN57), ABS(ROUND('PC list'!BQ57-'PC list'!AX57, 'PC list'!Q57)*'PC list'!BL57*'PC list'!BN57)), 0)</f>
        <v>0</v>
      </c>
      <c r="CB57" s="1151" t="str">
        <f t="shared" si="2"/>
        <v/>
      </c>
      <c r="CC57" s="1151">
        <f>IF(AND(AU57, AV57, AW57=FALSE, AX57, BR57), IF(BV57, ABS(ROUND('PC list'!AN57-'PC list'!AS57, 'PC list'!Q57)*'PC list'!BH57*'PC list'!BN57)*(-1), ABS(ROUND('PC list'!BQ57-'PC list'!AS57, 'PC list'!Q57)*'PC list'!BH57*'PC list'!BN57)*(-1)), 0)</f>
        <v>0</v>
      </c>
      <c r="CD57" s="1151">
        <f>IF(AND(AU57, AV57, AW57=FALSE, AX57, BU57), IF(BW57, ABS(ROUND('PC list'!BC57-'PC list'!AX57, 'PC list'!Q57)*'PC list'!BL57*'PC list'!BN57), ABS(ROUND('PC list'!BQ57-'PC list'!AX57, 'PC list'!Q57)*'PC list'!BL57*'PC list'!BN57)), 0)</f>
        <v>0</v>
      </c>
      <c r="CE57" s="1147" t="str">
        <f>'PC list'!BS57</f>
        <v/>
      </c>
      <c r="CF57" s="1147">
        <f>'PC list'!BT57</f>
        <v>0</v>
      </c>
      <c r="CG57" s="1147" t="str">
        <f>'PC list'!BU57</f>
        <v/>
      </c>
      <c r="CH57" s="1147">
        <f>'PC list'!BV57</f>
        <v>0</v>
      </c>
      <c r="CI57" s="1147" t="str">
        <f t="shared" si="3"/>
        <v/>
      </c>
      <c r="CJ57" s="1147" t="str">
        <f t="shared" si="4"/>
        <v/>
      </c>
      <c r="CK57" s="1147" t="str">
        <f>IF(CJ57="Error", IF(OR(BY57=Validation!D37, CE57=Validation!D37), CA57-CF57, CF57-BZ57), "")</f>
        <v/>
      </c>
      <c r="CL57" s="1151" t="str">
        <f t="shared" si="5"/>
        <v/>
      </c>
      <c r="CM57" s="1147" t="str">
        <f t="shared" si="6"/>
        <v/>
      </c>
      <c r="CN57" s="1147" t="str">
        <f>IF(CM57="Error", IF(OR(CB57=Validation!D37, CG57=Validation!D37), CD57-CH57, CH57-CC57), "")</f>
        <v/>
      </c>
      <c r="CO57" s="1148"/>
      <c r="CP57" s="1147">
        <f>'PC list'!R57</f>
        <v>0</v>
      </c>
      <c r="CQ57" s="1223" t="str">
        <f>'PC list'!S57</f>
        <v>Stable</v>
      </c>
      <c r="CR57" s="1223" t="str">
        <f>'PC list'!T57</f>
        <v>Stable</v>
      </c>
      <c r="CS57" s="1223" t="str">
        <f>'PC list'!X57</f>
        <v>Stable</v>
      </c>
      <c r="CT57" s="1219" t="str">
        <f>'PC list'!BP57</f>
        <v>Stable</v>
      </c>
      <c r="CU57" s="1219" t="str">
        <f>'PC list'!BQ57</f>
        <v>Stable</v>
      </c>
      <c r="CW57" s="1268" t="b">
        <f>ISNUMBER('PC list'!S57)</f>
        <v>0</v>
      </c>
      <c r="CX57" s="1268" t="b">
        <f>ISNUMBER('PC list'!T57)</f>
        <v>0</v>
      </c>
      <c r="CY57" s="1269" t="b">
        <f>ISNUMBER('PC list'!BP57)</f>
        <v>0</v>
      </c>
      <c r="CZ57" s="1269" t="b">
        <f>ISNUMBER('PC list'!BQ57)</f>
        <v>0</v>
      </c>
      <c r="DA57" s="1269"/>
      <c r="DB57" s="1268" t="b">
        <f t="shared" si="15"/>
        <v>0</v>
      </c>
      <c r="DC57" s="1268" t="b">
        <f t="shared" si="16"/>
        <v>0</v>
      </c>
      <c r="DD57" s="1291" t="str">
        <f t="shared" si="17"/>
        <v/>
      </c>
      <c r="DE57" s="1292" t="str">
        <f t="shared" si="18"/>
        <v/>
      </c>
      <c r="DF57" s="1292" t="str">
        <f t="shared" si="19"/>
        <v>Static</v>
      </c>
      <c r="DG57" s="1293"/>
      <c r="DH57" s="1294" t="str">
        <f>IF('PC list'!BS57 ="", 'PC list'!BU57, 'PC list'!BS57)</f>
        <v/>
      </c>
      <c r="DI57" s="1295">
        <f>IF('PC list'!BT57=0, 'PC list'!BV57, 'PC list'!BT57)</f>
        <v>0</v>
      </c>
      <c r="DJ57" s="1296"/>
      <c r="DK57" s="1297" t="str">
        <f>IF(AND(DD57&gt;1,DE57="Warning",DF57="Down",DH57=Validation!D37),"Yes","")</f>
        <v/>
      </c>
      <c r="DL57" s="1297" t="str">
        <f>IF(AND(DE57="Warning",DF57="Static",DH57=Validation!D37),"Yes","")</f>
        <v/>
      </c>
      <c r="DM57" s="1297" t="str">
        <f>IF(AND(DD57&lt;1,DE57="Warning",DF57="Up",DH57=Validation!D37),"Yes","")</f>
        <v/>
      </c>
      <c r="DN57" s="1297" t="str">
        <f>IF(AND(DD57&gt;1,DE57="Warning",DF57="Down",DH57=Validation!D39),"Yes","")</f>
        <v/>
      </c>
      <c r="DO57" s="1297" t="str">
        <f>IF(AND(DE57="Warning",DF57="Static",DH57=Validation!D39),"Yes","")</f>
        <v/>
      </c>
      <c r="DP57" s="1297" t="str">
        <f>IF(AND(DD57&lt;1,DE57="Warning",DF57="Up",DH57=Validation!D39),"Yes","")</f>
        <v/>
      </c>
      <c r="DQ57" s="1278" t="str">
        <f t="shared" si="20"/>
        <v/>
      </c>
      <c r="DR57" s="1680" t="str">
        <f t="shared" si="21"/>
        <v/>
      </c>
      <c r="DS57" s="1681" t="str">
        <f t="shared" si="22"/>
        <v/>
      </c>
      <c r="DT57" s="1248" t="str">
        <f t="shared" si="7"/>
        <v>BRL</v>
      </c>
      <c r="DU57" s="1251" t="str">
        <f t="shared" si="23"/>
        <v>A3: Asset reliability - non-infrastructure</v>
      </c>
    </row>
    <row r="58" spans="1:125" ht="15.75" customHeight="1">
      <c r="A58" s="341" t="str">
        <f>'PC list'!A58</f>
        <v>PR14BRLWSW_B1</v>
      </c>
      <c r="B58" s="498" t="str">
        <f>'PC list'!B58</f>
        <v>WoC</v>
      </c>
      <c r="C58" s="498" t="str">
        <f>'PC list'!C58</f>
        <v>BRL</v>
      </c>
      <c r="D58" s="498" t="str">
        <f>'PC list'!D58</f>
        <v>Water</v>
      </c>
      <c r="E58" s="498" t="str">
        <f>'PC list'!G58</f>
        <v>B1</v>
      </c>
      <c r="F58" s="561" t="str">
        <f>'PC list'!H58</f>
        <v>BRL-04</v>
      </c>
      <c r="G58" s="341" t="str">
        <f>'PC list'!I58</f>
        <v>B1: Population in centres &gt;25,000 at risk from asset failure</v>
      </c>
      <c r="H58" s="498" t="str">
        <f>'PC list'!J58</f>
        <v>Out &amp; under</v>
      </c>
      <c r="I58" s="498">
        <f>'PC list'!L58</f>
        <v>0</v>
      </c>
      <c r="J58" s="498">
        <f>'PC list'!M58</f>
        <v>0</v>
      </c>
      <c r="K58" s="341" t="str">
        <f>'PC list'!N58</f>
        <v>Resilience</v>
      </c>
      <c r="L58" s="498" t="str">
        <f>'PC list'!O58</f>
        <v>nr</v>
      </c>
      <c r="M58" s="498" t="str">
        <f>IF(AND(H58=Validation!$A$37,'PC list'!$BT58&lt;&gt;0),"Error","")</f>
        <v/>
      </c>
      <c r="N58" s="12" t="str">
        <f>IF(AND('PC list'!BS58=Validation!$D$37,'PC list'!$BT58=0),"Error","")</f>
        <v/>
      </c>
      <c r="O58" s="12" t="str">
        <f>IF(AND('PC list'!BS58=Validation!$D$39,'PC list'!$BT58=0),"Error","")</f>
        <v/>
      </c>
      <c r="P58" s="12" t="str">
        <f>IF(AND('PC list'!L58= Validation!$A$105,'PC list'!$BV58&lt;&gt;0),"Error","")</f>
        <v/>
      </c>
      <c r="Q58" s="1147" t="str">
        <f>IF(AND('PC list'!BS58=Validation!$D$37,'PC list'!$BT58&lt;0),"Error","")</f>
        <v/>
      </c>
      <c r="R58" s="1147" t="str">
        <f>IF(AND('PC list'!BS58=Validation!$D$39,'PC list'!$BT58&gt;0),"Error","")</f>
        <v/>
      </c>
      <c r="S58" s="12" t="str">
        <f>IF(AND('PC list'!BS58=Validation!$D$38,'PC list'!$BT58&lt;&gt;0),"Error","")</f>
        <v/>
      </c>
      <c r="T58" s="12" t="str">
        <f>IF(AND('PC list'!BS58=Validation!$D$40,'PC list'!$BT58&lt;&gt;0),"Error","")</f>
        <v/>
      </c>
      <c r="U58" s="12" t="str">
        <f>IF(AND('PC list'!BS58=Validation!$D$41,'PC list'!$BT58&lt;&gt;0),"Error","")</f>
        <v/>
      </c>
      <c r="V58" s="12" t="str">
        <f>IF(AND('PC list'!BS58=Validation!$D$43,'PC list'!$BT58&lt;&gt;0),"Error","")</f>
        <v/>
      </c>
      <c r="W58" s="12" t="str">
        <f>IF(ISTEXT('PC list'!BT58), "Error", "")</f>
        <v/>
      </c>
      <c r="X58" s="12" t="str">
        <f>IF(AND('PC list'!J58=Validation!$A$39,'PC list'!$BS58=Validation!$D$37),"Error","")</f>
        <v/>
      </c>
      <c r="Y58" s="12" t="str">
        <f>IF(AND('PC list'!J58=Validation!$A$39,'PC list'!$BS58=Validation!$D$38),"Error","")</f>
        <v/>
      </c>
      <c r="Z58" s="12" t="str">
        <f>IF(AND('PC list'!J58=Validation!$A$38,'PC list'!$BS58=Validation!$D$39),"Error","")</f>
        <v/>
      </c>
      <c r="AA58" s="12" t="str">
        <f>IF(AND('PC list'!J58=Validation!$A$38,'PC list'!$BS58=Validation!$D$40),"Error","")</f>
        <v/>
      </c>
      <c r="AB58" s="12" t="str">
        <f>IF(OR(AND('PC list'!BR58=Validation!$D$105,'PC list'!$BS58=Validation!$D$39), AND('PC list'!BR58=Validation!$D$105,'PC list'!$BS58=Validation!$D$40)),"Error","")</f>
        <v/>
      </c>
      <c r="AC58" s="12" t="str">
        <f>IF(AND(H58=Validation!$A$37,'PC list'!$BV58&lt;&gt;0),"Error","")</f>
        <v/>
      </c>
      <c r="AD58" s="12" t="str">
        <f>IF(AND('PC list'!BU58=Validation!$D$37,'PC list'!$BV58=0),"Error","")</f>
        <v/>
      </c>
      <c r="AE58" s="12" t="str">
        <f>IF(AND('PC list'!BU58=Validation!$D$39,'PC list'!$BV58=0),"Error","")</f>
        <v/>
      </c>
      <c r="AF58" s="12" t="str">
        <f>IF(AND('PC list'!L58&lt;&gt; Validation!$A$105,'PC list'!$BT58&lt;&gt;0),"Error","")</f>
        <v/>
      </c>
      <c r="AG58" s="1147" t="str">
        <f>IF(AND('PC list'!BU58=Validation!$D$37,'PC list'!$BV58&lt;0),"Error","")</f>
        <v/>
      </c>
      <c r="AH58" s="1147" t="str">
        <f>IF(AND('PC list'!BU58=Validation!$D$39,'PC list'!$BV58&gt;0),"Error","")</f>
        <v/>
      </c>
      <c r="AI58" s="12" t="str">
        <f>IF(AND('PC list'!BU58=Validation!$D$38,'PC list'!$BV58&lt;&gt;0),"Error","")</f>
        <v/>
      </c>
      <c r="AJ58" s="12" t="str">
        <f>IF(AND('PC list'!BU58=Validation!$D$40,'PC list'!$BV58&lt;&gt;0),"Error","")</f>
        <v/>
      </c>
      <c r="AK58" s="12" t="str">
        <f>IF(AND('PC list'!BU58=Validation!$D$41,'PC list'!$BV58&lt;&gt;0),"Error","")</f>
        <v/>
      </c>
      <c r="AL58" s="12" t="str">
        <f>IF(AND('PC list'!BU58=Validation!$D$43,'PC list'!$BV58&lt;&gt;0),"Error","")</f>
        <v/>
      </c>
      <c r="AM58" s="12" t="str">
        <f>IF(ISTEXT('PC list'!BV58), "Error", "")</f>
        <v/>
      </c>
      <c r="AN58" s="552" t="str">
        <f>IF(AND('PC list'!J58=Validation!$A$39,'PC list'!$BU58=Validation!$D$37),"Error","")</f>
        <v/>
      </c>
      <c r="AO58" s="552" t="str">
        <f>IF(AND('PC list'!J58=Validation!$A$39,'PC list'!$BU58=Validation!$D$38),"Error","")</f>
        <v/>
      </c>
      <c r="AP58" s="553" t="str">
        <f>IF(AND('PC list'!J58=Validation!$A$38,'PC list'!$BU58=Validation!$D$39),"Error","")</f>
        <v/>
      </c>
      <c r="AQ58" s="553" t="str">
        <f>IF(AND('PC list'!J58=Validation!$A$38,'PC list'!$BU58=Validation!$D$40),"Error","")</f>
        <v/>
      </c>
      <c r="AR58" s="12" t="str">
        <f>IF(OR(AND('PC list'!BR58=Validation!$D$105,'PC list'!$BU58=Validation!$D$39), AND('PC list'!BR58=Validation!$D$105,'PC list'!$BU58=Validation!$D$40)),"Error","")</f>
        <v/>
      </c>
      <c r="AS58" s="1387" t="str">
        <f>IF(AND(ISNUMBER('PC list'!$BQ58), ISNUMBER('PC list'!$Q58)), IF(IF(LEN('PC list'!$BQ58)=LEN(ROUNDDOWN('PC list'!$BQ58, 0)), 0, LEN('PC list'!$BQ58)-LEN(ROUNDDOWN('PC list'!$BQ58, 0))-1) &lt; 'PC list'!$Q58, "Error", ""), "")</f>
        <v/>
      </c>
      <c r="AT58" s="1387" t="str">
        <f>IF(AND(ISNUMBER('PC list'!$BQ58), ISNUMBER('PC list'!$Q58)), IF(IF(LEN('PC list'!$BQ58)=LEN(ROUNDDOWN('PC list'!$BQ58, 0)), 0, LEN('PC list'!$BQ58)-LEN(ROUNDDOWN('PC list'!$BQ58, 0))-1) &gt; 'PC list'!$Q58, "Error", ""), "")</f>
        <v/>
      </c>
      <c r="AU58" s="1150" t="b">
        <f>NOT('PC list'!M58="No")</f>
        <v>1</v>
      </c>
      <c r="AV58" s="1150" t="b">
        <f>'PC list'!AI58="Yes"</f>
        <v>1</v>
      </c>
      <c r="AW58" s="1150" t="b">
        <f>'PC list'!L58="Yes"</f>
        <v>0</v>
      </c>
      <c r="AX58" s="1150" t="b">
        <f>'PC list'!BQ58&lt;&gt;""</f>
        <v>1</v>
      </c>
      <c r="AY58" s="1150" t="b">
        <f>'PC list'!AN58&lt;&gt;""</f>
        <v>1</v>
      </c>
      <c r="AZ58" s="1150" t="b">
        <f>'PC list'!AS58&lt;&gt;""</f>
        <v>1</v>
      </c>
      <c r="BA58" s="1150" t="b">
        <f>'PC list'!AX58&lt;&gt;""</f>
        <v>1</v>
      </c>
      <c r="BB58" s="1150" t="b">
        <f>'PC list'!BC58&lt;&gt;""</f>
        <v>1</v>
      </c>
      <c r="BC58" s="1150" t="b">
        <f>AND(AY58, 'PC list'!T58&lt;'PC list'!AN58)</f>
        <v>1</v>
      </c>
      <c r="BD58" s="1150" t="b">
        <f>AND(AZ58, 'PC list'!T58&lt;'PC list'!AS58)</f>
        <v>0</v>
      </c>
      <c r="BE58" s="1150" t="b">
        <f>AND(BA58, 'PC list'!T58&gt;'PC list'!AX58)</f>
        <v>0</v>
      </c>
      <c r="BF58" s="1150" t="b">
        <f>AND(BB58, 'PC list'!T58&gt;'PC list'!BC58)</f>
        <v>1</v>
      </c>
      <c r="BG58" s="1150" t="b">
        <f>AND(AY58, AZ58, 'PC list'!AN58 &gt; 'PC list'!AS58)</f>
        <v>1</v>
      </c>
      <c r="BH58" s="1150" t="b">
        <f>AND(BB58, BA58, 'PC list'!BC58 &lt; 'PC list'!AX58)</f>
        <v>1</v>
      </c>
      <c r="BI58" s="1150" t="b">
        <f t="shared" si="1"/>
        <v>1</v>
      </c>
      <c r="BJ58" s="1150" t="b">
        <f>AND('PC list'!BQ58&gt;'PC list'!AN58,AY58)</f>
        <v>0</v>
      </c>
      <c r="BK58" s="1150" t="b">
        <f>AND('PC list'!BQ58&gt;'PC list'!AS58, AZ58)</f>
        <v>0</v>
      </c>
      <c r="BL58" s="1150" t="b">
        <f>AND('PC list'!BQ58='PC list'!AS58, AZ58)</f>
        <v>1</v>
      </c>
      <c r="BM58" s="1150" t="b">
        <f>'PC list'!BQ58&gt;'PC list'!T58</f>
        <v>0</v>
      </c>
      <c r="BN58" s="1150" t="b">
        <f>'PC list'!BQ58='PC list'!T58</f>
        <v>1</v>
      </c>
      <c r="BO58" s="1150" t="b">
        <f>AND('PC list'!BQ58='PC list'!AX58, BA58)</f>
        <v>1</v>
      </c>
      <c r="BP58" s="1150" t="b">
        <f>AND('PC list'!BQ58&gt;'PC list'!AX58, BA58)</f>
        <v>0</v>
      </c>
      <c r="BQ58" s="1150" t="b">
        <f>AND('PC list'!BQ58&gt;'PC list'!BC58, BB58)</f>
        <v>1</v>
      </c>
      <c r="BR58" s="1150" t="b">
        <f t="shared" si="8"/>
        <v>0</v>
      </c>
      <c r="BS58" s="1150" t="b">
        <f t="shared" si="9"/>
        <v>0</v>
      </c>
      <c r="BT58" s="1150" t="b">
        <f t="shared" si="10"/>
        <v>0</v>
      </c>
      <c r="BU58" s="1150" t="b">
        <f t="shared" si="11"/>
        <v>0</v>
      </c>
      <c r="BV58" s="1150" t="b">
        <f t="shared" si="12"/>
        <v>0</v>
      </c>
      <c r="BW58" s="1150" t="b">
        <f t="shared" si="13"/>
        <v>0</v>
      </c>
      <c r="BX58" s="1150" t="b">
        <f t="shared" si="14"/>
        <v>0</v>
      </c>
      <c r="BY58" s="1147" t="str">
        <f t="shared" si="24"/>
        <v/>
      </c>
      <c r="BZ58" s="1151">
        <f>IF(AND(AU58, AV58, AW58, AX58, BR58), IF(BV58, ABS(ROUND('PC list'!AN58-'PC list'!AS58, 'PC list'!Q58)*'PC list'!BH58*'PC list'!BN58)*(-1), ABS(ROUND('PC list'!BQ58-'PC list'!AS58, 'PC list'!Q58)*'PC list'!BH58*'PC list'!BN58)*(-1)), 0)</f>
        <v>0</v>
      </c>
      <c r="CA58" s="1151">
        <f>IF(AND(AU58, AV58, AW58, AX58, BU58), IF(BW58, ABS(ROUND('PC list'!BC58-'PC list'!AX58, 'PC list'!Q58)*'PC list'!BL58*'PC list'!BN58), ABS(ROUND('PC list'!BQ58-'PC list'!AX58, 'PC list'!Q58)*'PC list'!BL58*'PC list'!BN58)), 0)</f>
        <v>0</v>
      </c>
      <c r="CB58" s="1151" t="str">
        <f t="shared" si="2"/>
        <v/>
      </c>
      <c r="CC58" s="1151">
        <f>IF(AND(AU58, AV58, AW58=FALSE, AX58, BR58), IF(BV58, ABS(ROUND('PC list'!AN58-'PC list'!AS58, 'PC list'!Q58)*'PC list'!BH58*'PC list'!BN58)*(-1), ABS(ROUND('PC list'!BQ58-'PC list'!AS58, 'PC list'!Q58)*'PC list'!BH58*'PC list'!BN58)*(-1)), 0)</f>
        <v>0</v>
      </c>
      <c r="CD58" s="1151">
        <f>IF(AND(AU58, AV58, AW58=FALSE, AX58, BU58), IF(BW58, ABS(ROUND('PC list'!BC58-'PC list'!AX58, 'PC list'!Q58)*'PC list'!BL58*'PC list'!BN58), ABS(ROUND('PC list'!BQ58-'PC list'!AX58, 'PC list'!Q58)*'PC list'!BL58*'PC list'!BN58)), 0)</f>
        <v>0</v>
      </c>
      <c r="CE58" s="1147" t="str">
        <f>'PC list'!BS58</f>
        <v/>
      </c>
      <c r="CF58" s="1147">
        <f>'PC list'!BT58</f>
        <v>0</v>
      </c>
      <c r="CG58" s="1147" t="str">
        <f>'PC list'!BU58</f>
        <v/>
      </c>
      <c r="CH58" s="1147">
        <f>'PC list'!BV58</f>
        <v>0</v>
      </c>
      <c r="CI58" s="1147" t="str">
        <f t="shared" si="3"/>
        <v/>
      </c>
      <c r="CJ58" s="1147" t="str">
        <f t="shared" si="4"/>
        <v/>
      </c>
      <c r="CK58" s="1147" t="str">
        <f>IF(CJ58="Error", IF(OR(BY58=Validation!D37, CE58=Validation!D37), CA58-CF58, CF58-BZ58), "")</f>
        <v/>
      </c>
      <c r="CL58" s="1151" t="str">
        <f t="shared" si="5"/>
        <v/>
      </c>
      <c r="CM58" s="1147" t="str">
        <f t="shared" si="6"/>
        <v/>
      </c>
      <c r="CN58" s="1147" t="str">
        <f>IF(CM58="Error", IF(OR(CB58=Validation!D37, CG58=Validation!D37), CD58-CH58, CH58-CC58), "")</f>
        <v/>
      </c>
      <c r="CO58" s="1148"/>
      <c r="CP58" s="1147" t="str">
        <f>'PC list'!R58</f>
        <v>Down</v>
      </c>
      <c r="CQ58" s="1223">
        <f>'PC list'!S58</f>
        <v>288589</v>
      </c>
      <c r="CR58" s="1223">
        <f>'PC list'!T58</f>
        <v>288589</v>
      </c>
      <c r="CS58" s="1223">
        <f>'PC list'!X58</f>
        <v>9063</v>
      </c>
      <c r="CT58" s="1219">
        <f>'PC list'!BP58</f>
        <v>288589</v>
      </c>
      <c r="CU58" s="1219">
        <f>'PC list'!BQ58</f>
        <v>288589</v>
      </c>
      <c r="CW58" s="1268" t="b">
        <f>ISNUMBER('PC list'!S58)</f>
        <v>1</v>
      </c>
      <c r="CX58" s="1268" t="b">
        <f>ISNUMBER('PC list'!T58)</f>
        <v>1</v>
      </c>
      <c r="CY58" s="1269" t="b">
        <f>ISNUMBER('PC list'!BP58)</f>
        <v>1</v>
      </c>
      <c r="CZ58" s="1269" t="b">
        <f>ISNUMBER('PC list'!BQ58)</f>
        <v>1</v>
      </c>
      <c r="DA58" s="1269"/>
      <c r="DB58" s="1268" t="b">
        <f t="shared" si="15"/>
        <v>1</v>
      </c>
      <c r="DC58" s="1268" t="b">
        <f t="shared" si="16"/>
        <v>1</v>
      </c>
      <c r="DD58" s="1291">
        <f t="shared" si="17"/>
        <v>1</v>
      </c>
      <c r="DE58" s="1292" t="str">
        <f t="shared" si="18"/>
        <v/>
      </c>
      <c r="DF58" s="1292" t="str">
        <f t="shared" si="19"/>
        <v>Static</v>
      </c>
      <c r="DG58" s="1293"/>
      <c r="DH58" s="1294" t="str">
        <f>IF('PC list'!BS58 ="", 'PC list'!BU58, 'PC list'!BS58)</f>
        <v/>
      </c>
      <c r="DI58" s="1295">
        <f>IF('PC list'!BT58=0, 'PC list'!BV58, 'PC list'!BT58)</f>
        <v>0</v>
      </c>
      <c r="DJ58" s="1296"/>
      <c r="DK58" s="1297" t="str">
        <f>IF(AND(DD58&gt;1,DE58="Warning",DF58="Down",DH58=Validation!D37),"Yes","")</f>
        <v/>
      </c>
      <c r="DL58" s="1297" t="str">
        <f>IF(AND(DE58="Warning",DF58="Static",DH58=Validation!D37),"Yes","")</f>
        <v/>
      </c>
      <c r="DM58" s="1297" t="str">
        <f>IF(AND(DD58&lt;1,DE58="Warning",DF58="Up",DH58=Validation!D37),"Yes","")</f>
        <v/>
      </c>
      <c r="DN58" s="1297" t="str">
        <f>IF(AND(DD58&gt;1,DE58="Warning",DF58="Down",DH58=Validation!D39),"Yes","")</f>
        <v/>
      </c>
      <c r="DO58" s="1297" t="str">
        <f>IF(AND(DE58="Warning",DF58="Static",DH58=Validation!D39),"Yes","")</f>
        <v/>
      </c>
      <c r="DP58" s="1297" t="str">
        <f>IF(AND(DD58&lt;1,DE58="Warning",DF58="Up",DH58=Validation!D39),"Yes","")</f>
        <v/>
      </c>
      <c r="DQ58" s="1278" t="str">
        <f t="shared" si="20"/>
        <v/>
      </c>
      <c r="DR58" s="1680" t="str">
        <f t="shared" si="21"/>
        <v/>
      </c>
      <c r="DS58" s="1681" t="str">
        <f t="shared" si="22"/>
        <v/>
      </c>
      <c r="DT58" s="1248" t="str">
        <f t="shared" si="7"/>
        <v>BRL</v>
      </c>
      <c r="DU58" s="1251" t="str">
        <f t="shared" si="23"/>
        <v>B1: Population in centres &gt;25,000 at risk from asset failure</v>
      </c>
    </row>
    <row r="59" spans="1:125" ht="15.75" customHeight="1">
      <c r="A59" s="341" t="str">
        <f>'PC list'!A59</f>
        <v>PR14BRLWSW_C1</v>
      </c>
      <c r="B59" s="498" t="str">
        <f>'PC list'!B59</f>
        <v>WoC</v>
      </c>
      <c r="C59" s="498" t="str">
        <f>'PC list'!C59</f>
        <v>BRL</v>
      </c>
      <c r="D59" s="498" t="str">
        <f>'PC list'!D59</f>
        <v>Water</v>
      </c>
      <c r="E59" s="498" t="str">
        <f>'PC list'!G59</f>
        <v>C1</v>
      </c>
      <c r="F59" s="561" t="str">
        <f>'PC list'!H59</f>
        <v>BRL-05</v>
      </c>
      <c r="G59" s="341" t="str">
        <f>'PC list'!I59</f>
        <v>C1: Security of supply index (SOSI)</v>
      </c>
      <c r="H59" s="498" t="str">
        <f>'PC list'!J59</f>
        <v>NFI</v>
      </c>
      <c r="I59" s="498">
        <f>'PC list'!L59</f>
        <v>0</v>
      </c>
      <c r="J59" s="498">
        <f>'PC list'!M59</f>
        <v>0</v>
      </c>
      <c r="K59" s="341" t="str">
        <f>'PC list'!N59</f>
        <v>Security of supply</v>
      </c>
      <c r="L59" s="498" t="str">
        <f>'PC list'!O59</f>
        <v>score</v>
      </c>
      <c r="M59" s="498" t="str">
        <f>IF(AND(H59=Validation!$A$37,'PC list'!$BT59&lt;&gt;0),"Error","")</f>
        <v/>
      </c>
      <c r="N59" s="12" t="str">
        <f>IF(AND('PC list'!BS59=Validation!$D$37,'PC list'!$BT59=0),"Error","")</f>
        <v/>
      </c>
      <c r="O59" s="12" t="str">
        <f>IF(AND('PC list'!BS59=Validation!$D$39,'PC list'!$BT59=0),"Error","")</f>
        <v/>
      </c>
      <c r="P59" s="12" t="str">
        <f>IF(AND('PC list'!L59= Validation!$A$105,'PC list'!$BV59&lt;&gt;0),"Error","")</f>
        <v/>
      </c>
      <c r="Q59" s="1147" t="str">
        <f>IF(AND('PC list'!BS59=Validation!$D$37,'PC list'!$BT59&lt;0),"Error","")</f>
        <v/>
      </c>
      <c r="R59" s="1147" t="str">
        <f>IF(AND('PC list'!BS59=Validation!$D$39,'PC list'!$BT59&gt;0),"Error","")</f>
        <v/>
      </c>
      <c r="S59" s="12" t="str">
        <f>IF(AND('PC list'!BS59=Validation!$D$38,'PC list'!$BT59&lt;&gt;0),"Error","")</f>
        <v/>
      </c>
      <c r="T59" s="12" t="str">
        <f>IF(AND('PC list'!BS59=Validation!$D$40,'PC list'!$BT59&lt;&gt;0),"Error","")</f>
        <v/>
      </c>
      <c r="U59" s="12" t="str">
        <f>IF(AND('PC list'!BS59=Validation!$D$41,'PC list'!$BT59&lt;&gt;0),"Error","")</f>
        <v/>
      </c>
      <c r="V59" s="12" t="str">
        <f>IF(AND('PC list'!BS59=Validation!$D$43,'PC list'!$BT59&lt;&gt;0),"Error","")</f>
        <v/>
      </c>
      <c r="W59" s="12" t="str">
        <f>IF(ISTEXT('PC list'!BT59), "Error", "")</f>
        <v/>
      </c>
      <c r="X59" s="12" t="str">
        <f>IF(AND('PC list'!J59=Validation!$A$39,'PC list'!$BS59=Validation!$D$37),"Error","")</f>
        <v/>
      </c>
      <c r="Y59" s="12" t="str">
        <f>IF(AND('PC list'!J59=Validation!$A$39,'PC list'!$BS59=Validation!$D$38),"Error","")</f>
        <v/>
      </c>
      <c r="Z59" s="12" t="str">
        <f>IF(AND('PC list'!J59=Validation!$A$38,'PC list'!$BS59=Validation!$D$39),"Error","")</f>
        <v/>
      </c>
      <c r="AA59" s="12" t="str">
        <f>IF(AND('PC list'!J59=Validation!$A$38,'PC list'!$BS59=Validation!$D$40),"Error","")</f>
        <v/>
      </c>
      <c r="AB59" s="12" t="str">
        <f>IF(OR(AND('PC list'!BR59=Validation!$D$105,'PC list'!$BS59=Validation!$D$39), AND('PC list'!BR59=Validation!$D$105,'PC list'!$BS59=Validation!$D$40)),"Error","")</f>
        <v/>
      </c>
      <c r="AC59" s="12" t="str">
        <f>IF(AND(H59=Validation!$A$37,'PC list'!$BV59&lt;&gt;0),"Error","")</f>
        <v/>
      </c>
      <c r="AD59" s="12" t="str">
        <f>IF(AND('PC list'!BU59=Validation!$D$37,'PC list'!$BV59=0),"Error","")</f>
        <v/>
      </c>
      <c r="AE59" s="12" t="str">
        <f>IF(AND('PC list'!BU59=Validation!$D$39,'PC list'!$BV59=0),"Error","")</f>
        <v/>
      </c>
      <c r="AF59" s="12" t="str">
        <f>IF(AND('PC list'!L59&lt;&gt; Validation!$A$105,'PC list'!$BT59&lt;&gt;0),"Error","")</f>
        <v/>
      </c>
      <c r="AG59" s="1147" t="str">
        <f>IF(AND('PC list'!BU59=Validation!$D$37,'PC list'!$BV59&lt;0),"Error","")</f>
        <v/>
      </c>
      <c r="AH59" s="1147" t="str">
        <f>IF(AND('PC list'!BU59=Validation!$D$39,'PC list'!$BV59&gt;0),"Error","")</f>
        <v/>
      </c>
      <c r="AI59" s="12" t="str">
        <f>IF(AND('PC list'!BU59=Validation!$D$38,'PC list'!$BV59&lt;&gt;0),"Error","")</f>
        <v/>
      </c>
      <c r="AJ59" s="12" t="str">
        <f>IF(AND('PC list'!BU59=Validation!$D$40,'PC list'!$BV59&lt;&gt;0),"Error","")</f>
        <v/>
      </c>
      <c r="AK59" s="12" t="str">
        <f>IF(AND('PC list'!BU59=Validation!$D$41,'PC list'!$BV59&lt;&gt;0),"Error","")</f>
        <v/>
      </c>
      <c r="AL59" s="12" t="str">
        <f>IF(AND('PC list'!BU59=Validation!$D$43,'PC list'!$BV59&lt;&gt;0),"Error","")</f>
        <v/>
      </c>
      <c r="AM59" s="12" t="str">
        <f>IF(ISTEXT('PC list'!BV59), "Error", "")</f>
        <v/>
      </c>
      <c r="AN59" s="552" t="str">
        <f>IF(AND('PC list'!J59=Validation!$A$39,'PC list'!$BU59=Validation!$D$37),"Error","")</f>
        <v/>
      </c>
      <c r="AO59" s="552" t="str">
        <f>IF(AND('PC list'!J59=Validation!$A$39,'PC list'!$BU59=Validation!$D$38),"Error","")</f>
        <v/>
      </c>
      <c r="AP59" s="553" t="str">
        <f>IF(AND('PC list'!J59=Validation!$A$38,'PC list'!$BU59=Validation!$D$39),"Error","")</f>
        <v/>
      </c>
      <c r="AQ59" s="553" t="str">
        <f>IF(AND('PC list'!J59=Validation!$A$38,'PC list'!$BU59=Validation!$D$40),"Error","")</f>
        <v/>
      </c>
      <c r="AR59" s="12" t="str">
        <f>IF(OR(AND('PC list'!BR59=Validation!$D$105,'PC list'!$BU59=Validation!$D$39), AND('PC list'!BR59=Validation!$D$105,'PC list'!$BU59=Validation!$D$40)),"Error","")</f>
        <v/>
      </c>
      <c r="AS59" s="1387" t="str">
        <f>IF(AND(ISNUMBER('PC list'!$BQ59), ISNUMBER('PC list'!$Q59)), IF(IF(LEN('PC list'!$BQ59)=LEN(ROUNDDOWN('PC list'!$BQ59, 0)), 0, LEN('PC list'!$BQ59)-LEN(ROUNDDOWN('PC list'!$BQ59, 0))-1) &lt; 'PC list'!$Q59, "Error", ""), "")</f>
        <v/>
      </c>
      <c r="AT59" s="1387" t="str">
        <f>IF(AND(ISNUMBER('PC list'!$BQ59), ISNUMBER('PC list'!$Q59)), IF(IF(LEN('PC list'!$BQ59)=LEN(ROUNDDOWN('PC list'!$BQ59, 0)), 0, LEN('PC list'!$BQ59)-LEN(ROUNDDOWN('PC list'!$BQ59, 0))-1) &gt; 'PC list'!$Q59, "Error", ""), "")</f>
        <v/>
      </c>
      <c r="AU59" s="1150" t="b">
        <f>NOT('PC list'!M59="No")</f>
        <v>1</v>
      </c>
      <c r="AV59" s="1150" t="b">
        <f>'PC list'!AI59="Yes"</f>
        <v>0</v>
      </c>
      <c r="AW59" s="1150" t="b">
        <f>'PC list'!L59="Yes"</f>
        <v>0</v>
      </c>
      <c r="AX59" s="1150" t="b">
        <f>'PC list'!BQ59&lt;&gt;""</f>
        <v>1</v>
      </c>
      <c r="AY59" s="1150" t="b">
        <f>'PC list'!AN59&lt;&gt;""</f>
        <v>0</v>
      </c>
      <c r="AZ59" s="1150" t="b">
        <f>'PC list'!AS59&lt;&gt;""</f>
        <v>0</v>
      </c>
      <c r="BA59" s="1150" t="b">
        <f>'PC list'!AX59&lt;&gt;""</f>
        <v>0</v>
      </c>
      <c r="BB59" s="1150" t="b">
        <f>'PC list'!BC59&lt;&gt;""</f>
        <v>0</v>
      </c>
      <c r="BC59" s="1150" t="b">
        <f>AND(AY59, 'PC list'!T59&lt;'PC list'!AN59)</f>
        <v>0</v>
      </c>
      <c r="BD59" s="1150" t="b">
        <f>AND(AZ59, 'PC list'!T59&lt;'PC list'!AS59)</f>
        <v>0</v>
      </c>
      <c r="BE59" s="1150" t="b">
        <f>AND(BA59, 'PC list'!T59&gt;'PC list'!AX59)</f>
        <v>0</v>
      </c>
      <c r="BF59" s="1150" t="b">
        <f>AND(BB59, 'PC list'!T59&gt;'PC list'!BC59)</f>
        <v>0</v>
      </c>
      <c r="BG59" s="1150" t="b">
        <f>AND(AY59, AZ59, 'PC list'!AN59 &gt; 'PC list'!AS59)</f>
        <v>0</v>
      </c>
      <c r="BH59" s="1150" t="b">
        <f>AND(BB59, BA59, 'PC list'!BC59 &lt; 'PC list'!AX59)</f>
        <v>0</v>
      </c>
      <c r="BI59" s="1150" t="b">
        <f t="shared" si="1"/>
        <v>0</v>
      </c>
      <c r="BJ59" s="1150" t="b">
        <f>AND('PC list'!BQ59&gt;'PC list'!AN59,AY59)</f>
        <v>0</v>
      </c>
      <c r="BK59" s="1150" t="b">
        <f>AND('PC list'!BQ59&gt;'PC list'!AS59, AZ59)</f>
        <v>0</v>
      </c>
      <c r="BL59" s="1150" t="b">
        <f>AND('PC list'!BQ59='PC list'!AS59, AZ59)</f>
        <v>0</v>
      </c>
      <c r="BM59" s="1150" t="b">
        <f>'PC list'!BQ59&gt;'PC list'!T59</f>
        <v>0</v>
      </c>
      <c r="BN59" s="1150" t="b">
        <f>'PC list'!BQ59='PC list'!T59</f>
        <v>1</v>
      </c>
      <c r="BO59" s="1150" t="b">
        <f>AND('PC list'!BQ59='PC list'!AX59, BA59)</f>
        <v>0</v>
      </c>
      <c r="BP59" s="1150" t="b">
        <f>AND('PC list'!BQ59&gt;'PC list'!AX59, BA59)</f>
        <v>0</v>
      </c>
      <c r="BQ59" s="1150" t="b">
        <f>AND('PC list'!BQ59&gt;'PC list'!BC59, BB59)</f>
        <v>0</v>
      </c>
      <c r="BR59" s="1150" t="b">
        <f t="shared" si="8"/>
        <v>0</v>
      </c>
      <c r="BS59" s="1150" t="b">
        <f t="shared" si="9"/>
        <v>0</v>
      </c>
      <c r="BT59" s="1150" t="b">
        <f t="shared" si="10"/>
        <v>0</v>
      </c>
      <c r="BU59" s="1150" t="b">
        <f t="shared" si="11"/>
        <v>0</v>
      </c>
      <c r="BV59" s="1150" t="b">
        <f t="shared" si="12"/>
        <v>1</v>
      </c>
      <c r="BW59" s="1150" t="b">
        <f t="shared" si="13"/>
        <v>0</v>
      </c>
      <c r="BX59" s="1150" t="b">
        <f t="shared" si="14"/>
        <v>0</v>
      </c>
      <c r="BY59" s="1147" t="str">
        <f t="shared" si="24"/>
        <v/>
      </c>
      <c r="BZ59" s="1151">
        <f>IF(AND(AU59, AV59, AW59, AX59, BR59), IF(BV59, ABS(ROUND('PC list'!AN59-'PC list'!AS59, 'PC list'!Q59)*'PC list'!BH59*'PC list'!BN59)*(-1), ABS(ROUND('PC list'!BQ59-'PC list'!AS59, 'PC list'!Q59)*'PC list'!BH59*'PC list'!BN59)*(-1)), 0)</f>
        <v>0</v>
      </c>
      <c r="CA59" s="1151">
        <f>IF(AND(AU59, AV59, AW59, AX59, BU59), IF(BW59, ABS(ROUND('PC list'!BC59-'PC list'!AX59, 'PC list'!Q59)*'PC list'!BL59*'PC list'!BN59), ABS(ROUND('PC list'!BQ59-'PC list'!AX59, 'PC list'!Q59)*'PC list'!BL59*'PC list'!BN59)), 0)</f>
        <v>0</v>
      </c>
      <c r="CB59" s="1151" t="str">
        <f t="shared" si="2"/>
        <v/>
      </c>
      <c r="CC59" s="1151">
        <f>IF(AND(AU59, AV59, AW59=FALSE, AX59, BR59), IF(BV59, ABS(ROUND('PC list'!AN59-'PC list'!AS59, 'PC list'!Q59)*'PC list'!BH59*'PC list'!BN59)*(-1), ABS(ROUND('PC list'!BQ59-'PC list'!AS59, 'PC list'!Q59)*'PC list'!BH59*'PC list'!BN59)*(-1)), 0)</f>
        <v>0</v>
      </c>
      <c r="CD59" s="1151">
        <f>IF(AND(AU59, AV59, AW59=FALSE, AX59, BU59), IF(BW59, ABS(ROUND('PC list'!BC59-'PC list'!AX59, 'PC list'!Q59)*'PC list'!BL59*'PC list'!BN59), ABS(ROUND('PC list'!BQ59-'PC list'!AX59, 'PC list'!Q59)*'PC list'!BL59*'PC list'!BN59)), 0)</f>
        <v>0</v>
      </c>
      <c r="CE59" s="1147" t="str">
        <f>'PC list'!BS59</f>
        <v/>
      </c>
      <c r="CF59" s="1147">
        <f>'PC list'!BT59</f>
        <v>0</v>
      </c>
      <c r="CG59" s="1147" t="str">
        <f>'PC list'!BU59</f>
        <v/>
      </c>
      <c r="CH59" s="1147">
        <f>'PC list'!BV59</f>
        <v>0</v>
      </c>
      <c r="CI59" s="1147" t="str">
        <f t="shared" si="3"/>
        <v/>
      </c>
      <c r="CJ59" s="1147" t="str">
        <f t="shared" si="4"/>
        <v/>
      </c>
      <c r="CK59" s="1147" t="str">
        <f>IF(CJ59="Error", IF(OR(BY59=Validation!D37, CE59=Validation!D37), CA59-CF59, CF59-BZ59), "")</f>
        <v/>
      </c>
      <c r="CL59" s="1151" t="str">
        <f t="shared" si="5"/>
        <v/>
      </c>
      <c r="CM59" s="1147" t="str">
        <f t="shared" si="6"/>
        <v/>
      </c>
      <c r="CN59" s="1147" t="str">
        <f>IF(CM59="Error", IF(OR(CB59=Validation!D37, CG59=Validation!D37), CD59-CH59, CH59-CC59), "")</f>
        <v/>
      </c>
      <c r="CO59" s="1148"/>
      <c r="CP59" s="1147" t="str">
        <f>'PC list'!R59</f>
        <v>Up</v>
      </c>
      <c r="CQ59" s="1223">
        <f>'PC list'!S59</f>
        <v>100</v>
      </c>
      <c r="CR59" s="1223">
        <f>'PC list'!T59</f>
        <v>100</v>
      </c>
      <c r="CS59" s="1223">
        <f>'PC list'!X59</f>
        <v>100</v>
      </c>
      <c r="CT59" s="1219">
        <f>'PC list'!BP59</f>
        <v>100</v>
      </c>
      <c r="CU59" s="1219">
        <f>'PC list'!BQ59</f>
        <v>100</v>
      </c>
      <c r="CW59" s="1268" t="b">
        <f>ISNUMBER('PC list'!S59)</f>
        <v>1</v>
      </c>
      <c r="CX59" s="1268" t="b">
        <f>ISNUMBER('PC list'!T59)</f>
        <v>1</v>
      </c>
      <c r="CY59" s="1269" t="b">
        <f>ISNUMBER('PC list'!BP59)</f>
        <v>1</v>
      </c>
      <c r="CZ59" s="1269" t="b">
        <f>ISNUMBER('PC list'!BQ59)</f>
        <v>1</v>
      </c>
      <c r="DA59" s="1269"/>
      <c r="DB59" s="1268" t="b">
        <f t="shared" si="15"/>
        <v>1</v>
      </c>
      <c r="DC59" s="1268" t="b">
        <f t="shared" si="16"/>
        <v>1</v>
      </c>
      <c r="DD59" s="1291">
        <f t="shared" si="17"/>
        <v>1</v>
      </c>
      <c r="DE59" s="1292" t="str">
        <f t="shared" si="18"/>
        <v/>
      </c>
      <c r="DF59" s="1292" t="str">
        <f t="shared" si="19"/>
        <v>Static</v>
      </c>
      <c r="DG59" s="1293"/>
      <c r="DH59" s="1294" t="str">
        <f>IF('PC list'!BS59 ="", 'PC list'!BU59, 'PC list'!BS59)</f>
        <v/>
      </c>
      <c r="DI59" s="1295">
        <f>IF('PC list'!BT59=0, 'PC list'!BV59, 'PC list'!BT59)</f>
        <v>0</v>
      </c>
      <c r="DJ59" s="1296"/>
      <c r="DK59" s="1297" t="str">
        <f>IF(AND(DD59&gt;1,DE59="Warning",DF59="Down",DH59=Validation!D37),"Yes","")</f>
        <v/>
      </c>
      <c r="DL59" s="1297" t="str">
        <f>IF(AND(DE59="Warning",DF59="Static",DH59=Validation!D37),"Yes","")</f>
        <v/>
      </c>
      <c r="DM59" s="1297" t="str">
        <f>IF(AND(DD59&lt;1,DE59="Warning",DF59="Up",DH59=Validation!D37),"Yes","")</f>
        <v/>
      </c>
      <c r="DN59" s="1297" t="str">
        <f>IF(AND(DD59&gt;1,DE59="Warning",DF59="Down",DH59=Validation!D39),"Yes","")</f>
        <v/>
      </c>
      <c r="DO59" s="1297" t="str">
        <f>IF(AND(DE59="Warning",DF59="Static",DH59=Validation!D39),"Yes","")</f>
        <v/>
      </c>
      <c r="DP59" s="1297" t="str">
        <f>IF(AND(DD59&lt;1,DE59="Warning",DF59="Up",DH59=Validation!D39),"Yes","")</f>
        <v/>
      </c>
      <c r="DQ59" s="1278" t="str">
        <f t="shared" si="20"/>
        <v/>
      </c>
      <c r="DR59" s="1680" t="str">
        <f t="shared" si="21"/>
        <v/>
      </c>
      <c r="DS59" s="1681" t="str">
        <f t="shared" si="22"/>
        <v/>
      </c>
      <c r="DT59" s="1248" t="str">
        <f t="shared" si="7"/>
        <v>BRL</v>
      </c>
      <c r="DU59" s="1251" t="str">
        <f t="shared" si="23"/>
        <v>C1: Security of supply index (SOSI)</v>
      </c>
    </row>
    <row r="60" spans="1:125" ht="15.75" customHeight="1">
      <c r="A60" s="341" t="str">
        <f>'PC list'!A60</f>
        <v>PR14BRLWSW_C2</v>
      </c>
      <c r="B60" s="498" t="str">
        <f>'PC list'!B60</f>
        <v>WoC</v>
      </c>
      <c r="C60" s="498" t="str">
        <f>'PC list'!C60</f>
        <v>BRL</v>
      </c>
      <c r="D60" s="498" t="str">
        <f>'PC list'!D60</f>
        <v>Water</v>
      </c>
      <c r="E60" s="498" t="str">
        <f>'PC list'!G60</f>
        <v>C2</v>
      </c>
      <c r="F60" s="561" t="str">
        <f>'PC list'!H60</f>
        <v>BRL-06</v>
      </c>
      <c r="G60" s="341" t="str">
        <f>'PC list'!I60</f>
        <v>C2: Hosepipe ban frequency</v>
      </c>
      <c r="H60" s="498" t="str">
        <f>'PC list'!J60</f>
        <v>Under</v>
      </c>
      <c r="I60" s="498">
        <f>'PC list'!L60</f>
        <v>0</v>
      </c>
      <c r="J60" s="498">
        <f>'PC list'!M60</f>
        <v>0</v>
      </c>
      <c r="K60" s="341" t="str">
        <f>'PC list'!N60</f>
        <v>Supply restrictions</v>
      </c>
      <c r="L60" s="498" t="str">
        <f>'PC list'!O60</f>
        <v>nr</v>
      </c>
      <c r="M60" s="498" t="str">
        <f>IF(AND(H60=Validation!$A$37,'PC list'!$BT60&lt;&gt;0),"Error","")</f>
        <v/>
      </c>
      <c r="N60" s="12" t="str">
        <f>IF(AND('PC list'!BS60=Validation!$D$37,'PC list'!$BT60=0),"Error","")</f>
        <v/>
      </c>
      <c r="O60" s="12" t="str">
        <f>IF(AND('PC list'!BS60=Validation!$D$39,'PC list'!$BT60=0),"Error","")</f>
        <v/>
      </c>
      <c r="P60" s="12" t="str">
        <f>IF(AND('PC list'!L60= Validation!$A$105,'PC list'!$BV60&lt;&gt;0),"Error","")</f>
        <v/>
      </c>
      <c r="Q60" s="1147" t="str">
        <f>IF(AND('PC list'!BS60=Validation!$D$37,'PC list'!$BT60&lt;0),"Error","")</f>
        <v/>
      </c>
      <c r="R60" s="1147" t="str">
        <f>IF(AND('PC list'!BS60=Validation!$D$39,'PC list'!$BT60&gt;0),"Error","")</f>
        <v/>
      </c>
      <c r="S60" s="12" t="str">
        <f>IF(AND('PC list'!BS60=Validation!$D$38,'PC list'!$BT60&lt;&gt;0),"Error","")</f>
        <v/>
      </c>
      <c r="T60" s="12" t="str">
        <f>IF(AND('PC list'!BS60=Validation!$D$40,'PC list'!$BT60&lt;&gt;0),"Error","")</f>
        <v/>
      </c>
      <c r="U60" s="12" t="str">
        <f>IF(AND('PC list'!BS60=Validation!$D$41,'PC list'!$BT60&lt;&gt;0),"Error","")</f>
        <v/>
      </c>
      <c r="V60" s="12" t="str">
        <f>IF(AND('PC list'!BS60=Validation!$D$43,'PC list'!$BT60&lt;&gt;0),"Error","")</f>
        <v/>
      </c>
      <c r="W60" s="12" t="str">
        <f>IF(ISTEXT('PC list'!BT60), "Error", "")</f>
        <v/>
      </c>
      <c r="X60" s="12" t="str">
        <f>IF(AND('PC list'!J60=Validation!$A$39,'PC list'!$BS60=Validation!$D$37),"Error","")</f>
        <v/>
      </c>
      <c r="Y60" s="12" t="str">
        <f>IF(AND('PC list'!J60=Validation!$A$39,'PC list'!$BS60=Validation!$D$38),"Error","")</f>
        <v/>
      </c>
      <c r="Z60" s="12" t="str">
        <f>IF(AND('PC list'!J60=Validation!$A$38,'PC list'!$BS60=Validation!$D$39),"Error","")</f>
        <v/>
      </c>
      <c r="AA60" s="12" t="str">
        <f>IF(AND('PC list'!J60=Validation!$A$38,'PC list'!$BS60=Validation!$D$40),"Error","")</f>
        <v/>
      </c>
      <c r="AB60" s="12" t="str">
        <f>IF(OR(AND('PC list'!BR60=Validation!$D$105,'PC list'!$BS60=Validation!$D$39), AND('PC list'!BR60=Validation!$D$105,'PC list'!$BS60=Validation!$D$40)),"Error","")</f>
        <v/>
      </c>
      <c r="AC60" s="12" t="str">
        <f>IF(AND(H60=Validation!$A$37,'PC list'!$BV60&lt;&gt;0),"Error","")</f>
        <v/>
      </c>
      <c r="AD60" s="12" t="str">
        <f>IF(AND('PC list'!BU60=Validation!$D$37,'PC list'!$BV60=0),"Error","")</f>
        <v/>
      </c>
      <c r="AE60" s="12" t="str">
        <f>IF(AND('PC list'!BU60=Validation!$D$39,'PC list'!$BV60=0),"Error","")</f>
        <v/>
      </c>
      <c r="AF60" s="12" t="str">
        <f>IF(AND('PC list'!L60&lt;&gt; Validation!$A$105,'PC list'!$BT60&lt;&gt;0),"Error","")</f>
        <v/>
      </c>
      <c r="AG60" s="1147" t="str">
        <f>IF(AND('PC list'!BU60=Validation!$D$37,'PC list'!$BV60&lt;0),"Error","")</f>
        <v/>
      </c>
      <c r="AH60" s="1147" t="str">
        <f>IF(AND('PC list'!BU60=Validation!$D$39,'PC list'!$BV60&gt;0),"Error","")</f>
        <v/>
      </c>
      <c r="AI60" s="12" t="str">
        <f>IF(AND('PC list'!BU60=Validation!$D$38,'PC list'!$BV60&lt;&gt;0),"Error","")</f>
        <v/>
      </c>
      <c r="AJ60" s="12" t="str">
        <f>IF(AND('PC list'!BU60=Validation!$D$40,'PC list'!$BV60&lt;&gt;0),"Error","")</f>
        <v/>
      </c>
      <c r="AK60" s="12" t="str">
        <f>IF(AND('PC list'!BU60=Validation!$D$41,'PC list'!$BV60&lt;&gt;0),"Error","")</f>
        <v/>
      </c>
      <c r="AL60" s="12" t="str">
        <f>IF(AND('PC list'!BU60=Validation!$D$43,'PC list'!$BV60&lt;&gt;0),"Error","")</f>
        <v/>
      </c>
      <c r="AM60" s="12" t="str">
        <f>IF(ISTEXT('PC list'!BV60), "Error", "")</f>
        <v/>
      </c>
      <c r="AN60" s="552" t="str">
        <f>IF(AND('PC list'!J60=Validation!$A$39,'PC list'!$BU60=Validation!$D$37),"Error","")</f>
        <v/>
      </c>
      <c r="AO60" s="552" t="str">
        <f>IF(AND('PC list'!J60=Validation!$A$39,'PC list'!$BU60=Validation!$D$38),"Error","")</f>
        <v/>
      </c>
      <c r="AP60" s="553" t="str">
        <f>IF(AND('PC list'!J60=Validation!$A$38,'PC list'!$BU60=Validation!$D$39),"Error","")</f>
        <v/>
      </c>
      <c r="AQ60" s="553" t="str">
        <f>IF(AND('PC list'!J60=Validation!$A$38,'PC list'!$BU60=Validation!$D$40),"Error","")</f>
        <v/>
      </c>
      <c r="AR60" s="12" t="str">
        <f>IF(OR(AND('PC list'!BR60=Validation!$D$105,'PC list'!$BU60=Validation!$D$39), AND('PC list'!BR60=Validation!$D$105,'PC list'!$BU60=Validation!$D$40)),"Error","")</f>
        <v/>
      </c>
      <c r="AS60" s="1387" t="str">
        <f>IF(AND(ISNUMBER('PC list'!$BQ60), ISNUMBER('PC list'!$Q60)), IF(IF(LEN('PC list'!$BQ60)=LEN(ROUNDDOWN('PC list'!$BQ60, 0)), 0, LEN('PC list'!$BQ60)-LEN(ROUNDDOWN('PC list'!$BQ60, 0))-1) &lt; 'PC list'!$Q60, "Error", ""), "")</f>
        <v/>
      </c>
      <c r="AT60" s="1387" t="str">
        <f>IF(AND(ISNUMBER('PC list'!$BQ60), ISNUMBER('PC list'!$Q60)), IF(IF(LEN('PC list'!$BQ60)=LEN(ROUNDDOWN('PC list'!$BQ60, 0)), 0, LEN('PC list'!$BQ60)-LEN(ROUNDDOWN('PC list'!$BQ60, 0))-1) &gt; 'PC list'!$Q60, "Error", ""), "")</f>
        <v>Error</v>
      </c>
      <c r="AU60" s="1150" t="b">
        <f>NOT('PC list'!M60="No")</f>
        <v>1</v>
      </c>
      <c r="AV60" s="1150" t="b">
        <f>'PC list'!AI60="Yes"</f>
        <v>1</v>
      </c>
      <c r="AW60" s="1150" t="b">
        <f>'PC list'!L60="Yes"</f>
        <v>0</v>
      </c>
      <c r="AX60" s="1150" t="b">
        <f>'PC list'!BQ60&lt;&gt;""</f>
        <v>1</v>
      </c>
      <c r="AY60" s="1150" t="b">
        <f>'PC list'!AN60&lt;&gt;""</f>
        <v>1</v>
      </c>
      <c r="AZ60" s="1150" t="b">
        <f>'PC list'!AS60&lt;&gt;""</f>
        <v>1</v>
      </c>
      <c r="BA60" s="1150" t="b">
        <f>'PC list'!AX60&lt;&gt;""</f>
        <v>0</v>
      </c>
      <c r="BB60" s="1150" t="b">
        <f>'PC list'!BC60&lt;&gt;""</f>
        <v>0</v>
      </c>
      <c r="BC60" s="1150" t="b">
        <f>AND(AY60, 'PC list'!T60&lt;'PC list'!AN60)</f>
        <v>1</v>
      </c>
      <c r="BD60" s="1150" t="b">
        <f>AND(AZ60, 'PC list'!T60&lt;'PC list'!AS60)</f>
        <v>0</v>
      </c>
      <c r="BE60" s="1150" t="b">
        <f>AND(BA60, 'PC list'!T60&gt;'PC list'!AX60)</f>
        <v>0</v>
      </c>
      <c r="BF60" s="1150" t="b">
        <f>AND(BB60, 'PC list'!T60&gt;'PC list'!BC60)</f>
        <v>0</v>
      </c>
      <c r="BG60" s="1150" t="b">
        <f>AND(AY60, AZ60, 'PC list'!AN60 &gt; 'PC list'!AS60)</f>
        <v>1</v>
      </c>
      <c r="BH60" s="1150" t="b">
        <f>AND(BB60, BA60, 'PC list'!BC60 &lt; 'PC list'!AX60)</f>
        <v>0</v>
      </c>
      <c r="BI60" s="1150" t="b">
        <f t="shared" si="1"/>
        <v>1</v>
      </c>
      <c r="BJ60" s="1150" t="b">
        <f>AND('PC list'!BQ60&gt;'PC list'!AN60,AY60)</f>
        <v>0</v>
      </c>
      <c r="BK60" s="1150" t="b">
        <f>AND('PC list'!BQ60&gt;'PC list'!AS60, AZ60)</f>
        <v>0</v>
      </c>
      <c r="BL60" s="1150" t="b">
        <f>AND('PC list'!BQ60='PC list'!AS60, AZ60)</f>
        <v>0</v>
      </c>
      <c r="BM60" s="1150" t="b">
        <f>'PC list'!BQ60&gt;'PC list'!T60</f>
        <v>0</v>
      </c>
      <c r="BN60" s="1150" t="b">
        <f>'PC list'!BQ60='PC list'!T60</f>
        <v>0</v>
      </c>
      <c r="BO60" s="1150" t="b">
        <f>AND('PC list'!BQ60='PC list'!AX60, BA60)</f>
        <v>0</v>
      </c>
      <c r="BP60" s="1150" t="b">
        <f>AND('PC list'!BQ60&gt;'PC list'!AX60, BA60)</f>
        <v>0</v>
      </c>
      <c r="BQ60" s="1150" t="b">
        <f>AND('PC list'!BQ60&gt;'PC list'!BC60, BB60)</f>
        <v>0</v>
      </c>
      <c r="BR60" s="1150" t="b">
        <f t="shared" si="8"/>
        <v>0</v>
      </c>
      <c r="BS60" s="1150" t="b">
        <f t="shared" si="9"/>
        <v>0</v>
      </c>
      <c r="BT60" s="1150" t="b">
        <f t="shared" si="10"/>
        <v>0</v>
      </c>
      <c r="BU60" s="1150" t="b">
        <f t="shared" si="11"/>
        <v>0</v>
      </c>
      <c r="BV60" s="1150" t="b">
        <f t="shared" si="12"/>
        <v>0</v>
      </c>
      <c r="BW60" s="1150" t="b">
        <f t="shared" si="13"/>
        <v>1</v>
      </c>
      <c r="BX60" s="1150" t="b">
        <f t="shared" si="14"/>
        <v>0</v>
      </c>
      <c r="BY60" s="1147" t="str">
        <f t="shared" si="24"/>
        <v/>
      </c>
      <c r="BZ60" s="1151">
        <f>IF(AND(AU60, AV60, AW60, AX60, BR60), IF(BV60, ABS(ROUND('PC list'!AN60-'PC list'!AS60, 'PC list'!Q60)*'PC list'!BH60*'PC list'!BN60)*(-1), ABS(ROUND('PC list'!BQ60-'PC list'!AS60, 'PC list'!Q60)*'PC list'!BH60*'PC list'!BN60)*(-1)), 0)</f>
        <v>0</v>
      </c>
      <c r="CA60" s="1151">
        <f>IF(AND(AU60, AV60, AW60, AX60, BU60), IF(BW60, ABS(ROUND('PC list'!BC60-'PC list'!AX60, 'PC list'!Q60)*'PC list'!BL60*'PC list'!BN60), ABS(ROUND('PC list'!BQ60-'PC list'!AX60, 'PC list'!Q60)*'PC list'!BL60*'PC list'!BN60)), 0)</f>
        <v>0</v>
      </c>
      <c r="CB60" s="1151" t="str">
        <f t="shared" si="2"/>
        <v/>
      </c>
      <c r="CC60" s="1151">
        <f>IF(AND(AU60, AV60, AW60=FALSE, AX60, BR60), IF(BV60, ABS(ROUND('PC list'!AN60-'PC list'!AS60, 'PC list'!Q60)*'PC list'!BH60*'PC list'!BN60)*(-1), ABS(ROUND('PC list'!BQ60-'PC list'!AS60, 'PC list'!Q60)*'PC list'!BH60*'PC list'!BN60)*(-1)), 0)</f>
        <v>0</v>
      </c>
      <c r="CD60" s="1151">
        <f>IF(AND(AU60, AV60, AW60=FALSE, AX60, BU60), IF(BW60, ABS(ROUND('PC list'!BC60-'PC list'!AX60, 'PC list'!Q60)*'PC list'!BL60*'PC list'!BN60), ABS(ROUND('PC list'!BQ60-'PC list'!AX60, 'PC list'!Q60)*'PC list'!BL60*'PC list'!BN60)), 0)</f>
        <v>0</v>
      </c>
      <c r="CE60" s="1147" t="str">
        <f>'PC list'!BS60</f>
        <v/>
      </c>
      <c r="CF60" s="1147">
        <f>'PC list'!BT60</f>
        <v>0</v>
      </c>
      <c r="CG60" s="1147" t="str">
        <f>'PC list'!BU60</f>
        <v/>
      </c>
      <c r="CH60" s="1147">
        <f>'PC list'!BV60</f>
        <v>0</v>
      </c>
      <c r="CI60" s="1147" t="str">
        <f t="shared" si="3"/>
        <v/>
      </c>
      <c r="CJ60" s="1147" t="str">
        <f t="shared" si="4"/>
        <v/>
      </c>
      <c r="CK60" s="1147" t="str">
        <f>IF(CJ60="Error", IF(OR(BY60=Validation!D37, CE60=Validation!D37), CA60-CF60, CF60-BZ60), "")</f>
        <v/>
      </c>
      <c r="CL60" s="1151" t="str">
        <f t="shared" si="5"/>
        <v/>
      </c>
      <c r="CM60" s="1147" t="str">
        <f t="shared" si="6"/>
        <v/>
      </c>
      <c r="CN60" s="1147" t="str">
        <f>IF(CM60="Error", IF(OR(CB60=Validation!D37, CG60=Validation!D37), CD60-CH60, CH60-CC60), "")</f>
        <v/>
      </c>
      <c r="CO60" s="1148"/>
      <c r="CP60" s="1147" t="str">
        <f>'PC list'!R60</f>
        <v>Down</v>
      </c>
      <c r="CQ60" s="1223">
        <f>'PC list'!S60</f>
        <v>0</v>
      </c>
      <c r="CR60" s="1223">
        <f>'PC list'!T60</f>
        <v>10.199999999999999</v>
      </c>
      <c r="CS60" s="1223">
        <f>'PC list'!X60</f>
        <v>10.199999999999999</v>
      </c>
      <c r="CT60" s="1219">
        <f>'PC list'!BP60</f>
        <v>10.199999999999999</v>
      </c>
      <c r="CU60" s="1219">
        <f>'PC list'!BQ60</f>
        <v>1.54</v>
      </c>
      <c r="CW60" s="1268" t="b">
        <f>ISNUMBER('PC list'!S60)</f>
        <v>1</v>
      </c>
      <c r="CX60" s="1268" t="b">
        <f>ISNUMBER('PC list'!T60)</f>
        <v>1</v>
      </c>
      <c r="CY60" s="1269" t="b">
        <f>ISNUMBER('PC list'!BP60)</f>
        <v>1</v>
      </c>
      <c r="CZ60" s="1269" t="b">
        <f>ISNUMBER('PC list'!BQ60)</f>
        <v>1</v>
      </c>
      <c r="DA60" s="1269"/>
      <c r="DB60" s="1268" t="b">
        <f t="shared" si="15"/>
        <v>1</v>
      </c>
      <c r="DC60" s="1268" t="b">
        <f t="shared" si="16"/>
        <v>1</v>
      </c>
      <c r="DD60" s="1291">
        <f t="shared" si="17"/>
        <v>0</v>
      </c>
      <c r="DE60" s="1292" t="str">
        <f t="shared" si="18"/>
        <v/>
      </c>
      <c r="DF60" s="1292" t="str">
        <f t="shared" si="19"/>
        <v>Up</v>
      </c>
      <c r="DG60" s="1293"/>
      <c r="DH60" s="1294" t="str">
        <f>IF('PC list'!BS60 ="", 'PC list'!BU60, 'PC list'!BS60)</f>
        <v/>
      </c>
      <c r="DI60" s="1295">
        <f>IF('PC list'!BT60=0, 'PC list'!BV60, 'PC list'!BT60)</f>
        <v>0</v>
      </c>
      <c r="DJ60" s="1296"/>
      <c r="DK60" s="1297" t="str">
        <f>IF(AND(DD60&gt;1,DE60="Warning",DF60="Down",DH60=Validation!D37),"Yes","")</f>
        <v/>
      </c>
      <c r="DL60" s="1297" t="str">
        <f>IF(AND(DE60="Warning",DF60="Static",DH60=Validation!D37),"Yes","")</f>
        <v/>
      </c>
      <c r="DM60" s="1297" t="str">
        <f>IF(AND(DD60&lt;1,DE60="Warning",DF60="Up",DH60=Validation!D37),"Yes","")</f>
        <v/>
      </c>
      <c r="DN60" s="1297" t="str">
        <f>IF(AND(DD60&gt;1,DE60="Warning",DF60="Down",DH60=Validation!D39),"Yes","")</f>
        <v/>
      </c>
      <c r="DO60" s="1297" t="str">
        <f>IF(AND(DE60="Warning",DF60="Static",DH60=Validation!D39),"Yes","")</f>
        <v/>
      </c>
      <c r="DP60" s="1297" t="str">
        <f>IF(AND(DD60&lt;1,DE60="Warning",DF60="Up",DH60=Validation!D39),"Yes","")</f>
        <v/>
      </c>
      <c r="DQ60" s="1278" t="str">
        <f t="shared" si="20"/>
        <v/>
      </c>
      <c r="DR60" s="1680" t="str">
        <f t="shared" si="21"/>
        <v/>
      </c>
      <c r="DS60" s="1681" t="str">
        <f t="shared" si="22"/>
        <v>Exceeded</v>
      </c>
      <c r="DT60" s="1248" t="str">
        <f t="shared" si="7"/>
        <v>BRL</v>
      </c>
      <c r="DU60" s="1251" t="str">
        <f t="shared" si="23"/>
        <v>C2: Hosepipe ban frequency</v>
      </c>
    </row>
    <row r="61" spans="1:125" ht="15.75" customHeight="1">
      <c r="A61" s="341" t="str">
        <f>'PC list'!A61</f>
        <v>PR14BRLWSW_D1</v>
      </c>
      <c r="B61" s="498" t="str">
        <f>'PC list'!B61</f>
        <v>WoC</v>
      </c>
      <c r="C61" s="498" t="str">
        <f>'PC list'!C61</f>
        <v>BRL</v>
      </c>
      <c r="D61" s="498" t="str">
        <f>'PC list'!D61</f>
        <v>Water</v>
      </c>
      <c r="E61" s="498" t="str">
        <f>'PC list'!G61</f>
        <v>D1</v>
      </c>
      <c r="F61" s="561" t="str">
        <f>'PC list'!H61</f>
        <v>BRL-07</v>
      </c>
      <c r="G61" s="341" t="str">
        <f>'PC list'!I61</f>
        <v>D1: Mean zonal compliance (MZC)</v>
      </c>
      <c r="H61" s="498" t="str">
        <f>'PC list'!J61</f>
        <v>Under</v>
      </c>
      <c r="I61" s="498">
        <f>'PC list'!L61</f>
        <v>0</v>
      </c>
      <c r="J61" s="498">
        <f>'PC list'!M61</f>
        <v>0</v>
      </c>
      <c r="K61" s="341" t="str">
        <f>'PC list'!N61</f>
        <v>Water quality compliance</v>
      </c>
      <c r="L61" s="498" t="str">
        <f>'PC list'!O61</f>
        <v>%</v>
      </c>
      <c r="M61" s="498" t="str">
        <f>IF(AND(H61=Validation!$A$37,'PC list'!$BT61&lt;&gt;0),"Error","")</f>
        <v/>
      </c>
      <c r="N61" s="12" t="str">
        <f>IF(AND('PC list'!BS61=Validation!$D$37,'PC list'!$BT61=0),"Error","")</f>
        <v/>
      </c>
      <c r="O61" s="12" t="str">
        <f>IF(AND('PC list'!BS61=Validation!$D$39,'PC list'!$BT61=0),"Error","")</f>
        <v/>
      </c>
      <c r="P61" s="12" t="str">
        <f>IF(AND('PC list'!L61= Validation!$A$105,'PC list'!$BV61&lt;&gt;0),"Error","")</f>
        <v/>
      </c>
      <c r="Q61" s="1147" t="str">
        <f>IF(AND('PC list'!BS61=Validation!$D$37,'PC list'!$BT61&lt;0),"Error","")</f>
        <v/>
      </c>
      <c r="R61" s="1147" t="str">
        <f>IF(AND('PC list'!BS61=Validation!$D$39,'PC list'!$BT61&gt;0),"Error","")</f>
        <v/>
      </c>
      <c r="S61" s="12" t="str">
        <f>IF(AND('PC list'!BS61=Validation!$D$38,'PC list'!$BT61&lt;&gt;0),"Error","")</f>
        <v/>
      </c>
      <c r="T61" s="12" t="str">
        <f>IF(AND('PC list'!BS61=Validation!$D$40,'PC list'!$BT61&lt;&gt;0),"Error","")</f>
        <v/>
      </c>
      <c r="U61" s="12" t="str">
        <f>IF(AND('PC list'!BS61=Validation!$D$41,'PC list'!$BT61&lt;&gt;0),"Error","")</f>
        <v/>
      </c>
      <c r="V61" s="12" t="str">
        <f>IF(AND('PC list'!BS61=Validation!$D$43,'PC list'!$BT61&lt;&gt;0),"Error","")</f>
        <v/>
      </c>
      <c r="W61" s="12" t="str">
        <f>IF(ISTEXT('PC list'!BT61), "Error", "")</f>
        <v/>
      </c>
      <c r="X61" s="12" t="str">
        <f>IF(AND('PC list'!J61=Validation!$A$39,'PC list'!$BS61=Validation!$D$37),"Error","")</f>
        <v/>
      </c>
      <c r="Y61" s="12" t="str">
        <f>IF(AND('PC list'!J61=Validation!$A$39,'PC list'!$BS61=Validation!$D$38),"Error","")</f>
        <v/>
      </c>
      <c r="Z61" s="12" t="str">
        <f>IF(AND('PC list'!J61=Validation!$A$38,'PC list'!$BS61=Validation!$D$39),"Error","")</f>
        <v/>
      </c>
      <c r="AA61" s="12" t="str">
        <f>IF(AND('PC list'!J61=Validation!$A$38,'PC list'!$BS61=Validation!$D$40),"Error","")</f>
        <v/>
      </c>
      <c r="AB61" s="12" t="str">
        <f>IF(OR(AND('PC list'!BR61=Validation!$D$105,'PC list'!$BS61=Validation!$D$39), AND('PC list'!BR61=Validation!$D$105,'PC list'!$BS61=Validation!$D$40)),"Error","")</f>
        <v/>
      </c>
      <c r="AC61" s="12" t="str">
        <f>IF(AND(H61=Validation!$A$37,'PC list'!$BV61&lt;&gt;0),"Error","")</f>
        <v/>
      </c>
      <c r="AD61" s="12" t="str">
        <f>IF(AND('PC list'!BU61=Validation!$D$37,'PC list'!$BV61=0),"Error","")</f>
        <v/>
      </c>
      <c r="AE61" s="12" t="str">
        <f>IF(AND('PC list'!BU61=Validation!$D$39,'PC list'!$BV61=0),"Error","")</f>
        <v/>
      </c>
      <c r="AF61" s="12" t="str">
        <f>IF(AND('PC list'!L61&lt;&gt; Validation!$A$105,'PC list'!$BT61&lt;&gt;0),"Error","")</f>
        <v/>
      </c>
      <c r="AG61" s="1147" t="str">
        <f>IF(AND('PC list'!BU61=Validation!$D$37,'PC list'!$BV61&lt;0),"Error","")</f>
        <v/>
      </c>
      <c r="AH61" s="1147" t="str">
        <f>IF(AND('PC list'!BU61=Validation!$D$39,'PC list'!$BV61&gt;0),"Error","")</f>
        <v/>
      </c>
      <c r="AI61" s="12" t="str">
        <f>IF(AND('PC list'!BU61=Validation!$D$38,'PC list'!$BV61&lt;&gt;0),"Error","")</f>
        <v/>
      </c>
      <c r="AJ61" s="12" t="str">
        <f>IF(AND('PC list'!BU61=Validation!$D$40,'PC list'!$BV61&lt;&gt;0),"Error","")</f>
        <v/>
      </c>
      <c r="AK61" s="12" t="str">
        <f>IF(AND('PC list'!BU61=Validation!$D$41,'PC list'!$BV61&lt;&gt;0),"Error","")</f>
        <v/>
      </c>
      <c r="AL61" s="12" t="str">
        <f>IF(AND('PC list'!BU61=Validation!$D$43,'PC list'!$BV61&lt;&gt;0),"Error","")</f>
        <v/>
      </c>
      <c r="AM61" s="12" t="str">
        <f>IF(ISTEXT('PC list'!BV61), "Error", "")</f>
        <v/>
      </c>
      <c r="AN61" s="552" t="str">
        <f>IF(AND('PC list'!J61=Validation!$A$39,'PC list'!$BU61=Validation!$D$37),"Error","")</f>
        <v/>
      </c>
      <c r="AO61" s="552" t="str">
        <f>IF(AND('PC list'!J61=Validation!$A$39,'PC list'!$BU61=Validation!$D$38),"Error","")</f>
        <v/>
      </c>
      <c r="AP61" s="553" t="str">
        <f>IF(AND('PC list'!J61=Validation!$A$38,'PC list'!$BU61=Validation!$D$39),"Error","")</f>
        <v/>
      </c>
      <c r="AQ61" s="553" t="str">
        <f>IF(AND('PC list'!J61=Validation!$A$38,'PC list'!$BU61=Validation!$D$40),"Error","")</f>
        <v/>
      </c>
      <c r="AR61" s="12" t="str">
        <f>IF(OR(AND('PC list'!BR61=Validation!$D$105,'PC list'!$BU61=Validation!$D$39), AND('PC list'!BR61=Validation!$D$105,'PC list'!$BU61=Validation!$D$40)),"Error","")</f>
        <v/>
      </c>
      <c r="AS61" s="1387" t="str">
        <f>IF(AND(ISNUMBER('PC list'!$BQ61), ISNUMBER('PC list'!$Q61)), IF(IF(LEN('PC list'!$BQ61)=LEN(ROUNDDOWN('PC list'!$BQ61, 0)), 0, LEN('PC list'!$BQ61)-LEN(ROUNDDOWN('PC list'!$BQ61, 0))-1) &lt; 'PC list'!$Q61, "Error", ""), "")</f>
        <v/>
      </c>
      <c r="AT61" s="1387" t="str">
        <f>IF(AND(ISNUMBER('PC list'!$BQ61), ISNUMBER('PC list'!$Q61)), IF(IF(LEN('PC list'!$BQ61)=LEN(ROUNDDOWN('PC list'!$BQ61, 0)), 0, LEN('PC list'!$BQ61)-LEN(ROUNDDOWN('PC list'!$BQ61, 0))-1) &gt; 'PC list'!$Q61, "Error", ""), "")</f>
        <v/>
      </c>
      <c r="AU61" s="1150" t="b">
        <f>NOT('PC list'!M61="No")</f>
        <v>1</v>
      </c>
      <c r="AV61" s="1150" t="b">
        <f>'PC list'!AI61="Yes"</f>
        <v>1</v>
      </c>
      <c r="AW61" s="1150" t="b">
        <f>'PC list'!L61="Yes"</f>
        <v>0</v>
      </c>
      <c r="AX61" s="1150" t="b">
        <f>'PC list'!BQ61&lt;&gt;""</f>
        <v>1</v>
      </c>
      <c r="AY61" s="1150" t="b">
        <f>'PC list'!AN61&lt;&gt;""</f>
        <v>1</v>
      </c>
      <c r="AZ61" s="1150" t="b">
        <f>'PC list'!AS61&lt;&gt;""</f>
        <v>1</v>
      </c>
      <c r="BA61" s="1150" t="b">
        <f>'PC list'!AX61&lt;&gt;""</f>
        <v>0</v>
      </c>
      <c r="BB61" s="1150" t="b">
        <f>'PC list'!BC61&lt;&gt;""</f>
        <v>0</v>
      </c>
      <c r="BC61" s="1150" t="b">
        <f>AND(AY61, 'PC list'!T61&lt;'PC list'!AN61)</f>
        <v>0</v>
      </c>
      <c r="BD61" s="1150" t="b">
        <f>AND(AZ61, 'PC list'!T61&lt;'PC list'!AS61)</f>
        <v>0</v>
      </c>
      <c r="BE61" s="1150" t="b">
        <f>AND(BA61, 'PC list'!T61&gt;'PC list'!AX61)</f>
        <v>0</v>
      </c>
      <c r="BF61" s="1150" t="b">
        <f>AND(BB61, 'PC list'!T61&gt;'PC list'!BC61)</f>
        <v>0</v>
      </c>
      <c r="BG61" s="1150" t="b">
        <f>AND(AY61, AZ61, 'PC list'!AN61 &gt; 'PC list'!AS61)</f>
        <v>0</v>
      </c>
      <c r="BH61" s="1150" t="b">
        <f>AND(BB61, BA61, 'PC list'!BC61 &lt; 'PC list'!AX61)</f>
        <v>0</v>
      </c>
      <c r="BI61" s="1150" t="b">
        <f t="shared" si="1"/>
        <v>0</v>
      </c>
      <c r="BJ61" s="1150" t="b">
        <f>AND('PC list'!BQ61&gt;'PC list'!AN61,AY61)</f>
        <v>0</v>
      </c>
      <c r="BK61" s="1150" t="b">
        <f>AND('PC list'!BQ61&gt;'PC list'!AS61, AZ61)</f>
        <v>0</v>
      </c>
      <c r="BL61" s="1150" t="b">
        <f>AND('PC list'!BQ61='PC list'!AS61, AZ61)</f>
        <v>0</v>
      </c>
      <c r="BM61" s="1150" t="b">
        <f>'PC list'!BQ61&gt;'PC list'!T61</f>
        <v>0</v>
      </c>
      <c r="BN61" s="1150" t="b">
        <f>'PC list'!BQ61='PC list'!T61</f>
        <v>0</v>
      </c>
      <c r="BO61" s="1150" t="b">
        <f>AND('PC list'!BQ61='PC list'!AX61, BA61)</f>
        <v>0</v>
      </c>
      <c r="BP61" s="1150" t="b">
        <f>AND('PC list'!BQ61&gt;'PC list'!AX61, BA61)</f>
        <v>0</v>
      </c>
      <c r="BQ61" s="1150" t="b">
        <f>AND('PC list'!BQ61&gt;'PC list'!BC61, BB61)</f>
        <v>0</v>
      </c>
      <c r="BR61" s="1150" t="b">
        <f t="shared" si="8"/>
        <v>1</v>
      </c>
      <c r="BS61" s="1150" t="b">
        <f t="shared" si="9"/>
        <v>0</v>
      </c>
      <c r="BT61" s="1150" t="b">
        <f t="shared" si="10"/>
        <v>0</v>
      </c>
      <c r="BU61" s="1150" t="b">
        <f t="shared" si="11"/>
        <v>0</v>
      </c>
      <c r="BV61" s="1150" t="b">
        <f t="shared" si="12"/>
        <v>1</v>
      </c>
      <c r="BW61" s="1150" t="b">
        <f t="shared" si="13"/>
        <v>0</v>
      </c>
      <c r="BX61" s="1150" t="b">
        <f t="shared" si="14"/>
        <v>0</v>
      </c>
      <c r="BY61" s="1147" t="str">
        <f t="shared" si="24"/>
        <v/>
      </c>
      <c r="BZ61" s="1151">
        <f>IF(AND(AU61, AV61, AW61, AX61, BR61), IF(BV61, ABS(ROUND('PC list'!AN61-'PC list'!AS61, 'PC list'!Q61)*'PC list'!BH61*'PC list'!BN61)*(-1), ABS(ROUND('PC list'!BQ61-'PC list'!AS61, 'PC list'!Q61)*'PC list'!BH61*'PC list'!BN61)*(-1)), 0)</f>
        <v>0</v>
      </c>
      <c r="CA61" s="1151">
        <f>IF(AND(AU61, AV61, AW61, AX61, BU61), IF(BW61, ABS(ROUND('PC list'!BC61-'PC list'!AX61, 'PC list'!Q61)*'PC list'!BL61*'PC list'!BN61), ABS(ROUND('PC list'!BQ61-'PC list'!AX61, 'PC list'!Q61)*'PC list'!BL61*'PC list'!BN61)), 0)</f>
        <v>0</v>
      </c>
      <c r="CB61" s="1151" t="str">
        <f t="shared" si="2"/>
        <v>Underperformance payment</v>
      </c>
      <c r="CC61" s="1151">
        <f>IF(AND(AU61, AV61, AW61=FALSE, AX61, BR61), IF(BV61, ABS(ROUND('PC list'!AN61-'PC list'!AS61, 'PC list'!Q61)*'PC list'!BH61*'PC list'!BN61)*(-1), ABS(ROUND('PC list'!BQ61-'PC list'!AS61, 'PC list'!Q61)*'PC list'!BH61*'PC list'!BN61)*(-1)), 0)</f>
        <v>-0.28399999999999997</v>
      </c>
      <c r="CD61" s="1151">
        <f>IF(AND(AU61, AV61, AW61=FALSE, AX61, BU61), IF(BW61, ABS(ROUND('PC list'!BC61-'PC list'!AX61, 'PC list'!Q61)*'PC list'!BL61*'PC list'!BN61), ABS(ROUND('PC list'!BQ61-'PC list'!AX61, 'PC list'!Q61)*'PC list'!BL61*'PC list'!BN61)), 0)</f>
        <v>0</v>
      </c>
      <c r="CE61" s="1147" t="str">
        <f>'PC list'!BS61</f>
        <v/>
      </c>
      <c r="CF61" s="1147">
        <f>'PC list'!BT61</f>
        <v>0</v>
      </c>
      <c r="CG61" s="1147" t="str">
        <f>'PC list'!BU61</f>
        <v>Underperformance payment</v>
      </c>
      <c r="CH61" s="1147">
        <f>'PC list'!BV61</f>
        <v>-0.28399999999999997</v>
      </c>
      <c r="CI61" s="1147" t="str">
        <f t="shared" si="3"/>
        <v/>
      </c>
      <c r="CJ61" s="1147" t="str">
        <f t="shared" si="4"/>
        <v/>
      </c>
      <c r="CK61" s="1147" t="str">
        <f>IF(CJ61="Error", IF(OR(BY61=Validation!D37, CE61=Validation!D37), CA61-CF61, CF61-BZ61), "")</f>
        <v/>
      </c>
      <c r="CL61" s="1151" t="str">
        <f t="shared" si="5"/>
        <v/>
      </c>
      <c r="CM61" s="1147" t="str">
        <f t="shared" si="6"/>
        <v/>
      </c>
      <c r="CN61" s="1147" t="str">
        <f>IF(CM61="Error", IF(OR(CB61=Validation!D37, CG61=Validation!D37), CD61-CH61, CH61-CC61), "")</f>
        <v/>
      </c>
      <c r="CO61" s="1148"/>
      <c r="CP61" s="1147" t="str">
        <f>'PC list'!R61</f>
        <v>Up</v>
      </c>
      <c r="CQ61" s="1223">
        <f>'PC list'!S61</f>
        <v>99.96</v>
      </c>
      <c r="CR61" s="1223">
        <f>'PC list'!T61</f>
        <v>99.96</v>
      </c>
      <c r="CS61" s="1223">
        <f>'PC list'!X61</f>
        <v>100</v>
      </c>
      <c r="CT61" s="1219">
        <f>'PC list'!BP61</f>
        <v>99.92</v>
      </c>
      <c r="CU61" s="1219">
        <f>'PC list'!BQ61</f>
        <v>99.93</v>
      </c>
      <c r="CW61" s="1268" t="b">
        <f>ISNUMBER('PC list'!S61)</f>
        <v>1</v>
      </c>
      <c r="CX61" s="1268" t="b">
        <f>ISNUMBER('PC list'!T61)</f>
        <v>1</v>
      </c>
      <c r="CY61" s="1269" t="b">
        <f>ISNUMBER('PC list'!BP61)</f>
        <v>1</v>
      </c>
      <c r="CZ61" s="1269" t="b">
        <f>ISNUMBER('PC list'!BQ61)</f>
        <v>1</v>
      </c>
      <c r="DA61" s="1269"/>
      <c r="DB61" s="1268" t="b">
        <f t="shared" si="15"/>
        <v>1</v>
      </c>
      <c r="DC61" s="1268" t="b">
        <f t="shared" si="16"/>
        <v>1</v>
      </c>
      <c r="DD61" s="1291">
        <f t="shared" si="17"/>
        <v>1.0004003202562048</v>
      </c>
      <c r="DE61" s="1292" t="str">
        <f t="shared" si="18"/>
        <v/>
      </c>
      <c r="DF61" s="1292" t="str">
        <f t="shared" si="19"/>
        <v>Static</v>
      </c>
      <c r="DG61" s="1293"/>
      <c r="DH61" s="1294" t="str">
        <f>IF('PC list'!BS61 ="", 'PC list'!BU61, 'PC list'!BS61)</f>
        <v>Underperformance payment</v>
      </c>
      <c r="DI61" s="1295">
        <f>IF('PC list'!BT61=0, 'PC list'!BV61, 'PC list'!BT61)</f>
        <v>-0.28399999999999997</v>
      </c>
      <c r="DJ61" s="1296"/>
      <c r="DK61" s="1297" t="str">
        <f>IF(AND(DD61&gt;1,DE61="Warning",DF61="Down",DH61=Validation!D37),"Yes","")</f>
        <v/>
      </c>
      <c r="DL61" s="1297" t="str">
        <f>IF(AND(DE61="Warning",DF61="Static",DH61=Validation!D37),"Yes","")</f>
        <v/>
      </c>
      <c r="DM61" s="1297" t="str">
        <f>IF(AND(DD61&lt;1,DE61="Warning",DF61="Up",DH61=Validation!D37),"Yes","")</f>
        <v/>
      </c>
      <c r="DN61" s="1297" t="str">
        <f>IF(AND(DD61&gt;1,DE61="Warning",DF61="Down",DH61=Validation!D39),"Yes","")</f>
        <v/>
      </c>
      <c r="DO61" s="1297" t="str">
        <f>IF(AND(DE61="Warning",DF61="Static",DH61=Validation!D39),"Yes","")</f>
        <v/>
      </c>
      <c r="DP61" s="1297" t="str">
        <f>IF(AND(DD61&lt;1,DE61="Warning",DF61="Up",DH61=Validation!D39),"Yes","")</f>
        <v/>
      </c>
      <c r="DQ61" s="1278" t="str">
        <f t="shared" si="20"/>
        <v/>
      </c>
      <c r="DR61" s="1680" t="str">
        <f t="shared" si="21"/>
        <v/>
      </c>
      <c r="DS61" s="1681" t="str">
        <f t="shared" si="22"/>
        <v/>
      </c>
      <c r="DT61" s="1248" t="str">
        <f t="shared" si="7"/>
        <v>BRL</v>
      </c>
      <c r="DU61" s="1251" t="str">
        <f t="shared" si="23"/>
        <v>D1: Mean zonal compliance (MZC)</v>
      </c>
    </row>
    <row r="62" spans="1:125" ht="15.75" customHeight="1">
      <c r="A62" s="341" t="str">
        <f>'PC list'!A62</f>
        <v>PR14BRLWSW_E1</v>
      </c>
      <c r="B62" s="498" t="str">
        <f>'PC list'!B62</f>
        <v>WoC</v>
      </c>
      <c r="C62" s="498" t="str">
        <f>'PC list'!C62</f>
        <v>BRL</v>
      </c>
      <c r="D62" s="498" t="str">
        <f>'PC list'!D62</f>
        <v>Water</v>
      </c>
      <c r="E62" s="498" t="str">
        <f>'PC list'!G62</f>
        <v>E1</v>
      </c>
      <c r="F62" s="561" t="str">
        <f>'PC list'!H62</f>
        <v>BRL-09</v>
      </c>
      <c r="G62" s="341" t="str">
        <f>'PC list'!I62</f>
        <v>E1: Negative water quality contacts</v>
      </c>
      <c r="H62" s="498" t="str">
        <f>'PC list'!J62</f>
        <v>Out &amp; under</v>
      </c>
      <c r="I62" s="498">
        <f>'PC list'!L62</f>
        <v>0</v>
      </c>
      <c r="J62" s="498">
        <f>'PC list'!M62</f>
        <v>0</v>
      </c>
      <c r="K62" s="341" t="str">
        <f>'PC list'!N62</f>
        <v>Water quality contacts</v>
      </c>
      <c r="L62" s="498" t="str">
        <f>'PC list'!O62</f>
        <v>nr</v>
      </c>
      <c r="M62" s="498" t="str">
        <f>IF(AND(H62=Validation!$A$37,'PC list'!$BT62&lt;&gt;0),"Error","")</f>
        <v/>
      </c>
      <c r="N62" s="12" t="str">
        <f>IF(AND('PC list'!BS62=Validation!$D$37,'PC list'!$BT62=0),"Error","")</f>
        <v/>
      </c>
      <c r="O62" s="12" t="str">
        <f>IF(AND('PC list'!BS62=Validation!$D$39,'PC list'!$BT62=0),"Error","")</f>
        <v/>
      </c>
      <c r="P62" s="12" t="str">
        <f>IF(AND('PC list'!L62= Validation!$A$105,'PC list'!$BV62&lt;&gt;0),"Error","")</f>
        <v/>
      </c>
      <c r="Q62" s="1147" t="str">
        <f>IF(AND('PC list'!BS62=Validation!$D$37,'PC list'!$BT62&lt;0),"Error","")</f>
        <v/>
      </c>
      <c r="R62" s="1147" t="str">
        <f>IF(AND('PC list'!BS62=Validation!$D$39,'PC list'!$BT62&gt;0),"Error","")</f>
        <v/>
      </c>
      <c r="S62" s="12" t="str">
        <f>IF(AND('PC list'!BS62=Validation!$D$38,'PC list'!$BT62&lt;&gt;0),"Error","")</f>
        <v/>
      </c>
      <c r="T62" s="12" t="str">
        <f>IF(AND('PC list'!BS62=Validation!$D$40,'PC list'!$BT62&lt;&gt;0),"Error","")</f>
        <v/>
      </c>
      <c r="U62" s="12" t="str">
        <f>IF(AND('PC list'!BS62=Validation!$D$41,'PC list'!$BT62&lt;&gt;0),"Error","")</f>
        <v/>
      </c>
      <c r="V62" s="12" t="str">
        <f>IF(AND('PC list'!BS62=Validation!$D$43,'PC list'!$BT62&lt;&gt;0),"Error","")</f>
        <v/>
      </c>
      <c r="W62" s="12" t="str">
        <f>IF(ISTEXT('PC list'!BT62), "Error", "")</f>
        <v/>
      </c>
      <c r="X62" s="12" t="str">
        <f>IF(AND('PC list'!J62=Validation!$A$39,'PC list'!$BS62=Validation!$D$37),"Error","")</f>
        <v/>
      </c>
      <c r="Y62" s="12" t="str">
        <f>IF(AND('PC list'!J62=Validation!$A$39,'PC list'!$BS62=Validation!$D$38),"Error","")</f>
        <v/>
      </c>
      <c r="Z62" s="12" t="str">
        <f>IF(AND('PC list'!J62=Validation!$A$38,'PC list'!$BS62=Validation!$D$39),"Error","")</f>
        <v/>
      </c>
      <c r="AA62" s="12" t="str">
        <f>IF(AND('PC list'!J62=Validation!$A$38,'PC list'!$BS62=Validation!$D$40),"Error","")</f>
        <v/>
      </c>
      <c r="AB62" s="12" t="str">
        <f>IF(OR(AND('PC list'!BR62=Validation!$D$105,'PC list'!$BS62=Validation!$D$39), AND('PC list'!BR62=Validation!$D$105,'PC list'!$BS62=Validation!$D$40)),"Error","")</f>
        <v/>
      </c>
      <c r="AC62" s="12" t="str">
        <f>IF(AND(H62=Validation!$A$37,'PC list'!$BV62&lt;&gt;0),"Error","")</f>
        <v/>
      </c>
      <c r="AD62" s="12" t="str">
        <f>IF(AND('PC list'!BU62=Validation!$D$37,'PC list'!$BV62=0),"Error","")</f>
        <v/>
      </c>
      <c r="AE62" s="12" t="str">
        <f>IF(AND('PC list'!BU62=Validation!$D$39,'PC list'!$BV62=0),"Error","")</f>
        <v/>
      </c>
      <c r="AF62" s="12" t="str">
        <f>IF(AND('PC list'!L62&lt;&gt; Validation!$A$105,'PC list'!$BT62&lt;&gt;0),"Error","")</f>
        <v/>
      </c>
      <c r="AG62" s="1147" t="str">
        <f>IF(AND('PC list'!BU62=Validation!$D$37,'PC list'!$BV62&lt;0),"Error","")</f>
        <v/>
      </c>
      <c r="AH62" s="1147" t="str">
        <f>IF(AND('PC list'!BU62=Validation!$D$39,'PC list'!$BV62&gt;0),"Error","")</f>
        <v/>
      </c>
      <c r="AI62" s="12" t="str">
        <f>IF(AND('PC list'!BU62=Validation!$D$38,'PC list'!$BV62&lt;&gt;0),"Error","")</f>
        <v/>
      </c>
      <c r="AJ62" s="12" t="str">
        <f>IF(AND('PC list'!BU62=Validation!$D$40,'PC list'!$BV62&lt;&gt;0),"Error","")</f>
        <v/>
      </c>
      <c r="AK62" s="12" t="str">
        <f>IF(AND('PC list'!BU62=Validation!$D$41,'PC list'!$BV62&lt;&gt;0),"Error","")</f>
        <v/>
      </c>
      <c r="AL62" s="12" t="str">
        <f>IF(AND('PC list'!BU62=Validation!$D$43,'PC list'!$BV62&lt;&gt;0),"Error","")</f>
        <v/>
      </c>
      <c r="AM62" s="12" t="str">
        <f>IF(ISTEXT('PC list'!BV62), "Error", "")</f>
        <v/>
      </c>
      <c r="AN62" s="552" t="str">
        <f>IF(AND('PC list'!J62=Validation!$A$39,'PC list'!$BU62=Validation!$D$37),"Error","")</f>
        <v/>
      </c>
      <c r="AO62" s="552" t="str">
        <f>IF(AND('PC list'!J62=Validation!$A$39,'PC list'!$BU62=Validation!$D$38),"Error","")</f>
        <v/>
      </c>
      <c r="AP62" s="553" t="str">
        <f>IF(AND('PC list'!J62=Validation!$A$38,'PC list'!$BU62=Validation!$D$39),"Error","")</f>
        <v/>
      </c>
      <c r="AQ62" s="553" t="str">
        <f>IF(AND('PC list'!J62=Validation!$A$38,'PC list'!$BU62=Validation!$D$40),"Error","")</f>
        <v/>
      </c>
      <c r="AR62" s="12" t="str">
        <f>IF(OR(AND('PC list'!BR62=Validation!$D$105,'PC list'!$BU62=Validation!$D$39), AND('PC list'!BR62=Validation!$D$105,'PC list'!$BU62=Validation!$D$40)),"Error","")</f>
        <v/>
      </c>
      <c r="AS62" s="1387" t="str">
        <f>IF(AND(ISNUMBER('PC list'!$BQ62), ISNUMBER('PC list'!$Q62)), IF(IF(LEN('PC list'!$BQ62)=LEN(ROUNDDOWN('PC list'!$BQ62, 0)), 0, LEN('PC list'!$BQ62)-LEN(ROUNDDOWN('PC list'!$BQ62, 0))-1) &lt; 'PC list'!$Q62, "Error", ""), "")</f>
        <v/>
      </c>
      <c r="AT62" s="1387" t="str">
        <f>IF(AND(ISNUMBER('PC list'!$BQ62), ISNUMBER('PC list'!$Q62)), IF(IF(LEN('PC list'!$BQ62)=LEN(ROUNDDOWN('PC list'!$BQ62, 0)), 0, LEN('PC list'!$BQ62)-LEN(ROUNDDOWN('PC list'!$BQ62, 0))-1) &gt; 'PC list'!$Q62, "Error", ""), "")</f>
        <v/>
      </c>
      <c r="AU62" s="1150" t="b">
        <f>NOT('PC list'!M62="No")</f>
        <v>1</v>
      </c>
      <c r="AV62" s="1150" t="b">
        <f>'PC list'!AI62="Yes"</f>
        <v>1</v>
      </c>
      <c r="AW62" s="1150" t="b">
        <f>'PC list'!L62="Yes"</f>
        <v>0</v>
      </c>
      <c r="AX62" s="1150" t="b">
        <f>'PC list'!BQ62&lt;&gt;""</f>
        <v>1</v>
      </c>
      <c r="AY62" s="1150" t="b">
        <f>'PC list'!AN62&lt;&gt;""</f>
        <v>1</v>
      </c>
      <c r="AZ62" s="1150" t="b">
        <f>'PC list'!AS62&lt;&gt;""</f>
        <v>1</v>
      </c>
      <c r="BA62" s="1150" t="b">
        <f>'PC list'!AX62&lt;&gt;""</f>
        <v>1</v>
      </c>
      <c r="BB62" s="1150" t="b">
        <f>'PC list'!BC62&lt;&gt;""</f>
        <v>1</v>
      </c>
      <c r="BC62" s="1150" t="b">
        <f>AND(AY62, 'PC list'!T62&lt;'PC list'!AN62)</f>
        <v>1</v>
      </c>
      <c r="BD62" s="1150" t="b">
        <f>AND(AZ62, 'PC list'!T62&lt;'PC list'!AS62)</f>
        <v>0</v>
      </c>
      <c r="BE62" s="1150" t="b">
        <f>AND(BA62, 'PC list'!T62&gt;'PC list'!AX62)</f>
        <v>1</v>
      </c>
      <c r="BF62" s="1150" t="b">
        <f>AND(BB62, 'PC list'!T62&gt;'PC list'!BC62)</f>
        <v>1</v>
      </c>
      <c r="BG62" s="1150" t="b">
        <f>AND(AY62, AZ62, 'PC list'!AN62 &gt; 'PC list'!AS62)</f>
        <v>1</v>
      </c>
      <c r="BH62" s="1150" t="b">
        <f>AND(BB62, BA62, 'PC list'!BC62 &lt; 'PC list'!AX62)</f>
        <v>1</v>
      </c>
      <c r="BI62" s="1150" t="b">
        <f t="shared" si="1"/>
        <v>1</v>
      </c>
      <c r="BJ62" s="1150" t="b">
        <f>AND('PC list'!BQ62&gt;'PC list'!AN62,AY62)</f>
        <v>0</v>
      </c>
      <c r="BK62" s="1150" t="b">
        <f>AND('PC list'!BQ62&gt;'PC list'!AS62, AZ62)</f>
        <v>0</v>
      </c>
      <c r="BL62" s="1150" t="b">
        <f>AND('PC list'!BQ62='PC list'!AS62, AZ62)</f>
        <v>0</v>
      </c>
      <c r="BM62" s="1150" t="b">
        <f>'PC list'!BQ62&gt;'PC list'!T62</f>
        <v>0</v>
      </c>
      <c r="BN62" s="1150" t="b">
        <f>'PC list'!BQ62='PC list'!T62</f>
        <v>0</v>
      </c>
      <c r="BO62" s="1150" t="b">
        <f>AND('PC list'!BQ62='PC list'!AX62, BA62)</f>
        <v>0</v>
      </c>
      <c r="BP62" s="1150" t="b">
        <f>AND('PC list'!BQ62&gt;'PC list'!AX62, BA62)</f>
        <v>1</v>
      </c>
      <c r="BQ62" s="1150" t="b">
        <f>AND('PC list'!BQ62&gt;'PC list'!BC62, BB62)</f>
        <v>1</v>
      </c>
      <c r="BR62" s="1150" t="b">
        <f t="shared" si="8"/>
        <v>0</v>
      </c>
      <c r="BS62" s="1150" t="b">
        <f t="shared" si="9"/>
        <v>0</v>
      </c>
      <c r="BT62" s="1150" t="b">
        <f t="shared" si="10"/>
        <v>1</v>
      </c>
      <c r="BU62" s="1150" t="b">
        <f t="shared" si="11"/>
        <v>0</v>
      </c>
      <c r="BV62" s="1150" t="b">
        <f t="shared" si="12"/>
        <v>0</v>
      </c>
      <c r="BW62" s="1150" t="b">
        <f t="shared" si="13"/>
        <v>0</v>
      </c>
      <c r="BX62" s="1150" t="b">
        <f t="shared" si="14"/>
        <v>0</v>
      </c>
      <c r="BY62" s="1147" t="str">
        <f t="shared" si="24"/>
        <v/>
      </c>
      <c r="BZ62" s="1151">
        <f>IF(AND(AU62, AV62, AW62, AX62, BR62), IF(BV62, ABS(ROUND('PC list'!AN62-'PC list'!AS62, 'PC list'!Q62)*'PC list'!BH62*'PC list'!BN62)*(-1), ABS(ROUND('PC list'!BQ62-'PC list'!AS62, 'PC list'!Q62)*'PC list'!BH62*'PC list'!BN62)*(-1)), 0)</f>
        <v>0</v>
      </c>
      <c r="CA62" s="1151">
        <f>IF(AND(AU62, AV62, AW62, AX62, BU62), IF(BW62, ABS(ROUND('PC list'!BC62-'PC list'!AX62, 'PC list'!Q62)*'PC list'!BL62*'PC list'!BN62), ABS(ROUND('PC list'!BQ62-'PC list'!AX62, 'PC list'!Q62)*'PC list'!BL62*'PC list'!BN62)), 0)</f>
        <v>0</v>
      </c>
      <c r="CB62" s="1151" t="str">
        <f t="shared" si="2"/>
        <v>Outperformance payment deadband</v>
      </c>
      <c r="CC62" s="1151">
        <f>IF(AND(AU62, AV62, AW62=FALSE, AX62, BR62), IF(BV62, ABS(ROUND('PC list'!AN62-'PC list'!AS62, 'PC list'!Q62)*'PC list'!BH62*'PC list'!BN62)*(-1), ABS(ROUND('PC list'!BQ62-'PC list'!AS62, 'PC list'!Q62)*'PC list'!BH62*'PC list'!BN62)*(-1)), 0)</f>
        <v>0</v>
      </c>
      <c r="CD62" s="1151">
        <f>IF(AND(AU62, AV62, AW62=FALSE, AX62, BU62), IF(BW62, ABS(ROUND('PC list'!BC62-'PC list'!AX62, 'PC list'!Q62)*'PC list'!BL62*'PC list'!BN62), ABS(ROUND('PC list'!BQ62-'PC list'!AX62, 'PC list'!Q62)*'PC list'!BL62*'PC list'!BN62)), 0)</f>
        <v>0</v>
      </c>
      <c r="CE62" s="1147" t="str">
        <f>'PC list'!BS62</f>
        <v/>
      </c>
      <c r="CF62" s="1147">
        <f>'PC list'!BT62</f>
        <v>0</v>
      </c>
      <c r="CG62" s="1147" t="str">
        <f>'PC list'!BU62</f>
        <v>Outperformance payment deadband</v>
      </c>
      <c r="CH62" s="1147">
        <f>'PC list'!BV62</f>
        <v>0</v>
      </c>
      <c r="CI62" s="1147" t="str">
        <f t="shared" si="3"/>
        <v/>
      </c>
      <c r="CJ62" s="1147" t="str">
        <f t="shared" si="4"/>
        <v/>
      </c>
      <c r="CK62" s="1147" t="str">
        <f>IF(CJ62="Error", IF(OR(BY62=Validation!D37, CE62=Validation!D37), CA62-CF62, CF62-BZ62), "")</f>
        <v/>
      </c>
      <c r="CL62" s="1151" t="str">
        <f t="shared" si="5"/>
        <v/>
      </c>
      <c r="CM62" s="1147" t="str">
        <f t="shared" si="6"/>
        <v/>
      </c>
      <c r="CN62" s="1147" t="str">
        <f>IF(CM62="Error", IF(OR(CB62=Validation!D37, CG62=Validation!D37), CD62-CH62, CH62-CC62), "")</f>
        <v/>
      </c>
      <c r="CO62" s="1148"/>
      <c r="CP62" s="1147" t="str">
        <f>'PC list'!R62</f>
        <v>Down</v>
      </c>
      <c r="CQ62" s="1223">
        <f>'PC list'!S62</f>
        <v>2450</v>
      </c>
      <c r="CR62" s="1223">
        <f>'PC list'!T62</f>
        <v>2422</v>
      </c>
      <c r="CS62" s="1223">
        <f>'PC list'!X62</f>
        <v>2221</v>
      </c>
      <c r="CT62" s="1219">
        <f>'PC list'!BP62</f>
        <v>2576</v>
      </c>
      <c r="CU62" s="1219">
        <f>'PC list'!BQ62</f>
        <v>2329</v>
      </c>
      <c r="CW62" s="1268" t="b">
        <f>ISNUMBER('PC list'!S62)</f>
        <v>1</v>
      </c>
      <c r="CX62" s="1268" t="b">
        <f>ISNUMBER('PC list'!T62)</f>
        <v>1</v>
      </c>
      <c r="CY62" s="1269" t="b">
        <f>ISNUMBER('PC list'!BP62)</f>
        <v>1</v>
      </c>
      <c r="CZ62" s="1269" t="b">
        <f>ISNUMBER('PC list'!BQ62)</f>
        <v>1</v>
      </c>
      <c r="DA62" s="1269"/>
      <c r="DB62" s="1268" t="b">
        <f t="shared" si="15"/>
        <v>1</v>
      </c>
      <c r="DC62" s="1268" t="b">
        <f t="shared" si="16"/>
        <v>1</v>
      </c>
      <c r="DD62" s="1291">
        <f t="shared" si="17"/>
        <v>0.95108695652173914</v>
      </c>
      <c r="DE62" s="1292" t="str">
        <f t="shared" si="18"/>
        <v/>
      </c>
      <c r="DF62" s="1292" t="str">
        <f t="shared" si="19"/>
        <v>Down</v>
      </c>
      <c r="DG62" s="1293"/>
      <c r="DH62" s="1294" t="str">
        <f>IF('PC list'!BS62 ="", 'PC list'!BU62, 'PC list'!BS62)</f>
        <v>Outperformance payment deadband</v>
      </c>
      <c r="DI62" s="1295">
        <f>IF('PC list'!BT62=0, 'PC list'!BV62, 'PC list'!BT62)</f>
        <v>0</v>
      </c>
      <c r="DJ62" s="1296"/>
      <c r="DK62" s="1297" t="str">
        <f>IF(AND(DD62&gt;1,DE62="Warning",DF62="Down",DH62=Validation!D37),"Yes","")</f>
        <v/>
      </c>
      <c r="DL62" s="1297" t="str">
        <f>IF(AND(DE62="Warning",DF62="Static",DH62=Validation!D37),"Yes","")</f>
        <v/>
      </c>
      <c r="DM62" s="1297" t="str">
        <f>IF(AND(DD62&lt;1,DE62="Warning",DF62="Up",DH62=Validation!D37),"Yes","")</f>
        <v/>
      </c>
      <c r="DN62" s="1297" t="str">
        <f>IF(AND(DD62&gt;1,DE62="Warning",DF62="Down",DH62=Validation!D39),"Yes","")</f>
        <v/>
      </c>
      <c r="DO62" s="1297" t="str">
        <f>IF(AND(DE62="Warning",DF62="Static",DH62=Validation!D39),"Yes","")</f>
        <v/>
      </c>
      <c r="DP62" s="1297" t="str">
        <f>IF(AND(DD62&lt;1,DE62="Warning",DF62="Up",DH62=Validation!D39),"Yes","")</f>
        <v/>
      </c>
      <c r="DQ62" s="1278" t="str">
        <f t="shared" si="20"/>
        <v/>
      </c>
      <c r="DR62" s="1680" t="str">
        <f t="shared" si="21"/>
        <v/>
      </c>
      <c r="DS62" s="1681" t="str">
        <f t="shared" si="22"/>
        <v/>
      </c>
      <c r="DT62" s="1248" t="str">
        <f t="shared" si="7"/>
        <v>BRL</v>
      </c>
      <c r="DU62" s="1251" t="str">
        <f t="shared" si="23"/>
        <v>E1: Negative water quality contacts</v>
      </c>
    </row>
    <row r="63" spans="1:125" ht="15.75" customHeight="1">
      <c r="A63" s="341" t="str">
        <f>'PC list'!A63</f>
        <v>PR14BRLWSW_F1</v>
      </c>
      <c r="B63" s="498" t="str">
        <f>'PC list'!B63</f>
        <v>WoC</v>
      </c>
      <c r="C63" s="498" t="str">
        <f>'PC list'!C63</f>
        <v>BRL</v>
      </c>
      <c r="D63" s="498" t="str">
        <f>'PC list'!D63</f>
        <v>Water</v>
      </c>
      <c r="E63" s="498" t="str">
        <f>'PC list'!G63</f>
        <v>F1</v>
      </c>
      <c r="F63" s="561" t="str">
        <f>'PC list'!H63</f>
        <v>BRL-10</v>
      </c>
      <c r="G63" s="341" t="str">
        <f>'PC list'!I63</f>
        <v>F1: Leakage</v>
      </c>
      <c r="H63" s="498" t="str">
        <f>'PC list'!J63</f>
        <v>Out &amp; under</v>
      </c>
      <c r="I63" s="498">
        <f>'PC list'!L63</f>
        <v>0</v>
      </c>
      <c r="J63" s="498" t="str">
        <f>'PC list'!M63</f>
        <v>No</v>
      </c>
      <c r="K63" s="341" t="str">
        <f>'PC list'!N63</f>
        <v>Leakage</v>
      </c>
      <c r="L63" s="498" t="str">
        <f>'PC list'!O63</f>
        <v>nr</v>
      </c>
      <c r="M63" s="498" t="str">
        <f>IF(AND(H63=Validation!$A$37,'PC list'!$BT63&lt;&gt;0),"Error","")</f>
        <v/>
      </c>
      <c r="N63" s="12" t="str">
        <f>IF(AND('PC list'!BS63=Validation!$D$37,'PC list'!$BT63=0),"Error","")</f>
        <v/>
      </c>
      <c r="O63" s="12" t="str">
        <f>IF(AND('PC list'!BS63=Validation!$D$39,'PC list'!$BT63=0),"Error","")</f>
        <v/>
      </c>
      <c r="P63" s="12" t="str">
        <f>IF(AND('PC list'!L63= Validation!$A$105,'PC list'!$BV63&lt;&gt;0),"Error","")</f>
        <v/>
      </c>
      <c r="Q63" s="1147" t="str">
        <f>IF(AND('PC list'!BS63=Validation!$D$37,'PC list'!$BT63&lt;0),"Error","")</f>
        <v/>
      </c>
      <c r="R63" s="1147" t="str">
        <f>IF(AND('PC list'!BS63=Validation!$D$39,'PC list'!$BT63&gt;0),"Error","")</f>
        <v/>
      </c>
      <c r="S63" s="12" t="str">
        <f>IF(AND('PC list'!BS63=Validation!$D$38,'PC list'!$BT63&lt;&gt;0),"Error","")</f>
        <v/>
      </c>
      <c r="T63" s="12" t="str">
        <f>IF(AND('PC list'!BS63=Validation!$D$40,'PC list'!$BT63&lt;&gt;0),"Error","")</f>
        <v/>
      </c>
      <c r="U63" s="12" t="str">
        <f>IF(AND('PC list'!BS63=Validation!$D$41,'PC list'!$BT63&lt;&gt;0),"Error","")</f>
        <v/>
      </c>
      <c r="V63" s="12" t="str">
        <f>IF(AND('PC list'!BS63=Validation!$D$43,'PC list'!$BT63&lt;&gt;0),"Error","")</f>
        <v/>
      </c>
      <c r="W63" s="12" t="str">
        <f>IF(ISTEXT('PC list'!BT63), "Error", "")</f>
        <v/>
      </c>
      <c r="X63" s="12" t="str">
        <f>IF(AND('PC list'!J63=Validation!$A$39,'PC list'!$BS63=Validation!$D$37),"Error","")</f>
        <v/>
      </c>
      <c r="Y63" s="12" t="str">
        <f>IF(AND('PC list'!J63=Validation!$A$39,'PC list'!$BS63=Validation!$D$38),"Error","")</f>
        <v/>
      </c>
      <c r="Z63" s="12" t="str">
        <f>IF(AND('PC list'!J63=Validation!$A$38,'PC list'!$BS63=Validation!$D$39),"Error","")</f>
        <v/>
      </c>
      <c r="AA63" s="12" t="str">
        <f>IF(AND('PC list'!J63=Validation!$A$38,'PC list'!$BS63=Validation!$D$40),"Error","")</f>
        <v/>
      </c>
      <c r="AB63" s="12" t="str">
        <f>IF(OR(AND('PC list'!BR63=Validation!$D$105,'PC list'!$BS63=Validation!$D$39), AND('PC list'!BR63=Validation!$D$105,'PC list'!$BS63=Validation!$D$40)),"Error","")</f>
        <v/>
      </c>
      <c r="AC63" s="12" t="str">
        <f>IF(AND(H63=Validation!$A$37,'PC list'!$BV63&lt;&gt;0),"Error","")</f>
        <v/>
      </c>
      <c r="AD63" s="12" t="str">
        <f>IF(AND('PC list'!BU63=Validation!$D$37,'PC list'!$BV63=0),"Error","")</f>
        <v/>
      </c>
      <c r="AE63" s="12" t="str">
        <f>IF(AND('PC list'!BU63=Validation!$D$39,'PC list'!$BV63=0),"Error","")</f>
        <v/>
      </c>
      <c r="AF63" s="12" t="str">
        <f>IF(AND('PC list'!L63&lt;&gt; Validation!$A$105,'PC list'!$BT63&lt;&gt;0),"Error","")</f>
        <v/>
      </c>
      <c r="AG63" s="1147" t="str">
        <f>IF(AND('PC list'!BU63=Validation!$D$37,'PC list'!$BV63&lt;0),"Error","")</f>
        <v/>
      </c>
      <c r="AH63" s="1147" t="str">
        <f>IF(AND('PC list'!BU63=Validation!$D$39,'PC list'!$BV63&gt;0),"Error","")</f>
        <v/>
      </c>
      <c r="AI63" s="12" t="str">
        <f>IF(AND('PC list'!BU63=Validation!$D$38,'PC list'!$BV63&lt;&gt;0),"Error","")</f>
        <v/>
      </c>
      <c r="AJ63" s="12" t="str">
        <f>IF(AND('PC list'!BU63=Validation!$D$40,'PC list'!$BV63&lt;&gt;0),"Error","")</f>
        <v/>
      </c>
      <c r="AK63" s="12" t="str">
        <f>IF(AND('PC list'!BU63=Validation!$D$41,'PC list'!$BV63&lt;&gt;0),"Error","")</f>
        <v/>
      </c>
      <c r="AL63" s="12" t="str">
        <f>IF(AND('PC list'!BU63=Validation!$D$43,'PC list'!$BV63&lt;&gt;0),"Error","")</f>
        <v/>
      </c>
      <c r="AM63" s="12" t="str">
        <f>IF(ISTEXT('PC list'!BV63), "Error", "")</f>
        <v/>
      </c>
      <c r="AN63" s="552" t="str">
        <f>IF(AND('PC list'!J63=Validation!$A$39,'PC list'!$BU63=Validation!$D$37),"Error","")</f>
        <v/>
      </c>
      <c r="AO63" s="552" t="str">
        <f>IF(AND('PC list'!J63=Validation!$A$39,'PC list'!$BU63=Validation!$D$38),"Error","")</f>
        <v/>
      </c>
      <c r="AP63" s="553" t="str">
        <f>IF(AND('PC list'!J63=Validation!$A$38,'PC list'!$BU63=Validation!$D$39),"Error","")</f>
        <v/>
      </c>
      <c r="AQ63" s="553" t="str">
        <f>IF(AND('PC list'!J63=Validation!$A$38,'PC list'!$BU63=Validation!$D$40),"Error","")</f>
        <v/>
      </c>
      <c r="AR63" s="12" t="str">
        <f>IF(OR(AND('PC list'!BR63=Validation!$D$105,'PC list'!$BU63=Validation!$D$39), AND('PC list'!BR63=Validation!$D$105,'PC list'!$BU63=Validation!$D$40)),"Error","")</f>
        <v/>
      </c>
      <c r="AS63" s="1387" t="str">
        <f>IF(AND(ISNUMBER('PC list'!$BQ63), ISNUMBER('PC list'!$Q63)), IF(IF(LEN('PC list'!$BQ63)=LEN(ROUNDDOWN('PC list'!$BQ63, 0)), 0, LEN('PC list'!$BQ63)-LEN(ROUNDDOWN('PC list'!$BQ63, 0))-1) &lt; 'PC list'!$Q63, "Error", ""), "")</f>
        <v/>
      </c>
      <c r="AT63" s="1387" t="str">
        <f>IF(AND(ISNUMBER('PC list'!$BQ63), ISNUMBER('PC list'!$Q63)), IF(IF(LEN('PC list'!$BQ63)=LEN(ROUNDDOWN('PC list'!$BQ63, 0)), 0, LEN('PC list'!$BQ63)-LEN(ROUNDDOWN('PC list'!$BQ63, 0))-1) &gt; 'PC list'!$Q63, "Error", ""), "")</f>
        <v/>
      </c>
      <c r="AU63" s="1150" t="b">
        <f>NOT('PC list'!M63="No")</f>
        <v>0</v>
      </c>
      <c r="AV63" s="1150" t="b">
        <f>'PC list'!AI63="Yes"</f>
        <v>1</v>
      </c>
      <c r="AW63" s="1150" t="b">
        <f>'PC list'!L63="Yes"</f>
        <v>0</v>
      </c>
      <c r="AX63" s="1150" t="b">
        <f>'PC list'!BQ63&lt;&gt;""</f>
        <v>1</v>
      </c>
      <c r="AY63" s="1150" t="b">
        <f>'PC list'!AN63&lt;&gt;""</f>
        <v>1</v>
      </c>
      <c r="AZ63" s="1150" t="b">
        <f>'PC list'!AS63&lt;&gt;""</f>
        <v>1</v>
      </c>
      <c r="BA63" s="1150" t="b">
        <f>'PC list'!AX63&lt;&gt;""</f>
        <v>1</v>
      </c>
      <c r="BB63" s="1150" t="b">
        <f>'PC list'!BC63&lt;&gt;""</f>
        <v>1</v>
      </c>
      <c r="BC63" s="1150" t="b">
        <f>AND(AY63, 'PC list'!T63&lt;'PC list'!AN63)</f>
        <v>1</v>
      </c>
      <c r="BD63" s="1150" t="b">
        <f>AND(AZ63, 'PC list'!T63&lt;'PC list'!AS63)</f>
        <v>0</v>
      </c>
      <c r="BE63" s="1150" t="b">
        <f>AND(BA63, 'PC list'!T63&gt;'PC list'!AX63)</f>
        <v>1</v>
      </c>
      <c r="BF63" s="1150" t="b">
        <f>AND(BB63, 'PC list'!T63&gt;'PC list'!BC63)</f>
        <v>1</v>
      </c>
      <c r="BG63" s="1150" t="b">
        <f>AND(AY63, AZ63, 'PC list'!AN63 &gt; 'PC list'!AS63)</f>
        <v>1</v>
      </c>
      <c r="BH63" s="1150" t="b">
        <f>AND(BB63, BA63, 'PC list'!BC63 &lt; 'PC list'!AX63)</f>
        <v>1</v>
      </c>
      <c r="BI63" s="1150" t="b">
        <f t="shared" si="1"/>
        <v>1</v>
      </c>
      <c r="BJ63" s="1150" t="b">
        <f>AND('PC list'!BQ63&gt;'PC list'!AN63,AY63)</f>
        <v>0</v>
      </c>
      <c r="BK63" s="1150" t="b">
        <f>AND('PC list'!BQ63&gt;'PC list'!AS63, AZ63)</f>
        <v>0</v>
      </c>
      <c r="BL63" s="1150" t="b">
        <f>AND('PC list'!BQ63='PC list'!AS63, AZ63)</f>
        <v>0</v>
      </c>
      <c r="BM63" s="1150" t="b">
        <f>'PC list'!BQ63&gt;'PC list'!T63</f>
        <v>0</v>
      </c>
      <c r="BN63" s="1150" t="b">
        <f>'PC list'!BQ63='PC list'!T63</f>
        <v>0</v>
      </c>
      <c r="BO63" s="1150" t="b">
        <f>AND('PC list'!BQ63='PC list'!AX63, BA63)</f>
        <v>0</v>
      </c>
      <c r="BP63" s="1150" t="b">
        <f>AND('PC list'!BQ63&gt;'PC list'!AX63, BA63)</f>
        <v>1</v>
      </c>
      <c r="BQ63" s="1150" t="b">
        <f>AND('PC list'!BQ63&gt;'PC list'!BC63, BB63)</f>
        <v>1</v>
      </c>
      <c r="BR63" s="1150" t="b">
        <f t="shared" si="8"/>
        <v>0</v>
      </c>
      <c r="BS63" s="1150" t="b">
        <f t="shared" si="9"/>
        <v>0</v>
      </c>
      <c r="BT63" s="1150" t="b">
        <f t="shared" si="10"/>
        <v>1</v>
      </c>
      <c r="BU63" s="1150" t="b">
        <f t="shared" si="11"/>
        <v>0</v>
      </c>
      <c r="BV63" s="1150" t="b">
        <f t="shared" si="12"/>
        <v>0</v>
      </c>
      <c r="BW63" s="1150" t="b">
        <f t="shared" si="13"/>
        <v>0</v>
      </c>
      <c r="BX63" s="1150" t="b">
        <f t="shared" si="14"/>
        <v>0</v>
      </c>
      <c r="BY63" s="1147" t="str">
        <f t="shared" si="24"/>
        <v/>
      </c>
      <c r="BZ63" s="1151">
        <f>IF(AND(AU63, AV63, AW63, AX63, BR63), IF(BV63, ABS(ROUND('PC list'!AN63-'PC list'!AS63, 'PC list'!Q63)*'PC list'!BH63*'PC list'!BN63)*(-1), ABS(ROUND('PC list'!BQ63-'PC list'!AS63, 'PC list'!Q63)*'PC list'!BH63*'PC list'!BN63)*(-1)), 0)</f>
        <v>0</v>
      </c>
      <c r="CA63" s="1151">
        <f>IF(AND(AU63, AV63, AW63, AX63, BU63), IF(BW63, ABS(ROUND('PC list'!BC63-'PC list'!AX63, 'PC list'!Q63)*'PC list'!BL63*'PC list'!BN63), ABS(ROUND('PC list'!BQ63-'PC list'!AX63, 'PC list'!Q63)*'PC list'!BL63*'PC list'!BN63)), 0)</f>
        <v>0</v>
      </c>
      <c r="CB63" s="1151" t="str">
        <f t="shared" si="2"/>
        <v/>
      </c>
      <c r="CC63" s="1151">
        <f>IF(AND(AU63, AV63, AW63=FALSE, AX63, BR63), IF(BV63, ABS(ROUND('PC list'!AN63-'PC list'!AS63, 'PC list'!Q63)*'PC list'!BH63*'PC list'!BN63)*(-1), ABS(ROUND('PC list'!BQ63-'PC list'!AS63, 'PC list'!Q63)*'PC list'!BH63*'PC list'!BN63)*(-1)), 0)</f>
        <v>0</v>
      </c>
      <c r="CD63" s="1151">
        <f>IF(AND(AU63, AV63, AW63=FALSE, AX63, BU63), IF(BW63, ABS(ROUND('PC list'!BC63-'PC list'!AX63, 'PC list'!Q63)*'PC list'!BL63*'PC list'!BN63), ABS(ROUND('PC list'!BQ63-'PC list'!AX63, 'PC list'!Q63)*'PC list'!BL63*'PC list'!BN63)), 0)</f>
        <v>0</v>
      </c>
      <c r="CE63" s="1147" t="str">
        <f>'PC list'!BS63</f>
        <v/>
      </c>
      <c r="CF63" s="1147">
        <f>'PC list'!BT63</f>
        <v>0</v>
      </c>
      <c r="CG63" s="1147" t="str">
        <f>'PC list'!BU63</f>
        <v>Outperformance payment deadband</v>
      </c>
      <c r="CH63" s="1147">
        <f>'PC list'!BV63</f>
        <v>0</v>
      </c>
      <c r="CI63" s="1147" t="str">
        <f t="shared" si="3"/>
        <v/>
      </c>
      <c r="CJ63" s="1147" t="str">
        <f t="shared" si="4"/>
        <v/>
      </c>
      <c r="CK63" s="1147" t="str">
        <f>IF(CJ63="Error", IF(OR(BY63=Validation!D37, CE63=Validation!D37), CA63-CF63, CF63-BZ63), "")</f>
        <v/>
      </c>
      <c r="CL63" s="1151" t="str">
        <f t="shared" si="5"/>
        <v/>
      </c>
      <c r="CM63" s="1147" t="str">
        <f t="shared" si="6"/>
        <v/>
      </c>
      <c r="CN63" s="1147" t="str">
        <f>IF(CM63="Error", IF(OR(CB63=Validation!D37, CG63=Validation!D37), CD63-CH63, CH63-CC63), "")</f>
        <v/>
      </c>
      <c r="CO63" s="1148"/>
      <c r="CP63" s="1147" t="str">
        <f>'PC list'!R63</f>
        <v>Down</v>
      </c>
      <c r="CQ63" s="1223">
        <f>'PC list'!S63</f>
        <v>48</v>
      </c>
      <c r="CR63" s="1223">
        <f>'PC list'!T63</f>
        <v>48</v>
      </c>
      <c r="CS63" s="1223">
        <f>'PC list'!X63</f>
        <v>45.4</v>
      </c>
      <c r="CT63" s="1219">
        <f>'PC list'!BP63</f>
        <v>45.1</v>
      </c>
      <c r="CU63" s="1219">
        <f>'PC list'!BQ63</f>
        <v>44.2</v>
      </c>
      <c r="CW63" s="1268" t="b">
        <f>ISNUMBER('PC list'!S63)</f>
        <v>1</v>
      </c>
      <c r="CX63" s="1268" t="b">
        <f>ISNUMBER('PC list'!T63)</f>
        <v>1</v>
      </c>
      <c r="CY63" s="1269" t="b">
        <f>ISNUMBER('PC list'!BP63)</f>
        <v>1</v>
      </c>
      <c r="CZ63" s="1269" t="b">
        <f>ISNUMBER('PC list'!BQ63)</f>
        <v>1</v>
      </c>
      <c r="DA63" s="1269"/>
      <c r="DB63" s="1268" t="b">
        <f t="shared" si="15"/>
        <v>1</v>
      </c>
      <c r="DC63" s="1268" t="b">
        <f t="shared" si="16"/>
        <v>1</v>
      </c>
      <c r="DD63" s="1291">
        <f t="shared" si="17"/>
        <v>1.0643015521064301</v>
      </c>
      <c r="DE63" s="1292" t="str">
        <f t="shared" si="18"/>
        <v/>
      </c>
      <c r="DF63" s="1292" t="str">
        <f t="shared" si="19"/>
        <v>Static</v>
      </c>
      <c r="DG63" s="1293"/>
      <c r="DH63" s="1294" t="str">
        <f>IF('PC list'!BS63 ="", 'PC list'!BU63, 'PC list'!BS63)</f>
        <v>Outperformance payment deadband</v>
      </c>
      <c r="DI63" s="1295">
        <f>IF('PC list'!BT63=0, 'PC list'!BV63, 'PC list'!BT63)</f>
        <v>0</v>
      </c>
      <c r="DJ63" s="1296"/>
      <c r="DK63" s="1297" t="str">
        <f>IF(AND(DD63&gt;1,DE63="Warning",DF63="Down",DH63=Validation!D37),"Yes","")</f>
        <v/>
      </c>
      <c r="DL63" s="1297" t="str">
        <f>IF(AND(DE63="Warning",DF63="Static",DH63=Validation!D37),"Yes","")</f>
        <v/>
      </c>
      <c r="DM63" s="1297" t="str">
        <f>IF(AND(DD63&lt;1,DE63="Warning",DF63="Up",DH63=Validation!D37),"Yes","")</f>
        <v/>
      </c>
      <c r="DN63" s="1297" t="str">
        <f>IF(AND(DD63&gt;1,DE63="Warning",DF63="Down",DH63=Validation!D39),"Yes","")</f>
        <v/>
      </c>
      <c r="DO63" s="1297" t="str">
        <f>IF(AND(DE63="Warning",DF63="Static",DH63=Validation!D39),"Yes","")</f>
        <v/>
      </c>
      <c r="DP63" s="1297" t="str">
        <f>IF(AND(DD63&lt;1,DE63="Warning",DF63="Up",DH63=Validation!D39),"Yes","")</f>
        <v/>
      </c>
      <c r="DQ63" s="1278" t="str">
        <f t="shared" si="20"/>
        <v/>
      </c>
      <c r="DR63" s="1680" t="str">
        <f t="shared" si="21"/>
        <v>Exceeded</v>
      </c>
      <c r="DS63" s="1681" t="str">
        <f t="shared" si="22"/>
        <v>Exceeded</v>
      </c>
      <c r="DT63" s="1248" t="str">
        <f t="shared" si="7"/>
        <v>BRL</v>
      </c>
      <c r="DU63" s="1251" t="str">
        <f t="shared" si="23"/>
        <v>F1: Leakage</v>
      </c>
    </row>
    <row r="64" spans="1:125" ht="15.75" customHeight="1">
      <c r="A64" s="341" t="str">
        <f>'PC list'!A64</f>
        <v>PR14BRLWSW_G1</v>
      </c>
      <c r="B64" s="498" t="str">
        <f>'PC list'!B64</f>
        <v>WoC</v>
      </c>
      <c r="C64" s="498" t="str">
        <f>'PC list'!C64</f>
        <v>BRL</v>
      </c>
      <c r="D64" s="498" t="str">
        <f>'PC list'!D64</f>
        <v>Water</v>
      </c>
      <c r="E64" s="498" t="str">
        <f>'PC list'!G64</f>
        <v>G1</v>
      </c>
      <c r="F64" s="561" t="str">
        <f>'PC list'!H64</f>
        <v>BRL-11</v>
      </c>
      <c r="G64" s="341" t="str">
        <f>'PC list'!I64</f>
        <v>G1: Meter penetration</v>
      </c>
      <c r="H64" s="498" t="str">
        <f>'PC list'!J64</f>
        <v>Out &amp; under</v>
      </c>
      <c r="I64" s="498">
        <f>'PC list'!L64</f>
        <v>0</v>
      </c>
      <c r="J64" s="498">
        <f>'PC list'!M64</f>
        <v>0</v>
      </c>
      <c r="K64" s="341" t="str">
        <f>'PC list'!N64</f>
        <v>Metering</v>
      </c>
      <c r="L64" s="498" t="str">
        <f>'PC list'!O64</f>
        <v>%</v>
      </c>
      <c r="M64" s="498" t="str">
        <f>IF(AND(H64=Validation!$A$37,'PC list'!$BT64&lt;&gt;0),"Error","")</f>
        <v/>
      </c>
      <c r="N64" s="12" t="str">
        <f>IF(AND('PC list'!BS64=Validation!$D$37,'PC list'!$BT64=0),"Error","")</f>
        <v/>
      </c>
      <c r="O64" s="12" t="str">
        <f>IF(AND('PC list'!BS64=Validation!$D$39,'PC list'!$BT64=0),"Error","")</f>
        <v/>
      </c>
      <c r="P64" s="12" t="str">
        <f>IF(AND('PC list'!L64= Validation!$A$105,'PC list'!$BV64&lt;&gt;0),"Error","")</f>
        <v/>
      </c>
      <c r="Q64" s="1147" t="str">
        <f>IF(AND('PC list'!BS64=Validation!$D$37,'PC list'!$BT64&lt;0),"Error","")</f>
        <v/>
      </c>
      <c r="R64" s="1147" t="str">
        <f>IF(AND('PC list'!BS64=Validation!$D$39,'PC list'!$BT64&gt;0),"Error","")</f>
        <v/>
      </c>
      <c r="S64" s="12" t="str">
        <f>IF(AND('PC list'!BS64=Validation!$D$38,'PC list'!$BT64&lt;&gt;0),"Error","")</f>
        <v/>
      </c>
      <c r="T64" s="12" t="str">
        <f>IF(AND('PC list'!BS64=Validation!$D$40,'PC list'!$BT64&lt;&gt;0),"Error","")</f>
        <v/>
      </c>
      <c r="U64" s="12" t="str">
        <f>IF(AND('PC list'!BS64=Validation!$D$41,'PC list'!$BT64&lt;&gt;0),"Error","")</f>
        <v/>
      </c>
      <c r="V64" s="12" t="str">
        <f>IF(AND('PC list'!BS64=Validation!$D$43,'PC list'!$BT64&lt;&gt;0),"Error","")</f>
        <v/>
      </c>
      <c r="W64" s="12" t="str">
        <f>IF(ISTEXT('PC list'!BT64), "Error", "")</f>
        <v/>
      </c>
      <c r="X64" s="12" t="str">
        <f>IF(AND('PC list'!J64=Validation!$A$39,'PC list'!$BS64=Validation!$D$37),"Error","")</f>
        <v/>
      </c>
      <c r="Y64" s="12" t="str">
        <f>IF(AND('PC list'!J64=Validation!$A$39,'PC list'!$BS64=Validation!$D$38),"Error","")</f>
        <v/>
      </c>
      <c r="Z64" s="12" t="str">
        <f>IF(AND('PC list'!J64=Validation!$A$38,'PC list'!$BS64=Validation!$D$39),"Error","")</f>
        <v/>
      </c>
      <c r="AA64" s="12" t="str">
        <f>IF(AND('PC list'!J64=Validation!$A$38,'PC list'!$BS64=Validation!$D$40),"Error","")</f>
        <v/>
      </c>
      <c r="AB64" s="12" t="str">
        <f>IF(OR(AND('PC list'!BR64=Validation!$D$105,'PC list'!$BS64=Validation!$D$39), AND('PC list'!BR64=Validation!$D$105,'PC list'!$BS64=Validation!$D$40)),"Error","")</f>
        <v/>
      </c>
      <c r="AC64" s="12" t="str">
        <f>IF(AND(H64=Validation!$A$37,'PC list'!$BV64&lt;&gt;0),"Error","")</f>
        <v/>
      </c>
      <c r="AD64" s="12" t="str">
        <f>IF(AND('PC list'!BU64=Validation!$D$37,'PC list'!$BV64=0),"Error","")</f>
        <v/>
      </c>
      <c r="AE64" s="12" t="str">
        <f>IF(AND('PC list'!BU64=Validation!$D$39,'PC list'!$BV64=0),"Error","")</f>
        <v/>
      </c>
      <c r="AF64" s="12" t="str">
        <f>IF(AND('PC list'!L64&lt;&gt; Validation!$A$105,'PC list'!$BT64&lt;&gt;0),"Error","")</f>
        <v/>
      </c>
      <c r="AG64" s="1147" t="str">
        <f>IF(AND('PC list'!BU64=Validation!$D$37,'PC list'!$BV64&lt;0),"Error","")</f>
        <v/>
      </c>
      <c r="AH64" s="1147" t="str">
        <f>IF(AND('PC list'!BU64=Validation!$D$39,'PC list'!$BV64&gt;0),"Error","")</f>
        <v/>
      </c>
      <c r="AI64" s="12" t="str">
        <f>IF(AND('PC list'!BU64=Validation!$D$38,'PC list'!$BV64&lt;&gt;0),"Error","")</f>
        <v/>
      </c>
      <c r="AJ64" s="12" t="str">
        <f>IF(AND('PC list'!BU64=Validation!$D$40,'PC list'!$BV64&lt;&gt;0),"Error","")</f>
        <v/>
      </c>
      <c r="AK64" s="12" t="str">
        <f>IF(AND('PC list'!BU64=Validation!$D$41,'PC list'!$BV64&lt;&gt;0),"Error","")</f>
        <v/>
      </c>
      <c r="AL64" s="12" t="str">
        <f>IF(AND('PC list'!BU64=Validation!$D$43,'PC list'!$BV64&lt;&gt;0),"Error","")</f>
        <v/>
      </c>
      <c r="AM64" s="12" t="str">
        <f>IF(ISTEXT('PC list'!BV64), "Error", "")</f>
        <v/>
      </c>
      <c r="AN64" s="552" t="str">
        <f>IF(AND('PC list'!J64=Validation!$A$39,'PC list'!$BU64=Validation!$D$37),"Error","")</f>
        <v/>
      </c>
      <c r="AO64" s="552" t="str">
        <f>IF(AND('PC list'!J64=Validation!$A$39,'PC list'!$BU64=Validation!$D$38),"Error","")</f>
        <v/>
      </c>
      <c r="AP64" s="553" t="str">
        <f>IF(AND('PC list'!J64=Validation!$A$38,'PC list'!$BU64=Validation!$D$39),"Error","")</f>
        <v/>
      </c>
      <c r="AQ64" s="553" t="str">
        <f>IF(AND('PC list'!J64=Validation!$A$38,'PC list'!$BU64=Validation!$D$40),"Error","")</f>
        <v/>
      </c>
      <c r="AR64" s="12" t="str">
        <f>IF(OR(AND('PC list'!BR64=Validation!$D$105,'PC list'!$BU64=Validation!$D$39), AND('PC list'!BR64=Validation!$D$105,'PC list'!$BU64=Validation!$D$40)),"Error","")</f>
        <v/>
      </c>
      <c r="AS64" s="1387" t="str">
        <f>IF(AND(ISNUMBER('PC list'!$BQ64), ISNUMBER('PC list'!$Q64)), IF(IF(LEN('PC list'!$BQ64)=LEN(ROUNDDOWN('PC list'!$BQ64, 0)), 0, LEN('PC list'!$BQ64)-LEN(ROUNDDOWN('PC list'!$BQ64, 0))-1) &lt; 'PC list'!$Q64, "Error", ""), "")</f>
        <v/>
      </c>
      <c r="AT64" s="1387" t="str">
        <f>IF(AND(ISNUMBER('PC list'!$BQ64), ISNUMBER('PC list'!$Q64)), IF(IF(LEN('PC list'!$BQ64)=LEN(ROUNDDOWN('PC list'!$BQ64, 0)), 0, LEN('PC list'!$BQ64)-LEN(ROUNDDOWN('PC list'!$BQ64, 0))-1) &gt; 'PC list'!$Q64, "Error", ""), "")</f>
        <v/>
      </c>
      <c r="AU64" s="1150" t="b">
        <f>NOT('PC list'!M64="No")</f>
        <v>1</v>
      </c>
      <c r="AV64" s="1150" t="b">
        <f>'PC list'!AI64="Yes"</f>
        <v>1</v>
      </c>
      <c r="AW64" s="1150" t="b">
        <f>'PC list'!L64="Yes"</f>
        <v>0</v>
      </c>
      <c r="AX64" s="1150" t="b">
        <f>'PC list'!BQ64&lt;&gt;""</f>
        <v>1</v>
      </c>
      <c r="AY64" s="1150" t="b">
        <f>'PC list'!AN64&lt;&gt;""</f>
        <v>1</v>
      </c>
      <c r="AZ64" s="1150" t="b">
        <f>'PC list'!AS64&lt;&gt;""</f>
        <v>1</v>
      </c>
      <c r="BA64" s="1150" t="b">
        <f>'PC list'!AX64&lt;&gt;""</f>
        <v>1</v>
      </c>
      <c r="BB64" s="1150" t="b">
        <f>'PC list'!BC64&lt;&gt;""</f>
        <v>1</v>
      </c>
      <c r="BC64" s="1150" t="b">
        <f>AND(AY64, 'PC list'!T64&lt;'PC list'!AN64)</f>
        <v>0</v>
      </c>
      <c r="BD64" s="1150" t="b">
        <f>AND(AZ64, 'PC list'!T64&lt;'PC list'!AS64)</f>
        <v>0</v>
      </c>
      <c r="BE64" s="1150" t="b">
        <f>AND(BA64, 'PC list'!T64&gt;'PC list'!AX64)</f>
        <v>0</v>
      </c>
      <c r="BF64" s="1150" t="b">
        <f>AND(BB64, 'PC list'!T64&gt;'PC list'!BC64)</f>
        <v>0</v>
      </c>
      <c r="BG64" s="1150" t="b">
        <f>AND(AY64, AZ64, 'PC list'!AN64 &gt; 'PC list'!AS64)</f>
        <v>0</v>
      </c>
      <c r="BH64" s="1150" t="b">
        <f>AND(BB64, BA64, 'PC list'!BC64 &lt; 'PC list'!AX64)</f>
        <v>0</v>
      </c>
      <c r="BI64" s="1150" t="b">
        <f t="shared" si="1"/>
        <v>0</v>
      </c>
      <c r="BJ64" s="1150" t="b">
        <f>AND('PC list'!BQ64&gt;'PC list'!AN64,AY64)</f>
        <v>1</v>
      </c>
      <c r="BK64" s="1150" t="b">
        <f>AND('PC list'!BQ64&gt;'PC list'!AS64, AZ64)</f>
        <v>0</v>
      </c>
      <c r="BL64" s="1150" t="b">
        <f>AND('PC list'!BQ64='PC list'!AS64, AZ64)</f>
        <v>0</v>
      </c>
      <c r="BM64" s="1150" t="b">
        <f>'PC list'!BQ64&gt;'PC list'!T64</f>
        <v>0</v>
      </c>
      <c r="BN64" s="1150" t="b">
        <f>'PC list'!BQ64='PC list'!T64</f>
        <v>0</v>
      </c>
      <c r="BO64" s="1150" t="b">
        <f>AND('PC list'!BQ64='PC list'!AX64, BA64)</f>
        <v>0</v>
      </c>
      <c r="BP64" s="1150" t="b">
        <f>AND('PC list'!BQ64&gt;'PC list'!AX64, BA64)</f>
        <v>0</v>
      </c>
      <c r="BQ64" s="1150" t="b">
        <f>AND('PC list'!BQ64&gt;'PC list'!BC64, BB64)</f>
        <v>0</v>
      </c>
      <c r="BR64" s="1150" t="b">
        <f t="shared" si="8"/>
        <v>1</v>
      </c>
      <c r="BS64" s="1150" t="b">
        <f t="shared" si="9"/>
        <v>0</v>
      </c>
      <c r="BT64" s="1150" t="b">
        <f t="shared" si="10"/>
        <v>0</v>
      </c>
      <c r="BU64" s="1150" t="b">
        <f t="shared" si="11"/>
        <v>0</v>
      </c>
      <c r="BV64" s="1150" t="b">
        <f t="shared" si="12"/>
        <v>0</v>
      </c>
      <c r="BW64" s="1150" t="b">
        <f t="shared" si="13"/>
        <v>0</v>
      </c>
      <c r="BX64" s="1150" t="b">
        <f t="shared" si="14"/>
        <v>0</v>
      </c>
      <c r="BY64" s="1147" t="str">
        <f t="shared" si="24"/>
        <v/>
      </c>
      <c r="BZ64" s="1151">
        <f>IF(AND(AU64, AV64, AW64, AX64, BR64), IF(BV64, ABS(ROUND('PC list'!AN64-'PC list'!AS64, 'PC list'!Q64)*'PC list'!BH64*'PC list'!BN64)*(-1), ABS(ROUND('PC list'!BQ64-'PC list'!AS64, 'PC list'!Q64)*'PC list'!BH64*'PC list'!BN64)*(-1)), 0)</f>
        <v>0</v>
      </c>
      <c r="CA64" s="1151">
        <f>IF(AND(AU64, AV64, AW64, AX64, BU64), IF(BW64, ABS(ROUND('PC list'!BC64-'PC list'!AX64, 'PC list'!Q64)*'PC list'!BL64*'PC list'!BN64), ABS(ROUND('PC list'!BQ64-'PC list'!AX64, 'PC list'!Q64)*'PC list'!BL64*'PC list'!BN64)), 0)</f>
        <v>0</v>
      </c>
      <c r="CB64" s="1151" t="str">
        <f t="shared" si="2"/>
        <v>Underperformance payment</v>
      </c>
      <c r="CC64" s="1151">
        <f>IF(AND(AU64, AV64, AW64=FALSE, AX64, BR64), IF(BV64, ABS(ROUND('PC list'!AN64-'PC list'!AS64, 'PC list'!Q64)*'PC list'!BH64*'PC list'!BN64)*(-1), ABS(ROUND('PC list'!BQ64-'PC list'!AS64, 'PC list'!Q64)*'PC list'!BH64*'PC list'!BN64)*(-1)), 0)</f>
        <v>-0.1178</v>
      </c>
      <c r="CD64" s="1151">
        <f>IF(AND(AU64, AV64, AW64=FALSE, AX64, BU64), IF(BW64, ABS(ROUND('PC list'!BC64-'PC list'!AX64, 'PC list'!Q64)*'PC list'!BL64*'PC list'!BN64), ABS(ROUND('PC list'!BQ64-'PC list'!AX64, 'PC list'!Q64)*'PC list'!BL64*'PC list'!BN64)), 0)</f>
        <v>0</v>
      </c>
      <c r="CE64" s="1147" t="str">
        <f>'PC list'!BS64</f>
        <v/>
      </c>
      <c r="CF64" s="1147">
        <f>'PC list'!BT64</f>
        <v>0</v>
      </c>
      <c r="CG64" s="1147" t="str">
        <f>'PC list'!BU64</f>
        <v>Underperformance payment</v>
      </c>
      <c r="CH64" s="1147">
        <f>'PC list'!BV64</f>
        <v>-0.1178</v>
      </c>
      <c r="CI64" s="1147" t="str">
        <f t="shared" si="3"/>
        <v/>
      </c>
      <c r="CJ64" s="1147" t="str">
        <f t="shared" si="4"/>
        <v/>
      </c>
      <c r="CK64" s="1147" t="str">
        <f>IF(CJ64="Error", IF(OR(BY64=Validation!D37, CE64=Validation!D37), CA64-CF64, CF64-BZ64), "")</f>
        <v/>
      </c>
      <c r="CL64" s="1151" t="str">
        <f t="shared" si="5"/>
        <v/>
      </c>
      <c r="CM64" s="1147" t="str">
        <f t="shared" si="6"/>
        <v/>
      </c>
      <c r="CN64" s="1147" t="str">
        <f>IF(CM64="Error", IF(OR(CB64=Validation!D37, CG64=Validation!D37), CD64-CH64, CH64-CC64), "")</f>
        <v/>
      </c>
      <c r="CO64" s="1148"/>
      <c r="CP64" s="1147" t="str">
        <f>'PC list'!R64</f>
        <v>Up</v>
      </c>
      <c r="CQ64" s="1223">
        <f>'PC list'!S64</f>
        <v>45.6</v>
      </c>
      <c r="CR64" s="1223">
        <f>'PC list'!T64</f>
        <v>50.4</v>
      </c>
      <c r="CS64" s="1223">
        <f>'PC list'!X64</f>
        <v>65.900000000000006</v>
      </c>
      <c r="CT64" s="1219">
        <f>'PC list'!BP64</f>
        <v>45.8</v>
      </c>
      <c r="CU64" s="1219">
        <f>'PC list'!BQ64</f>
        <v>47.3</v>
      </c>
      <c r="CW64" s="1268" t="b">
        <f>ISNUMBER('PC list'!S64)</f>
        <v>1</v>
      </c>
      <c r="CX64" s="1268" t="b">
        <f>ISNUMBER('PC list'!T64)</f>
        <v>1</v>
      </c>
      <c r="CY64" s="1269" t="b">
        <f>ISNUMBER('PC list'!BP64)</f>
        <v>1</v>
      </c>
      <c r="CZ64" s="1269" t="b">
        <f>ISNUMBER('PC list'!BQ64)</f>
        <v>1</v>
      </c>
      <c r="DA64" s="1269"/>
      <c r="DB64" s="1268" t="b">
        <f t="shared" si="15"/>
        <v>1</v>
      </c>
      <c r="DC64" s="1268" t="b">
        <f t="shared" si="16"/>
        <v>1</v>
      </c>
      <c r="DD64" s="1291">
        <f t="shared" si="17"/>
        <v>0.99563318777292587</v>
      </c>
      <c r="DE64" s="1292" t="str">
        <f t="shared" si="18"/>
        <v/>
      </c>
      <c r="DF64" s="1292" t="str">
        <f t="shared" si="19"/>
        <v>Up</v>
      </c>
      <c r="DG64" s="1293"/>
      <c r="DH64" s="1294" t="str">
        <f>IF('PC list'!BS64 ="", 'PC list'!BU64, 'PC list'!BS64)</f>
        <v>Underperformance payment</v>
      </c>
      <c r="DI64" s="1295">
        <f>IF('PC list'!BT64=0, 'PC list'!BV64, 'PC list'!BT64)</f>
        <v>-0.1178</v>
      </c>
      <c r="DJ64" s="1296"/>
      <c r="DK64" s="1297" t="str">
        <f>IF(AND(DD64&gt;1,DE64="Warning",DF64="Down",DH64=Validation!D37),"Yes","")</f>
        <v/>
      </c>
      <c r="DL64" s="1297" t="str">
        <f>IF(AND(DE64="Warning",DF64="Static",DH64=Validation!D37),"Yes","")</f>
        <v/>
      </c>
      <c r="DM64" s="1297" t="str">
        <f>IF(AND(DD64&lt;1,DE64="Warning",DF64="Up",DH64=Validation!D37),"Yes","")</f>
        <v/>
      </c>
      <c r="DN64" s="1297" t="str">
        <f>IF(AND(DD64&gt;1,DE64="Warning",DF64="Down",DH64=Validation!D39),"Yes","")</f>
        <v/>
      </c>
      <c r="DO64" s="1297" t="str">
        <f>IF(AND(DE64="Warning",DF64="Static",DH64=Validation!D39),"Yes","")</f>
        <v/>
      </c>
      <c r="DP64" s="1297" t="str">
        <f>IF(AND(DD64&lt;1,DE64="Warning",DF64="Up",DH64=Validation!D39),"Yes","")</f>
        <v/>
      </c>
      <c r="DQ64" s="1278" t="str">
        <f t="shared" si="20"/>
        <v/>
      </c>
      <c r="DR64" s="1680" t="str">
        <f t="shared" si="21"/>
        <v/>
      </c>
      <c r="DS64" s="1681" t="str">
        <f t="shared" si="22"/>
        <v/>
      </c>
      <c r="DT64" s="1248" t="str">
        <f t="shared" si="7"/>
        <v>BRL</v>
      </c>
      <c r="DU64" s="1251" t="str">
        <f t="shared" si="23"/>
        <v>G1: Meter penetration</v>
      </c>
    </row>
    <row r="65" spans="1:125" ht="15.75" customHeight="1">
      <c r="A65" s="341" t="str">
        <f>'PC list'!A65</f>
        <v>PR14BRLWSW_H1</v>
      </c>
      <c r="B65" s="498" t="str">
        <f>'PC list'!B65</f>
        <v>WoC</v>
      </c>
      <c r="C65" s="498" t="str">
        <f>'PC list'!C65</f>
        <v>BRL</v>
      </c>
      <c r="D65" s="498" t="str">
        <f>'PC list'!D65</f>
        <v>Water</v>
      </c>
      <c r="E65" s="498" t="str">
        <f>'PC list'!G65</f>
        <v>H1</v>
      </c>
      <c r="F65" s="561" t="str">
        <f>'PC list'!H65</f>
        <v>BRL-12</v>
      </c>
      <c r="G65" s="341" t="str">
        <f>'PC list'!I65</f>
        <v>H1: Total carbon emissions</v>
      </c>
      <c r="H65" s="498" t="str">
        <f>'PC list'!J65</f>
        <v>NFI</v>
      </c>
      <c r="I65" s="498">
        <f>'PC list'!L65</f>
        <v>0</v>
      </c>
      <c r="J65" s="498">
        <f>'PC list'!M65</f>
        <v>0</v>
      </c>
      <c r="K65" s="341" t="str">
        <f>'PC list'!N65</f>
        <v>Energy/emissions</v>
      </c>
      <c r="L65" s="498" t="str">
        <f>'PC list'!O65</f>
        <v>nr</v>
      </c>
      <c r="M65" s="498" t="str">
        <f>IF(AND(H65=Validation!$A$37,'PC list'!$BT65&lt;&gt;0),"Error","")</f>
        <v/>
      </c>
      <c r="N65" s="12" t="str">
        <f>IF(AND('PC list'!BS65=Validation!$D$37,'PC list'!$BT65=0),"Error","")</f>
        <v/>
      </c>
      <c r="O65" s="12" t="str">
        <f>IF(AND('PC list'!BS65=Validation!$D$39,'PC list'!$BT65=0),"Error","")</f>
        <v/>
      </c>
      <c r="P65" s="12" t="str">
        <f>IF(AND('PC list'!L65= Validation!$A$105,'PC list'!$BV65&lt;&gt;0),"Error","")</f>
        <v/>
      </c>
      <c r="Q65" s="1147" t="str">
        <f>IF(AND('PC list'!BS65=Validation!$D$37,'PC list'!$BT65&lt;0),"Error","")</f>
        <v/>
      </c>
      <c r="R65" s="1147" t="str">
        <f>IF(AND('PC list'!BS65=Validation!$D$39,'PC list'!$BT65&gt;0),"Error","")</f>
        <v/>
      </c>
      <c r="S65" s="12" t="str">
        <f>IF(AND('PC list'!BS65=Validation!$D$38,'PC list'!$BT65&lt;&gt;0),"Error","")</f>
        <v/>
      </c>
      <c r="T65" s="12" t="str">
        <f>IF(AND('PC list'!BS65=Validation!$D$40,'PC list'!$BT65&lt;&gt;0),"Error","")</f>
        <v/>
      </c>
      <c r="U65" s="12" t="str">
        <f>IF(AND('PC list'!BS65=Validation!$D$41,'PC list'!$BT65&lt;&gt;0),"Error","")</f>
        <v/>
      </c>
      <c r="V65" s="12" t="str">
        <f>IF(AND('PC list'!BS65=Validation!$D$43,'PC list'!$BT65&lt;&gt;0),"Error","")</f>
        <v/>
      </c>
      <c r="W65" s="12" t="str">
        <f>IF(ISTEXT('PC list'!BT65), "Error", "")</f>
        <v/>
      </c>
      <c r="X65" s="12" t="str">
        <f>IF(AND('PC list'!J65=Validation!$A$39,'PC list'!$BS65=Validation!$D$37),"Error","")</f>
        <v/>
      </c>
      <c r="Y65" s="12" t="str">
        <f>IF(AND('PC list'!J65=Validation!$A$39,'PC list'!$BS65=Validation!$D$38),"Error","")</f>
        <v/>
      </c>
      <c r="Z65" s="12" t="str">
        <f>IF(AND('PC list'!J65=Validation!$A$38,'PC list'!$BS65=Validation!$D$39),"Error","")</f>
        <v/>
      </c>
      <c r="AA65" s="12" t="str">
        <f>IF(AND('PC list'!J65=Validation!$A$38,'PC list'!$BS65=Validation!$D$40),"Error","")</f>
        <v/>
      </c>
      <c r="AB65" s="12" t="str">
        <f>IF(OR(AND('PC list'!BR65=Validation!$D$105,'PC list'!$BS65=Validation!$D$39), AND('PC list'!BR65=Validation!$D$105,'PC list'!$BS65=Validation!$D$40)),"Error","")</f>
        <v/>
      </c>
      <c r="AC65" s="12" t="str">
        <f>IF(AND(H65=Validation!$A$37,'PC list'!$BV65&lt;&gt;0),"Error","")</f>
        <v/>
      </c>
      <c r="AD65" s="12" t="str">
        <f>IF(AND('PC list'!BU65=Validation!$D$37,'PC list'!$BV65=0),"Error","")</f>
        <v/>
      </c>
      <c r="AE65" s="12" t="str">
        <f>IF(AND('PC list'!BU65=Validation!$D$39,'PC list'!$BV65=0),"Error","")</f>
        <v/>
      </c>
      <c r="AF65" s="12" t="str">
        <f>IF(AND('PC list'!L65&lt;&gt; Validation!$A$105,'PC list'!$BT65&lt;&gt;0),"Error","")</f>
        <v/>
      </c>
      <c r="AG65" s="1147" t="str">
        <f>IF(AND('PC list'!BU65=Validation!$D$37,'PC list'!$BV65&lt;0),"Error","")</f>
        <v/>
      </c>
      <c r="AH65" s="1147" t="str">
        <f>IF(AND('PC list'!BU65=Validation!$D$39,'PC list'!$BV65&gt;0),"Error","")</f>
        <v/>
      </c>
      <c r="AI65" s="12" t="str">
        <f>IF(AND('PC list'!BU65=Validation!$D$38,'PC list'!$BV65&lt;&gt;0),"Error","")</f>
        <v/>
      </c>
      <c r="AJ65" s="12" t="str">
        <f>IF(AND('PC list'!BU65=Validation!$D$40,'PC list'!$BV65&lt;&gt;0),"Error","")</f>
        <v/>
      </c>
      <c r="AK65" s="12" t="str">
        <f>IF(AND('PC list'!BU65=Validation!$D$41,'PC list'!$BV65&lt;&gt;0),"Error","")</f>
        <v/>
      </c>
      <c r="AL65" s="12" t="str">
        <f>IF(AND('PC list'!BU65=Validation!$D$43,'PC list'!$BV65&lt;&gt;0),"Error","")</f>
        <v/>
      </c>
      <c r="AM65" s="12" t="str">
        <f>IF(ISTEXT('PC list'!BV65), "Error", "")</f>
        <v/>
      </c>
      <c r="AN65" s="552" t="str">
        <f>IF(AND('PC list'!J65=Validation!$A$39,'PC list'!$BU65=Validation!$D$37),"Error","")</f>
        <v/>
      </c>
      <c r="AO65" s="552" t="str">
        <f>IF(AND('PC list'!J65=Validation!$A$39,'PC list'!$BU65=Validation!$D$38),"Error","")</f>
        <v/>
      </c>
      <c r="AP65" s="553" t="str">
        <f>IF(AND('PC list'!J65=Validation!$A$38,'PC list'!$BU65=Validation!$D$39),"Error","")</f>
        <v/>
      </c>
      <c r="AQ65" s="553" t="str">
        <f>IF(AND('PC list'!J65=Validation!$A$38,'PC list'!$BU65=Validation!$D$40),"Error","")</f>
        <v/>
      </c>
      <c r="AR65" s="12" t="str">
        <f>IF(OR(AND('PC list'!BR65=Validation!$D$105,'PC list'!$BU65=Validation!$D$39), AND('PC list'!BR65=Validation!$D$105,'PC list'!$BU65=Validation!$D$40)),"Error","")</f>
        <v/>
      </c>
      <c r="AS65" s="1387" t="str">
        <f>IF(AND(ISNUMBER('PC list'!$BQ65), ISNUMBER('PC list'!$Q65)), IF(IF(LEN('PC list'!$BQ65)=LEN(ROUNDDOWN('PC list'!$BQ65, 0)), 0, LEN('PC list'!$BQ65)-LEN(ROUNDDOWN('PC list'!$BQ65, 0))-1) &lt; 'PC list'!$Q65, "Error", ""), "")</f>
        <v/>
      </c>
      <c r="AT65" s="1387" t="str">
        <f>IF(AND(ISNUMBER('PC list'!$BQ65), ISNUMBER('PC list'!$Q65)), IF(IF(LEN('PC list'!$BQ65)=LEN(ROUNDDOWN('PC list'!$BQ65, 0)), 0, LEN('PC list'!$BQ65)-LEN(ROUNDDOWN('PC list'!$BQ65, 0))-1) &gt; 'PC list'!$Q65, "Error", ""), "")</f>
        <v>Error</v>
      </c>
      <c r="AU65" s="1150" t="b">
        <f>NOT('PC list'!M65="No")</f>
        <v>1</v>
      </c>
      <c r="AV65" s="1150" t="b">
        <f>'PC list'!AI65="Yes"</f>
        <v>0</v>
      </c>
      <c r="AW65" s="1150" t="b">
        <f>'PC list'!L65="Yes"</f>
        <v>0</v>
      </c>
      <c r="AX65" s="1150" t="b">
        <f>'PC list'!BQ65&lt;&gt;""</f>
        <v>1</v>
      </c>
      <c r="AY65" s="1150" t="b">
        <f>'PC list'!AN65&lt;&gt;""</f>
        <v>0</v>
      </c>
      <c r="AZ65" s="1150" t="b">
        <f>'PC list'!AS65&lt;&gt;""</f>
        <v>0</v>
      </c>
      <c r="BA65" s="1150" t="b">
        <f>'PC list'!AX65&lt;&gt;""</f>
        <v>0</v>
      </c>
      <c r="BB65" s="1150" t="b">
        <f>'PC list'!BC65&lt;&gt;""</f>
        <v>0</v>
      </c>
      <c r="BC65" s="1150" t="b">
        <f>AND(AY65, 'PC list'!T65&lt;'PC list'!AN65)</f>
        <v>0</v>
      </c>
      <c r="BD65" s="1150" t="b">
        <f>AND(AZ65, 'PC list'!T65&lt;'PC list'!AS65)</f>
        <v>0</v>
      </c>
      <c r="BE65" s="1150" t="b">
        <f>AND(BA65, 'PC list'!T65&gt;'PC list'!AX65)</f>
        <v>0</v>
      </c>
      <c r="BF65" s="1150" t="b">
        <f>AND(BB65, 'PC list'!T65&gt;'PC list'!BC65)</f>
        <v>0</v>
      </c>
      <c r="BG65" s="1150" t="b">
        <f>AND(AY65, AZ65, 'PC list'!AN65 &gt; 'PC list'!AS65)</f>
        <v>0</v>
      </c>
      <c r="BH65" s="1150" t="b">
        <f>AND(BB65, BA65, 'PC list'!BC65 &lt; 'PC list'!AX65)</f>
        <v>0</v>
      </c>
      <c r="BI65" s="1150" t="b">
        <f t="shared" si="1"/>
        <v>0</v>
      </c>
      <c r="BJ65" s="1150" t="b">
        <f>AND('PC list'!BQ65&gt;'PC list'!AN65,AY65)</f>
        <v>0</v>
      </c>
      <c r="BK65" s="1150" t="b">
        <f>AND('PC list'!BQ65&gt;'PC list'!AS65, AZ65)</f>
        <v>0</v>
      </c>
      <c r="BL65" s="1150" t="b">
        <f>AND('PC list'!BQ65='PC list'!AS65, AZ65)</f>
        <v>0</v>
      </c>
      <c r="BM65" s="1150" t="b">
        <f>'PC list'!BQ65&gt;'PC list'!T65</f>
        <v>1</v>
      </c>
      <c r="BN65" s="1150" t="b">
        <f>'PC list'!BQ65='PC list'!T65</f>
        <v>0</v>
      </c>
      <c r="BO65" s="1150" t="b">
        <f>AND('PC list'!BQ65='PC list'!AX65, BA65)</f>
        <v>0</v>
      </c>
      <c r="BP65" s="1150" t="b">
        <f>AND('PC list'!BQ65&gt;'PC list'!AX65, BA65)</f>
        <v>0</v>
      </c>
      <c r="BQ65" s="1150" t="b">
        <f>AND('PC list'!BQ65&gt;'PC list'!BC65, BB65)</f>
        <v>0</v>
      </c>
      <c r="BR65" s="1150" t="b">
        <f t="shared" si="8"/>
        <v>0</v>
      </c>
      <c r="BS65" s="1150" t="b">
        <f t="shared" si="9"/>
        <v>0</v>
      </c>
      <c r="BT65" s="1150" t="b">
        <f t="shared" si="10"/>
        <v>0</v>
      </c>
      <c r="BU65" s="1150" t="b">
        <f t="shared" si="11"/>
        <v>0</v>
      </c>
      <c r="BV65" s="1150" t="b">
        <f t="shared" si="12"/>
        <v>1</v>
      </c>
      <c r="BW65" s="1150" t="b">
        <f t="shared" si="13"/>
        <v>0</v>
      </c>
      <c r="BX65" s="1150" t="b">
        <f t="shared" si="14"/>
        <v>0</v>
      </c>
      <c r="BY65" s="1147" t="str">
        <f t="shared" si="24"/>
        <v/>
      </c>
      <c r="BZ65" s="1151">
        <f>IF(AND(AU65, AV65, AW65, AX65, BR65), IF(BV65, ABS(ROUND('PC list'!AN65-'PC list'!AS65, 'PC list'!Q65)*'PC list'!BH65*'PC list'!BN65)*(-1), ABS(ROUND('PC list'!BQ65-'PC list'!AS65, 'PC list'!Q65)*'PC list'!BH65*'PC list'!BN65)*(-1)), 0)</f>
        <v>0</v>
      </c>
      <c r="CA65" s="1151">
        <f>IF(AND(AU65, AV65, AW65, AX65, BU65), IF(BW65, ABS(ROUND('PC list'!BC65-'PC list'!AX65, 'PC list'!Q65)*'PC list'!BL65*'PC list'!BN65), ABS(ROUND('PC list'!BQ65-'PC list'!AX65, 'PC list'!Q65)*'PC list'!BL65*'PC list'!BN65)), 0)</f>
        <v>0</v>
      </c>
      <c r="CB65" s="1151" t="str">
        <f t="shared" si="2"/>
        <v/>
      </c>
      <c r="CC65" s="1151">
        <f>IF(AND(AU65, AV65, AW65=FALSE, AX65, BR65), IF(BV65, ABS(ROUND('PC list'!AN65-'PC list'!AS65, 'PC list'!Q65)*'PC list'!BH65*'PC list'!BN65)*(-1), ABS(ROUND('PC list'!BQ65-'PC list'!AS65, 'PC list'!Q65)*'PC list'!BH65*'PC list'!BN65)*(-1)), 0)</f>
        <v>0</v>
      </c>
      <c r="CD65" s="1151">
        <f>IF(AND(AU65, AV65, AW65=FALSE, AX65, BU65), IF(BW65, ABS(ROUND('PC list'!BC65-'PC list'!AX65, 'PC list'!Q65)*'PC list'!BL65*'PC list'!BN65), ABS(ROUND('PC list'!BQ65-'PC list'!AX65, 'PC list'!Q65)*'PC list'!BL65*'PC list'!BN65)), 0)</f>
        <v>0</v>
      </c>
      <c r="CE65" s="1147" t="str">
        <f>'PC list'!BS65</f>
        <v/>
      </c>
      <c r="CF65" s="1147">
        <f>'PC list'!BT65</f>
        <v>0</v>
      </c>
      <c r="CG65" s="1147" t="str">
        <f>'PC list'!BU65</f>
        <v/>
      </c>
      <c r="CH65" s="1147">
        <f>'PC list'!BV65</f>
        <v>0</v>
      </c>
      <c r="CI65" s="1147" t="str">
        <f t="shared" si="3"/>
        <v/>
      </c>
      <c r="CJ65" s="1147" t="str">
        <f t="shared" si="4"/>
        <v/>
      </c>
      <c r="CK65" s="1147" t="str">
        <f>IF(CJ65="Error", IF(OR(BY65=Validation!D37, CE65=Validation!D37), CA65-CF65, CF65-BZ65), "")</f>
        <v/>
      </c>
      <c r="CL65" s="1151" t="str">
        <f t="shared" si="5"/>
        <v/>
      </c>
      <c r="CM65" s="1147" t="str">
        <f t="shared" si="6"/>
        <v/>
      </c>
      <c r="CN65" s="1147" t="str">
        <f>IF(CM65="Error", IF(OR(CB65=Validation!D37, CG65=Validation!D37), CD65-CH65, CH65-CC65), "")</f>
        <v/>
      </c>
      <c r="CO65" s="1148"/>
      <c r="CP65" s="1147" t="str">
        <f>'PC list'!R65</f>
        <v>Down</v>
      </c>
      <c r="CQ65" s="1223">
        <f>'PC list'!S65</f>
        <v>40</v>
      </c>
      <c r="CR65" s="1223">
        <f>'PC list'!T65</f>
        <v>32</v>
      </c>
      <c r="CS65" s="1223">
        <f>'PC list'!X65</f>
        <v>20</v>
      </c>
      <c r="CT65" s="1219">
        <f>'PC list'!BP65</f>
        <v>38.5</v>
      </c>
      <c r="CU65" s="1219">
        <f>'PC list'!BQ65</f>
        <v>35.26</v>
      </c>
      <c r="CW65" s="1268" t="b">
        <f>ISNUMBER('PC list'!S65)</f>
        <v>1</v>
      </c>
      <c r="CX65" s="1268" t="b">
        <f>ISNUMBER('PC list'!T65)</f>
        <v>1</v>
      </c>
      <c r="CY65" s="1269" t="b">
        <f>ISNUMBER('PC list'!BP65)</f>
        <v>1</v>
      </c>
      <c r="CZ65" s="1269" t="b">
        <f>ISNUMBER('PC list'!BQ65)</f>
        <v>1</v>
      </c>
      <c r="DA65" s="1269"/>
      <c r="DB65" s="1268" t="b">
        <f t="shared" si="15"/>
        <v>1</v>
      </c>
      <c r="DC65" s="1268" t="b">
        <f t="shared" si="16"/>
        <v>1</v>
      </c>
      <c r="DD65" s="1291">
        <f t="shared" si="17"/>
        <v>1.0389610389610389</v>
      </c>
      <c r="DE65" s="1292" t="str">
        <f t="shared" si="18"/>
        <v/>
      </c>
      <c r="DF65" s="1292" t="str">
        <f t="shared" si="19"/>
        <v>Down</v>
      </c>
      <c r="DG65" s="1293"/>
      <c r="DH65" s="1294" t="str">
        <f>IF('PC list'!BS65 ="", 'PC list'!BU65, 'PC list'!BS65)</f>
        <v/>
      </c>
      <c r="DI65" s="1295">
        <f>IF('PC list'!BT65=0, 'PC list'!BV65, 'PC list'!BT65)</f>
        <v>0</v>
      </c>
      <c r="DJ65" s="1296"/>
      <c r="DK65" s="1297" t="str">
        <f>IF(AND(DD65&gt;1,DE65="Warning",DF65="Down",DH65=Validation!D37),"Yes","")</f>
        <v/>
      </c>
      <c r="DL65" s="1297" t="str">
        <f>IF(AND(DE65="Warning",DF65="Static",DH65=Validation!D37),"Yes","")</f>
        <v/>
      </c>
      <c r="DM65" s="1297" t="str">
        <f>IF(AND(DD65&lt;1,DE65="Warning",DF65="Up",DH65=Validation!D37),"Yes","")</f>
        <v/>
      </c>
      <c r="DN65" s="1297" t="str">
        <f>IF(AND(DD65&gt;1,DE65="Warning",DF65="Down",DH65=Validation!D39),"Yes","")</f>
        <v/>
      </c>
      <c r="DO65" s="1297" t="str">
        <f>IF(AND(DE65="Warning",DF65="Static",DH65=Validation!D39),"Yes","")</f>
        <v/>
      </c>
      <c r="DP65" s="1297" t="str">
        <f>IF(AND(DD65&lt;1,DE65="Warning",DF65="Up",DH65=Validation!D39),"Yes","")</f>
        <v/>
      </c>
      <c r="DQ65" s="1278" t="str">
        <f t="shared" si="20"/>
        <v/>
      </c>
      <c r="DR65" s="1680" t="str">
        <f t="shared" si="21"/>
        <v/>
      </c>
      <c r="DS65" s="1681" t="str">
        <f t="shared" si="22"/>
        <v/>
      </c>
      <c r="DT65" s="1248" t="str">
        <f t="shared" si="7"/>
        <v>BRL</v>
      </c>
      <c r="DU65" s="1251" t="str">
        <f t="shared" si="23"/>
        <v>H1: Total carbon emissions</v>
      </c>
    </row>
    <row r="66" spans="1:125" ht="15.75" customHeight="1">
      <c r="A66" s="341" t="str">
        <f>'PC list'!A66</f>
        <v>PR14BRLWSW_H2</v>
      </c>
      <c r="B66" s="498" t="str">
        <f>'PC list'!B66</f>
        <v>WoC</v>
      </c>
      <c r="C66" s="498" t="str">
        <f>'PC list'!C66</f>
        <v>BRL</v>
      </c>
      <c r="D66" s="498" t="str">
        <f>'PC list'!D66</f>
        <v>Water</v>
      </c>
      <c r="E66" s="498" t="str">
        <f>'PC list'!G66</f>
        <v>H2</v>
      </c>
      <c r="F66" s="561" t="str">
        <f>'PC list'!H66</f>
        <v>BRL-13</v>
      </c>
      <c r="G66" s="341" t="str">
        <f>'PC list'!I66</f>
        <v>H2: Raw water quality of sources</v>
      </c>
      <c r="H66" s="498" t="str">
        <f>'PC list'!J66</f>
        <v>NFI</v>
      </c>
      <c r="I66" s="498">
        <f>'PC list'!L66</f>
        <v>0</v>
      </c>
      <c r="J66" s="498">
        <f>'PC list'!M66</f>
        <v>0</v>
      </c>
      <c r="K66" s="341" t="str">
        <f>'PC list'!N66</f>
        <v>Water resources/ abstraction</v>
      </c>
      <c r="L66" s="498" t="str">
        <f>'PC list'!O66</f>
        <v>category</v>
      </c>
      <c r="M66" s="498" t="str">
        <f>IF(AND(H66=Validation!$A$37,'PC list'!$BT66&lt;&gt;0),"Error","")</f>
        <v/>
      </c>
      <c r="N66" s="12" t="str">
        <f>IF(AND('PC list'!BS66=Validation!$D$37,'PC list'!$BT66=0),"Error","")</f>
        <v/>
      </c>
      <c r="O66" s="12" t="str">
        <f>IF(AND('PC list'!BS66=Validation!$D$39,'PC list'!$BT66=0),"Error","")</f>
        <v/>
      </c>
      <c r="P66" s="12" t="str">
        <f>IF(AND('PC list'!L66= Validation!$A$105,'PC list'!$BV66&lt;&gt;0),"Error","")</f>
        <v/>
      </c>
      <c r="Q66" s="1147" t="str">
        <f>IF(AND('PC list'!BS66=Validation!$D$37,'PC list'!$BT66&lt;0),"Error","")</f>
        <v/>
      </c>
      <c r="R66" s="1147" t="str">
        <f>IF(AND('PC list'!BS66=Validation!$D$39,'PC list'!$BT66&gt;0),"Error","")</f>
        <v/>
      </c>
      <c r="S66" s="12" t="str">
        <f>IF(AND('PC list'!BS66=Validation!$D$38,'PC list'!$BT66&lt;&gt;0),"Error","")</f>
        <v/>
      </c>
      <c r="T66" s="12" t="str">
        <f>IF(AND('PC list'!BS66=Validation!$D$40,'PC list'!$BT66&lt;&gt;0),"Error","")</f>
        <v/>
      </c>
      <c r="U66" s="12" t="str">
        <f>IF(AND('PC list'!BS66=Validation!$D$41,'PC list'!$BT66&lt;&gt;0),"Error","")</f>
        <v/>
      </c>
      <c r="V66" s="12" t="str">
        <f>IF(AND('PC list'!BS66=Validation!$D$43,'PC list'!$BT66&lt;&gt;0),"Error","")</f>
        <v/>
      </c>
      <c r="W66" s="12" t="str">
        <f>IF(ISTEXT('PC list'!BT66), "Error", "")</f>
        <v/>
      </c>
      <c r="X66" s="12" t="str">
        <f>IF(AND('PC list'!J66=Validation!$A$39,'PC list'!$BS66=Validation!$D$37),"Error","")</f>
        <v/>
      </c>
      <c r="Y66" s="12" t="str">
        <f>IF(AND('PC list'!J66=Validation!$A$39,'PC list'!$BS66=Validation!$D$38),"Error","")</f>
        <v/>
      </c>
      <c r="Z66" s="12" t="str">
        <f>IF(AND('PC list'!J66=Validation!$A$38,'PC list'!$BS66=Validation!$D$39),"Error","")</f>
        <v/>
      </c>
      <c r="AA66" s="12" t="str">
        <f>IF(AND('PC list'!J66=Validation!$A$38,'PC list'!$BS66=Validation!$D$40),"Error","")</f>
        <v/>
      </c>
      <c r="AB66" s="12" t="str">
        <f>IF(OR(AND('PC list'!BR66=Validation!$D$105,'PC list'!$BS66=Validation!$D$39), AND('PC list'!BR66=Validation!$D$105,'PC list'!$BS66=Validation!$D$40)),"Error","")</f>
        <v/>
      </c>
      <c r="AC66" s="12" t="str">
        <f>IF(AND(H66=Validation!$A$37,'PC list'!$BV66&lt;&gt;0),"Error","")</f>
        <v/>
      </c>
      <c r="AD66" s="12" t="str">
        <f>IF(AND('PC list'!BU66=Validation!$D$37,'PC list'!$BV66=0),"Error","")</f>
        <v/>
      </c>
      <c r="AE66" s="12" t="str">
        <f>IF(AND('PC list'!BU66=Validation!$D$39,'PC list'!$BV66=0),"Error","")</f>
        <v/>
      </c>
      <c r="AF66" s="12" t="str">
        <f>IF(AND('PC list'!L66&lt;&gt; Validation!$A$105,'PC list'!$BT66&lt;&gt;0),"Error","")</f>
        <v/>
      </c>
      <c r="AG66" s="1147" t="str">
        <f>IF(AND('PC list'!BU66=Validation!$D$37,'PC list'!$BV66&lt;0),"Error","")</f>
        <v/>
      </c>
      <c r="AH66" s="1147" t="str">
        <f>IF(AND('PC list'!BU66=Validation!$D$39,'PC list'!$BV66&gt;0),"Error","")</f>
        <v/>
      </c>
      <c r="AI66" s="12" t="str">
        <f>IF(AND('PC list'!BU66=Validation!$D$38,'PC list'!$BV66&lt;&gt;0),"Error","")</f>
        <v/>
      </c>
      <c r="AJ66" s="12" t="str">
        <f>IF(AND('PC list'!BU66=Validation!$D$40,'PC list'!$BV66&lt;&gt;0),"Error","")</f>
        <v/>
      </c>
      <c r="AK66" s="12" t="str">
        <f>IF(AND('PC list'!BU66=Validation!$D$41,'PC list'!$BV66&lt;&gt;0),"Error","")</f>
        <v/>
      </c>
      <c r="AL66" s="12" t="str">
        <f>IF(AND('PC list'!BU66=Validation!$D$43,'PC list'!$BV66&lt;&gt;0),"Error","")</f>
        <v/>
      </c>
      <c r="AM66" s="12" t="str">
        <f>IF(ISTEXT('PC list'!BV66), "Error", "")</f>
        <v/>
      </c>
      <c r="AN66" s="552" t="str">
        <f>IF(AND('PC list'!J66=Validation!$A$39,'PC list'!$BU66=Validation!$D$37),"Error","")</f>
        <v/>
      </c>
      <c r="AO66" s="552" t="str">
        <f>IF(AND('PC list'!J66=Validation!$A$39,'PC list'!$BU66=Validation!$D$38),"Error","")</f>
        <v/>
      </c>
      <c r="AP66" s="553" t="str">
        <f>IF(AND('PC list'!J66=Validation!$A$38,'PC list'!$BU66=Validation!$D$39),"Error","")</f>
        <v/>
      </c>
      <c r="AQ66" s="553" t="str">
        <f>IF(AND('PC list'!J66=Validation!$A$38,'PC list'!$BU66=Validation!$D$40),"Error","")</f>
        <v/>
      </c>
      <c r="AR66" s="12" t="str">
        <f>IF(OR(AND('PC list'!BR66=Validation!$D$105,'PC list'!$BU66=Validation!$D$39), AND('PC list'!BR66=Validation!$D$105,'PC list'!$BU66=Validation!$D$40)),"Error","")</f>
        <v/>
      </c>
      <c r="AS66" s="1387" t="str">
        <f>IF(AND(ISNUMBER('PC list'!$BQ66), ISNUMBER('PC list'!$Q66)), IF(IF(LEN('PC list'!$BQ66)=LEN(ROUNDDOWN('PC list'!$BQ66, 0)), 0, LEN('PC list'!$BQ66)-LEN(ROUNDDOWN('PC list'!$BQ66, 0))-1) &lt; 'PC list'!$Q66, "Error", ""), "")</f>
        <v/>
      </c>
      <c r="AT66" s="1387" t="str">
        <f>IF(AND(ISNUMBER('PC list'!$BQ66), ISNUMBER('PC list'!$Q66)), IF(IF(LEN('PC list'!$BQ66)=LEN(ROUNDDOWN('PC list'!$BQ66, 0)), 0, LEN('PC list'!$BQ66)-LEN(ROUNDDOWN('PC list'!$BQ66, 0))-1) &gt; 'PC list'!$Q66, "Error", ""), "")</f>
        <v/>
      </c>
      <c r="AU66" s="1150" t="b">
        <f>NOT('PC list'!M66="No")</f>
        <v>1</v>
      </c>
      <c r="AV66" s="1150" t="b">
        <f>'PC list'!AI66="Yes"</f>
        <v>0</v>
      </c>
      <c r="AW66" s="1150" t="b">
        <f>'PC list'!L66="Yes"</f>
        <v>0</v>
      </c>
      <c r="AX66" s="1150" t="b">
        <f>'PC list'!BQ66&lt;&gt;""</f>
        <v>1</v>
      </c>
      <c r="AY66" s="1150" t="b">
        <f>'PC list'!AN66&lt;&gt;""</f>
        <v>0</v>
      </c>
      <c r="AZ66" s="1150" t="b">
        <f>'PC list'!AS66&lt;&gt;""</f>
        <v>0</v>
      </c>
      <c r="BA66" s="1150" t="b">
        <f>'PC list'!AX66&lt;&gt;""</f>
        <v>0</v>
      </c>
      <c r="BB66" s="1150" t="b">
        <f>'PC list'!BC66&lt;&gt;""</f>
        <v>0</v>
      </c>
      <c r="BC66" s="1150" t="b">
        <f>AND(AY66, 'PC list'!T66&lt;'PC list'!AN66)</f>
        <v>0</v>
      </c>
      <c r="BD66" s="1150" t="b">
        <f>AND(AZ66, 'PC list'!T66&lt;'PC list'!AS66)</f>
        <v>0</v>
      </c>
      <c r="BE66" s="1150" t="b">
        <f>AND(BA66, 'PC list'!T66&gt;'PC list'!AX66)</f>
        <v>0</v>
      </c>
      <c r="BF66" s="1150" t="b">
        <f>AND(BB66, 'PC list'!T66&gt;'PC list'!BC66)</f>
        <v>0</v>
      </c>
      <c r="BG66" s="1150" t="b">
        <f>AND(AY66, AZ66, 'PC list'!AN66 &gt; 'PC list'!AS66)</f>
        <v>0</v>
      </c>
      <c r="BH66" s="1150" t="b">
        <f>AND(BB66, BA66, 'PC list'!BC66 &lt; 'PC list'!AX66)</f>
        <v>0</v>
      </c>
      <c r="BI66" s="1150" t="b">
        <f t="shared" si="1"/>
        <v>0</v>
      </c>
      <c r="BJ66" s="1150" t="b">
        <f>AND('PC list'!BQ66&gt;'PC list'!AN66,AY66)</f>
        <v>0</v>
      </c>
      <c r="BK66" s="1150" t="b">
        <f>AND('PC list'!BQ66&gt;'PC list'!AS66, AZ66)</f>
        <v>0</v>
      </c>
      <c r="BL66" s="1150" t="b">
        <f>AND('PC list'!BQ66='PC list'!AS66, AZ66)</f>
        <v>0</v>
      </c>
      <c r="BM66" s="1150" t="b">
        <f>'PC list'!BQ66&gt;'PC list'!T66</f>
        <v>0</v>
      </c>
      <c r="BN66" s="1150" t="b">
        <f>'PC list'!BQ66='PC list'!T66</f>
        <v>0</v>
      </c>
      <c r="BO66" s="1150" t="b">
        <f>AND('PC list'!BQ66='PC list'!AX66, BA66)</f>
        <v>0</v>
      </c>
      <c r="BP66" s="1150" t="b">
        <f>AND('PC list'!BQ66&gt;'PC list'!AX66, BA66)</f>
        <v>0</v>
      </c>
      <c r="BQ66" s="1150" t="b">
        <f>AND('PC list'!BQ66&gt;'PC list'!BC66, BB66)</f>
        <v>0</v>
      </c>
      <c r="BR66" s="1150" t="b">
        <f t="shared" si="8"/>
        <v>0</v>
      </c>
      <c r="BS66" s="1150" t="b">
        <f t="shared" si="9"/>
        <v>0</v>
      </c>
      <c r="BT66" s="1150" t="b">
        <f t="shared" si="10"/>
        <v>0</v>
      </c>
      <c r="BU66" s="1150" t="b">
        <f t="shared" si="11"/>
        <v>0</v>
      </c>
      <c r="BV66" s="1150" t="b">
        <f t="shared" si="12"/>
        <v>1</v>
      </c>
      <c r="BW66" s="1150" t="b">
        <f t="shared" si="13"/>
        <v>0</v>
      </c>
      <c r="BX66" s="1150" t="b">
        <f t="shared" si="14"/>
        <v>0</v>
      </c>
      <c r="BY66" s="1147" t="str">
        <f t="shared" si="24"/>
        <v/>
      </c>
      <c r="BZ66" s="1151">
        <f>IF(AND(AU66, AV66, AW66, AX66, BR66), IF(BV66, ABS(ROUND('PC list'!AN66-'PC list'!AS66, 'PC list'!Q66)*'PC list'!BH66*'PC list'!BN66)*(-1), ABS(ROUND('PC list'!BQ66-'PC list'!AS66, 'PC list'!Q66)*'PC list'!BH66*'PC list'!BN66)*(-1)), 0)</f>
        <v>0</v>
      </c>
      <c r="CA66" s="1151">
        <f>IF(AND(AU66, AV66, AW66, AX66, BU66), IF(BW66, ABS(ROUND('PC list'!BC66-'PC list'!AX66, 'PC list'!Q66)*'PC list'!BL66*'PC list'!BN66), ABS(ROUND('PC list'!BQ66-'PC list'!AX66, 'PC list'!Q66)*'PC list'!BL66*'PC list'!BN66)), 0)</f>
        <v>0</v>
      </c>
      <c r="CB66" s="1151" t="str">
        <f t="shared" si="2"/>
        <v/>
      </c>
      <c r="CC66" s="1151">
        <f>IF(AND(AU66, AV66, AW66=FALSE, AX66, BR66), IF(BV66, ABS(ROUND('PC list'!AN66-'PC list'!AS66, 'PC list'!Q66)*'PC list'!BH66*'PC list'!BN66)*(-1), ABS(ROUND('PC list'!BQ66-'PC list'!AS66, 'PC list'!Q66)*'PC list'!BH66*'PC list'!BN66)*(-1)), 0)</f>
        <v>0</v>
      </c>
      <c r="CD66" s="1151">
        <f>IF(AND(AU66, AV66, AW66=FALSE, AX66, BU66), IF(BW66, ABS(ROUND('PC list'!BC66-'PC list'!AX66, 'PC list'!Q66)*'PC list'!BL66*'PC list'!BN66), ABS(ROUND('PC list'!BQ66-'PC list'!AX66, 'PC list'!Q66)*'PC list'!BL66*'PC list'!BN66)), 0)</f>
        <v>0</v>
      </c>
      <c r="CE66" s="1147" t="str">
        <f>'PC list'!BS66</f>
        <v/>
      </c>
      <c r="CF66" s="1147">
        <f>'PC list'!BT66</f>
        <v>0</v>
      </c>
      <c r="CG66" s="1147" t="str">
        <f>'PC list'!BU66</f>
        <v/>
      </c>
      <c r="CH66" s="1147">
        <f>'PC list'!BV66</f>
        <v>0</v>
      </c>
      <c r="CI66" s="1147" t="str">
        <f t="shared" si="3"/>
        <v/>
      </c>
      <c r="CJ66" s="1147" t="str">
        <f t="shared" si="4"/>
        <v/>
      </c>
      <c r="CK66" s="1147" t="str">
        <f>IF(CJ66="Error", IF(OR(BY66=Validation!D37, CE66=Validation!D37), CA66-CF66, CF66-BZ66), "")</f>
        <v/>
      </c>
      <c r="CL66" s="1151" t="str">
        <f t="shared" si="5"/>
        <v/>
      </c>
      <c r="CM66" s="1147" t="str">
        <f t="shared" si="6"/>
        <v/>
      </c>
      <c r="CN66" s="1147" t="str">
        <f>IF(CM66="Error", IF(OR(CB66=Validation!D37, CG66=Validation!D37), CD66-CH66, CH66-CC66), "")</f>
        <v/>
      </c>
      <c r="CO66" s="1148"/>
      <c r="CP66" s="1147">
        <f>'PC list'!R66</f>
        <v>0</v>
      </c>
      <c r="CQ66" s="1223">
        <f>'PC list'!S66</f>
        <v>8059</v>
      </c>
      <c r="CR66" s="1223" t="str">
        <f>'PC list'!T66</f>
        <v>&gt;+10%</v>
      </c>
      <c r="CS66" s="1223" t="str">
        <f>'PC list'!X66</f>
        <v>+/-≤10% for ≥2 years</v>
      </c>
      <c r="CT66" s="1219">
        <f>'PC list'!BP66</f>
        <v>8059</v>
      </c>
      <c r="CU66" s="1219" t="str">
        <f>'PC list'!BQ66</f>
        <v>+20% (9,633)</v>
      </c>
      <c r="CW66" s="1268" t="b">
        <f>ISNUMBER('PC list'!S66)</f>
        <v>1</v>
      </c>
      <c r="CX66" s="1268" t="b">
        <f>ISNUMBER('PC list'!T66)</f>
        <v>0</v>
      </c>
      <c r="CY66" s="1269" t="b">
        <f>ISNUMBER('PC list'!BP66)</f>
        <v>1</v>
      </c>
      <c r="CZ66" s="1269" t="b">
        <f>ISNUMBER('PC list'!BQ66)</f>
        <v>0</v>
      </c>
      <c r="DA66" s="1269"/>
      <c r="DB66" s="1268" t="b">
        <f t="shared" si="15"/>
        <v>1</v>
      </c>
      <c r="DC66" s="1268" t="b">
        <f t="shared" si="16"/>
        <v>0</v>
      </c>
      <c r="DD66" s="1291">
        <f t="shared" si="17"/>
        <v>1</v>
      </c>
      <c r="DE66" s="1292" t="str">
        <f t="shared" si="18"/>
        <v/>
      </c>
      <c r="DF66" s="1292" t="str">
        <f t="shared" si="19"/>
        <v>Up</v>
      </c>
      <c r="DG66" s="1293"/>
      <c r="DH66" s="1294" t="str">
        <f>IF('PC list'!BS66 ="", 'PC list'!BU66, 'PC list'!BS66)</f>
        <v/>
      </c>
      <c r="DI66" s="1295">
        <f>IF('PC list'!BT66=0, 'PC list'!BV66, 'PC list'!BT66)</f>
        <v>0</v>
      </c>
      <c r="DJ66" s="1296"/>
      <c r="DK66" s="1297" t="str">
        <f>IF(AND(DD66&gt;1,DE66="Warning",DF66="Down",DH66=Validation!D37),"Yes","")</f>
        <v/>
      </c>
      <c r="DL66" s="1297" t="str">
        <f>IF(AND(DE66="Warning",DF66="Static",DH66=Validation!D37),"Yes","")</f>
        <v/>
      </c>
      <c r="DM66" s="1297" t="str">
        <f>IF(AND(DD66&lt;1,DE66="Warning",DF66="Up",DH66=Validation!D37),"Yes","")</f>
        <v/>
      </c>
      <c r="DN66" s="1297" t="str">
        <f>IF(AND(DD66&gt;1,DE66="Warning",DF66="Down",DH66=Validation!D39),"Yes","")</f>
        <v/>
      </c>
      <c r="DO66" s="1297" t="str">
        <f>IF(AND(DE66="Warning",DF66="Static",DH66=Validation!D39),"Yes","")</f>
        <v/>
      </c>
      <c r="DP66" s="1297" t="str">
        <f>IF(AND(DD66&lt;1,DE66="Warning",DF66="Up",DH66=Validation!D39),"Yes","")</f>
        <v/>
      </c>
      <c r="DQ66" s="1278" t="str">
        <f t="shared" si="20"/>
        <v/>
      </c>
      <c r="DR66" s="1680" t="str">
        <f t="shared" si="21"/>
        <v/>
      </c>
      <c r="DS66" s="1681" t="str">
        <f t="shared" si="22"/>
        <v/>
      </c>
      <c r="DT66" s="1248" t="str">
        <f t="shared" si="7"/>
        <v>BRL</v>
      </c>
      <c r="DU66" s="1251" t="str">
        <f t="shared" si="23"/>
        <v>H2: Raw water quality of sources</v>
      </c>
    </row>
    <row r="67" spans="1:125" ht="15.75" customHeight="1">
      <c r="A67" s="341" t="str">
        <f>'PC list'!A67</f>
        <v>PR14BRLWSW_H3</v>
      </c>
      <c r="B67" s="498" t="str">
        <f>'PC list'!B67</f>
        <v>WoC</v>
      </c>
      <c r="C67" s="498" t="str">
        <f>'PC list'!C67</f>
        <v>BRL</v>
      </c>
      <c r="D67" s="498" t="str">
        <f>'PC list'!D67</f>
        <v>Water</v>
      </c>
      <c r="E67" s="498" t="str">
        <f>'PC list'!G67</f>
        <v>H3</v>
      </c>
      <c r="F67" s="561" t="str">
        <f>'PC list'!H67</f>
        <v>BRL-14</v>
      </c>
      <c r="G67" s="341" t="str">
        <f>'PC list'!I67</f>
        <v>H3: Biodiversity index</v>
      </c>
      <c r="H67" s="498" t="str">
        <f>'PC list'!J67</f>
        <v>NFI</v>
      </c>
      <c r="I67" s="498">
        <f>'PC list'!L67</f>
        <v>0</v>
      </c>
      <c r="J67" s="498">
        <f>'PC list'!M67</f>
        <v>0</v>
      </c>
      <c r="K67" s="341" t="str">
        <f>'PC list'!N67</f>
        <v>Biodiversity/SSSIs</v>
      </c>
      <c r="L67" s="498" t="str">
        <f>'PC list'!O67</f>
        <v>score</v>
      </c>
      <c r="M67" s="498" t="str">
        <f>IF(AND(H67=Validation!$A$37,'PC list'!$BT67&lt;&gt;0),"Error","")</f>
        <v/>
      </c>
      <c r="N67" s="12" t="str">
        <f>IF(AND('PC list'!BS67=Validation!$D$37,'PC list'!$BT67=0),"Error","")</f>
        <v/>
      </c>
      <c r="O67" s="12" t="str">
        <f>IF(AND('PC list'!BS67=Validation!$D$39,'PC list'!$BT67=0),"Error","")</f>
        <v/>
      </c>
      <c r="P67" s="12" t="str">
        <f>IF(AND('PC list'!L67= Validation!$A$105,'PC list'!$BV67&lt;&gt;0),"Error","")</f>
        <v/>
      </c>
      <c r="Q67" s="1147" t="str">
        <f>IF(AND('PC list'!BS67=Validation!$D$37,'PC list'!$BT67&lt;0),"Error","")</f>
        <v/>
      </c>
      <c r="R67" s="1147" t="str">
        <f>IF(AND('PC list'!BS67=Validation!$D$39,'PC list'!$BT67&gt;0),"Error","")</f>
        <v/>
      </c>
      <c r="S67" s="12" t="str">
        <f>IF(AND('PC list'!BS67=Validation!$D$38,'PC list'!$BT67&lt;&gt;0),"Error","")</f>
        <v/>
      </c>
      <c r="T67" s="12" t="str">
        <f>IF(AND('PC list'!BS67=Validation!$D$40,'PC list'!$BT67&lt;&gt;0),"Error","")</f>
        <v/>
      </c>
      <c r="U67" s="12" t="str">
        <f>IF(AND('PC list'!BS67=Validation!$D$41,'PC list'!$BT67&lt;&gt;0),"Error","")</f>
        <v/>
      </c>
      <c r="V67" s="12" t="str">
        <f>IF(AND('PC list'!BS67=Validation!$D$43,'PC list'!$BT67&lt;&gt;0),"Error","")</f>
        <v/>
      </c>
      <c r="W67" s="12" t="str">
        <f>IF(ISTEXT('PC list'!BT67), "Error", "")</f>
        <v/>
      </c>
      <c r="X67" s="12" t="str">
        <f>IF(AND('PC list'!J67=Validation!$A$39,'PC list'!$BS67=Validation!$D$37),"Error","")</f>
        <v/>
      </c>
      <c r="Y67" s="12" t="str">
        <f>IF(AND('PC list'!J67=Validation!$A$39,'PC list'!$BS67=Validation!$D$38),"Error","")</f>
        <v/>
      </c>
      <c r="Z67" s="12" t="str">
        <f>IF(AND('PC list'!J67=Validation!$A$38,'PC list'!$BS67=Validation!$D$39),"Error","")</f>
        <v/>
      </c>
      <c r="AA67" s="12" t="str">
        <f>IF(AND('PC list'!J67=Validation!$A$38,'PC list'!$BS67=Validation!$D$40),"Error","")</f>
        <v/>
      </c>
      <c r="AB67" s="12" t="str">
        <f>IF(OR(AND('PC list'!BR67=Validation!$D$105,'PC list'!$BS67=Validation!$D$39), AND('PC list'!BR67=Validation!$D$105,'PC list'!$BS67=Validation!$D$40)),"Error","")</f>
        <v/>
      </c>
      <c r="AC67" s="12" t="str">
        <f>IF(AND(H67=Validation!$A$37,'PC list'!$BV67&lt;&gt;0),"Error","")</f>
        <v/>
      </c>
      <c r="AD67" s="12" t="str">
        <f>IF(AND('PC list'!BU67=Validation!$D$37,'PC list'!$BV67=0),"Error","")</f>
        <v/>
      </c>
      <c r="AE67" s="12" t="str">
        <f>IF(AND('PC list'!BU67=Validation!$D$39,'PC list'!$BV67=0),"Error","")</f>
        <v/>
      </c>
      <c r="AF67" s="12" t="str">
        <f>IF(AND('PC list'!L67&lt;&gt; Validation!$A$105,'PC list'!$BT67&lt;&gt;0),"Error","")</f>
        <v/>
      </c>
      <c r="AG67" s="1147" t="str">
        <f>IF(AND('PC list'!BU67=Validation!$D$37,'PC list'!$BV67&lt;0),"Error","")</f>
        <v/>
      </c>
      <c r="AH67" s="1147" t="str">
        <f>IF(AND('PC list'!BU67=Validation!$D$39,'PC list'!$BV67&gt;0),"Error","")</f>
        <v/>
      </c>
      <c r="AI67" s="12" t="str">
        <f>IF(AND('PC list'!BU67=Validation!$D$38,'PC list'!$BV67&lt;&gt;0),"Error","")</f>
        <v/>
      </c>
      <c r="AJ67" s="12" t="str">
        <f>IF(AND('PC list'!BU67=Validation!$D$40,'PC list'!$BV67&lt;&gt;0),"Error","")</f>
        <v/>
      </c>
      <c r="AK67" s="12" t="str">
        <f>IF(AND('PC list'!BU67=Validation!$D$41,'PC list'!$BV67&lt;&gt;0),"Error","")</f>
        <v/>
      </c>
      <c r="AL67" s="12" t="str">
        <f>IF(AND('PC list'!BU67=Validation!$D$43,'PC list'!$BV67&lt;&gt;0),"Error","")</f>
        <v/>
      </c>
      <c r="AM67" s="12" t="str">
        <f>IF(ISTEXT('PC list'!BV67), "Error", "")</f>
        <v/>
      </c>
      <c r="AN67" s="552" t="str">
        <f>IF(AND('PC list'!J67=Validation!$A$39,'PC list'!$BU67=Validation!$D$37),"Error","")</f>
        <v/>
      </c>
      <c r="AO67" s="552" t="str">
        <f>IF(AND('PC list'!J67=Validation!$A$39,'PC list'!$BU67=Validation!$D$38),"Error","")</f>
        <v/>
      </c>
      <c r="AP67" s="553" t="str">
        <f>IF(AND('PC list'!J67=Validation!$A$38,'PC list'!$BU67=Validation!$D$39),"Error","")</f>
        <v/>
      </c>
      <c r="AQ67" s="553" t="str">
        <f>IF(AND('PC list'!J67=Validation!$A$38,'PC list'!$BU67=Validation!$D$40),"Error","")</f>
        <v/>
      </c>
      <c r="AR67" s="12" t="str">
        <f>IF(OR(AND('PC list'!BR67=Validation!$D$105,'PC list'!$BU67=Validation!$D$39), AND('PC list'!BR67=Validation!$D$105,'PC list'!$BU67=Validation!$D$40)),"Error","")</f>
        <v/>
      </c>
      <c r="AS67" s="1387" t="str">
        <f>IF(AND(ISNUMBER('PC list'!$BQ67), ISNUMBER('PC list'!$Q67)), IF(IF(LEN('PC list'!$BQ67)=LEN(ROUNDDOWN('PC list'!$BQ67, 0)), 0, LEN('PC list'!$BQ67)-LEN(ROUNDDOWN('PC list'!$BQ67, 0))-1) &lt; 'PC list'!$Q67, "Error", ""), "")</f>
        <v/>
      </c>
      <c r="AT67" s="1387" t="str">
        <f>IF(AND(ISNUMBER('PC list'!$BQ67), ISNUMBER('PC list'!$Q67)), IF(IF(LEN('PC list'!$BQ67)=LEN(ROUNDDOWN('PC list'!$BQ67, 0)), 0, LEN('PC list'!$BQ67)-LEN(ROUNDDOWN('PC list'!$BQ67, 0))-1) &gt; 'PC list'!$Q67, "Error", ""), "")</f>
        <v/>
      </c>
      <c r="AU67" s="1150" t="b">
        <f>NOT('PC list'!M67="No")</f>
        <v>1</v>
      </c>
      <c r="AV67" s="1150" t="b">
        <f>'PC list'!AI67="Yes"</f>
        <v>0</v>
      </c>
      <c r="AW67" s="1150" t="b">
        <f>'PC list'!L67="Yes"</f>
        <v>0</v>
      </c>
      <c r="AX67" s="1150" t="b">
        <f>'PC list'!BQ67&lt;&gt;""</f>
        <v>1</v>
      </c>
      <c r="AY67" s="1150" t="b">
        <f>'PC list'!AN67&lt;&gt;""</f>
        <v>0</v>
      </c>
      <c r="AZ67" s="1150" t="b">
        <f>'PC list'!AS67&lt;&gt;""</f>
        <v>0</v>
      </c>
      <c r="BA67" s="1150" t="b">
        <f>'PC list'!AX67&lt;&gt;""</f>
        <v>0</v>
      </c>
      <c r="BB67" s="1150" t="b">
        <f>'PC list'!BC67&lt;&gt;""</f>
        <v>0</v>
      </c>
      <c r="BC67" s="1150" t="b">
        <f>AND(AY67, 'PC list'!T67&lt;'PC list'!AN67)</f>
        <v>0</v>
      </c>
      <c r="BD67" s="1150" t="b">
        <f>AND(AZ67, 'PC list'!T67&lt;'PC list'!AS67)</f>
        <v>0</v>
      </c>
      <c r="BE67" s="1150" t="b">
        <f>AND(BA67, 'PC list'!T67&gt;'PC list'!AX67)</f>
        <v>0</v>
      </c>
      <c r="BF67" s="1150" t="b">
        <f>AND(BB67, 'PC list'!T67&gt;'PC list'!BC67)</f>
        <v>0</v>
      </c>
      <c r="BG67" s="1150" t="b">
        <f>AND(AY67, AZ67, 'PC list'!AN67 &gt; 'PC list'!AS67)</f>
        <v>0</v>
      </c>
      <c r="BH67" s="1150" t="b">
        <f>AND(BB67, BA67, 'PC list'!BC67 &lt; 'PC list'!AX67)</f>
        <v>0</v>
      </c>
      <c r="BI67" s="1150" t="b">
        <f t="shared" ref="BI67:BI130" si="25">OR(AND(BC67, AY67), AND(BD67, AZ67), AND(BF67, BB67), AND(BE67, BA67), AND(BE67, AY67, AZ67), AND(BG67, AY67, AZ67), AND(BH67, BA67, AYP67))</f>
        <v>0</v>
      </c>
      <c r="BJ67" s="1150" t="b">
        <f>AND('PC list'!BQ67&gt;'PC list'!AN67,AY67)</f>
        <v>0</v>
      </c>
      <c r="BK67" s="1150" t="b">
        <f>AND('PC list'!BQ67&gt;'PC list'!AS67, AZ67)</f>
        <v>0</v>
      </c>
      <c r="BL67" s="1150" t="b">
        <f>AND('PC list'!BQ67='PC list'!AS67, AZ67)</f>
        <v>0</v>
      </c>
      <c r="BM67" s="1150" t="b">
        <f>'PC list'!BQ67&gt;'PC list'!T67</f>
        <v>0</v>
      </c>
      <c r="BN67" s="1150" t="b">
        <f>'PC list'!BQ67='PC list'!T67</f>
        <v>1</v>
      </c>
      <c r="BO67" s="1150" t="b">
        <f>AND('PC list'!BQ67='PC list'!AX67, BA67)</f>
        <v>0</v>
      </c>
      <c r="BP67" s="1150" t="b">
        <f>AND('PC list'!BQ67&gt;'PC list'!AX67, BA67)</f>
        <v>0</v>
      </c>
      <c r="BQ67" s="1150" t="b">
        <f>AND('PC list'!BQ67&gt;'PC list'!BC67, BB67)</f>
        <v>0</v>
      </c>
      <c r="BR67" s="1150" t="b">
        <f t="shared" si="8"/>
        <v>0</v>
      </c>
      <c r="BS67" s="1150" t="b">
        <f t="shared" si="9"/>
        <v>0</v>
      </c>
      <c r="BT67" s="1150" t="b">
        <f t="shared" si="10"/>
        <v>0</v>
      </c>
      <c r="BU67" s="1150" t="b">
        <f t="shared" si="11"/>
        <v>0</v>
      </c>
      <c r="BV67" s="1150" t="b">
        <f t="shared" si="12"/>
        <v>1</v>
      </c>
      <c r="BW67" s="1150" t="b">
        <f t="shared" si="13"/>
        <v>0</v>
      </c>
      <c r="BX67" s="1150" t="b">
        <f t="shared" si="14"/>
        <v>0</v>
      </c>
      <c r="BY67" s="1147" t="str">
        <f t="shared" si="24"/>
        <v/>
      </c>
      <c r="BZ67" s="1151">
        <f>IF(AND(AU67, AV67, AW67, AX67, BR67), IF(BV67, ABS(ROUND('PC list'!AN67-'PC list'!AS67, 'PC list'!Q67)*'PC list'!BH67*'PC list'!BN67)*(-1), ABS(ROUND('PC list'!BQ67-'PC list'!AS67, 'PC list'!Q67)*'PC list'!BH67*'PC list'!BN67)*(-1)), 0)</f>
        <v>0</v>
      </c>
      <c r="CA67" s="1151">
        <f>IF(AND(AU67, AV67, AW67, AX67, BU67), IF(BW67, ABS(ROUND('PC list'!BC67-'PC list'!AX67, 'PC list'!Q67)*'PC list'!BL67*'PC list'!BN67), ABS(ROUND('PC list'!BQ67-'PC list'!AX67, 'PC list'!Q67)*'PC list'!BL67*'PC list'!BN67)), 0)</f>
        <v>0</v>
      </c>
      <c r="CB67" s="1151" t="str">
        <f t="shared" ref="CB67:CB130" si="26">IF(AND(AU67, AV67, AW67=FALSE, AX67), IF(BX67, "", IF(BR67, BR$2, IF(BS67, BS$2, IF(BT67, BT$2, IF(BU67, BU$2, ""))))), "")</f>
        <v/>
      </c>
      <c r="CC67" s="1151">
        <f>IF(AND(AU67, AV67, AW67=FALSE, AX67, BR67), IF(BV67, ABS(ROUND('PC list'!AN67-'PC list'!AS67, 'PC list'!Q67)*'PC list'!BH67*'PC list'!BN67)*(-1), ABS(ROUND('PC list'!BQ67-'PC list'!AS67, 'PC list'!Q67)*'PC list'!BH67*'PC list'!BN67)*(-1)), 0)</f>
        <v>0</v>
      </c>
      <c r="CD67" s="1151">
        <f>IF(AND(AU67, AV67, AW67=FALSE, AX67, BU67), IF(BW67, ABS(ROUND('PC list'!BC67-'PC list'!AX67, 'PC list'!Q67)*'PC list'!BL67*'PC list'!BN67), ABS(ROUND('PC list'!BQ67-'PC list'!AX67, 'PC list'!Q67)*'PC list'!BL67*'PC list'!BN67)), 0)</f>
        <v>0</v>
      </c>
      <c r="CE67" s="1147" t="str">
        <f>'PC list'!BS67</f>
        <v/>
      </c>
      <c r="CF67" s="1147">
        <f>'PC list'!BT67</f>
        <v>0</v>
      </c>
      <c r="CG67" s="1147" t="str">
        <f>'PC list'!BU67</f>
        <v/>
      </c>
      <c r="CH67" s="1147">
        <f>'PC list'!BV67</f>
        <v>0</v>
      </c>
      <c r="CI67" s="1147" t="str">
        <f t="shared" ref="CI67:CI130" si="27">IF(AND(AU67, BY67&lt;&gt;CE67), "Error", "")</f>
        <v/>
      </c>
      <c r="CJ67" s="1147" t="str">
        <f t="shared" ref="CJ67:CJ130" si="28">IF(AND(AU67, SUM(BZ67:CA67)&lt;&gt;CF67), "Error", "")</f>
        <v/>
      </c>
      <c r="CK67" s="1147" t="str">
        <f>IF(CJ67="Error", IF(OR(BY67=Validation!D37, CE67=Validation!D37), CA67-CF67, CF67-BZ67), "")</f>
        <v/>
      </c>
      <c r="CL67" s="1151" t="str">
        <f t="shared" ref="CL67:CL130" si="29">IF(AND(AU67, CB67&lt;&gt;CG67), "Error", "")</f>
        <v/>
      </c>
      <c r="CM67" s="1147" t="str">
        <f t="shared" ref="CM67:CM130" si="30">IF(AND(AU67, SUM(CC67:CD67)&lt;&gt;CH67), "Error", "")</f>
        <v/>
      </c>
      <c r="CN67" s="1147" t="str">
        <f>IF(CM67="Error", IF(OR(CB67=Validation!D37, CG67=Validation!D37), CD67-CH67, CH67-CC67), "")</f>
        <v/>
      </c>
      <c r="CO67" s="1148"/>
      <c r="CP67" s="1147" t="str">
        <f>'PC list'!R67</f>
        <v>Up</v>
      </c>
      <c r="CQ67" s="1223">
        <f>'PC list'!S67</f>
        <v>17613</v>
      </c>
      <c r="CR67" s="1223">
        <f>'PC list'!T67</f>
        <v>17649</v>
      </c>
      <c r="CS67" s="1223">
        <f>'PC list'!X67</f>
        <v>17653</v>
      </c>
      <c r="CT67" s="1219">
        <f>'PC list'!BP67</f>
        <v>17613</v>
      </c>
      <c r="CU67" s="1219">
        <f>'PC list'!BQ67</f>
        <v>17649</v>
      </c>
      <c r="CW67" s="1268" t="b">
        <f>ISNUMBER('PC list'!S67)</f>
        <v>1</v>
      </c>
      <c r="CX67" s="1268" t="b">
        <f>ISNUMBER('PC list'!T67)</f>
        <v>1</v>
      </c>
      <c r="CY67" s="1269" t="b">
        <f>ISNUMBER('PC list'!BP67)</f>
        <v>1</v>
      </c>
      <c r="CZ67" s="1269" t="b">
        <f>ISNUMBER('PC list'!BQ67)</f>
        <v>1</v>
      </c>
      <c r="DA67" s="1269"/>
      <c r="DB67" s="1268" t="b">
        <f t="shared" si="15"/>
        <v>1</v>
      </c>
      <c r="DC67" s="1268" t="b">
        <f t="shared" si="16"/>
        <v>1</v>
      </c>
      <c r="DD67" s="1291">
        <f t="shared" si="17"/>
        <v>1</v>
      </c>
      <c r="DE67" s="1292" t="str">
        <f t="shared" si="18"/>
        <v/>
      </c>
      <c r="DF67" s="1292" t="str">
        <f t="shared" si="19"/>
        <v>Up</v>
      </c>
      <c r="DG67" s="1293"/>
      <c r="DH67" s="1294" t="str">
        <f>IF('PC list'!BS67 ="", 'PC list'!BU67, 'PC list'!BS67)</f>
        <v/>
      </c>
      <c r="DI67" s="1295">
        <f>IF('PC list'!BT67=0, 'PC list'!BV67, 'PC list'!BT67)</f>
        <v>0</v>
      </c>
      <c r="DJ67" s="1296"/>
      <c r="DK67" s="1297" t="str">
        <f>IF(AND(DD67&gt;1,DE67="Warning",DF67="Down",DH67=Validation!D37),"Yes","")</f>
        <v/>
      </c>
      <c r="DL67" s="1297" t="str">
        <f>IF(AND(DE67="Warning",DF67="Static",DH67=Validation!D37),"Yes","")</f>
        <v/>
      </c>
      <c r="DM67" s="1297" t="str">
        <f>IF(AND(DD67&lt;1,DE67="Warning",DF67="Up",DH67=Validation!D37),"Yes","")</f>
        <v/>
      </c>
      <c r="DN67" s="1297" t="str">
        <f>IF(AND(DD67&gt;1,DE67="Warning",DF67="Down",DH67=Validation!D39),"Yes","")</f>
        <v/>
      </c>
      <c r="DO67" s="1297" t="str">
        <f>IF(AND(DE67="Warning",DF67="Static",DH67=Validation!D39),"Yes","")</f>
        <v/>
      </c>
      <c r="DP67" s="1297" t="str">
        <f>IF(AND(DD67&lt;1,DE67="Warning",DF67="Up",DH67=Validation!D39),"Yes","")</f>
        <v/>
      </c>
      <c r="DQ67" s="1278" t="str">
        <f t="shared" si="20"/>
        <v/>
      </c>
      <c r="DR67" s="1680" t="str">
        <f t="shared" si="21"/>
        <v/>
      </c>
      <c r="DS67" s="1681" t="str">
        <f t="shared" si="22"/>
        <v/>
      </c>
      <c r="DT67" s="1248" t="str">
        <f t="shared" ref="DT67:DT130" si="31">C67</f>
        <v>BRL</v>
      </c>
      <c r="DU67" s="1251" t="str">
        <f t="shared" si="23"/>
        <v>H3: Biodiversity index</v>
      </c>
    </row>
    <row r="68" spans="1:125" ht="15.75" customHeight="1">
      <c r="A68" s="341" t="str">
        <f>'PC list'!A68</f>
        <v>PR14BRLWSW_H4</v>
      </c>
      <c r="B68" s="498" t="str">
        <f>'PC list'!B68</f>
        <v>WoC</v>
      </c>
      <c r="C68" s="498" t="str">
        <f>'PC list'!C68</f>
        <v>BRL</v>
      </c>
      <c r="D68" s="498" t="str">
        <f>'PC list'!D68</f>
        <v>Water</v>
      </c>
      <c r="E68" s="498" t="str">
        <f>'PC list'!G68</f>
        <v>H4</v>
      </c>
      <c r="F68" s="561" t="str">
        <f>'PC list'!H68</f>
        <v>BRL-15</v>
      </c>
      <c r="G68" s="341" t="str">
        <f>'PC list'!I68</f>
        <v>H4: Waste disposal compliance</v>
      </c>
      <c r="H68" s="498" t="str">
        <f>'PC list'!J68</f>
        <v>NFI</v>
      </c>
      <c r="I68" s="498">
        <f>'PC list'!L68</f>
        <v>0</v>
      </c>
      <c r="J68" s="498">
        <f>'PC list'!M68</f>
        <v>0</v>
      </c>
      <c r="K68" s="341" t="str">
        <f>'PC list'!N68</f>
        <v>Waste disposal</v>
      </c>
      <c r="L68" s="498" t="str">
        <f>'PC list'!O68</f>
        <v>%</v>
      </c>
      <c r="M68" s="498" t="str">
        <f>IF(AND(H68=Validation!$A$37,'PC list'!$BT68&lt;&gt;0),"Error","")</f>
        <v/>
      </c>
      <c r="N68" s="12" t="str">
        <f>IF(AND('PC list'!BS68=Validation!$D$37,'PC list'!$BT68=0),"Error","")</f>
        <v/>
      </c>
      <c r="O68" s="12" t="str">
        <f>IF(AND('PC list'!BS68=Validation!$D$39,'PC list'!$BT68=0),"Error","")</f>
        <v/>
      </c>
      <c r="P68" s="12" t="str">
        <f>IF(AND('PC list'!L68= Validation!$A$105,'PC list'!$BV68&lt;&gt;0),"Error","")</f>
        <v/>
      </c>
      <c r="Q68" s="1147" t="str">
        <f>IF(AND('PC list'!BS68=Validation!$D$37,'PC list'!$BT68&lt;0),"Error","")</f>
        <v/>
      </c>
      <c r="R68" s="1147" t="str">
        <f>IF(AND('PC list'!BS68=Validation!$D$39,'PC list'!$BT68&gt;0),"Error","")</f>
        <v/>
      </c>
      <c r="S68" s="12" t="str">
        <f>IF(AND('PC list'!BS68=Validation!$D$38,'PC list'!$BT68&lt;&gt;0),"Error","")</f>
        <v/>
      </c>
      <c r="T68" s="12" t="str">
        <f>IF(AND('PC list'!BS68=Validation!$D$40,'PC list'!$BT68&lt;&gt;0),"Error","")</f>
        <v/>
      </c>
      <c r="U68" s="12" t="str">
        <f>IF(AND('PC list'!BS68=Validation!$D$41,'PC list'!$BT68&lt;&gt;0),"Error","")</f>
        <v/>
      </c>
      <c r="V68" s="12" t="str">
        <f>IF(AND('PC list'!BS68=Validation!$D$43,'PC list'!$BT68&lt;&gt;0),"Error","")</f>
        <v/>
      </c>
      <c r="W68" s="12" t="str">
        <f>IF(ISTEXT('PC list'!BT68), "Error", "")</f>
        <v/>
      </c>
      <c r="X68" s="12" t="str">
        <f>IF(AND('PC list'!J68=Validation!$A$39,'PC list'!$BS68=Validation!$D$37),"Error","")</f>
        <v/>
      </c>
      <c r="Y68" s="12" t="str">
        <f>IF(AND('PC list'!J68=Validation!$A$39,'PC list'!$BS68=Validation!$D$38),"Error","")</f>
        <v/>
      </c>
      <c r="Z68" s="12" t="str">
        <f>IF(AND('PC list'!J68=Validation!$A$38,'PC list'!$BS68=Validation!$D$39),"Error","")</f>
        <v/>
      </c>
      <c r="AA68" s="12" t="str">
        <f>IF(AND('PC list'!J68=Validation!$A$38,'PC list'!$BS68=Validation!$D$40),"Error","")</f>
        <v/>
      </c>
      <c r="AB68" s="12" t="str">
        <f>IF(OR(AND('PC list'!BR68=Validation!$D$105,'PC list'!$BS68=Validation!$D$39), AND('PC list'!BR68=Validation!$D$105,'PC list'!$BS68=Validation!$D$40)),"Error","")</f>
        <v/>
      </c>
      <c r="AC68" s="12" t="str">
        <f>IF(AND(H68=Validation!$A$37,'PC list'!$BV68&lt;&gt;0),"Error","")</f>
        <v/>
      </c>
      <c r="AD68" s="12" t="str">
        <f>IF(AND('PC list'!BU68=Validation!$D$37,'PC list'!$BV68=0),"Error","")</f>
        <v/>
      </c>
      <c r="AE68" s="12" t="str">
        <f>IF(AND('PC list'!BU68=Validation!$D$39,'PC list'!$BV68=0),"Error","")</f>
        <v/>
      </c>
      <c r="AF68" s="12" t="str">
        <f>IF(AND('PC list'!L68&lt;&gt; Validation!$A$105,'PC list'!$BT68&lt;&gt;0),"Error","")</f>
        <v/>
      </c>
      <c r="AG68" s="1147" t="str">
        <f>IF(AND('PC list'!BU68=Validation!$D$37,'PC list'!$BV68&lt;0),"Error","")</f>
        <v/>
      </c>
      <c r="AH68" s="1147" t="str">
        <f>IF(AND('PC list'!BU68=Validation!$D$39,'PC list'!$BV68&gt;0),"Error","")</f>
        <v/>
      </c>
      <c r="AI68" s="12" t="str">
        <f>IF(AND('PC list'!BU68=Validation!$D$38,'PC list'!$BV68&lt;&gt;0),"Error","")</f>
        <v/>
      </c>
      <c r="AJ68" s="12" t="str">
        <f>IF(AND('PC list'!BU68=Validation!$D$40,'PC list'!$BV68&lt;&gt;0),"Error","")</f>
        <v/>
      </c>
      <c r="AK68" s="12" t="str">
        <f>IF(AND('PC list'!BU68=Validation!$D$41,'PC list'!$BV68&lt;&gt;0),"Error","")</f>
        <v/>
      </c>
      <c r="AL68" s="12" t="str">
        <f>IF(AND('PC list'!BU68=Validation!$D$43,'PC list'!$BV68&lt;&gt;0),"Error","")</f>
        <v/>
      </c>
      <c r="AM68" s="12" t="str">
        <f>IF(ISTEXT('PC list'!BV68), "Error", "")</f>
        <v/>
      </c>
      <c r="AN68" s="552" t="str">
        <f>IF(AND('PC list'!J68=Validation!$A$39,'PC list'!$BU68=Validation!$D$37),"Error","")</f>
        <v/>
      </c>
      <c r="AO68" s="552" t="str">
        <f>IF(AND('PC list'!J68=Validation!$A$39,'PC list'!$BU68=Validation!$D$38),"Error","")</f>
        <v/>
      </c>
      <c r="AP68" s="553" t="str">
        <f>IF(AND('PC list'!J68=Validation!$A$38,'PC list'!$BU68=Validation!$D$39),"Error","")</f>
        <v/>
      </c>
      <c r="AQ68" s="553" t="str">
        <f>IF(AND('PC list'!J68=Validation!$A$38,'PC list'!$BU68=Validation!$D$40),"Error","")</f>
        <v/>
      </c>
      <c r="AR68" s="12" t="str">
        <f>IF(OR(AND('PC list'!BR68=Validation!$D$105,'PC list'!$BU68=Validation!$D$39), AND('PC list'!BR68=Validation!$D$105,'PC list'!$BU68=Validation!$D$40)),"Error","")</f>
        <v/>
      </c>
      <c r="AS68" s="1387" t="str">
        <f>IF(AND(ISNUMBER('PC list'!$BQ68), ISNUMBER('PC list'!$Q68)), IF(IF(LEN('PC list'!$BQ68)=LEN(ROUNDDOWN('PC list'!$BQ68, 0)), 0, LEN('PC list'!$BQ68)-LEN(ROUNDDOWN('PC list'!$BQ68, 0))-1) &lt; 'PC list'!$Q68, "Error", ""), "")</f>
        <v/>
      </c>
      <c r="AT68" s="1387" t="str">
        <f>IF(AND(ISNUMBER('PC list'!$BQ68), ISNUMBER('PC list'!$Q68)), IF(IF(LEN('PC list'!$BQ68)=LEN(ROUNDDOWN('PC list'!$BQ68, 0)), 0, LEN('PC list'!$BQ68)-LEN(ROUNDDOWN('PC list'!$BQ68, 0))-1) &gt; 'PC list'!$Q68, "Error", ""), "")</f>
        <v>Error</v>
      </c>
      <c r="AU68" s="1150" t="b">
        <f>NOT('PC list'!M68="No")</f>
        <v>1</v>
      </c>
      <c r="AV68" s="1150" t="b">
        <f>'PC list'!AI68="Yes"</f>
        <v>0</v>
      </c>
      <c r="AW68" s="1150" t="b">
        <f>'PC list'!L68="Yes"</f>
        <v>0</v>
      </c>
      <c r="AX68" s="1150" t="b">
        <f>'PC list'!BQ68&lt;&gt;""</f>
        <v>1</v>
      </c>
      <c r="AY68" s="1150" t="b">
        <f>'PC list'!AN68&lt;&gt;""</f>
        <v>0</v>
      </c>
      <c r="AZ68" s="1150" t="b">
        <f>'PC list'!AS68&lt;&gt;""</f>
        <v>0</v>
      </c>
      <c r="BA68" s="1150" t="b">
        <f>'PC list'!AX68&lt;&gt;""</f>
        <v>0</v>
      </c>
      <c r="BB68" s="1150" t="b">
        <f>'PC list'!BC68&lt;&gt;""</f>
        <v>0</v>
      </c>
      <c r="BC68" s="1150" t="b">
        <f>AND(AY68, 'PC list'!T68&lt;'PC list'!AN68)</f>
        <v>0</v>
      </c>
      <c r="BD68" s="1150" t="b">
        <f>AND(AZ68, 'PC list'!T68&lt;'PC list'!AS68)</f>
        <v>0</v>
      </c>
      <c r="BE68" s="1150" t="b">
        <f>AND(BA68, 'PC list'!T68&gt;'PC list'!AX68)</f>
        <v>0</v>
      </c>
      <c r="BF68" s="1150" t="b">
        <f>AND(BB68, 'PC list'!T68&gt;'PC list'!BC68)</f>
        <v>0</v>
      </c>
      <c r="BG68" s="1150" t="b">
        <f>AND(AY68, AZ68, 'PC list'!AN68 &gt; 'PC list'!AS68)</f>
        <v>0</v>
      </c>
      <c r="BH68" s="1150" t="b">
        <f>AND(BB68, BA68, 'PC list'!BC68 &lt; 'PC list'!AX68)</f>
        <v>0</v>
      </c>
      <c r="BI68" s="1150" t="b">
        <f t="shared" si="25"/>
        <v>0</v>
      </c>
      <c r="BJ68" s="1150" t="b">
        <f>AND('PC list'!BQ68&gt;'PC list'!AN68,AY68)</f>
        <v>0</v>
      </c>
      <c r="BK68" s="1150" t="b">
        <f>AND('PC list'!BQ68&gt;'PC list'!AS68, AZ68)</f>
        <v>0</v>
      </c>
      <c r="BL68" s="1150" t="b">
        <f>AND('PC list'!BQ68='PC list'!AS68, AZ68)</f>
        <v>0</v>
      </c>
      <c r="BM68" s="1150" t="b">
        <f>'PC list'!BQ68&gt;'PC list'!T68</f>
        <v>0</v>
      </c>
      <c r="BN68" s="1150" t="b">
        <f>'PC list'!BQ68='PC list'!T68</f>
        <v>0</v>
      </c>
      <c r="BO68" s="1150" t="b">
        <f>AND('PC list'!BQ68='PC list'!AX68, BA68)</f>
        <v>0</v>
      </c>
      <c r="BP68" s="1150" t="b">
        <f>AND('PC list'!BQ68&gt;'PC list'!AX68, BA68)</f>
        <v>0</v>
      </c>
      <c r="BQ68" s="1150" t="b">
        <f>AND('PC list'!BQ68&gt;'PC list'!BC68, BB68)</f>
        <v>0</v>
      </c>
      <c r="BR68" s="1150" t="b">
        <f t="shared" ref="BR68:BR131" si="32">IF(AND(OR(AND(BI68,BK68), AND(BI68=FALSE, BK68=FALSE)), AX68, AZ68, NOT(BL68), NOT(BN68)), TRUE, FALSE)</f>
        <v>0</v>
      </c>
      <c r="BS68" s="1150" t="b">
        <f t="shared" ref="BS68:BS131" si="33">IF(AND(OR(AND(BI68,BM68,BK68=FALSE), AND(BI68=FALSE, BM68=FALSE, BK68), BL68), AX68, AZ68, NOT(BN68)), TRUE, FALSE)</f>
        <v>0</v>
      </c>
      <c r="BT68" s="1150" t="b">
        <f t="shared" ref="BT68:BT131" si="34">IF(AND(OR(AND(BI68, BP68, BM68=FALSE), AND(BI68=FALSE, BP68=FALSE, BM68), BO68), AX68, BA68, NOT(BN68)), TRUE, FALSE)</f>
        <v>0</v>
      </c>
      <c r="BU68" s="1150" t="b">
        <f t="shared" ref="BU68:BU131" si="35">IF(AND(OR(AND(BI68, BP68=FALSE), AND(BI68=FALSE, BP68)), AX68, BA68, NOT(BO68), NOT(BN68)), TRUE, FALSE)</f>
        <v>0</v>
      </c>
      <c r="BV68" s="1150" t="b">
        <f t="shared" ref="BV68:BV131" si="36">IF(OR(AND(BI68, BJ68), AND(BI68=FALSE, BJ68=FALSE)), TRUE, FALSE)</f>
        <v>1</v>
      </c>
      <c r="BW68" s="1150" t="b">
        <f t="shared" ref="BW68:BW131" si="37">IF(OR(AND(BI68, BQ68=FALSE), AND(BI68=FALSE, BQ68)), TRUE, FALSE)</f>
        <v>0</v>
      </c>
      <c r="BX68" s="1150" t="b">
        <f t="shared" ref="BX68:BX131" si="38">COUNTIF(BR68:BU68, TRUE) &gt; 1</f>
        <v>0</v>
      </c>
      <c r="BY68" s="1147" t="str">
        <f t="shared" ref="BY68:BY131" si="39">IF(AND(AU68, AV68, AW68, AX68), IF(BR68, BR$2, IF(BS68, BS$2, IF(BT68, BT$2, IF(BU68, BU$2, "")))), "")</f>
        <v/>
      </c>
      <c r="BZ68" s="1151">
        <f>IF(AND(AU68, AV68, AW68, AX68, BR68), IF(BV68, ABS(ROUND('PC list'!AN68-'PC list'!AS68, 'PC list'!Q68)*'PC list'!BH68*'PC list'!BN68)*(-1), ABS(ROUND('PC list'!BQ68-'PC list'!AS68, 'PC list'!Q68)*'PC list'!BH68*'PC list'!BN68)*(-1)), 0)</f>
        <v>0</v>
      </c>
      <c r="CA68" s="1151">
        <f>IF(AND(AU68, AV68, AW68, AX68, BU68), IF(BW68, ABS(ROUND('PC list'!BC68-'PC list'!AX68, 'PC list'!Q68)*'PC list'!BL68*'PC list'!BN68), ABS(ROUND('PC list'!BQ68-'PC list'!AX68, 'PC list'!Q68)*'PC list'!BL68*'PC list'!BN68)), 0)</f>
        <v>0</v>
      </c>
      <c r="CB68" s="1151" t="str">
        <f t="shared" si="26"/>
        <v/>
      </c>
      <c r="CC68" s="1151">
        <f>IF(AND(AU68, AV68, AW68=FALSE, AX68, BR68), IF(BV68, ABS(ROUND('PC list'!AN68-'PC list'!AS68, 'PC list'!Q68)*'PC list'!BH68*'PC list'!BN68)*(-1), ABS(ROUND('PC list'!BQ68-'PC list'!AS68, 'PC list'!Q68)*'PC list'!BH68*'PC list'!BN68)*(-1)), 0)</f>
        <v>0</v>
      </c>
      <c r="CD68" s="1151">
        <f>IF(AND(AU68, AV68, AW68=FALSE, AX68, BU68), IF(BW68, ABS(ROUND('PC list'!BC68-'PC list'!AX68, 'PC list'!Q68)*'PC list'!BL68*'PC list'!BN68), ABS(ROUND('PC list'!BQ68-'PC list'!AX68, 'PC list'!Q68)*'PC list'!BL68*'PC list'!BN68)), 0)</f>
        <v>0</v>
      </c>
      <c r="CE68" s="1147" t="str">
        <f>'PC list'!BS68</f>
        <v/>
      </c>
      <c r="CF68" s="1147">
        <f>'PC list'!BT68</f>
        <v>0</v>
      </c>
      <c r="CG68" s="1147" t="str">
        <f>'PC list'!BU68</f>
        <v/>
      </c>
      <c r="CH68" s="1147">
        <f>'PC list'!BV68</f>
        <v>0</v>
      </c>
      <c r="CI68" s="1147" t="str">
        <f t="shared" si="27"/>
        <v/>
      </c>
      <c r="CJ68" s="1147" t="str">
        <f t="shared" si="28"/>
        <v/>
      </c>
      <c r="CK68" s="1147" t="str">
        <f>IF(CJ68="Error", IF(OR(BY68=Validation!D37, CE68=Validation!D37), CA68-CF68, CF68-BZ68), "")</f>
        <v/>
      </c>
      <c r="CL68" s="1151" t="str">
        <f t="shared" si="29"/>
        <v/>
      </c>
      <c r="CM68" s="1147" t="str">
        <f t="shared" si="30"/>
        <v/>
      </c>
      <c r="CN68" s="1147" t="str">
        <f>IF(CM68="Error", IF(OR(CB68=Validation!D37, CG68=Validation!D37), CD68-CH68, CH68-CC68), "")</f>
        <v/>
      </c>
      <c r="CO68" s="1148"/>
      <c r="CP68" s="1147" t="str">
        <f>'PC list'!R68</f>
        <v>Up</v>
      </c>
      <c r="CQ68" s="1223">
        <f>'PC list'!S68</f>
        <v>97</v>
      </c>
      <c r="CR68" s="1223">
        <f>'PC list'!T68</f>
        <v>100</v>
      </c>
      <c r="CS68" s="1223">
        <f>'PC list'!X68</f>
        <v>100</v>
      </c>
      <c r="CT68" s="1219">
        <f>'PC list'!BP68</f>
        <v>99</v>
      </c>
      <c r="CU68" s="1219">
        <f>'PC list'!BQ68</f>
        <v>96.1</v>
      </c>
      <c r="CW68" s="1268" t="b">
        <f>ISNUMBER('PC list'!S68)</f>
        <v>1</v>
      </c>
      <c r="CX68" s="1268" t="b">
        <f>ISNUMBER('PC list'!T68)</f>
        <v>1</v>
      </c>
      <c r="CY68" s="1269" t="b">
        <f>ISNUMBER('PC list'!BP68)</f>
        <v>1</v>
      </c>
      <c r="CZ68" s="1269" t="b">
        <f>ISNUMBER('PC list'!BQ68)</f>
        <v>1</v>
      </c>
      <c r="DA68" s="1269"/>
      <c r="DB68" s="1268" t="b">
        <f t="shared" ref="DB68:DB131" si="40">AND(CW68=TRUE,CY68=TRUE)</f>
        <v>1</v>
      </c>
      <c r="DC68" s="1268" t="b">
        <f t="shared" ref="DC68:DC131" si="41">AND(CX68=TRUE,CZ68=TRUE)</f>
        <v>1</v>
      </c>
      <c r="DD68" s="1291">
        <f t="shared" ref="DD68:DD131" si="42">IFERROR(IF(DB68,(CQ68/CT68), ""), "")</f>
        <v>0.97979797979797978</v>
      </c>
      <c r="DE68" s="1292" t="str">
        <f t="shared" ref="DE68:DE131" si="43">IF(AND(OR(DD68&lt;DE$1,DD68&gt;DE$2), AND(DD68&lt;&gt;"", DD68&lt;&gt;0)), "Warning", "")</f>
        <v/>
      </c>
      <c r="DF68" s="1292" t="str">
        <f t="shared" ref="DF68:DF131" si="44">IF(CQ68&gt;CR68,"Down",IF(CQ68&lt;CR68,"Up", IF(CQ68=CR68,"Static")))</f>
        <v>Up</v>
      </c>
      <c r="DG68" s="1293"/>
      <c r="DH68" s="1294" t="str">
        <f>IF('PC list'!BS68 ="", 'PC list'!BU68, 'PC list'!BS68)</f>
        <v/>
      </c>
      <c r="DI68" s="1295">
        <f>IF('PC list'!BT68=0, 'PC list'!BV68, 'PC list'!BT68)</f>
        <v>0</v>
      </c>
      <c r="DJ68" s="1296"/>
      <c r="DK68" s="1297" t="str">
        <f>IF(AND(DD68&gt;1,DE68="Warning",DF68="Down",DH68=Validation!D37),"Yes","")</f>
        <v/>
      </c>
      <c r="DL68" s="1297" t="str">
        <f>IF(AND(DE68="Warning",DF68="Static",DH68=Validation!D37),"Yes","")</f>
        <v/>
      </c>
      <c r="DM68" s="1297" t="str">
        <f>IF(AND(DD68&lt;1,DE68="Warning",DF68="Up",DH68=Validation!D37),"Yes","")</f>
        <v/>
      </c>
      <c r="DN68" s="1297" t="str">
        <f>IF(AND(DD68&gt;1,DE68="Warning",DF68="Down",DH68=Validation!D39),"Yes","")</f>
        <v/>
      </c>
      <c r="DO68" s="1297" t="str">
        <f>IF(AND(DE68="Warning",DF68="Static",DH68=Validation!D39),"Yes","")</f>
        <v/>
      </c>
      <c r="DP68" s="1297" t="str">
        <f>IF(AND(DD68&lt;1,DE68="Warning",DF68="Up",DH68=Validation!D39),"Yes","")</f>
        <v/>
      </c>
      <c r="DQ68" s="1278" t="str">
        <f t="shared" ref="DQ68:DQ131" si="45">IF(OR(DK68&lt;&gt;"", DL68&lt;&gt;"", DM68&lt;&gt;"", DN68&lt;&gt;"", DO68&lt;&gt;"", DP68&lt;&gt;""),"Yes","")</f>
        <v/>
      </c>
      <c r="DR68" s="1680" t="str">
        <f t="shared" ref="DR68:DR131" si="46">IF(OR(AND(CP68="Down",CT68&lt;CS68), AND(CP68="Up",CT68&gt;CS68)),"Exceeded","")</f>
        <v/>
      </c>
      <c r="DS68" s="1681" t="str">
        <f t="shared" ref="DS68:DS131" si="47">IF(OR(AND(CP68="Down",CU68&lt;CS68), AND(CP68="Up",CU68&gt;CS68)),"Exceeded","")</f>
        <v/>
      </c>
      <c r="DT68" s="1248" t="str">
        <f t="shared" si="31"/>
        <v>BRL</v>
      </c>
      <c r="DU68" s="1251" t="str">
        <f t="shared" ref="DU68:DU131" si="48">LEFT(G68,75)</f>
        <v>H4: Waste disposal compliance</v>
      </c>
    </row>
    <row r="69" spans="1:125" ht="15.75" customHeight="1">
      <c r="A69" s="341" t="str">
        <f>'PC list'!A69</f>
        <v>PR14BRLHHR_G2</v>
      </c>
      <c r="B69" s="498" t="str">
        <f>'PC list'!B69</f>
        <v>WoC</v>
      </c>
      <c r="C69" s="498" t="str">
        <f>'PC list'!C69</f>
        <v>BRL</v>
      </c>
      <c r="D69" s="498" t="str">
        <f>'PC list'!D69</f>
        <v>Retail (HH)</v>
      </c>
      <c r="E69" s="498" t="str">
        <f>'PC list'!G69</f>
        <v>G2</v>
      </c>
      <c r="F69" s="561" t="str">
        <f>'PC list'!H69</f>
        <v>BRL-16</v>
      </c>
      <c r="G69" s="341" t="str">
        <f>'PC list'!I69</f>
        <v>G2: Per capita consumption (PCC), measured as litres per head per day (l/h/d)</v>
      </c>
      <c r="H69" s="498" t="str">
        <f>'PC list'!J69</f>
        <v>NFI</v>
      </c>
      <c r="I69" s="498">
        <f>'PC list'!L69</f>
        <v>0</v>
      </c>
      <c r="J69" s="498">
        <f>'PC list'!M69</f>
        <v>0</v>
      </c>
      <c r="K69" s="341" t="str">
        <f>'PC list'!N69</f>
        <v>Water consumption</v>
      </c>
      <c r="L69" s="498" t="str">
        <f>'PC list'!O69</f>
        <v>nr</v>
      </c>
      <c r="M69" s="498" t="str">
        <f>IF(AND(H69=Validation!$A$37,'PC list'!$BT69&lt;&gt;0),"Error","")</f>
        <v/>
      </c>
      <c r="N69" s="12" t="str">
        <f>IF(AND('PC list'!BS69=Validation!$D$37,'PC list'!$BT69=0),"Error","")</f>
        <v/>
      </c>
      <c r="O69" s="12" t="str">
        <f>IF(AND('PC list'!BS69=Validation!$D$39,'PC list'!$BT69=0),"Error","")</f>
        <v/>
      </c>
      <c r="P69" s="12" t="str">
        <f>IF(AND('PC list'!L69= Validation!$A$105,'PC list'!$BV69&lt;&gt;0),"Error","")</f>
        <v/>
      </c>
      <c r="Q69" s="1147" t="str">
        <f>IF(AND('PC list'!BS69=Validation!$D$37,'PC list'!$BT69&lt;0),"Error","")</f>
        <v/>
      </c>
      <c r="R69" s="1147" t="str">
        <f>IF(AND('PC list'!BS69=Validation!$D$39,'PC list'!$BT69&gt;0),"Error","")</f>
        <v/>
      </c>
      <c r="S69" s="12" t="str">
        <f>IF(AND('PC list'!BS69=Validation!$D$38,'PC list'!$BT69&lt;&gt;0),"Error","")</f>
        <v/>
      </c>
      <c r="T69" s="12" t="str">
        <f>IF(AND('PC list'!BS69=Validation!$D$40,'PC list'!$BT69&lt;&gt;0),"Error","")</f>
        <v/>
      </c>
      <c r="U69" s="12" t="str">
        <f>IF(AND('PC list'!BS69=Validation!$D$41,'PC list'!$BT69&lt;&gt;0),"Error","")</f>
        <v/>
      </c>
      <c r="V69" s="12" t="str">
        <f>IF(AND('PC list'!BS69=Validation!$D$43,'PC list'!$BT69&lt;&gt;0),"Error","")</f>
        <v/>
      </c>
      <c r="W69" s="12" t="str">
        <f>IF(ISTEXT('PC list'!BT69), "Error", "")</f>
        <v/>
      </c>
      <c r="X69" s="12" t="str">
        <f>IF(AND('PC list'!J69=Validation!$A$39,'PC list'!$BS69=Validation!$D$37),"Error","")</f>
        <v/>
      </c>
      <c r="Y69" s="12" t="str">
        <f>IF(AND('PC list'!J69=Validation!$A$39,'PC list'!$BS69=Validation!$D$38),"Error","")</f>
        <v/>
      </c>
      <c r="Z69" s="12" t="str">
        <f>IF(AND('PC list'!J69=Validation!$A$38,'PC list'!$BS69=Validation!$D$39),"Error","")</f>
        <v/>
      </c>
      <c r="AA69" s="12" t="str">
        <f>IF(AND('PC list'!J69=Validation!$A$38,'PC list'!$BS69=Validation!$D$40),"Error","")</f>
        <v/>
      </c>
      <c r="AB69" s="12" t="str">
        <f>IF(OR(AND('PC list'!BR69=Validation!$D$105,'PC list'!$BS69=Validation!$D$39), AND('PC list'!BR69=Validation!$D$105,'PC list'!$BS69=Validation!$D$40)),"Error","")</f>
        <v/>
      </c>
      <c r="AC69" s="12" t="str">
        <f>IF(AND(H69=Validation!$A$37,'PC list'!$BV69&lt;&gt;0),"Error","")</f>
        <v/>
      </c>
      <c r="AD69" s="12" t="str">
        <f>IF(AND('PC list'!BU69=Validation!$D$37,'PC list'!$BV69=0),"Error","")</f>
        <v/>
      </c>
      <c r="AE69" s="12" t="str">
        <f>IF(AND('PC list'!BU69=Validation!$D$39,'PC list'!$BV69=0),"Error","")</f>
        <v/>
      </c>
      <c r="AF69" s="12" t="str">
        <f>IF(AND('PC list'!L69&lt;&gt; Validation!$A$105,'PC list'!$BT69&lt;&gt;0),"Error","")</f>
        <v/>
      </c>
      <c r="AG69" s="1147" t="str">
        <f>IF(AND('PC list'!BU69=Validation!$D$37,'PC list'!$BV69&lt;0),"Error","")</f>
        <v/>
      </c>
      <c r="AH69" s="1147" t="str">
        <f>IF(AND('PC list'!BU69=Validation!$D$39,'PC list'!$BV69&gt;0),"Error","")</f>
        <v/>
      </c>
      <c r="AI69" s="12" t="str">
        <f>IF(AND('PC list'!BU69=Validation!$D$38,'PC list'!$BV69&lt;&gt;0),"Error","")</f>
        <v/>
      </c>
      <c r="AJ69" s="12" t="str">
        <f>IF(AND('PC list'!BU69=Validation!$D$40,'PC list'!$BV69&lt;&gt;0),"Error","")</f>
        <v/>
      </c>
      <c r="AK69" s="12" t="str">
        <f>IF(AND('PC list'!BU69=Validation!$D$41,'PC list'!$BV69&lt;&gt;0),"Error","")</f>
        <v/>
      </c>
      <c r="AL69" s="12" t="str">
        <f>IF(AND('PC list'!BU69=Validation!$D$43,'PC list'!$BV69&lt;&gt;0),"Error","")</f>
        <v/>
      </c>
      <c r="AM69" s="12" t="str">
        <f>IF(ISTEXT('PC list'!BV69), "Error", "")</f>
        <v/>
      </c>
      <c r="AN69" s="552" t="str">
        <f>IF(AND('PC list'!J69=Validation!$A$39,'PC list'!$BU69=Validation!$D$37),"Error","")</f>
        <v/>
      </c>
      <c r="AO69" s="552" t="str">
        <f>IF(AND('PC list'!J69=Validation!$A$39,'PC list'!$BU69=Validation!$D$38),"Error","")</f>
        <v/>
      </c>
      <c r="AP69" s="553" t="str">
        <f>IF(AND('PC list'!J69=Validation!$A$38,'PC list'!$BU69=Validation!$D$39),"Error","")</f>
        <v/>
      </c>
      <c r="AQ69" s="553" t="str">
        <f>IF(AND('PC list'!J69=Validation!$A$38,'PC list'!$BU69=Validation!$D$40),"Error","")</f>
        <v/>
      </c>
      <c r="AR69" s="12" t="str">
        <f>IF(OR(AND('PC list'!BR69=Validation!$D$105,'PC list'!$BU69=Validation!$D$39), AND('PC list'!BR69=Validation!$D$105,'PC list'!$BU69=Validation!$D$40)),"Error","")</f>
        <v/>
      </c>
      <c r="AS69" s="1387" t="str">
        <f>IF(AND(ISNUMBER('PC list'!$BQ69), ISNUMBER('PC list'!$Q69)), IF(IF(LEN('PC list'!$BQ69)=LEN(ROUNDDOWN('PC list'!$BQ69, 0)), 0, LEN('PC list'!$BQ69)-LEN(ROUNDDOWN('PC list'!$BQ69, 0))-1) &lt; 'PC list'!$Q69, "Error", ""), "")</f>
        <v/>
      </c>
      <c r="AT69" s="1387" t="str">
        <f>IF(AND(ISNUMBER('PC list'!$BQ69), ISNUMBER('PC list'!$Q69)), IF(IF(LEN('PC list'!$BQ69)=LEN(ROUNDDOWN('PC list'!$BQ69, 0)), 0, LEN('PC list'!$BQ69)-LEN(ROUNDDOWN('PC list'!$BQ69, 0))-1) &gt; 'PC list'!$Q69, "Error", ""), "")</f>
        <v/>
      </c>
      <c r="AU69" s="1150" t="b">
        <f>NOT('PC list'!M69="No")</f>
        <v>1</v>
      </c>
      <c r="AV69" s="1150" t="b">
        <f>'PC list'!AI69="Yes"</f>
        <v>0</v>
      </c>
      <c r="AW69" s="1150" t="b">
        <f>'PC list'!L69="Yes"</f>
        <v>0</v>
      </c>
      <c r="AX69" s="1150" t="b">
        <f>'PC list'!BQ69&lt;&gt;""</f>
        <v>1</v>
      </c>
      <c r="AY69" s="1150" t="b">
        <f>'PC list'!AN69&lt;&gt;""</f>
        <v>0</v>
      </c>
      <c r="AZ69" s="1150" t="b">
        <f>'PC list'!AS69&lt;&gt;""</f>
        <v>0</v>
      </c>
      <c r="BA69" s="1150" t="b">
        <f>'PC list'!AX69&lt;&gt;""</f>
        <v>0</v>
      </c>
      <c r="BB69" s="1150" t="b">
        <f>'PC list'!BC69&lt;&gt;""</f>
        <v>0</v>
      </c>
      <c r="BC69" s="1150" t="b">
        <f>AND(AY69, 'PC list'!T69&lt;'PC list'!AN69)</f>
        <v>0</v>
      </c>
      <c r="BD69" s="1150" t="b">
        <f>AND(AZ69, 'PC list'!T69&lt;'PC list'!AS69)</f>
        <v>0</v>
      </c>
      <c r="BE69" s="1150" t="b">
        <f>AND(BA69, 'PC list'!T69&gt;'PC list'!AX69)</f>
        <v>0</v>
      </c>
      <c r="BF69" s="1150" t="b">
        <f>AND(BB69, 'PC list'!T69&gt;'PC list'!BC69)</f>
        <v>0</v>
      </c>
      <c r="BG69" s="1150" t="b">
        <f>AND(AY69, AZ69, 'PC list'!AN69 &gt; 'PC list'!AS69)</f>
        <v>0</v>
      </c>
      <c r="BH69" s="1150" t="b">
        <f>AND(BB69, BA69, 'PC list'!BC69 &lt; 'PC list'!AX69)</f>
        <v>0</v>
      </c>
      <c r="BI69" s="1150" t="b">
        <f t="shared" si="25"/>
        <v>0</v>
      </c>
      <c r="BJ69" s="1150" t="b">
        <f>AND('PC list'!BQ69&gt;'PC list'!AN69,AY69)</f>
        <v>0</v>
      </c>
      <c r="BK69" s="1150" t="b">
        <f>AND('PC list'!BQ69&gt;'PC list'!AS69, AZ69)</f>
        <v>0</v>
      </c>
      <c r="BL69" s="1150" t="b">
        <f>AND('PC list'!BQ69='PC list'!AS69, AZ69)</f>
        <v>0</v>
      </c>
      <c r="BM69" s="1150" t="b">
        <f>'PC list'!BQ69&gt;'PC list'!T69</f>
        <v>0</v>
      </c>
      <c r="BN69" s="1150" t="b">
        <f>'PC list'!BQ69='PC list'!T69</f>
        <v>0</v>
      </c>
      <c r="BO69" s="1150" t="b">
        <f>AND('PC list'!BQ69='PC list'!AX69, BA69)</f>
        <v>0</v>
      </c>
      <c r="BP69" s="1150" t="b">
        <f>AND('PC list'!BQ69&gt;'PC list'!AX69, BA69)</f>
        <v>0</v>
      </c>
      <c r="BQ69" s="1150" t="b">
        <f>AND('PC list'!BQ69&gt;'PC list'!BC69, BB69)</f>
        <v>0</v>
      </c>
      <c r="BR69" s="1150" t="b">
        <f t="shared" si="32"/>
        <v>0</v>
      </c>
      <c r="BS69" s="1150" t="b">
        <f t="shared" si="33"/>
        <v>0</v>
      </c>
      <c r="BT69" s="1150" t="b">
        <f t="shared" si="34"/>
        <v>0</v>
      </c>
      <c r="BU69" s="1150" t="b">
        <f t="shared" si="35"/>
        <v>0</v>
      </c>
      <c r="BV69" s="1150" t="b">
        <f t="shared" si="36"/>
        <v>1</v>
      </c>
      <c r="BW69" s="1150" t="b">
        <f t="shared" si="37"/>
        <v>0</v>
      </c>
      <c r="BX69" s="1150" t="b">
        <f t="shared" si="38"/>
        <v>0</v>
      </c>
      <c r="BY69" s="1147" t="str">
        <f t="shared" si="39"/>
        <v/>
      </c>
      <c r="BZ69" s="1151">
        <f>IF(AND(AU69, AV69, AW69, AX69, BR69), IF(BV69, ABS(ROUND('PC list'!AN69-'PC list'!AS69, 'PC list'!Q69)*'PC list'!BH69*'PC list'!BN69)*(-1), ABS(ROUND('PC list'!BQ69-'PC list'!AS69, 'PC list'!Q69)*'PC list'!BH69*'PC list'!BN69)*(-1)), 0)</f>
        <v>0</v>
      </c>
      <c r="CA69" s="1151">
        <f>IF(AND(AU69, AV69, AW69, AX69, BU69), IF(BW69, ABS(ROUND('PC list'!BC69-'PC list'!AX69, 'PC list'!Q69)*'PC list'!BL69*'PC list'!BN69), ABS(ROUND('PC list'!BQ69-'PC list'!AX69, 'PC list'!Q69)*'PC list'!BL69*'PC list'!BN69)), 0)</f>
        <v>0</v>
      </c>
      <c r="CB69" s="1151" t="str">
        <f t="shared" si="26"/>
        <v/>
      </c>
      <c r="CC69" s="1151">
        <f>IF(AND(AU69, AV69, AW69=FALSE, AX69, BR69), IF(BV69, ABS(ROUND('PC list'!AN69-'PC list'!AS69, 'PC list'!Q69)*'PC list'!BH69*'PC list'!BN69)*(-1), ABS(ROUND('PC list'!BQ69-'PC list'!AS69, 'PC list'!Q69)*'PC list'!BH69*'PC list'!BN69)*(-1)), 0)</f>
        <v>0</v>
      </c>
      <c r="CD69" s="1151">
        <f>IF(AND(AU69, AV69, AW69=FALSE, AX69, BU69), IF(BW69, ABS(ROUND('PC list'!BC69-'PC list'!AX69, 'PC list'!Q69)*'PC list'!BL69*'PC list'!BN69), ABS(ROUND('PC list'!BQ69-'PC list'!AX69, 'PC list'!Q69)*'PC list'!BL69*'PC list'!BN69)), 0)</f>
        <v>0</v>
      </c>
      <c r="CE69" s="1147" t="str">
        <f>'PC list'!BS69</f>
        <v/>
      </c>
      <c r="CF69" s="1147">
        <f>'PC list'!BT69</f>
        <v>0</v>
      </c>
      <c r="CG69" s="1147" t="str">
        <f>'PC list'!BU69</f>
        <v/>
      </c>
      <c r="CH69" s="1147">
        <f>'PC list'!BV69</f>
        <v>0</v>
      </c>
      <c r="CI69" s="1147" t="str">
        <f t="shared" si="27"/>
        <v/>
      </c>
      <c r="CJ69" s="1147" t="str">
        <f t="shared" si="28"/>
        <v/>
      </c>
      <c r="CK69" s="1147" t="str">
        <f>IF(CJ69="Error", IF(OR(BY69=Validation!D37, CE69=Validation!D37), CA69-CF69, CF69-BZ69), "")</f>
        <v/>
      </c>
      <c r="CL69" s="1151" t="str">
        <f t="shared" si="29"/>
        <v/>
      </c>
      <c r="CM69" s="1147" t="str">
        <f t="shared" si="30"/>
        <v/>
      </c>
      <c r="CN69" s="1147" t="str">
        <f>IF(CM69="Error", IF(OR(CB69=Validation!D37, CG69=Validation!D37), CD69-CH69, CH69-CC69), "")</f>
        <v/>
      </c>
      <c r="CO69" s="1148"/>
      <c r="CP69" s="1147" t="str">
        <f>'PC list'!R69</f>
        <v>Down</v>
      </c>
      <c r="CQ69" s="1223">
        <f>'PC list'!S69</f>
        <v>145.6</v>
      </c>
      <c r="CR69" s="1223">
        <f>'PC list'!T69</f>
        <v>145.4</v>
      </c>
      <c r="CS69" s="1223">
        <f>'PC list'!X69</f>
        <v>142</v>
      </c>
      <c r="CT69" s="1219">
        <f>'PC list'!BP69</f>
        <v>143</v>
      </c>
      <c r="CU69" s="1219">
        <f>'PC list'!BQ69</f>
        <v>141.1</v>
      </c>
      <c r="CW69" s="1268" t="b">
        <f>ISNUMBER('PC list'!S69)</f>
        <v>1</v>
      </c>
      <c r="CX69" s="1268" t="b">
        <f>ISNUMBER('PC list'!T69)</f>
        <v>1</v>
      </c>
      <c r="CY69" s="1269" t="b">
        <f>ISNUMBER('PC list'!BP69)</f>
        <v>1</v>
      </c>
      <c r="CZ69" s="1269" t="b">
        <f>ISNUMBER('PC list'!BQ69)</f>
        <v>1</v>
      </c>
      <c r="DA69" s="1269"/>
      <c r="DB69" s="1268" t="b">
        <f t="shared" si="40"/>
        <v>1</v>
      </c>
      <c r="DC69" s="1268" t="b">
        <f t="shared" si="41"/>
        <v>1</v>
      </c>
      <c r="DD69" s="1291">
        <f t="shared" si="42"/>
        <v>1.0181818181818181</v>
      </c>
      <c r="DE69" s="1292" t="str">
        <f t="shared" si="43"/>
        <v/>
      </c>
      <c r="DF69" s="1292" t="str">
        <f t="shared" si="44"/>
        <v>Down</v>
      </c>
      <c r="DG69" s="1293"/>
      <c r="DH69" s="1294" t="str">
        <f>IF('PC list'!BS69 ="", 'PC list'!BU69, 'PC list'!BS69)</f>
        <v/>
      </c>
      <c r="DI69" s="1295">
        <f>IF('PC list'!BT69=0, 'PC list'!BV69, 'PC list'!BT69)</f>
        <v>0</v>
      </c>
      <c r="DJ69" s="1296"/>
      <c r="DK69" s="1297" t="str">
        <f>IF(AND(DD69&gt;1,DE69="Warning",DF69="Down",DH69=Validation!D37),"Yes","")</f>
        <v/>
      </c>
      <c r="DL69" s="1297" t="str">
        <f>IF(AND(DE69="Warning",DF69="Static",DH69=Validation!D37),"Yes","")</f>
        <v/>
      </c>
      <c r="DM69" s="1297" t="str">
        <f>IF(AND(DD69&lt;1,DE69="Warning",DF69="Up",DH69=Validation!D37),"Yes","")</f>
        <v/>
      </c>
      <c r="DN69" s="1297" t="str">
        <f>IF(AND(DD69&gt;1,DE69="Warning",DF69="Down",DH69=Validation!D39),"Yes","")</f>
        <v/>
      </c>
      <c r="DO69" s="1297" t="str">
        <f>IF(AND(DE69="Warning",DF69="Static",DH69=Validation!D39),"Yes","")</f>
        <v/>
      </c>
      <c r="DP69" s="1297" t="str">
        <f>IF(AND(DD69&lt;1,DE69="Warning",DF69="Up",DH69=Validation!D39),"Yes","")</f>
        <v/>
      </c>
      <c r="DQ69" s="1278" t="str">
        <f t="shared" si="45"/>
        <v/>
      </c>
      <c r="DR69" s="1680" t="str">
        <f t="shared" si="46"/>
        <v/>
      </c>
      <c r="DS69" s="1681" t="str">
        <f t="shared" si="47"/>
        <v>Exceeded</v>
      </c>
      <c r="DT69" s="1248" t="str">
        <f t="shared" si="31"/>
        <v>BRL</v>
      </c>
      <c r="DU69" s="1251" t="str">
        <f t="shared" si="48"/>
        <v>G2: Per capita consumption (PCC), measured as litres per head per day (l/h/</v>
      </c>
    </row>
    <row r="70" spans="1:125" ht="15.75" customHeight="1">
      <c r="A70" s="341" t="str">
        <f>'PC list'!A70</f>
        <v>PR14BRLHHR_I1</v>
      </c>
      <c r="B70" s="498" t="str">
        <f>'PC list'!B70</f>
        <v>WoC</v>
      </c>
      <c r="C70" s="498" t="str">
        <f>'PC list'!C70</f>
        <v>BRL</v>
      </c>
      <c r="D70" s="498" t="str">
        <f>'PC list'!D70</f>
        <v>Retail (HH)</v>
      </c>
      <c r="E70" s="498" t="str">
        <f>'PC list'!G70</f>
        <v>I1</v>
      </c>
      <c r="F70" s="561" t="str">
        <f>'PC list'!H70</f>
        <v>BRL-17</v>
      </c>
      <c r="G70" s="341" t="str">
        <f>'PC list'!I70</f>
        <v>I1: Percentage of customers in water poverty</v>
      </c>
      <c r="H70" s="498" t="str">
        <f>'PC list'!J70</f>
        <v>NFI</v>
      </c>
      <c r="I70" s="498">
        <f>'PC list'!L70</f>
        <v>0</v>
      </c>
      <c r="J70" s="498">
        <f>'PC list'!M70</f>
        <v>0</v>
      </c>
      <c r="K70" s="341" t="str">
        <f>'PC list'!N70</f>
        <v>Billing, debt, vfm, affordability</v>
      </c>
      <c r="L70" s="498" t="str">
        <f>'PC list'!O70</f>
        <v>%</v>
      </c>
      <c r="M70" s="498" t="str">
        <f>IF(AND(H70=Validation!$A$37,'PC list'!$BT70&lt;&gt;0),"Error","")</f>
        <v/>
      </c>
      <c r="N70" s="12" t="str">
        <f>IF(AND('PC list'!BS70=Validation!$D$37,'PC list'!$BT70=0),"Error","")</f>
        <v/>
      </c>
      <c r="O70" s="12" t="str">
        <f>IF(AND('PC list'!BS70=Validation!$D$39,'PC list'!$BT70=0),"Error","")</f>
        <v/>
      </c>
      <c r="P70" s="12" t="str">
        <f>IF(AND('PC list'!L70= Validation!$A$105,'PC list'!$BV70&lt;&gt;0),"Error","")</f>
        <v/>
      </c>
      <c r="Q70" s="1147" t="str">
        <f>IF(AND('PC list'!BS70=Validation!$D$37,'PC list'!$BT70&lt;0),"Error","")</f>
        <v/>
      </c>
      <c r="R70" s="1147" t="str">
        <f>IF(AND('PC list'!BS70=Validation!$D$39,'PC list'!$BT70&gt;0),"Error","")</f>
        <v/>
      </c>
      <c r="S70" s="12" t="str">
        <f>IF(AND('PC list'!BS70=Validation!$D$38,'PC list'!$BT70&lt;&gt;0),"Error","")</f>
        <v/>
      </c>
      <c r="T70" s="12" t="str">
        <f>IF(AND('PC list'!BS70=Validation!$D$40,'PC list'!$BT70&lt;&gt;0),"Error","")</f>
        <v/>
      </c>
      <c r="U70" s="12" t="str">
        <f>IF(AND('PC list'!BS70=Validation!$D$41,'PC list'!$BT70&lt;&gt;0),"Error","")</f>
        <v/>
      </c>
      <c r="V70" s="12" t="str">
        <f>IF(AND('PC list'!BS70=Validation!$D$43,'PC list'!$BT70&lt;&gt;0),"Error","")</f>
        <v/>
      </c>
      <c r="W70" s="12" t="str">
        <f>IF(ISTEXT('PC list'!BT70), "Error", "")</f>
        <v/>
      </c>
      <c r="X70" s="12" t="str">
        <f>IF(AND('PC list'!J70=Validation!$A$39,'PC list'!$BS70=Validation!$D$37),"Error","")</f>
        <v/>
      </c>
      <c r="Y70" s="12" t="str">
        <f>IF(AND('PC list'!J70=Validation!$A$39,'PC list'!$BS70=Validation!$D$38),"Error","")</f>
        <v/>
      </c>
      <c r="Z70" s="12" t="str">
        <f>IF(AND('PC list'!J70=Validation!$A$38,'PC list'!$BS70=Validation!$D$39),"Error","")</f>
        <v/>
      </c>
      <c r="AA70" s="12" t="str">
        <f>IF(AND('PC list'!J70=Validation!$A$38,'PC list'!$BS70=Validation!$D$40),"Error","")</f>
        <v/>
      </c>
      <c r="AB70" s="12" t="str">
        <f>IF(OR(AND('PC list'!BR70=Validation!$D$105,'PC list'!$BS70=Validation!$D$39), AND('PC list'!BR70=Validation!$D$105,'PC list'!$BS70=Validation!$D$40)),"Error","")</f>
        <v/>
      </c>
      <c r="AC70" s="12" t="str">
        <f>IF(AND(H70=Validation!$A$37,'PC list'!$BV70&lt;&gt;0),"Error","")</f>
        <v/>
      </c>
      <c r="AD70" s="12" t="str">
        <f>IF(AND('PC list'!BU70=Validation!$D$37,'PC list'!$BV70=0),"Error","")</f>
        <v/>
      </c>
      <c r="AE70" s="12" t="str">
        <f>IF(AND('PC list'!BU70=Validation!$D$39,'PC list'!$BV70=0),"Error","")</f>
        <v/>
      </c>
      <c r="AF70" s="12" t="str">
        <f>IF(AND('PC list'!L70&lt;&gt; Validation!$A$105,'PC list'!$BT70&lt;&gt;0),"Error","")</f>
        <v/>
      </c>
      <c r="AG70" s="1147" t="str">
        <f>IF(AND('PC list'!BU70=Validation!$D$37,'PC list'!$BV70&lt;0),"Error","")</f>
        <v/>
      </c>
      <c r="AH70" s="1147" t="str">
        <f>IF(AND('PC list'!BU70=Validation!$D$39,'PC list'!$BV70&gt;0),"Error","")</f>
        <v/>
      </c>
      <c r="AI70" s="12" t="str">
        <f>IF(AND('PC list'!BU70=Validation!$D$38,'PC list'!$BV70&lt;&gt;0),"Error","")</f>
        <v/>
      </c>
      <c r="AJ70" s="12" t="str">
        <f>IF(AND('PC list'!BU70=Validation!$D$40,'PC list'!$BV70&lt;&gt;0),"Error","")</f>
        <v/>
      </c>
      <c r="AK70" s="12" t="str">
        <f>IF(AND('PC list'!BU70=Validation!$D$41,'PC list'!$BV70&lt;&gt;0),"Error","")</f>
        <v/>
      </c>
      <c r="AL70" s="12" t="str">
        <f>IF(AND('PC list'!BU70=Validation!$D$43,'PC list'!$BV70&lt;&gt;0),"Error","")</f>
        <v/>
      </c>
      <c r="AM70" s="12" t="str">
        <f>IF(ISTEXT('PC list'!BV70), "Error", "")</f>
        <v/>
      </c>
      <c r="AN70" s="552" t="str">
        <f>IF(AND('PC list'!J70=Validation!$A$39,'PC list'!$BU70=Validation!$D$37),"Error","")</f>
        <v/>
      </c>
      <c r="AO70" s="552" t="str">
        <f>IF(AND('PC list'!J70=Validation!$A$39,'PC list'!$BU70=Validation!$D$38),"Error","")</f>
        <v/>
      </c>
      <c r="AP70" s="553" t="str">
        <f>IF(AND('PC list'!J70=Validation!$A$38,'PC list'!$BU70=Validation!$D$39),"Error","")</f>
        <v/>
      </c>
      <c r="AQ70" s="553" t="str">
        <f>IF(AND('PC list'!J70=Validation!$A$38,'PC list'!$BU70=Validation!$D$40),"Error","")</f>
        <v/>
      </c>
      <c r="AR70" s="12" t="str">
        <f>IF(OR(AND('PC list'!BR70=Validation!$D$105,'PC list'!$BU70=Validation!$D$39), AND('PC list'!BR70=Validation!$D$105,'PC list'!$BU70=Validation!$D$40)),"Error","")</f>
        <v/>
      </c>
      <c r="AS70" s="1387" t="str">
        <f>IF(AND(ISNUMBER('PC list'!$BQ70), ISNUMBER('PC list'!$Q70)), IF(IF(LEN('PC list'!$BQ70)=LEN(ROUNDDOWN('PC list'!$BQ70, 0)), 0, LEN('PC list'!$BQ70)-LEN(ROUNDDOWN('PC list'!$BQ70, 0))-1) &lt; 'PC list'!$Q70, "Error", ""), "")</f>
        <v/>
      </c>
      <c r="AT70" s="1387" t="str">
        <f>IF(AND(ISNUMBER('PC list'!$BQ70), ISNUMBER('PC list'!$Q70)), IF(IF(LEN('PC list'!$BQ70)=LEN(ROUNDDOWN('PC list'!$BQ70, 0)), 0, LEN('PC list'!$BQ70)-LEN(ROUNDDOWN('PC list'!$BQ70, 0))-1) &gt; 'PC list'!$Q70, "Error", ""), "")</f>
        <v>Error</v>
      </c>
      <c r="AU70" s="1150" t="b">
        <f>NOT('PC list'!M70="No")</f>
        <v>1</v>
      </c>
      <c r="AV70" s="1150" t="b">
        <f>'PC list'!AI70="Yes"</f>
        <v>0</v>
      </c>
      <c r="AW70" s="1150" t="b">
        <f>'PC list'!L70="Yes"</f>
        <v>0</v>
      </c>
      <c r="AX70" s="1150" t="b">
        <f>'PC list'!BQ70&lt;&gt;""</f>
        <v>1</v>
      </c>
      <c r="AY70" s="1150" t="b">
        <f>'PC list'!AN70&lt;&gt;""</f>
        <v>0</v>
      </c>
      <c r="AZ70" s="1150" t="b">
        <f>'PC list'!AS70&lt;&gt;""</f>
        <v>0</v>
      </c>
      <c r="BA70" s="1150" t="b">
        <f>'PC list'!AX70&lt;&gt;""</f>
        <v>0</v>
      </c>
      <c r="BB70" s="1150" t="b">
        <f>'PC list'!BC70&lt;&gt;""</f>
        <v>0</v>
      </c>
      <c r="BC70" s="1150" t="b">
        <f>AND(AY70, 'PC list'!T70&lt;'PC list'!AN70)</f>
        <v>0</v>
      </c>
      <c r="BD70" s="1150" t="b">
        <f>AND(AZ70, 'PC list'!T70&lt;'PC list'!AS70)</f>
        <v>0</v>
      </c>
      <c r="BE70" s="1150" t="b">
        <f>AND(BA70, 'PC list'!T70&gt;'PC list'!AX70)</f>
        <v>0</v>
      </c>
      <c r="BF70" s="1150" t="b">
        <f>AND(BB70, 'PC list'!T70&gt;'PC list'!BC70)</f>
        <v>0</v>
      </c>
      <c r="BG70" s="1150" t="b">
        <f>AND(AY70, AZ70, 'PC list'!AN70 &gt; 'PC list'!AS70)</f>
        <v>0</v>
      </c>
      <c r="BH70" s="1150" t="b">
        <f>AND(BB70, BA70, 'PC list'!BC70 &lt; 'PC list'!AX70)</f>
        <v>0</v>
      </c>
      <c r="BI70" s="1150" t="b">
        <f t="shared" si="25"/>
        <v>0</v>
      </c>
      <c r="BJ70" s="1150" t="b">
        <f>AND('PC list'!BQ70&gt;'PC list'!AN70,AY70)</f>
        <v>0</v>
      </c>
      <c r="BK70" s="1150" t="b">
        <f>AND('PC list'!BQ70&gt;'PC list'!AS70, AZ70)</f>
        <v>0</v>
      </c>
      <c r="BL70" s="1150" t="b">
        <f>AND('PC list'!BQ70='PC list'!AS70, AZ70)</f>
        <v>0</v>
      </c>
      <c r="BM70" s="1150" t="b">
        <f>'PC list'!BQ70&gt;'PC list'!T70</f>
        <v>0</v>
      </c>
      <c r="BN70" s="1150" t="b">
        <f>'PC list'!BQ70='PC list'!T70</f>
        <v>0</v>
      </c>
      <c r="BO70" s="1150" t="b">
        <f>AND('PC list'!BQ70='PC list'!AX70, BA70)</f>
        <v>0</v>
      </c>
      <c r="BP70" s="1150" t="b">
        <f>AND('PC list'!BQ70&gt;'PC list'!AX70, BA70)</f>
        <v>0</v>
      </c>
      <c r="BQ70" s="1150" t="b">
        <f>AND('PC list'!BQ70&gt;'PC list'!BC70, BB70)</f>
        <v>0</v>
      </c>
      <c r="BR70" s="1150" t="b">
        <f t="shared" si="32"/>
        <v>0</v>
      </c>
      <c r="BS70" s="1150" t="b">
        <f t="shared" si="33"/>
        <v>0</v>
      </c>
      <c r="BT70" s="1150" t="b">
        <f t="shared" si="34"/>
        <v>0</v>
      </c>
      <c r="BU70" s="1150" t="b">
        <f t="shared" si="35"/>
        <v>0</v>
      </c>
      <c r="BV70" s="1150" t="b">
        <f t="shared" si="36"/>
        <v>1</v>
      </c>
      <c r="BW70" s="1150" t="b">
        <f t="shared" si="37"/>
        <v>0</v>
      </c>
      <c r="BX70" s="1150" t="b">
        <f t="shared" si="38"/>
        <v>0</v>
      </c>
      <c r="BY70" s="1147" t="str">
        <f t="shared" si="39"/>
        <v/>
      </c>
      <c r="BZ70" s="1151">
        <f>IF(AND(AU70, AV70, AW70, AX70, BR70), IF(BV70, ABS(ROUND('PC list'!AN70-'PC list'!AS70, 'PC list'!Q70)*'PC list'!BH70*'PC list'!BN70)*(-1), ABS(ROUND('PC list'!BQ70-'PC list'!AS70, 'PC list'!Q70)*'PC list'!BH70*'PC list'!BN70)*(-1)), 0)</f>
        <v>0</v>
      </c>
      <c r="CA70" s="1151">
        <f>IF(AND(AU70, AV70, AW70, AX70, BU70), IF(BW70, ABS(ROUND('PC list'!BC70-'PC list'!AX70, 'PC list'!Q70)*'PC list'!BL70*'PC list'!BN70), ABS(ROUND('PC list'!BQ70-'PC list'!AX70, 'PC list'!Q70)*'PC list'!BL70*'PC list'!BN70)), 0)</f>
        <v>0</v>
      </c>
      <c r="CB70" s="1151" t="str">
        <f t="shared" si="26"/>
        <v/>
      </c>
      <c r="CC70" s="1151">
        <f>IF(AND(AU70, AV70, AW70=FALSE, AX70, BR70), IF(BV70, ABS(ROUND('PC list'!AN70-'PC list'!AS70, 'PC list'!Q70)*'PC list'!BH70*'PC list'!BN70)*(-1), ABS(ROUND('PC list'!BQ70-'PC list'!AS70, 'PC list'!Q70)*'PC list'!BH70*'PC list'!BN70)*(-1)), 0)</f>
        <v>0</v>
      </c>
      <c r="CD70" s="1151">
        <f>IF(AND(AU70, AV70, AW70=FALSE, AX70, BU70), IF(BW70, ABS(ROUND('PC list'!BC70-'PC list'!AX70, 'PC list'!Q70)*'PC list'!BL70*'PC list'!BN70), ABS(ROUND('PC list'!BQ70-'PC list'!AX70, 'PC list'!Q70)*'PC list'!BL70*'PC list'!BN70)), 0)</f>
        <v>0</v>
      </c>
      <c r="CE70" s="1147" t="str">
        <f>'PC list'!BS70</f>
        <v/>
      </c>
      <c r="CF70" s="1147">
        <f>'PC list'!BT70</f>
        <v>0</v>
      </c>
      <c r="CG70" s="1147" t="str">
        <f>'PC list'!BU70</f>
        <v/>
      </c>
      <c r="CH70" s="1147">
        <f>'PC list'!BV70</f>
        <v>0</v>
      </c>
      <c r="CI70" s="1147" t="str">
        <f t="shared" si="27"/>
        <v/>
      </c>
      <c r="CJ70" s="1147" t="str">
        <f t="shared" si="28"/>
        <v/>
      </c>
      <c r="CK70" s="1147" t="str">
        <f>IF(CJ70="Error", IF(OR(BY70=Validation!D37, CE70=Validation!D37), CA70-CF70, CF70-BZ70), "")</f>
        <v/>
      </c>
      <c r="CL70" s="1151" t="str">
        <f t="shared" si="29"/>
        <v/>
      </c>
      <c r="CM70" s="1147" t="str">
        <f t="shared" si="30"/>
        <v/>
      </c>
      <c r="CN70" s="1147" t="str">
        <f>IF(CM70="Error", IF(OR(CB70=Validation!D37, CG70=Validation!D37), CD70-CH70, CH70-CC70), "")</f>
        <v/>
      </c>
      <c r="CO70" s="1148"/>
      <c r="CP70" s="1147" t="str">
        <f>'PC list'!R70</f>
        <v>Down</v>
      </c>
      <c r="CQ70" s="1223">
        <f>'PC list'!S70</f>
        <v>2.1</v>
      </c>
      <c r="CR70" s="1223">
        <f>'PC list'!T70</f>
        <v>2</v>
      </c>
      <c r="CS70" s="1223">
        <f>'PC list'!X70</f>
        <v>1.8</v>
      </c>
      <c r="CT70" s="1219">
        <f>'PC list'!BP70</f>
        <v>2.5</v>
      </c>
      <c r="CU70" s="1219">
        <f>'PC list'!BQ70</f>
        <v>0.37</v>
      </c>
      <c r="CW70" s="1268" t="b">
        <f>ISNUMBER('PC list'!S70)</f>
        <v>1</v>
      </c>
      <c r="CX70" s="1268" t="b">
        <f>ISNUMBER('PC list'!T70)</f>
        <v>1</v>
      </c>
      <c r="CY70" s="1269" t="b">
        <f>ISNUMBER('PC list'!BP70)</f>
        <v>1</v>
      </c>
      <c r="CZ70" s="1269" t="b">
        <f>ISNUMBER('PC list'!BQ70)</f>
        <v>1</v>
      </c>
      <c r="DA70" s="1269"/>
      <c r="DB70" s="1268" t="b">
        <f t="shared" si="40"/>
        <v>1</v>
      </c>
      <c r="DC70" s="1268" t="b">
        <f t="shared" si="41"/>
        <v>1</v>
      </c>
      <c r="DD70" s="1291">
        <f t="shared" si="42"/>
        <v>0.84000000000000008</v>
      </c>
      <c r="DE70" s="1292" t="str">
        <f t="shared" si="43"/>
        <v>Warning</v>
      </c>
      <c r="DF70" s="1292" t="str">
        <f t="shared" si="44"/>
        <v>Down</v>
      </c>
      <c r="DG70" s="1293"/>
      <c r="DH70" s="1294" t="str">
        <f>IF('PC list'!BS70 ="", 'PC list'!BU70, 'PC list'!BS70)</f>
        <v/>
      </c>
      <c r="DI70" s="1295">
        <f>IF('PC list'!BT70=0, 'PC list'!BV70, 'PC list'!BT70)</f>
        <v>0</v>
      </c>
      <c r="DJ70" s="1296"/>
      <c r="DK70" s="1297" t="str">
        <f>IF(AND(DD70&gt;1,DE70="Warning",DF70="Down",DH70=Validation!D37),"Yes","")</f>
        <v/>
      </c>
      <c r="DL70" s="1297" t="str">
        <f>IF(AND(DE70="Warning",DF70="Static",DH70=Validation!D37),"Yes","")</f>
        <v/>
      </c>
      <c r="DM70" s="1297" t="str">
        <f>IF(AND(DD70&lt;1,DE70="Warning",DF70="Up",DH70=Validation!D37),"Yes","")</f>
        <v/>
      </c>
      <c r="DN70" s="1297" t="str">
        <f>IF(AND(DD70&gt;1,DE70="Warning",DF70="Down",DH70=Validation!D39),"Yes","")</f>
        <v/>
      </c>
      <c r="DO70" s="1297" t="str">
        <f>IF(AND(DE70="Warning",DF70="Static",DH70=Validation!D39),"Yes","")</f>
        <v/>
      </c>
      <c r="DP70" s="1297" t="str">
        <f>IF(AND(DD70&lt;1,DE70="Warning",DF70="Up",DH70=Validation!D39),"Yes","")</f>
        <v/>
      </c>
      <c r="DQ70" s="1278" t="str">
        <f t="shared" si="45"/>
        <v/>
      </c>
      <c r="DR70" s="1680" t="str">
        <f t="shared" si="46"/>
        <v/>
      </c>
      <c r="DS70" s="1681" t="str">
        <f t="shared" si="47"/>
        <v>Exceeded</v>
      </c>
      <c r="DT70" s="1248" t="str">
        <f t="shared" si="31"/>
        <v>BRL</v>
      </c>
      <c r="DU70" s="1251" t="str">
        <f t="shared" si="48"/>
        <v>I1: Percentage of customers in water poverty</v>
      </c>
    </row>
    <row r="71" spans="1:125" ht="15.75" customHeight="1">
      <c r="A71" s="341" t="str">
        <f>'PC list'!A71</f>
        <v>PR14BRLHHR_J1</v>
      </c>
      <c r="B71" s="498" t="str">
        <f>'PC list'!B71</f>
        <v>WoC</v>
      </c>
      <c r="C71" s="498" t="str">
        <f>'PC list'!C71</f>
        <v>BRL</v>
      </c>
      <c r="D71" s="498" t="str">
        <f>'PC list'!D71</f>
        <v>Retail (HH)</v>
      </c>
      <c r="E71" s="498" t="str">
        <f>'PC list'!G71</f>
        <v>J1</v>
      </c>
      <c r="F71" s="561" t="str">
        <f>'PC list'!H71</f>
        <v>BRL-18</v>
      </c>
      <c r="G71" s="341" t="str">
        <f>'PC list'!I71</f>
        <v>J1: Service incentive mechanism (SIM)</v>
      </c>
      <c r="H71" s="498" t="str">
        <f>'PC list'!J71</f>
        <v>Out &amp; under</v>
      </c>
      <c r="I71" s="498">
        <f>'PC list'!L71</f>
        <v>0</v>
      </c>
      <c r="J71" s="498" t="str">
        <f>'PC list'!M71</f>
        <v>No</v>
      </c>
      <c r="K71" s="341" t="str">
        <f>'PC list'!N71</f>
        <v>SIM</v>
      </c>
      <c r="L71" s="498" t="str">
        <f>'PC list'!O71</f>
        <v>rank</v>
      </c>
      <c r="M71" s="498" t="str">
        <f>IF(AND(H71=Validation!$A$37,'PC list'!$BT71&lt;&gt;0),"Error","")</f>
        <v/>
      </c>
      <c r="N71" s="12" t="str">
        <f>IF(AND('PC list'!BS71=Validation!$D$37,'PC list'!$BT71=0),"Error","")</f>
        <v/>
      </c>
      <c r="O71" s="12" t="str">
        <f>IF(AND('PC list'!BS71=Validation!$D$39,'PC list'!$BT71=0),"Error","")</f>
        <v/>
      </c>
      <c r="P71" s="12" t="str">
        <f>IF(AND('PC list'!L71= Validation!$A$105,'PC list'!$BV71&lt;&gt;0),"Error","")</f>
        <v/>
      </c>
      <c r="Q71" s="1147" t="str">
        <f>IF(AND('PC list'!BS71=Validation!$D$37,'PC list'!$BT71&lt;0),"Error","")</f>
        <v/>
      </c>
      <c r="R71" s="1147" t="str">
        <f>IF(AND('PC list'!BS71=Validation!$D$39,'PC list'!$BT71&gt;0),"Error","")</f>
        <v/>
      </c>
      <c r="S71" s="12" t="str">
        <f>IF(AND('PC list'!BS71=Validation!$D$38,'PC list'!$BT71&lt;&gt;0),"Error","")</f>
        <v/>
      </c>
      <c r="T71" s="12" t="str">
        <f>IF(AND('PC list'!BS71=Validation!$D$40,'PC list'!$BT71&lt;&gt;0),"Error","")</f>
        <v/>
      </c>
      <c r="U71" s="12" t="str">
        <f>IF(AND('PC list'!BS71=Validation!$D$41,'PC list'!$BT71&lt;&gt;0),"Error","")</f>
        <v/>
      </c>
      <c r="V71" s="12" t="str">
        <f>IF(AND('PC list'!BS71=Validation!$D$43,'PC list'!$BT71&lt;&gt;0),"Error","")</f>
        <v/>
      </c>
      <c r="W71" s="12" t="str">
        <f>IF(ISTEXT('PC list'!BT71), "Error", "")</f>
        <v/>
      </c>
      <c r="X71" s="12" t="str">
        <f>IF(AND('PC list'!J71=Validation!$A$39,'PC list'!$BS71=Validation!$D$37),"Error","")</f>
        <v/>
      </c>
      <c r="Y71" s="12" t="str">
        <f>IF(AND('PC list'!J71=Validation!$A$39,'PC list'!$BS71=Validation!$D$38),"Error","")</f>
        <v/>
      </c>
      <c r="Z71" s="12" t="str">
        <f>IF(AND('PC list'!J71=Validation!$A$38,'PC list'!$BS71=Validation!$D$39),"Error","")</f>
        <v/>
      </c>
      <c r="AA71" s="12" t="str">
        <f>IF(AND('PC list'!J71=Validation!$A$38,'PC list'!$BS71=Validation!$D$40),"Error","")</f>
        <v/>
      </c>
      <c r="AB71" s="12" t="str">
        <f>IF(OR(AND('PC list'!BR71=Validation!$D$105,'PC list'!$BS71=Validation!$D$39), AND('PC list'!BR71=Validation!$D$105,'PC list'!$BS71=Validation!$D$40)),"Error","")</f>
        <v/>
      </c>
      <c r="AC71" s="12" t="str">
        <f>IF(AND(H71=Validation!$A$37,'PC list'!$BV71&lt;&gt;0),"Error","")</f>
        <v/>
      </c>
      <c r="AD71" s="12" t="str">
        <f>IF(AND('PC list'!BU71=Validation!$D$37,'PC list'!$BV71=0),"Error","")</f>
        <v/>
      </c>
      <c r="AE71" s="12" t="str">
        <f>IF(AND('PC list'!BU71=Validation!$D$39,'PC list'!$BV71=0),"Error","")</f>
        <v/>
      </c>
      <c r="AF71" s="12" t="str">
        <f>IF(AND('PC list'!L71&lt;&gt; Validation!$A$105,'PC list'!$BT71&lt;&gt;0),"Error","")</f>
        <v/>
      </c>
      <c r="AG71" s="1147" t="str">
        <f>IF(AND('PC list'!BU71=Validation!$D$37,'PC list'!$BV71&lt;0),"Error","")</f>
        <v/>
      </c>
      <c r="AH71" s="1147" t="str">
        <f>IF(AND('PC list'!BU71=Validation!$D$39,'PC list'!$BV71&gt;0),"Error","")</f>
        <v/>
      </c>
      <c r="AI71" s="12" t="str">
        <f>IF(AND('PC list'!BU71=Validation!$D$38,'PC list'!$BV71&lt;&gt;0),"Error","")</f>
        <v/>
      </c>
      <c r="AJ71" s="12" t="str">
        <f>IF(AND('PC list'!BU71=Validation!$D$40,'PC list'!$BV71&lt;&gt;0),"Error","")</f>
        <v/>
      </c>
      <c r="AK71" s="12" t="str">
        <f>IF(AND('PC list'!BU71=Validation!$D$41,'PC list'!$BV71&lt;&gt;0),"Error","")</f>
        <v/>
      </c>
      <c r="AL71" s="12" t="str">
        <f>IF(AND('PC list'!BU71=Validation!$D$43,'PC list'!$BV71&lt;&gt;0),"Error","")</f>
        <v/>
      </c>
      <c r="AM71" s="12" t="str">
        <f>IF(ISTEXT('PC list'!BV71), "Error", "")</f>
        <v/>
      </c>
      <c r="AN71" s="552" t="str">
        <f>IF(AND('PC list'!J71=Validation!$A$39,'PC list'!$BU71=Validation!$D$37),"Error","")</f>
        <v/>
      </c>
      <c r="AO71" s="552" t="str">
        <f>IF(AND('PC list'!J71=Validation!$A$39,'PC list'!$BU71=Validation!$D$38),"Error","")</f>
        <v/>
      </c>
      <c r="AP71" s="553" t="str">
        <f>IF(AND('PC list'!J71=Validation!$A$38,'PC list'!$BU71=Validation!$D$39),"Error","")</f>
        <v/>
      </c>
      <c r="AQ71" s="553" t="str">
        <f>IF(AND('PC list'!J71=Validation!$A$38,'PC list'!$BU71=Validation!$D$40),"Error","")</f>
        <v/>
      </c>
      <c r="AR71" s="12" t="str">
        <f>IF(OR(AND('PC list'!BR71=Validation!$D$105,'PC list'!$BU71=Validation!$D$39), AND('PC list'!BR71=Validation!$D$105,'PC list'!$BU71=Validation!$D$40)),"Error","")</f>
        <v/>
      </c>
      <c r="AS71" s="1387" t="str">
        <f>IF(AND(ISNUMBER('PC list'!$BQ71), ISNUMBER('PC list'!$Q71)), IF(IF(LEN('PC list'!$BQ71)=LEN(ROUNDDOWN('PC list'!$BQ71, 0)), 0, LEN('PC list'!$BQ71)-LEN(ROUNDDOWN('PC list'!$BQ71, 0))-1) &lt; 'PC list'!$Q71, "Error", ""), "")</f>
        <v/>
      </c>
      <c r="AT71" s="1387" t="str">
        <f>IF(AND(ISNUMBER('PC list'!$BQ71), ISNUMBER('PC list'!$Q71)), IF(IF(LEN('PC list'!$BQ71)=LEN(ROUNDDOWN('PC list'!$BQ71, 0)), 0, LEN('PC list'!$BQ71)-LEN(ROUNDDOWN('PC list'!$BQ71, 0))-1) &gt; 'PC list'!$Q71, "Error", ""), "")</f>
        <v/>
      </c>
      <c r="AU71" s="1150" t="b">
        <f>NOT('PC list'!M71="No")</f>
        <v>0</v>
      </c>
      <c r="AV71" s="1150" t="b">
        <f>'PC list'!AI71="Yes"</f>
        <v>1</v>
      </c>
      <c r="AW71" s="1150" t="b">
        <f>'PC list'!L71="Yes"</f>
        <v>0</v>
      </c>
      <c r="AX71" s="1150" t="b">
        <f>'PC list'!BQ71&lt;&gt;""</f>
        <v>1</v>
      </c>
      <c r="AY71" s="1150" t="b">
        <f>'PC list'!AN71&lt;&gt;""</f>
        <v>1</v>
      </c>
      <c r="AZ71" s="1150" t="b">
        <f>'PC list'!AS71&lt;&gt;""</f>
        <v>1</v>
      </c>
      <c r="BA71" s="1150" t="b">
        <f>'PC list'!AX71&lt;&gt;""</f>
        <v>1</v>
      </c>
      <c r="BB71" s="1150" t="b">
        <f>'PC list'!BC71&lt;&gt;""</f>
        <v>1</v>
      </c>
      <c r="BC71" s="1150" t="b">
        <f>AND(AY71, 'PC list'!T71&lt;'PC list'!AN71)</f>
        <v>1</v>
      </c>
      <c r="BD71" s="1150" t="b">
        <f>AND(AZ71, 'PC list'!T71&lt;'PC list'!AS71)</f>
        <v>1</v>
      </c>
      <c r="BE71" s="1150" t="b">
        <f>AND(BA71, 'PC list'!T71&gt;'PC list'!AX71)</f>
        <v>0</v>
      </c>
      <c r="BF71" s="1150" t="b">
        <f>AND(BB71, 'PC list'!T71&gt;'PC list'!BC71)</f>
        <v>0</v>
      </c>
      <c r="BG71" s="1150" t="b">
        <f>AND(AY71, AZ71, 'PC list'!AN71 &gt; 'PC list'!AS71)</f>
        <v>0</v>
      </c>
      <c r="BH71" s="1150" t="b">
        <f>AND(BB71, BA71, 'PC list'!BC71 &lt; 'PC list'!AX71)</f>
        <v>0</v>
      </c>
      <c r="BI71" s="1150" t="b">
        <f t="shared" si="25"/>
        <v>1</v>
      </c>
      <c r="BJ71" s="1150" t="b">
        <f>AND('PC list'!BQ71&gt;'PC list'!AN71,AY71)</f>
        <v>0</v>
      </c>
      <c r="BK71" s="1150" t="b">
        <f>AND('PC list'!BQ71&gt;'PC list'!AS71, AZ71)</f>
        <v>0</v>
      </c>
      <c r="BL71" s="1150" t="b">
        <f>AND('PC list'!BQ71='PC list'!AS71, AZ71)</f>
        <v>0</v>
      </c>
      <c r="BM71" s="1150" t="b">
        <f>'PC list'!BQ71&gt;'PC list'!T71</f>
        <v>0</v>
      </c>
      <c r="BN71" s="1150" t="b">
        <f>'PC list'!BQ71='PC list'!T71</f>
        <v>0</v>
      </c>
      <c r="BO71" s="1150" t="b">
        <f>AND('PC list'!BQ71='PC list'!AX71, BA71)</f>
        <v>0</v>
      </c>
      <c r="BP71" s="1150" t="b">
        <f>AND('PC list'!BQ71&gt;'PC list'!AX71, BA71)</f>
        <v>0</v>
      </c>
      <c r="BQ71" s="1150" t="b">
        <f>AND('PC list'!BQ71&gt;'PC list'!BC71, BB71)</f>
        <v>0</v>
      </c>
      <c r="BR71" s="1150" t="b">
        <f t="shared" si="32"/>
        <v>0</v>
      </c>
      <c r="BS71" s="1150" t="b">
        <f t="shared" si="33"/>
        <v>0</v>
      </c>
      <c r="BT71" s="1150" t="b">
        <f t="shared" si="34"/>
        <v>0</v>
      </c>
      <c r="BU71" s="1150" t="b">
        <f t="shared" si="35"/>
        <v>1</v>
      </c>
      <c r="BV71" s="1150" t="b">
        <f t="shared" si="36"/>
        <v>0</v>
      </c>
      <c r="BW71" s="1150" t="b">
        <f t="shared" si="37"/>
        <v>1</v>
      </c>
      <c r="BX71" s="1150" t="b">
        <f t="shared" si="38"/>
        <v>0</v>
      </c>
      <c r="BY71" s="1147" t="str">
        <f t="shared" si="39"/>
        <v/>
      </c>
      <c r="BZ71" s="1151">
        <f>IF(AND(AU71, AV71, AW71, AX71, BR71), IF(BV71, ABS(ROUND('PC list'!AN71-'PC list'!AS71, 'PC list'!Q71)*'PC list'!BH71*'PC list'!BN71)*(-1), ABS(ROUND('PC list'!BQ71-'PC list'!AS71, 'PC list'!Q71)*'PC list'!BH71*'PC list'!BN71)*(-1)), 0)</f>
        <v>0</v>
      </c>
      <c r="CA71" s="1151">
        <f>IF(AND(AU71, AV71, AW71, AX71, BU71), IF(BW71, ABS(ROUND('PC list'!BC71-'PC list'!AX71, 'PC list'!Q71)*'PC list'!BL71*'PC list'!BN71), ABS(ROUND('PC list'!BQ71-'PC list'!AX71, 'PC list'!Q71)*'PC list'!BL71*'PC list'!BN71)), 0)</f>
        <v>0</v>
      </c>
      <c r="CB71" s="1151" t="str">
        <f t="shared" si="26"/>
        <v/>
      </c>
      <c r="CC71" s="1151">
        <f>IF(AND(AU71, AV71, AW71=FALSE, AX71, BR71), IF(BV71, ABS(ROUND('PC list'!AN71-'PC list'!AS71, 'PC list'!Q71)*'PC list'!BH71*'PC list'!BN71)*(-1), ABS(ROUND('PC list'!BQ71-'PC list'!AS71, 'PC list'!Q71)*'PC list'!BH71*'PC list'!BN71)*(-1)), 0)</f>
        <v>0</v>
      </c>
      <c r="CD71" s="1151">
        <f>IF(AND(AU71, AV71, AW71=FALSE, AX71, BU71), IF(BW71, ABS(ROUND('PC list'!BC71-'PC list'!AX71, 'PC list'!Q71)*'PC list'!BL71*'PC list'!BN71), ABS(ROUND('PC list'!BQ71-'PC list'!AX71, 'PC list'!Q71)*'PC list'!BL71*'PC list'!BN71)), 0)</f>
        <v>0</v>
      </c>
      <c r="CE71" s="1147" t="str">
        <f>'PC list'!BS71</f>
        <v/>
      </c>
      <c r="CF71" s="1147">
        <f>'PC list'!BT71</f>
        <v>0</v>
      </c>
      <c r="CG71" s="1147" t="str">
        <f>'PC list'!BU71</f>
        <v/>
      </c>
      <c r="CH71" s="1147">
        <f>'PC list'!BV71</f>
        <v>0</v>
      </c>
      <c r="CI71" s="1147" t="str">
        <f t="shared" si="27"/>
        <v/>
      </c>
      <c r="CJ71" s="1147" t="str">
        <f t="shared" si="28"/>
        <v/>
      </c>
      <c r="CK71" s="1147" t="str">
        <f>IF(CJ71="Error", IF(OR(BY71=Validation!D37, CE71=Validation!D37), CA71-CF71, CF71-BZ71), "")</f>
        <v/>
      </c>
      <c r="CL71" s="1151" t="str">
        <f t="shared" si="29"/>
        <v/>
      </c>
      <c r="CM71" s="1147" t="str">
        <f t="shared" si="30"/>
        <v/>
      </c>
      <c r="CN71" s="1147" t="str">
        <f>IF(CM71="Error", IF(OR(CB71=Validation!D37, CG71=Validation!D37), CD71-CH71, CH71-CC71), "")</f>
        <v/>
      </c>
      <c r="CO71" s="1148"/>
      <c r="CP71" s="1147" t="str">
        <f>'PC list'!R71</f>
        <v>Up</v>
      </c>
      <c r="CQ71" s="1223">
        <f>'PC list'!S71</f>
        <v>85.3</v>
      </c>
      <c r="CR71" s="1223" t="str">
        <f>'PC list'!T71</f>
        <v>5th ranked company for 2014-15</v>
      </c>
      <c r="CS71" s="1223" t="str">
        <f>'PC list'!X71</f>
        <v>5th ranked company for 2018-19</v>
      </c>
      <c r="CT71" s="1219">
        <f>'PC list'!BP71</f>
        <v>80</v>
      </c>
      <c r="CU71" s="1219">
        <f>'PC list'!BQ71</f>
        <v>85.1</v>
      </c>
      <c r="CW71" s="1268" t="b">
        <f>ISNUMBER('PC list'!S71)</f>
        <v>1</v>
      </c>
      <c r="CX71" s="1268" t="b">
        <f>ISNUMBER('PC list'!T71)</f>
        <v>0</v>
      </c>
      <c r="CY71" s="1269" t="b">
        <f>ISNUMBER('PC list'!BP71)</f>
        <v>1</v>
      </c>
      <c r="CZ71" s="1269" t="b">
        <f>ISNUMBER('PC list'!BQ71)</f>
        <v>1</v>
      </c>
      <c r="DA71" s="1269"/>
      <c r="DB71" s="1268" t="b">
        <f t="shared" si="40"/>
        <v>1</v>
      </c>
      <c r="DC71" s="1268" t="b">
        <f t="shared" si="41"/>
        <v>0</v>
      </c>
      <c r="DD71" s="1291">
        <f t="shared" si="42"/>
        <v>1.0662499999999999</v>
      </c>
      <c r="DE71" s="1292" t="str">
        <f t="shared" si="43"/>
        <v/>
      </c>
      <c r="DF71" s="1292" t="str">
        <f t="shared" si="44"/>
        <v>Up</v>
      </c>
      <c r="DG71" s="1293"/>
      <c r="DH71" s="1294" t="str">
        <f>IF('PC list'!BS71 ="", 'PC list'!BU71, 'PC list'!BS71)</f>
        <v/>
      </c>
      <c r="DI71" s="1295">
        <f>IF('PC list'!BT71=0, 'PC list'!BV71, 'PC list'!BT71)</f>
        <v>0</v>
      </c>
      <c r="DJ71" s="1296"/>
      <c r="DK71" s="1297" t="str">
        <f>IF(AND(DD71&gt;1,DE71="Warning",DF71="Down",DH71=Validation!D37),"Yes","")</f>
        <v/>
      </c>
      <c r="DL71" s="1297" t="str">
        <f>IF(AND(DE71="Warning",DF71="Static",DH71=Validation!D37),"Yes","")</f>
        <v/>
      </c>
      <c r="DM71" s="1297" t="str">
        <f>IF(AND(DD71&lt;1,DE71="Warning",DF71="Up",DH71=Validation!D37),"Yes","")</f>
        <v/>
      </c>
      <c r="DN71" s="1297" t="str">
        <f>IF(AND(DD71&gt;1,DE71="Warning",DF71="Down",DH71=Validation!D39),"Yes","")</f>
        <v/>
      </c>
      <c r="DO71" s="1297" t="str">
        <f>IF(AND(DE71="Warning",DF71="Static",DH71=Validation!D39),"Yes","")</f>
        <v/>
      </c>
      <c r="DP71" s="1297" t="str">
        <f>IF(AND(DD71&lt;1,DE71="Warning",DF71="Up",DH71=Validation!D39),"Yes","")</f>
        <v/>
      </c>
      <c r="DQ71" s="1278" t="str">
        <f t="shared" si="45"/>
        <v/>
      </c>
      <c r="DR71" s="1680" t="str">
        <f t="shared" si="46"/>
        <v/>
      </c>
      <c r="DS71" s="1681" t="str">
        <f t="shared" si="47"/>
        <v/>
      </c>
      <c r="DT71" s="1248" t="str">
        <f t="shared" si="31"/>
        <v>BRL</v>
      </c>
      <c r="DU71" s="1251" t="str">
        <f t="shared" si="48"/>
        <v>J1: Service incentive mechanism (SIM)</v>
      </c>
    </row>
    <row r="72" spans="1:125" ht="15.75" customHeight="1">
      <c r="A72" s="341" t="str">
        <f>'PC list'!A72</f>
        <v>PR14BRLHHR_J2</v>
      </c>
      <c r="B72" s="498" t="str">
        <f>'PC list'!B72</f>
        <v>WoC</v>
      </c>
      <c r="C72" s="498" t="str">
        <f>'PC list'!C72</f>
        <v>BRL</v>
      </c>
      <c r="D72" s="498" t="str">
        <f>'PC list'!D72</f>
        <v>Retail (HH)</v>
      </c>
      <c r="E72" s="498" t="str">
        <f>'PC list'!G72</f>
        <v>J2</v>
      </c>
      <c r="F72" s="561" t="str">
        <f>'PC list'!H72</f>
        <v>BRL-19</v>
      </c>
      <c r="G72" s="341" t="str">
        <f>'PC list'!I72</f>
        <v>J2: General satisfaction from surveys</v>
      </c>
      <c r="H72" s="498" t="str">
        <f>'PC list'!J72</f>
        <v>NFI</v>
      </c>
      <c r="I72" s="498">
        <f>'PC list'!L72</f>
        <v>0</v>
      </c>
      <c r="J72" s="498">
        <f>'PC list'!M72</f>
        <v>0</v>
      </c>
      <c r="K72" s="341" t="str">
        <f>'PC list'!N72</f>
        <v>Customer satisfaction (exc. bills)</v>
      </c>
      <c r="L72" s="498" t="str">
        <f>'PC list'!O72</f>
        <v>%</v>
      </c>
      <c r="M72" s="498" t="str">
        <f>IF(AND(H72=Validation!$A$37,'PC list'!$BT72&lt;&gt;0),"Error","")</f>
        <v/>
      </c>
      <c r="N72" s="12" t="str">
        <f>IF(AND('PC list'!BS72=Validation!$D$37,'PC list'!$BT72=0),"Error","")</f>
        <v/>
      </c>
      <c r="O72" s="12" t="str">
        <f>IF(AND('PC list'!BS72=Validation!$D$39,'PC list'!$BT72=0),"Error","")</f>
        <v/>
      </c>
      <c r="P72" s="12" t="str">
        <f>IF(AND('PC list'!L72= Validation!$A$105,'PC list'!$BV72&lt;&gt;0),"Error","")</f>
        <v/>
      </c>
      <c r="Q72" s="1147" t="str">
        <f>IF(AND('PC list'!BS72=Validation!$D$37,'PC list'!$BT72&lt;0),"Error","")</f>
        <v/>
      </c>
      <c r="R72" s="1147" t="str">
        <f>IF(AND('PC list'!BS72=Validation!$D$39,'PC list'!$BT72&gt;0),"Error","")</f>
        <v/>
      </c>
      <c r="S72" s="12" t="str">
        <f>IF(AND('PC list'!BS72=Validation!$D$38,'PC list'!$BT72&lt;&gt;0),"Error","")</f>
        <v/>
      </c>
      <c r="T72" s="12" t="str">
        <f>IF(AND('PC list'!BS72=Validation!$D$40,'PC list'!$BT72&lt;&gt;0),"Error","")</f>
        <v/>
      </c>
      <c r="U72" s="12" t="str">
        <f>IF(AND('PC list'!BS72=Validation!$D$41,'PC list'!$BT72&lt;&gt;0),"Error","")</f>
        <v/>
      </c>
      <c r="V72" s="12" t="str">
        <f>IF(AND('PC list'!BS72=Validation!$D$43,'PC list'!$BT72&lt;&gt;0),"Error","")</f>
        <v/>
      </c>
      <c r="W72" s="12" t="str">
        <f>IF(ISTEXT('PC list'!BT72), "Error", "")</f>
        <v/>
      </c>
      <c r="X72" s="12" t="str">
        <f>IF(AND('PC list'!J72=Validation!$A$39,'PC list'!$BS72=Validation!$D$37),"Error","")</f>
        <v/>
      </c>
      <c r="Y72" s="12" t="str">
        <f>IF(AND('PC list'!J72=Validation!$A$39,'PC list'!$BS72=Validation!$D$38),"Error","")</f>
        <v/>
      </c>
      <c r="Z72" s="12" t="str">
        <f>IF(AND('PC list'!J72=Validation!$A$38,'PC list'!$BS72=Validation!$D$39),"Error","")</f>
        <v/>
      </c>
      <c r="AA72" s="12" t="str">
        <f>IF(AND('PC list'!J72=Validation!$A$38,'PC list'!$BS72=Validation!$D$40),"Error","")</f>
        <v/>
      </c>
      <c r="AB72" s="12" t="str">
        <f>IF(OR(AND('PC list'!BR72=Validation!$D$105,'PC list'!$BS72=Validation!$D$39), AND('PC list'!BR72=Validation!$D$105,'PC list'!$BS72=Validation!$D$40)),"Error","")</f>
        <v/>
      </c>
      <c r="AC72" s="12" t="str">
        <f>IF(AND(H72=Validation!$A$37,'PC list'!$BV72&lt;&gt;0),"Error","")</f>
        <v/>
      </c>
      <c r="AD72" s="12" t="str">
        <f>IF(AND('PC list'!BU72=Validation!$D$37,'PC list'!$BV72=0),"Error","")</f>
        <v/>
      </c>
      <c r="AE72" s="12" t="str">
        <f>IF(AND('PC list'!BU72=Validation!$D$39,'PC list'!$BV72=0),"Error","")</f>
        <v/>
      </c>
      <c r="AF72" s="12" t="str">
        <f>IF(AND('PC list'!L72&lt;&gt; Validation!$A$105,'PC list'!$BT72&lt;&gt;0),"Error","")</f>
        <v/>
      </c>
      <c r="AG72" s="1147" t="str">
        <f>IF(AND('PC list'!BU72=Validation!$D$37,'PC list'!$BV72&lt;0),"Error","")</f>
        <v/>
      </c>
      <c r="AH72" s="1147" t="str">
        <f>IF(AND('PC list'!BU72=Validation!$D$39,'PC list'!$BV72&gt;0),"Error","")</f>
        <v/>
      </c>
      <c r="AI72" s="12" t="str">
        <f>IF(AND('PC list'!BU72=Validation!$D$38,'PC list'!$BV72&lt;&gt;0),"Error","")</f>
        <v/>
      </c>
      <c r="AJ72" s="12" t="str">
        <f>IF(AND('PC list'!BU72=Validation!$D$40,'PC list'!$BV72&lt;&gt;0),"Error","")</f>
        <v/>
      </c>
      <c r="AK72" s="12" t="str">
        <f>IF(AND('PC list'!BU72=Validation!$D$41,'PC list'!$BV72&lt;&gt;0),"Error","")</f>
        <v/>
      </c>
      <c r="AL72" s="12" t="str">
        <f>IF(AND('PC list'!BU72=Validation!$D$43,'PC list'!$BV72&lt;&gt;0),"Error","")</f>
        <v/>
      </c>
      <c r="AM72" s="12" t="str">
        <f>IF(ISTEXT('PC list'!BV72), "Error", "")</f>
        <v/>
      </c>
      <c r="AN72" s="552" t="str">
        <f>IF(AND('PC list'!J72=Validation!$A$39,'PC list'!$BU72=Validation!$D$37),"Error","")</f>
        <v/>
      </c>
      <c r="AO72" s="552" t="str">
        <f>IF(AND('PC list'!J72=Validation!$A$39,'PC list'!$BU72=Validation!$D$38),"Error","")</f>
        <v/>
      </c>
      <c r="AP72" s="553" t="str">
        <f>IF(AND('PC list'!J72=Validation!$A$38,'PC list'!$BU72=Validation!$D$39),"Error","")</f>
        <v/>
      </c>
      <c r="AQ72" s="553" t="str">
        <f>IF(AND('PC list'!J72=Validation!$A$38,'PC list'!$BU72=Validation!$D$40),"Error","")</f>
        <v/>
      </c>
      <c r="AR72" s="12" t="str">
        <f>IF(OR(AND('PC list'!BR72=Validation!$D$105,'PC list'!$BU72=Validation!$D$39), AND('PC list'!BR72=Validation!$D$105,'PC list'!$BU72=Validation!$D$40)),"Error","")</f>
        <v/>
      </c>
      <c r="AS72" s="1387" t="str">
        <f>IF(AND(ISNUMBER('PC list'!$BQ72), ISNUMBER('PC list'!$Q72)), IF(IF(LEN('PC list'!$BQ72)=LEN(ROUNDDOWN('PC list'!$BQ72, 0)), 0, LEN('PC list'!$BQ72)-LEN(ROUNDDOWN('PC list'!$BQ72, 0))-1) &lt; 'PC list'!$Q72, "Error", ""), "")</f>
        <v/>
      </c>
      <c r="AT72" s="1387" t="str">
        <f>IF(AND(ISNUMBER('PC list'!$BQ72), ISNUMBER('PC list'!$Q72)), IF(IF(LEN('PC list'!$BQ72)=LEN(ROUNDDOWN('PC list'!$BQ72, 0)), 0, LEN('PC list'!$BQ72)-LEN(ROUNDDOWN('PC list'!$BQ72, 0))-1) &gt; 'PC list'!$Q72, "Error", ""), "")</f>
        <v/>
      </c>
      <c r="AU72" s="1150" t="b">
        <f>NOT('PC list'!M72="No")</f>
        <v>1</v>
      </c>
      <c r="AV72" s="1150" t="b">
        <f>'PC list'!AI72="Yes"</f>
        <v>0</v>
      </c>
      <c r="AW72" s="1150" t="b">
        <f>'PC list'!L72="Yes"</f>
        <v>0</v>
      </c>
      <c r="AX72" s="1150" t="b">
        <f>'PC list'!BQ72&lt;&gt;""</f>
        <v>1</v>
      </c>
      <c r="AY72" s="1150" t="b">
        <f>'PC list'!AN72&lt;&gt;""</f>
        <v>0</v>
      </c>
      <c r="AZ72" s="1150" t="b">
        <f>'PC list'!AS72&lt;&gt;""</f>
        <v>0</v>
      </c>
      <c r="BA72" s="1150" t="b">
        <f>'PC list'!AX72&lt;&gt;""</f>
        <v>0</v>
      </c>
      <c r="BB72" s="1150" t="b">
        <f>'PC list'!BC72&lt;&gt;""</f>
        <v>0</v>
      </c>
      <c r="BC72" s="1150" t="b">
        <f>AND(AY72, 'PC list'!T72&lt;'PC list'!AN72)</f>
        <v>0</v>
      </c>
      <c r="BD72" s="1150" t="b">
        <f>AND(AZ72, 'PC list'!T72&lt;'PC list'!AS72)</f>
        <v>0</v>
      </c>
      <c r="BE72" s="1150" t="b">
        <f>AND(BA72, 'PC list'!T72&gt;'PC list'!AX72)</f>
        <v>0</v>
      </c>
      <c r="BF72" s="1150" t="b">
        <f>AND(BB72, 'PC list'!T72&gt;'PC list'!BC72)</f>
        <v>0</v>
      </c>
      <c r="BG72" s="1150" t="b">
        <f>AND(AY72, AZ72, 'PC list'!AN72 &gt; 'PC list'!AS72)</f>
        <v>0</v>
      </c>
      <c r="BH72" s="1150" t="b">
        <f>AND(BB72, BA72, 'PC list'!BC72 &lt; 'PC list'!AX72)</f>
        <v>0</v>
      </c>
      <c r="BI72" s="1150" t="b">
        <f t="shared" si="25"/>
        <v>0</v>
      </c>
      <c r="BJ72" s="1150" t="b">
        <f>AND('PC list'!BQ72&gt;'PC list'!AN72,AY72)</f>
        <v>0</v>
      </c>
      <c r="BK72" s="1150" t="b">
        <f>AND('PC list'!BQ72&gt;'PC list'!AS72, AZ72)</f>
        <v>0</v>
      </c>
      <c r="BL72" s="1150" t="b">
        <f>AND('PC list'!BQ72='PC list'!AS72, AZ72)</f>
        <v>0</v>
      </c>
      <c r="BM72" s="1150" t="b">
        <f>'PC list'!BQ72&gt;'PC list'!T72</f>
        <v>0</v>
      </c>
      <c r="BN72" s="1150" t="b">
        <f>'PC list'!BQ72='PC list'!T72</f>
        <v>0</v>
      </c>
      <c r="BO72" s="1150" t="b">
        <f>AND('PC list'!BQ72='PC list'!AX72, BA72)</f>
        <v>0</v>
      </c>
      <c r="BP72" s="1150" t="b">
        <f>AND('PC list'!BQ72&gt;'PC list'!AX72, BA72)</f>
        <v>0</v>
      </c>
      <c r="BQ72" s="1150" t="b">
        <f>AND('PC list'!BQ72&gt;'PC list'!BC72, BB72)</f>
        <v>0</v>
      </c>
      <c r="BR72" s="1150" t="b">
        <f t="shared" si="32"/>
        <v>0</v>
      </c>
      <c r="BS72" s="1150" t="b">
        <f t="shared" si="33"/>
        <v>0</v>
      </c>
      <c r="BT72" s="1150" t="b">
        <f t="shared" si="34"/>
        <v>0</v>
      </c>
      <c r="BU72" s="1150" t="b">
        <f t="shared" si="35"/>
        <v>0</v>
      </c>
      <c r="BV72" s="1150" t="b">
        <f t="shared" si="36"/>
        <v>1</v>
      </c>
      <c r="BW72" s="1150" t="b">
        <f t="shared" si="37"/>
        <v>0</v>
      </c>
      <c r="BX72" s="1150" t="b">
        <f t="shared" si="38"/>
        <v>0</v>
      </c>
      <c r="BY72" s="1147" t="str">
        <f t="shared" si="39"/>
        <v/>
      </c>
      <c r="BZ72" s="1151">
        <f>IF(AND(AU72, AV72, AW72, AX72, BR72), IF(BV72, ABS(ROUND('PC list'!AN72-'PC list'!AS72, 'PC list'!Q72)*'PC list'!BH72*'PC list'!BN72)*(-1), ABS(ROUND('PC list'!BQ72-'PC list'!AS72, 'PC list'!Q72)*'PC list'!BH72*'PC list'!BN72)*(-1)), 0)</f>
        <v>0</v>
      </c>
      <c r="CA72" s="1151">
        <f>IF(AND(AU72, AV72, AW72, AX72, BU72), IF(BW72, ABS(ROUND('PC list'!BC72-'PC list'!AX72, 'PC list'!Q72)*'PC list'!BL72*'PC list'!BN72), ABS(ROUND('PC list'!BQ72-'PC list'!AX72, 'PC list'!Q72)*'PC list'!BL72*'PC list'!BN72)), 0)</f>
        <v>0</v>
      </c>
      <c r="CB72" s="1151" t="str">
        <f t="shared" si="26"/>
        <v/>
      </c>
      <c r="CC72" s="1151">
        <f>IF(AND(AU72, AV72, AW72=FALSE, AX72, BR72), IF(BV72, ABS(ROUND('PC list'!AN72-'PC list'!AS72, 'PC list'!Q72)*'PC list'!BH72*'PC list'!BN72)*(-1), ABS(ROUND('PC list'!BQ72-'PC list'!AS72, 'PC list'!Q72)*'PC list'!BH72*'PC list'!BN72)*(-1)), 0)</f>
        <v>0</v>
      </c>
      <c r="CD72" s="1151">
        <f>IF(AND(AU72, AV72, AW72=FALSE, AX72, BU72), IF(BW72, ABS(ROUND('PC list'!BC72-'PC list'!AX72, 'PC list'!Q72)*'PC list'!BL72*'PC list'!BN72), ABS(ROUND('PC list'!BQ72-'PC list'!AX72, 'PC list'!Q72)*'PC list'!BL72*'PC list'!BN72)), 0)</f>
        <v>0</v>
      </c>
      <c r="CE72" s="1147" t="str">
        <f>'PC list'!BS72</f>
        <v/>
      </c>
      <c r="CF72" s="1147">
        <f>'PC list'!BT72</f>
        <v>0</v>
      </c>
      <c r="CG72" s="1147" t="str">
        <f>'PC list'!BU72</f>
        <v/>
      </c>
      <c r="CH72" s="1147">
        <f>'PC list'!BV72</f>
        <v>0</v>
      </c>
      <c r="CI72" s="1147" t="str">
        <f t="shared" si="27"/>
        <v/>
      </c>
      <c r="CJ72" s="1147" t="str">
        <f t="shared" si="28"/>
        <v/>
      </c>
      <c r="CK72" s="1147" t="str">
        <f>IF(CJ72="Error", IF(OR(BY72=Validation!D37, CE72=Validation!D37), CA72-CF72, CF72-BZ72), "")</f>
        <v/>
      </c>
      <c r="CL72" s="1151" t="str">
        <f t="shared" si="29"/>
        <v/>
      </c>
      <c r="CM72" s="1147" t="str">
        <f t="shared" si="30"/>
        <v/>
      </c>
      <c r="CN72" s="1147" t="str">
        <f>IF(CM72="Error", IF(OR(CB72=Validation!D37, CG72=Validation!D37), CD72-CH72, CH72-CC72), "")</f>
        <v/>
      </c>
      <c r="CO72" s="1148"/>
      <c r="CP72" s="1147" t="str">
        <f>'PC list'!R72</f>
        <v>Up</v>
      </c>
      <c r="CQ72" s="1223">
        <f>'PC list'!S72</f>
        <v>93</v>
      </c>
      <c r="CR72" s="1223">
        <f>'PC list'!T72</f>
        <v>93</v>
      </c>
      <c r="CS72" s="1223" t="str">
        <f>'PC list'!X72</f>
        <v>&gt;93</v>
      </c>
      <c r="CT72" s="1219">
        <f>'PC list'!BP72</f>
        <v>69</v>
      </c>
      <c r="CU72" s="1219">
        <f>'PC list'!BQ72</f>
        <v>83</v>
      </c>
      <c r="CW72" s="1268" t="b">
        <f>ISNUMBER('PC list'!S72)</f>
        <v>1</v>
      </c>
      <c r="CX72" s="1268" t="b">
        <f>ISNUMBER('PC list'!T72)</f>
        <v>1</v>
      </c>
      <c r="CY72" s="1269" t="b">
        <f>ISNUMBER('PC list'!BP72)</f>
        <v>1</v>
      </c>
      <c r="CZ72" s="1269" t="b">
        <f>ISNUMBER('PC list'!BQ72)</f>
        <v>1</v>
      </c>
      <c r="DA72" s="1269"/>
      <c r="DB72" s="1268" t="b">
        <f t="shared" si="40"/>
        <v>1</v>
      </c>
      <c r="DC72" s="1268" t="b">
        <f t="shared" si="41"/>
        <v>1</v>
      </c>
      <c r="DD72" s="1291">
        <f t="shared" si="42"/>
        <v>1.3478260869565217</v>
      </c>
      <c r="DE72" s="1292" t="str">
        <f t="shared" si="43"/>
        <v>Warning</v>
      </c>
      <c r="DF72" s="1292" t="str">
        <f t="shared" si="44"/>
        <v>Static</v>
      </c>
      <c r="DG72" s="1293"/>
      <c r="DH72" s="1294" t="str">
        <f>IF('PC list'!BS72 ="", 'PC list'!BU72, 'PC list'!BS72)</f>
        <v/>
      </c>
      <c r="DI72" s="1295">
        <f>IF('PC list'!BT72=0, 'PC list'!BV72, 'PC list'!BT72)</f>
        <v>0</v>
      </c>
      <c r="DJ72" s="1296"/>
      <c r="DK72" s="1297" t="str">
        <f>IF(AND(DD72&gt;1,DE72="Warning",DF72="Down",DH72=Validation!D37),"Yes","")</f>
        <v/>
      </c>
      <c r="DL72" s="1297" t="str">
        <f>IF(AND(DE72="Warning",DF72="Static",DH72=Validation!D37),"Yes","")</f>
        <v/>
      </c>
      <c r="DM72" s="1297" t="str">
        <f>IF(AND(DD72&lt;1,DE72="Warning",DF72="Up",DH72=Validation!D37),"Yes","")</f>
        <v/>
      </c>
      <c r="DN72" s="1297" t="str">
        <f>IF(AND(DD72&gt;1,DE72="Warning",DF72="Down",DH72=Validation!D39),"Yes","")</f>
        <v/>
      </c>
      <c r="DO72" s="1297" t="str">
        <f>IF(AND(DE72="Warning",DF72="Static",DH72=Validation!D39),"Yes","")</f>
        <v/>
      </c>
      <c r="DP72" s="1297" t="str">
        <f>IF(AND(DD72&lt;1,DE72="Warning",DF72="Up",DH72=Validation!D39),"Yes","")</f>
        <v/>
      </c>
      <c r="DQ72" s="1278" t="str">
        <f t="shared" si="45"/>
        <v/>
      </c>
      <c r="DR72" s="1680" t="str">
        <f t="shared" si="46"/>
        <v/>
      </c>
      <c r="DS72" s="1681" t="str">
        <f t="shared" si="47"/>
        <v/>
      </c>
      <c r="DT72" s="1248" t="str">
        <f t="shared" si="31"/>
        <v>BRL</v>
      </c>
      <c r="DU72" s="1251" t="str">
        <f t="shared" si="48"/>
        <v>J2: General satisfaction from surveys</v>
      </c>
    </row>
    <row r="73" spans="1:125" ht="15.75" customHeight="1">
      <c r="A73" s="341" t="str">
        <f>'PC list'!A73</f>
        <v>PR14BRLHHR_J3</v>
      </c>
      <c r="B73" s="498" t="str">
        <f>'PC list'!B73</f>
        <v>WoC</v>
      </c>
      <c r="C73" s="498" t="str">
        <f>'PC list'!C73</f>
        <v>BRL</v>
      </c>
      <c r="D73" s="498" t="str">
        <f>'PC list'!D73</f>
        <v>Retail (HH)</v>
      </c>
      <c r="E73" s="498" t="str">
        <f>'PC list'!G73</f>
        <v>J3</v>
      </c>
      <c r="F73" s="561" t="str">
        <f>'PC list'!H73</f>
        <v>BRL-20</v>
      </c>
      <c r="G73" s="341" t="str">
        <f>'PC list'!I73</f>
        <v>J3: Value for money</v>
      </c>
      <c r="H73" s="498" t="str">
        <f>'PC list'!J73</f>
        <v>NFI</v>
      </c>
      <c r="I73" s="498">
        <f>'PC list'!L73</f>
        <v>0</v>
      </c>
      <c r="J73" s="498">
        <f>'PC list'!M73</f>
        <v>0</v>
      </c>
      <c r="K73" s="341" t="str">
        <f>'PC list'!N73</f>
        <v>Billing, debt, vfm, affordability</v>
      </c>
      <c r="L73" s="498" t="str">
        <f>'PC list'!O73</f>
        <v>%</v>
      </c>
      <c r="M73" s="498" t="str">
        <f>IF(AND(H73=Validation!$A$37,'PC list'!$BT73&lt;&gt;0),"Error","")</f>
        <v/>
      </c>
      <c r="N73" s="12" t="str">
        <f>IF(AND('PC list'!BS73=Validation!$D$37,'PC list'!$BT73=0),"Error","")</f>
        <v/>
      </c>
      <c r="O73" s="12" t="str">
        <f>IF(AND('PC list'!BS73=Validation!$D$39,'PC list'!$BT73=0),"Error","")</f>
        <v/>
      </c>
      <c r="P73" s="12" t="str">
        <f>IF(AND('PC list'!L73= Validation!$A$105,'PC list'!$BV73&lt;&gt;0),"Error","")</f>
        <v/>
      </c>
      <c r="Q73" s="1147" t="str">
        <f>IF(AND('PC list'!BS73=Validation!$D$37,'PC list'!$BT73&lt;0),"Error","")</f>
        <v/>
      </c>
      <c r="R73" s="1147" t="str">
        <f>IF(AND('PC list'!BS73=Validation!$D$39,'PC list'!$BT73&gt;0),"Error","")</f>
        <v/>
      </c>
      <c r="S73" s="12" t="str">
        <f>IF(AND('PC list'!BS73=Validation!$D$38,'PC list'!$BT73&lt;&gt;0),"Error","")</f>
        <v/>
      </c>
      <c r="T73" s="12" t="str">
        <f>IF(AND('PC list'!BS73=Validation!$D$40,'PC list'!$BT73&lt;&gt;0),"Error","")</f>
        <v/>
      </c>
      <c r="U73" s="12" t="str">
        <f>IF(AND('PC list'!BS73=Validation!$D$41,'PC list'!$BT73&lt;&gt;0),"Error","")</f>
        <v/>
      </c>
      <c r="V73" s="12" t="str">
        <f>IF(AND('PC list'!BS73=Validation!$D$43,'PC list'!$BT73&lt;&gt;0),"Error","")</f>
        <v/>
      </c>
      <c r="W73" s="12" t="str">
        <f>IF(ISTEXT('PC list'!BT73), "Error", "")</f>
        <v/>
      </c>
      <c r="X73" s="12" t="str">
        <f>IF(AND('PC list'!J73=Validation!$A$39,'PC list'!$BS73=Validation!$D$37),"Error","")</f>
        <v/>
      </c>
      <c r="Y73" s="12" t="str">
        <f>IF(AND('PC list'!J73=Validation!$A$39,'PC list'!$BS73=Validation!$D$38),"Error","")</f>
        <v/>
      </c>
      <c r="Z73" s="12" t="str">
        <f>IF(AND('PC list'!J73=Validation!$A$38,'PC list'!$BS73=Validation!$D$39),"Error","")</f>
        <v/>
      </c>
      <c r="AA73" s="12" t="str">
        <f>IF(AND('PC list'!J73=Validation!$A$38,'PC list'!$BS73=Validation!$D$40),"Error","")</f>
        <v/>
      </c>
      <c r="AB73" s="12" t="str">
        <f>IF(OR(AND('PC list'!BR73=Validation!$D$105,'PC list'!$BS73=Validation!$D$39), AND('PC list'!BR73=Validation!$D$105,'PC list'!$BS73=Validation!$D$40)),"Error","")</f>
        <v/>
      </c>
      <c r="AC73" s="12" t="str">
        <f>IF(AND(H73=Validation!$A$37,'PC list'!$BV73&lt;&gt;0),"Error","")</f>
        <v/>
      </c>
      <c r="AD73" s="12" t="str">
        <f>IF(AND('PC list'!BU73=Validation!$D$37,'PC list'!$BV73=0),"Error","")</f>
        <v/>
      </c>
      <c r="AE73" s="12" t="str">
        <f>IF(AND('PC list'!BU73=Validation!$D$39,'PC list'!$BV73=0),"Error","")</f>
        <v/>
      </c>
      <c r="AF73" s="12" t="str">
        <f>IF(AND('PC list'!L73&lt;&gt; Validation!$A$105,'PC list'!$BT73&lt;&gt;0),"Error","")</f>
        <v/>
      </c>
      <c r="AG73" s="1147" t="str">
        <f>IF(AND('PC list'!BU73=Validation!$D$37,'PC list'!$BV73&lt;0),"Error","")</f>
        <v/>
      </c>
      <c r="AH73" s="1147" t="str">
        <f>IF(AND('PC list'!BU73=Validation!$D$39,'PC list'!$BV73&gt;0),"Error","")</f>
        <v/>
      </c>
      <c r="AI73" s="12" t="str">
        <f>IF(AND('PC list'!BU73=Validation!$D$38,'PC list'!$BV73&lt;&gt;0),"Error","")</f>
        <v/>
      </c>
      <c r="AJ73" s="12" t="str">
        <f>IF(AND('PC list'!BU73=Validation!$D$40,'PC list'!$BV73&lt;&gt;0),"Error","")</f>
        <v/>
      </c>
      <c r="AK73" s="12" t="str">
        <f>IF(AND('PC list'!BU73=Validation!$D$41,'PC list'!$BV73&lt;&gt;0),"Error","")</f>
        <v/>
      </c>
      <c r="AL73" s="12" t="str">
        <f>IF(AND('PC list'!BU73=Validation!$D$43,'PC list'!$BV73&lt;&gt;0),"Error","")</f>
        <v/>
      </c>
      <c r="AM73" s="12" t="str">
        <f>IF(ISTEXT('PC list'!BV73), "Error", "")</f>
        <v/>
      </c>
      <c r="AN73" s="552" t="str">
        <f>IF(AND('PC list'!J73=Validation!$A$39,'PC list'!$BU73=Validation!$D$37),"Error","")</f>
        <v/>
      </c>
      <c r="AO73" s="552" t="str">
        <f>IF(AND('PC list'!J73=Validation!$A$39,'PC list'!$BU73=Validation!$D$38),"Error","")</f>
        <v/>
      </c>
      <c r="AP73" s="553" t="str">
        <f>IF(AND('PC list'!J73=Validation!$A$38,'PC list'!$BU73=Validation!$D$39),"Error","")</f>
        <v/>
      </c>
      <c r="AQ73" s="553" t="str">
        <f>IF(AND('PC list'!J73=Validation!$A$38,'PC list'!$BU73=Validation!$D$40),"Error","")</f>
        <v/>
      </c>
      <c r="AR73" s="12" t="str">
        <f>IF(OR(AND('PC list'!BR73=Validation!$D$105,'PC list'!$BU73=Validation!$D$39), AND('PC list'!BR73=Validation!$D$105,'PC list'!$BU73=Validation!$D$40)),"Error","")</f>
        <v/>
      </c>
      <c r="AS73" s="1387" t="str">
        <f>IF(AND(ISNUMBER('PC list'!$BQ73), ISNUMBER('PC list'!$Q73)), IF(IF(LEN('PC list'!$BQ73)=LEN(ROUNDDOWN('PC list'!$BQ73, 0)), 0, LEN('PC list'!$BQ73)-LEN(ROUNDDOWN('PC list'!$BQ73, 0))-1) &lt; 'PC list'!$Q73, "Error", ""), "")</f>
        <v/>
      </c>
      <c r="AT73" s="1387" t="str">
        <f>IF(AND(ISNUMBER('PC list'!$BQ73), ISNUMBER('PC list'!$Q73)), IF(IF(LEN('PC list'!$BQ73)=LEN(ROUNDDOWN('PC list'!$BQ73, 0)), 0, LEN('PC list'!$BQ73)-LEN(ROUNDDOWN('PC list'!$BQ73, 0))-1) &gt; 'PC list'!$Q73, "Error", ""), "")</f>
        <v/>
      </c>
      <c r="AU73" s="1150" t="b">
        <f>NOT('PC list'!M73="No")</f>
        <v>1</v>
      </c>
      <c r="AV73" s="1150" t="b">
        <f>'PC list'!AI73="Yes"</f>
        <v>0</v>
      </c>
      <c r="AW73" s="1150" t="b">
        <f>'PC list'!L73="Yes"</f>
        <v>0</v>
      </c>
      <c r="AX73" s="1150" t="b">
        <f>'PC list'!BQ73&lt;&gt;""</f>
        <v>1</v>
      </c>
      <c r="AY73" s="1150" t="b">
        <f>'PC list'!AN73&lt;&gt;""</f>
        <v>0</v>
      </c>
      <c r="AZ73" s="1150" t="b">
        <f>'PC list'!AS73&lt;&gt;""</f>
        <v>0</v>
      </c>
      <c r="BA73" s="1150" t="b">
        <f>'PC list'!AX73&lt;&gt;""</f>
        <v>0</v>
      </c>
      <c r="BB73" s="1150" t="b">
        <f>'PC list'!BC73&lt;&gt;""</f>
        <v>0</v>
      </c>
      <c r="BC73" s="1150" t="b">
        <f>AND(AY73, 'PC list'!T73&lt;'PC list'!AN73)</f>
        <v>0</v>
      </c>
      <c r="BD73" s="1150" t="b">
        <f>AND(AZ73, 'PC list'!T73&lt;'PC list'!AS73)</f>
        <v>0</v>
      </c>
      <c r="BE73" s="1150" t="b">
        <f>AND(BA73, 'PC list'!T73&gt;'PC list'!AX73)</f>
        <v>0</v>
      </c>
      <c r="BF73" s="1150" t="b">
        <f>AND(BB73, 'PC list'!T73&gt;'PC list'!BC73)</f>
        <v>0</v>
      </c>
      <c r="BG73" s="1150" t="b">
        <f>AND(AY73, AZ73, 'PC list'!AN73 &gt; 'PC list'!AS73)</f>
        <v>0</v>
      </c>
      <c r="BH73" s="1150" t="b">
        <f>AND(BB73, BA73, 'PC list'!BC73 &lt; 'PC list'!AX73)</f>
        <v>0</v>
      </c>
      <c r="BI73" s="1150" t="b">
        <f t="shared" si="25"/>
        <v>0</v>
      </c>
      <c r="BJ73" s="1150" t="b">
        <f>AND('PC list'!BQ73&gt;'PC list'!AN73,AY73)</f>
        <v>0</v>
      </c>
      <c r="BK73" s="1150" t="b">
        <f>AND('PC list'!BQ73&gt;'PC list'!AS73, AZ73)</f>
        <v>0</v>
      </c>
      <c r="BL73" s="1150" t="b">
        <f>AND('PC list'!BQ73='PC list'!AS73, AZ73)</f>
        <v>0</v>
      </c>
      <c r="BM73" s="1150" t="b">
        <f>'PC list'!BQ73&gt;'PC list'!T73</f>
        <v>0</v>
      </c>
      <c r="BN73" s="1150" t="b">
        <f>'PC list'!BQ73='PC list'!T73</f>
        <v>0</v>
      </c>
      <c r="BO73" s="1150" t="b">
        <f>AND('PC list'!BQ73='PC list'!AX73, BA73)</f>
        <v>0</v>
      </c>
      <c r="BP73" s="1150" t="b">
        <f>AND('PC list'!BQ73&gt;'PC list'!AX73, BA73)</f>
        <v>0</v>
      </c>
      <c r="BQ73" s="1150" t="b">
        <f>AND('PC list'!BQ73&gt;'PC list'!BC73, BB73)</f>
        <v>0</v>
      </c>
      <c r="BR73" s="1150" t="b">
        <f t="shared" si="32"/>
        <v>0</v>
      </c>
      <c r="BS73" s="1150" t="b">
        <f t="shared" si="33"/>
        <v>0</v>
      </c>
      <c r="BT73" s="1150" t="b">
        <f t="shared" si="34"/>
        <v>0</v>
      </c>
      <c r="BU73" s="1150" t="b">
        <f t="shared" si="35"/>
        <v>0</v>
      </c>
      <c r="BV73" s="1150" t="b">
        <f t="shared" si="36"/>
        <v>1</v>
      </c>
      <c r="BW73" s="1150" t="b">
        <f t="shared" si="37"/>
        <v>0</v>
      </c>
      <c r="BX73" s="1150" t="b">
        <f t="shared" si="38"/>
        <v>0</v>
      </c>
      <c r="BY73" s="1147" t="str">
        <f t="shared" si="39"/>
        <v/>
      </c>
      <c r="BZ73" s="1151">
        <f>IF(AND(AU73, AV73, AW73, AX73, BR73), IF(BV73, ABS(ROUND('PC list'!AN73-'PC list'!AS73, 'PC list'!Q73)*'PC list'!BH73*'PC list'!BN73)*(-1), ABS(ROUND('PC list'!BQ73-'PC list'!AS73, 'PC list'!Q73)*'PC list'!BH73*'PC list'!BN73)*(-1)), 0)</f>
        <v>0</v>
      </c>
      <c r="CA73" s="1151">
        <f>IF(AND(AU73, AV73, AW73, AX73, BU73), IF(BW73, ABS(ROUND('PC list'!BC73-'PC list'!AX73, 'PC list'!Q73)*'PC list'!BL73*'PC list'!BN73), ABS(ROUND('PC list'!BQ73-'PC list'!AX73, 'PC list'!Q73)*'PC list'!BL73*'PC list'!BN73)), 0)</f>
        <v>0</v>
      </c>
      <c r="CB73" s="1151" t="str">
        <f t="shared" si="26"/>
        <v/>
      </c>
      <c r="CC73" s="1151">
        <f>IF(AND(AU73, AV73, AW73=FALSE, AX73, BR73), IF(BV73, ABS(ROUND('PC list'!AN73-'PC list'!AS73, 'PC list'!Q73)*'PC list'!BH73*'PC list'!BN73)*(-1), ABS(ROUND('PC list'!BQ73-'PC list'!AS73, 'PC list'!Q73)*'PC list'!BH73*'PC list'!BN73)*(-1)), 0)</f>
        <v>0</v>
      </c>
      <c r="CD73" s="1151">
        <f>IF(AND(AU73, AV73, AW73=FALSE, AX73, BU73), IF(BW73, ABS(ROUND('PC list'!BC73-'PC list'!AX73, 'PC list'!Q73)*'PC list'!BL73*'PC list'!BN73), ABS(ROUND('PC list'!BQ73-'PC list'!AX73, 'PC list'!Q73)*'PC list'!BL73*'PC list'!BN73)), 0)</f>
        <v>0</v>
      </c>
      <c r="CE73" s="1147" t="str">
        <f>'PC list'!BS73</f>
        <v/>
      </c>
      <c r="CF73" s="1147">
        <f>'PC list'!BT73</f>
        <v>0</v>
      </c>
      <c r="CG73" s="1147" t="str">
        <f>'PC list'!BU73</f>
        <v/>
      </c>
      <c r="CH73" s="1147">
        <f>'PC list'!BV73</f>
        <v>0</v>
      </c>
      <c r="CI73" s="1147" t="str">
        <f t="shared" si="27"/>
        <v/>
      </c>
      <c r="CJ73" s="1147" t="str">
        <f t="shared" si="28"/>
        <v/>
      </c>
      <c r="CK73" s="1147" t="str">
        <f>IF(CJ73="Error", IF(OR(BY73=Validation!D37, CE73=Validation!D37), CA73-CF73, CF73-BZ73), "")</f>
        <v/>
      </c>
      <c r="CL73" s="1151" t="str">
        <f t="shared" si="29"/>
        <v/>
      </c>
      <c r="CM73" s="1147" t="str">
        <f t="shared" si="30"/>
        <v/>
      </c>
      <c r="CN73" s="1147" t="str">
        <f>IF(CM73="Error", IF(OR(CB73=Validation!D37, CG73=Validation!D37), CD73-CH73, CH73-CC73), "")</f>
        <v/>
      </c>
      <c r="CO73" s="1148"/>
      <c r="CP73" s="1147" t="str">
        <f>'PC list'!R73</f>
        <v>Up</v>
      </c>
      <c r="CQ73" s="1223">
        <f>'PC list'!S73</f>
        <v>70</v>
      </c>
      <c r="CR73" s="1223">
        <f>'PC list'!T73</f>
        <v>71</v>
      </c>
      <c r="CS73" s="1223">
        <f>'PC list'!X73</f>
        <v>72</v>
      </c>
      <c r="CT73" s="1219">
        <f>'PC list'!BP73</f>
        <v>73</v>
      </c>
      <c r="CU73" s="1219">
        <f>'PC list'!BQ73</f>
        <v>70</v>
      </c>
      <c r="CW73" s="1268" t="b">
        <f>ISNUMBER('PC list'!S73)</f>
        <v>1</v>
      </c>
      <c r="CX73" s="1268" t="b">
        <f>ISNUMBER('PC list'!T73)</f>
        <v>1</v>
      </c>
      <c r="CY73" s="1269" t="b">
        <f>ISNUMBER('PC list'!BP73)</f>
        <v>1</v>
      </c>
      <c r="CZ73" s="1269" t="b">
        <f>ISNUMBER('PC list'!BQ73)</f>
        <v>1</v>
      </c>
      <c r="DA73" s="1269"/>
      <c r="DB73" s="1268" t="b">
        <f t="shared" si="40"/>
        <v>1</v>
      </c>
      <c r="DC73" s="1268" t="b">
        <f t="shared" si="41"/>
        <v>1</v>
      </c>
      <c r="DD73" s="1291">
        <f t="shared" si="42"/>
        <v>0.95890410958904104</v>
      </c>
      <c r="DE73" s="1292" t="str">
        <f t="shared" si="43"/>
        <v/>
      </c>
      <c r="DF73" s="1292" t="str">
        <f t="shared" si="44"/>
        <v>Up</v>
      </c>
      <c r="DG73" s="1293"/>
      <c r="DH73" s="1294" t="str">
        <f>IF('PC list'!BS73 ="", 'PC list'!BU73, 'PC list'!BS73)</f>
        <v/>
      </c>
      <c r="DI73" s="1295">
        <f>IF('PC list'!BT73=0, 'PC list'!BV73, 'PC list'!BT73)</f>
        <v>0</v>
      </c>
      <c r="DJ73" s="1296"/>
      <c r="DK73" s="1297" t="str">
        <f>IF(AND(DD73&gt;1,DE73="Warning",DF73="Down",DH73=Validation!D37),"Yes","")</f>
        <v/>
      </c>
      <c r="DL73" s="1297" t="str">
        <f>IF(AND(DE73="Warning",DF73="Static",DH73=Validation!D37),"Yes","")</f>
        <v/>
      </c>
      <c r="DM73" s="1297" t="str">
        <f>IF(AND(DD73&lt;1,DE73="Warning",DF73="Up",DH73=Validation!D37),"Yes","")</f>
        <v/>
      </c>
      <c r="DN73" s="1297" t="str">
        <f>IF(AND(DD73&gt;1,DE73="Warning",DF73="Down",DH73=Validation!D39),"Yes","")</f>
        <v/>
      </c>
      <c r="DO73" s="1297" t="str">
        <f>IF(AND(DE73="Warning",DF73="Static",DH73=Validation!D39),"Yes","")</f>
        <v/>
      </c>
      <c r="DP73" s="1297" t="str">
        <f>IF(AND(DD73&lt;1,DE73="Warning",DF73="Up",DH73=Validation!D39),"Yes","")</f>
        <v/>
      </c>
      <c r="DQ73" s="1278" t="str">
        <f t="shared" si="45"/>
        <v/>
      </c>
      <c r="DR73" s="1680" t="str">
        <f t="shared" si="46"/>
        <v>Exceeded</v>
      </c>
      <c r="DS73" s="1681" t="str">
        <f t="shared" si="47"/>
        <v/>
      </c>
      <c r="DT73" s="1248" t="str">
        <f t="shared" si="31"/>
        <v>BRL</v>
      </c>
      <c r="DU73" s="1251" t="str">
        <f t="shared" si="48"/>
        <v>J3: Value for money</v>
      </c>
    </row>
    <row r="74" spans="1:125" ht="15.75" customHeight="1">
      <c r="A74" s="341" t="str">
        <f>'PC list'!A74</f>
        <v>PR14BRLHHR_K1</v>
      </c>
      <c r="B74" s="498" t="str">
        <f>'PC list'!B74</f>
        <v>WoC</v>
      </c>
      <c r="C74" s="498" t="str">
        <f>'PC list'!C74</f>
        <v>BRL</v>
      </c>
      <c r="D74" s="498" t="str">
        <f>'PC list'!D74</f>
        <v>Retail (HH)</v>
      </c>
      <c r="E74" s="498" t="str">
        <f>'PC list'!G74</f>
        <v>K1</v>
      </c>
      <c r="F74" s="561" t="str">
        <f>'PC list'!H74</f>
        <v>BRL-21</v>
      </c>
      <c r="G74" s="341" t="str">
        <f>'PC list'!I74</f>
        <v>K1: Ease of contact from surveys</v>
      </c>
      <c r="H74" s="498" t="str">
        <f>'PC list'!J74</f>
        <v>NFI</v>
      </c>
      <c r="I74" s="498">
        <f>'PC list'!L74</f>
        <v>0</v>
      </c>
      <c r="J74" s="498">
        <f>'PC list'!M74</f>
        <v>0</v>
      </c>
      <c r="K74" s="341" t="str">
        <f>'PC list'!N74</f>
        <v>Customer satisfaction (exc. bills)</v>
      </c>
      <c r="L74" s="498" t="str">
        <f>'PC list'!O74</f>
        <v>%</v>
      </c>
      <c r="M74" s="498" t="str">
        <f>IF(AND(H74=Validation!$A$37,'PC list'!$BT74&lt;&gt;0),"Error","")</f>
        <v/>
      </c>
      <c r="N74" s="12" t="str">
        <f>IF(AND('PC list'!BS74=Validation!$D$37,'PC list'!$BT74=0),"Error","")</f>
        <v/>
      </c>
      <c r="O74" s="12" t="str">
        <f>IF(AND('PC list'!BS74=Validation!$D$39,'PC list'!$BT74=0),"Error","")</f>
        <v/>
      </c>
      <c r="P74" s="12" t="str">
        <f>IF(AND('PC list'!L74= Validation!$A$105,'PC list'!$BV74&lt;&gt;0),"Error","")</f>
        <v/>
      </c>
      <c r="Q74" s="1147" t="str">
        <f>IF(AND('PC list'!BS74=Validation!$D$37,'PC list'!$BT74&lt;0),"Error","")</f>
        <v/>
      </c>
      <c r="R74" s="1147" t="str">
        <f>IF(AND('PC list'!BS74=Validation!$D$39,'PC list'!$BT74&gt;0),"Error","")</f>
        <v/>
      </c>
      <c r="S74" s="12" t="str">
        <f>IF(AND('PC list'!BS74=Validation!$D$38,'PC list'!$BT74&lt;&gt;0),"Error","")</f>
        <v/>
      </c>
      <c r="T74" s="12" t="str">
        <f>IF(AND('PC list'!BS74=Validation!$D$40,'PC list'!$BT74&lt;&gt;0),"Error","")</f>
        <v/>
      </c>
      <c r="U74" s="12" t="str">
        <f>IF(AND('PC list'!BS74=Validation!$D$41,'PC list'!$BT74&lt;&gt;0),"Error","")</f>
        <v/>
      </c>
      <c r="V74" s="12" t="str">
        <f>IF(AND('PC list'!BS74=Validation!$D$43,'PC list'!$BT74&lt;&gt;0),"Error","")</f>
        <v/>
      </c>
      <c r="W74" s="12" t="str">
        <f>IF(ISTEXT('PC list'!BT74), "Error", "")</f>
        <v/>
      </c>
      <c r="X74" s="12" t="str">
        <f>IF(AND('PC list'!J74=Validation!$A$39,'PC list'!$BS74=Validation!$D$37),"Error","")</f>
        <v/>
      </c>
      <c r="Y74" s="12" t="str">
        <f>IF(AND('PC list'!J74=Validation!$A$39,'PC list'!$BS74=Validation!$D$38),"Error","")</f>
        <v/>
      </c>
      <c r="Z74" s="12" t="str">
        <f>IF(AND('PC list'!J74=Validation!$A$38,'PC list'!$BS74=Validation!$D$39),"Error","")</f>
        <v/>
      </c>
      <c r="AA74" s="12" t="str">
        <f>IF(AND('PC list'!J74=Validation!$A$38,'PC list'!$BS74=Validation!$D$40),"Error","")</f>
        <v/>
      </c>
      <c r="AB74" s="12" t="str">
        <f>IF(OR(AND('PC list'!BR74=Validation!$D$105,'PC list'!$BS74=Validation!$D$39), AND('PC list'!BR74=Validation!$D$105,'PC list'!$BS74=Validation!$D$40)),"Error","")</f>
        <v/>
      </c>
      <c r="AC74" s="12" t="str">
        <f>IF(AND(H74=Validation!$A$37,'PC list'!$BV74&lt;&gt;0),"Error","")</f>
        <v/>
      </c>
      <c r="AD74" s="12" t="str">
        <f>IF(AND('PC list'!BU74=Validation!$D$37,'PC list'!$BV74=0),"Error","")</f>
        <v/>
      </c>
      <c r="AE74" s="12" t="str">
        <f>IF(AND('PC list'!BU74=Validation!$D$39,'PC list'!$BV74=0),"Error","")</f>
        <v/>
      </c>
      <c r="AF74" s="12" t="str">
        <f>IF(AND('PC list'!L74&lt;&gt; Validation!$A$105,'PC list'!$BT74&lt;&gt;0),"Error","")</f>
        <v/>
      </c>
      <c r="AG74" s="1147" t="str">
        <f>IF(AND('PC list'!BU74=Validation!$D$37,'PC list'!$BV74&lt;0),"Error","")</f>
        <v/>
      </c>
      <c r="AH74" s="1147" t="str">
        <f>IF(AND('PC list'!BU74=Validation!$D$39,'PC list'!$BV74&gt;0),"Error","")</f>
        <v/>
      </c>
      <c r="AI74" s="12" t="str">
        <f>IF(AND('PC list'!BU74=Validation!$D$38,'PC list'!$BV74&lt;&gt;0),"Error","")</f>
        <v/>
      </c>
      <c r="AJ74" s="12" t="str">
        <f>IF(AND('PC list'!BU74=Validation!$D$40,'PC list'!$BV74&lt;&gt;0),"Error","")</f>
        <v/>
      </c>
      <c r="AK74" s="12" t="str">
        <f>IF(AND('PC list'!BU74=Validation!$D$41,'PC list'!$BV74&lt;&gt;0),"Error","")</f>
        <v/>
      </c>
      <c r="AL74" s="12" t="str">
        <f>IF(AND('PC list'!BU74=Validation!$D$43,'PC list'!$BV74&lt;&gt;0),"Error","")</f>
        <v/>
      </c>
      <c r="AM74" s="12" t="str">
        <f>IF(ISTEXT('PC list'!BV74), "Error", "")</f>
        <v/>
      </c>
      <c r="AN74" s="552" t="str">
        <f>IF(AND('PC list'!J74=Validation!$A$39,'PC list'!$BU74=Validation!$D$37),"Error","")</f>
        <v/>
      </c>
      <c r="AO74" s="552" t="str">
        <f>IF(AND('PC list'!J74=Validation!$A$39,'PC list'!$BU74=Validation!$D$38),"Error","")</f>
        <v/>
      </c>
      <c r="AP74" s="553" t="str">
        <f>IF(AND('PC list'!J74=Validation!$A$38,'PC list'!$BU74=Validation!$D$39),"Error","")</f>
        <v/>
      </c>
      <c r="AQ74" s="553" t="str">
        <f>IF(AND('PC list'!J74=Validation!$A$38,'PC list'!$BU74=Validation!$D$40),"Error","")</f>
        <v/>
      </c>
      <c r="AR74" s="12" t="str">
        <f>IF(OR(AND('PC list'!BR74=Validation!$D$105,'PC list'!$BU74=Validation!$D$39), AND('PC list'!BR74=Validation!$D$105,'PC list'!$BU74=Validation!$D$40)),"Error","")</f>
        <v/>
      </c>
      <c r="AS74" s="1387" t="str">
        <f>IF(AND(ISNUMBER('PC list'!$BQ74), ISNUMBER('PC list'!$Q74)), IF(IF(LEN('PC list'!$BQ74)=LEN(ROUNDDOWN('PC list'!$BQ74, 0)), 0, LEN('PC list'!$BQ74)-LEN(ROUNDDOWN('PC list'!$BQ74, 0))-1) &lt; 'PC list'!$Q74, "Error", ""), "")</f>
        <v/>
      </c>
      <c r="AT74" s="1387" t="str">
        <f>IF(AND(ISNUMBER('PC list'!$BQ74), ISNUMBER('PC list'!$Q74)), IF(IF(LEN('PC list'!$BQ74)=LEN(ROUNDDOWN('PC list'!$BQ74, 0)), 0, LEN('PC list'!$BQ74)-LEN(ROUNDDOWN('PC list'!$BQ74, 0))-1) &gt; 'PC list'!$Q74, "Error", ""), "")</f>
        <v/>
      </c>
      <c r="AU74" s="1150" t="b">
        <f>NOT('PC list'!M74="No")</f>
        <v>1</v>
      </c>
      <c r="AV74" s="1150" t="b">
        <f>'PC list'!AI74="Yes"</f>
        <v>0</v>
      </c>
      <c r="AW74" s="1150" t="b">
        <f>'PC list'!L74="Yes"</f>
        <v>0</v>
      </c>
      <c r="AX74" s="1150" t="b">
        <f>'PC list'!BQ74&lt;&gt;""</f>
        <v>1</v>
      </c>
      <c r="AY74" s="1150" t="b">
        <f>'PC list'!AN74&lt;&gt;""</f>
        <v>0</v>
      </c>
      <c r="AZ74" s="1150" t="b">
        <f>'PC list'!AS74&lt;&gt;""</f>
        <v>0</v>
      </c>
      <c r="BA74" s="1150" t="b">
        <f>'PC list'!AX74&lt;&gt;""</f>
        <v>0</v>
      </c>
      <c r="BB74" s="1150" t="b">
        <f>'PC list'!BC74&lt;&gt;""</f>
        <v>0</v>
      </c>
      <c r="BC74" s="1150" t="b">
        <f>AND(AY74, 'PC list'!T74&lt;'PC list'!AN74)</f>
        <v>0</v>
      </c>
      <c r="BD74" s="1150" t="b">
        <f>AND(AZ74, 'PC list'!T74&lt;'PC list'!AS74)</f>
        <v>0</v>
      </c>
      <c r="BE74" s="1150" t="b">
        <f>AND(BA74, 'PC list'!T74&gt;'PC list'!AX74)</f>
        <v>0</v>
      </c>
      <c r="BF74" s="1150" t="b">
        <f>AND(BB74, 'PC list'!T74&gt;'PC list'!BC74)</f>
        <v>0</v>
      </c>
      <c r="BG74" s="1150" t="b">
        <f>AND(AY74, AZ74, 'PC list'!AN74 &gt; 'PC list'!AS74)</f>
        <v>0</v>
      </c>
      <c r="BH74" s="1150" t="b">
        <f>AND(BB74, BA74, 'PC list'!BC74 &lt; 'PC list'!AX74)</f>
        <v>0</v>
      </c>
      <c r="BI74" s="1150" t="b">
        <f t="shared" si="25"/>
        <v>0</v>
      </c>
      <c r="BJ74" s="1150" t="b">
        <f>AND('PC list'!BQ74&gt;'PC list'!AN74,AY74)</f>
        <v>0</v>
      </c>
      <c r="BK74" s="1150" t="b">
        <f>AND('PC list'!BQ74&gt;'PC list'!AS74, AZ74)</f>
        <v>0</v>
      </c>
      <c r="BL74" s="1150" t="b">
        <f>AND('PC list'!BQ74='PC list'!AS74, AZ74)</f>
        <v>0</v>
      </c>
      <c r="BM74" s="1150" t="b">
        <f>'PC list'!BQ74&gt;'PC list'!T74</f>
        <v>0</v>
      </c>
      <c r="BN74" s="1150" t="b">
        <f>'PC list'!BQ74='PC list'!T74</f>
        <v>0</v>
      </c>
      <c r="BO74" s="1150" t="b">
        <f>AND('PC list'!BQ74='PC list'!AX74, BA74)</f>
        <v>0</v>
      </c>
      <c r="BP74" s="1150" t="b">
        <f>AND('PC list'!BQ74&gt;'PC list'!AX74, BA74)</f>
        <v>0</v>
      </c>
      <c r="BQ74" s="1150" t="b">
        <f>AND('PC list'!BQ74&gt;'PC list'!BC74, BB74)</f>
        <v>0</v>
      </c>
      <c r="BR74" s="1150" t="b">
        <f t="shared" si="32"/>
        <v>0</v>
      </c>
      <c r="BS74" s="1150" t="b">
        <f t="shared" si="33"/>
        <v>0</v>
      </c>
      <c r="BT74" s="1150" t="b">
        <f t="shared" si="34"/>
        <v>0</v>
      </c>
      <c r="BU74" s="1150" t="b">
        <f t="shared" si="35"/>
        <v>0</v>
      </c>
      <c r="BV74" s="1150" t="b">
        <f t="shared" si="36"/>
        <v>1</v>
      </c>
      <c r="BW74" s="1150" t="b">
        <f t="shared" si="37"/>
        <v>0</v>
      </c>
      <c r="BX74" s="1150" t="b">
        <f t="shared" si="38"/>
        <v>0</v>
      </c>
      <c r="BY74" s="1147" t="str">
        <f t="shared" si="39"/>
        <v/>
      </c>
      <c r="BZ74" s="1151">
        <f>IF(AND(AU74, AV74, AW74, AX74, BR74), IF(BV74, ABS(ROUND('PC list'!AN74-'PC list'!AS74, 'PC list'!Q74)*'PC list'!BH74*'PC list'!BN74)*(-1), ABS(ROUND('PC list'!BQ74-'PC list'!AS74, 'PC list'!Q74)*'PC list'!BH74*'PC list'!BN74)*(-1)), 0)</f>
        <v>0</v>
      </c>
      <c r="CA74" s="1151">
        <f>IF(AND(AU74, AV74, AW74, AX74, BU74), IF(BW74, ABS(ROUND('PC list'!BC74-'PC list'!AX74, 'PC list'!Q74)*'PC list'!BL74*'PC list'!BN74), ABS(ROUND('PC list'!BQ74-'PC list'!AX74, 'PC list'!Q74)*'PC list'!BL74*'PC list'!BN74)), 0)</f>
        <v>0</v>
      </c>
      <c r="CB74" s="1151" t="str">
        <f t="shared" si="26"/>
        <v/>
      </c>
      <c r="CC74" s="1151">
        <f>IF(AND(AU74, AV74, AW74=FALSE, AX74, BR74), IF(BV74, ABS(ROUND('PC list'!AN74-'PC list'!AS74, 'PC list'!Q74)*'PC list'!BH74*'PC list'!BN74)*(-1), ABS(ROUND('PC list'!BQ74-'PC list'!AS74, 'PC list'!Q74)*'PC list'!BH74*'PC list'!BN74)*(-1)), 0)</f>
        <v>0</v>
      </c>
      <c r="CD74" s="1151">
        <f>IF(AND(AU74, AV74, AW74=FALSE, AX74, BU74), IF(BW74, ABS(ROUND('PC list'!BC74-'PC list'!AX74, 'PC list'!Q74)*'PC list'!BL74*'PC list'!BN74), ABS(ROUND('PC list'!BQ74-'PC list'!AX74, 'PC list'!Q74)*'PC list'!BL74*'PC list'!BN74)), 0)</f>
        <v>0</v>
      </c>
      <c r="CE74" s="1147" t="str">
        <f>'PC list'!BS74</f>
        <v/>
      </c>
      <c r="CF74" s="1147">
        <f>'PC list'!BT74</f>
        <v>0</v>
      </c>
      <c r="CG74" s="1147" t="str">
        <f>'PC list'!BU74</f>
        <v/>
      </c>
      <c r="CH74" s="1147">
        <f>'PC list'!BV74</f>
        <v>0</v>
      </c>
      <c r="CI74" s="1147" t="str">
        <f t="shared" si="27"/>
        <v/>
      </c>
      <c r="CJ74" s="1147" t="str">
        <f t="shared" si="28"/>
        <v/>
      </c>
      <c r="CK74" s="1147" t="str">
        <f>IF(CJ74="Error", IF(OR(BY74=Validation!D37, CE74=Validation!D37), CA74-CF74, CF74-BZ74), "")</f>
        <v/>
      </c>
      <c r="CL74" s="1151" t="str">
        <f t="shared" si="29"/>
        <v/>
      </c>
      <c r="CM74" s="1147" t="str">
        <f t="shared" si="30"/>
        <v/>
      </c>
      <c r="CN74" s="1147" t="str">
        <f>IF(CM74="Error", IF(OR(CB74=Validation!D37, CG74=Validation!D37), CD74-CH74, CH74-CC74), "")</f>
        <v/>
      </c>
      <c r="CO74" s="1148"/>
      <c r="CP74" s="1147" t="str">
        <f>'PC list'!R74</f>
        <v>Up</v>
      </c>
      <c r="CQ74" s="1223">
        <f>'PC list'!S74</f>
        <v>96.2</v>
      </c>
      <c r="CR74" s="1223">
        <f>'PC list'!T74</f>
        <v>96.3</v>
      </c>
      <c r="CS74" s="1223" t="str">
        <f>'PC list'!X74</f>
        <v>&gt;96.5</v>
      </c>
      <c r="CT74" s="1219">
        <f>'PC list'!BP74</f>
        <v>95.2</v>
      </c>
      <c r="CU74" s="1219">
        <f>'PC list'!BQ74</f>
        <v>94.8</v>
      </c>
      <c r="CW74" s="1268" t="b">
        <f>ISNUMBER('PC list'!S74)</f>
        <v>1</v>
      </c>
      <c r="CX74" s="1268" t="b">
        <f>ISNUMBER('PC list'!T74)</f>
        <v>1</v>
      </c>
      <c r="CY74" s="1269" t="b">
        <f>ISNUMBER('PC list'!BP74)</f>
        <v>1</v>
      </c>
      <c r="CZ74" s="1269" t="b">
        <f>ISNUMBER('PC list'!BQ74)</f>
        <v>1</v>
      </c>
      <c r="DA74" s="1269"/>
      <c r="DB74" s="1268" t="b">
        <f t="shared" si="40"/>
        <v>1</v>
      </c>
      <c r="DC74" s="1268" t="b">
        <f t="shared" si="41"/>
        <v>1</v>
      </c>
      <c r="DD74" s="1291">
        <f t="shared" si="42"/>
        <v>1.0105042016806722</v>
      </c>
      <c r="DE74" s="1292" t="str">
        <f t="shared" si="43"/>
        <v/>
      </c>
      <c r="DF74" s="1292" t="str">
        <f t="shared" si="44"/>
        <v>Up</v>
      </c>
      <c r="DG74" s="1293"/>
      <c r="DH74" s="1294" t="str">
        <f>IF('PC list'!BS74 ="", 'PC list'!BU74, 'PC list'!BS74)</f>
        <v/>
      </c>
      <c r="DI74" s="1295">
        <f>IF('PC list'!BT74=0, 'PC list'!BV74, 'PC list'!BT74)</f>
        <v>0</v>
      </c>
      <c r="DJ74" s="1296"/>
      <c r="DK74" s="1297" t="str">
        <f>IF(AND(DD74&gt;1,DE74="Warning",DF74="Down",DH74=Validation!D37),"Yes","")</f>
        <v/>
      </c>
      <c r="DL74" s="1297" t="str">
        <f>IF(AND(DE74="Warning",DF74="Static",DH74=Validation!D37),"Yes","")</f>
        <v/>
      </c>
      <c r="DM74" s="1297" t="str">
        <f>IF(AND(DD74&lt;1,DE74="Warning",DF74="Up",DH74=Validation!D37),"Yes","")</f>
        <v/>
      </c>
      <c r="DN74" s="1297" t="str">
        <f>IF(AND(DD74&gt;1,DE74="Warning",DF74="Down",DH74=Validation!D39),"Yes","")</f>
        <v/>
      </c>
      <c r="DO74" s="1297" t="str">
        <f>IF(AND(DE74="Warning",DF74="Static",DH74=Validation!D39),"Yes","")</f>
        <v/>
      </c>
      <c r="DP74" s="1297" t="str">
        <f>IF(AND(DD74&lt;1,DE74="Warning",DF74="Up",DH74=Validation!D39),"Yes","")</f>
        <v/>
      </c>
      <c r="DQ74" s="1278" t="str">
        <f t="shared" si="45"/>
        <v/>
      </c>
      <c r="DR74" s="1680" t="str">
        <f t="shared" si="46"/>
        <v/>
      </c>
      <c r="DS74" s="1681" t="str">
        <f t="shared" si="47"/>
        <v/>
      </c>
      <c r="DT74" s="1248" t="str">
        <f t="shared" si="31"/>
        <v>BRL</v>
      </c>
      <c r="DU74" s="1251" t="str">
        <f t="shared" si="48"/>
        <v>K1: Ease of contact from surveys</v>
      </c>
    </row>
    <row r="75" spans="1:125" ht="15.75" customHeight="1">
      <c r="A75" s="341" t="str">
        <f>'PC list'!A75</f>
        <v>PR14BRLHHR_L1</v>
      </c>
      <c r="B75" s="498" t="str">
        <f>'PC list'!B75</f>
        <v>WoC</v>
      </c>
      <c r="C75" s="498" t="str">
        <f>'PC list'!C75</f>
        <v>BRL</v>
      </c>
      <c r="D75" s="498" t="str">
        <f>'PC list'!D75</f>
        <v>Retail (HH)</v>
      </c>
      <c r="E75" s="498" t="str">
        <f>'PC list'!G75</f>
        <v>L1</v>
      </c>
      <c r="F75" s="561" t="str">
        <f>'PC list'!H75</f>
        <v>BRL-22</v>
      </c>
      <c r="G75" s="341" t="str">
        <f>'PC list'!I75</f>
        <v>L1: Negative billing contacts</v>
      </c>
      <c r="H75" s="498" t="str">
        <f>'PC list'!J75</f>
        <v>NFI</v>
      </c>
      <c r="I75" s="498">
        <f>'PC list'!L75</f>
        <v>0</v>
      </c>
      <c r="J75" s="498">
        <f>'PC list'!M75</f>
        <v>0</v>
      </c>
      <c r="K75" s="341" t="str">
        <f>'PC list'!N75</f>
        <v>Billing, debt, vfm, affordability</v>
      </c>
      <c r="L75" s="498" t="str">
        <f>'PC list'!O75</f>
        <v>nr</v>
      </c>
      <c r="M75" s="498" t="str">
        <f>IF(AND(H75=Validation!$A$37,'PC list'!$BT75&lt;&gt;0),"Error","")</f>
        <v/>
      </c>
      <c r="N75" s="12" t="str">
        <f>IF(AND('PC list'!BS75=Validation!$D$37,'PC list'!$BT75=0),"Error","")</f>
        <v/>
      </c>
      <c r="O75" s="12" t="str">
        <f>IF(AND('PC list'!BS75=Validation!$D$39,'PC list'!$BT75=0),"Error","")</f>
        <v/>
      </c>
      <c r="P75" s="12" t="str">
        <f>IF(AND('PC list'!L75= Validation!$A$105,'PC list'!$BV75&lt;&gt;0),"Error","")</f>
        <v/>
      </c>
      <c r="Q75" s="1147" t="str">
        <f>IF(AND('PC list'!BS75=Validation!$D$37,'PC list'!$BT75&lt;0),"Error","")</f>
        <v/>
      </c>
      <c r="R75" s="1147" t="str">
        <f>IF(AND('PC list'!BS75=Validation!$D$39,'PC list'!$BT75&gt;0),"Error","")</f>
        <v/>
      </c>
      <c r="S75" s="12" t="str">
        <f>IF(AND('PC list'!BS75=Validation!$D$38,'PC list'!$BT75&lt;&gt;0),"Error","")</f>
        <v/>
      </c>
      <c r="T75" s="12" t="str">
        <f>IF(AND('PC list'!BS75=Validation!$D$40,'PC list'!$BT75&lt;&gt;0),"Error","")</f>
        <v/>
      </c>
      <c r="U75" s="12" t="str">
        <f>IF(AND('PC list'!BS75=Validation!$D$41,'PC list'!$BT75&lt;&gt;0),"Error","")</f>
        <v/>
      </c>
      <c r="V75" s="12" t="str">
        <f>IF(AND('PC list'!BS75=Validation!$D$43,'PC list'!$BT75&lt;&gt;0),"Error","")</f>
        <v/>
      </c>
      <c r="W75" s="12" t="str">
        <f>IF(ISTEXT('PC list'!BT75), "Error", "")</f>
        <v/>
      </c>
      <c r="X75" s="12" t="str">
        <f>IF(AND('PC list'!J75=Validation!$A$39,'PC list'!$BS75=Validation!$D$37),"Error","")</f>
        <v/>
      </c>
      <c r="Y75" s="12" t="str">
        <f>IF(AND('PC list'!J75=Validation!$A$39,'PC list'!$BS75=Validation!$D$38),"Error","")</f>
        <v/>
      </c>
      <c r="Z75" s="12" t="str">
        <f>IF(AND('PC list'!J75=Validation!$A$38,'PC list'!$BS75=Validation!$D$39),"Error","")</f>
        <v/>
      </c>
      <c r="AA75" s="12" t="str">
        <f>IF(AND('PC list'!J75=Validation!$A$38,'PC list'!$BS75=Validation!$D$40),"Error","")</f>
        <v/>
      </c>
      <c r="AB75" s="12" t="str">
        <f>IF(OR(AND('PC list'!BR75=Validation!$D$105,'PC list'!$BS75=Validation!$D$39), AND('PC list'!BR75=Validation!$D$105,'PC list'!$BS75=Validation!$D$40)),"Error","")</f>
        <v/>
      </c>
      <c r="AC75" s="12" t="str">
        <f>IF(AND(H75=Validation!$A$37,'PC list'!$BV75&lt;&gt;0),"Error","")</f>
        <v/>
      </c>
      <c r="AD75" s="12" t="str">
        <f>IF(AND('PC list'!BU75=Validation!$D$37,'PC list'!$BV75=0),"Error","")</f>
        <v/>
      </c>
      <c r="AE75" s="12" t="str">
        <f>IF(AND('PC list'!BU75=Validation!$D$39,'PC list'!$BV75=0),"Error","")</f>
        <v/>
      </c>
      <c r="AF75" s="12" t="str">
        <f>IF(AND('PC list'!L75&lt;&gt; Validation!$A$105,'PC list'!$BT75&lt;&gt;0),"Error","")</f>
        <v/>
      </c>
      <c r="AG75" s="1147" t="str">
        <f>IF(AND('PC list'!BU75=Validation!$D$37,'PC list'!$BV75&lt;0),"Error","")</f>
        <v/>
      </c>
      <c r="AH75" s="1147" t="str">
        <f>IF(AND('PC list'!BU75=Validation!$D$39,'PC list'!$BV75&gt;0),"Error","")</f>
        <v/>
      </c>
      <c r="AI75" s="12" t="str">
        <f>IF(AND('PC list'!BU75=Validation!$D$38,'PC list'!$BV75&lt;&gt;0),"Error","")</f>
        <v/>
      </c>
      <c r="AJ75" s="12" t="str">
        <f>IF(AND('PC list'!BU75=Validation!$D$40,'PC list'!$BV75&lt;&gt;0),"Error","")</f>
        <v/>
      </c>
      <c r="AK75" s="12" t="str">
        <f>IF(AND('PC list'!BU75=Validation!$D$41,'PC list'!$BV75&lt;&gt;0),"Error","")</f>
        <v/>
      </c>
      <c r="AL75" s="12" t="str">
        <f>IF(AND('PC list'!BU75=Validation!$D$43,'PC list'!$BV75&lt;&gt;0),"Error","")</f>
        <v/>
      </c>
      <c r="AM75" s="12" t="str">
        <f>IF(ISTEXT('PC list'!BV75), "Error", "")</f>
        <v/>
      </c>
      <c r="AN75" s="552" t="str">
        <f>IF(AND('PC list'!J75=Validation!$A$39,'PC list'!$BU75=Validation!$D$37),"Error","")</f>
        <v/>
      </c>
      <c r="AO75" s="552" t="str">
        <f>IF(AND('PC list'!J75=Validation!$A$39,'PC list'!$BU75=Validation!$D$38),"Error","")</f>
        <v/>
      </c>
      <c r="AP75" s="553" t="str">
        <f>IF(AND('PC list'!J75=Validation!$A$38,'PC list'!$BU75=Validation!$D$39),"Error","")</f>
        <v/>
      </c>
      <c r="AQ75" s="553" t="str">
        <f>IF(AND('PC list'!J75=Validation!$A$38,'PC list'!$BU75=Validation!$D$40),"Error","")</f>
        <v/>
      </c>
      <c r="AR75" s="12" t="str">
        <f>IF(OR(AND('PC list'!BR75=Validation!$D$105,'PC list'!$BU75=Validation!$D$39), AND('PC list'!BR75=Validation!$D$105,'PC list'!$BU75=Validation!$D$40)),"Error","")</f>
        <v/>
      </c>
      <c r="AS75" s="1387" t="str">
        <f>IF(AND(ISNUMBER('PC list'!$BQ75), ISNUMBER('PC list'!$Q75)), IF(IF(LEN('PC list'!$BQ75)=LEN(ROUNDDOWN('PC list'!$BQ75, 0)), 0, LEN('PC list'!$BQ75)-LEN(ROUNDDOWN('PC list'!$BQ75, 0))-1) &lt; 'PC list'!$Q75, "Error", ""), "")</f>
        <v/>
      </c>
      <c r="AT75" s="1387" t="str">
        <f>IF(AND(ISNUMBER('PC list'!$BQ75), ISNUMBER('PC list'!$Q75)), IF(IF(LEN('PC list'!$BQ75)=LEN(ROUNDDOWN('PC list'!$BQ75, 0)), 0, LEN('PC list'!$BQ75)-LEN(ROUNDDOWN('PC list'!$BQ75, 0))-1) &gt; 'PC list'!$Q75, "Error", ""), "")</f>
        <v/>
      </c>
      <c r="AU75" s="1150" t="b">
        <f>NOT('PC list'!M75="No")</f>
        <v>1</v>
      </c>
      <c r="AV75" s="1150" t="b">
        <f>'PC list'!AI75="Yes"</f>
        <v>0</v>
      </c>
      <c r="AW75" s="1150" t="b">
        <f>'PC list'!L75="Yes"</f>
        <v>0</v>
      </c>
      <c r="AX75" s="1150" t="b">
        <f>'PC list'!BQ75&lt;&gt;""</f>
        <v>1</v>
      </c>
      <c r="AY75" s="1150" t="b">
        <f>'PC list'!AN75&lt;&gt;""</f>
        <v>0</v>
      </c>
      <c r="AZ75" s="1150" t="b">
        <f>'PC list'!AS75&lt;&gt;""</f>
        <v>0</v>
      </c>
      <c r="BA75" s="1150" t="b">
        <f>'PC list'!AX75&lt;&gt;""</f>
        <v>0</v>
      </c>
      <c r="BB75" s="1150" t="b">
        <f>'PC list'!BC75&lt;&gt;""</f>
        <v>0</v>
      </c>
      <c r="BC75" s="1150" t="b">
        <f>AND(AY75, 'PC list'!T75&lt;'PC list'!AN75)</f>
        <v>0</v>
      </c>
      <c r="BD75" s="1150" t="b">
        <f>AND(AZ75, 'PC list'!T75&lt;'PC list'!AS75)</f>
        <v>0</v>
      </c>
      <c r="BE75" s="1150" t="b">
        <f>AND(BA75, 'PC list'!T75&gt;'PC list'!AX75)</f>
        <v>0</v>
      </c>
      <c r="BF75" s="1150" t="b">
        <f>AND(BB75, 'PC list'!T75&gt;'PC list'!BC75)</f>
        <v>0</v>
      </c>
      <c r="BG75" s="1150" t="b">
        <f>AND(AY75, AZ75, 'PC list'!AN75 &gt; 'PC list'!AS75)</f>
        <v>0</v>
      </c>
      <c r="BH75" s="1150" t="b">
        <f>AND(BB75, BA75, 'PC list'!BC75 &lt; 'PC list'!AX75)</f>
        <v>0</v>
      </c>
      <c r="BI75" s="1150" t="b">
        <f t="shared" si="25"/>
        <v>0</v>
      </c>
      <c r="BJ75" s="1150" t="b">
        <f>AND('PC list'!BQ75&gt;'PC list'!AN75,AY75)</f>
        <v>0</v>
      </c>
      <c r="BK75" s="1150" t="b">
        <f>AND('PC list'!BQ75&gt;'PC list'!AS75, AZ75)</f>
        <v>0</v>
      </c>
      <c r="BL75" s="1150" t="b">
        <f>AND('PC list'!BQ75='PC list'!AS75, AZ75)</f>
        <v>0</v>
      </c>
      <c r="BM75" s="1150" t="b">
        <f>'PC list'!BQ75&gt;'PC list'!T75</f>
        <v>0</v>
      </c>
      <c r="BN75" s="1150" t="b">
        <f>'PC list'!BQ75='PC list'!T75</f>
        <v>0</v>
      </c>
      <c r="BO75" s="1150" t="b">
        <f>AND('PC list'!BQ75='PC list'!AX75, BA75)</f>
        <v>0</v>
      </c>
      <c r="BP75" s="1150" t="b">
        <f>AND('PC list'!BQ75&gt;'PC list'!AX75, BA75)</f>
        <v>0</v>
      </c>
      <c r="BQ75" s="1150" t="b">
        <f>AND('PC list'!BQ75&gt;'PC list'!BC75, BB75)</f>
        <v>0</v>
      </c>
      <c r="BR75" s="1150" t="b">
        <f t="shared" si="32"/>
        <v>0</v>
      </c>
      <c r="BS75" s="1150" t="b">
        <f t="shared" si="33"/>
        <v>0</v>
      </c>
      <c r="BT75" s="1150" t="b">
        <f t="shared" si="34"/>
        <v>0</v>
      </c>
      <c r="BU75" s="1150" t="b">
        <f t="shared" si="35"/>
        <v>0</v>
      </c>
      <c r="BV75" s="1150" t="b">
        <f t="shared" si="36"/>
        <v>1</v>
      </c>
      <c r="BW75" s="1150" t="b">
        <f t="shared" si="37"/>
        <v>0</v>
      </c>
      <c r="BX75" s="1150" t="b">
        <f t="shared" si="38"/>
        <v>0</v>
      </c>
      <c r="BY75" s="1147" t="str">
        <f t="shared" si="39"/>
        <v/>
      </c>
      <c r="BZ75" s="1151">
        <f>IF(AND(AU75, AV75, AW75, AX75, BR75), IF(BV75, ABS(ROUND('PC list'!AN75-'PC list'!AS75, 'PC list'!Q75)*'PC list'!BH75*'PC list'!BN75)*(-1), ABS(ROUND('PC list'!BQ75-'PC list'!AS75, 'PC list'!Q75)*'PC list'!BH75*'PC list'!BN75)*(-1)), 0)</f>
        <v>0</v>
      </c>
      <c r="CA75" s="1151">
        <f>IF(AND(AU75, AV75, AW75, AX75, BU75), IF(BW75, ABS(ROUND('PC list'!BC75-'PC list'!AX75, 'PC list'!Q75)*'PC list'!BL75*'PC list'!BN75), ABS(ROUND('PC list'!BQ75-'PC list'!AX75, 'PC list'!Q75)*'PC list'!BL75*'PC list'!BN75)), 0)</f>
        <v>0</v>
      </c>
      <c r="CB75" s="1151" t="str">
        <f t="shared" si="26"/>
        <v/>
      </c>
      <c r="CC75" s="1151">
        <f>IF(AND(AU75, AV75, AW75=FALSE, AX75, BR75), IF(BV75, ABS(ROUND('PC list'!AN75-'PC list'!AS75, 'PC list'!Q75)*'PC list'!BH75*'PC list'!BN75)*(-1), ABS(ROUND('PC list'!BQ75-'PC list'!AS75, 'PC list'!Q75)*'PC list'!BH75*'PC list'!BN75)*(-1)), 0)</f>
        <v>0</v>
      </c>
      <c r="CD75" s="1151">
        <f>IF(AND(AU75, AV75, AW75=FALSE, AX75, BU75), IF(BW75, ABS(ROUND('PC list'!BC75-'PC list'!AX75, 'PC list'!Q75)*'PC list'!BL75*'PC list'!BN75), ABS(ROUND('PC list'!BQ75-'PC list'!AX75, 'PC list'!Q75)*'PC list'!BL75*'PC list'!BN75)), 0)</f>
        <v>0</v>
      </c>
      <c r="CE75" s="1147" t="str">
        <f>'PC list'!BS75</f>
        <v/>
      </c>
      <c r="CF75" s="1147">
        <f>'PC list'!BT75</f>
        <v>0</v>
      </c>
      <c r="CG75" s="1147" t="str">
        <f>'PC list'!BU75</f>
        <v/>
      </c>
      <c r="CH75" s="1147">
        <f>'PC list'!BV75</f>
        <v>0</v>
      </c>
      <c r="CI75" s="1147" t="str">
        <f t="shared" si="27"/>
        <v/>
      </c>
      <c r="CJ75" s="1147" t="str">
        <f t="shared" si="28"/>
        <v/>
      </c>
      <c r="CK75" s="1147" t="str">
        <f>IF(CJ75="Error", IF(OR(BY75=Validation!D37, CE75=Validation!D37), CA75-CF75, CF75-BZ75), "")</f>
        <v/>
      </c>
      <c r="CL75" s="1151" t="str">
        <f t="shared" si="29"/>
        <v/>
      </c>
      <c r="CM75" s="1147" t="str">
        <f t="shared" si="30"/>
        <v/>
      </c>
      <c r="CN75" s="1147" t="str">
        <f>IF(CM75="Error", IF(OR(CB75=Validation!D37, CG75=Validation!D37), CD75-CH75, CH75-CC75), "")</f>
        <v/>
      </c>
      <c r="CO75" s="1148"/>
      <c r="CP75" s="1147" t="str">
        <f>'PC list'!R75</f>
        <v>Down</v>
      </c>
      <c r="CQ75" s="1223">
        <f>'PC list'!S75</f>
        <v>2570</v>
      </c>
      <c r="CR75" s="1223">
        <f>'PC list'!T75</f>
        <v>2480</v>
      </c>
      <c r="CS75" s="1223">
        <f>'PC list'!X75</f>
        <v>2170</v>
      </c>
      <c r="CT75" s="1219">
        <f>'PC list'!BP75</f>
        <v>2612</v>
      </c>
      <c r="CU75" s="1219">
        <f>'PC list'!BQ75</f>
        <v>2301</v>
      </c>
      <c r="CW75" s="1268" t="b">
        <f>ISNUMBER('PC list'!S75)</f>
        <v>1</v>
      </c>
      <c r="CX75" s="1268" t="b">
        <f>ISNUMBER('PC list'!T75)</f>
        <v>1</v>
      </c>
      <c r="CY75" s="1269" t="b">
        <f>ISNUMBER('PC list'!BP75)</f>
        <v>1</v>
      </c>
      <c r="CZ75" s="1269" t="b">
        <f>ISNUMBER('PC list'!BQ75)</f>
        <v>1</v>
      </c>
      <c r="DA75" s="1269"/>
      <c r="DB75" s="1268" t="b">
        <f t="shared" si="40"/>
        <v>1</v>
      </c>
      <c r="DC75" s="1268" t="b">
        <f t="shared" si="41"/>
        <v>1</v>
      </c>
      <c r="DD75" s="1291">
        <f t="shared" si="42"/>
        <v>0.98392036753445633</v>
      </c>
      <c r="DE75" s="1292" t="str">
        <f t="shared" si="43"/>
        <v/>
      </c>
      <c r="DF75" s="1292" t="str">
        <f t="shared" si="44"/>
        <v>Down</v>
      </c>
      <c r="DG75" s="1293"/>
      <c r="DH75" s="1294" t="str">
        <f>IF('PC list'!BS75 ="", 'PC list'!BU75, 'PC list'!BS75)</f>
        <v/>
      </c>
      <c r="DI75" s="1295">
        <f>IF('PC list'!BT75=0, 'PC list'!BV75, 'PC list'!BT75)</f>
        <v>0</v>
      </c>
      <c r="DJ75" s="1296"/>
      <c r="DK75" s="1297" t="str">
        <f>IF(AND(DD75&gt;1,DE75="Warning",DF75="Down",DH75=Validation!D37),"Yes","")</f>
        <v/>
      </c>
      <c r="DL75" s="1297" t="str">
        <f>IF(AND(DE75="Warning",DF75="Static",DH75=Validation!D37),"Yes","")</f>
        <v/>
      </c>
      <c r="DM75" s="1297" t="str">
        <f>IF(AND(DD75&lt;1,DE75="Warning",DF75="Up",DH75=Validation!D37),"Yes","")</f>
        <v/>
      </c>
      <c r="DN75" s="1297" t="str">
        <f>IF(AND(DD75&gt;1,DE75="Warning",DF75="Down",DH75=Validation!D39),"Yes","")</f>
        <v/>
      </c>
      <c r="DO75" s="1297" t="str">
        <f>IF(AND(DE75="Warning",DF75="Static",DH75=Validation!D39),"Yes","")</f>
        <v/>
      </c>
      <c r="DP75" s="1297" t="str">
        <f>IF(AND(DD75&lt;1,DE75="Warning",DF75="Up",DH75=Validation!D39),"Yes","")</f>
        <v/>
      </c>
      <c r="DQ75" s="1278" t="str">
        <f t="shared" si="45"/>
        <v/>
      </c>
      <c r="DR75" s="1680" t="str">
        <f t="shared" si="46"/>
        <v/>
      </c>
      <c r="DS75" s="1681" t="str">
        <f t="shared" si="47"/>
        <v/>
      </c>
      <c r="DT75" s="1248" t="str">
        <f t="shared" si="31"/>
        <v>BRL</v>
      </c>
      <c r="DU75" s="1251" t="str">
        <f t="shared" si="48"/>
        <v>L1: Negative billing contacts</v>
      </c>
    </row>
    <row r="76" spans="1:125" ht="15.75" customHeight="1">
      <c r="A76" s="341" t="str">
        <f>'PC list'!A76</f>
        <v>PR14DVWWSW_A1</v>
      </c>
      <c r="B76" s="498" t="str">
        <f>'PC list'!B76</f>
        <v>WoC</v>
      </c>
      <c r="C76" s="498" t="str">
        <f>'PC list'!C76</f>
        <v>DVW</v>
      </c>
      <c r="D76" s="498" t="str">
        <f>'PC list'!D76</f>
        <v>Water</v>
      </c>
      <c r="E76" s="498" t="str">
        <f>'PC list'!G76</f>
        <v>A1</v>
      </c>
      <c r="F76" s="561" t="str">
        <f>'PC list'!H76</f>
        <v>DVW-01</v>
      </c>
      <c r="G76" s="341" t="str">
        <f>'PC list'!I76</f>
        <v>A1: Discoloured water contacts</v>
      </c>
      <c r="H76" s="498" t="str">
        <f>'PC list'!J76</f>
        <v>Out &amp; under</v>
      </c>
      <c r="I76" s="498">
        <f>'PC list'!L76</f>
        <v>0</v>
      </c>
      <c r="J76" s="498">
        <f>'PC list'!M76</f>
        <v>0</v>
      </c>
      <c r="K76" s="341" t="str">
        <f>'PC list'!N76</f>
        <v>Water quality contacts</v>
      </c>
      <c r="L76" s="498" t="str">
        <f>'PC list'!O76</f>
        <v>nr</v>
      </c>
      <c r="M76" s="498" t="str">
        <f>IF(AND(H76=Validation!$A$37,'PC list'!$BT76&lt;&gt;0),"Error","")</f>
        <v/>
      </c>
      <c r="N76" s="12" t="str">
        <f>IF(AND('PC list'!BS76=Validation!$D$37,'PC list'!$BT76=0),"Error","")</f>
        <v/>
      </c>
      <c r="O76" s="12" t="str">
        <f>IF(AND('PC list'!BS76=Validation!$D$39,'PC list'!$BT76=0),"Error","")</f>
        <v/>
      </c>
      <c r="P76" s="12" t="str">
        <f>IF(AND('PC list'!L76= Validation!$A$105,'PC list'!$BV76&lt;&gt;0),"Error","")</f>
        <v/>
      </c>
      <c r="Q76" s="1147" t="str">
        <f>IF(AND('PC list'!BS76=Validation!$D$37,'PC list'!$BT76&lt;0),"Error","")</f>
        <v/>
      </c>
      <c r="R76" s="1147" t="str">
        <f>IF(AND('PC list'!BS76=Validation!$D$39,'PC list'!$BT76&gt;0),"Error","")</f>
        <v/>
      </c>
      <c r="S76" s="12" t="str">
        <f>IF(AND('PC list'!BS76=Validation!$D$38,'PC list'!$BT76&lt;&gt;0),"Error","")</f>
        <v/>
      </c>
      <c r="T76" s="12" t="str">
        <f>IF(AND('PC list'!BS76=Validation!$D$40,'PC list'!$BT76&lt;&gt;0),"Error","")</f>
        <v/>
      </c>
      <c r="U76" s="12" t="str">
        <f>IF(AND('PC list'!BS76=Validation!$D$41,'PC list'!$BT76&lt;&gt;0),"Error","")</f>
        <v/>
      </c>
      <c r="V76" s="12" t="str">
        <f>IF(AND('PC list'!BS76=Validation!$D$43,'PC list'!$BT76&lt;&gt;0),"Error","")</f>
        <v/>
      </c>
      <c r="W76" s="12" t="str">
        <f>IF(ISTEXT('PC list'!BT76), "Error", "")</f>
        <v/>
      </c>
      <c r="X76" s="12" t="str">
        <f>IF(AND('PC list'!J76=Validation!$A$39,'PC list'!$BS76=Validation!$D$37),"Error","")</f>
        <v/>
      </c>
      <c r="Y76" s="12" t="str">
        <f>IF(AND('PC list'!J76=Validation!$A$39,'PC list'!$BS76=Validation!$D$38),"Error","")</f>
        <v/>
      </c>
      <c r="Z76" s="12" t="str">
        <f>IF(AND('PC list'!J76=Validation!$A$38,'PC list'!$BS76=Validation!$D$39),"Error","")</f>
        <v/>
      </c>
      <c r="AA76" s="12" t="str">
        <f>IF(AND('PC list'!J76=Validation!$A$38,'PC list'!$BS76=Validation!$D$40),"Error","")</f>
        <v/>
      </c>
      <c r="AB76" s="12" t="str">
        <f>IF(OR(AND('PC list'!BR76=Validation!$D$105,'PC list'!$BS76=Validation!$D$39), AND('PC list'!BR76=Validation!$D$105,'PC list'!$BS76=Validation!$D$40)),"Error","")</f>
        <v/>
      </c>
      <c r="AC76" s="12" t="str">
        <f>IF(AND(H76=Validation!$A$37,'PC list'!$BV76&lt;&gt;0),"Error","")</f>
        <v/>
      </c>
      <c r="AD76" s="12" t="str">
        <f>IF(AND('PC list'!BU76=Validation!$D$37,'PC list'!$BV76=0),"Error","")</f>
        <v/>
      </c>
      <c r="AE76" s="12" t="str">
        <f>IF(AND('PC list'!BU76=Validation!$D$39,'PC list'!$BV76=0),"Error","")</f>
        <v/>
      </c>
      <c r="AF76" s="12" t="str">
        <f>IF(AND('PC list'!L76&lt;&gt; Validation!$A$105,'PC list'!$BT76&lt;&gt;0),"Error","")</f>
        <v/>
      </c>
      <c r="AG76" s="1147" t="str">
        <f>IF(AND('PC list'!BU76=Validation!$D$37,'PC list'!$BV76&lt;0),"Error","")</f>
        <v/>
      </c>
      <c r="AH76" s="1147" t="str">
        <f>IF(AND('PC list'!BU76=Validation!$D$39,'PC list'!$BV76&gt;0),"Error","")</f>
        <v/>
      </c>
      <c r="AI76" s="12" t="str">
        <f>IF(AND('PC list'!BU76=Validation!$D$38,'PC list'!$BV76&lt;&gt;0),"Error","")</f>
        <v/>
      </c>
      <c r="AJ76" s="12" t="str">
        <f>IF(AND('PC list'!BU76=Validation!$D$40,'PC list'!$BV76&lt;&gt;0),"Error","")</f>
        <v/>
      </c>
      <c r="AK76" s="12" t="str">
        <f>IF(AND('PC list'!BU76=Validation!$D$41,'PC list'!$BV76&lt;&gt;0),"Error","")</f>
        <v/>
      </c>
      <c r="AL76" s="12" t="str">
        <f>IF(AND('PC list'!BU76=Validation!$D$43,'PC list'!$BV76&lt;&gt;0),"Error","")</f>
        <v/>
      </c>
      <c r="AM76" s="12" t="str">
        <f>IF(ISTEXT('PC list'!BV76), "Error", "")</f>
        <v/>
      </c>
      <c r="AN76" s="552" t="str">
        <f>IF(AND('PC list'!J76=Validation!$A$39,'PC list'!$BU76=Validation!$D$37),"Error","")</f>
        <v/>
      </c>
      <c r="AO76" s="552" t="str">
        <f>IF(AND('PC list'!J76=Validation!$A$39,'PC list'!$BU76=Validation!$D$38),"Error","")</f>
        <v/>
      </c>
      <c r="AP76" s="553" t="str">
        <f>IF(AND('PC list'!J76=Validation!$A$38,'PC list'!$BU76=Validation!$D$39),"Error","")</f>
        <v/>
      </c>
      <c r="AQ76" s="553" t="str">
        <f>IF(AND('PC list'!J76=Validation!$A$38,'PC list'!$BU76=Validation!$D$40),"Error","")</f>
        <v/>
      </c>
      <c r="AR76" s="12" t="str">
        <f>IF(OR(AND('PC list'!BR76=Validation!$D$105,'PC list'!$BU76=Validation!$D$39), AND('PC list'!BR76=Validation!$D$105,'PC list'!$BU76=Validation!$D$40)),"Error","")</f>
        <v/>
      </c>
      <c r="AS76" s="1387" t="str">
        <f>IF(AND(ISNUMBER('PC list'!$BQ76), ISNUMBER('PC list'!$Q76)), IF(IF(LEN('PC list'!$BQ76)=LEN(ROUNDDOWN('PC list'!$BQ76, 0)), 0, LEN('PC list'!$BQ76)-LEN(ROUNDDOWN('PC list'!$BQ76, 0))-1) &lt; 'PC list'!$Q76, "Error", ""), "")</f>
        <v/>
      </c>
      <c r="AT76" s="1387" t="str">
        <f>IF(AND(ISNUMBER('PC list'!$BQ76), ISNUMBER('PC list'!$Q76)), IF(IF(LEN('PC list'!$BQ76)=LEN(ROUNDDOWN('PC list'!$BQ76, 0)), 0, LEN('PC list'!$BQ76)-LEN(ROUNDDOWN('PC list'!$BQ76, 0))-1) &gt; 'PC list'!$Q76, "Error", ""), "")</f>
        <v/>
      </c>
      <c r="AU76" s="1150" t="b">
        <f>NOT('PC list'!M76="No")</f>
        <v>1</v>
      </c>
      <c r="AV76" s="1150" t="b">
        <f>'PC list'!AI76="Yes"</f>
        <v>1</v>
      </c>
      <c r="AW76" s="1150" t="b">
        <f>'PC list'!L76="Yes"</f>
        <v>0</v>
      </c>
      <c r="AX76" s="1150" t="b">
        <f>'PC list'!BQ76&lt;&gt;""</f>
        <v>1</v>
      </c>
      <c r="AY76" s="1150" t="b">
        <f>'PC list'!AN76&lt;&gt;""</f>
        <v>1</v>
      </c>
      <c r="AZ76" s="1150" t="b">
        <f>'PC list'!AS76&lt;&gt;""</f>
        <v>1</v>
      </c>
      <c r="BA76" s="1150" t="b">
        <f>'PC list'!AX76&lt;&gt;""</f>
        <v>1</v>
      </c>
      <c r="BB76" s="1150" t="b">
        <f>'PC list'!BC76&lt;&gt;""</f>
        <v>1</v>
      </c>
      <c r="BC76" s="1150" t="b">
        <f>AND(AY76, 'PC list'!T76&lt;'PC list'!AN76)</f>
        <v>1</v>
      </c>
      <c r="BD76" s="1150" t="b">
        <f>AND(AZ76, 'PC list'!T76&lt;'PC list'!AS76)</f>
        <v>1</v>
      </c>
      <c r="BE76" s="1150" t="b">
        <f>AND(BA76, 'PC list'!T76&gt;'PC list'!AX76)</f>
        <v>1</v>
      </c>
      <c r="BF76" s="1150" t="b">
        <f>AND(BB76, 'PC list'!T76&gt;'PC list'!BC76)</f>
        <v>1</v>
      </c>
      <c r="BG76" s="1150" t="b">
        <f>AND(AY76, AZ76, 'PC list'!AN76 &gt; 'PC list'!AS76)</f>
        <v>1</v>
      </c>
      <c r="BH76" s="1150" t="b">
        <f>AND(BB76, BA76, 'PC list'!BC76 &lt; 'PC list'!AX76)</f>
        <v>1</v>
      </c>
      <c r="BI76" s="1150" t="b">
        <f t="shared" si="25"/>
        <v>1</v>
      </c>
      <c r="BJ76" s="1150" t="b">
        <f>AND('PC list'!BQ76&gt;'PC list'!AN76,AY76)</f>
        <v>0</v>
      </c>
      <c r="BK76" s="1150" t="b">
        <f>AND('PC list'!BQ76&gt;'PC list'!AS76, AZ76)</f>
        <v>0</v>
      </c>
      <c r="BL76" s="1150" t="b">
        <f>AND('PC list'!BQ76='PC list'!AS76, AZ76)</f>
        <v>0</v>
      </c>
      <c r="BM76" s="1150" t="b">
        <f>'PC list'!BQ76&gt;'PC list'!T76</f>
        <v>0</v>
      </c>
      <c r="BN76" s="1150" t="b">
        <f>'PC list'!BQ76='PC list'!T76</f>
        <v>0</v>
      </c>
      <c r="BO76" s="1150" t="b">
        <f>AND('PC list'!BQ76='PC list'!AX76, BA76)</f>
        <v>0</v>
      </c>
      <c r="BP76" s="1150" t="b">
        <f>AND('PC list'!BQ76&gt;'PC list'!AX76, BA76)</f>
        <v>1</v>
      </c>
      <c r="BQ76" s="1150" t="b">
        <f>AND('PC list'!BQ76&gt;'PC list'!BC76, BB76)</f>
        <v>1</v>
      </c>
      <c r="BR76" s="1150" t="b">
        <f t="shared" si="32"/>
        <v>0</v>
      </c>
      <c r="BS76" s="1150" t="b">
        <f t="shared" si="33"/>
        <v>0</v>
      </c>
      <c r="BT76" s="1150" t="b">
        <f t="shared" si="34"/>
        <v>1</v>
      </c>
      <c r="BU76" s="1150" t="b">
        <f t="shared" si="35"/>
        <v>0</v>
      </c>
      <c r="BV76" s="1150" t="b">
        <f t="shared" si="36"/>
        <v>0</v>
      </c>
      <c r="BW76" s="1150" t="b">
        <f t="shared" si="37"/>
        <v>0</v>
      </c>
      <c r="BX76" s="1150" t="b">
        <f t="shared" si="38"/>
        <v>0</v>
      </c>
      <c r="BY76" s="1147" t="str">
        <f t="shared" si="39"/>
        <v/>
      </c>
      <c r="BZ76" s="1151">
        <f>IF(AND(AU76, AV76, AW76, AX76, BR76), IF(BV76, ABS(ROUND('PC list'!AN76-'PC list'!AS76, 'PC list'!Q76)*'PC list'!BH76*'PC list'!BN76)*(-1), ABS(ROUND('PC list'!BQ76-'PC list'!AS76, 'PC list'!Q76)*'PC list'!BH76*'PC list'!BN76)*(-1)), 0)</f>
        <v>0</v>
      </c>
      <c r="CA76" s="1151">
        <f>IF(AND(AU76, AV76, AW76, AX76, BU76), IF(BW76, ABS(ROUND('PC list'!BC76-'PC list'!AX76, 'PC list'!Q76)*'PC list'!BL76*'PC list'!BN76), ABS(ROUND('PC list'!BQ76-'PC list'!AX76, 'PC list'!Q76)*'PC list'!BL76*'PC list'!BN76)), 0)</f>
        <v>0</v>
      </c>
      <c r="CB76" s="1151" t="str">
        <f t="shared" si="26"/>
        <v>Outperformance payment deadband</v>
      </c>
      <c r="CC76" s="1151">
        <f>IF(AND(AU76, AV76, AW76=FALSE, AX76, BR76), IF(BV76, ABS(ROUND('PC list'!AN76-'PC list'!AS76, 'PC list'!Q76)*'PC list'!BH76*'PC list'!BN76)*(-1), ABS(ROUND('PC list'!BQ76-'PC list'!AS76, 'PC list'!Q76)*'PC list'!BH76*'PC list'!BN76)*(-1)), 0)</f>
        <v>0</v>
      </c>
      <c r="CD76" s="1151">
        <f>IF(AND(AU76, AV76, AW76=FALSE, AX76, BU76), IF(BW76, ABS(ROUND('PC list'!BC76-'PC list'!AX76, 'PC list'!Q76)*'PC list'!BL76*'PC list'!BN76), ABS(ROUND('PC list'!BQ76-'PC list'!AX76, 'PC list'!Q76)*'PC list'!BL76*'PC list'!BN76)), 0)</f>
        <v>0</v>
      </c>
      <c r="CE76" s="1147" t="str">
        <f>'PC list'!BS76</f>
        <v/>
      </c>
      <c r="CF76" s="1147">
        <f>'PC list'!BT76</f>
        <v>0</v>
      </c>
      <c r="CG76" s="1147" t="str">
        <f>'PC list'!BU76</f>
        <v>Outperformance payment deadband</v>
      </c>
      <c r="CH76" s="1147">
        <f>'PC list'!BV76</f>
        <v>0</v>
      </c>
      <c r="CI76" s="1147" t="str">
        <f t="shared" si="27"/>
        <v/>
      </c>
      <c r="CJ76" s="1147" t="str">
        <f t="shared" si="28"/>
        <v/>
      </c>
      <c r="CK76" s="1147" t="str">
        <f>IF(CJ76="Error", IF(OR(BY76=Validation!D37, CE76=Validation!D37), CA76-CF76, CF76-BZ76), "")</f>
        <v/>
      </c>
      <c r="CL76" s="1151" t="str">
        <f t="shared" si="29"/>
        <v/>
      </c>
      <c r="CM76" s="1147" t="str">
        <f t="shared" si="30"/>
        <v/>
      </c>
      <c r="CN76" s="1147" t="str">
        <f>IF(CM76="Error", IF(OR(CB76=Validation!D37, CG76=Validation!D37), CD76-CH76, CH76-CC76), "")</f>
        <v/>
      </c>
      <c r="CO76" s="1148"/>
      <c r="CP76" s="1147" t="str">
        <f>'PC list'!R76</f>
        <v>Down</v>
      </c>
      <c r="CQ76" s="1223">
        <f>'PC list'!S76</f>
        <v>3.69</v>
      </c>
      <c r="CR76" s="1223">
        <f>'PC list'!T76</f>
        <v>2.8</v>
      </c>
      <c r="CS76" s="1223">
        <f>'PC list'!X76</f>
        <v>1.01</v>
      </c>
      <c r="CT76" s="1219">
        <f>'PC list'!BP76</f>
        <v>2.2799999999999998</v>
      </c>
      <c r="CU76" s="1219">
        <f>'PC list'!BQ76</f>
        <v>1.32</v>
      </c>
      <c r="CW76" s="1268" t="b">
        <f>ISNUMBER('PC list'!S76)</f>
        <v>1</v>
      </c>
      <c r="CX76" s="1268" t="b">
        <f>ISNUMBER('PC list'!T76)</f>
        <v>1</v>
      </c>
      <c r="CY76" s="1269" t="b">
        <f>ISNUMBER('PC list'!BP76)</f>
        <v>1</v>
      </c>
      <c r="CZ76" s="1269" t="b">
        <f>ISNUMBER('PC list'!BQ76)</f>
        <v>1</v>
      </c>
      <c r="DA76" s="1269"/>
      <c r="DB76" s="1268" t="b">
        <f t="shared" si="40"/>
        <v>1</v>
      </c>
      <c r="DC76" s="1268" t="b">
        <f t="shared" si="41"/>
        <v>1</v>
      </c>
      <c r="DD76" s="1291">
        <f t="shared" si="42"/>
        <v>1.618421052631579</v>
      </c>
      <c r="DE76" s="1292" t="str">
        <f t="shared" si="43"/>
        <v>Warning</v>
      </c>
      <c r="DF76" s="1292" t="str">
        <f t="shared" si="44"/>
        <v>Down</v>
      </c>
      <c r="DG76" s="1293"/>
      <c r="DH76" s="1294" t="str">
        <f>IF('PC list'!BS76 ="", 'PC list'!BU76, 'PC list'!BS76)</f>
        <v>Outperformance payment deadband</v>
      </c>
      <c r="DI76" s="1295">
        <f>IF('PC list'!BT76=0, 'PC list'!BV76, 'PC list'!BT76)</f>
        <v>0</v>
      </c>
      <c r="DJ76" s="1296"/>
      <c r="DK76" s="1297" t="str">
        <f>IF(AND(DD76&gt;1,DE76="Warning",DF76="Down",DH76=Validation!D37),"Yes","")</f>
        <v/>
      </c>
      <c r="DL76" s="1297" t="str">
        <f>IF(AND(DE76="Warning",DF76="Static",DH76=Validation!D37),"Yes","")</f>
        <v/>
      </c>
      <c r="DM76" s="1297" t="str">
        <f>IF(AND(DD76&lt;1,DE76="Warning",DF76="Up",DH76=Validation!D37),"Yes","")</f>
        <v/>
      </c>
      <c r="DN76" s="1297" t="str">
        <f>IF(AND(DD76&gt;1,DE76="Warning",DF76="Down",DH76=Validation!D39),"Yes","")</f>
        <v/>
      </c>
      <c r="DO76" s="1297" t="str">
        <f>IF(AND(DE76="Warning",DF76="Static",DH76=Validation!D39),"Yes","")</f>
        <v/>
      </c>
      <c r="DP76" s="1297" t="str">
        <f>IF(AND(DD76&lt;1,DE76="Warning",DF76="Up",DH76=Validation!D39),"Yes","")</f>
        <v/>
      </c>
      <c r="DQ76" s="1278" t="str">
        <f t="shared" si="45"/>
        <v/>
      </c>
      <c r="DR76" s="1680" t="str">
        <f t="shared" si="46"/>
        <v/>
      </c>
      <c r="DS76" s="1681" t="str">
        <f t="shared" si="47"/>
        <v/>
      </c>
      <c r="DT76" s="1248" t="str">
        <f t="shared" si="31"/>
        <v>DVW</v>
      </c>
      <c r="DU76" s="1251" t="str">
        <f t="shared" si="48"/>
        <v>A1: Discoloured water contacts</v>
      </c>
    </row>
    <row r="77" spans="1:125" ht="15.75" customHeight="1">
      <c r="A77" s="341" t="str">
        <f>'PC list'!A77</f>
        <v>PR14DVWWSW_A2</v>
      </c>
      <c r="B77" s="498" t="str">
        <f>'PC list'!B77</f>
        <v>WoC</v>
      </c>
      <c r="C77" s="498" t="str">
        <f>'PC list'!C77</f>
        <v>DVW</v>
      </c>
      <c r="D77" s="498" t="str">
        <f>'PC list'!D77</f>
        <v>Water</v>
      </c>
      <c r="E77" s="498" t="str">
        <f>'PC list'!G77</f>
        <v>A2</v>
      </c>
      <c r="F77" s="561" t="str">
        <f>'PC list'!H77</f>
        <v>DVW-02</v>
      </c>
      <c r="G77" s="341" t="str">
        <f>'PC list'!I77</f>
        <v>A2: Mean zonal compliance (MZC)</v>
      </c>
      <c r="H77" s="498" t="str">
        <f>'PC list'!J77</f>
        <v>Under</v>
      </c>
      <c r="I77" s="498">
        <f>'PC list'!L77</f>
        <v>0</v>
      </c>
      <c r="J77" s="498">
        <f>'PC list'!M77</f>
        <v>0</v>
      </c>
      <c r="K77" s="341" t="str">
        <f>'PC list'!N77</f>
        <v>Water quality compliance</v>
      </c>
      <c r="L77" s="498" t="str">
        <f>'PC list'!O77</f>
        <v>%</v>
      </c>
      <c r="M77" s="498" t="str">
        <f>IF(AND(H77=Validation!$A$37,'PC list'!$BT77&lt;&gt;0),"Error","")</f>
        <v/>
      </c>
      <c r="N77" s="12" t="str">
        <f>IF(AND('PC list'!BS77=Validation!$D$37,'PC list'!$BT77=0),"Error","")</f>
        <v/>
      </c>
      <c r="O77" s="12" t="str">
        <f>IF(AND('PC list'!BS77=Validation!$D$39,'PC list'!$BT77=0),"Error","")</f>
        <v/>
      </c>
      <c r="P77" s="12" t="str">
        <f>IF(AND('PC list'!L77= Validation!$A$105,'PC list'!$BV77&lt;&gt;0),"Error","")</f>
        <v/>
      </c>
      <c r="Q77" s="1147" t="str">
        <f>IF(AND('PC list'!BS77=Validation!$D$37,'PC list'!$BT77&lt;0),"Error","")</f>
        <v/>
      </c>
      <c r="R77" s="1147" t="str">
        <f>IF(AND('PC list'!BS77=Validation!$D$39,'PC list'!$BT77&gt;0),"Error","")</f>
        <v/>
      </c>
      <c r="S77" s="12" t="str">
        <f>IF(AND('PC list'!BS77=Validation!$D$38,'PC list'!$BT77&lt;&gt;0),"Error","")</f>
        <v/>
      </c>
      <c r="T77" s="12" t="str">
        <f>IF(AND('PC list'!BS77=Validation!$D$40,'PC list'!$BT77&lt;&gt;0),"Error","")</f>
        <v/>
      </c>
      <c r="U77" s="12" t="str">
        <f>IF(AND('PC list'!BS77=Validation!$D$41,'PC list'!$BT77&lt;&gt;0),"Error","")</f>
        <v/>
      </c>
      <c r="V77" s="12" t="str">
        <f>IF(AND('PC list'!BS77=Validation!$D$43,'PC list'!$BT77&lt;&gt;0),"Error","")</f>
        <v/>
      </c>
      <c r="W77" s="12" t="str">
        <f>IF(ISTEXT('PC list'!BT77), "Error", "")</f>
        <v/>
      </c>
      <c r="X77" s="12" t="str">
        <f>IF(AND('PC list'!J77=Validation!$A$39,'PC list'!$BS77=Validation!$D$37),"Error","")</f>
        <v/>
      </c>
      <c r="Y77" s="12" t="str">
        <f>IF(AND('PC list'!J77=Validation!$A$39,'PC list'!$BS77=Validation!$D$38),"Error","")</f>
        <v/>
      </c>
      <c r="Z77" s="12" t="str">
        <f>IF(AND('PC list'!J77=Validation!$A$38,'PC list'!$BS77=Validation!$D$39),"Error","")</f>
        <v/>
      </c>
      <c r="AA77" s="12" t="str">
        <f>IF(AND('PC list'!J77=Validation!$A$38,'PC list'!$BS77=Validation!$D$40),"Error","")</f>
        <v/>
      </c>
      <c r="AB77" s="12" t="str">
        <f>IF(OR(AND('PC list'!BR77=Validation!$D$105,'PC list'!$BS77=Validation!$D$39), AND('PC list'!BR77=Validation!$D$105,'PC list'!$BS77=Validation!$D$40)),"Error","")</f>
        <v/>
      </c>
      <c r="AC77" s="12" t="str">
        <f>IF(AND(H77=Validation!$A$37,'PC list'!$BV77&lt;&gt;0),"Error","")</f>
        <v/>
      </c>
      <c r="AD77" s="12" t="str">
        <f>IF(AND('PC list'!BU77=Validation!$D$37,'PC list'!$BV77=0),"Error","")</f>
        <v/>
      </c>
      <c r="AE77" s="12" t="str">
        <f>IF(AND('PC list'!BU77=Validation!$D$39,'PC list'!$BV77=0),"Error","")</f>
        <v/>
      </c>
      <c r="AF77" s="12" t="str">
        <f>IF(AND('PC list'!L77&lt;&gt; Validation!$A$105,'PC list'!$BT77&lt;&gt;0),"Error","")</f>
        <v/>
      </c>
      <c r="AG77" s="1147" t="str">
        <f>IF(AND('PC list'!BU77=Validation!$D$37,'PC list'!$BV77&lt;0),"Error","")</f>
        <v/>
      </c>
      <c r="AH77" s="1147" t="str">
        <f>IF(AND('PC list'!BU77=Validation!$D$39,'PC list'!$BV77&gt;0),"Error","")</f>
        <v/>
      </c>
      <c r="AI77" s="12" t="str">
        <f>IF(AND('PC list'!BU77=Validation!$D$38,'PC list'!$BV77&lt;&gt;0),"Error","")</f>
        <v/>
      </c>
      <c r="AJ77" s="12" t="str">
        <f>IF(AND('PC list'!BU77=Validation!$D$40,'PC list'!$BV77&lt;&gt;0),"Error","")</f>
        <v/>
      </c>
      <c r="AK77" s="12" t="str">
        <f>IF(AND('PC list'!BU77=Validation!$D$41,'PC list'!$BV77&lt;&gt;0),"Error","")</f>
        <v/>
      </c>
      <c r="AL77" s="12" t="str">
        <f>IF(AND('PC list'!BU77=Validation!$D$43,'PC list'!$BV77&lt;&gt;0),"Error","")</f>
        <v/>
      </c>
      <c r="AM77" s="12" t="str">
        <f>IF(ISTEXT('PC list'!BV77), "Error", "")</f>
        <v/>
      </c>
      <c r="AN77" s="552" t="str">
        <f>IF(AND('PC list'!J77=Validation!$A$39,'PC list'!$BU77=Validation!$D$37),"Error","")</f>
        <v/>
      </c>
      <c r="AO77" s="552" t="str">
        <f>IF(AND('PC list'!J77=Validation!$A$39,'PC list'!$BU77=Validation!$D$38),"Error","")</f>
        <v/>
      </c>
      <c r="AP77" s="553" t="str">
        <f>IF(AND('PC list'!J77=Validation!$A$38,'PC list'!$BU77=Validation!$D$39),"Error","")</f>
        <v/>
      </c>
      <c r="AQ77" s="553" t="str">
        <f>IF(AND('PC list'!J77=Validation!$A$38,'PC list'!$BU77=Validation!$D$40),"Error","")</f>
        <v/>
      </c>
      <c r="AR77" s="12" t="str">
        <f>IF(OR(AND('PC list'!BR77=Validation!$D$105,'PC list'!$BU77=Validation!$D$39), AND('PC list'!BR77=Validation!$D$105,'PC list'!$BU77=Validation!$D$40)),"Error","")</f>
        <v/>
      </c>
      <c r="AS77" s="1387" t="str">
        <f>IF(AND(ISNUMBER('PC list'!$BQ77), ISNUMBER('PC list'!$Q77)), IF(IF(LEN('PC list'!$BQ77)=LEN(ROUNDDOWN('PC list'!$BQ77, 0)), 0, LEN('PC list'!$BQ77)-LEN(ROUNDDOWN('PC list'!$BQ77, 0))-1) &lt; 'PC list'!$Q77, "Error", ""), "")</f>
        <v/>
      </c>
      <c r="AT77" s="1387" t="str">
        <f>IF(AND(ISNUMBER('PC list'!$BQ77), ISNUMBER('PC list'!$Q77)), IF(IF(LEN('PC list'!$BQ77)=LEN(ROUNDDOWN('PC list'!$BQ77, 0)), 0, LEN('PC list'!$BQ77)-LEN(ROUNDDOWN('PC list'!$BQ77, 0))-1) &gt; 'PC list'!$Q77, "Error", ""), "")</f>
        <v/>
      </c>
      <c r="AU77" s="1150" t="b">
        <f>NOT('PC list'!M77="No")</f>
        <v>1</v>
      </c>
      <c r="AV77" s="1150" t="b">
        <f>'PC list'!AI77="Yes"</f>
        <v>1</v>
      </c>
      <c r="AW77" s="1150" t="b">
        <f>'PC list'!L77="Yes"</f>
        <v>0</v>
      </c>
      <c r="AX77" s="1150" t="b">
        <f>'PC list'!BQ77&lt;&gt;""</f>
        <v>1</v>
      </c>
      <c r="AY77" s="1150" t="b">
        <f>'PC list'!AN77&lt;&gt;""</f>
        <v>1</v>
      </c>
      <c r="AZ77" s="1150" t="b">
        <f>'PC list'!AS77&lt;&gt;""</f>
        <v>1</v>
      </c>
      <c r="BA77" s="1150" t="b">
        <f>'PC list'!AX77&lt;&gt;""</f>
        <v>0</v>
      </c>
      <c r="BB77" s="1150" t="b">
        <f>'PC list'!BC77&lt;&gt;""</f>
        <v>0</v>
      </c>
      <c r="BC77" s="1150" t="b">
        <f>AND(AY77, 'PC list'!T77&lt;'PC list'!AN77)</f>
        <v>0</v>
      </c>
      <c r="BD77" s="1150" t="b">
        <f>AND(AZ77, 'PC list'!T77&lt;'PC list'!AS77)</f>
        <v>0</v>
      </c>
      <c r="BE77" s="1150" t="b">
        <f>AND(BA77, 'PC list'!T77&gt;'PC list'!AX77)</f>
        <v>0</v>
      </c>
      <c r="BF77" s="1150" t="b">
        <f>AND(BB77, 'PC list'!T77&gt;'PC list'!BC77)</f>
        <v>0</v>
      </c>
      <c r="BG77" s="1150" t="b">
        <f>AND(AY77, AZ77, 'PC list'!AN77 &gt; 'PC list'!AS77)</f>
        <v>0</v>
      </c>
      <c r="BH77" s="1150" t="b">
        <f>AND(BB77, BA77, 'PC list'!BC77 &lt; 'PC list'!AX77)</f>
        <v>0</v>
      </c>
      <c r="BI77" s="1150" t="b">
        <f t="shared" si="25"/>
        <v>0</v>
      </c>
      <c r="BJ77" s="1150" t="b">
        <f>AND('PC list'!BQ77&gt;'PC list'!AN77,AY77)</f>
        <v>1</v>
      </c>
      <c r="BK77" s="1150" t="b">
        <f>AND('PC list'!BQ77&gt;'PC list'!AS77, AZ77)</f>
        <v>1</v>
      </c>
      <c r="BL77" s="1150" t="b">
        <f>AND('PC list'!BQ77='PC list'!AS77, AZ77)</f>
        <v>0</v>
      </c>
      <c r="BM77" s="1150" t="b">
        <f>'PC list'!BQ77&gt;'PC list'!T77</f>
        <v>0</v>
      </c>
      <c r="BN77" s="1150" t="b">
        <f>'PC list'!BQ77='PC list'!T77</f>
        <v>0</v>
      </c>
      <c r="BO77" s="1150" t="b">
        <f>AND('PC list'!BQ77='PC list'!AX77, BA77)</f>
        <v>0</v>
      </c>
      <c r="BP77" s="1150" t="b">
        <f>AND('PC list'!BQ77&gt;'PC list'!AX77, BA77)</f>
        <v>0</v>
      </c>
      <c r="BQ77" s="1150" t="b">
        <f>AND('PC list'!BQ77&gt;'PC list'!BC77, BB77)</f>
        <v>0</v>
      </c>
      <c r="BR77" s="1150" t="b">
        <f t="shared" si="32"/>
        <v>0</v>
      </c>
      <c r="BS77" s="1150" t="b">
        <f t="shared" si="33"/>
        <v>1</v>
      </c>
      <c r="BT77" s="1150" t="b">
        <f t="shared" si="34"/>
        <v>0</v>
      </c>
      <c r="BU77" s="1150" t="b">
        <f t="shared" si="35"/>
        <v>0</v>
      </c>
      <c r="BV77" s="1150" t="b">
        <f t="shared" si="36"/>
        <v>0</v>
      </c>
      <c r="BW77" s="1150" t="b">
        <f t="shared" si="37"/>
        <v>0</v>
      </c>
      <c r="BX77" s="1150" t="b">
        <f t="shared" si="38"/>
        <v>0</v>
      </c>
      <c r="BY77" s="1147" t="str">
        <f t="shared" si="39"/>
        <v/>
      </c>
      <c r="BZ77" s="1151">
        <f>IF(AND(AU77, AV77, AW77, AX77, BR77), IF(BV77, ABS(ROUND('PC list'!AN77-'PC list'!AS77, 'PC list'!Q77)*'PC list'!BH77*'PC list'!BN77)*(-1), ABS(ROUND('PC list'!BQ77-'PC list'!AS77, 'PC list'!Q77)*'PC list'!BH77*'PC list'!BN77)*(-1)), 0)</f>
        <v>0</v>
      </c>
      <c r="CA77" s="1151">
        <f>IF(AND(AU77, AV77, AW77, AX77, BU77), IF(BW77, ABS(ROUND('PC list'!BC77-'PC list'!AX77, 'PC list'!Q77)*'PC list'!BL77*'PC list'!BN77), ABS(ROUND('PC list'!BQ77-'PC list'!AX77, 'PC list'!Q77)*'PC list'!BL77*'PC list'!BN77)), 0)</f>
        <v>0</v>
      </c>
      <c r="CB77" s="1151" t="str">
        <f t="shared" si="26"/>
        <v>Underperformance payment deadband</v>
      </c>
      <c r="CC77" s="1151">
        <f>IF(AND(AU77, AV77, AW77=FALSE, AX77, BR77), IF(BV77, ABS(ROUND('PC list'!AN77-'PC list'!AS77, 'PC list'!Q77)*'PC list'!BH77*'PC list'!BN77)*(-1), ABS(ROUND('PC list'!BQ77-'PC list'!AS77, 'PC list'!Q77)*'PC list'!BH77*'PC list'!BN77)*(-1)), 0)</f>
        <v>0</v>
      </c>
      <c r="CD77" s="1151">
        <f>IF(AND(AU77, AV77, AW77=FALSE, AX77, BU77), IF(BW77, ABS(ROUND('PC list'!BC77-'PC list'!AX77, 'PC list'!Q77)*'PC list'!BL77*'PC list'!BN77), ABS(ROUND('PC list'!BQ77-'PC list'!AX77, 'PC list'!Q77)*'PC list'!BL77*'PC list'!BN77)), 0)</f>
        <v>0</v>
      </c>
      <c r="CE77" s="1147" t="str">
        <f>'PC list'!BS77</f>
        <v/>
      </c>
      <c r="CF77" s="1147">
        <f>'PC list'!BT77</f>
        <v>0</v>
      </c>
      <c r="CG77" s="1147" t="str">
        <f>'PC list'!BU77</f>
        <v>Underperformance payment deadband</v>
      </c>
      <c r="CH77" s="1147">
        <f>'PC list'!BV77</f>
        <v>0</v>
      </c>
      <c r="CI77" s="1147" t="str">
        <f t="shared" si="27"/>
        <v/>
      </c>
      <c r="CJ77" s="1147" t="str">
        <f t="shared" si="28"/>
        <v/>
      </c>
      <c r="CK77" s="1147" t="str">
        <f>IF(CJ77="Error", IF(OR(BY77=Validation!D37, CE77=Validation!D37), CA77-CF77, CF77-BZ77), "")</f>
        <v/>
      </c>
      <c r="CL77" s="1151" t="str">
        <f t="shared" si="29"/>
        <v/>
      </c>
      <c r="CM77" s="1147" t="str">
        <f t="shared" si="30"/>
        <v/>
      </c>
      <c r="CN77" s="1147" t="str">
        <f>IF(CM77="Error", IF(OR(CB77=Validation!D37, CG77=Validation!D37), CD77-CH77, CH77-CC77), "")</f>
        <v/>
      </c>
      <c r="CO77" s="1148"/>
      <c r="CP77" s="1147" t="str">
        <f>'PC list'!R77</f>
        <v>Up</v>
      </c>
      <c r="CQ77" s="1223">
        <f>'PC list'!S77</f>
        <v>99.96</v>
      </c>
      <c r="CR77" s="1223">
        <f>'PC list'!T77</f>
        <v>100</v>
      </c>
      <c r="CS77" s="1223">
        <f>'PC list'!X77</f>
        <v>100</v>
      </c>
      <c r="CT77" s="1219">
        <f>'PC list'!BP77</f>
        <v>99.88</v>
      </c>
      <c r="CU77" s="1219">
        <f>'PC list'!BQ77</f>
        <v>99.95</v>
      </c>
      <c r="CW77" s="1268" t="b">
        <f>ISNUMBER('PC list'!S77)</f>
        <v>1</v>
      </c>
      <c r="CX77" s="1268" t="b">
        <f>ISNUMBER('PC list'!T77)</f>
        <v>1</v>
      </c>
      <c r="CY77" s="1269" t="b">
        <f>ISNUMBER('PC list'!BP77)</f>
        <v>1</v>
      </c>
      <c r="CZ77" s="1269" t="b">
        <f>ISNUMBER('PC list'!BQ77)</f>
        <v>1</v>
      </c>
      <c r="DA77" s="1269"/>
      <c r="DB77" s="1268" t="b">
        <f t="shared" si="40"/>
        <v>1</v>
      </c>
      <c r="DC77" s="1268" t="b">
        <f t="shared" si="41"/>
        <v>1</v>
      </c>
      <c r="DD77" s="1291">
        <f t="shared" si="42"/>
        <v>1.0008009611533841</v>
      </c>
      <c r="DE77" s="1292" t="str">
        <f t="shared" si="43"/>
        <v/>
      </c>
      <c r="DF77" s="1292" t="str">
        <f t="shared" si="44"/>
        <v>Up</v>
      </c>
      <c r="DG77" s="1293"/>
      <c r="DH77" s="1294" t="str">
        <f>IF('PC list'!BS77 ="", 'PC list'!BU77, 'PC list'!BS77)</f>
        <v>Underperformance payment deadband</v>
      </c>
      <c r="DI77" s="1295">
        <f>IF('PC list'!BT77=0, 'PC list'!BV77, 'PC list'!BT77)</f>
        <v>0</v>
      </c>
      <c r="DJ77" s="1296"/>
      <c r="DK77" s="1297" t="str">
        <f>IF(AND(DD77&gt;1,DE77="Warning",DF77="Down",DH77=Validation!D37),"Yes","")</f>
        <v/>
      </c>
      <c r="DL77" s="1297" t="str">
        <f>IF(AND(DE77="Warning",DF77="Static",DH77=Validation!D37),"Yes","")</f>
        <v/>
      </c>
      <c r="DM77" s="1297" t="str">
        <f>IF(AND(DD77&lt;1,DE77="Warning",DF77="Up",DH77=Validation!D37),"Yes","")</f>
        <v/>
      </c>
      <c r="DN77" s="1297" t="str">
        <f>IF(AND(DD77&gt;1,DE77="Warning",DF77="Down",DH77=Validation!D39),"Yes","")</f>
        <v/>
      </c>
      <c r="DO77" s="1297" t="str">
        <f>IF(AND(DE77="Warning",DF77="Static",DH77=Validation!D39),"Yes","")</f>
        <v/>
      </c>
      <c r="DP77" s="1297" t="str">
        <f>IF(AND(DD77&lt;1,DE77="Warning",DF77="Up",DH77=Validation!D39),"Yes","")</f>
        <v/>
      </c>
      <c r="DQ77" s="1278" t="str">
        <f t="shared" si="45"/>
        <v/>
      </c>
      <c r="DR77" s="1680" t="str">
        <f t="shared" si="46"/>
        <v/>
      </c>
      <c r="DS77" s="1681" t="str">
        <f t="shared" si="47"/>
        <v/>
      </c>
      <c r="DT77" s="1248" t="str">
        <f t="shared" si="31"/>
        <v>DVW</v>
      </c>
      <c r="DU77" s="1251" t="str">
        <f t="shared" si="48"/>
        <v>A2: Mean zonal compliance (MZC)</v>
      </c>
    </row>
    <row r="78" spans="1:125" ht="15.75" customHeight="1">
      <c r="A78" s="341" t="str">
        <f>'PC list'!A78</f>
        <v>PR14DVWWSW_A3</v>
      </c>
      <c r="B78" s="498" t="str">
        <f>'PC list'!B78</f>
        <v>WoC</v>
      </c>
      <c r="C78" s="498" t="str">
        <f>'PC list'!C78</f>
        <v>DVW</v>
      </c>
      <c r="D78" s="498" t="str">
        <f>'PC list'!D78</f>
        <v>Water</v>
      </c>
      <c r="E78" s="498" t="str">
        <f>'PC list'!G78</f>
        <v>A3</v>
      </c>
      <c r="F78" s="561" t="str">
        <f>'PC list'!H78</f>
        <v>DVW-03</v>
      </c>
      <c r="G78" s="341" t="str">
        <f>'PC list'!I78</f>
        <v>A3: Delivery of the outcomes of the Legacy water treatment works (south west Wrexham) major scheme</v>
      </c>
      <c r="H78" s="498" t="str">
        <f>'PC list'!J78</f>
        <v>Under</v>
      </c>
      <c r="I78" s="498">
        <f>'PC list'!L78</f>
        <v>0</v>
      </c>
      <c r="J78" s="498" t="str">
        <f>'PC list'!M78</f>
        <v>No</v>
      </c>
      <c r="K78" s="341" t="str">
        <f>'PC list'!N78</f>
        <v>Water quality compliance</v>
      </c>
      <c r="L78" s="498" t="str">
        <f>'PC list'!O78</f>
        <v>text</v>
      </c>
      <c r="M78" s="498" t="str">
        <f>IF(AND(H78=Validation!$A$37,'PC list'!$BT78&lt;&gt;0),"Error","")</f>
        <v/>
      </c>
      <c r="N78" s="12" t="str">
        <f>IF(AND('PC list'!BS78=Validation!$D$37,'PC list'!$BT78=0),"Error","")</f>
        <v/>
      </c>
      <c r="O78" s="12" t="str">
        <f>IF(AND('PC list'!BS78=Validation!$D$39,'PC list'!$BT78=0),"Error","")</f>
        <v/>
      </c>
      <c r="P78" s="12" t="str">
        <f>IF(AND('PC list'!L78= Validation!$A$105,'PC list'!$BV78&lt;&gt;0),"Error","")</f>
        <v/>
      </c>
      <c r="Q78" s="1147" t="str">
        <f>IF(AND('PC list'!BS78=Validation!$D$37,'PC list'!$BT78&lt;0),"Error","")</f>
        <v/>
      </c>
      <c r="R78" s="1147" t="str">
        <f>IF(AND('PC list'!BS78=Validation!$D$39,'PC list'!$BT78&gt;0),"Error","")</f>
        <v/>
      </c>
      <c r="S78" s="12" t="str">
        <f>IF(AND('PC list'!BS78=Validation!$D$38,'PC list'!$BT78&lt;&gt;0),"Error","")</f>
        <v/>
      </c>
      <c r="T78" s="12" t="str">
        <f>IF(AND('PC list'!BS78=Validation!$D$40,'PC list'!$BT78&lt;&gt;0),"Error","")</f>
        <v/>
      </c>
      <c r="U78" s="12" t="str">
        <f>IF(AND('PC list'!BS78=Validation!$D$41,'PC list'!$BT78&lt;&gt;0),"Error","")</f>
        <v/>
      </c>
      <c r="V78" s="12" t="str">
        <f>IF(AND('PC list'!BS78=Validation!$D$43,'PC list'!$BT78&lt;&gt;0),"Error","")</f>
        <v/>
      </c>
      <c r="W78" s="12" t="str">
        <f>IF(ISTEXT('PC list'!BT78), "Error", "")</f>
        <v/>
      </c>
      <c r="X78" s="12" t="str">
        <f>IF(AND('PC list'!J78=Validation!$A$39,'PC list'!$BS78=Validation!$D$37),"Error","")</f>
        <v/>
      </c>
      <c r="Y78" s="12" t="str">
        <f>IF(AND('PC list'!J78=Validation!$A$39,'PC list'!$BS78=Validation!$D$38),"Error","")</f>
        <v/>
      </c>
      <c r="Z78" s="12" t="str">
        <f>IF(AND('PC list'!J78=Validation!$A$38,'PC list'!$BS78=Validation!$D$39),"Error","")</f>
        <v/>
      </c>
      <c r="AA78" s="12" t="str">
        <f>IF(AND('PC list'!J78=Validation!$A$38,'PC list'!$BS78=Validation!$D$40),"Error","")</f>
        <v/>
      </c>
      <c r="AB78" s="12" t="str">
        <f>IF(OR(AND('PC list'!BR78=Validation!$D$105,'PC list'!$BS78=Validation!$D$39), AND('PC list'!BR78=Validation!$D$105,'PC list'!$BS78=Validation!$D$40)),"Error","")</f>
        <v/>
      </c>
      <c r="AC78" s="12" t="str">
        <f>IF(AND(H78=Validation!$A$37,'PC list'!$BV78&lt;&gt;0),"Error","")</f>
        <v/>
      </c>
      <c r="AD78" s="12" t="str">
        <f>IF(AND('PC list'!BU78=Validation!$D$37,'PC list'!$BV78=0),"Error","")</f>
        <v/>
      </c>
      <c r="AE78" s="12" t="str">
        <f>IF(AND('PC list'!BU78=Validation!$D$39,'PC list'!$BV78=0),"Error","")</f>
        <v/>
      </c>
      <c r="AF78" s="12" t="str">
        <f>IF(AND('PC list'!L78&lt;&gt; Validation!$A$105,'PC list'!$BT78&lt;&gt;0),"Error","")</f>
        <v/>
      </c>
      <c r="AG78" s="1147" t="str">
        <f>IF(AND('PC list'!BU78=Validation!$D$37,'PC list'!$BV78&lt;0),"Error","")</f>
        <v/>
      </c>
      <c r="AH78" s="1147" t="str">
        <f>IF(AND('PC list'!BU78=Validation!$D$39,'PC list'!$BV78&gt;0),"Error","")</f>
        <v/>
      </c>
      <c r="AI78" s="12" t="str">
        <f>IF(AND('PC list'!BU78=Validation!$D$38,'PC list'!$BV78&lt;&gt;0),"Error","")</f>
        <v/>
      </c>
      <c r="AJ78" s="12" t="str">
        <f>IF(AND('PC list'!BU78=Validation!$D$40,'PC list'!$BV78&lt;&gt;0),"Error","")</f>
        <v/>
      </c>
      <c r="AK78" s="12" t="str">
        <f>IF(AND('PC list'!BU78=Validation!$D$41,'PC list'!$BV78&lt;&gt;0),"Error","")</f>
        <v/>
      </c>
      <c r="AL78" s="12" t="str">
        <f>IF(AND('PC list'!BU78=Validation!$D$43,'PC list'!$BV78&lt;&gt;0),"Error","")</f>
        <v/>
      </c>
      <c r="AM78" s="12" t="str">
        <f>IF(ISTEXT('PC list'!BV78), "Error", "")</f>
        <v/>
      </c>
      <c r="AN78" s="552" t="str">
        <f>IF(AND('PC list'!J78=Validation!$A$39,'PC list'!$BU78=Validation!$D$37),"Error","")</f>
        <v/>
      </c>
      <c r="AO78" s="552" t="str">
        <f>IF(AND('PC list'!J78=Validation!$A$39,'PC list'!$BU78=Validation!$D$38),"Error","")</f>
        <v/>
      </c>
      <c r="AP78" s="553" t="str">
        <f>IF(AND('PC list'!J78=Validation!$A$38,'PC list'!$BU78=Validation!$D$39),"Error","")</f>
        <v/>
      </c>
      <c r="AQ78" s="553" t="str">
        <f>IF(AND('PC list'!J78=Validation!$A$38,'PC list'!$BU78=Validation!$D$40),"Error","")</f>
        <v/>
      </c>
      <c r="AR78" s="12" t="str">
        <f>IF(OR(AND('PC list'!BR78=Validation!$D$105,'PC list'!$BU78=Validation!$D$39), AND('PC list'!BR78=Validation!$D$105,'PC list'!$BU78=Validation!$D$40)),"Error","")</f>
        <v/>
      </c>
      <c r="AS78" s="1387" t="str">
        <f>IF(AND(ISNUMBER('PC list'!$BQ78), ISNUMBER('PC list'!$Q78)), IF(IF(LEN('PC list'!$BQ78)=LEN(ROUNDDOWN('PC list'!$BQ78, 0)), 0, LEN('PC list'!$BQ78)-LEN(ROUNDDOWN('PC list'!$BQ78, 0))-1) &lt; 'PC list'!$Q78, "Error", ""), "")</f>
        <v/>
      </c>
      <c r="AT78" s="1387" t="str">
        <f>IF(AND(ISNUMBER('PC list'!$BQ78), ISNUMBER('PC list'!$Q78)), IF(IF(LEN('PC list'!$BQ78)=LEN(ROUNDDOWN('PC list'!$BQ78, 0)), 0, LEN('PC list'!$BQ78)-LEN(ROUNDDOWN('PC list'!$BQ78, 0))-1) &gt; 'PC list'!$Q78, "Error", ""), "")</f>
        <v/>
      </c>
      <c r="AU78" s="1150" t="b">
        <f>NOT('PC list'!M78="No")</f>
        <v>0</v>
      </c>
      <c r="AV78" s="1150" t="b">
        <f>'PC list'!AI78="Yes"</f>
        <v>0</v>
      </c>
      <c r="AW78" s="1150" t="b">
        <f>'PC list'!L78="Yes"</f>
        <v>0</v>
      </c>
      <c r="AX78" s="1150" t="b">
        <f>'PC list'!BQ78&lt;&gt;""</f>
        <v>1</v>
      </c>
      <c r="AY78" s="1150" t="b">
        <f>'PC list'!AN78&lt;&gt;""</f>
        <v>0</v>
      </c>
      <c r="AZ78" s="1150" t="b">
        <f>'PC list'!AS78&lt;&gt;""</f>
        <v>0</v>
      </c>
      <c r="BA78" s="1150" t="b">
        <f>'PC list'!AX78&lt;&gt;""</f>
        <v>0</v>
      </c>
      <c r="BB78" s="1150" t="b">
        <f>'PC list'!BC78&lt;&gt;""</f>
        <v>0</v>
      </c>
      <c r="BC78" s="1150" t="b">
        <f>AND(AY78, 'PC list'!T78&lt;'PC list'!AN78)</f>
        <v>0</v>
      </c>
      <c r="BD78" s="1150" t="b">
        <f>AND(AZ78, 'PC list'!T78&lt;'PC list'!AS78)</f>
        <v>0</v>
      </c>
      <c r="BE78" s="1150" t="b">
        <f>AND(BA78, 'PC list'!T78&gt;'PC list'!AX78)</f>
        <v>0</v>
      </c>
      <c r="BF78" s="1150" t="b">
        <f>AND(BB78, 'PC list'!T78&gt;'PC list'!BC78)</f>
        <v>0</v>
      </c>
      <c r="BG78" s="1150" t="b">
        <f>AND(AY78, AZ78, 'PC list'!AN78 &gt; 'PC list'!AS78)</f>
        <v>0</v>
      </c>
      <c r="BH78" s="1150" t="b">
        <f>AND(BB78, BA78, 'PC list'!BC78 &lt; 'PC list'!AX78)</f>
        <v>0</v>
      </c>
      <c r="BI78" s="1150" t="b">
        <f t="shared" si="25"/>
        <v>0</v>
      </c>
      <c r="BJ78" s="1150" t="b">
        <f>AND('PC list'!BQ78&gt;'PC list'!AN78,AY78)</f>
        <v>0</v>
      </c>
      <c r="BK78" s="1150" t="b">
        <f>AND('PC list'!BQ78&gt;'PC list'!AS78, AZ78)</f>
        <v>0</v>
      </c>
      <c r="BL78" s="1150" t="b">
        <f>AND('PC list'!BQ78='PC list'!AS78, AZ78)</f>
        <v>0</v>
      </c>
      <c r="BM78" s="1150" t="b">
        <f>'PC list'!BQ78&gt;'PC list'!T78</f>
        <v>1</v>
      </c>
      <c r="BN78" s="1150" t="b">
        <f>'PC list'!BQ78='PC list'!T78</f>
        <v>0</v>
      </c>
      <c r="BO78" s="1150" t="b">
        <f>AND('PC list'!BQ78='PC list'!AX78, BA78)</f>
        <v>0</v>
      </c>
      <c r="BP78" s="1150" t="b">
        <f>AND('PC list'!BQ78&gt;'PC list'!AX78, BA78)</f>
        <v>0</v>
      </c>
      <c r="BQ78" s="1150" t="b">
        <f>AND('PC list'!BQ78&gt;'PC list'!BC78, BB78)</f>
        <v>0</v>
      </c>
      <c r="BR78" s="1150" t="b">
        <f t="shared" si="32"/>
        <v>0</v>
      </c>
      <c r="BS78" s="1150" t="b">
        <f t="shared" si="33"/>
        <v>0</v>
      </c>
      <c r="BT78" s="1150" t="b">
        <f t="shared" si="34"/>
        <v>0</v>
      </c>
      <c r="BU78" s="1150" t="b">
        <f t="shared" si="35"/>
        <v>0</v>
      </c>
      <c r="BV78" s="1150" t="b">
        <f t="shared" si="36"/>
        <v>1</v>
      </c>
      <c r="BW78" s="1150" t="b">
        <f t="shared" si="37"/>
        <v>0</v>
      </c>
      <c r="BX78" s="1150" t="b">
        <f t="shared" si="38"/>
        <v>0</v>
      </c>
      <c r="BY78" s="1147" t="str">
        <f t="shared" si="39"/>
        <v/>
      </c>
      <c r="BZ78" s="1151">
        <f>IF(AND(AU78, AV78, AW78, AX78, BR78), IF(BV78, ABS(ROUND('PC list'!AN78-'PC list'!AS78, 'PC list'!Q78)*'PC list'!BH78*'PC list'!BN78)*(-1), ABS(ROUND('PC list'!BQ78-'PC list'!AS78, 'PC list'!Q78)*'PC list'!BH78*'PC list'!BN78)*(-1)), 0)</f>
        <v>0</v>
      </c>
      <c r="CA78" s="1151">
        <f>IF(AND(AU78, AV78, AW78, AX78, BU78), IF(BW78, ABS(ROUND('PC list'!BC78-'PC list'!AX78, 'PC list'!Q78)*'PC list'!BL78*'PC list'!BN78), ABS(ROUND('PC list'!BQ78-'PC list'!AX78, 'PC list'!Q78)*'PC list'!BL78*'PC list'!BN78)), 0)</f>
        <v>0</v>
      </c>
      <c r="CB78" s="1151" t="str">
        <f t="shared" si="26"/>
        <v/>
      </c>
      <c r="CC78" s="1151">
        <f>IF(AND(AU78, AV78, AW78=FALSE, AX78, BR78), IF(BV78, ABS(ROUND('PC list'!AN78-'PC list'!AS78, 'PC list'!Q78)*'PC list'!BH78*'PC list'!BN78)*(-1), ABS(ROUND('PC list'!BQ78-'PC list'!AS78, 'PC list'!Q78)*'PC list'!BH78*'PC list'!BN78)*(-1)), 0)</f>
        <v>0</v>
      </c>
      <c r="CD78" s="1151">
        <f>IF(AND(AU78, AV78, AW78=FALSE, AX78, BU78), IF(BW78, ABS(ROUND('PC list'!BC78-'PC list'!AX78, 'PC list'!Q78)*'PC list'!BL78*'PC list'!BN78), ABS(ROUND('PC list'!BQ78-'PC list'!AX78, 'PC list'!Q78)*'PC list'!BL78*'PC list'!BN78)), 0)</f>
        <v>0</v>
      </c>
      <c r="CE78" s="1147" t="str">
        <f>'PC list'!BS78</f>
        <v/>
      </c>
      <c r="CF78" s="1147">
        <f>'PC list'!BT78</f>
        <v>0</v>
      </c>
      <c r="CG78" s="1147" t="str">
        <f>'PC list'!BU78</f>
        <v/>
      </c>
      <c r="CH78" s="1147">
        <f>'PC list'!BV78</f>
        <v>0</v>
      </c>
      <c r="CI78" s="1147" t="str">
        <f t="shared" si="27"/>
        <v/>
      </c>
      <c r="CJ78" s="1147" t="str">
        <f t="shared" si="28"/>
        <v/>
      </c>
      <c r="CK78" s="1147" t="str">
        <f>IF(CJ78="Error", IF(OR(BY78=Validation!D37, CE78=Validation!D37), CA78-CF78, CF78-BZ78), "")</f>
        <v/>
      </c>
      <c r="CL78" s="1151" t="str">
        <f t="shared" si="29"/>
        <v/>
      </c>
      <c r="CM78" s="1147" t="str">
        <f t="shared" si="30"/>
        <v/>
      </c>
      <c r="CN78" s="1147" t="str">
        <f>IF(CM78="Error", IF(OR(CB78=Validation!D37, CG78=Validation!D37), CD78-CH78, CH78-CC78), "")</f>
        <v/>
      </c>
      <c r="CO78" s="1148"/>
      <c r="CP78" s="1147">
        <f>'PC list'!R78</f>
        <v>0</v>
      </c>
      <c r="CQ78" s="1223">
        <f>'PC list'!S78</f>
        <v>0</v>
      </c>
      <c r="CR78" s="1223">
        <f>'PC list'!T78</f>
        <v>0</v>
      </c>
      <c r="CS78" s="1223">
        <f>'PC list'!X78</f>
        <v>0</v>
      </c>
      <c r="CT78" s="1219" t="str">
        <f>'PC list'!BP78</f>
        <v>N/A</v>
      </c>
      <c r="CU78" s="1219" t="str">
        <f>'PC list'!BQ78</f>
        <v>Pass</v>
      </c>
      <c r="CW78" s="1268" t="b">
        <f>ISNUMBER('PC list'!S78)</f>
        <v>0</v>
      </c>
      <c r="CX78" s="1268" t="b">
        <f>ISNUMBER('PC list'!T78)</f>
        <v>0</v>
      </c>
      <c r="CY78" s="1269" t="b">
        <f>ISNUMBER('PC list'!BP78)</f>
        <v>0</v>
      </c>
      <c r="CZ78" s="1269" t="b">
        <f>ISNUMBER('PC list'!BQ78)</f>
        <v>0</v>
      </c>
      <c r="DA78" s="1269"/>
      <c r="DB78" s="1268" t="b">
        <f t="shared" si="40"/>
        <v>0</v>
      </c>
      <c r="DC78" s="1268" t="b">
        <f t="shared" si="41"/>
        <v>0</v>
      </c>
      <c r="DD78" s="1291" t="str">
        <f t="shared" si="42"/>
        <v/>
      </c>
      <c r="DE78" s="1292" t="str">
        <f t="shared" si="43"/>
        <v/>
      </c>
      <c r="DF78" s="1292" t="str">
        <f t="shared" si="44"/>
        <v>Static</v>
      </c>
      <c r="DG78" s="1293"/>
      <c r="DH78" s="1294" t="str">
        <f>IF('PC list'!BS78 ="", 'PC list'!BU78, 'PC list'!BS78)</f>
        <v/>
      </c>
      <c r="DI78" s="1295">
        <f>IF('PC list'!BT78=0, 'PC list'!BV78, 'PC list'!BT78)</f>
        <v>0</v>
      </c>
      <c r="DJ78" s="1296"/>
      <c r="DK78" s="1297" t="str">
        <f>IF(AND(DD78&gt;1,DE78="Warning",DF78="Down",DH78=Validation!D37),"Yes","")</f>
        <v/>
      </c>
      <c r="DL78" s="1297" t="str">
        <f>IF(AND(DE78="Warning",DF78="Static",DH78=Validation!D37),"Yes","")</f>
        <v/>
      </c>
      <c r="DM78" s="1297" t="str">
        <f>IF(AND(DD78&lt;1,DE78="Warning",DF78="Up",DH78=Validation!D37),"Yes","")</f>
        <v/>
      </c>
      <c r="DN78" s="1297" t="str">
        <f>IF(AND(DD78&gt;1,DE78="Warning",DF78="Down",DH78=Validation!D39),"Yes","")</f>
        <v/>
      </c>
      <c r="DO78" s="1297" t="str">
        <f>IF(AND(DE78="Warning",DF78="Static",DH78=Validation!D39),"Yes","")</f>
        <v/>
      </c>
      <c r="DP78" s="1297" t="str">
        <f>IF(AND(DD78&lt;1,DE78="Warning",DF78="Up",DH78=Validation!D39),"Yes","")</f>
        <v/>
      </c>
      <c r="DQ78" s="1278" t="str">
        <f t="shared" si="45"/>
        <v/>
      </c>
      <c r="DR78" s="1680" t="str">
        <f t="shared" si="46"/>
        <v/>
      </c>
      <c r="DS78" s="1681" t="str">
        <f t="shared" si="47"/>
        <v/>
      </c>
      <c r="DT78" s="1248" t="str">
        <f t="shared" si="31"/>
        <v>DVW</v>
      </c>
      <c r="DU78" s="1251" t="str">
        <f t="shared" si="48"/>
        <v>A3: Delivery of the outcomes of the Legacy water treatment works (south wes</v>
      </c>
    </row>
    <row r="79" spans="1:125" ht="15.75" customHeight="1">
      <c r="A79" s="341" t="str">
        <f>'PC list'!A79</f>
        <v>PR14DVWWSW_A4</v>
      </c>
      <c r="B79" s="498" t="str">
        <f>'PC list'!B79</f>
        <v>WoC</v>
      </c>
      <c r="C79" s="498" t="str">
        <f>'PC list'!C79</f>
        <v>DVW</v>
      </c>
      <c r="D79" s="498" t="str">
        <f>'PC list'!D79</f>
        <v>Water</v>
      </c>
      <c r="E79" s="498" t="str">
        <f>'PC list'!G79</f>
        <v>A4</v>
      </c>
      <c r="F79" s="561" t="str">
        <f>'PC list'!H79</f>
        <v>DVW-04</v>
      </c>
      <c r="G79" s="341" t="str">
        <f>'PC list'!I79</f>
        <v>A4: Delivery of the outcomes of the service reservoir water quality risk management schemes</v>
      </c>
      <c r="H79" s="498" t="str">
        <f>'PC list'!J79</f>
        <v>Under</v>
      </c>
      <c r="I79" s="498">
        <f>'PC list'!L79</f>
        <v>0</v>
      </c>
      <c r="J79" s="498" t="str">
        <f>'PC list'!M79</f>
        <v>No</v>
      </c>
      <c r="K79" s="341" t="str">
        <f>'PC list'!N79</f>
        <v>Water quality compliance</v>
      </c>
      <c r="L79" s="498" t="str">
        <f>'PC list'!O79</f>
        <v>text</v>
      </c>
      <c r="M79" s="498" t="str">
        <f>IF(AND(H79=Validation!$A$37,'PC list'!$BT79&lt;&gt;0),"Error","")</f>
        <v/>
      </c>
      <c r="N79" s="12" t="str">
        <f>IF(AND('PC list'!BS79=Validation!$D$37,'PC list'!$BT79=0),"Error","")</f>
        <v/>
      </c>
      <c r="O79" s="12" t="str">
        <f>IF(AND('PC list'!BS79=Validation!$D$39,'PC list'!$BT79=0),"Error","")</f>
        <v/>
      </c>
      <c r="P79" s="12" t="str">
        <f>IF(AND('PC list'!L79= Validation!$A$105,'PC list'!$BV79&lt;&gt;0),"Error","")</f>
        <v/>
      </c>
      <c r="Q79" s="1147" t="str">
        <f>IF(AND('PC list'!BS79=Validation!$D$37,'PC list'!$BT79&lt;0),"Error","")</f>
        <v/>
      </c>
      <c r="R79" s="1147" t="str">
        <f>IF(AND('PC list'!BS79=Validation!$D$39,'PC list'!$BT79&gt;0),"Error","")</f>
        <v/>
      </c>
      <c r="S79" s="12" t="str">
        <f>IF(AND('PC list'!BS79=Validation!$D$38,'PC list'!$BT79&lt;&gt;0),"Error","")</f>
        <v/>
      </c>
      <c r="T79" s="12" t="str">
        <f>IF(AND('PC list'!BS79=Validation!$D$40,'PC list'!$BT79&lt;&gt;0),"Error","")</f>
        <v/>
      </c>
      <c r="U79" s="12" t="str">
        <f>IF(AND('PC list'!BS79=Validation!$D$41,'PC list'!$BT79&lt;&gt;0),"Error","")</f>
        <v/>
      </c>
      <c r="V79" s="12" t="str">
        <f>IF(AND('PC list'!BS79=Validation!$D$43,'PC list'!$BT79&lt;&gt;0),"Error","")</f>
        <v/>
      </c>
      <c r="W79" s="12" t="str">
        <f>IF(ISTEXT('PC list'!BT79), "Error", "")</f>
        <v/>
      </c>
      <c r="X79" s="12" t="str">
        <f>IF(AND('PC list'!J79=Validation!$A$39,'PC list'!$BS79=Validation!$D$37),"Error","")</f>
        <v/>
      </c>
      <c r="Y79" s="12" t="str">
        <f>IF(AND('PC list'!J79=Validation!$A$39,'PC list'!$BS79=Validation!$D$38),"Error","")</f>
        <v/>
      </c>
      <c r="Z79" s="12" t="str">
        <f>IF(AND('PC list'!J79=Validation!$A$38,'PC list'!$BS79=Validation!$D$39),"Error","")</f>
        <v/>
      </c>
      <c r="AA79" s="12" t="str">
        <f>IF(AND('PC list'!J79=Validation!$A$38,'PC list'!$BS79=Validation!$D$40),"Error","")</f>
        <v/>
      </c>
      <c r="AB79" s="12" t="str">
        <f>IF(OR(AND('PC list'!BR79=Validation!$D$105,'PC list'!$BS79=Validation!$D$39), AND('PC list'!BR79=Validation!$D$105,'PC list'!$BS79=Validation!$D$40)),"Error","")</f>
        <v/>
      </c>
      <c r="AC79" s="12" t="str">
        <f>IF(AND(H79=Validation!$A$37,'PC list'!$BV79&lt;&gt;0),"Error","")</f>
        <v/>
      </c>
      <c r="AD79" s="12" t="str">
        <f>IF(AND('PC list'!BU79=Validation!$D$37,'PC list'!$BV79=0),"Error","")</f>
        <v/>
      </c>
      <c r="AE79" s="12" t="str">
        <f>IF(AND('PC list'!BU79=Validation!$D$39,'PC list'!$BV79=0),"Error","")</f>
        <v/>
      </c>
      <c r="AF79" s="12" t="str">
        <f>IF(AND('PC list'!L79&lt;&gt; Validation!$A$105,'PC list'!$BT79&lt;&gt;0),"Error","")</f>
        <v/>
      </c>
      <c r="AG79" s="1147" t="str">
        <f>IF(AND('PC list'!BU79=Validation!$D$37,'PC list'!$BV79&lt;0),"Error","")</f>
        <v/>
      </c>
      <c r="AH79" s="1147" t="str">
        <f>IF(AND('PC list'!BU79=Validation!$D$39,'PC list'!$BV79&gt;0),"Error","")</f>
        <v/>
      </c>
      <c r="AI79" s="12" t="str">
        <f>IF(AND('PC list'!BU79=Validation!$D$38,'PC list'!$BV79&lt;&gt;0),"Error","")</f>
        <v/>
      </c>
      <c r="AJ79" s="12" t="str">
        <f>IF(AND('PC list'!BU79=Validation!$D$40,'PC list'!$BV79&lt;&gt;0),"Error","")</f>
        <v/>
      </c>
      <c r="AK79" s="12" t="str">
        <f>IF(AND('PC list'!BU79=Validation!$D$41,'PC list'!$BV79&lt;&gt;0),"Error","")</f>
        <v/>
      </c>
      <c r="AL79" s="12" t="str">
        <f>IF(AND('PC list'!BU79=Validation!$D$43,'PC list'!$BV79&lt;&gt;0),"Error","")</f>
        <v/>
      </c>
      <c r="AM79" s="12" t="str">
        <f>IF(ISTEXT('PC list'!BV79), "Error", "")</f>
        <v/>
      </c>
      <c r="AN79" s="552" t="str">
        <f>IF(AND('PC list'!J79=Validation!$A$39,'PC list'!$BU79=Validation!$D$37),"Error","")</f>
        <v/>
      </c>
      <c r="AO79" s="552" t="str">
        <f>IF(AND('PC list'!J79=Validation!$A$39,'PC list'!$BU79=Validation!$D$38),"Error","")</f>
        <v/>
      </c>
      <c r="AP79" s="553" t="str">
        <f>IF(AND('PC list'!J79=Validation!$A$38,'PC list'!$BU79=Validation!$D$39),"Error","")</f>
        <v/>
      </c>
      <c r="AQ79" s="553" t="str">
        <f>IF(AND('PC list'!J79=Validation!$A$38,'PC list'!$BU79=Validation!$D$40),"Error","")</f>
        <v/>
      </c>
      <c r="AR79" s="12" t="str">
        <f>IF(OR(AND('PC list'!BR79=Validation!$D$105,'PC list'!$BU79=Validation!$D$39), AND('PC list'!BR79=Validation!$D$105,'PC list'!$BU79=Validation!$D$40)),"Error","")</f>
        <v/>
      </c>
      <c r="AS79" s="1387" t="str">
        <f>IF(AND(ISNUMBER('PC list'!$BQ79), ISNUMBER('PC list'!$Q79)), IF(IF(LEN('PC list'!$BQ79)=LEN(ROUNDDOWN('PC list'!$BQ79, 0)), 0, LEN('PC list'!$BQ79)-LEN(ROUNDDOWN('PC list'!$BQ79, 0))-1) &lt; 'PC list'!$Q79, "Error", ""), "")</f>
        <v/>
      </c>
      <c r="AT79" s="1387" t="str">
        <f>IF(AND(ISNUMBER('PC list'!$BQ79), ISNUMBER('PC list'!$Q79)), IF(IF(LEN('PC list'!$BQ79)=LEN(ROUNDDOWN('PC list'!$BQ79, 0)), 0, LEN('PC list'!$BQ79)-LEN(ROUNDDOWN('PC list'!$BQ79, 0))-1) &gt; 'PC list'!$Q79, "Error", ""), "")</f>
        <v/>
      </c>
      <c r="AU79" s="1150" t="b">
        <f>NOT('PC list'!M79="No")</f>
        <v>0</v>
      </c>
      <c r="AV79" s="1150" t="b">
        <f>'PC list'!AI79="Yes"</f>
        <v>0</v>
      </c>
      <c r="AW79" s="1150" t="b">
        <f>'PC list'!L79="Yes"</f>
        <v>0</v>
      </c>
      <c r="AX79" s="1150" t="b">
        <f>'PC list'!BQ79&lt;&gt;""</f>
        <v>1</v>
      </c>
      <c r="AY79" s="1150" t="b">
        <f>'PC list'!AN79&lt;&gt;""</f>
        <v>0</v>
      </c>
      <c r="AZ79" s="1150" t="b">
        <f>'PC list'!AS79&lt;&gt;""</f>
        <v>0</v>
      </c>
      <c r="BA79" s="1150" t="b">
        <f>'PC list'!AX79&lt;&gt;""</f>
        <v>0</v>
      </c>
      <c r="BB79" s="1150" t="b">
        <f>'PC list'!BC79&lt;&gt;""</f>
        <v>0</v>
      </c>
      <c r="BC79" s="1150" t="b">
        <f>AND(AY79, 'PC list'!T79&lt;'PC list'!AN79)</f>
        <v>0</v>
      </c>
      <c r="BD79" s="1150" t="b">
        <f>AND(AZ79, 'PC list'!T79&lt;'PC list'!AS79)</f>
        <v>0</v>
      </c>
      <c r="BE79" s="1150" t="b">
        <f>AND(BA79, 'PC list'!T79&gt;'PC list'!AX79)</f>
        <v>0</v>
      </c>
      <c r="BF79" s="1150" t="b">
        <f>AND(BB79, 'PC list'!T79&gt;'PC list'!BC79)</f>
        <v>0</v>
      </c>
      <c r="BG79" s="1150" t="b">
        <f>AND(AY79, AZ79, 'PC list'!AN79 &gt; 'PC list'!AS79)</f>
        <v>0</v>
      </c>
      <c r="BH79" s="1150" t="b">
        <f>AND(BB79, BA79, 'PC list'!BC79 &lt; 'PC list'!AX79)</f>
        <v>0</v>
      </c>
      <c r="BI79" s="1150" t="b">
        <f t="shared" si="25"/>
        <v>0</v>
      </c>
      <c r="BJ79" s="1150" t="b">
        <f>AND('PC list'!BQ79&gt;'PC list'!AN79,AY79)</f>
        <v>0</v>
      </c>
      <c r="BK79" s="1150" t="b">
        <f>AND('PC list'!BQ79&gt;'PC list'!AS79, AZ79)</f>
        <v>0</v>
      </c>
      <c r="BL79" s="1150" t="b">
        <f>AND('PC list'!BQ79='PC list'!AS79, AZ79)</f>
        <v>0</v>
      </c>
      <c r="BM79" s="1150" t="b">
        <f>'PC list'!BQ79&gt;'PC list'!T79</f>
        <v>1</v>
      </c>
      <c r="BN79" s="1150" t="b">
        <f>'PC list'!BQ79='PC list'!T79</f>
        <v>0</v>
      </c>
      <c r="BO79" s="1150" t="b">
        <f>AND('PC list'!BQ79='PC list'!AX79, BA79)</f>
        <v>0</v>
      </c>
      <c r="BP79" s="1150" t="b">
        <f>AND('PC list'!BQ79&gt;'PC list'!AX79, BA79)</f>
        <v>0</v>
      </c>
      <c r="BQ79" s="1150" t="b">
        <f>AND('PC list'!BQ79&gt;'PC list'!BC79, BB79)</f>
        <v>0</v>
      </c>
      <c r="BR79" s="1150" t="b">
        <f t="shared" si="32"/>
        <v>0</v>
      </c>
      <c r="BS79" s="1150" t="b">
        <f t="shared" si="33"/>
        <v>0</v>
      </c>
      <c r="BT79" s="1150" t="b">
        <f t="shared" si="34"/>
        <v>0</v>
      </c>
      <c r="BU79" s="1150" t="b">
        <f t="shared" si="35"/>
        <v>0</v>
      </c>
      <c r="BV79" s="1150" t="b">
        <f t="shared" si="36"/>
        <v>1</v>
      </c>
      <c r="BW79" s="1150" t="b">
        <f t="shared" si="37"/>
        <v>0</v>
      </c>
      <c r="BX79" s="1150" t="b">
        <f t="shared" si="38"/>
        <v>0</v>
      </c>
      <c r="BY79" s="1147" t="str">
        <f t="shared" si="39"/>
        <v/>
      </c>
      <c r="BZ79" s="1151">
        <f>IF(AND(AU79, AV79, AW79, AX79, BR79), IF(BV79, ABS(ROUND('PC list'!AN79-'PC list'!AS79, 'PC list'!Q79)*'PC list'!BH79*'PC list'!BN79)*(-1), ABS(ROUND('PC list'!BQ79-'PC list'!AS79, 'PC list'!Q79)*'PC list'!BH79*'PC list'!BN79)*(-1)), 0)</f>
        <v>0</v>
      </c>
      <c r="CA79" s="1151">
        <f>IF(AND(AU79, AV79, AW79, AX79, BU79), IF(BW79, ABS(ROUND('PC list'!BC79-'PC list'!AX79, 'PC list'!Q79)*'PC list'!BL79*'PC list'!BN79), ABS(ROUND('PC list'!BQ79-'PC list'!AX79, 'PC list'!Q79)*'PC list'!BL79*'PC list'!BN79)), 0)</f>
        <v>0</v>
      </c>
      <c r="CB79" s="1151" t="str">
        <f t="shared" si="26"/>
        <v/>
      </c>
      <c r="CC79" s="1151">
        <f>IF(AND(AU79, AV79, AW79=FALSE, AX79, BR79), IF(BV79, ABS(ROUND('PC list'!AN79-'PC list'!AS79, 'PC list'!Q79)*'PC list'!BH79*'PC list'!BN79)*(-1), ABS(ROUND('PC list'!BQ79-'PC list'!AS79, 'PC list'!Q79)*'PC list'!BH79*'PC list'!BN79)*(-1)), 0)</f>
        <v>0</v>
      </c>
      <c r="CD79" s="1151">
        <f>IF(AND(AU79, AV79, AW79=FALSE, AX79, BU79), IF(BW79, ABS(ROUND('PC list'!BC79-'PC list'!AX79, 'PC list'!Q79)*'PC list'!BL79*'PC list'!BN79), ABS(ROUND('PC list'!BQ79-'PC list'!AX79, 'PC list'!Q79)*'PC list'!BL79*'PC list'!BN79)), 0)</f>
        <v>0</v>
      </c>
      <c r="CE79" s="1147" t="str">
        <f>'PC list'!BS79</f>
        <v/>
      </c>
      <c r="CF79" s="1147">
        <f>'PC list'!BT79</f>
        <v>0</v>
      </c>
      <c r="CG79" s="1147" t="str">
        <f>'PC list'!BU79</f>
        <v/>
      </c>
      <c r="CH79" s="1147">
        <f>'PC list'!BV79</f>
        <v>0</v>
      </c>
      <c r="CI79" s="1147" t="str">
        <f t="shared" si="27"/>
        <v/>
      </c>
      <c r="CJ79" s="1147" t="str">
        <f t="shared" si="28"/>
        <v/>
      </c>
      <c r="CK79" s="1147" t="str">
        <f>IF(CJ79="Error", IF(OR(BY79=Validation!D37, CE79=Validation!D37), CA79-CF79, CF79-BZ79), "")</f>
        <v/>
      </c>
      <c r="CL79" s="1151" t="str">
        <f t="shared" si="29"/>
        <v/>
      </c>
      <c r="CM79" s="1147" t="str">
        <f t="shared" si="30"/>
        <v/>
      </c>
      <c r="CN79" s="1147" t="str">
        <f>IF(CM79="Error", IF(OR(CB79=Validation!D37, CG79=Validation!D37), CD79-CH79, CH79-CC79), "")</f>
        <v/>
      </c>
      <c r="CO79" s="1148"/>
      <c r="CP79" s="1147">
        <f>'PC list'!R79</f>
        <v>0</v>
      </c>
      <c r="CQ79" s="1223">
        <f>'PC list'!S79</f>
        <v>0</v>
      </c>
      <c r="CR79" s="1223">
        <f>'PC list'!T79</f>
        <v>0</v>
      </c>
      <c r="CS79" s="1223" t="str">
        <f>'PC list'!X79</f>
        <v>4 schemes complete</v>
      </c>
      <c r="CT79" s="1219" t="str">
        <f>'PC list'!BP79</f>
        <v>N/A</v>
      </c>
      <c r="CU79" s="1219" t="str">
        <f>'PC list'!BQ79</f>
        <v>Pass</v>
      </c>
      <c r="CW79" s="1268" t="b">
        <f>ISNUMBER('PC list'!S79)</f>
        <v>0</v>
      </c>
      <c r="CX79" s="1268" t="b">
        <f>ISNUMBER('PC list'!T79)</f>
        <v>0</v>
      </c>
      <c r="CY79" s="1269" t="b">
        <f>ISNUMBER('PC list'!BP79)</f>
        <v>0</v>
      </c>
      <c r="CZ79" s="1269" t="b">
        <f>ISNUMBER('PC list'!BQ79)</f>
        <v>0</v>
      </c>
      <c r="DA79" s="1269"/>
      <c r="DB79" s="1268" t="b">
        <f t="shared" si="40"/>
        <v>0</v>
      </c>
      <c r="DC79" s="1268" t="b">
        <f t="shared" si="41"/>
        <v>0</v>
      </c>
      <c r="DD79" s="1291" t="str">
        <f t="shared" si="42"/>
        <v/>
      </c>
      <c r="DE79" s="1292" t="str">
        <f t="shared" si="43"/>
        <v/>
      </c>
      <c r="DF79" s="1292" t="str">
        <f t="shared" si="44"/>
        <v>Static</v>
      </c>
      <c r="DG79" s="1293"/>
      <c r="DH79" s="1294" t="str">
        <f>IF('PC list'!BS79 ="", 'PC list'!BU79, 'PC list'!BS79)</f>
        <v/>
      </c>
      <c r="DI79" s="1295">
        <f>IF('PC list'!BT79=0, 'PC list'!BV79, 'PC list'!BT79)</f>
        <v>0</v>
      </c>
      <c r="DJ79" s="1296"/>
      <c r="DK79" s="1297" t="str">
        <f>IF(AND(DD79&gt;1,DE79="Warning",DF79="Down",DH79=Validation!D37),"Yes","")</f>
        <v/>
      </c>
      <c r="DL79" s="1297" t="str">
        <f>IF(AND(DE79="Warning",DF79="Static",DH79=Validation!D37),"Yes","")</f>
        <v/>
      </c>
      <c r="DM79" s="1297" t="str">
        <f>IF(AND(DD79&lt;1,DE79="Warning",DF79="Up",DH79=Validation!D37),"Yes","")</f>
        <v/>
      </c>
      <c r="DN79" s="1297" t="str">
        <f>IF(AND(DD79&gt;1,DE79="Warning",DF79="Down",DH79=Validation!D39),"Yes","")</f>
        <v/>
      </c>
      <c r="DO79" s="1297" t="str">
        <f>IF(AND(DE79="Warning",DF79="Static",DH79=Validation!D39),"Yes","")</f>
        <v/>
      </c>
      <c r="DP79" s="1297" t="str">
        <f>IF(AND(DD79&lt;1,DE79="Warning",DF79="Up",DH79=Validation!D39),"Yes","")</f>
        <v/>
      </c>
      <c r="DQ79" s="1278" t="str">
        <f t="shared" si="45"/>
        <v/>
      </c>
      <c r="DR79" s="1680" t="str">
        <f t="shared" si="46"/>
        <v/>
      </c>
      <c r="DS79" s="1681" t="str">
        <f t="shared" si="47"/>
        <v/>
      </c>
      <c r="DT79" s="1248" t="str">
        <f t="shared" si="31"/>
        <v>DVW</v>
      </c>
      <c r="DU79" s="1251" t="str">
        <f t="shared" si="48"/>
        <v>A4: Delivery of the outcomes of the service reservoir water quality risk ma</v>
      </c>
    </row>
    <row r="80" spans="1:125" ht="15.75" customHeight="1">
      <c r="A80" s="341" t="str">
        <f>'PC list'!A80</f>
        <v>PR14DVWWSW_B1</v>
      </c>
      <c r="B80" s="498" t="str">
        <f>'PC list'!B80</f>
        <v>WoC</v>
      </c>
      <c r="C80" s="498" t="str">
        <f>'PC list'!C80</f>
        <v>DVW</v>
      </c>
      <c r="D80" s="498" t="str">
        <f>'PC list'!D80</f>
        <v>Water</v>
      </c>
      <c r="E80" s="498" t="str">
        <f>'PC list'!G80</f>
        <v>B1</v>
      </c>
      <c r="F80" s="561" t="str">
        <f>'PC list'!H80</f>
        <v>DVW-05</v>
      </c>
      <c r="G80" s="341" t="str">
        <f>'PC list'!I80</f>
        <v>B1: Average duration of interruptions - 3 hours or longer (planned and unplanned interruptions)</v>
      </c>
      <c r="H80" s="498" t="str">
        <f>'PC list'!J80</f>
        <v>Out &amp; under</v>
      </c>
      <c r="I80" s="498">
        <f>'PC list'!L80</f>
        <v>0</v>
      </c>
      <c r="J80" s="498" t="str">
        <f>'PC list'!M80</f>
        <v>No</v>
      </c>
      <c r="K80" s="341" t="str">
        <f>'PC list'!N80</f>
        <v>Supply interruptions</v>
      </c>
      <c r="L80" s="498" t="str">
        <f>'PC list'!O80</f>
        <v>time</v>
      </c>
      <c r="M80" s="498" t="str">
        <f>IF(AND(H80=Validation!$A$37,'PC list'!$BT80&lt;&gt;0),"Error","")</f>
        <v/>
      </c>
      <c r="N80" s="12" t="str">
        <f>IF(AND('PC list'!BS80=Validation!$D$37,'PC list'!$BT80=0),"Error","")</f>
        <v/>
      </c>
      <c r="O80" s="12" t="str">
        <f>IF(AND('PC list'!BS80=Validation!$D$39,'PC list'!$BT80=0),"Error","")</f>
        <v/>
      </c>
      <c r="P80" s="12" t="str">
        <f>IF(AND('PC list'!L80= Validation!$A$105,'PC list'!$BV80&lt;&gt;0),"Error","")</f>
        <v/>
      </c>
      <c r="Q80" s="1147" t="str">
        <f>IF(AND('PC list'!BS80=Validation!$D$37,'PC list'!$BT80&lt;0),"Error","")</f>
        <v/>
      </c>
      <c r="R80" s="1147" t="str">
        <f>IF(AND('PC list'!BS80=Validation!$D$39,'PC list'!$BT80&gt;0),"Error","")</f>
        <v/>
      </c>
      <c r="S80" s="12" t="str">
        <f>IF(AND('PC list'!BS80=Validation!$D$38,'PC list'!$BT80&lt;&gt;0),"Error","")</f>
        <v/>
      </c>
      <c r="T80" s="12" t="str">
        <f>IF(AND('PC list'!BS80=Validation!$D$40,'PC list'!$BT80&lt;&gt;0),"Error","")</f>
        <v/>
      </c>
      <c r="U80" s="12" t="str">
        <f>IF(AND('PC list'!BS80=Validation!$D$41,'PC list'!$BT80&lt;&gt;0),"Error","")</f>
        <v/>
      </c>
      <c r="V80" s="12" t="str">
        <f>IF(AND('PC list'!BS80=Validation!$D$43,'PC list'!$BT80&lt;&gt;0),"Error","")</f>
        <v/>
      </c>
      <c r="W80" s="12" t="str">
        <f>IF(ISTEXT('PC list'!BT80), "Error", "")</f>
        <v/>
      </c>
      <c r="X80" s="12" t="str">
        <f>IF(AND('PC list'!J80=Validation!$A$39,'PC list'!$BS80=Validation!$D$37),"Error","")</f>
        <v/>
      </c>
      <c r="Y80" s="12" t="str">
        <f>IF(AND('PC list'!J80=Validation!$A$39,'PC list'!$BS80=Validation!$D$38),"Error","")</f>
        <v/>
      </c>
      <c r="Z80" s="12" t="str">
        <f>IF(AND('PC list'!J80=Validation!$A$38,'PC list'!$BS80=Validation!$D$39),"Error","")</f>
        <v/>
      </c>
      <c r="AA80" s="12" t="str">
        <f>IF(AND('PC list'!J80=Validation!$A$38,'PC list'!$BS80=Validation!$D$40),"Error","")</f>
        <v/>
      </c>
      <c r="AB80" s="12" t="str">
        <f>IF(OR(AND('PC list'!BR80=Validation!$D$105,'PC list'!$BS80=Validation!$D$39), AND('PC list'!BR80=Validation!$D$105,'PC list'!$BS80=Validation!$D$40)),"Error","")</f>
        <v/>
      </c>
      <c r="AC80" s="12" t="str">
        <f>IF(AND(H80=Validation!$A$37,'PC list'!$BV80&lt;&gt;0),"Error","")</f>
        <v/>
      </c>
      <c r="AD80" s="12" t="str">
        <f>IF(AND('PC list'!BU80=Validation!$D$37,'PC list'!$BV80=0),"Error","")</f>
        <v/>
      </c>
      <c r="AE80" s="12" t="str">
        <f>IF(AND('PC list'!BU80=Validation!$D$39,'PC list'!$BV80=0),"Error","")</f>
        <v/>
      </c>
      <c r="AF80" s="12" t="str">
        <f>IF(AND('PC list'!L80&lt;&gt; Validation!$A$105,'PC list'!$BT80&lt;&gt;0),"Error","")</f>
        <v/>
      </c>
      <c r="AG80" s="1147" t="str">
        <f>IF(AND('PC list'!BU80=Validation!$D$37,'PC list'!$BV80&lt;0),"Error","")</f>
        <v/>
      </c>
      <c r="AH80" s="1147" t="str">
        <f>IF(AND('PC list'!BU80=Validation!$D$39,'PC list'!$BV80&gt;0),"Error","")</f>
        <v/>
      </c>
      <c r="AI80" s="12" t="str">
        <f>IF(AND('PC list'!BU80=Validation!$D$38,'PC list'!$BV80&lt;&gt;0),"Error","")</f>
        <v/>
      </c>
      <c r="AJ80" s="12" t="str">
        <f>IF(AND('PC list'!BU80=Validation!$D$40,'PC list'!$BV80&lt;&gt;0),"Error","")</f>
        <v/>
      </c>
      <c r="AK80" s="12" t="str">
        <f>IF(AND('PC list'!BU80=Validation!$D$41,'PC list'!$BV80&lt;&gt;0),"Error","")</f>
        <v/>
      </c>
      <c r="AL80" s="12" t="str">
        <f>IF(AND('PC list'!BU80=Validation!$D$43,'PC list'!$BV80&lt;&gt;0),"Error","")</f>
        <v/>
      </c>
      <c r="AM80" s="12" t="str">
        <f>IF(ISTEXT('PC list'!BV80), "Error", "")</f>
        <v/>
      </c>
      <c r="AN80" s="552" t="str">
        <f>IF(AND('PC list'!J80=Validation!$A$39,'PC list'!$BU80=Validation!$D$37),"Error","")</f>
        <v/>
      </c>
      <c r="AO80" s="552" t="str">
        <f>IF(AND('PC list'!J80=Validation!$A$39,'PC list'!$BU80=Validation!$D$38),"Error","")</f>
        <v/>
      </c>
      <c r="AP80" s="553" t="str">
        <f>IF(AND('PC list'!J80=Validation!$A$38,'PC list'!$BU80=Validation!$D$39),"Error","")</f>
        <v/>
      </c>
      <c r="AQ80" s="553" t="str">
        <f>IF(AND('PC list'!J80=Validation!$A$38,'PC list'!$BU80=Validation!$D$40),"Error","")</f>
        <v/>
      </c>
      <c r="AR80" s="12" t="str">
        <f>IF(OR(AND('PC list'!BR80=Validation!$D$105,'PC list'!$BU80=Validation!$D$39), AND('PC list'!BR80=Validation!$D$105,'PC list'!$BU80=Validation!$D$40)),"Error","")</f>
        <v/>
      </c>
      <c r="AS80" s="1387" t="str">
        <f>IF(AND(ISNUMBER('PC list'!$BQ80), ISNUMBER('PC list'!$Q80)), IF(IF(LEN('PC list'!$BQ80)=LEN(ROUNDDOWN('PC list'!$BQ80, 0)), 0, LEN('PC list'!$BQ80)-LEN(ROUNDDOWN('PC list'!$BQ80, 0))-1) &lt; 'PC list'!$Q80, "Error", ""), "")</f>
        <v/>
      </c>
      <c r="AT80" s="1387" t="str">
        <f>IF(AND(ISNUMBER('PC list'!$BQ80), ISNUMBER('PC list'!$Q80)), IF(IF(LEN('PC list'!$BQ80)=LEN(ROUNDDOWN('PC list'!$BQ80, 0)), 0, LEN('PC list'!$BQ80)-LEN(ROUNDDOWN('PC list'!$BQ80, 0))-1) &gt; 'PC list'!$Q80, "Error", ""), "")</f>
        <v>Error</v>
      </c>
      <c r="AU80" s="1150" t="b">
        <f>NOT('PC list'!M80="No")</f>
        <v>0</v>
      </c>
      <c r="AV80" s="1150" t="b">
        <f>'PC list'!AI80="Yes"</f>
        <v>1</v>
      </c>
      <c r="AW80" s="1150" t="b">
        <f>'PC list'!L80="Yes"</f>
        <v>0</v>
      </c>
      <c r="AX80" s="1150" t="b">
        <f>'PC list'!BQ80&lt;&gt;""</f>
        <v>1</v>
      </c>
      <c r="AY80" s="1150" t="b">
        <f>'PC list'!AN80&lt;&gt;""</f>
        <v>1</v>
      </c>
      <c r="AZ80" s="1150" t="b">
        <f>'PC list'!AS80&lt;&gt;""</f>
        <v>1</v>
      </c>
      <c r="BA80" s="1150" t="b">
        <f>'PC list'!AX80&lt;&gt;""</f>
        <v>1</v>
      </c>
      <c r="BB80" s="1150" t="b">
        <f>'PC list'!BC80&lt;&gt;""</f>
        <v>1</v>
      </c>
      <c r="BC80" s="1150" t="b">
        <f>AND(AY80, 'PC list'!T80&lt;'PC list'!AN80)</f>
        <v>1</v>
      </c>
      <c r="BD80" s="1150" t="b">
        <f>AND(AZ80, 'PC list'!T80&lt;'PC list'!AS80)</f>
        <v>1</v>
      </c>
      <c r="BE80" s="1150" t="b">
        <f>AND(BA80, 'PC list'!T80&gt;'PC list'!AX80)</f>
        <v>1</v>
      </c>
      <c r="BF80" s="1150" t="b">
        <f>AND(BB80, 'PC list'!T80&gt;'PC list'!BC80)</f>
        <v>1</v>
      </c>
      <c r="BG80" s="1150" t="b">
        <f>AND(AY80, AZ80, 'PC list'!AN80 &gt; 'PC list'!AS80)</f>
        <v>1</v>
      </c>
      <c r="BH80" s="1150" t="b">
        <f>AND(BB80, BA80, 'PC list'!BC80 &lt; 'PC list'!AX80)</f>
        <v>1</v>
      </c>
      <c r="BI80" s="1150" t="b">
        <f t="shared" si="25"/>
        <v>1</v>
      </c>
      <c r="BJ80" s="1150" t="b">
        <f>AND('PC list'!BQ80&gt;'PC list'!AN80,AY80)</f>
        <v>0</v>
      </c>
      <c r="BK80" s="1150" t="b">
        <f>AND('PC list'!BQ80&gt;'PC list'!AS80, AZ80)</f>
        <v>0</v>
      </c>
      <c r="BL80" s="1150" t="b">
        <f>AND('PC list'!BQ80='PC list'!AS80, AZ80)</f>
        <v>0</v>
      </c>
      <c r="BM80" s="1150" t="b">
        <f>'PC list'!BQ80&gt;'PC list'!T80</f>
        <v>0</v>
      </c>
      <c r="BN80" s="1150" t="b">
        <f>'PC list'!BQ80='PC list'!T80</f>
        <v>0</v>
      </c>
      <c r="BO80" s="1150" t="b">
        <f>AND('PC list'!BQ80='PC list'!AX80, BA80)</f>
        <v>0</v>
      </c>
      <c r="BP80" s="1150" t="b">
        <f>AND('PC list'!BQ80&gt;'PC list'!AX80, BA80)</f>
        <v>0</v>
      </c>
      <c r="BQ80" s="1150" t="b">
        <f>AND('PC list'!BQ80&gt;'PC list'!BC80, BB80)</f>
        <v>0</v>
      </c>
      <c r="BR80" s="1150" t="b">
        <f t="shared" si="32"/>
        <v>0</v>
      </c>
      <c r="BS80" s="1150" t="b">
        <f t="shared" si="33"/>
        <v>0</v>
      </c>
      <c r="BT80" s="1150" t="b">
        <f t="shared" si="34"/>
        <v>0</v>
      </c>
      <c r="BU80" s="1150" t="b">
        <f t="shared" si="35"/>
        <v>1</v>
      </c>
      <c r="BV80" s="1150" t="b">
        <f t="shared" si="36"/>
        <v>0</v>
      </c>
      <c r="BW80" s="1150" t="b">
        <f t="shared" si="37"/>
        <v>1</v>
      </c>
      <c r="BX80" s="1150" t="b">
        <f t="shared" si="38"/>
        <v>0</v>
      </c>
      <c r="BY80" s="1147" t="str">
        <f t="shared" si="39"/>
        <v/>
      </c>
      <c r="BZ80" s="1151">
        <f>IF(AND(AU80, AV80, AW80, AX80, BR80), IF(BV80, ABS(ROUND('PC list'!AN80-'PC list'!AS80, 'PC list'!Q80)*'PC list'!BH80*'PC list'!BN80)*(-1), ABS(ROUND('PC list'!BQ80-'PC list'!AS80, 'PC list'!Q80)*'PC list'!BH80*'PC list'!BN80)*(-1)), 0)</f>
        <v>0</v>
      </c>
      <c r="CA80" s="1151">
        <f>IF(AND(AU80, AV80, AW80, AX80, BU80), IF(BW80, ABS(ROUND('PC list'!BC80-'PC list'!AX80, 'PC list'!Q80)*'PC list'!BL80*'PC list'!BN80), ABS(ROUND('PC list'!BQ80-'PC list'!AX80, 'PC list'!Q80)*'PC list'!BL80*'PC list'!BN80)), 0)</f>
        <v>0</v>
      </c>
      <c r="CB80" s="1151" t="str">
        <f t="shared" si="26"/>
        <v/>
      </c>
      <c r="CC80" s="1151">
        <f>IF(AND(AU80, AV80, AW80=FALSE, AX80, BR80), IF(BV80, ABS(ROUND('PC list'!AN80-'PC list'!AS80, 'PC list'!Q80)*'PC list'!BH80*'PC list'!BN80)*(-1), ABS(ROUND('PC list'!BQ80-'PC list'!AS80, 'PC list'!Q80)*'PC list'!BH80*'PC list'!BN80)*(-1)), 0)</f>
        <v>0</v>
      </c>
      <c r="CD80" s="1151">
        <f>IF(AND(AU80, AV80, AW80=FALSE, AX80, BU80), IF(BW80, ABS(ROUND('PC list'!BC80-'PC list'!AX80, 'PC list'!Q80)*'PC list'!BL80*'PC list'!BN80), ABS(ROUND('PC list'!BQ80-'PC list'!AX80, 'PC list'!Q80)*'PC list'!BL80*'PC list'!BN80)), 0)</f>
        <v>0</v>
      </c>
      <c r="CE80" s="1147" t="str">
        <f>'PC list'!BS80</f>
        <v/>
      </c>
      <c r="CF80" s="1147">
        <f>'PC list'!BT80</f>
        <v>0</v>
      </c>
      <c r="CG80" s="1147" t="str">
        <f>'PC list'!BU80</f>
        <v>Outperformance payment</v>
      </c>
      <c r="CH80" s="1147">
        <f>'PC list'!BV80</f>
        <v>2.0870400000000001E-2</v>
      </c>
      <c r="CI80" s="1147" t="str">
        <f t="shared" si="27"/>
        <v/>
      </c>
      <c r="CJ80" s="1147" t="str">
        <f t="shared" si="28"/>
        <v/>
      </c>
      <c r="CK80" s="1147" t="str">
        <f>IF(CJ80="Error", IF(OR(BY80=Validation!D37, CE80=Validation!D37), CA80-CF80, CF80-BZ80), "")</f>
        <v/>
      </c>
      <c r="CL80" s="1151" t="str">
        <f t="shared" si="29"/>
        <v/>
      </c>
      <c r="CM80" s="1147" t="str">
        <f t="shared" si="30"/>
        <v/>
      </c>
      <c r="CN80" s="1147" t="str">
        <f>IF(CM80="Error", IF(OR(CB80=Validation!D37, CG80=Validation!D37), CD80-CH80, CH80-CC80), "")</f>
        <v/>
      </c>
      <c r="CO80" s="1148"/>
      <c r="CP80" s="1147" t="str">
        <f>'PC list'!R80</f>
        <v>Down</v>
      </c>
      <c r="CQ80" s="1223">
        <f>'PC list'!S80</f>
        <v>0.33</v>
      </c>
      <c r="CR80" s="1223">
        <f>'PC list'!T80</f>
        <v>0.28999999999999998</v>
      </c>
      <c r="CS80" s="1223">
        <f>'PC list'!X80</f>
        <v>0.2</v>
      </c>
      <c r="CT80" s="1219">
        <f>'PC list'!BP80</f>
        <v>0.17</v>
      </c>
      <c r="CU80" s="1219">
        <f>'PC list'!BQ80</f>
        <v>8.6999999999999994E-2</v>
      </c>
      <c r="CW80" s="1268" t="b">
        <f>ISNUMBER('PC list'!S80)</f>
        <v>1</v>
      </c>
      <c r="CX80" s="1268" t="b">
        <f>ISNUMBER('PC list'!T80)</f>
        <v>1</v>
      </c>
      <c r="CY80" s="1269" t="b">
        <f>ISNUMBER('PC list'!BP80)</f>
        <v>1</v>
      </c>
      <c r="CZ80" s="1269" t="b">
        <f>ISNUMBER('PC list'!BQ80)</f>
        <v>1</v>
      </c>
      <c r="DA80" s="1269"/>
      <c r="DB80" s="1268" t="b">
        <f t="shared" si="40"/>
        <v>1</v>
      </c>
      <c r="DC80" s="1268" t="b">
        <f t="shared" si="41"/>
        <v>1</v>
      </c>
      <c r="DD80" s="1291">
        <f t="shared" si="42"/>
        <v>1.9411764705882353</v>
      </c>
      <c r="DE80" s="1292" t="str">
        <f t="shared" si="43"/>
        <v>Warning</v>
      </c>
      <c r="DF80" s="1292" t="str">
        <f t="shared" si="44"/>
        <v>Down</v>
      </c>
      <c r="DG80" s="1293"/>
      <c r="DH80" s="1294" t="str">
        <f>IF('PC list'!BS80 ="", 'PC list'!BU80, 'PC list'!BS80)</f>
        <v>Outperformance payment</v>
      </c>
      <c r="DI80" s="1295">
        <f>IF('PC list'!BT80=0, 'PC list'!BV80, 'PC list'!BT80)</f>
        <v>2.0870400000000001E-2</v>
      </c>
      <c r="DJ80" s="1296"/>
      <c r="DK80" s="1297" t="str">
        <f>IF(AND(DD80&gt;1,DE80="Warning",DF80="Down",DH80=Validation!D37),"Yes","")</f>
        <v>Yes</v>
      </c>
      <c r="DL80" s="1297" t="str">
        <f>IF(AND(DE80="Warning",DF80="Static",DH80=Validation!D37),"Yes","")</f>
        <v/>
      </c>
      <c r="DM80" s="1297" t="str">
        <f>IF(AND(DD80&lt;1,DE80="Warning",DF80="Up",DH80=Validation!D37),"Yes","")</f>
        <v/>
      </c>
      <c r="DN80" s="1297" t="str">
        <f>IF(AND(DD80&gt;1,DE80="Warning",DF80="Down",DH80=Validation!D39),"Yes","")</f>
        <v/>
      </c>
      <c r="DO80" s="1297" t="str">
        <f>IF(AND(DE80="Warning",DF80="Static",DH80=Validation!D39),"Yes","")</f>
        <v/>
      </c>
      <c r="DP80" s="1297" t="str">
        <f>IF(AND(DD80&lt;1,DE80="Warning",DF80="Up",DH80=Validation!D39),"Yes","")</f>
        <v/>
      </c>
      <c r="DQ80" s="1278" t="str">
        <f t="shared" si="45"/>
        <v>Yes</v>
      </c>
      <c r="DR80" s="1680" t="str">
        <f t="shared" si="46"/>
        <v>Exceeded</v>
      </c>
      <c r="DS80" s="1681" t="str">
        <f t="shared" si="47"/>
        <v>Exceeded</v>
      </c>
      <c r="DT80" s="1254" t="str">
        <f t="shared" si="31"/>
        <v>DVW</v>
      </c>
      <c r="DU80" s="1255" t="str">
        <f t="shared" si="48"/>
        <v>B1: Average duration of interruptions - 3 hours or longer (planned and unpl</v>
      </c>
    </row>
    <row r="81" spans="1:125" ht="15.75" customHeight="1">
      <c r="A81" s="341" t="str">
        <f>'PC list'!A81</f>
        <v>PR14DVWWSW_B2</v>
      </c>
      <c r="B81" s="498" t="str">
        <f>'PC list'!B81</f>
        <v>WoC</v>
      </c>
      <c r="C81" s="498" t="str">
        <f>'PC list'!C81</f>
        <v>DVW</v>
      </c>
      <c r="D81" s="498" t="str">
        <f>'PC list'!D81</f>
        <v>Water</v>
      </c>
      <c r="E81" s="498" t="str">
        <f>'PC list'!G81</f>
        <v>B2</v>
      </c>
      <c r="F81" s="561" t="str">
        <f>'PC list'!H81</f>
        <v>DVW-06</v>
      </c>
      <c r="G81" s="341" t="str">
        <f>'PC list'!I81</f>
        <v>B2: Sustainable economic level of leakage</v>
      </c>
      <c r="H81" s="498" t="str">
        <f>'PC list'!J81</f>
        <v>Out &amp; under</v>
      </c>
      <c r="I81" s="498">
        <f>'PC list'!L81</f>
        <v>0</v>
      </c>
      <c r="J81" s="498">
        <f>'PC list'!M81</f>
        <v>0</v>
      </c>
      <c r="K81" s="341" t="str">
        <f>'PC list'!N81</f>
        <v>Leakage</v>
      </c>
      <c r="L81" s="498" t="str">
        <f>'PC list'!O81</f>
        <v>nr</v>
      </c>
      <c r="M81" s="498" t="str">
        <f>IF(AND(H81=Validation!$A$37,'PC list'!$BT81&lt;&gt;0),"Error","")</f>
        <v/>
      </c>
      <c r="N81" s="12" t="str">
        <f>IF(AND('PC list'!BS81=Validation!$D$37,'PC list'!$BT81=0),"Error","")</f>
        <v/>
      </c>
      <c r="O81" s="12" t="str">
        <f>IF(AND('PC list'!BS81=Validation!$D$39,'PC list'!$BT81=0),"Error","")</f>
        <v/>
      </c>
      <c r="P81" s="12" t="str">
        <f>IF(AND('PC list'!L81= Validation!$A$105,'PC list'!$BV81&lt;&gt;0),"Error","")</f>
        <v/>
      </c>
      <c r="Q81" s="1147" t="str">
        <f>IF(AND('PC list'!BS81=Validation!$D$37,'PC list'!$BT81&lt;0),"Error","")</f>
        <v/>
      </c>
      <c r="R81" s="1147" t="str">
        <f>IF(AND('PC list'!BS81=Validation!$D$39,'PC list'!$BT81&gt;0),"Error","")</f>
        <v/>
      </c>
      <c r="S81" s="12" t="str">
        <f>IF(AND('PC list'!BS81=Validation!$D$38,'PC list'!$BT81&lt;&gt;0),"Error","")</f>
        <v/>
      </c>
      <c r="T81" s="12" t="str">
        <f>IF(AND('PC list'!BS81=Validation!$D$40,'PC list'!$BT81&lt;&gt;0),"Error","")</f>
        <v/>
      </c>
      <c r="U81" s="12" t="str">
        <f>IF(AND('PC list'!BS81=Validation!$D$41,'PC list'!$BT81&lt;&gt;0),"Error","")</f>
        <v/>
      </c>
      <c r="V81" s="12" t="str">
        <f>IF(AND('PC list'!BS81=Validation!$D$43,'PC list'!$BT81&lt;&gt;0),"Error","")</f>
        <v/>
      </c>
      <c r="W81" s="12" t="str">
        <f>IF(ISTEXT('PC list'!BT81), "Error", "")</f>
        <v/>
      </c>
      <c r="X81" s="12" t="str">
        <f>IF(AND('PC list'!J81=Validation!$A$39,'PC list'!$BS81=Validation!$D$37),"Error","")</f>
        <v/>
      </c>
      <c r="Y81" s="12" t="str">
        <f>IF(AND('PC list'!J81=Validation!$A$39,'PC list'!$BS81=Validation!$D$38),"Error","")</f>
        <v/>
      </c>
      <c r="Z81" s="12" t="str">
        <f>IF(AND('PC list'!J81=Validation!$A$38,'PC list'!$BS81=Validation!$D$39),"Error","")</f>
        <v/>
      </c>
      <c r="AA81" s="12" t="str">
        <f>IF(AND('PC list'!J81=Validation!$A$38,'PC list'!$BS81=Validation!$D$40),"Error","")</f>
        <v/>
      </c>
      <c r="AB81" s="12" t="str">
        <f>IF(OR(AND('PC list'!BR81=Validation!$D$105,'PC list'!$BS81=Validation!$D$39), AND('PC list'!BR81=Validation!$D$105,'PC list'!$BS81=Validation!$D$40)),"Error","")</f>
        <v/>
      </c>
      <c r="AC81" s="12" t="str">
        <f>IF(AND(H81=Validation!$A$37,'PC list'!$BV81&lt;&gt;0),"Error","")</f>
        <v/>
      </c>
      <c r="AD81" s="12" t="str">
        <f>IF(AND('PC list'!BU81=Validation!$D$37,'PC list'!$BV81=0),"Error","")</f>
        <v/>
      </c>
      <c r="AE81" s="12" t="str">
        <f>IF(AND('PC list'!BU81=Validation!$D$39,'PC list'!$BV81=0),"Error","")</f>
        <v/>
      </c>
      <c r="AF81" s="12" t="str">
        <f>IF(AND('PC list'!L81&lt;&gt; Validation!$A$105,'PC list'!$BT81&lt;&gt;0),"Error","")</f>
        <v/>
      </c>
      <c r="AG81" s="1147" t="str">
        <f>IF(AND('PC list'!BU81=Validation!$D$37,'PC list'!$BV81&lt;0),"Error","")</f>
        <v/>
      </c>
      <c r="AH81" s="1147" t="str">
        <f>IF(AND('PC list'!BU81=Validation!$D$39,'PC list'!$BV81&gt;0),"Error","")</f>
        <v/>
      </c>
      <c r="AI81" s="12" t="str">
        <f>IF(AND('PC list'!BU81=Validation!$D$38,'PC list'!$BV81&lt;&gt;0),"Error","")</f>
        <v/>
      </c>
      <c r="AJ81" s="12" t="str">
        <f>IF(AND('PC list'!BU81=Validation!$D$40,'PC list'!$BV81&lt;&gt;0),"Error","")</f>
        <v/>
      </c>
      <c r="AK81" s="12" t="str">
        <f>IF(AND('PC list'!BU81=Validation!$D$41,'PC list'!$BV81&lt;&gt;0),"Error","")</f>
        <v/>
      </c>
      <c r="AL81" s="12" t="str">
        <f>IF(AND('PC list'!BU81=Validation!$D$43,'PC list'!$BV81&lt;&gt;0),"Error","")</f>
        <v/>
      </c>
      <c r="AM81" s="12" t="str">
        <f>IF(ISTEXT('PC list'!BV81), "Error", "")</f>
        <v/>
      </c>
      <c r="AN81" s="552" t="str">
        <f>IF(AND('PC list'!J81=Validation!$A$39,'PC list'!$BU81=Validation!$D$37),"Error","")</f>
        <v/>
      </c>
      <c r="AO81" s="552" t="str">
        <f>IF(AND('PC list'!J81=Validation!$A$39,'PC list'!$BU81=Validation!$D$38),"Error","")</f>
        <v/>
      </c>
      <c r="AP81" s="553" t="str">
        <f>IF(AND('PC list'!J81=Validation!$A$38,'PC list'!$BU81=Validation!$D$39),"Error","")</f>
        <v/>
      </c>
      <c r="AQ81" s="553" t="str">
        <f>IF(AND('PC list'!J81=Validation!$A$38,'PC list'!$BU81=Validation!$D$40),"Error","")</f>
        <v/>
      </c>
      <c r="AR81" s="12" t="str">
        <f>IF(OR(AND('PC list'!BR81=Validation!$D$105,'PC list'!$BU81=Validation!$D$39), AND('PC list'!BR81=Validation!$D$105,'PC list'!$BU81=Validation!$D$40)),"Error","")</f>
        <v/>
      </c>
      <c r="AS81" s="1387" t="str">
        <f>IF(AND(ISNUMBER('PC list'!$BQ81), ISNUMBER('PC list'!$Q81)), IF(IF(LEN('PC list'!$BQ81)=LEN(ROUNDDOWN('PC list'!$BQ81, 0)), 0, LEN('PC list'!$BQ81)-LEN(ROUNDDOWN('PC list'!$BQ81, 0))-1) &lt; 'PC list'!$Q81, "Error", ""), "")</f>
        <v>Error</v>
      </c>
      <c r="AT81" s="1387" t="str">
        <f>IF(AND(ISNUMBER('PC list'!$BQ81), ISNUMBER('PC list'!$Q81)), IF(IF(LEN('PC list'!$BQ81)=LEN(ROUNDDOWN('PC list'!$BQ81, 0)), 0, LEN('PC list'!$BQ81)-LEN(ROUNDDOWN('PC list'!$BQ81, 0))-1) &gt; 'PC list'!$Q81, "Error", ""), "")</f>
        <v/>
      </c>
      <c r="AU81" s="1150" t="b">
        <f>NOT('PC list'!M81="No")</f>
        <v>1</v>
      </c>
      <c r="AV81" s="1150" t="b">
        <f>'PC list'!AI81="Yes"</f>
        <v>1</v>
      </c>
      <c r="AW81" s="1150" t="b">
        <f>'PC list'!L81="Yes"</f>
        <v>0</v>
      </c>
      <c r="AX81" s="1150" t="b">
        <f>'PC list'!BQ81&lt;&gt;""</f>
        <v>1</v>
      </c>
      <c r="AY81" s="1150" t="b">
        <f>'PC list'!AN81&lt;&gt;""</f>
        <v>1</v>
      </c>
      <c r="AZ81" s="1150" t="b">
        <f>'PC list'!AS81&lt;&gt;""</f>
        <v>1</v>
      </c>
      <c r="BA81" s="1150" t="b">
        <f>'PC list'!AX81&lt;&gt;""</f>
        <v>1</v>
      </c>
      <c r="BB81" s="1150" t="b">
        <f>'PC list'!BC81&lt;&gt;""</f>
        <v>1</v>
      </c>
      <c r="BC81" s="1150" t="b">
        <f>AND(AY81, 'PC list'!T81&lt;'PC list'!AN81)</f>
        <v>1</v>
      </c>
      <c r="BD81" s="1150" t="b">
        <f>AND(AZ81, 'PC list'!T81&lt;'PC list'!AS81)</f>
        <v>0</v>
      </c>
      <c r="BE81" s="1150" t="b">
        <f>AND(BA81, 'PC list'!T81&gt;'PC list'!AX81)</f>
        <v>1</v>
      </c>
      <c r="BF81" s="1150" t="b">
        <f>AND(BB81, 'PC list'!T81&gt;'PC list'!BC81)</f>
        <v>1</v>
      </c>
      <c r="BG81" s="1150" t="b">
        <f>AND(AY81, AZ81, 'PC list'!AN81 &gt; 'PC list'!AS81)</f>
        <v>1</v>
      </c>
      <c r="BH81" s="1150" t="b">
        <f>AND(BB81, BA81, 'PC list'!BC81 &lt; 'PC list'!AX81)</f>
        <v>1</v>
      </c>
      <c r="BI81" s="1150" t="b">
        <f t="shared" si="25"/>
        <v>1</v>
      </c>
      <c r="BJ81" s="1150" t="b">
        <f>AND('PC list'!BQ81&gt;'PC list'!AN81,AY81)</f>
        <v>0</v>
      </c>
      <c r="BK81" s="1150" t="b">
        <f>AND('PC list'!BQ81&gt;'PC list'!AS81, AZ81)</f>
        <v>0</v>
      </c>
      <c r="BL81" s="1150" t="b">
        <f>AND('PC list'!BQ81='PC list'!AS81, AZ81)</f>
        <v>0</v>
      </c>
      <c r="BM81" s="1150" t="b">
        <f>'PC list'!BQ81&gt;'PC list'!T81</f>
        <v>0</v>
      </c>
      <c r="BN81" s="1150" t="b">
        <f>'PC list'!BQ81='PC list'!T81</f>
        <v>0</v>
      </c>
      <c r="BO81" s="1150" t="b">
        <f>AND('PC list'!BQ81='PC list'!AX81, BA81)</f>
        <v>0</v>
      </c>
      <c r="BP81" s="1150" t="b">
        <f>AND('PC list'!BQ81&gt;'PC list'!AX81, BA81)</f>
        <v>1</v>
      </c>
      <c r="BQ81" s="1150" t="b">
        <f>AND('PC list'!BQ81&gt;'PC list'!BC81, BB81)</f>
        <v>1</v>
      </c>
      <c r="BR81" s="1150" t="b">
        <f t="shared" si="32"/>
        <v>0</v>
      </c>
      <c r="BS81" s="1150" t="b">
        <f t="shared" si="33"/>
        <v>0</v>
      </c>
      <c r="BT81" s="1150" t="b">
        <f t="shared" si="34"/>
        <v>1</v>
      </c>
      <c r="BU81" s="1150" t="b">
        <f t="shared" si="35"/>
        <v>0</v>
      </c>
      <c r="BV81" s="1150" t="b">
        <f t="shared" si="36"/>
        <v>0</v>
      </c>
      <c r="BW81" s="1150" t="b">
        <f t="shared" si="37"/>
        <v>0</v>
      </c>
      <c r="BX81" s="1150" t="b">
        <f t="shared" si="38"/>
        <v>0</v>
      </c>
      <c r="BY81" s="1147" t="str">
        <f t="shared" si="39"/>
        <v/>
      </c>
      <c r="BZ81" s="1151">
        <f>IF(AND(AU81, AV81, AW81, AX81, BR81), IF(BV81, ABS(ROUND('PC list'!AN81-'PC list'!AS81, 'PC list'!Q81)*'PC list'!BH81*'PC list'!BN81)*(-1), ABS(ROUND('PC list'!BQ81-'PC list'!AS81, 'PC list'!Q81)*'PC list'!BH81*'PC list'!BN81)*(-1)), 0)</f>
        <v>0</v>
      </c>
      <c r="CA81" s="1151">
        <f>IF(AND(AU81, AV81, AW81, AX81, BU81), IF(BW81, ABS(ROUND('PC list'!BC81-'PC list'!AX81, 'PC list'!Q81)*'PC list'!BL81*'PC list'!BN81), ABS(ROUND('PC list'!BQ81-'PC list'!AX81, 'PC list'!Q81)*'PC list'!BL81*'PC list'!BN81)), 0)</f>
        <v>0</v>
      </c>
      <c r="CB81" s="1151" t="str">
        <f t="shared" si="26"/>
        <v>Outperformance payment deadband</v>
      </c>
      <c r="CC81" s="1151">
        <f>IF(AND(AU81, AV81, AW81=FALSE, AX81, BR81), IF(BV81, ABS(ROUND('PC list'!AN81-'PC list'!AS81, 'PC list'!Q81)*'PC list'!BH81*'PC list'!BN81)*(-1), ABS(ROUND('PC list'!BQ81-'PC list'!AS81, 'PC list'!Q81)*'PC list'!BH81*'PC list'!BN81)*(-1)), 0)</f>
        <v>0</v>
      </c>
      <c r="CD81" s="1151">
        <f>IF(AND(AU81, AV81, AW81=FALSE, AX81, BU81), IF(BW81, ABS(ROUND('PC list'!BC81-'PC list'!AX81, 'PC list'!Q81)*'PC list'!BL81*'PC list'!BN81), ABS(ROUND('PC list'!BQ81-'PC list'!AX81, 'PC list'!Q81)*'PC list'!BL81*'PC list'!BN81)), 0)</f>
        <v>0</v>
      </c>
      <c r="CE81" s="1147" t="str">
        <f>'PC list'!BS81</f>
        <v/>
      </c>
      <c r="CF81" s="1147">
        <f>'PC list'!BT81</f>
        <v>0</v>
      </c>
      <c r="CG81" s="1147" t="str">
        <f>'PC list'!BU81</f>
        <v>Outperformance payment deadband</v>
      </c>
      <c r="CH81" s="1147">
        <f>'PC list'!BV81</f>
        <v>0</v>
      </c>
      <c r="CI81" s="1147" t="str">
        <f t="shared" si="27"/>
        <v/>
      </c>
      <c r="CJ81" s="1147" t="str">
        <f t="shared" si="28"/>
        <v/>
      </c>
      <c r="CK81" s="1147" t="str">
        <f>IF(CJ81="Error", IF(OR(BY81=Validation!D37, CE81=Validation!D37), CA81-CF81, CF81-BZ81), "")</f>
        <v/>
      </c>
      <c r="CL81" s="1151" t="str">
        <f t="shared" si="29"/>
        <v/>
      </c>
      <c r="CM81" s="1147" t="str">
        <f t="shared" si="30"/>
        <v/>
      </c>
      <c r="CN81" s="1147" t="str">
        <f>IF(CM81="Error", IF(OR(CB81=Validation!D37, CG81=Validation!D37), CD81-CH81, CH81-CC81), "")</f>
        <v/>
      </c>
      <c r="CO81" s="1148"/>
      <c r="CP81" s="1147" t="str">
        <f>'PC list'!R81</f>
        <v>Down</v>
      </c>
      <c r="CQ81" s="1223">
        <f>'PC list'!S81</f>
        <v>90.8</v>
      </c>
      <c r="CR81" s="1223">
        <f>'PC list'!T81</f>
        <v>90.8</v>
      </c>
      <c r="CS81" s="1223">
        <f>'PC list'!X81</f>
        <v>90.8</v>
      </c>
      <c r="CT81" s="1219">
        <f>'PC list'!BP81</f>
        <v>77.89</v>
      </c>
      <c r="CU81" s="1219">
        <f>'PC list'!BQ81</f>
        <v>85</v>
      </c>
      <c r="CW81" s="1268" t="b">
        <f>ISNUMBER('PC list'!S81)</f>
        <v>1</v>
      </c>
      <c r="CX81" s="1268" t="b">
        <f>ISNUMBER('PC list'!T81)</f>
        <v>1</v>
      </c>
      <c r="CY81" s="1269" t="b">
        <f>ISNUMBER('PC list'!BP81)</f>
        <v>1</v>
      </c>
      <c r="CZ81" s="1269" t="b">
        <f>ISNUMBER('PC list'!BQ81)</f>
        <v>1</v>
      </c>
      <c r="DA81" s="1269"/>
      <c r="DB81" s="1268" t="b">
        <f t="shared" si="40"/>
        <v>1</v>
      </c>
      <c r="DC81" s="1268" t="b">
        <f t="shared" si="41"/>
        <v>1</v>
      </c>
      <c r="DD81" s="1291">
        <f t="shared" si="42"/>
        <v>1.1657465656695338</v>
      </c>
      <c r="DE81" s="1292" t="str">
        <f t="shared" si="43"/>
        <v>Warning</v>
      </c>
      <c r="DF81" s="1292" t="str">
        <f t="shared" si="44"/>
        <v>Static</v>
      </c>
      <c r="DG81" s="1293"/>
      <c r="DH81" s="1294" t="str">
        <f>IF('PC list'!BS81 ="", 'PC list'!BU81, 'PC list'!BS81)</f>
        <v>Outperformance payment deadband</v>
      </c>
      <c r="DI81" s="1295">
        <f>IF('PC list'!BT81=0, 'PC list'!BV81, 'PC list'!BT81)</f>
        <v>0</v>
      </c>
      <c r="DJ81" s="1296"/>
      <c r="DK81" s="1297" t="str">
        <f>IF(AND(DD81&gt;1,DE81="Warning",DF81="Down",DH81=Validation!D37),"Yes","")</f>
        <v/>
      </c>
      <c r="DL81" s="1297" t="str">
        <f>IF(AND(DE81="Warning",DF81="Static",DH81=Validation!D37),"Yes","")</f>
        <v/>
      </c>
      <c r="DM81" s="1297" t="str">
        <f>IF(AND(DD81&lt;1,DE81="Warning",DF81="Up",DH81=Validation!D37),"Yes","")</f>
        <v/>
      </c>
      <c r="DN81" s="1297" t="str">
        <f>IF(AND(DD81&gt;1,DE81="Warning",DF81="Down",DH81=Validation!D39),"Yes","")</f>
        <v/>
      </c>
      <c r="DO81" s="1297" t="str">
        <f>IF(AND(DE81="Warning",DF81="Static",DH81=Validation!D39),"Yes","")</f>
        <v/>
      </c>
      <c r="DP81" s="1297" t="str">
        <f>IF(AND(DD81&lt;1,DE81="Warning",DF81="Up",DH81=Validation!D39),"Yes","")</f>
        <v/>
      </c>
      <c r="DQ81" s="1278" t="str">
        <f t="shared" si="45"/>
        <v/>
      </c>
      <c r="DR81" s="1680" t="str">
        <f t="shared" si="46"/>
        <v>Exceeded</v>
      </c>
      <c r="DS81" s="1681" t="str">
        <f t="shared" si="47"/>
        <v>Exceeded</v>
      </c>
      <c r="DT81" s="1248" t="str">
        <f t="shared" si="31"/>
        <v>DVW</v>
      </c>
      <c r="DU81" s="1251" t="str">
        <f t="shared" si="48"/>
        <v>B2: Sustainable economic level of leakage</v>
      </c>
    </row>
    <row r="82" spans="1:125" ht="15.75" customHeight="1">
      <c r="A82" s="341" t="str">
        <f>'PC list'!A82</f>
        <v>PR14DVWWSW_B3</v>
      </c>
      <c r="B82" s="498" t="str">
        <f>'PC list'!B82</f>
        <v>WoC</v>
      </c>
      <c r="C82" s="498" t="str">
        <f>'PC list'!C82</f>
        <v>DVW</v>
      </c>
      <c r="D82" s="498" t="str">
        <f>'PC list'!D82</f>
        <v>Water</v>
      </c>
      <c r="E82" s="498" t="str">
        <f>'PC list'!G82</f>
        <v>B3</v>
      </c>
      <c r="F82" s="561" t="str">
        <f>'PC list'!H82</f>
        <v>DVW-07</v>
      </c>
      <c r="G82" s="341" t="str">
        <f>'PC list'!I82</f>
        <v>B3: Security of supply index (SOSI)</v>
      </c>
      <c r="H82" s="498" t="str">
        <f>'PC list'!J82</f>
        <v>NFI</v>
      </c>
      <c r="I82" s="498">
        <f>'PC list'!L82</f>
        <v>0</v>
      </c>
      <c r="J82" s="498">
        <f>'PC list'!M82</f>
        <v>0</v>
      </c>
      <c r="K82" s="341" t="str">
        <f>'PC list'!N82</f>
        <v>Security of supply</v>
      </c>
      <c r="L82" s="498" t="str">
        <f>'PC list'!O82</f>
        <v>score</v>
      </c>
      <c r="M82" s="498" t="str">
        <f>IF(AND(H82=Validation!$A$37,'PC list'!$BT82&lt;&gt;0),"Error","")</f>
        <v/>
      </c>
      <c r="N82" s="12" t="str">
        <f>IF(AND('PC list'!BS82=Validation!$D$37,'PC list'!$BT82=0),"Error","")</f>
        <v/>
      </c>
      <c r="O82" s="12" t="str">
        <f>IF(AND('PC list'!BS82=Validation!$D$39,'PC list'!$BT82=0),"Error","")</f>
        <v/>
      </c>
      <c r="P82" s="12" t="str">
        <f>IF(AND('PC list'!L82= Validation!$A$105,'PC list'!$BV82&lt;&gt;0),"Error","")</f>
        <v/>
      </c>
      <c r="Q82" s="1147" t="str">
        <f>IF(AND('PC list'!BS82=Validation!$D$37,'PC list'!$BT82&lt;0),"Error","")</f>
        <v/>
      </c>
      <c r="R82" s="1147" t="str">
        <f>IF(AND('PC list'!BS82=Validation!$D$39,'PC list'!$BT82&gt;0),"Error","")</f>
        <v/>
      </c>
      <c r="S82" s="12" t="str">
        <f>IF(AND('PC list'!BS82=Validation!$D$38,'PC list'!$BT82&lt;&gt;0),"Error","")</f>
        <v/>
      </c>
      <c r="T82" s="12" t="str">
        <f>IF(AND('PC list'!BS82=Validation!$D$40,'PC list'!$BT82&lt;&gt;0),"Error","")</f>
        <v/>
      </c>
      <c r="U82" s="12" t="str">
        <f>IF(AND('PC list'!BS82=Validation!$D$41,'PC list'!$BT82&lt;&gt;0),"Error","")</f>
        <v/>
      </c>
      <c r="V82" s="12" t="str">
        <f>IF(AND('PC list'!BS82=Validation!$D$43,'PC list'!$BT82&lt;&gt;0),"Error","")</f>
        <v/>
      </c>
      <c r="W82" s="12" t="str">
        <f>IF(ISTEXT('PC list'!BT82), "Error", "")</f>
        <v/>
      </c>
      <c r="X82" s="12" t="str">
        <f>IF(AND('PC list'!J82=Validation!$A$39,'PC list'!$BS82=Validation!$D$37),"Error","")</f>
        <v/>
      </c>
      <c r="Y82" s="12" t="str">
        <f>IF(AND('PC list'!J82=Validation!$A$39,'PC list'!$BS82=Validation!$D$38),"Error","")</f>
        <v/>
      </c>
      <c r="Z82" s="12" t="str">
        <f>IF(AND('PC list'!J82=Validation!$A$38,'PC list'!$BS82=Validation!$D$39),"Error","")</f>
        <v/>
      </c>
      <c r="AA82" s="12" t="str">
        <f>IF(AND('PC list'!J82=Validation!$A$38,'PC list'!$BS82=Validation!$D$40),"Error","")</f>
        <v/>
      </c>
      <c r="AB82" s="12" t="str">
        <f>IF(OR(AND('PC list'!BR82=Validation!$D$105,'PC list'!$BS82=Validation!$D$39), AND('PC list'!BR82=Validation!$D$105,'PC list'!$BS82=Validation!$D$40)),"Error","")</f>
        <v/>
      </c>
      <c r="AC82" s="12" t="str">
        <f>IF(AND(H82=Validation!$A$37,'PC list'!$BV82&lt;&gt;0),"Error","")</f>
        <v/>
      </c>
      <c r="AD82" s="12" t="str">
        <f>IF(AND('PC list'!BU82=Validation!$D$37,'PC list'!$BV82=0),"Error","")</f>
        <v/>
      </c>
      <c r="AE82" s="12" t="str">
        <f>IF(AND('PC list'!BU82=Validation!$D$39,'PC list'!$BV82=0),"Error","")</f>
        <v/>
      </c>
      <c r="AF82" s="12" t="str">
        <f>IF(AND('PC list'!L82&lt;&gt; Validation!$A$105,'PC list'!$BT82&lt;&gt;0),"Error","")</f>
        <v/>
      </c>
      <c r="AG82" s="1147" t="str">
        <f>IF(AND('PC list'!BU82=Validation!$D$37,'PC list'!$BV82&lt;0),"Error","")</f>
        <v/>
      </c>
      <c r="AH82" s="1147" t="str">
        <f>IF(AND('PC list'!BU82=Validation!$D$39,'PC list'!$BV82&gt;0),"Error","")</f>
        <v/>
      </c>
      <c r="AI82" s="12" t="str">
        <f>IF(AND('PC list'!BU82=Validation!$D$38,'PC list'!$BV82&lt;&gt;0),"Error","")</f>
        <v/>
      </c>
      <c r="AJ82" s="12" t="str">
        <f>IF(AND('PC list'!BU82=Validation!$D$40,'PC list'!$BV82&lt;&gt;0),"Error","")</f>
        <v/>
      </c>
      <c r="AK82" s="12" t="str">
        <f>IF(AND('PC list'!BU82=Validation!$D$41,'PC list'!$BV82&lt;&gt;0),"Error","")</f>
        <v/>
      </c>
      <c r="AL82" s="12" t="str">
        <f>IF(AND('PC list'!BU82=Validation!$D$43,'PC list'!$BV82&lt;&gt;0),"Error","")</f>
        <v/>
      </c>
      <c r="AM82" s="12" t="str">
        <f>IF(ISTEXT('PC list'!BV82), "Error", "")</f>
        <v/>
      </c>
      <c r="AN82" s="552" t="str">
        <f>IF(AND('PC list'!J82=Validation!$A$39,'PC list'!$BU82=Validation!$D$37),"Error","")</f>
        <v/>
      </c>
      <c r="AO82" s="552" t="str">
        <f>IF(AND('PC list'!J82=Validation!$A$39,'PC list'!$BU82=Validation!$D$38),"Error","")</f>
        <v/>
      </c>
      <c r="AP82" s="553" t="str">
        <f>IF(AND('PC list'!J82=Validation!$A$38,'PC list'!$BU82=Validation!$D$39),"Error","")</f>
        <v/>
      </c>
      <c r="AQ82" s="553" t="str">
        <f>IF(AND('PC list'!J82=Validation!$A$38,'PC list'!$BU82=Validation!$D$40),"Error","")</f>
        <v/>
      </c>
      <c r="AR82" s="12" t="str">
        <f>IF(OR(AND('PC list'!BR82=Validation!$D$105,'PC list'!$BU82=Validation!$D$39), AND('PC list'!BR82=Validation!$D$105,'PC list'!$BU82=Validation!$D$40)),"Error","")</f>
        <v/>
      </c>
      <c r="AS82" s="1387" t="str">
        <f>IF(AND(ISNUMBER('PC list'!$BQ82), ISNUMBER('PC list'!$Q82)), IF(IF(LEN('PC list'!$BQ82)=LEN(ROUNDDOWN('PC list'!$BQ82, 0)), 0, LEN('PC list'!$BQ82)-LEN(ROUNDDOWN('PC list'!$BQ82, 0))-1) &lt; 'PC list'!$Q82, "Error", ""), "")</f>
        <v/>
      </c>
      <c r="AT82" s="1387" t="str">
        <f>IF(AND(ISNUMBER('PC list'!$BQ82), ISNUMBER('PC list'!$Q82)), IF(IF(LEN('PC list'!$BQ82)=LEN(ROUNDDOWN('PC list'!$BQ82, 0)), 0, LEN('PC list'!$BQ82)-LEN(ROUNDDOWN('PC list'!$BQ82, 0))-1) &gt; 'PC list'!$Q82, "Error", ""), "")</f>
        <v/>
      </c>
      <c r="AU82" s="1150" t="b">
        <f>NOT('PC list'!M82="No")</f>
        <v>1</v>
      </c>
      <c r="AV82" s="1150" t="b">
        <f>'PC list'!AI82="Yes"</f>
        <v>0</v>
      </c>
      <c r="AW82" s="1150" t="b">
        <f>'PC list'!L82="Yes"</f>
        <v>0</v>
      </c>
      <c r="AX82" s="1150" t="b">
        <f>'PC list'!BQ82&lt;&gt;""</f>
        <v>1</v>
      </c>
      <c r="AY82" s="1150" t="b">
        <f>'PC list'!AN82&lt;&gt;""</f>
        <v>0</v>
      </c>
      <c r="AZ82" s="1150" t="b">
        <f>'PC list'!AS82&lt;&gt;""</f>
        <v>0</v>
      </c>
      <c r="BA82" s="1150" t="b">
        <f>'PC list'!AX82&lt;&gt;""</f>
        <v>0</v>
      </c>
      <c r="BB82" s="1150" t="b">
        <f>'PC list'!BC82&lt;&gt;""</f>
        <v>0</v>
      </c>
      <c r="BC82" s="1150" t="b">
        <f>AND(AY82, 'PC list'!T82&lt;'PC list'!AN82)</f>
        <v>0</v>
      </c>
      <c r="BD82" s="1150" t="b">
        <f>AND(AZ82, 'PC list'!T82&lt;'PC list'!AS82)</f>
        <v>0</v>
      </c>
      <c r="BE82" s="1150" t="b">
        <f>AND(BA82, 'PC list'!T82&gt;'PC list'!AX82)</f>
        <v>0</v>
      </c>
      <c r="BF82" s="1150" t="b">
        <f>AND(BB82, 'PC list'!T82&gt;'PC list'!BC82)</f>
        <v>0</v>
      </c>
      <c r="BG82" s="1150" t="b">
        <f>AND(AY82, AZ82, 'PC list'!AN82 &gt; 'PC list'!AS82)</f>
        <v>0</v>
      </c>
      <c r="BH82" s="1150" t="b">
        <f>AND(BB82, BA82, 'PC list'!BC82 &lt; 'PC list'!AX82)</f>
        <v>0</v>
      </c>
      <c r="BI82" s="1150" t="b">
        <f t="shared" si="25"/>
        <v>0</v>
      </c>
      <c r="BJ82" s="1150" t="b">
        <f>AND('PC list'!BQ82&gt;'PC list'!AN82,AY82)</f>
        <v>0</v>
      </c>
      <c r="BK82" s="1150" t="b">
        <f>AND('PC list'!BQ82&gt;'PC list'!AS82, AZ82)</f>
        <v>0</v>
      </c>
      <c r="BL82" s="1150" t="b">
        <f>AND('PC list'!BQ82='PC list'!AS82, AZ82)</f>
        <v>0</v>
      </c>
      <c r="BM82" s="1150" t="b">
        <f>'PC list'!BQ82&gt;'PC list'!T82</f>
        <v>0</v>
      </c>
      <c r="BN82" s="1150" t="b">
        <f>'PC list'!BQ82='PC list'!T82</f>
        <v>1</v>
      </c>
      <c r="BO82" s="1150" t="b">
        <f>AND('PC list'!BQ82='PC list'!AX82, BA82)</f>
        <v>0</v>
      </c>
      <c r="BP82" s="1150" t="b">
        <f>AND('PC list'!BQ82&gt;'PC list'!AX82, BA82)</f>
        <v>0</v>
      </c>
      <c r="BQ82" s="1150" t="b">
        <f>AND('PC list'!BQ82&gt;'PC list'!BC82, BB82)</f>
        <v>0</v>
      </c>
      <c r="BR82" s="1150" t="b">
        <f t="shared" si="32"/>
        <v>0</v>
      </c>
      <c r="BS82" s="1150" t="b">
        <f t="shared" si="33"/>
        <v>0</v>
      </c>
      <c r="BT82" s="1150" t="b">
        <f t="shared" si="34"/>
        <v>0</v>
      </c>
      <c r="BU82" s="1150" t="b">
        <f t="shared" si="35"/>
        <v>0</v>
      </c>
      <c r="BV82" s="1150" t="b">
        <f t="shared" si="36"/>
        <v>1</v>
      </c>
      <c r="BW82" s="1150" t="b">
        <f t="shared" si="37"/>
        <v>0</v>
      </c>
      <c r="BX82" s="1150" t="b">
        <f t="shared" si="38"/>
        <v>0</v>
      </c>
      <c r="BY82" s="1147" t="str">
        <f t="shared" si="39"/>
        <v/>
      </c>
      <c r="BZ82" s="1151">
        <f>IF(AND(AU82, AV82, AW82, AX82, BR82), IF(BV82, ABS(ROUND('PC list'!AN82-'PC list'!AS82, 'PC list'!Q82)*'PC list'!BH82*'PC list'!BN82)*(-1), ABS(ROUND('PC list'!BQ82-'PC list'!AS82, 'PC list'!Q82)*'PC list'!BH82*'PC list'!BN82)*(-1)), 0)</f>
        <v>0</v>
      </c>
      <c r="CA82" s="1151">
        <f>IF(AND(AU82, AV82, AW82, AX82, BU82), IF(BW82, ABS(ROUND('PC list'!BC82-'PC list'!AX82, 'PC list'!Q82)*'PC list'!BL82*'PC list'!BN82), ABS(ROUND('PC list'!BQ82-'PC list'!AX82, 'PC list'!Q82)*'PC list'!BL82*'PC list'!BN82)), 0)</f>
        <v>0</v>
      </c>
      <c r="CB82" s="1151" t="str">
        <f t="shared" si="26"/>
        <v/>
      </c>
      <c r="CC82" s="1151">
        <f>IF(AND(AU82, AV82, AW82=FALSE, AX82, BR82), IF(BV82, ABS(ROUND('PC list'!AN82-'PC list'!AS82, 'PC list'!Q82)*'PC list'!BH82*'PC list'!BN82)*(-1), ABS(ROUND('PC list'!BQ82-'PC list'!AS82, 'PC list'!Q82)*'PC list'!BH82*'PC list'!BN82)*(-1)), 0)</f>
        <v>0</v>
      </c>
      <c r="CD82" s="1151">
        <f>IF(AND(AU82, AV82, AW82=FALSE, AX82, BU82), IF(BW82, ABS(ROUND('PC list'!BC82-'PC list'!AX82, 'PC list'!Q82)*'PC list'!BL82*'PC list'!BN82), ABS(ROUND('PC list'!BQ82-'PC list'!AX82, 'PC list'!Q82)*'PC list'!BL82*'PC list'!BN82)), 0)</f>
        <v>0</v>
      </c>
      <c r="CE82" s="1147" t="str">
        <f>'PC list'!BS82</f>
        <v/>
      </c>
      <c r="CF82" s="1147">
        <f>'PC list'!BT82</f>
        <v>0</v>
      </c>
      <c r="CG82" s="1147" t="str">
        <f>'PC list'!BU82</f>
        <v/>
      </c>
      <c r="CH82" s="1147">
        <f>'PC list'!BV82</f>
        <v>0</v>
      </c>
      <c r="CI82" s="1147" t="str">
        <f t="shared" si="27"/>
        <v/>
      </c>
      <c r="CJ82" s="1147" t="str">
        <f t="shared" si="28"/>
        <v/>
      </c>
      <c r="CK82" s="1147" t="str">
        <f>IF(CJ82="Error", IF(OR(BY82=Validation!D37, CE82=Validation!D37), CA82-CF82, CF82-BZ82), "")</f>
        <v/>
      </c>
      <c r="CL82" s="1151" t="str">
        <f t="shared" si="29"/>
        <v/>
      </c>
      <c r="CM82" s="1147" t="str">
        <f t="shared" si="30"/>
        <v/>
      </c>
      <c r="CN82" s="1147" t="str">
        <f>IF(CM82="Error", IF(OR(CB82=Validation!D37, CG82=Validation!D37), CD82-CH82, CH82-CC82), "")</f>
        <v/>
      </c>
      <c r="CO82" s="1148"/>
      <c r="CP82" s="1147" t="str">
        <f>'PC list'!R82</f>
        <v>Up</v>
      </c>
      <c r="CQ82" s="1223">
        <f>'PC list'!S82</f>
        <v>100</v>
      </c>
      <c r="CR82" s="1223">
        <f>'PC list'!T82</f>
        <v>100</v>
      </c>
      <c r="CS82" s="1223">
        <f>'PC list'!X82</f>
        <v>100</v>
      </c>
      <c r="CT82" s="1219">
        <f>'PC list'!BP82</f>
        <v>100</v>
      </c>
      <c r="CU82" s="1219">
        <f>'PC list'!BQ82</f>
        <v>100</v>
      </c>
      <c r="CW82" s="1268" t="b">
        <f>ISNUMBER('PC list'!S82)</f>
        <v>1</v>
      </c>
      <c r="CX82" s="1268" t="b">
        <f>ISNUMBER('PC list'!T82)</f>
        <v>1</v>
      </c>
      <c r="CY82" s="1269" t="b">
        <f>ISNUMBER('PC list'!BP82)</f>
        <v>1</v>
      </c>
      <c r="CZ82" s="1269" t="b">
        <f>ISNUMBER('PC list'!BQ82)</f>
        <v>1</v>
      </c>
      <c r="DA82" s="1269"/>
      <c r="DB82" s="1268" t="b">
        <f t="shared" si="40"/>
        <v>1</v>
      </c>
      <c r="DC82" s="1268" t="b">
        <f t="shared" si="41"/>
        <v>1</v>
      </c>
      <c r="DD82" s="1291">
        <f t="shared" si="42"/>
        <v>1</v>
      </c>
      <c r="DE82" s="1292" t="str">
        <f t="shared" si="43"/>
        <v/>
      </c>
      <c r="DF82" s="1292" t="str">
        <f t="shared" si="44"/>
        <v>Static</v>
      </c>
      <c r="DG82" s="1293"/>
      <c r="DH82" s="1294" t="str">
        <f>IF('PC list'!BS82 ="", 'PC list'!BU82, 'PC list'!BS82)</f>
        <v/>
      </c>
      <c r="DI82" s="1295">
        <f>IF('PC list'!BT82=0, 'PC list'!BV82, 'PC list'!BT82)</f>
        <v>0</v>
      </c>
      <c r="DJ82" s="1296"/>
      <c r="DK82" s="1297" t="str">
        <f>IF(AND(DD82&gt;1,DE82="Warning",DF82="Down",DH82=Validation!D37),"Yes","")</f>
        <v/>
      </c>
      <c r="DL82" s="1297" t="str">
        <f>IF(AND(DE82="Warning",DF82="Static",DH82=Validation!D37),"Yes","")</f>
        <v/>
      </c>
      <c r="DM82" s="1297" t="str">
        <f>IF(AND(DD82&lt;1,DE82="Warning",DF82="Up",DH82=Validation!D37),"Yes","")</f>
        <v/>
      </c>
      <c r="DN82" s="1297" t="str">
        <f>IF(AND(DD82&gt;1,DE82="Warning",DF82="Down",DH82=Validation!D39),"Yes","")</f>
        <v/>
      </c>
      <c r="DO82" s="1297" t="str">
        <f>IF(AND(DE82="Warning",DF82="Static",DH82=Validation!D39),"Yes","")</f>
        <v/>
      </c>
      <c r="DP82" s="1297" t="str">
        <f>IF(AND(DD82&lt;1,DE82="Warning",DF82="Up",DH82=Validation!D39),"Yes","")</f>
        <v/>
      </c>
      <c r="DQ82" s="1278" t="str">
        <f t="shared" si="45"/>
        <v/>
      </c>
      <c r="DR82" s="1680" t="str">
        <f t="shared" si="46"/>
        <v/>
      </c>
      <c r="DS82" s="1681" t="str">
        <f t="shared" si="47"/>
        <v/>
      </c>
      <c r="DT82" s="1248" t="str">
        <f t="shared" si="31"/>
        <v>DVW</v>
      </c>
      <c r="DU82" s="1251" t="str">
        <f t="shared" si="48"/>
        <v>B3: Security of supply index (SOSI)</v>
      </c>
    </row>
    <row r="83" spans="1:125" ht="15.75" customHeight="1">
      <c r="A83" s="341" t="str">
        <f>'PC list'!A83</f>
        <v>PR14DVWWSW_B4</v>
      </c>
      <c r="B83" s="498" t="str">
        <f>'PC list'!B83</f>
        <v>WoC</v>
      </c>
      <c r="C83" s="498" t="str">
        <f>'PC list'!C83</f>
        <v>DVW</v>
      </c>
      <c r="D83" s="498" t="str">
        <f>'PC list'!D83</f>
        <v>Water</v>
      </c>
      <c r="E83" s="498" t="str">
        <f>'PC list'!G83</f>
        <v>B4</v>
      </c>
      <c r="F83" s="561" t="str">
        <f>'PC list'!H83</f>
        <v>DVW-08</v>
      </c>
      <c r="G83" s="341" t="str">
        <f>'PC list'!I83</f>
        <v>B4: Number of bursts</v>
      </c>
      <c r="H83" s="498" t="str">
        <f>'PC list'!J83</f>
        <v>Out &amp; under</v>
      </c>
      <c r="I83" s="498">
        <f>'PC list'!L83</f>
        <v>0</v>
      </c>
      <c r="J83" s="498">
        <f>'PC list'!M83</f>
        <v>0</v>
      </c>
      <c r="K83" s="341" t="str">
        <f>'PC list'!N83</f>
        <v>Asset health - water</v>
      </c>
      <c r="L83" s="498" t="str">
        <f>'PC list'!O83</f>
        <v>nr</v>
      </c>
      <c r="M83" s="498" t="str">
        <f>IF(AND(H83=Validation!$A$37,'PC list'!$BT83&lt;&gt;0),"Error","")</f>
        <v/>
      </c>
      <c r="N83" s="12" t="str">
        <f>IF(AND('PC list'!BS83=Validation!$D$37,'PC list'!$BT83=0),"Error","")</f>
        <v/>
      </c>
      <c r="O83" s="12" t="str">
        <f>IF(AND('PC list'!BS83=Validation!$D$39,'PC list'!$BT83=0),"Error","")</f>
        <v/>
      </c>
      <c r="P83" s="12" t="str">
        <f>IF(AND('PC list'!L83= Validation!$A$105,'PC list'!$BV83&lt;&gt;0),"Error","")</f>
        <v/>
      </c>
      <c r="Q83" s="1147" t="str">
        <f>IF(AND('PC list'!BS83=Validation!$D$37,'PC list'!$BT83&lt;0),"Error","")</f>
        <v/>
      </c>
      <c r="R83" s="1147" t="str">
        <f>IF(AND('PC list'!BS83=Validation!$D$39,'PC list'!$BT83&gt;0),"Error","")</f>
        <v/>
      </c>
      <c r="S83" s="12" t="str">
        <f>IF(AND('PC list'!BS83=Validation!$D$38,'PC list'!$BT83&lt;&gt;0),"Error","")</f>
        <v/>
      </c>
      <c r="T83" s="12" t="str">
        <f>IF(AND('PC list'!BS83=Validation!$D$40,'PC list'!$BT83&lt;&gt;0),"Error","")</f>
        <v/>
      </c>
      <c r="U83" s="12" t="str">
        <f>IF(AND('PC list'!BS83=Validation!$D$41,'PC list'!$BT83&lt;&gt;0),"Error","")</f>
        <v/>
      </c>
      <c r="V83" s="12" t="str">
        <f>IF(AND('PC list'!BS83=Validation!$D$43,'PC list'!$BT83&lt;&gt;0),"Error","")</f>
        <v/>
      </c>
      <c r="W83" s="12" t="str">
        <f>IF(ISTEXT('PC list'!BT83), "Error", "")</f>
        <v/>
      </c>
      <c r="X83" s="12" t="str">
        <f>IF(AND('PC list'!J83=Validation!$A$39,'PC list'!$BS83=Validation!$D$37),"Error","")</f>
        <v/>
      </c>
      <c r="Y83" s="12" t="str">
        <f>IF(AND('PC list'!J83=Validation!$A$39,'PC list'!$BS83=Validation!$D$38),"Error","")</f>
        <v/>
      </c>
      <c r="Z83" s="12" t="str">
        <f>IF(AND('PC list'!J83=Validation!$A$38,'PC list'!$BS83=Validation!$D$39),"Error","")</f>
        <v/>
      </c>
      <c r="AA83" s="12" t="str">
        <f>IF(AND('PC list'!J83=Validation!$A$38,'PC list'!$BS83=Validation!$D$40),"Error","")</f>
        <v/>
      </c>
      <c r="AB83" s="12" t="str">
        <f>IF(OR(AND('PC list'!BR83=Validation!$D$105,'PC list'!$BS83=Validation!$D$39), AND('PC list'!BR83=Validation!$D$105,'PC list'!$BS83=Validation!$D$40)),"Error","")</f>
        <v/>
      </c>
      <c r="AC83" s="12" t="str">
        <f>IF(AND(H83=Validation!$A$37,'PC list'!$BV83&lt;&gt;0),"Error","")</f>
        <v/>
      </c>
      <c r="AD83" s="12" t="str">
        <f>IF(AND('PC list'!BU83=Validation!$D$37,'PC list'!$BV83=0),"Error","")</f>
        <v/>
      </c>
      <c r="AE83" s="12" t="str">
        <f>IF(AND('PC list'!BU83=Validation!$D$39,'PC list'!$BV83=0),"Error","")</f>
        <v/>
      </c>
      <c r="AF83" s="12" t="str">
        <f>IF(AND('PC list'!L83&lt;&gt; Validation!$A$105,'PC list'!$BT83&lt;&gt;0),"Error","")</f>
        <v/>
      </c>
      <c r="AG83" s="1147" t="str">
        <f>IF(AND('PC list'!BU83=Validation!$D$37,'PC list'!$BV83&lt;0),"Error","")</f>
        <v/>
      </c>
      <c r="AH83" s="1147" t="str">
        <f>IF(AND('PC list'!BU83=Validation!$D$39,'PC list'!$BV83&gt;0),"Error","")</f>
        <v/>
      </c>
      <c r="AI83" s="12" t="str">
        <f>IF(AND('PC list'!BU83=Validation!$D$38,'PC list'!$BV83&lt;&gt;0),"Error","")</f>
        <v/>
      </c>
      <c r="AJ83" s="12" t="str">
        <f>IF(AND('PC list'!BU83=Validation!$D$40,'PC list'!$BV83&lt;&gt;0),"Error","")</f>
        <v/>
      </c>
      <c r="AK83" s="12" t="str">
        <f>IF(AND('PC list'!BU83=Validation!$D$41,'PC list'!$BV83&lt;&gt;0),"Error","")</f>
        <v/>
      </c>
      <c r="AL83" s="12" t="str">
        <f>IF(AND('PC list'!BU83=Validation!$D$43,'PC list'!$BV83&lt;&gt;0),"Error","")</f>
        <v/>
      </c>
      <c r="AM83" s="12" t="str">
        <f>IF(ISTEXT('PC list'!BV83), "Error", "")</f>
        <v/>
      </c>
      <c r="AN83" s="552" t="str">
        <f>IF(AND('PC list'!J83=Validation!$A$39,'PC list'!$BU83=Validation!$D$37),"Error","")</f>
        <v/>
      </c>
      <c r="AO83" s="552" t="str">
        <f>IF(AND('PC list'!J83=Validation!$A$39,'PC list'!$BU83=Validation!$D$38),"Error","")</f>
        <v/>
      </c>
      <c r="AP83" s="553" t="str">
        <f>IF(AND('PC list'!J83=Validation!$A$38,'PC list'!$BU83=Validation!$D$39),"Error","")</f>
        <v/>
      </c>
      <c r="AQ83" s="553" t="str">
        <f>IF(AND('PC list'!J83=Validation!$A$38,'PC list'!$BU83=Validation!$D$40),"Error","")</f>
        <v/>
      </c>
      <c r="AR83" s="12" t="str">
        <f>IF(OR(AND('PC list'!BR83=Validation!$D$105,'PC list'!$BU83=Validation!$D$39), AND('PC list'!BR83=Validation!$D$105,'PC list'!$BU83=Validation!$D$40)),"Error","")</f>
        <v/>
      </c>
      <c r="AS83" s="1387" t="str">
        <f>IF(AND(ISNUMBER('PC list'!$BQ83), ISNUMBER('PC list'!$Q83)), IF(IF(LEN('PC list'!$BQ83)=LEN(ROUNDDOWN('PC list'!$BQ83, 0)), 0, LEN('PC list'!$BQ83)-LEN(ROUNDDOWN('PC list'!$BQ83, 0))-1) &lt; 'PC list'!$Q83, "Error", ""), "")</f>
        <v/>
      </c>
      <c r="AT83" s="1387" t="str">
        <f>IF(AND(ISNUMBER('PC list'!$BQ83), ISNUMBER('PC list'!$Q83)), IF(IF(LEN('PC list'!$BQ83)=LEN(ROUNDDOWN('PC list'!$BQ83, 0)), 0, LEN('PC list'!$BQ83)-LEN(ROUNDDOWN('PC list'!$BQ83, 0))-1) &gt; 'PC list'!$Q83, "Error", ""), "")</f>
        <v/>
      </c>
      <c r="AU83" s="1150" t="b">
        <f>NOT('PC list'!M83="No")</f>
        <v>1</v>
      </c>
      <c r="AV83" s="1150" t="b">
        <f>'PC list'!AI83="Yes"</f>
        <v>1</v>
      </c>
      <c r="AW83" s="1150" t="b">
        <f>'PC list'!L83="Yes"</f>
        <v>0</v>
      </c>
      <c r="AX83" s="1150" t="b">
        <f>'PC list'!BQ83&lt;&gt;""</f>
        <v>1</v>
      </c>
      <c r="AY83" s="1150" t="b">
        <f>'PC list'!AN83&lt;&gt;""</f>
        <v>1</v>
      </c>
      <c r="AZ83" s="1150" t="b">
        <f>'PC list'!AS83&lt;&gt;""</f>
        <v>1</v>
      </c>
      <c r="BA83" s="1150" t="b">
        <f>'PC list'!AX83&lt;&gt;""</f>
        <v>1</v>
      </c>
      <c r="BB83" s="1150" t="b">
        <f>'PC list'!BC83&lt;&gt;""</f>
        <v>1</v>
      </c>
      <c r="BC83" s="1150" t="b">
        <f>AND(AY83, 'PC list'!T83&lt;'PC list'!AN83)</f>
        <v>1</v>
      </c>
      <c r="BD83" s="1150" t="b">
        <f>AND(AZ83, 'PC list'!T83&lt;'PC list'!AS83)</f>
        <v>1</v>
      </c>
      <c r="BE83" s="1150" t="b">
        <f>AND(BA83, 'PC list'!T83&gt;'PC list'!AX83)</f>
        <v>1</v>
      </c>
      <c r="BF83" s="1150" t="b">
        <f>AND(BB83, 'PC list'!T83&gt;'PC list'!BC83)</f>
        <v>1</v>
      </c>
      <c r="BG83" s="1150" t="b">
        <f>AND(AY83, AZ83, 'PC list'!AN83 &gt; 'PC list'!AS83)</f>
        <v>1</v>
      </c>
      <c r="BH83" s="1150" t="b">
        <f>AND(BB83, BA83, 'PC list'!BC83 &lt; 'PC list'!AX83)</f>
        <v>1</v>
      </c>
      <c r="BI83" s="1150" t="b">
        <f t="shared" si="25"/>
        <v>1</v>
      </c>
      <c r="BJ83" s="1150" t="b">
        <f>AND('PC list'!BQ83&gt;'PC list'!AN83,AY83)</f>
        <v>0</v>
      </c>
      <c r="BK83" s="1150" t="b">
        <f>AND('PC list'!BQ83&gt;'PC list'!AS83, AZ83)</f>
        <v>0</v>
      </c>
      <c r="BL83" s="1150" t="b">
        <f>AND('PC list'!BQ83='PC list'!AS83, AZ83)</f>
        <v>0</v>
      </c>
      <c r="BM83" s="1150" t="b">
        <f>'PC list'!BQ83&gt;'PC list'!T83</f>
        <v>0</v>
      </c>
      <c r="BN83" s="1150" t="b">
        <f>'PC list'!BQ83='PC list'!T83</f>
        <v>0</v>
      </c>
      <c r="BO83" s="1150" t="b">
        <f>AND('PC list'!BQ83='PC list'!AX83, BA83)</f>
        <v>0</v>
      </c>
      <c r="BP83" s="1150" t="b">
        <f>AND('PC list'!BQ83&gt;'PC list'!AX83, BA83)</f>
        <v>0</v>
      </c>
      <c r="BQ83" s="1150" t="b">
        <f>AND('PC list'!BQ83&gt;'PC list'!BC83, BB83)</f>
        <v>1</v>
      </c>
      <c r="BR83" s="1150" t="b">
        <f t="shared" si="32"/>
        <v>0</v>
      </c>
      <c r="BS83" s="1150" t="b">
        <f t="shared" si="33"/>
        <v>0</v>
      </c>
      <c r="BT83" s="1150" t="b">
        <f t="shared" si="34"/>
        <v>0</v>
      </c>
      <c r="BU83" s="1150" t="b">
        <f t="shared" si="35"/>
        <v>1</v>
      </c>
      <c r="BV83" s="1150" t="b">
        <f t="shared" si="36"/>
        <v>0</v>
      </c>
      <c r="BW83" s="1150" t="b">
        <f t="shared" si="37"/>
        <v>0</v>
      </c>
      <c r="BX83" s="1150" t="b">
        <f t="shared" si="38"/>
        <v>0</v>
      </c>
      <c r="BY83" s="1147" t="str">
        <f t="shared" si="39"/>
        <v/>
      </c>
      <c r="BZ83" s="1151">
        <f>IF(AND(AU83, AV83, AW83, AX83, BR83), IF(BV83, ABS(ROUND('PC list'!AN83-'PC list'!AS83, 'PC list'!Q83)*'PC list'!BH83*'PC list'!BN83)*(-1), ABS(ROUND('PC list'!BQ83-'PC list'!AS83, 'PC list'!Q83)*'PC list'!BH83*'PC list'!BN83)*(-1)), 0)</f>
        <v>0</v>
      </c>
      <c r="CA83" s="1151">
        <f>IF(AND(AU83, AV83, AW83, AX83, BU83), IF(BW83, ABS(ROUND('PC list'!BC83-'PC list'!AX83, 'PC list'!Q83)*'PC list'!BL83*'PC list'!BN83), ABS(ROUND('PC list'!BQ83-'PC list'!AX83, 'PC list'!Q83)*'PC list'!BL83*'PC list'!BN83)), 0)</f>
        <v>0</v>
      </c>
      <c r="CB83" s="1151" t="str">
        <f t="shared" si="26"/>
        <v>Outperformance payment</v>
      </c>
      <c r="CC83" s="1151">
        <f>IF(AND(AU83, AV83, AW83=FALSE, AX83, BR83), IF(BV83, ABS(ROUND('PC list'!AN83-'PC list'!AS83, 'PC list'!Q83)*'PC list'!BH83*'PC list'!BN83)*(-1), ABS(ROUND('PC list'!BQ83-'PC list'!AS83, 'PC list'!Q83)*'PC list'!BH83*'PC list'!BN83)*(-1)), 0)</f>
        <v>0</v>
      </c>
      <c r="CD83" s="1151">
        <f>IF(AND(AU83, AV83, AW83=FALSE, AX83, BU83), IF(BW83, ABS(ROUND('PC list'!BC83-'PC list'!AX83, 'PC list'!Q83)*'PC list'!BL83*'PC list'!BN83), ABS(ROUND('PC list'!BQ83-'PC list'!AX83, 'PC list'!Q83)*'PC list'!BL83*'PC list'!BN83)), 0)</f>
        <v>4.5547600000000006E-3</v>
      </c>
      <c r="CE83" s="1147" t="str">
        <f>'PC list'!BS83</f>
        <v/>
      </c>
      <c r="CF83" s="1147">
        <f>'PC list'!BT83</f>
        <v>0</v>
      </c>
      <c r="CG83" s="1147" t="str">
        <f>'PC list'!BU83</f>
        <v>Outperformance payment</v>
      </c>
      <c r="CH83" s="1147">
        <f>'PC list'!BV83</f>
        <v>4.5547599999999997E-3</v>
      </c>
      <c r="CI83" s="1147" t="str">
        <f t="shared" si="27"/>
        <v/>
      </c>
      <c r="CJ83" s="1147" t="str">
        <f t="shared" si="28"/>
        <v/>
      </c>
      <c r="CK83" s="1147" t="str">
        <f>IF(CJ83="Error", IF(OR(BY83=Validation!D37, CE83=Validation!D37), CA83-CF83, CF83-BZ83), "")</f>
        <v/>
      </c>
      <c r="CL83" s="1151" t="str">
        <f t="shared" si="29"/>
        <v/>
      </c>
      <c r="CM83" s="1147" t="str">
        <f t="shared" si="30"/>
        <v/>
      </c>
      <c r="CN83" s="1147" t="str">
        <f>IF(CM83="Error", IF(OR(CB83=Validation!D37, CG83=Validation!D37), CD83-CH83, CH83-CC83), "")</f>
        <v/>
      </c>
      <c r="CO83" s="1148"/>
      <c r="CP83" s="1147" t="str">
        <f>'PC list'!R83</f>
        <v>Down</v>
      </c>
      <c r="CQ83" s="1223">
        <f>'PC list'!S83</f>
        <v>211</v>
      </c>
      <c r="CR83" s="1223">
        <f>'PC list'!T83</f>
        <v>246</v>
      </c>
      <c r="CS83" s="1223">
        <f>'PC list'!X83</f>
        <v>222</v>
      </c>
      <c r="CT83" s="1219">
        <f>'PC list'!BP83</f>
        <v>247</v>
      </c>
      <c r="CU83" s="1219">
        <f>'PC list'!BQ83</f>
        <v>169</v>
      </c>
      <c r="CW83" s="1268" t="b">
        <f>ISNUMBER('PC list'!S83)</f>
        <v>1</v>
      </c>
      <c r="CX83" s="1268" t="b">
        <f>ISNUMBER('PC list'!T83)</f>
        <v>1</v>
      </c>
      <c r="CY83" s="1269" t="b">
        <f>ISNUMBER('PC list'!BP83)</f>
        <v>1</v>
      </c>
      <c r="CZ83" s="1269" t="b">
        <f>ISNUMBER('PC list'!BQ83)</f>
        <v>1</v>
      </c>
      <c r="DA83" s="1269"/>
      <c r="DB83" s="1268" t="b">
        <f t="shared" si="40"/>
        <v>1</v>
      </c>
      <c r="DC83" s="1268" t="b">
        <f t="shared" si="41"/>
        <v>1</v>
      </c>
      <c r="DD83" s="1291">
        <f t="shared" si="42"/>
        <v>0.85425101214574894</v>
      </c>
      <c r="DE83" s="1292" t="str">
        <f t="shared" si="43"/>
        <v>Warning</v>
      </c>
      <c r="DF83" s="1292" t="s">
        <v>3958</v>
      </c>
      <c r="DG83" s="1293"/>
      <c r="DH83" s="1294" t="str">
        <f>IF('PC list'!BS83 ="", 'PC list'!BU83, 'PC list'!BS83)</f>
        <v>Outperformance payment</v>
      </c>
      <c r="DI83" s="1295">
        <f>IF('PC list'!BT83=0, 'PC list'!BV83, 'PC list'!BT83)</f>
        <v>4.5547599999999997E-3</v>
      </c>
      <c r="DJ83" s="1296"/>
      <c r="DK83" s="1297" t="str">
        <f>IF(AND(DD83&gt;1,DE83="Warning",DF83="Down",DH83=Validation!D37),"Yes","")</f>
        <v/>
      </c>
      <c r="DL83" s="1297" t="str">
        <f>IF(AND(DE83="Warning",DF83="Static",DH83=Validation!D37),"Yes","")</f>
        <v/>
      </c>
      <c r="DM83" s="1297" t="str">
        <f>IF(AND(DD83&lt;1,DE83="Warning",DF83="Up",DH83=Validation!D37),"Yes","")</f>
        <v/>
      </c>
      <c r="DN83" s="1297" t="str">
        <f>IF(AND(DD83&gt;1,DE83="Warning",DF83="Down",DH83=Validation!D39),"Yes","")</f>
        <v/>
      </c>
      <c r="DO83" s="1297" t="str">
        <f>IF(AND(DE83="Warning",DF83="Static",DH83=Validation!D39),"Yes","")</f>
        <v/>
      </c>
      <c r="DP83" s="1297" t="str">
        <f>IF(AND(DD83&lt;1,DE83="Warning",DF83="Up",DH83=Validation!D39),"Yes","")</f>
        <v/>
      </c>
      <c r="DQ83" s="1278" t="str">
        <f t="shared" si="45"/>
        <v/>
      </c>
      <c r="DR83" s="1680" t="str">
        <f t="shared" si="46"/>
        <v/>
      </c>
      <c r="DS83" s="1681" t="str">
        <f t="shared" si="47"/>
        <v>Exceeded</v>
      </c>
      <c r="DT83" s="1248" t="str">
        <f t="shared" si="31"/>
        <v>DVW</v>
      </c>
      <c r="DU83" s="1251" t="str">
        <f t="shared" si="48"/>
        <v>B4: Number of bursts</v>
      </c>
    </row>
    <row r="84" spans="1:125" ht="15.75" customHeight="1">
      <c r="A84" s="341" t="str">
        <f>'PC list'!A84</f>
        <v>PR14DVWWSW_C1</v>
      </c>
      <c r="B84" s="498" t="str">
        <f>'PC list'!B84</f>
        <v>WoC</v>
      </c>
      <c r="C84" s="498" t="str">
        <f>'PC list'!C84</f>
        <v>DVW</v>
      </c>
      <c r="D84" s="498" t="str">
        <f>'PC list'!D84</f>
        <v>Water</v>
      </c>
      <c r="E84" s="498" t="str">
        <f>'PC list'!G84</f>
        <v>C1</v>
      </c>
      <c r="F84" s="561" t="str">
        <f>'PC list'!H84</f>
        <v>DVW-09</v>
      </c>
      <c r="G84" s="341" t="str">
        <f>'PC list'!I84</f>
        <v>C1: Gross operational greenhouse gas emissions</v>
      </c>
      <c r="H84" s="498" t="str">
        <f>'PC list'!J84</f>
        <v>NFI</v>
      </c>
      <c r="I84" s="498">
        <f>'PC list'!L84</f>
        <v>0</v>
      </c>
      <c r="J84" s="498">
        <f>'PC list'!M84</f>
        <v>0</v>
      </c>
      <c r="K84" s="341" t="str">
        <f>'PC list'!N84</f>
        <v>Energy/emissions</v>
      </c>
      <c r="L84" s="498" t="str">
        <f>'PC list'!O84</f>
        <v>nr</v>
      </c>
      <c r="M84" s="498" t="str">
        <f>IF(AND(H84=Validation!$A$37,'PC list'!$BT84&lt;&gt;0),"Error","")</f>
        <v/>
      </c>
      <c r="N84" s="12" t="str">
        <f>IF(AND('PC list'!BS84=Validation!$D$37,'PC list'!$BT84=0),"Error","")</f>
        <v/>
      </c>
      <c r="O84" s="12" t="str">
        <f>IF(AND('PC list'!BS84=Validation!$D$39,'PC list'!$BT84=0),"Error","")</f>
        <v/>
      </c>
      <c r="P84" s="12" t="str">
        <f>IF(AND('PC list'!L84= Validation!$A$105,'PC list'!$BV84&lt;&gt;0),"Error","")</f>
        <v/>
      </c>
      <c r="Q84" s="1147" t="str">
        <f>IF(AND('PC list'!BS84=Validation!$D$37,'PC list'!$BT84&lt;0),"Error","")</f>
        <v/>
      </c>
      <c r="R84" s="1147" t="str">
        <f>IF(AND('PC list'!BS84=Validation!$D$39,'PC list'!$BT84&gt;0),"Error","")</f>
        <v/>
      </c>
      <c r="S84" s="12" t="str">
        <f>IF(AND('PC list'!BS84=Validation!$D$38,'PC list'!$BT84&lt;&gt;0),"Error","")</f>
        <v/>
      </c>
      <c r="T84" s="12" t="str">
        <f>IF(AND('PC list'!BS84=Validation!$D$40,'PC list'!$BT84&lt;&gt;0),"Error","")</f>
        <v/>
      </c>
      <c r="U84" s="12" t="str">
        <f>IF(AND('PC list'!BS84=Validation!$D$41,'PC list'!$BT84&lt;&gt;0),"Error","")</f>
        <v/>
      </c>
      <c r="V84" s="12" t="str">
        <f>IF(AND('PC list'!BS84=Validation!$D$43,'PC list'!$BT84&lt;&gt;0),"Error","")</f>
        <v/>
      </c>
      <c r="W84" s="12" t="str">
        <f>IF(ISTEXT('PC list'!BT84), "Error", "")</f>
        <v/>
      </c>
      <c r="X84" s="12" t="str">
        <f>IF(AND('PC list'!J84=Validation!$A$39,'PC list'!$BS84=Validation!$D$37),"Error","")</f>
        <v/>
      </c>
      <c r="Y84" s="12" t="str">
        <f>IF(AND('PC list'!J84=Validation!$A$39,'PC list'!$BS84=Validation!$D$38),"Error","")</f>
        <v/>
      </c>
      <c r="Z84" s="12" t="str">
        <f>IF(AND('PC list'!J84=Validation!$A$38,'PC list'!$BS84=Validation!$D$39),"Error","")</f>
        <v/>
      </c>
      <c r="AA84" s="12" t="str">
        <f>IF(AND('PC list'!J84=Validation!$A$38,'PC list'!$BS84=Validation!$D$40),"Error","")</f>
        <v/>
      </c>
      <c r="AB84" s="12" t="str">
        <f>IF(OR(AND('PC list'!BR84=Validation!$D$105,'PC list'!$BS84=Validation!$D$39), AND('PC list'!BR84=Validation!$D$105,'PC list'!$BS84=Validation!$D$40)),"Error","")</f>
        <v/>
      </c>
      <c r="AC84" s="12" t="str">
        <f>IF(AND(H84=Validation!$A$37,'PC list'!$BV84&lt;&gt;0),"Error","")</f>
        <v/>
      </c>
      <c r="AD84" s="12" t="str">
        <f>IF(AND('PC list'!BU84=Validation!$D$37,'PC list'!$BV84=0),"Error","")</f>
        <v/>
      </c>
      <c r="AE84" s="12" t="str">
        <f>IF(AND('PC list'!BU84=Validation!$D$39,'PC list'!$BV84=0),"Error","")</f>
        <v/>
      </c>
      <c r="AF84" s="12" t="str">
        <f>IF(AND('PC list'!L84&lt;&gt; Validation!$A$105,'PC list'!$BT84&lt;&gt;0),"Error","")</f>
        <v/>
      </c>
      <c r="AG84" s="1147" t="str">
        <f>IF(AND('PC list'!BU84=Validation!$D$37,'PC list'!$BV84&lt;0),"Error","")</f>
        <v/>
      </c>
      <c r="AH84" s="1147" t="str">
        <f>IF(AND('PC list'!BU84=Validation!$D$39,'PC list'!$BV84&gt;0),"Error","")</f>
        <v/>
      </c>
      <c r="AI84" s="12" t="str">
        <f>IF(AND('PC list'!BU84=Validation!$D$38,'PC list'!$BV84&lt;&gt;0),"Error","")</f>
        <v/>
      </c>
      <c r="AJ84" s="12" t="str">
        <f>IF(AND('PC list'!BU84=Validation!$D$40,'PC list'!$BV84&lt;&gt;0),"Error","")</f>
        <v/>
      </c>
      <c r="AK84" s="12" t="str">
        <f>IF(AND('PC list'!BU84=Validation!$D$41,'PC list'!$BV84&lt;&gt;0),"Error","")</f>
        <v/>
      </c>
      <c r="AL84" s="12" t="str">
        <f>IF(AND('PC list'!BU84=Validation!$D$43,'PC list'!$BV84&lt;&gt;0),"Error","")</f>
        <v/>
      </c>
      <c r="AM84" s="12" t="str">
        <f>IF(ISTEXT('PC list'!BV84), "Error", "")</f>
        <v/>
      </c>
      <c r="AN84" s="552" t="str">
        <f>IF(AND('PC list'!J84=Validation!$A$39,'PC list'!$BU84=Validation!$D$37),"Error","")</f>
        <v/>
      </c>
      <c r="AO84" s="552" t="str">
        <f>IF(AND('PC list'!J84=Validation!$A$39,'PC list'!$BU84=Validation!$D$38),"Error","")</f>
        <v/>
      </c>
      <c r="AP84" s="553" t="str">
        <f>IF(AND('PC list'!J84=Validation!$A$38,'PC list'!$BU84=Validation!$D$39),"Error","")</f>
        <v/>
      </c>
      <c r="AQ84" s="553" t="str">
        <f>IF(AND('PC list'!J84=Validation!$A$38,'PC list'!$BU84=Validation!$D$40),"Error","")</f>
        <v/>
      </c>
      <c r="AR84" s="12" t="str">
        <f>IF(OR(AND('PC list'!BR84=Validation!$D$105,'PC list'!$BU84=Validation!$D$39), AND('PC list'!BR84=Validation!$D$105,'PC list'!$BU84=Validation!$D$40)),"Error","")</f>
        <v/>
      </c>
      <c r="AS84" s="1387" t="str">
        <f>IF(AND(ISNUMBER('PC list'!$BQ84), ISNUMBER('PC list'!$Q84)), IF(IF(LEN('PC list'!$BQ84)=LEN(ROUNDDOWN('PC list'!$BQ84, 0)), 0, LEN('PC list'!$BQ84)-LEN(ROUNDDOWN('PC list'!$BQ84, 0))-1) &lt; 'PC list'!$Q84, "Error", ""), "")</f>
        <v/>
      </c>
      <c r="AT84" s="1387" t="str">
        <f>IF(AND(ISNUMBER('PC list'!$BQ84), ISNUMBER('PC list'!$Q84)), IF(IF(LEN('PC list'!$BQ84)=LEN(ROUNDDOWN('PC list'!$BQ84, 0)), 0, LEN('PC list'!$BQ84)-LEN(ROUNDDOWN('PC list'!$BQ84, 0))-1) &gt; 'PC list'!$Q84, "Error", ""), "")</f>
        <v/>
      </c>
      <c r="AU84" s="1150" t="b">
        <f>NOT('PC list'!M84="No")</f>
        <v>1</v>
      </c>
      <c r="AV84" s="1150" t="b">
        <f>'PC list'!AI84="Yes"</f>
        <v>0</v>
      </c>
      <c r="AW84" s="1150" t="b">
        <f>'PC list'!L84="Yes"</f>
        <v>0</v>
      </c>
      <c r="AX84" s="1150" t="b">
        <f>'PC list'!BQ84&lt;&gt;""</f>
        <v>1</v>
      </c>
      <c r="AY84" s="1150" t="b">
        <f>'PC list'!AN84&lt;&gt;""</f>
        <v>0</v>
      </c>
      <c r="AZ84" s="1150" t="b">
        <f>'PC list'!AS84&lt;&gt;""</f>
        <v>0</v>
      </c>
      <c r="BA84" s="1150" t="b">
        <f>'PC list'!AX84&lt;&gt;""</f>
        <v>0</v>
      </c>
      <c r="BB84" s="1150" t="b">
        <f>'PC list'!BC84&lt;&gt;""</f>
        <v>0</v>
      </c>
      <c r="BC84" s="1150" t="b">
        <f>AND(AY84, 'PC list'!T84&lt;'PC list'!AN84)</f>
        <v>0</v>
      </c>
      <c r="BD84" s="1150" t="b">
        <f>AND(AZ84, 'PC list'!T84&lt;'PC list'!AS84)</f>
        <v>0</v>
      </c>
      <c r="BE84" s="1150" t="b">
        <f>AND(BA84, 'PC list'!T84&gt;'PC list'!AX84)</f>
        <v>0</v>
      </c>
      <c r="BF84" s="1150" t="b">
        <f>AND(BB84, 'PC list'!T84&gt;'PC list'!BC84)</f>
        <v>0</v>
      </c>
      <c r="BG84" s="1150" t="b">
        <f>AND(AY84, AZ84, 'PC list'!AN84 &gt; 'PC list'!AS84)</f>
        <v>0</v>
      </c>
      <c r="BH84" s="1150" t="b">
        <f>AND(BB84, BA84, 'PC list'!BC84 &lt; 'PC list'!AX84)</f>
        <v>0</v>
      </c>
      <c r="BI84" s="1150" t="b">
        <f t="shared" si="25"/>
        <v>0</v>
      </c>
      <c r="BJ84" s="1150" t="b">
        <f>AND('PC list'!BQ84&gt;'PC list'!AN84,AY84)</f>
        <v>0</v>
      </c>
      <c r="BK84" s="1150" t="b">
        <f>AND('PC list'!BQ84&gt;'PC list'!AS84, AZ84)</f>
        <v>0</v>
      </c>
      <c r="BL84" s="1150" t="b">
        <f>AND('PC list'!BQ84='PC list'!AS84, AZ84)</f>
        <v>0</v>
      </c>
      <c r="BM84" s="1150" t="b">
        <f>'PC list'!BQ84&gt;'PC list'!T84</f>
        <v>0</v>
      </c>
      <c r="BN84" s="1150" t="b">
        <f>'PC list'!BQ84='PC list'!T84</f>
        <v>0</v>
      </c>
      <c r="BO84" s="1150" t="b">
        <f>AND('PC list'!BQ84='PC list'!AX84, BA84)</f>
        <v>0</v>
      </c>
      <c r="BP84" s="1150" t="b">
        <f>AND('PC list'!BQ84&gt;'PC list'!AX84, BA84)</f>
        <v>0</v>
      </c>
      <c r="BQ84" s="1150" t="b">
        <f>AND('PC list'!BQ84&gt;'PC list'!BC84, BB84)</f>
        <v>0</v>
      </c>
      <c r="BR84" s="1150" t="b">
        <f t="shared" si="32"/>
        <v>0</v>
      </c>
      <c r="BS84" s="1150" t="b">
        <f t="shared" si="33"/>
        <v>0</v>
      </c>
      <c r="BT84" s="1150" t="b">
        <f t="shared" si="34"/>
        <v>0</v>
      </c>
      <c r="BU84" s="1150" t="b">
        <f t="shared" si="35"/>
        <v>0</v>
      </c>
      <c r="BV84" s="1150" t="b">
        <f t="shared" si="36"/>
        <v>1</v>
      </c>
      <c r="BW84" s="1150" t="b">
        <f t="shared" si="37"/>
        <v>0</v>
      </c>
      <c r="BX84" s="1150" t="b">
        <f t="shared" si="38"/>
        <v>0</v>
      </c>
      <c r="BY84" s="1147" t="str">
        <f t="shared" si="39"/>
        <v/>
      </c>
      <c r="BZ84" s="1151">
        <f>IF(AND(AU84, AV84, AW84, AX84, BR84), IF(BV84, ABS(ROUND('PC list'!AN84-'PC list'!AS84, 'PC list'!Q84)*'PC list'!BH84*'PC list'!BN84)*(-1), ABS(ROUND('PC list'!BQ84-'PC list'!AS84, 'PC list'!Q84)*'PC list'!BH84*'PC list'!BN84)*(-1)), 0)</f>
        <v>0</v>
      </c>
      <c r="CA84" s="1151">
        <f>IF(AND(AU84, AV84, AW84, AX84, BU84), IF(BW84, ABS(ROUND('PC list'!BC84-'PC list'!AX84, 'PC list'!Q84)*'PC list'!BL84*'PC list'!BN84), ABS(ROUND('PC list'!BQ84-'PC list'!AX84, 'PC list'!Q84)*'PC list'!BL84*'PC list'!BN84)), 0)</f>
        <v>0</v>
      </c>
      <c r="CB84" s="1151" t="str">
        <f t="shared" si="26"/>
        <v/>
      </c>
      <c r="CC84" s="1151">
        <f>IF(AND(AU84, AV84, AW84=FALSE, AX84, BR84), IF(BV84, ABS(ROUND('PC list'!AN84-'PC list'!AS84, 'PC list'!Q84)*'PC list'!BH84*'PC list'!BN84)*(-1), ABS(ROUND('PC list'!BQ84-'PC list'!AS84, 'PC list'!Q84)*'PC list'!BH84*'PC list'!BN84)*(-1)), 0)</f>
        <v>0</v>
      </c>
      <c r="CD84" s="1151">
        <f>IF(AND(AU84, AV84, AW84=FALSE, AX84, BU84), IF(BW84, ABS(ROUND('PC list'!BC84-'PC list'!AX84, 'PC list'!Q84)*'PC list'!BL84*'PC list'!BN84), ABS(ROUND('PC list'!BQ84-'PC list'!AX84, 'PC list'!Q84)*'PC list'!BL84*'PC list'!BN84)), 0)</f>
        <v>0</v>
      </c>
      <c r="CE84" s="1147" t="str">
        <f>'PC list'!BS84</f>
        <v/>
      </c>
      <c r="CF84" s="1147">
        <f>'PC list'!BT84</f>
        <v>0</v>
      </c>
      <c r="CG84" s="1147" t="str">
        <f>'PC list'!BU84</f>
        <v/>
      </c>
      <c r="CH84" s="1147">
        <f>'PC list'!BV84</f>
        <v>0</v>
      </c>
      <c r="CI84" s="1147" t="str">
        <f t="shared" si="27"/>
        <v/>
      </c>
      <c r="CJ84" s="1147" t="str">
        <f t="shared" si="28"/>
        <v/>
      </c>
      <c r="CK84" s="1147" t="str">
        <f>IF(CJ84="Error", IF(OR(BY84=Validation!D37, CE84=Validation!D37), CA84-CF84, CF84-BZ84), "")</f>
        <v/>
      </c>
      <c r="CL84" s="1151" t="str">
        <f t="shared" si="29"/>
        <v/>
      </c>
      <c r="CM84" s="1147" t="str">
        <f t="shared" si="30"/>
        <v/>
      </c>
      <c r="CN84" s="1147" t="str">
        <f>IF(CM84="Error", IF(OR(CB84=Validation!D37, CG84=Validation!D37), CD84-CH84, CH84-CC84), "")</f>
        <v/>
      </c>
      <c r="CO84" s="1148"/>
      <c r="CP84" s="1147" t="str">
        <f>'PC list'!R84</f>
        <v>Down</v>
      </c>
      <c r="CQ84" s="1223">
        <f>'PC list'!S84</f>
        <v>9889</v>
      </c>
      <c r="CR84" s="1223">
        <f>'PC list'!T84</f>
        <v>9783</v>
      </c>
      <c r="CS84" s="1223">
        <f>'PC list'!X84</f>
        <v>9727</v>
      </c>
      <c r="CT84" s="1219">
        <f>'PC list'!BP84</f>
        <v>9389</v>
      </c>
      <c r="CU84" s="1219">
        <f>'PC list'!BQ84</f>
        <v>9219</v>
      </c>
      <c r="CW84" s="1268" t="b">
        <f>ISNUMBER('PC list'!S84)</f>
        <v>1</v>
      </c>
      <c r="CX84" s="1268" t="b">
        <f>ISNUMBER('PC list'!T84)</f>
        <v>1</v>
      </c>
      <c r="CY84" s="1269" t="b">
        <f>ISNUMBER('PC list'!BP84)</f>
        <v>1</v>
      </c>
      <c r="CZ84" s="1269" t="b">
        <f>ISNUMBER('PC list'!BQ84)</f>
        <v>1</v>
      </c>
      <c r="DA84" s="1269"/>
      <c r="DB84" s="1268" t="b">
        <f t="shared" si="40"/>
        <v>1</v>
      </c>
      <c r="DC84" s="1268" t="b">
        <f t="shared" si="41"/>
        <v>1</v>
      </c>
      <c r="DD84" s="1291">
        <f t="shared" si="42"/>
        <v>1.0532538076472469</v>
      </c>
      <c r="DE84" s="1292" t="str">
        <f t="shared" si="43"/>
        <v/>
      </c>
      <c r="DF84" s="1292" t="str">
        <f t="shared" si="44"/>
        <v>Down</v>
      </c>
      <c r="DG84" s="1293"/>
      <c r="DH84" s="1294" t="str">
        <f>IF('PC list'!BS84 ="", 'PC list'!BU84, 'PC list'!BS84)</f>
        <v/>
      </c>
      <c r="DI84" s="1295">
        <f>IF('PC list'!BT84=0, 'PC list'!BV84, 'PC list'!BT84)</f>
        <v>0</v>
      </c>
      <c r="DJ84" s="1296"/>
      <c r="DK84" s="1297" t="str">
        <f>IF(AND(DD84&gt;1,DE84="Warning",DF84="Down",DH84=Validation!D37),"Yes","")</f>
        <v/>
      </c>
      <c r="DL84" s="1297" t="str">
        <f>IF(AND(DE84="Warning",DF84="Static",DH84=Validation!D37),"Yes","")</f>
        <v/>
      </c>
      <c r="DM84" s="1297" t="str">
        <f>IF(AND(DD84&lt;1,DE84="Warning",DF84="Up",DH84=Validation!D37),"Yes","")</f>
        <v/>
      </c>
      <c r="DN84" s="1297" t="str">
        <f>IF(AND(DD84&gt;1,DE84="Warning",DF84="Down",DH84=Validation!D39),"Yes","")</f>
        <v/>
      </c>
      <c r="DO84" s="1297" t="str">
        <f>IF(AND(DE84="Warning",DF84="Static",DH84=Validation!D39),"Yes","")</f>
        <v/>
      </c>
      <c r="DP84" s="1297" t="str">
        <f>IF(AND(DD84&lt;1,DE84="Warning",DF84="Up",DH84=Validation!D39),"Yes","")</f>
        <v/>
      </c>
      <c r="DQ84" s="1278" t="str">
        <f t="shared" si="45"/>
        <v/>
      </c>
      <c r="DR84" s="1680" t="str">
        <f t="shared" si="46"/>
        <v>Exceeded</v>
      </c>
      <c r="DS84" s="1681" t="str">
        <f t="shared" si="47"/>
        <v>Exceeded</v>
      </c>
      <c r="DT84" s="1248" t="str">
        <f t="shared" si="31"/>
        <v>DVW</v>
      </c>
      <c r="DU84" s="1251" t="str">
        <f t="shared" si="48"/>
        <v>C1: Gross operational greenhouse gas emissions</v>
      </c>
    </row>
    <row r="85" spans="1:125" ht="15.75" customHeight="1">
      <c r="A85" s="341" t="str">
        <f>'PC list'!A85</f>
        <v>PR14DVWWSW_D1</v>
      </c>
      <c r="B85" s="498" t="str">
        <f>'PC list'!B85</f>
        <v>WoC</v>
      </c>
      <c r="C85" s="498" t="str">
        <f>'PC list'!C85</f>
        <v>DVW</v>
      </c>
      <c r="D85" s="498" t="str">
        <f>'PC list'!D85</f>
        <v>Water</v>
      </c>
      <c r="E85" s="498" t="str">
        <f>'PC list'!G85</f>
        <v>D1</v>
      </c>
      <c r="F85" s="561" t="str">
        <f>'PC list'!H85</f>
        <v>DVW-10</v>
      </c>
      <c r="G85" s="341" t="str">
        <f>'PC list'!I85</f>
        <v>D1: Customers’ perception based on market research</v>
      </c>
      <c r="H85" s="498" t="str">
        <f>'PC list'!J85</f>
        <v>NFI</v>
      </c>
      <c r="I85" s="498">
        <f>'PC list'!L85</f>
        <v>0</v>
      </c>
      <c r="J85" s="498">
        <f>'PC list'!M85</f>
        <v>0</v>
      </c>
      <c r="K85" s="341" t="str">
        <f>'PC list'!N85</f>
        <v>Customer satisfaction (exc. bills)</v>
      </c>
      <c r="L85" s="498" t="str">
        <f>'PC list'!O85</f>
        <v>%</v>
      </c>
      <c r="M85" s="498" t="str">
        <f>IF(AND(H85=Validation!$A$37,'PC list'!$BT85&lt;&gt;0),"Error","")</f>
        <v/>
      </c>
      <c r="N85" s="12" t="str">
        <f>IF(AND('PC list'!BS85=Validation!$D$37,'PC list'!$BT85=0),"Error","")</f>
        <v/>
      </c>
      <c r="O85" s="12" t="str">
        <f>IF(AND('PC list'!BS85=Validation!$D$39,'PC list'!$BT85=0),"Error","")</f>
        <v/>
      </c>
      <c r="P85" s="12" t="str">
        <f>IF(AND('PC list'!L85= Validation!$A$105,'PC list'!$BV85&lt;&gt;0),"Error","")</f>
        <v/>
      </c>
      <c r="Q85" s="1147" t="str">
        <f>IF(AND('PC list'!BS85=Validation!$D$37,'PC list'!$BT85&lt;0),"Error","")</f>
        <v/>
      </c>
      <c r="R85" s="1147" t="str">
        <f>IF(AND('PC list'!BS85=Validation!$D$39,'PC list'!$BT85&gt;0),"Error","")</f>
        <v/>
      </c>
      <c r="S85" s="12" t="str">
        <f>IF(AND('PC list'!BS85=Validation!$D$38,'PC list'!$BT85&lt;&gt;0),"Error","")</f>
        <v/>
      </c>
      <c r="T85" s="12" t="str">
        <f>IF(AND('PC list'!BS85=Validation!$D$40,'PC list'!$BT85&lt;&gt;0),"Error","")</f>
        <v/>
      </c>
      <c r="U85" s="12" t="str">
        <f>IF(AND('PC list'!BS85=Validation!$D$41,'PC list'!$BT85&lt;&gt;0),"Error","")</f>
        <v/>
      </c>
      <c r="V85" s="12" t="str">
        <f>IF(AND('PC list'!BS85=Validation!$D$43,'PC list'!$BT85&lt;&gt;0),"Error","")</f>
        <v/>
      </c>
      <c r="W85" s="12" t="str">
        <f>IF(ISTEXT('PC list'!BT85), "Error", "")</f>
        <v/>
      </c>
      <c r="X85" s="12" t="str">
        <f>IF(AND('PC list'!J85=Validation!$A$39,'PC list'!$BS85=Validation!$D$37),"Error","")</f>
        <v/>
      </c>
      <c r="Y85" s="12" t="str">
        <f>IF(AND('PC list'!J85=Validation!$A$39,'PC list'!$BS85=Validation!$D$38),"Error","")</f>
        <v/>
      </c>
      <c r="Z85" s="12" t="str">
        <f>IF(AND('PC list'!J85=Validation!$A$38,'PC list'!$BS85=Validation!$D$39),"Error","")</f>
        <v/>
      </c>
      <c r="AA85" s="12" t="str">
        <f>IF(AND('PC list'!J85=Validation!$A$38,'PC list'!$BS85=Validation!$D$40),"Error","")</f>
        <v/>
      </c>
      <c r="AB85" s="12" t="str">
        <f>IF(OR(AND('PC list'!BR85=Validation!$D$105,'PC list'!$BS85=Validation!$D$39), AND('PC list'!BR85=Validation!$D$105,'PC list'!$BS85=Validation!$D$40)),"Error","")</f>
        <v/>
      </c>
      <c r="AC85" s="12" t="str">
        <f>IF(AND(H85=Validation!$A$37,'PC list'!$BV85&lt;&gt;0),"Error","")</f>
        <v/>
      </c>
      <c r="AD85" s="12" t="str">
        <f>IF(AND('PC list'!BU85=Validation!$D$37,'PC list'!$BV85=0),"Error","")</f>
        <v/>
      </c>
      <c r="AE85" s="12" t="str">
        <f>IF(AND('PC list'!BU85=Validation!$D$39,'PC list'!$BV85=0),"Error","")</f>
        <v/>
      </c>
      <c r="AF85" s="12" t="str">
        <f>IF(AND('PC list'!L85&lt;&gt; Validation!$A$105,'PC list'!$BT85&lt;&gt;0),"Error","")</f>
        <v/>
      </c>
      <c r="AG85" s="1147" t="str">
        <f>IF(AND('PC list'!BU85=Validation!$D$37,'PC list'!$BV85&lt;0),"Error","")</f>
        <v/>
      </c>
      <c r="AH85" s="1147" t="str">
        <f>IF(AND('PC list'!BU85=Validation!$D$39,'PC list'!$BV85&gt;0),"Error","")</f>
        <v/>
      </c>
      <c r="AI85" s="12" t="str">
        <f>IF(AND('PC list'!BU85=Validation!$D$38,'PC list'!$BV85&lt;&gt;0),"Error","")</f>
        <v/>
      </c>
      <c r="AJ85" s="12" t="str">
        <f>IF(AND('PC list'!BU85=Validation!$D$40,'PC list'!$BV85&lt;&gt;0),"Error","")</f>
        <v/>
      </c>
      <c r="AK85" s="12" t="str">
        <f>IF(AND('PC list'!BU85=Validation!$D$41,'PC list'!$BV85&lt;&gt;0),"Error","")</f>
        <v/>
      </c>
      <c r="AL85" s="12" t="str">
        <f>IF(AND('PC list'!BU85=Validation!$D$43,'PC list'!$BV85&lt;&gt;0),"Error","")</f>
        <v/>
      </c>
      <c r="AM85" s="12" t="str">
        <f>IF(ISTEXT('PC list'!BV85), "Error", "")</f>
        <v/>
      </c>
      <c r="AN85" s="552" t="str">
        <f>IF(AND('PC list'!J85=Validation!$A$39,'PC list'!$BU85=Validation!$D$37),"Error","")</f>
        <v/>
      </c>
      <c r="AO85" s="552" t="str">
        <f>IF(AND('PC list'!J85=Validation!$A$39,'PC list'!$BU85=Validation!$D$38),"Error","")</f>
        <v/>
      </c>
      <c r="AP85" s="553" t="str">
        <f>IF(AND('PC list'!J85=Validation!$A$38,'PC list'!$BU85=Validation!$D$39),"Error","")</f>
        <v/>
      </c>
      <c r="AQ85" s="553" t="str">
        <f>IF(AND('PC list'!J85=Validation!$A$38,'PC list'!$BU85=Validation!$D$40),"Error","")</f>
        <v/>
      </c>
      <c r="AR85" s="12" t="str">
        <f>IF(OR(AND('PC list'!BR85=Validation!$D$105,'PC list'!$BU85=Validation!$D$39), AND('PC list'!BR85=Validation!$D$105,'PC list'!$BU85=Validation!$D$40)),"Error","")</f>
        <v/>
      </c>
      <c r="AS85" s="1387" t="str">
        <f>IF(AND(ISNUMBER('PC list'!$BQ85), ISNUMBER('PC list'!$Q85)), IF(IF(LEN('PC list'!$BQ85)=LEN(ROUNDDOWN('PC list'!$BQ85, 0)), 0, LEN('PC list'!$BQ85)-LEN(ROUNDDOWN('PC list'!$BQ85, 0))-1) &lt; 'PC list'!$Q85, "Error", ""), "")</f>
        <v/>
      </c>
      <c r="AT85" s="1387" t="str">
        <f>IF(AND(ISNUMBER('PC list'!$BQ85), ISNUMBER('PC list'!$Q85)), IF(IF(LEN('PC list'!$BQ85)=LEN(ROUNDDOWN('PC list'!$BQ85, 0)), 0, LEN('PC list'!$BQ85)-LEN(ROUNDDOWN('PC list'!$BQ85, 0))-1) &gt; 'PC list'!$Q85, "Error", ""), "")</f>
        <v/>
      </c>
      <c r="AU85" s="1150" t="b">
        <f>NOT('PC list'!M85="No")</f>
        <v>1</v>
      </c>
      <c r="AV85" s="1150" t="b">
        <f>'PC list'!AI85="Yes"</f>
        <v>0</v>
      </c>
      <c r="AW85" s="1150" t="b">
        <f>'PC list'!L85="Yes"</f>
        <v>0</v>
      </c>
      <c r="AX85" s="1150" t="b">
        <f>'PC list'!BQ85&lt;&gt;""</f>
        <v>1</v>
      </c>
      <c r="AY85" s="1150" t="b">
        <f>'PC list'!AN85&lt;&gt;""</f>
        <v>0</v>
      </c>
      <c r="AZ85" s="1150" t="b">
        <f>'PC list'!AS85&lt;&gt;""</f>
        <v>0</v>
      </c>
      <c r="BA85" s="1150" t="b">
        <f>'PC list'!AX85&lt;&gt;""</f>
        <v>0</v>
      </c>
      <c r="BB85" s="1150" t="b">
        <f>'PC list'!BC85&lt;&gt;""</f>
        <v>0</v>
      </c>
      <c r="BC85" s="1150" t="b">
        <f>AND(AY85, 'PC list'!T85&lt;'PC list'!AN85)</f>
        <v>0</v>
      </c>
      <c r="BD85" s="1150" t="b">
        <f>AND(AZ85, 'PC list'!T85&lt;'PC list'!AS85)</f>
        <v>0</v>
      </c>
      <c r="BE85" s="1150" t="b">
        <f>AND(BA85, 'PC list'!T85&gt;'PC list'!AX85)</f>
        <v>0</v>
      </c>
      <c r="BF85" s="1150" t="b">
        <f>AND(BB85, 'PC list'!T85&gt;'PC list'!BC85)</f>
        <v>0</v>
      </c>
      <c r="BG85" s="1150" t="b">
        <f>AND(AY85, AZ85, 'PC list'!AN85 &gt; 'PC list'!AS85)</f>
        <v>0</v>
      </c>
      <c r="BH85" s="1150" t="b">
        <f>AND(BB85, BA85, 'PC list'!BC85 &lt; 'PC list'!AX85)</f>
        <v>0</v>
      </c>
      <c r="BI85" s="1150" t="b">
        <f t="shared" si="25"/>
        <v>0</v>
      </c>
      <c r="BJ85" s="1150" t="b">
        <f>AND('PC list'!BQ85&gt;'PC list'!AN85,AY85)</f>
        <v>0</v>
      </c>
      <c r="BK85" s="1150" t="b">
        <f>AND('PC list'!BQ85&gt;'PC list'!AS85, AZ85)</f>
        <v>0</v>
      </c>
      <c r="BL85" s="1150" t="b">
        <f>AND('PC list'!BQ85='PC list'!AS85, AZ85)</f>
        <v>0</v>
      </c>
      <c r="BM85" s="1150" t="b">
        <f>'PC list'!BQ85&gt;'PC list'!T85</f>
        <v>0</v>
      </c>
      <c r="BN85" s="1150" t="b">
        <f>'PC list'!BQ85='PC list'!T85</f>
        <v>1</v>
      </c>
      <c r="BO85" s="1150" t="b">
        <f>AND('PC list'!BQ85='PC list'!AX85, BA85)</f>
        <v>0</v>
      </c>
      <c r="BP85" s="1150" t="b">
        <f>AND('PC list'!BQ85&gt;'PC list'!AX85, BA85)</f>
        <v>0</v>
      </c>
      <c r="BQ85" s="1150" t="b">
        <f>AND('PC list'!BQ85&gt;'PC list'!BC85, BB85)</f>
        <v>0</v>
      </c>
      <c r="BR85" s="1150" t="b">
        <f t="shared" si="32"/>
        <v>0</v>
      </c>
      <c r="BS85" s="1150" t="b">
        <f t="shared" si="33"/>
        <v>0</v>
      </c>
      <c r="BT85" s="1150" t="b">
        <f t="shared" si="34"/>
        <v>0</v>
      </c>
      <c r="BU85" s="1150" t="b">
        <f t="shared" si="35"/>
        <v>0</v>
      </c>
      <c r="BV85" s="1150" t="b">
        <f t="shared" si="36"/>
        <v>1</v>
      </c>
      <c r="BW85" s="1150" t="b">
        <f t="shared" si="37"/>
        <v>0</v>
      </c>
      <c r="BX85" s="1150" t="b">
        <f t="shared" si="38"/>
        <v>0</v>
      </c>
      <c r="BY85" s="1147" t="str">
        <f t="shared" si="39"/>
        <v/>
      </c>
      <c r="BZ85" s="1151">
        <f>IF(AND(AU85, AV85, AW85, AX85, BR85), IF(BV85, ABS(ROUND('PC list'!AN85-'PC list'!AS85, 'PC list'!Q85)*'PC list'!BH85*'PC list'!BN85)*(-1), ABS(ROUND('PC list'!BQ85-'PC list'!AS85, 'PC list'!Q85)*'PC list'!BH85*'PC list'!BN85)*(-1)), 0)</f>
        <v>0</v>
      </c>
      <c r="CA85" s="1151">
        <f>IF(AND(AU85, AV85, AW85, AX85, BU85), IF(BW85, ABS(ROUND('PC list'!BC85-'PC list'!AX85, 'PC list'!Q85)*'PC list'!BL85*'PC list'!BN85), ABS(ROUND('PC list'!BQ85-'PC list'!AX85, 'PC list'!Q85)*'PC list'!BL85*'PC list'!BN85)), 0)</f>
        <v>0</v>
      </c>
      <c r="CB85" s="1151" t="str">
        <f t="shared" si="26"/>
        <v/>
      </c>
      <c r="CC85" s="1151">
        <f>IF(AND(AU85, AV85, AW85=FALSE, AX85, BR85), IF(BV85, ABS(ROUND('PC list'!AN85-'PC list'!AS85, 'PC list'!Q85)*'PC list'!BH85*'PC list'!BN85)*(-1), ABS(ROUND('PC list'!BQ85-'PC list'!AS85, 'PC list'!Q85)*'PC list'!BH85*'PC list'!BN85)*(-1)), 0)</f>
        <v>0</v>
      </c>
      <c r="CD85" s="1151">
        <f>IF(AND(AU85, AV85, AW85=FALSE, AX85, BU85), IF(BW85, ABS(ROUND('PC list'!BC85-'PC list'!AX85, 'PC list'!Q85)*'PC list'!BL85*'PC list'!BN85), ABS(ROUND('PC list'!BQ85-'PC list'!AX85, 'PC list'!Q85)*'PC list'!BL85*'PC list'!BN85)), 0)</f>
        <v>0</v>
      </c>
      <c r="CE85" s="1147" t="str">
        <f>'PC list'!BS85</f>
        <v/>
      </c>
      <c r="CF85" s="1147">
        <f>'PC list'!BT85</f>
        <v>0</v>
      </c>
      <c r="CG85" s="1147" t="str">
        <f>'PC list'!BU85</f>
        <v/>
      </c>
      <c r="CH85" s="1147">
        <f>'PC list'!BV85</f>
        <v>0</v>
      </c>
      <c r="CI85" s="1147" t="str">
        <f t="shared" si="27"/>
        <v/>
      </c>
      <c r="CJ85" s="1147" t="str">
        <f t="shared" si="28"/>
        <v/>
      </c>
      <c r="CK85" s="1147" t="str">
        <f>IF(CJ85="Error", IF(OR(BY85=Validation!D37, CE85=Validation!D37), CA85-CF85, CF85-BZ85), "")</f>
        <v/>
      </c>
      <c r="CL85" s="1151" t="str">
        <f t="shared" si="29"/>
        <v/>
      </c>
      <c r="CM85" s="1147" t="str">
        <f t="shared" si="30"/>
        <v/>
      </c>
      <c r="CN85" s="1147" t="str">
        <f>IF(CM85="Error", IF(OR(CB85=Validation!D37, CG85=Validation!D37), CD85-CH85, CH85-CC85), "")</f>
        <v/>
      </c>
      <c r="CO85" s="1148"/>
      <c r="CP85" s="1147" t="str">
        <f>'PC list'!R85</f>
        <v>Up</v>
      </c>
      <c r="CQ85" s="1223">
        <f>'PC list'!S85</f>
        <v>0</v>
      </c>
      <c r="CR85" s="1223">
        <f>'PC list'!T85</f>
        <v>80</v>
      </c>
      <c r="CS85" s="1223" t="str">
        <f>'PC list'!X85</f>
        <v>Improved</v>
      </c>
      <c r="CT85" s="1219" t="str">
        <f>'PC list'!BP85</f>
        <v>N/A</v>
      </c>
      <c r="CU85" s="1219">
        <f>'PC list'!BQ85</f>
        <v>80</v>
      </c>
      <c r="CW85" s="1268" t="b">
        <f>ISNUMBER('PC list'!S85)</f>
        <v>0</v>
      </c>
      <c r="CX85" s="1268" t="b">
        <f>ISNUMBER('PC list'!T85)</f>
        <v>1</v>
      </c>
      <c r="CY85" s="1269" t="b">
        <f>ISNUMBER('PC list'!BP85)</f>
        <v>0</v>
      </c>
      <c r="CZ85" s="1269" t="b">
        <f>ISNUMBER('PC list'!BQ85)</f>
        <v>1</v>
      </c>
      <c r="DA85" s="1269"/>
      <c r="DB85" s="1268" t="b">
        <f t="shared" si="40"/>
        <v>0</v>
      </c>
      <c r="DC85" s="1268" t="b">
        <f t="shared" si="41"/>
        <v>1</v>
      </c>
      <c r="DD85" s="1291" t="str">
        <f t="shared" si="42"/>
        <v/>
      </c>
      <c r="DE85" s="1292" t="str">
        <f t="shared" si="43"/>
        <v/>
      </c>
      <c r="DF85" s="1292" t="str">
        <f t="shared" si="44"/>
        <v>Up</v>
      </c>
      <c r="DG85" s="1293"/>
      <c r="DH85" s="1294" t="str">
        <f>IF('PC list'!BS85 ="", 'PC list'!BU85, 'PC list'!BS85)</f>
        <v/>
      </c>
      <c r="DI85" s="1295">
        <f>IF('PC list'!BT85=0, 'PC list'!BV85, 'PC list'!BT85)</f>
        <v>0</v>
      </c>
      <c r="DJ85" s="1296"/>
      <c r="DK85" s="1297" t="str">
        <f>IF(AND(DD85&gt;1,DE85="Warning",DF85="Down",DH85=Validation!D37),"Yes","")</f>
        <v/>
      </c>
      <c r="DL85" s="1297" t="str">
        <f>IF(AND(DE85="Warning",DF85="Static",DH85=Validation!D37),"Yes","")</f>
        <v/>
      </c>
      <c r="DM85" s="1297" t="str">
        <f>IF(AND(DD85&lt;1,DE85="Warning",DF85="Up",DH85=Validation!D37),"Yes","")</f>
        <v/>
      </c>
      <c r="DN85" s="1297" t="str">
        <f>IF(AND(DD85&gt;1,DE85="Warning",DF85="Down",DH85=Validation!D39),"Yes","")</f>
        <v/>
      </c>
      <c r="DO85" s="1297" t="str">
        <f>IF(AND(DE85="Warning",DF85="Static",DH85=Validation!D39),"Yes","")</f>
        <v/>
      </c>
      <c r="DP85" s="1297" t="str">
        <f>IF(AND(DD85&lt;1,DE85="Warning",DF85="Up",DH85=Validation!D39),"Yes","")</f>
        <v/>
      </c>
      <c r="DQ85" s="1278" t="str">
        <f t="shared" si="45"/>
        <v/>
      </c>
      <c r="DR85" s="1680" t="str">
        <f t="shared" si="46"/>
        <v>Exceeded</v>
      </c>
      <c r="DS85" s="1681" t="str">
        <f t="shared" si="47"/>
        <v/>
      </c>
      <c r="DT85" s="1248" t="str">
        <f t="shared" si="31"/>
        <v>DVW</v>
      </c>
      <c r="DU85" s="1251" t="str">
        <f t="shared" si="48"/>
        <v>D1: Customers’ perception based on market research</v>
      </c>
    </row>
    <row r="86" spans="1:125" ht="15.75" customHeight="1">
      <c r="A86" s="341" t="str">
        <f>'PC list'!A86</f>
        <v>PR14DVWNHHR_F1</v>
      </c>
      <c r="B86" s="498" t="str">
        <f>'PC list'!B86</f>
        <v>WoC</v>
      </c>
      <c r="C86" s="498" t="str">
        <f>'PC list'!C86</f>
        <v>DVW</v>
      </c>
      <c r="D86" s="498" t="str">
        <f>'PC list'!D86</f>
        <v>Retail (NH)</v>
      </c>
      <c r="E86" s="498" t="str">
        <f>'PC list'!G86</f>
        <v>F1</v>
      </c>
      <c r="F86" s="561" t="str">
        <f>'PC list'!H86</f>
        <v>DVW-13</v>
      </c>
      <c r="G86" s="341" t="str">
        <f>'PC list'!I86</f>
        <v>F1: Non-household Service incentive mechanism (SIM)</v>
      </c>
      <c r="H86" s="498" t="str">
        <f>'PC list'!J86</f>
        <v>Out &amp; under</v>
      </c>
      <c r="I86" s="498">
        <f>'PC list'!L86</f>
        <v>0</v>
      </c>
      <c r="J86" s="498" t="str">
        <f>'PC list'!M86</f>
        <v>No</v>
      </c>
      <c r="K86" s="341" t="str">
        <f>'PC list'!N86</f>
        <v>SIM</v>
      </c>
      <c r="L86" s="498" t="str">
        <f>'PC list'!O86</f>
        <v>score</v>
      </c>
      <c r="M86" s="498" t="str">
        <f>IF(AND(H86=Validation!$A$37,'PC list'!$BT86&lt;&gt;0),"Error","")</f>
        <v/>
      </c>
      <c r="N86" s="12" t="str">
        <f>IF(AND('PC list'!BS86=Validation!$D$37,'PC list'!$BT86=0),"Error","")</f>
        <v/>
      </c>
      <c r="O86" s="12" t="str">
        <f>IF(AND('PC list'!BS86=Validation!$D$39,'PC list'!$BT86=0),"Error","")</f>
        <v/>
      </c>
      <c r="P86" s="12" t="str">
        <f>IF(AND('PC list'!L86= Validation!$A$105,'PC list'!$BV86&lt;&gt;0),"Error","")</f>
        <v/>
      </c>
      <c r="Q86" s="1147" t="str">
        <f>IF(AND('PC list'!BS86=Validation!$D$37,'PC list'!$BT86&lt;0),"Error","")</f>
        <v/>
      </c>
      <c r="R86" s="1147" t="str">
        <f>IF(AND('PC list'!BS86=Validation!$D$39,'PC list'!$BT86&gt;0),"Error","")</f>
        <v/>
      </c>
      <c r="S86" s="12" t="str">
        <f>IF(AND('PC list'!BS86=Validation!$D$38,'PC list'!$BT86&lt;&gt;0),"Error","")</f>
        <v/>
      </c>
      <c r="T86" s="12" t="str">
        <f>IF(AND('PC list'!BS86=Validation!$D$40,'PC list'!$BT86&lt;&gt;0),"Error","")</f>
        <v/>
      </c>
      <c r="U86" s="12" t="str">
        <f>IF(AND('PC list'!BS86=Validation!$D$41,'PC list'!$BT86&lt;&gt;0),"Error","")</f>
        <v/>
      </c>
      <c r="V86" s="12" t="str">
        <f>IF(AND('PC list'!BS86=Validation!$D$43,'PC list'!$BT86&lt;&gt;0),"Error","")</f>
        <v/>
      </c>
      <c r="W86" s="12" t="str">
        <f>IF(ISTEXT('PC list'!BT86), "Error", "")</f>
        <v/>
      </c>
      <c r="X86" s="12" t="str">
        <f>IF(AND('PC list'!J86=Validation!$A$39,'PC list'!$BS86=Validation!$D$37),"Error","")</f>
        <v/>
      </c>
      <c r="Y86" s="12" t="str">
        <f>IF(AND('PC list'!J86=Validation!$A$39,'PC list'!$BS86=Validation!$D$38),"Error","")</f>
        <v/>
      </c>
      <c r="Z86" s="12" t="str">
        <f>IF(AND('PC list'!J86=Validation!$A$38,'PC list'!$BS86=Validation!$D$39),"Error","")</f>
        <v/>
      </c>
      <c r="AA86" s="12" t="str">
        <f>IF(AND('PC list'!J86=Validation!$A$38,'PC list'!$BS86=Validation!$D$40),"Error","")</f>
        <v/>
      </c>
      <c r="AB86" s="12" t="str">
        <f>IF(OR(AND('PC list'!BR86=Validation!$D$105,'PC list'!$BS86=Validation!$D$39), AND('PC list'!BR86=Validation!$D$105,'PC list'!$BS86=Validation!$D$40)),"Error","")</f>
        <v/>
      </c>
      <c r="AC86" s="12" t="str">
        <f>IF(AND(H86=Validation!$A$37,'PC list'!$BV86&lt;&gt;0),"Error","")</f>
        <v/>
      </c>
      <c r="AD86" s="12" t="str">
        <f>IF(AND('PC list'!BU86=Validation!$D$37,'PC list'!$BV86=0),"Error","")</f>
        <v/>
      </c>
      <c r="AE86" s="12" t="str">
        <f>IF(AND('PC list'!BU86=Validation!$D$39,'PC list'!$BV86=0),"Error","")</f>
        <v/>
      </c>
      <c r="AF86" s="12" t="str">
        <f>IF(AND('PC list'!L86&lt;&gt; Validation!$A$105,'PC list'!$BT86&lt;&gt;0),"Error","")</f>
        <v/>
      </c>
      <c r="AG86" s="1147" t="str">
        <f>IF(AND('PC list'!BU86=Validation!$D$37,'PC list'!$BV86&lt;0),"Error","")</f>
        <v/>
      </c>
      <c r="AH86" s="1147" t="str">
        <f>IF(AND('PC list'!BU86=Validation!$D$39,'PC list'!$BV86&gt;0),"Error","")</f>
        <v/>
      </c>
      <c r="AI86" s="12" t="str">
        <f>IF(AND('PC list'!BU86=Validation!$D$38,'PC list'!$BV86&lt;&gt;0),"Error","")</f>
        <v/>
      </c>
      <c r="AJ86" s="12" t="str">
        <f>IF(AND('PC list'!BU86=Validation!$D$40,'PC list'!$BV86&lt;&gt;0),"Error","")</f>
        <v/>
      </c>
      <c r="AK86" s="12" t="str">
        <f>IF(AND('PC list'!BU86=Validation!$D$41,'PC list'!$BV86&lt;&gt;0),"Error","")</f>
        <v/>
      </c>
      <c r="AL86" s="12" t="str">
        <f>IF(AND('PC list'!BU86=Validation!$D$43,'PC list'!$BV86&lt;&gt;0),"Error","")</f>
        <v/>
      </c>
      <c r="AM86" s="12" t="str">
        <f>IF(ISTEXT('PC list'!BV86), "Error", "")</f>
        <v/>
      </c>
      <c r="AN86" s="552" t="str">
        <f>IF(AND('PC list'!J86=Validation!$A$39,'PC list'!$BU86=Validation!$D$37),"Error","")</f>
        <v/>
      </c>
      <c r="AO86" s="552" t="str">
        <f>IF(AND('PC list'!J86=Validation!$A$39,'PC list'!$BU86=Validation!$D$38),"Error","")</f>
        <v/>
      </c>
      <c r="AP86" s="553" t="str">
        <f>IF(AND('PC list'!J86=Validation!$A$38,'PC list'!$BU86=Validation!$D$39),"Error","")</f>
        <v/>
      </c>
      <c r="AQ86" s="553" t="str">
        <f>IF(AND('PC list'!J86=Validation!$A$38,'PC list'!$BU86=Validation!$D$40),"Error","")</f>
        <v/>
      </c>
      <c r="AR86" s="12" t="str">
        <f>IF(OR(AND('PC list'!BR86=Validation!$D$105,'PC list'!$BU86=Validation!$D$39), AND('PC list'!BR86=Validation!$D$105,'PC list'!$BU86=Validation!$D$40)),"Error","")</f>
        <v/>
      </c>
      <c r="AS86" s="1387" t="str">
        <f>IF(AND(ISNUMBER('PC list'!$BQ86), ISNUMBER('PC list'!$Q86)), IF(IF(LEN('PC list'!$BQ86)=LEN(ROUNDDOWN('PC list'!$BQ86, 0)), 0, LEN('PC list'!$BQ86)-LEN(ROUNDDOWN('PC list'!$BQ86, 0))-1) &lt; 'PC list'!$Q86, "Error", ""), "")</f>
        <v/>
      </c>
      <c r="AT86" s="1387" t="str">
        <f>IF(AND(ISNUMBER('PC list'!$BQ86), ISNUMBER('PC list'!$Q86)), IF(IF(LEN('PC list'!$BQ86)=LEN(ROUNDDOWN('PC list'!$BQ86, 0)), 0, LEN('PC list'!$BQ86)-LEN(ROUNDDOWN('PC list'!$BQ86, 0))-1) &gt; 'PC list'!$Q86, "Error", ""), "")</f>
        <v>Error</v>
      </c>
      <c r="AU86" s="1150" t="b">
        <f>NOT('PC list'!M86="No")</f>
        <v>0</v>
      </c>
      <c r="AV86" s="1150" t="b">
        <f>'PC list'!AI86="Yes"</f>
        <v>1</v>
      </c>
      <c r="AW86" s="1150" t="b">
        <f>'PC list'!L86="Yes"</f>
        <v>0</v>
      </c>
      <c r="AX86" s="1150" t="b">
        <f>'PC list'!BQ86&lt;&gt;""</f>
        <v>1</v>
      </c>
      <c r="AY86" s="1150" t="b">
        <f>'PC list'!AN86&lt;&gt;""</f>
        <v>1</v>
      </c>
      <c r="AZ86" s="1150" t="b">
        <f>'PC list'!AS86&lt;&gt;""</f>
        <v>1</v>
      </c>
      <c r="BA86" s="1150" t="b">
        <f>'PC list'!AX86&lt;&gt;""</f>
        <v>1</v>
      </c>
      <c r="BB86" s="1150" t="b">
        <f>'PC list'!BC86&lt;&gt;""</f>
        <v>1</v>
      </c>
      <c r="BC86" s="1150" t="b">
        <f>AND(AY86, 'PC list'!T86&lt;'PC list'!AN86)</f>
        <v>1</v>
      </c>
      <c r="BD86" s="1150" t="b">
        <f>AND(AZ86, 'PC list'!T86&lt;'PC list'!AS86)</f>
        <v>1</v>
      </c>
      <c r="BE86" s="1150" t="b">
        <f>AND(BA86, 'PC list'!T86&gt;'PC list'!AX86)</f>
        <v>0</v>
      </c>
      <c r="BF86" s="1150" t="b">
        <f>AND(BB86, 'PC list'!T86&gt;'PC list'!BC86)</f>
        <v>0</v>
      </c>
      <c r="BG86" s="1150" t="b">
        <f>AND(AY86, AZ86, 'PC list'!AN86 &gt; 'PC list'!AS86)</f>
        <v>0</v>
      </c>
      <c r="BH86" s="1150" t="b">
        <f>AND(BB86, BA86, 'PC list'!BC86 &lt; 'PC list'!AX86)</f>
        <v>0</v>
      </c>
      <c r="BI86" s="1150" t="b">
        <f t="shared" si="25"/>
        <v>1</v>
      </c>
      <c r="BJ86" s="1150" t="b">
        <f>AND('PC list'!BQ86&gt;'PC list'!AN86,AY86)</f>
        <v>0</v>
      </c>
      <c r="BK86" s="1150" t="b">
        <f>AND('PC list'!BQ86&gt;'PC list'!AS86, AZ86)</f>
        <v>0</v>
      </c>
      <c r="BL86" s="1150" t="b">
        <f>AND('PC list'!BQ86='PC list'!AS86, AZ86)</f>
        <v>0</v>
      </c>
      <c r="BM86" s="1150" t="b">
        <f>'PC list'!BQ86&gt;'PC list'!T86</f>
        <v>1</v>
      </c>
      <c r="BN86" s="1150" t="b">
        <f>'PC list'!BQ86='PC list'!T86</f>
        <v>0</v>
      </c>
      <c r="BO86" s="1150" t="b">
        <f>AND('PC list'!BQ86='PC list'!AX86, BA86)</f>
        <v>0</v>
      </c>
      <c r="BP86" s="1150" t="b">
        <f>AND('PC list'!BQ86&gt;'PC list'!AX86, BA86)</f>
        <v>0</v>
      </c>
      <c r="BQ86" s="1150" t="b">
        <f>AND('PC list'!BQ86&gt;'PC list'!BC86, BB86)</f>
        <v>0</v>
      </c>
      <c r="BR86" s="1150" t="b">
        <f t="shared" si="32"/>
        <v>0</v>
      </c>
      <c r="BS86" s="1150" t="b">
        <f t="shared" si="33"/>
        <v>1</v>
      </c>
      <c r="BT86" s="1150" t="b">
        <f t="shared" si="34"/>
        <v>0</v>
      </c>
      <c r="BU86" s="1150" t="b">
        <f t="shared" si="35"/>
        <v>1</v>
      </c>
      <c r="BV86" s="1150" t="b">
        <f t="shared" si="36"/>
        <v>0</v>
      </c>
      <c r="BW86" s="1150" t="b">
        <f t="shared" si="37"/>
        <v>1</v>
      </c>
      <c r="BX86" s="1150" t="b">
        <f t="shared" si="38"/>
        <v>1</v>
      </c>
      <c r="BY86" s="1147" t="str">
        <f t="shared" si="39"/>
        <v/>
      </c>
      <c r="BZ86" s="1151">
        <f>IF(AND(AU86, AV86, AW86, AX86, BR86), IF(BV86, ABS(ROUND('PC list'!AN86-'PC list'!AS86, 'PC list'!Q86)*'PC list'!BH86*'PC list'!BN86)*(-1), ABS(ROUND('PC list'!BQ86-'PC list'!AS86, 'PC list'!Q86)*'PC list'!BH86*'PC list'!BN86)*(-1)), 0)</f>
        <v>0</v>
      </c>
      <c r="CA86" s="1151">
        <f>IF(AND(AU86, AV86, AW86, AX86, BU86), IF(BW86, ABS(ROUND('PC list'!BC86-'PC list'!AX86, 'PC list'!Q86)*'PC list'!BL86*'PC list'!BN86), ABS(ROUND('PC list'!BQ86-'PC list'!AX86, 'PC list'!Q86)*'PC list'!BL86*'PC list'!BN86)), 0)</f>
        <v>0</v>
      </c>
      <c r="CB86" s="1151" t="str">
        <f t="shared" si="26"/>
        <v/>
      </c>
      <c r="CC86" s="1151">
        <f>IF(AND(AU86, AV86, AW86=FALSE, AX86, BR86), IF(BV86, ABS(ROUND('PC list'!AN86-'PC list'!AS86, 'PC list'!Q86)*'PC list'!BH86*'PC list'!BN86)*(-1), ABS(ROUND('PC list'!BQ86-'PC list'!AS86, 'PC list'!Q86)*'PC list'!BH86*'PC list'!BN86)*(-1)), 0)</f>
        <v>0</v>
      </c>
      <c r="CD86" s="1151">
        <f>IF(AND(AU86, AV86, AW86=FALSE, AX86, BU86), IF(BW86, ABS(ROUND('PC list'!BC86-'PC list'!AX86, 'PC list'!Q86)*'PC list'!BL86*'PC list'!BN86), ABS(ROUND('PC list'!BQ86-'PC list'!AX86, 'PC list'!Q86)*'PC list'!BL86*'PC list'!BN86)), 0)</f>
        <v>0</v>
      </c>
      <c r="CE86" s="1147" t="str">
        <f>'PC list'!BS86</f>
        <v/>
      </c>
      <c r="CF86" s="1147">
        <f>'PC list'!BT86</f>
        <v>0</v>
      </c>
      <c r="CG86" s="1147" t="str">
        <f>'PC list'!BU86</f>
        <v/>
      </c>
      <c r="CH86" s="1147">
        <f>'PC list'!BV86</f>
        <v>0</v>
      </c>
      <c r="CI86" s="1147" t="str">
        <f t="shared" si="27"/>
        <v/>
      </c>
      <c r="CJ86" s="1147" t="str">
        <f t="shared" si="28"/>
        <v/>
      </c>
      <c r="CK86" s="1147" t="str">
        <f>IF(CJ86="Error", IF(OR(BY86=Validation!D37, CE86=Validation!D37), CA86-CF86, CF86-BZ86), "")</f>
        <v/>
      </c>
      <c r="CL86" s="1151" t="str">
        <f t="shared" si="29"/>
        <v/>
      </c>
      <c r="CM86" s="1147" t="str">
        <f t="shared" si="30"/>
        <v/>
      </c>
      <c r="CN86" s="1147" t="str">
        <f>IF(CM86="Error", IF(OR(CB86=Validation!D37, CG86=Validation!D37), CD86-CH86, CH86-CC86), "")</f>
        <v/>
      </c>
      <c r="CO86" s="1148"/>
      <c r="CP86" s="1147" t="str">
        <f>'PC list'!R86</f>
        <v>Up</v>
      </c>
      <c r="CQ86" s="1223">
        <f>'PC list'!S86</f>
        <v>80</v>
      </c>
      <c r="CR86" s="1223">
        <f>'PC list'!T86</f>
        <v>80</v>
      </c>
      <c r="CS86" s="1223">
        <f>'PC list'!X86</f>
        <v>80</v>
      </c>
      <c r="CT86" s="1219" t="str">
        <f>'PC list'!BP86</f>
        <v>N/A</v>
      </c>
      <c r="CU86" s="1219">
        <f>'PC list'!BQ86</f>
        <v>88.51</v>
      </c>
      <c r="CW86" s="1268" t="b">
        <f>ISNUMBER('PC list'!S86)</f>
        <v>1</v>
      </c>
      <c r="CX86" s="1268" t="b">
        <f>ISNUMBER('PC list'!T86)</f>
        <v>1</v>
      </c>
      <c r="CY86" s="1269" t="b">
        <f>ISNUMBER('PC list'!BP86)</f>
        <v>0</v>
      </c>
      <c r="CZ86" s="1269" t="b">
        <f>ISNUMBER('PC list'!BQ86)</f>
        <v>1</v>
      </c>
      <c r="DA86" s="1269"/>
      <c r="DB86" s="1268" t="b">
        <f t="shared" si="40"/>
        <v>0</v>
      </c>
      <c r="DC86" s="1268" t="b">
        <f t="shared" si="41"/>
        <v>1</v>
      </c>
      <c r="DD86" s="1291" t="str">
        <f t="shared" si="42"/>
        <v/>
      </c>
      <c r="DE86" s="1292" t="str">
        <f t="shared" si="43"/>
        <v/>
      </c>
      <c r="DF86" s="1292" t="str">
        <f t="shared" si="44"/>
        <v>Static</v>
      </c>
      <c r="DG86" s="1293"/>
      <c r="DH86" s="1294" t="str">
        <f>IF('PC list'!BS86 ="", 'PC list'!BU86, 'PC list'!BS86)</f>
        <v/>
      </c>
      <c r="DI86" s="1295">
        <f>IF('PC list'!BT86=0, 'PC list'!BV86, 'PC list'!BT86)</f>
        <v>0</v>
      </c>
      <c r="DJ86" s="1296"/>
      <c r="DK86" s="1297" t="str">
        <f>IF(AND(DD86&gt;1,DE86="Warning",DF86="Down",DH86=Validation!D37),"Yes","")</f>
        <v/>
      </c>
      <c r="DL86" s="1297" t="str">
        <f>IF(AND(DE86="Warning",DF86="Static",DH86=Validation!D37),"Yes","")</f>
        <v/>
      </c>
      <c r="DM86" s="1297" t="str">
        <f>IF(AND(DD86&lt;1,DE86="Warning",DF86="Up",DH86=Validation!D37),"Yes","")</f>
        <v/>
      </c>
      <c r="DN86" s="1297" t="str">
        <f>IF(AND(DD86&gt;1,DE86="Warning",DF86="Down",DH86=Validation!D39),"Yes","")</f>
        <v/>
      </c>
      <c r="DO86" s="1297" t="str">
        <f>IF(AND(DE86="Warning",DF86="Static",DH86=Validation!D39),"Yes","")</f>
        <v/>
      </c>
      <c r="DP86" s="1297" t="str">
        <f>IF(AND(DD86&lt;1,DE86="Warning",DF86="Up",DH86=Validation!D39),"Yes","")</f>
        <v/>
      </c>
      <c r="DQ86" s="1278" t="str">
        <f t="shared" si="45"/>
        <v/>
      </c>
      <c r="DR86" s="1680" t="str">
        <f t="shared" si="46"/>
        <v>Exceeded</v>
      </c>
      <c r="DS86" s="1681" t="str">
        <f t="shared" si="47"/>
        <v>Exceeded</v>
      </c>
      <c r="DT86" s="1248" t="str">
        <f t="shared" si="31"/>
        <v>DVW</v>
      </c>
      <c r="DU86" s="1251" t="str">
        <f t="shared" si="48"/>
        <v>F1: Non-household Service incentive mechanism (SIM)</v>
      </c>
    </row>
    <row r="87" spans="1:125" ht="15.75" customHeight="1">
      <c r="A87" s="341" t="str">
        <f>'PC list'!A87</f>
        <v>PR14DVWHHR_E1</v>
      </c>
      <c r="B87" s="498" t="str">
        <f>'PC list'!B87</f>
        <v>WoC</v>
      </c>
      <c r="C87" s="498" t="str">
        <f>'PC list'!C87</f>
        <v>DVW</v>
      </c>
      <c r="D87" s="498" t="str">
        <f>'PC list'!D87</f>
        <v>Retail (HH)</v>
      </c>
      <c r="E87" s="498" t="str">
        <f>'PC list'!G87</f>
        <v>E1</v>
      </c>
      <c r="F87" s="561" t="str">
        <f>'PC list'!H87</f>
        <v>DVW-11</v>
      </c>
      <c r="G87" s="341" t="str">
        <f>'PC list'!I87</f>
        <v>E1: Per capita consumption and water efficiency</v>
      </c>
      <c r="H87" s="498" t="str">
        <f>'PC list'!J87</f>
        <v>NFI</v>
      </c>
      <c r="I87" s="498">
        <f>'PC list'!L87</f>
        <v>0</v>
      </c>
      <c r="J87" s="498">
        <f>'PC list'!M87</f>
        <v>0</v>
      </c>
      <c r="K87" s="341" t="str">
        <f>'PC list'!N87</f>
        <v>Water consumption</v>
      </c>
      <c r="L87" s="498" t="str">
        <f>'PC list'!O87</f>
        <v>nr</v>
      </c>
      <c r="M87" s="498" t="str">
        <f>IF(AND(H87=Validation!$A$37,'PC list'!$BT87&lt;&gt;0),"Error","")</f>
        <v/>
      </c>
      <c r="N87" s="12" t="str">
        <f>IF(AND('PC list'!BS87=Validation!$D$37,'PC list'!$BT87=0),"Error","")</f>
        <v/>
      </c>
      <c r="O87" s="12" t="str">
        <f>IF(AND('PC list'!BS87=Validation!$D$39,'PC list'!$BT87=0),"Error","")</f>
        <v/>
      </c>
      <c r="P87" s="12" t="str">
        <f>IF(AND('PC list'!L87= Validation!$A$105,'PC list'!$BV87&lt;&gt;0),"Error","")</f>
        <v/>
      </c>
      <c r="Q87" s="1147" t="str">
        <f>IF(AND('PC list'!BS87=Validation!$D$37,'PC list'!$BT87&lt;0),"Error","")</f>
        <v/>
      </c>
      <c r="R87" s="1147" t="str">
        <f>IF(AND('PC list'!BS87=Validation!$D$39,'PC list'!$BT87&gt;0),"Error","")</f>
        <v/>
      </c>
      <c r="S87" s="12" t="str">
        <f>IF(AND('PC list'!BS87=Validation!$D$38,'PC list'!$BT87&lt;&gt;0),"Error","")</f>
        <v/>
      </c>
      <c r="T87" s="12" t="str">
        <f>IF(AND('PC list'!BS87=Validation!$D$40,'PC list'!$BT87&lt;&gt;0),"Error","")</f>
        <v/>
      </c>
      <c r="U87" s="12" t="str">
        <f>IF(AND('PC list'!BS87=Validation!$D$41,'PC list'!$BT87&lt;&gt;0),"Error","")</f>
        <v/>
      </c>
      <c r="V87" s="12" t="str">
        <f>IF(AND('PC list'!BS87=Validation!$D$43,'PC list'!$BT87&lt;&gt;0),"Error","")</f>
        <v/>
      </c>
      <c r="W87" s="12" t="str">
        <f>IF(ISTEXT('PC list'!BT87), "Error", "")</f>
        <v/>
      </c>
      <c r="X87" s="12" t="str">
        <f>IF(AND('PC list'!J87=Validation!$A$39,'PC list'!$BS87=Validation!$D$37),"Error","")</f>
        <v/>
      </c>
      <c r="Y87" s="12" t="str">
        <f>IF(AND('PC list'!J87=Validation!$A$39,'PC list'!$BS87=Validation!$D$38),"Error","")</f>
        <v/>
      </c>
      <c r="Z87" s="12" t="str">
        <f>IF(AND('PC list'!J87=Validation!$A$38,'PC list'!$BS87=Validation!$D$39),"Error","")</f>
        <v/>
      </c>
      <c r="AA87" s="12" t="str">
        <f>IF(AND('PC list'!J87=Validation!$A$38,'PC list'!$BS87=Validation!$D$40),"Error","")</f>
        <v/>
      </c>
      <c r="AB87" s="12" t="str">
        <f>IF(OR(AND('PC list'!BR87=Validation!$D$105,'PC list'!$BS87=Validation!$D$39), AND('PC list'!BR87=Validation!$D$105,'PC list'!$BS87=Validation!$D$40)),"Error","")</f>
        <v/>
      </c>
      <c r="AC87" s="12" t="str">
        <f>IF(AND(H87=Validation!$A$37,'PC list'!$BV87&lt;&gt;0),"Error","")</f>
        <v/>
      </c>
      <c r="AD87" s="12" t="str">
        <f>IF(AND('PC list'!BU87=Validation!$D$37,'PC list'!$BV87=0),"Error","")</f>
        <v/>
      </c>
      <c r="AE87" s="12" t="str">
        <f>IF(AND('PC list'!BU87=Validation!$D$39,'PC list'!$BV87=0),"Error","")</f>
        <v/>
      </c>
      <c r="AF87" s="12" t="str">
        <f>IF(AND('PC list'!L87&lt;&gt; Validation!$A$105,'PC list'!$BT87&lt;&gt;0),"Error","")</f>
        <v/>
      </c>
      <c r="AG87" s="1147" t="str">
        <f>IF(AND('PC list'!BU87=Validation!$D$37,'PC list'!$BV87&lt;0),"Error","")</f>
        <v/>
      </c>
      <c r="AH87" s="1147" t="str">
        <f>IF(AND('PC list'!BU87=Validation!$D$39,'PC list'!$BV87&gt;0),"Error","")</f>
        <v/>
      </c>
      <c r="AI87" s="12" t="str">
        <f>IF(AND('PC list'!BU87=Validation!$D$38,'PC list'!$BV87&lt;&gt;0),"Error","")</f>
        <v/>
      </c>
      <c r="AJ87" s="12" t="str">
        <f>IF(AND('PC list'!BU87=Validation!$D$40,'PC list'!$BV87&lt;&gt;0),"Error","")</f>
        <v/>
      </c>
      <c r="AK87" s="12" t="str">
        <f>IF(AND('PC list'!BU87=Validation!$D$41,'PC list'!$BV87&lt;&gt;0),"Error","")</f>
        <v/>
      </c>
      <c r="AL87" s="12" t="str">
        <f>IF(AND('PC list'!BU87=Validation!$D$43,'PC list'!$BV87&lt;&gt;0),"Error","")</f>
        <v/>
      </c>
      <c r="AM87" s="12" t="str">
        <f>IF(ISTEXT('PC list'!BV87), "Error", "")</f>
        <v/>
      </c>
      <c r="AN87" s="552" t="str">
        <f>IF(AND('PC list'!J87=Validation!$A$39,'PC list'!$BU87=Validation!$D$37),"Error","")</f>
        <v/>
      </c>
      <c r="AO87" s="552" t="str">
        <f>IF(AND('PC list'!J87=Validation!$A$39,'PC list'!$BU87=Validation!$D$38),"Error","")</f>
        <v/>
      </c>
      <c r="AP87" s="553" t="str">
        <f>IF(AND('PC list'!J87=Validation!$A$38,'PC list'!$BU87=Validation!$D$39),"Error","")</f>
        <v/>
      </c>
      <c r="AQ87" s="553" t="str">
        <f>IF(AND('PC list'!J87=Validation!$A$38,'PC list'!$BU87=Validation!$D$40),"Error","")</f>
        <v/>
      </c>
      <c r="AR87" s="12" t="str">
        <f>IF(OR(AND('PC list'!BR87=Validation!$D$105,'PC list'!$BU87=Validation!$D$39), AND('PC list'!BR87=Validation!$D$105,'PC list'!$BU87=Validation!$D$40)),"Error","")</f>
        <v/>
      </c>
      <c r="AS87" s="1387" t="str">
        <f>IF(AND(ISNUMBER('PC list'!$BQ87), ISNUMBER('PC list'!$Q87)), IF(IF(LEN('PC list'!$BQ87)=LEN(ROUNDDOWN('PC list'!$BQ87, 0)), 0, LEN('PC list'!$BQ87)-LEN(ROUNDDOWN('PC list'!$BQ87, 0))-1) &lt; 'PC list'!$Q87, "Error", ""), "")</f>
        <v/>
      </c>
      <c r="AT87" s="1387" t="str">
        <f>IF(AND(ISNUMBER('PC list'!$BQ87), ISNUMBER('PC list'!$Q87)), IF(IF(LEN('PC list'!$BQ87)=LEN(ROUNDDOWN('PC list'!$BQ87, 0)), 0, LEN('PC list'!$BQ87)-LEN(ROUNDDOWN('PC list'!$BQ87, 0))-1) &gt; 'PC list'!$Q87, "Error", ""), "")</f>
        <v/>
      </c>
      <c r="AU87" s="1150" t="b">
        <f>NOT('PC list'!M87="No")</f>
        <v>1</v>
      </c>
      <c r="AV87" s="1150" t="b">
        <f>'PC list'!AI87="Yes"</f>
        <v>0</v>
      </c>
      <c r="AW87" s="1150" t="b">
        <f>'PC list'!L87="Yes"</f>
        <v>0</v>
      </c>
      <c r="AX87" s="1150" t="b">
        <f>'PC list'!BQ87&lt;&gt;""</f>
        <v>1</v>
      </c>
      <c r="AY87" s="1150" t="b">
        <f>'PC list'!AN87&lt;&gt;""</f>
        <v>0</v>
      </c>
      <c r="AZ87" s="1150" t="b">
        <f>'PC list'!AS87&lt;&gt;""</f>
        <v>0</v>
      </c>
      <c r="BA87" s="1150" t="b">
        <f>'PC list'!AX87&lt;&gt;""</f>
        <v>0</v>
      </c>
      <c r="BB87" s="1150" t="b">
        <f>'PC list'!BC87&lt;&gt;""</f>
        <v>0</v>
      </c>
      <c r="BC87" s="1150" t="b">
        <f>AND(AY87, 'PC list'!T87&lt;'PC list'!AN87)</f>
        <v>0</v>
      </c>
      <c r="BD87" s="1150" t="b">
        <f>AND(AZ87, 'PC list'!T87&lt;'PC list'!AS87)</f>
        <v>0</v>
      </c>
      <c r="BE87" s="1150" t="b">
        <f>AND(BA87, 'PC list'!T87&gt;'PC list'!AX87)</f>
        <v>0</v>
      </c>
      <c r="BF87" s="1150" t="b">
        <f>AND(BB87, 'PC list'!T87&gt;'PC list'!BC87)</f>
        <v>0</v>
      </c>
      <c r="BG87" s="1150" t="b">
        <f>AND(AY87, AZ87, 'PC list'!AN87 &gt; 'PC list'!AS87)</f>
        <v>0</v>
      </c>
      <c r="BH87" s="1150" t="b">
        <f>AND(BB87, BA87, 'PC list'!BC87 &lt; 'PC list'!AX87)</f>
        <v>0</v>
      </c>
      <c r="BI87" s="1150" t="b">
        <f t="shared" si="25"/>
        <v>0</v>
      </c>
      <c r="BJ87" s="1150" t="b">
        <f>AND('PC list'!BQ87&gt;'PC list'!AN87,AY87)</f>
        <v>0</v>
      </c>
      <c r="BK87" s="1150" t="b">
        <f>AND('PC list'!BQ87&gt;'PC list'!AS87, AZ87)</f>
        <v>0</v>
      </c>
      <c r="BL87" s="1150" t="b">
        <f>AND('PC list'!BQ87='PC list'!AS87, AZ87)</f>
        <v>0</v>
      </c>
      <c r="BM87" s="1150" t="b">
        <f>'PC list'!BQ87&gt;'PC list'!T87</f>
        <v>1</v>
      </c>
      <c r="BN87" s="1150" t="b">
        <f>'PC list'!BQ87='PC list'!T87</f>
        <v>0</v>
      </c>
      <c r="BO87" s="1150" t="b">
        <f>AND('PC list'!BQ87='PC list'!AX87, BA87)</f>
        <v>0</v>
      </c>
      <c r="BP87" s="1150" t="b">
        <f>AND('PC list'!BQ87&gt;'PC list'!AX87, BA87)</f>
        <v>0</v>
      </c>
      <c r="BQ87" s="1150" t="b">
        <f>AND('PC list'!BQ87&gt;'PC list'!BC87, BB87)</f>
        <v>0</v>
      </c>
      <c r="BR87" s="1150" t="b">
        <f t="shared" si="32"/>
        <v>0</v>
      </c>
      <c r="BS87" s="1150" t="b">
        <f t="shared" si="33"/>
        <v>0</v>
      </c>
      <c r="BT87" s="1150" t="b">
        <f t="shared" si="34"/>
        <v>0</v>
      </c>
      <c r="BU87" s="1150" t="b">
        <f t="shared" si="35"/>
        <v>0</v>
      </c>
      <c r="BV87" s="1150" t="b">
        <f t="shared" si="36"/>
        <v>1</v>
      </c>
      <c r="BW87" s="1150" t="b">
        <f t="shared" si="37"/>
        <v>0</v>
      </c>
      <c r="BX87" s="1150" t="b">
        <f t="shared" si="38"/>
        <v>0</v>
      </c>
      <c r="BY87" s="1147" t="str">
        <f t="shared" si="39"/>
        <v/>
      </c>
      <c r="BZ87" s="1151">
        <f>IF(AND(AU87, AV87, AW87, AX87, BR87), IF(BV87, ABS(ROUND('PC list'!AN87-'PC list'!AS87, 'PC list'!Q87)*'PC list'!BH87*'PC list'!BN87)*(-1), ABS(ROUND('PC list'!BQ87-'PC list'!AS87, 'PC list'!Q87)*'PC list'!BH87*'PC list'!BN87)*(-1)), 0)</f>
        <v>0</v>
      </c>
      <c r="CA87" s="1151">
        <f>IF(AND(AU87, AV87, AW87, AX87, BU87), IF(BW87, ABS(ROUND('PC list'!BC87-'PC list'!AX87, 'PC list'!Q87)*'PC list'!BL87*'PC list'!BN87), ABS(ROUND('PC list'!BQ87-'PC list'!AX87, 'PC list'!Q87)*'PC list'!BL87*'PC list'!BN87)), 0)</f>
        <v>0</v>
      </c>
      <c r="CB87" s="1151" t="str">
        <f t="shared" si="26"/>
        <v/>
      </c>
      <c r="CC87" s="1151">
        <f>IF(AND(AU87, AV87, AW87=FALSE, AX87, BR87), IF(BV87, ABS(ROUND('PC list'!AN87-'PC list'!AS87, 'PC list'!Q87)*'PC list'!BH87*'PC list'!BN87)*(-1), ABS(ROUND('PC list'!BQ87-'PC list'!AS87, 'PC list'!Q87)*'PC list'!BH87*'PC list'!BN87)*(-1)), 0)</f>
        <v>0</v>
      </c>
      <c r="CD87" s="1151">
        <f>IF(AND(AU87, AV87, AW87=FALSE, AX87, BU87), IF(BW87, ABS(ROUND('PC list'!BC87-'PC list'!AX87, 'PC list'!Q87)*'PC list'!BL87*'PC list'!BN87), ABS(ROUND('PC list'!BQ87-'PC list'!AX87, 'PC list'!Q87)*'PC list'!BL87*'PC list'!BN87)), 0)</f>
        <v>0</v>
      </c>
      <c r="CE87" s="1147" t="str">
        <f>'PC list'!BS87</f>
        <v/>
      </c>
      <c r="CF87" s="1147">
        <f>'PC list'!BT87</f>
        <v>0</v>
      </c>
      <c r="CG87" s="1147" t="str">
        <f>'PC list'!BU87</f>
        <v/>
      </c>
      <c r="CH87" s="1147">
        <f>'PC list'!BV87</f>
        <v>0</v>
      </c>
      <c r="CI87" s="1147" t="str">
        <f t="shared" si="27"/>
        <v/>
      </c>
      <c r="CJ87" s="1147" t="str">
        <f t="shared" si="28"/>
        <v/>
      </c>
      <c r="CK87" s="1147" t="str">
        <f>IF(CJ87="Error", IF(OR(BY87=Validation!D37, CE87=Validation!D37), CA87-CF87, CF87-BZ87), "")</f>
        <v/>
      </c>
      <c r="CL87" s="1151" t="str">
        <f t="shared" si="29"/>
        <v/>
      </c>
      <c r="CM87" s="1147" t="str">
        <f t="shared" si="30"/>
        <v/>
      </c>
      <c r="CN87" s="1147" t="str">
        <f>IF(CM87="Error", IF(OR(CB87=Validation!D37, CG87=Validation!D37), CD87-CH87, CH87-CC87), "")</f>
        <v/>
      </c>
      <c r="CO87" s="1148"/>
      <c r="CP87" s="1147" t="str">
        <f>'PC list'!R87</f>
        <v>Down</v>
      </c>
      <c r="CQ87" s="1223">
        <f>'PC list'!S87</f>
        <v>132.38999999999999</v>
      </c>
      <c r="CR87" s="1223">
        <f>'PC list'!T87</f>
        <v>131.44</v>
      </c>
      <c r="CS87" s="1223">
        <f>'PC list'!X87</f>
        <v>127.28</v>
      </c>
      <c r="CT87" s="1219">
        <f>'PC list'!BP87</f>
        <v>129.53</v>
      </c>
      <c r="CU87" s="1219">
        <f>'PC list'!BQ87</f>
        <v>134.87</v>
      </c>
      <c r="CW87" s="1268" t="b">
        <f>ISNUMBER('PC list'!S87)</f>
        <v>1</v>
      </c>
      <c r="CX87" s="1268" t="b">
        <f>ISNUMBER('PC list'!T87)</f>
        <v>1</v>
      </c>
      <c r="CY87" s="1269" t="b">
        <f>ISNUMBER('PC list'!BP87)</f>
        <v>1</v>
      </c>
      <c r="CZ87" s="1269" t="b">
        <f>ISNUMBER('PC list'!BQ87)</f>
        <v>1</v>
      </c>
      <c r="DA87" s="1269"/>
      <c r="DB87" s="1268" t="b">
        <f t="shared" si="40"/>
        <v>1</v>
      </c>
      <c r="DC87" s="1268" t="b">
        <f t="shared" si="41"/>
        <v>1</v>
      </c>
      <c r="DD87" s="1291">
        <f t="shared" si="42"/>
        <v>1.0220798270670886</v>
      </c>
      <c r="DE87" s="1292" t="str">
        <f t="shared" si="43"/>
        <v/>
      </c>
      <c r="DF87" s="1292" t="str">
        <f t="shared" si="44"/>
        <v>Down</v>
      </c>
      <c r="DG87" s="1293"/>
      <c r="DH87" s="1294" t="str">
        <f>IF('PC list'!BS87 ="", 'PC list'!BU87, 'PC list'!BS87)</f>
        <v/>
      </c>
      <c r="DI87" s="1295">
        <f>IF('PC list'!BT87=0, 'PC list'!BV87, 'PC list'!BT87)</f>
        <v>0</v>
      </c>
      <c r="DJ87" s="1296"/>
      <c r="DK87" s="1297" t="str">
        <f>IF(AND(DD87&gt;1,DE87="Warning",DF87="Down",DH87=Validation!D37),"Yes","")</f>
        <v/>
      </c>
      <c r="DL87" s="1297" t="str">
        <f>IF(AND(DE87="Warning",DF87="Static",DH87=Validation!D37),"Yes","")</f>
        <v/>
      </c>
      <c r="DM87" s="1297" t="str">
        <f>IF(AND(DD87&lt;1,DE87="Warning",DF87="Up",DH87=Validation!D37),"Yes","")</f>
        <v/>
      </c>
      <c r="DN87" s="1297" t="str">
        <f>IF(AND(DD87&gt;1,DE87="Warning",DF87="Down",DH87=Validation!D39),"Yes","")</f>
        <v/>
      </c>
      <c r="DO87" s="1297" t="str">
        <f>IF(AND(DE87="Warning",DF87="Static",DH87=Validation!D39),"Yes","")</f>
        <v/>
      </c>
      <c r="DP87" s="1297" t="str">
        <f>IF(AND(DD87&lt;1,DE87="Warning",DF87="Up",DH87=Validation!D39),"Yes","")</f>
        <v/>
      </c>
      <c r="DQ87" s="1278" t="str">
        <f t="shared" si="45"/>
        <v/>
      </c>
      <c r="DR87" s="1680" t="str">
        <f t="shared" si="46"/>
        <v/>
      </c>
      <c r="DS87" s="1681" t="str">
        <f t="shared" si="47"/>
        <v/>
      </c>
      <c r="DT87" s="1248" t="str">
        <f t="shared" si="31"/>
        <v>DVW</v>
      </c>
      <c r="DU87" s="1251" t="str">
        <f t="shared" si="48"/>
        <v>E1: Per capita consumption and water efficiency</v>
      </c>
    </row>
    <row r="88" spans="1:125" ht="15.75" customHeight="1">
      <c r="A88" s="341" t="str">
        <f>'PC list'!A88</f>
        <v>PR14DVWHHR_E2</v>
      </c>
      <c r="B88" s="498" t="str">
        <f>'PC list'!B88</f>
        <v>WoC</v>
      </c>
      <c r="C88" s="498" t="str">
        <f>'PC list'!C88</f>
        <v>DVW</v>
      </c>
      <c r="D88" s="498" t="str">
        <f>'PC list'!D88</f>
        <v>Retail (HH)</v>
      </c>
      <c r="E88" s="498" t="str">
        <f>'PC list'!G88</f>
        <v>E2</v>
      </c>
      <c r="F88" s="561" t="str">
        <f>'PC list'!H88</f>
        <v>DVW-12</v>
      </c>
      <c r="G88" s="341" t="str">
        <f>'PC list'!I88</f>
        <v>E2: Service incentive mechanism (SIM)</v>
      </c>
      <c r="H88" s="498" t="str">
        <f>'PC list'!J88</f>
        <v>Out &amp; under</v>
      </c>
      <c r="I88" s="498">
        <f>'PC list'!L88</f>
        <v>0</v>
      </c>
      <c r="J88" s="498" t="str">
        <f>'PC list'!M88</f>
        <v>No</v>
      </c>
      <c r="K88" s="341" t="str">
        <f>'PC list'!N88</f>
        <v>SIM</v>
      </c>
      <c r="L88" s="498" t="str">
        <f>'PC list'!O88</f>
        <v>score</v>
      </c>
      <c r="M88" s="498" t="str">
        <f>IF(AND(H88=Validation!$A$37,'PC list'!$BT88&lt;&gt;0),"Error","")</f>
        <v/>
      </c>
      <c r="N88" s="12" t="str">
        <f>IF(AND('PC list'!BS88=Validation!$D$37,'PC list'!$BT88=0),"Error","")</f>
        <v/>
      </c>
      <c r="O88" s="12" t="str">
        <f>IF(AND('PC list'!BS88=Validation!$D$39,'PC list'!$BT88=0),"Error","")</f>
        <v/>
      </c>
      <c r="P88" s="12" t="str">
        <f>IF(AND('PC list'!L88= Validation!$A$105,'PC list'!$BV88&lt;&gt;0),"Error","")</f>
        <v/>
      </c>
      <c r="Q88" s="1147" t="str">
        <f>IF(AND('PC list'!BS88=Validation!$D$37,'PC list'!$BT88&lt;0),"Error","")</f>
        <v/>
      </c>
      <c r="R88" s="1147" t="str">
        <f>IF(AND('PC list'!BS88=Validation!$D$39,'PC list'!$BT88&gt;0),"Error","")</f>
        <v/>
      </c>
      <c r="S88" s="12" t="str">
        <f>IF(AND('PC list'!BS88=Validation!$D$38,'PC list'!$BT88&lt;&gt;0),"Error","")</f>
        <v/>
      </c>
      <c r="T88" s="12" t="str">
        <f>IF(AND('PC list'!BS88=Validation!$D$40,'PC list'!$BT88&lt;&gt;0),"Error","")</f>
        <v/>
      </c>
      <c r="U88" s="12" t="str">
        <f>IF(AND('PC list'!BS88=Validation!$D$41,'PC list'!$BT88&lt;&gt;0),"Error","")</f>
        <v/>
      </c>
      <c r="V88" s="12" t="str">
        <f>IF(AND('PC list'!BS88=Validation!$D$43,'PC list'!$BT88&lt;&gt;0),"Error","")</f>
        <v/>
      </c>
      <c r="W88" s="12" t="str">
        <f>IF(ISTEXT('PC list'!BT88), "Error", "")</f>
        <v/>
      </c>
      <c r="X88" s="12" t="str">
        <f>IF(AND('PC list'!J88=Validation!$A$39,'PC list'!$BS88=Validation!$D$37),"Error","")</f>
        <v/>
      </c>
      <c r="Y88" s="12" t="str">
        <f>IF(AND('PC list'!J88=Validation!$A$39,'PC list'!$BS88=Validation!$D$38),"Error","")</f>
        <v/>
      </c>
      <c r="Z88" s="12" t="str">
        <f>IF(AND('PC list'!J88=Validation!$A$38,'PC list'!$BS88=Validation!$D$39),"Error","")</f>
        <v/>
      </c>
      <c r="AA88" s="12" t="str">
        <f>IF(AND('PC list'!J88=Validation!$A$38,'PC list'!$BS88=Validation!$D$40),"Error","")</f>
        <v/>
      </c>
      <c r="AB88" s="12" t="str">
        <f>IF(OR(AND('PC list'!BR88=Validation!$D$105,'PC list'!$BS88=Validation!$D$39), AND('PC list'!BR88=Validation!$D$105,'PC list'!$BS88=Validation!$D$40)),"Error","")</f>
        <v/>
      </c>
      <c r="AC88" s="12" t="str">
        <f>IF(AND(H88=Validation!$A$37,'PC list'!$BV88&lt;&gt;0),"Error","")</f>
        <v/>
      </c>
      <c r="AD88" s="12" t="str">
        <f>IF(AND('PC list'!BU88=Validation!$D$37,'PC list'!$BV88=0),"Error","")</f>
        <v/>
      </c>
      <c r="AE88" s="12" t="str">
        <f>IF(AND('PC list'!BU88=Validation!$D$39,'PC list'!$BV88=0),"Error","")</f>
        <v/>
      </c>
      <c r="AF88" s="12" t="str">
        <f>IF(AND('PC list'!L88&lt;&gt; Validation!$A$105,'PC list'!$BT88&lt;&gt;0),"Error","")</f>
        <v/>
      </c>
      <c r="AG88" s="1147" t="str">
        <f>IF(AND('PC list'!BU88=Validation!$D$37,'PC list'!$BV88&lt;0),"Error","")</f>
        <v/>
      </c>
      <c r="AH88" s="1147" t="str">
        <f>IF(AND('PC list'!BU88=Validation!$D$39,'PC list'!$BV88&gt;0),"Error","")</f>
        <v/>
      </c>
      <c r="AI88" s="12" t="str">
        <f>IF(AND('PC list'!BU88=Validation!$D$38,'PC list'!$BV88&lt;&gt;0),"Error","")</f>
        <v/>
      </c>
      <c r="AJ88" s="12" t="str">
        <f>IF(AND('PC list'!BU88=Validation!$D$40,'PC list'!$BV88&lt;&gt;0),"Error","")</f>
        <v/>
      </c>
      <c r="AK88" s="12" t="str">
        <f>IF(AND('PC list'!BU88=Validation!$D$41,'PC list'!$BV88&lt;&gt;0),"Error","")</f>
        <v/>
      </c>
      <c r="AL88" s="12" t="str">
        <f>IF(AND('PC list'!BU88=Validation!$D$43,'PC list'!$BV88&lt;&gt;0),"Error","")</f>
        <v/>
      </c>
      <c r="AM88" s="12" t="str">
        <f>IF(ISTEXT('PC list'!BV88), "Error", "")</f>
        <v/>
      </c>
      <c r="AN88" s="552" t="str">
        <f>IF(AND('PC list'!J88=Validation!$A$39,'PC list'!$BU88=Validation!$D$37),"Error","")</f>
        <v/>
      </c>
      <c r="AO88" s="552" t="str">
        <f>IF(AND('PC list'!J88=Validation!$A$39,'PC list'!$BU88=Validation!$D$38),"Error","")</f>
        <v/>
      </c>
      <c r="AP88" s="553" t="str">
        <f>IF(AND('PC list'!J88=Validation!$A$38,'PC list'!$BU88=Validation!$D$39),"Error","")</f>
        <v/>
      </c>
      <c r="AQ88" s="553" t="str">
        <f>IF(AND('PC list'!J88=Validation!$A$38,'PC list'!$BU88=Validation!$D$40),"Error","")</f>
        <v/>
      </c>
      <c r="AR88" s="12" t="str">
        <f>IF(OR(AND('PC list'!BR88=Validation!$D$105,'PC list'!$BU88=Validation!$D$39), AND('PC list'!BR88=Validation!$D$105,'PC list'!$BU88=Validation!$D$40)),"Error","")</f>
        <v/>
      </c>
      <c r="AS88" s="1387" t="str">
        <f>IF(AND(ISNUMBER('PC list'!$BQ88), ISNUMBER('PC list'!$Q88)), IF(IF(LEN('PC list'!$BQ88)=LEN(ROUNDDOWN('PC list'!$BQ88, 0)), 0, LEN('PC list'!$BQ88)-LEN(ROUNDDOWN('PC list'!$BQ88, 0))-1) &lt; 'PC list'!$Q88, "Error", ""), "")</f>
        <v/>
      </c>
      <c r="AT88" s="1387" t="str">
        <f>IF(AND(ISNUMBER('PC list'!$BQ88), ISNUMBER('PC list'!$Q88)), IF(IF(LEN('PC list'!$BQ88)=LEN(ROUNDDOWN('PC list'!$BQ88, 0)), 0, LEN('PC list'!$BQ88)-LEN(ROUNDDOWN('PC list'!$BQ88, 0))-1) &gt; 'PC list'!$Q88, "Error", ""), "")</f>
        <v>Error</v>
      </c>
      <c r="AU88" s="1150" t="b">
        <f>NOT('PC list'!M88="No")</f>
        <v>0</v>
      </c>
      <c r="AV88" s="1150" t="b">
        <f>'PC list'!AI88="Yes"</f>
        <v>1</v>
      </c>
      <c r="AW88" s="1150" t="b">
        <f>'PC list'!L88="Yes"</f>
        <v>0</v>
      </c>
      <c r="AX88" s="1150" t="b">
        <f>'PC list'!BQ88&lt;&gt;""</f>
        <v>1</v>
      </c>
      <c r="AY88" s="1150" t="b">
        <f>'PC list'!AN88&lt;&gt;""</f>
        <v>1</v>
      </c>
      <c r="AZ88" s="1150" t="b">
        <f>'PC list'!AS88&lt;&gt;""</f>
        <v>1</v>
      </c>
      <c r="BA88" s="1150" t="b">
        <f>'PC list'!AX88&lt;&gt;""</f>
        <v>1</v>
      </c>
      <c r="BB88" s="1150" t="b">
        <f>'PC list'!BC88&lt;&gt;""</f>
        <v>1</v>
      </c>
      <c r="BC88" s="1150" t="b">
        <f>AND(AY88, 'PC list'!T88&lt;'PC list'!AN88)</f>
        <v>1</v>
      </c>
      <c r="BD88" s="1150" t="b">
        <f>AND(AZ88, 'PC list'!T88&lt;'PC list'!AS88)</f>
        <v>1</v>
      </c>
      <c r="BE88" s="1150" t="b">
        <f>AND(BA88, 'PC list'!T88&gt;'PC list'!AX88)</f>
        <v>0</v>
      </c>
      <c r="BF88" s="1150" t="b">
        <f>AND(BB88, 'PC list'!T88&gt;'PC list'!BC88)</f>
        <v>0</v>
      </c>
      <c r="BG88" s="1150" t="b">
        <f>AND(AY88, AZ88, 'PC list'!AN88 &gt; 'PC list'!AS88)</f>
        <v>0</v>
      </c>
      <c r="BH88" s="1150" t="b">
        <f>AND(BB88, BA88, 'PC list'!BC88 &lt; 'PC list'!AX88)</f>
        <v>0</v>
      </c>
      <c r="BI88" s="1150" t="b">
        <f t="shared" si="25"/>
        <v>1</v>
      </c>
      <c r="BJ88" s="1150" t="b">
        <f>AND('PC list'!BQ88&gt;'PC list'!AN88,AY88)</f>
        <v>0</v>
      </c>
      <c r="BK88" s="1150" t="b">
        <f>AND('PC list'!BQ88&gt;'PC list'!AS88, AZ88)</f>
        <v>0</v>
      </c>
      <c r="BL88" s="1150" t="b">
        <f>AND('PC list'!BQ88='PC list'!AS88, AZ88)</f>
        <v>0</v>
      </c>
      <c r="BM88" s="1150" t="b">
        <f>'PC list'!BQ88&gt;'PC list'!T88</f>
        <v>1</v>
      </c>
      <c r="BN88" s="1150" t="b">
        <f>'PC list'!BQ88='PC list'!T88</f>
        <v>0</v>
      </c>
      <c r="BO88" s="1150" t="b">
        <f>AND('PC list'!BQ88='PC list'!AX88, BA88)</f>
        <v>0</v>
      </c>
      <c r="BP88" s="1150" t="b">
        <f>AND('PC list'!BQ88&gt;'PC list'!AX88, BA88)</f>
        <v>0</v>
      </c>
      <c r="BQ88" s="1150" t="b">
        <f>AND('PC list'!BQ88&gt;'PC list'!BC88, BB88)</f>
        <v>0</v>
      </c>
      <c r="BR88" s="1150" t="b">
        <f t="shared" si="32"/>
        <v>0</v>
      </c>
      <c r="BS88" s="1150" t="b">
        <f t="shared" si="33"/>
        <v>1</v>
      </c>
      <c r="BT88" s="1150" t="b">
        <f t="shared" si="34"/>
        <v>0</v>
      </c>
      <c r="BU88" s="1150" t="b">
        <f t="shared" si="35"/>
        <v>1</v>
      </c>
      <c r="BV88" s="1150" t="b">
        <f t="shared" si="36"/>
        <v>0</v>
      </c>
      <c r="BW88" s="1150" t="b">
        <f t="shared" si="37"/>
        <v>1</v>
      </c>
      <c r="BX88" s="1150" t="b">
        <f t="shared" si="38"/>
        <v>1</v>
      </c>
      <c r="BY88" s="1147" t="str">
        <f t="shared" si="39"/>
        <v/>
      </c>
      <c r="BZ88" s="1151">
        <f>IF(AND(AU88, AV88, AW88, AX88, BR88), IF(BV88, ABS(ROUND('PC list'!AN88-'PC list'!AS88, 'PC list'!Q88)*'PC list'!BH88*'PC list'!BN88)*(-1), ABS(ROUND('PC list'!BQ88-'PC list'!AS88, 'PC list'!Q88)*'PC list'!BH88*'PC list'!BN88)*(-1)), 0)</f>
        <v>0</v>
      </c>
      <c r="CA88" s="1151">
        <f>IF(AND(AU88, AV88, AW88, AX88, BU88), IF(BW88, ABS(ROUND('PC list'!BC88-'PC list'!AX88, 'PC list'!Q88)*'PC list'!BL88*'PC list'!BN88), ABS(ROUND('PC list'!BQ88-'PC list'!AX88, 'PC list'!Q88)*'PC list'!BL88*'PC list'!BN88)), 0)</f>
        <v>0</v>
      </c>
      <c r="CB88" s="1151" t="str">
        <f t="shared" si="26"/>
        <v/>
      </c>
      <c r="CC88" s="1151">
        <f>IF(AND(AU88, AV88, AW88=FALSE, AX88, BR88), IF(BV88, ABS(ROUND('PC list'!AN88-'PC list'!AS88, 'PC list'!Q88)*'PC list'!BH88*'PC list'!BN88)*(-1), ABS(ROUND('PC list'!BQ88-'PC list'!AS88, 'PC list'!Q88)*'PC list'!BH88*'PC list'!BN88)*(-1)), 0)</f>
        <v>0</v>
      </c>
      <c r="CD88" s="1151">
        <f>IF(AND(AU88, AV88, AW88=FALSE, AX88, BU88), IF(BW88, ABS(ROUND('PC list'!BC88-'PC list'!AX88, 'PC list'!Q88)*'PC list'!BL88*'PC list'!BN88), ABS(ROUND('PC list'!BQ88-'PC list'!AX88, 'PC list'!Q88)*'PC list'!BL88*'PC list'!BN88)), 0)</f>
        <v>0</v>
      </c>
      <c r="CE88" s="1147" t="str">
        <f>'PC list'!BS88</f>
        <v/>
      </c>
      <c r="CF88" s="1147">
        <f>'PC list'!BT88</f>
        <v>0</v>
      </c>
      <c r="CG88" s="1147" t="str">
        <f>'PC list'!BU88</f>
        <v/>
      </c>
      <c r="CH88" s="1147">
        <f>'PC list'!BV88</f>
        <v>0</v>
      </c>
      <c r="CI88" s="1147" t="str">
        <f t="shared" si="27"/>
        <v/>
      </c>
      <c r="CJ88" s="1147" t="str">
        <f t="shared" si="28"/>
        <v/>
      </c>
      <c r="CK88" s="1147" t="str">
        <f>IF(CJ88="Error", IF(OR(BY88=Validation!D37, CE88=Validation!D37), CA88-CF88, CF88-BZ88), "")</f>
        <v/>
      </c>
      <c r="CL88" s="1151" t="str">
        <f t="shared" si="29"/>
        <v/>
      </c>
      <c r="CM88" s="1147" t="str">
        <f t="shared" si="30"/>
        <v/>
      </c>
      <c r="CN88" s="1147" t="str">
        <f>IF(CM88="Error", IF(OR(CB88=Validation!D37, CG88=Validation!D37), CD88-CH88, CH88-CC88), "")</f>
        <v/>
      </c>
      <c r="CO88" s="1148"/>
      <c r="CP88" s="1147" t="str">
        <f>'PC list'!R88</f>
        <v>Up</v>
      </c>
      <c r="CQ88" s="1223">
        <f>'PC list'!S88</f>
        <v>80</v>
      </c>
      <c r="CR88" s="1223">
        <f>'PC list'!T88</f>
        <v>80</v>
      </c>
      <c r="CS88" s="1223">
        <f>'PC list'!X88</f>
        <v>80</v>
      </c>
      <c r="CT88" s="1219">
        <f>'PC list'!BP88</f>
        <v>77.900000000000006</v>
      </c>
      <c r="CU88" s="1219">
        <f>'PC list'!BQ88</f>
        <v>83.42</v>
      </c>
      <c r="CW88" s="1268" t="b">
        <f>ISNUMBER('PC list'!S88)</f>
        <v>1</v>
      </c>
      <c r="CX88" s="1268" t="b">
        <f>ISNUMBER('PC list'!T88)</f>
        <v>1</v>
      </c>
      <c r="CY88" s="1269" t="b">
        <f>ISNUMBER('PC list'!BP88)</f>
        <v>1</v>
      </c>
      <c r="CZ88" s="1269" t="b">
        <f>ISNUMBER('PC list'!BQ88)</f>
        <v>1</v>
      </c>
      <c r="DA88" s="1269"/>
      <c r="DB88" s="1268" t="b">
        <f t="shared" si="40"/>
        <v>1</v>
      </c>
      <c r="DC88" s="1268" t="b">
        <f t="shared" si="41"/>
        <v>1</v>
      </c>
      <c r="DD88" s="1291">
        <f t="shared" si="42"/>
        <v>1.0269576379974326</v>
      </c>
      <c r="DE88" s="1292" t="str">
        <f t="shared" si="43"/>
        <v/>
      </c>
      <c r="DF88" s="1292" t="str">
        <f t="shared" si="44"/>
        <v>Static</v>
      </c>
      <c r="DG88" s="1293"/>
      <c r="DH88" s="1294" t="str">
        <f>IF('PC list'!BS88 ="", 'PC list'!BU88, 'PC list'!BS88)</f>
        <v/>
      </c>
      <c r="DI88" s="1295">
        <f>IF('PC list'!BT88=0, 'PC list'!BV88, 'PC list'!BT88)</f>
        <v>0</v>
      </c>
      <c r="DJ88" s="1296"/>
      <c r="DK88" s="1297" t="str">
        <f>IF(AND(DD88&gt;1,DE88="Warning",DF88="Down",DH88=Validation!D37),"Yes","")</f>
        <v/>
      </c>
      <c r="DL88" s="1297" t="str">
        <f>IF(AND(DE88="Warning",DF88="Static",DH88=Validation!D37),"Yes","")</f>
        <v/>
      </c>
      <c r="DM88" s="1297" t="str">
        <f>IF(AND(DD88&lt;1,DE88="Warning",DF88="Up",DH88=Validation!D37),"Yes","")</f>
        <v/>
      </c>
      <c r="DN88" s="1297" t="str">
        <f>IF(AND(DD88&gt;1,DE88="Warning",DF88="Down",DH88=Validation!D39),"Yes","")</f>
        <v/>
      </c>
      <c r="DO88" s="1297" t="str">
        <f>IF(AND(DE88="Warning",DF88="Static",DH88=Validation!D39),"Yes","")</f>
        <v/>
      </c>
      <c r="DP88" s="1297" t="str">
        <f>IF(AND(DD88&lt;1,DE88="Warning",DF88="Up",DH88=Validation!D39),"Yes","")</f>
        <v/>
      </c>
      <c r="DQ88" s="1278" t="str">
        <f t="shared" si="45"/>
        <v/>
      </c>
      <c r="DR88" s="1680" t="str">
        <f t="shared" si="46"/>
        <v/>
      </c>
      <c r="DS88" s="1681" t="str">
        <f t="shared" si="47"/>
        <v>Exceeded</v>
      </c>
      <c r="DT88" s="1248" t="str">
        <f t="shared" si="31"/>
        <v>DVW</v>
      </c>
      <c r="DU88" s="1251" t="str">
        <f t="shared" si="48"/>
        <v>E2: Service incentive mechanism (SIM)</v>
      </c>
    </row>
    <row r="89" spans="1:125" ht="15.75" customHeight="1">
      <c r="A89" s="341" t="str">
        <f>'PC list'!A89</f>
        <v>PR14NESWSW_W-A1</v>
      </c>
      <c r="B89" s="498" t="str">
        <f>'PC list'!B89</f>
        <v>WaSC</v>
      </c>
      <c r="C89" s="498" t="str">
        <f>'PC list'!C89</f>
        <v>NES</v>
      </c>
      <c r="D89" s="498" t="str">
        <f>'PC list'!D89</f>
        <v>Water</v>
      </c>
      <c r="E89" s="498" t="str">
        <f>'PC list'!G89</f>
        <v>W-A1</v>
      </c>
      <c r="F89" s="561" t="str">
        <f>'PC list'!H89</f>
        <v>NES-01</v>
      </c>
      <c r="G89" s="341" t="str">
        <f>'PC list'!I89</f>
        <v>W-A1: Asset health measures - water</v>
      </c>
      <c r="H89" s="498" t="str">
        <f>'PC list'!J89</f>
        <v>NFI</v>
      </c>
      <c r="I89" s="498">
        <f>'PC list'!L89</f>
        <v>0</v>
      </c>
      <c r="J89" s="498">
        <f>'PC list'!M89</f>
        <v>0</v>
      </c>
      <c r="K89" s="341" t="str">
        <f>'PC list'!N89</f>
        <v>Asset health - water</v>
      </c>
      <c r="L89" s="498" t="str">
        <f>'PC list'!O89</f>
        <v>N/A</v>
      </c>
      <c r="M89" s="498" t="str">
        <f>IF(AND(H89=Validation!$A$37,'PC list'!$BT89&lt;&gt;0),"Error","")</f>
        <v/>
      </c>
      <c r="N89" s="12" t="str">
        <f>IF(AND('PC list'!BS89=Validation!$D$37,'PC list'!$BT89=0),"Error","")</f>
        <v/>
      </c>
      <c r="O89" s="12" t="str">
        <f>IF(AND('PC list'!BS89=Validation!$D$39,'PC list'!$BT89=0),"Error","")</f>
        <v/>
      </c>
      <c r="P89" s="12" t="str">
        <f>IF(AND('PC list'!L89= Validation!$A$105,'PC list'!$BV89&lt;&gt;0),"Error","")</f>
        <v/>
      </c>
      <c r="Q89" s="1147" t="str">
        <f>IF(AND('PC list'!BS89=Validation!$D$37,'PC list'!$BT89&lt;0),"Error","")</f>
        <v/>
      </c>
      <c r="R89" s="1147" t="str">
        <f>IF(AND('PC list'!BS89=Validation!$D$39,'PC list'!$BT89&gt;0),"Error","")</f>
        <v/>
      </c>
      <c r="S89" s="12" t="str">
        <f>IF(AND('PC list'!BS89=Validation!$D$38,'PC list'!$BT89&lt;&gt;0),"Error","")</f>
        <v/>
      </c>
      <c r="T89" s="12" t="str">
        <f>IF(AND('PC list'!BS89=Validation!$D$40,'PC list'!$BT89&lt;&gt;0),"Error","")</f>
        <v/>
      </c>
      <c r="U89" s="12" t="str">
        <f>IF(AND('PC list'!BS89=Validation!$D$41,'PC list'!$BT89&lt;&gt;0),"Error","")</f>
        <v/>
      </c>
      <c r="V89" s="12" t="str">
        <f>IF(AND('PC list'!BS89=Validation!$D$43,'PC list'!$BT89&lt;&gt;0),"Error","")</f>
        <v/>
      </c>
      <c r="W89" s="12" t="str">
        <f>IF(ISTEXT('PC list'!BT89), "Error", "")</f>
        <v/>
      </c>
      <c r="X89" s="12" t="str">
        <f>IF(AND('PC list'!J89=Validation!$A$39,'PC list'!$BS89=Validation!$D$37),"Error","")</f>
        <v/>
      </c>
      <c r="Y89" s="12" t="str">
        <f>IF(AND('PC list'!J89=Validation!$A$39,'PC list'!$BS89=Validation!$D$38),"Error","")</f>
        <v/>
      </c>
      <c r="Z89" s="12" t="str">
        <f>IF(AND('PC list'!J89=Validation!$A$38,'PC list'!$BS89=Validation!$D$39),"Error","")</f>
        <v/>
      </c>
      <c r="AA89" s="12" t="str">
        <f>IF(AND('PC list'!J89=Validation!$A$38,'PC list'!$BS89=Validation!$D$40),"Error","")</f>
        <v/>
      </c>
      <c r="AB89" s="12" t="str">
        <f>IF(OR(AND('PC list'!BR89=Validation!$D$105,'PC list'!$BS89=Validation!$D$39), AND('PC list'!BR89=Validation!$D$105,'PC list'!$BS89=Validation!$D$40)),"Error","")</f>
        <v/>
      </c>
      <c r="AC89" s="12" t="str">
        <f>IF(AND(H89=Validation!$A$37,'PC list'!$BV89&lt;&gt;0),"Error","")</f>
        <v/>
      </c>
      <c r="AD89" s="12" t="str">
        <f>IF(AND('PC list'!BU89=Validation!$D$37,'PC list'!$BV89=0),"Error","")</f>
        <v/>
      </c>
      <c r="AE89" s="12" t="str">
        <f>IF(AND('PC list'!BU89=Validation!$D$39,'PC list'!$BV89=0),"Error","")</f>
        <v/>
      </c>
      <c r="AF89" s="12" t="str">
        <f>IF(AND('PC list'!L89&lt;&gt; Validation!$A$105,'PC list'!$BT89&lt;&gt;0),"Error","")</f>
        <v/>
      </c>
      <c r="AG89" s="1147" t="str">
        <f>IF(AND('PC list'!BU89=Validation!$D$37,'PC list'!$BV89&lt;0),"Error","")</f>
        <v/>
      </c>
      <c r="AH89" s="1147" t="str">
        <f>IF(AND('PC list'!BU89=Validation!$D$39,'PC list'!$BV89&gt;0),"Error","")</f>
        <v/>
      </c>
      <c r="AI89" s="12" t="str">
        <f>IF(AND('PC list'!BU89=Validation!$D$38,'PC list'!$BV89&lt;&gt;0),"Error","")</f>
        <v/>
      </c>
      <c r="AJ89" s="12" t="str">
        <f>IF(AND('PC list'!BU89=Validation!$D$40,'PC list'!$BV89&lt;&gt;0),"Error","")</f>
        <v/>
      </c>
      <c r="AK89" s="12" t="str">
        <f>IF(AND('PC list'!BU89=Validation!$D$41,'PC list'!$BV89&lt;&gt;0),"Error","")</f>
        <v/>
      </c>
      <c r="AL89" s="12" t="str">
        <f>IF(AND('PC list'!BU89=Validation!$D$43,'PC list'!$BV89&lt;&gt;0),"Error","")</f>
        <v/>
      </c>
      <c r="AM89" s="12" t="str">
        <f>IF(ISTEXT('PC list'!BV89), "Error", "")</f>
        <v/>
      </c>
      <c r="AN89" s="552" t="str">
        <f>IF(AND('PC list'!J89=Validation!$A$39,'PC list'!$BU89=Validation!$D$37),"Error","")</f>
        <v/>
      </c>
      <c r="AO89" s="552" t="str">
        <f>IF(AND('PC list'!J89=Validation!$A$39,'PC list'!$BU89=Validation!$D$38),"Error","")</f>
        <v/>
      </c>
      <c r="AP89" s="553" t="str">
        <f>IF(AND('PC list'!J89=Validation!$A$38,'PC list'!$BU89=Validation!$D$39),"Error","")</f>
        <v/>
      </c>
      <c r="AQ89" s="553" t="str">
        <f>IF(AND('PC list'!J89=Validation!$A$38,'PC list'!$BU89=Validation!$D$40),"Error","")</f>
        <v/>
      </c>
      <c r="AR89" s="12" t="str">
        <f>IF(OR(AND('PC list'!BR89=Validation!$D$105,'PC list'!$BU89=Validation!$D$39), AND('PC list'!BR89=Validation!$D$105,'PC list'!$BU89=Validation!$D$40)),"Error","")</f>
        <v/>
      </c>
      <c r="AS89" s="1387" t="str">
        <f>IF(AND(ISNUMBER('PC list'!$BQ89), ISNUMBER('PC list'!$Q89)), IF(IF(LEN('PC list'!$BQ89)=LEN(ROUNDDOWN('PC list'!$BQ89, 0)), 0, LEN('PC list'!$BQ89)-LEN(ROUNDDOWN('PC list'!$BQ89, 0))-1) &lt; 'PC list'!$Q89, "Error", ""), "")</f>
        <v/>
      </c>
      <c r="AT89" s="1387" t="str">
        <f>IF(AND(ISNUMBER('PC list'!$BQ89), ISNUMBER('PC list'!$Q89)), IF(IF(LEN('PC list'!$BQ89)=LEN(ROUNDDOWN('PC list'!$BQ89, 0)), 0, LEN('PC list'!$BQ89)-LEN(ROUNDDOWN('PC list'!$BQ89, 0))-1) &gt; 'PC list'!$Q89, "Error", ""), "")</f>
        <v/>
      </c>
      <c r="AU89" s="1150" t="b">
        <f>NOT('PC list'!M89="No")</f>
        <v>1</v>
      </c>
      <c r="AV89" s="1150" t="b">
        <f>'PC list'!AI89="Yes"</f>
        <v>0</v>
      </c>
      <c r="AW89" s="1150" t="b">
        <f>'PC list'!L89="Yes"</f>
        <v>0</v>
      </c>
      <c r="AX89" s="1150" t="b">
        <f>'PC list'!BQ89&lt;&gt;""</f>
        <v>1</v>
      </c>
      <c r="AY89" s="1150" t="b">
        <f>'PC list'!AN89&lt;&gt;""</f>
        <v>0</v>
      </c>
      <c r="AZ89" s="1150" t="b">
        <f>'PC list'!AS89&lt;&gt;""</f>
        <v>0</v>
      </c>
      <c r="BA89" s="1150" t="b">
        <f>'PC list'!AX89&lt;&gt;""</f>
        <v>0</v>
      </c>
      <c r="BB89" s="1150" t="b">
        <f>'PC list'!BC89&lt;&gt;""</f>
        <v>0</v>
      </c>
      <c r="BC89" s="1150" t="b">
        <f>AND(AY89, 'PC list'!T89&lt;'PC list'!AN89)</f>
        <v>0</v>
      </c>
      <c r="BD89" s="1150" t="b">
        <f>AND(AZ89, 'PC list'!T89&lt;'PC list'!AS89)</f>
        <v>0</v>
      </c>
      <c r="BE89" s="1150" t="b">
        <f>AND(BA89, 'PC list'!T89&gt;'PC list'!AX89)</f>
        <v>0</v>
      </c>
      <c r="BF89" s="1150" t="b">
        <f>AND(BB89, 'PC list'!T89&gt;'PC list'!BC89)</f>
        <v>0</v>
      </c>
      <c r="BG89" s="1150" t="b">
        <f>AND(AY89, AZ89, 'PC list'!AN89 &gt; 'PC list'!AS89)</f>
        <v>0</v>
      </c>
      <c r="BH89" s="1150" t="b">
        <f>AND(BB89, BA89, 'PC list'!BC89 &lt; 'PC list'!AX89)</f>
        <v>0</v>
      </c>
      <c r="BI89" s="1150" t="b">
        <f t="shared" si="25"/>
        <v>0</v>
      </c>
      <c r="BJ89" s="1150" t="b">
        <f>AND('PC list'!BQ89&gt;'PC list'!AN89,AY89)</f>
        <v>0</v>
      </c>
      <c r="BK89" s="1150" t="b">
        <f>AND('PC list'!BQ89&gt;'PC list'!AS89, AZ89)</f>
        <v>0</v>
      </c>
      <c r="BL89" s="1150" t="b">
        <f>AND('PC list'!BQ89='PC list'!AS89, AZ89)</f>
        <v>0</v>
      </c>
      <c r="BM89" s="1150" t="b">
        <f>'PC list'!BQ89&gt;'PC list'!T89</f>
        <v>0</v>
      </c>
      <c r="BN89" s="1150" t="b">
        <f>'PC list'!BQ89='PC list'!T89</f>
        <v>1</v>
      </c>
      <c r="BO89" s="1150" t="b">
        <f>AND('PC list'!BQ89='PC list'!AX89, BA89)</f>
        <v>0</v>
      </c>
      <c r="BP89" s="1150" t="b">
        <f>AND('PC list'!BQ89&gt;'PC list'!AX89, BA89)</f>
        <v>0</v>
      </c>
      <c r="BQ89" s="1150" t="b">
        <f>AND('PC list'!BQ89&gt;'PC list'!BC89, BB89)</f>
        <v>0</v>
      </c>
      <c r="BR89" s="1150" t="b">
        <f t="shared" si="32"/>
        <v>0</v>
      </c>
      <c r="BS89" s="1150" t="b">
        <f t="shared" si="33"/>
        <v>0</v>
      </c>
      <c r="BT89" s="1150" t="b">
        <f t="shared" si="34"/>
        <v>0</v>
      </c>
      <c r="BU89" s="1150" t="b">
        <f t="shared" si="35"/>
        <v>0</v>
      </c>
      <c r="BV89" s="1150" t="b">
        <f t="shared" si="36"/>
        <v>1</v>
      </c>
      <c r="BW89" s="1150" t="b">
        <f t="shared" si="37"/>
        <v>0</v>
      </c>
      <c r="BX89" s="1150" t="b">
        <f t="shared" si="38"/>
        <v>0</v>
      </c>
      <c r="BY89" s="1147" t="str">
        <f t="shared" si="39"/>
        <v/>
      </c>
      <c r="BZ89" s="1151">
        <f>IF(AND(AU89, AV89, AW89, AX89, BR89), IF(BV89, ABS(ROUND('PC list'!AN89-'PC list'!AS89, 'PC list'!Q89)*'PC list'!BH89*'PC list'!BN89)*(-1), ABS(ROUND('PC list'!BQ89-'PC list'!AS89, 'PC list'!Q89)*'PC list'!BH89*'PC list'!BN89)*(-1)), 0)</f>
        <v>0</v>
      </c>
      <c r="CA89" s="1151">
        <f>IF(AND(AU89, AV89, AW89, AX89, BU89), IF(BW89, ABS(ROUND('PC list'!BC89-'PC list'!AX89, 'PC list'!Q89)*'PC list'!BL89*'PC list'!BN89), ABS(ROUND('PC list'!BQ89-'PC list'!AX89, 'PC list'!Q89)*'PC list'!BL89*'PC list'!BN89)), 0)</f>
        <v>0</v>
      </c>
      <c r="CB89" s="1151" t="str">
        <f t="shared" si="26"/>
        <v/>
      </c>
      <c r="CC89" s="1151">
        <f>IF(AND(AU89, AV89, AW89=FALSE, AX89, BR89), IF(BV89, ABS(ROUND('PC list'!AN89-'PC list'!AS89, 'PC list'!Q89)*'PC list'!BH89*'PC list'!BN89)*(-1), ABS(ROUND('PC list'!BQ89-'PC list'!AS89, 'PC list'!Q89)*'PC list'!BH89*'PC list'!BN89)*(-1)), 0)</f>
        <v>0</v>
      </c>
      <c r="CD89" s="1151">
        <f>IF(AND(AU89, AV89, AW89=FALSE, AX89, BU89), IF(BW89, ABS(ROUND('PC list'!BC89-'PC list'!AX89, 'PC list'!Q89)*'PC list'!BL89*'PC list'!BN89), ABS(ROUND('PC list'!BQ89-'PC list'!AX89, 'PC list'!Q89)*'PC list'!BL89*'PC list'!BN89)), 0)</f>
        <v>0</v>
      </c>
      <c r="CE89" s="1147" t="str">
        <f>'PC list'!BS89</f>
        <v/>
      </c>
      <c r="CF89" s="1147">
        <f>'PC list'!BT89</f>
        <v>0</v>
      </c>
      <c r="CG89" s="1147" t="str">
        <f>'PC list'!BU89</f>
        <v/>
      </c>
      <c r="CH89" s="1147">
        <f>'PC list'!BV89</f>
        <v>0</v>
      </c>
      <c r="CI89" s="1147" t="str">
        <f t="shared" si="27"/>
        <v/>
      </c>
      <c r="CJ89" s="1147" t="str">
        <f t="shared" si="28"/>
        <v/>
      </c>
      <c r="CK89" s="1147" t="str">
        <f>IF(CJ89="Error", IF(OR(BY89=Validation!D37, CE89=Validation!D37), CA89-CF89, CF89-BZ89), "")</f>
        <v/>
      </c>
      <c r="CL89" s="1151" t="str">
        <f t="shared" si="29"/>
        <v/>
      </c>
      <c r="CM89" s="1147" t="str">
        <f t="shared" si="30"/>
        <v/>
      </c>
      <c r="CN89" s="1147" t="str">
        <f>IF(CM89="Error", IF(OR(CB89=Validation!D37, CG89=Validation!D37), CD89-CH89, CH89-CC89), "")</f>
        <v/>
      </c>
      <c r="CO89" s="1148"/>
      <c r="CP89" s="1147">
        <f>'PC list'!R89</f>
        <v>0</v>
      </c>
      <c r="CQ89" s="1223" t="str">
        <f>'PC list'!S89</f>
        <v>N/A</v>
      </c>
      <c r="CR89" s="1223" t="str">
        <f>'PC list'!T89</f>
        <v>N/A</v>
      </c>
      <c r="CS89" s="1223" t="str">
        <f>'PC list'!X89</f>
        <v>N/A</v>
      </c>
      <c r="CT89" s="1219" t="str">
        <f>'PC list'!BP89</f>
        <v>n/a</v>
      </c>
      <c r="CU89" s="1219" t="str">
        <f>'PC list'!BQ89</f>
        <v>n/a</v>
      </c>
      <c r="CW89" s="1268" t="b">
        <f>ISNUMBER('PC list'!S89)</f>
        <v>0</v>
      </c>
      <c r="CX89" s="1268" t="b">
        <f>ISNUMBER('PC list'!T89)</f>
        <v>0</v>
      </c>
      <c r="CY89" s="1269" t="b">
        <f>ISNUMBER('PC list'!BP89)</f>
        <v>0</v>
      </c>
      <c r="CZ89" s="1269" t="b">
        <f>ISNUMBER('PC list'!BQ89)</f>
        <v>0</v>
      </c>
      <c r="DA89" s="1269"/>
      <c r="DB89" s="1268" t="b">
        <f t="shared" si="40"/>
        <v>0</v>
      </c>
      <c r="DC89" s="1268" t="b">
        <f t="shared" si="41"/>
        <v>0</v>
      </c>
      <c r="DD89" s="1291" t="str">
        <f t="shared" si="42"/>
        <v/>
      </c>
      <c r="DE89" s="1292" t="str">
        <f t="shared" si="43"/>
        <v/>
      </c>
      <c r="DF89" s="1292" t="str">
        <f t="shared" si="44"/>
        <v>Static</v>
      </c>
      <c r="DG89" s="1293"/>
      <c r="DH89" s="1294" t="str">
        <f>IF('PC list'!BS89 ="", 'PC list'!BU89, 'PC list'!BS89)</f>
        <v/>
      </c>
      <c r="DI89" s="1295">
        <f>IF('PC list'!BT89=0, 'PC list'!BV89, 'PC list'!BT89)</f>
        <v>0</v>
      </c>
      <c r="DJ89" s="1296"/>
      <c r="DK89" s="1297" t="str">
        <f>IF(AND(DD89&gt;1,DE89="Warning",DF89="Down",DH89=Validation!D37),"Yes","")</f>
        <v/>
      </c>
      <c r="DL89" s="1297" t="str">
        <f>IF(AND(DE89="Warning",DF89="Static",DH89=Validation!D37),"Yes","")</f>
        <v/>
      </c>
      <c r="DM89" s="1297" t="str">
        <f>IF(AND(DD89&lt;1,DE89="Warning",DF89="Up",DH89=Validation!D37),"Yes","")</f>
        <v/>
      </c>
      <c r="DN89" s="1297" t="str">
        <f>IF(AND(DD89&gt;1,DE89="Warning",DF89="Down",DH89=Validation!D39),"Yes","")</f>
        <v/>
      </c>
      <c r="DO89" s="1297" t="str">
        <f>IF(AND(DE89="Warning",DF89="Static",DH89=Validation!D39),"Yes","")</f>
        <v/>
      </c>
      <c r="DP89" s="1297" t="str">
        <f>IF(AND(DD89&lt;1,DE89="Warning",DF89="Up",DH89=Validation!D39),"Yes","")</f>
        <v/>
      </c>
      <c r="DQ89" s="1278" t="str">
        <f t="shared" si="45"/>
        <v/>
      </c>
      <c r="DR89" s="1680" t="str">
        <f t="shared" si="46"/>
        <v/>
      </c>
      <c r="DS89" s="1681" t="str">
        <f t="shared" si="47"/>
        <v/>
      </c>
      <c r="DT89" s="1248" t="str">
        <f t="shared" si="31"/>
        <v>NES</v>
      </c>
      <c r="DU89" s="1251" t="str">
        <f t="shared" si="48"/>
        <v>W-A1: Asset health measures - water</v>
      </c>
    </row>
    <row r="90" spans="1:125" ht="15.75" customHeight="1">
      <c r="A90" s="341" t="str">
        <f>'PC list'!A90</f>
        <v>PR14NESWSW_W-B1</v>
      </c>
      <c r="B90" s="498" t="str">
        <f>'PC list'!B90</f>
        <v>WaSC</v>
      </c>
      <c r="C90" s="498" t="str">
        <f>'PC list'!C90</f>
        <v>NES</v>
      </c>
      <c r="D90" s="498" t="str">
        <f>'PC list'!D90</f>
        <v>Water</v>
      </c>
      <c r="E90" s="498" t="str">
        <f>'PC list'!G90</f>
        <v>W-B1</v>
      </c>
      <c r="F90" s="561" t="str">
        <f>'PC list'!H90</f>
        <v>NES-02</v>
      </c>
      <c r="G90" s="341" t="str">
        <f>'PC list'!I90</f>
        <v>W-B1: Satisfaction with taste and odour of tap water</v>
      </c>
      <c r="H90" s="498" t="str">
        <f>'PC list'!J90</f>
        <v>Out &amp; under</v>
      </c>
      <c r="I90" s="498">
        <f>'PC list'!L90</f>
        <v>0</v>
      </c>
      <c r="J90" s="498">
        <f>'PC list'!M90</f>
        <v>0</v>
      </c>
      <c r="K90" s="341" t="str">
        <f>'PC list'!N90</f>
        <v>Water quality contacts</v>
      </c>
      <c r="L90" s="498" t="str">
        <f>'PC list'!O90</f>
        <v>nr</v>
      </c>
      <c r="M90" s="498" t="str">
        <f>IF(AND(H90=Validation!$A$37,'PC list'!$BT90&lt;&gt;0),"Error","")</f>
        <v/>
      </c>
      <c r="N90" s="12" t="str">
        <f>IF(AND('PC list'!BS90=Validation!$D$37,'PC list'!$BT90=0),"Error","")</f>
        <v/>
      </c>
      <c r="O90" s="12" t="str">
        <f>IF(AND('PC list'!BS90=Validation!$D$39,'PC list'!$BT90=0),"Error","")</f>
        <v/>
      </c>
      <c r="P90" s="12" t="str">
        <f>IF(AND('PC list'!L90= Validation!$A$105,'PC list'!$BV90&lt;&gt;0),"Error","")</f>
        <v/>
      </c>
      <c r="Q90" s="1147" t="str">
        <f>IF(AND('PC list'!BS90=Validation!$D$37,'PC list'!$BT90&lt;0),"Error","")</f>
        <v/>
      </c>
      <c r="R90" s="1147" t="str">
        <f>IF(AND('PC list'!BS90=Validation!$D$39,'PC list'!$BT90&gt;0),"Error","")</f>
        <v/>
      </c>
      <c r="S90" s="12" t="str">
        <f>IF(AND('PC list'!BS90=Validation!$D$38,'PC list'!$BT90&lt;&gt;0),"Error","")</f>
        <v/>
      </c>
      <c r="T90" s="12" t="str">
        <f>IF(AND('PC list'!BS90=Validation!$D$40,'PC list'!$BT90&lt;&gt;0),"Error","")</f>
        <v/>
      </c>
      <c r="U90" s="12" t="str">
        <f>IF(AND('PC list'!BS90=Validation!$D$41,'PC list'!$BT90&lt;&gt;0),"Error","")</f>
        <v/>
      </c>
      <c r="V90" s="12" t="str">
        <f>IF(AND('PC list'!BS90=Validation!$D$43,'PC list'!$BT90&lt;&gt;0),"Error","")</f>
        <v/>
      </c>
      <c r="W90" s="12" t="str">
        <f>IF(ISTEXT('PC list'!BT90), "Error", "")</f>
        <v/>
      </c>
      <c r="X90" s="12" t="str">
        <f>IF(AND('PC list'!J90=Validation!$A$39,'PC list'!$BS90=Validation!$D$37),"Error","")</f>
        <v/>
      </c>
      <c r="Y90" s="12" t="str">
        <f>IF(AND('PC list'!J90=Validation!$A$39,'PC list'!$BS90=Validation!$D$38),"Error","")</f>
        <v/>
      </c>
      <c r="Z90" s="12" t="str">
        <f>IF(AND('PC list'!J90=Validation!$A$38,'PC list'!$BS90=Validation!$D$39),"Error","")</f>
        <v/>
      </c>
      <c r="AA90" s="12" t="str">
        <f>IF(AND('PC list'!J90=Validation!$A$38,'PC list'!$BS90=Validation!$D$40),"Error","")</f>
        <v/>
      </c>
      <c r="AB90" s="12" t="str">
        <f>IF(OR(AND('PC list'!BR90=Validation!$D$105,'PC list'!$BS90=Validation!$D$39), AND('PC list'!BR90=Validation!$D$105,'PC list'!$BS90=Validation!$D$40)),"Error","")</f>
        <v/>
      </c>
      <c r="AC90" s="12" t="str">
        <f>IF(AND(H90=Validation!$A$37,'PC list'!$BV90&lt;&gt;0),"Error","")</f>
        <v/>
      </c>
      <c r="AD90" s="12" t="str">
        <f>IF(AND('PC list'!BU90=Validation!$D$37,'PC list'!$BV90=0),"Error","")</f>
        <v/>
      </c>
      <c r="AE90" s="12" t="str">
        <f>IF(AND('PC list'!BU90=Validation!$D$39,'PC list'!$BV90=0),"Error","")</f>
        <v/>
      </c>
      <c r="AF90" s="12" t="str">
        <f>IF(AND('PC list'!L90&lt;&gt; Validation!$A$105,'PC list'!$BT90&lt;&gt;0),"Error","")</f>
        <v/>
      </c>
      <c r="AG90" s="1147" t="str">
        <f>IF(AND('PC list'!BU90=Validation!$D$37,'PC list'!$BV90&lt;0),"Error","")</f>
        <v/>
      </c>
      <c r="AH90" s="1147" t="str">
        <f>IF(AND('PC list'!BU90=Validation!$D$39,'PC list'!$BV90&gt;0),"Error","")</f>
        <v/>
      </c>
      <c r="AI90" s="12" t="str">
        <f>IF(AND('PC list'!BU90=Validation!$D$38,'PC list'!$BV90&lt;&gt;0),"Error","")</f>
        <v/>
      </c>
      <c r="AJ90" s="12" t="str">
        <f>IF(AND('PC list'!BU90=Validation!$D$40,'PC list'!$BV90&lt;&gt;0),"Error","")</f>
        <v/>
      </c>
      <c r="AK90" s="12" t="str">
        <f>IF(AND('PC list'!BU90=Validation!$D$41,'PC list'!$BV90&lt;&gt;0),"Error","")</f>
        <v/>
      </c>
      <c r="AL90" s="12" t="str">
        <f>IF(AND('PC list'!BU90=Validation!$D$43,'PC list'!$BV90&lt;&gt;0),"Error","")</f>
        <v/>
      </c>
      <c r="AM90" s="12" t="str">
        <f>IF(ISTEXT('PC list'!BV90), "Error", "")</f>
        <v/>
      </c>
      <c r="AN90" s="552" t="str">
        <f>IF(AND('PC list'!J90=Validation!$A$39,'PC list'!$BU90=Validation!$D$37),"Error","")</f>
        <v/>
      </c>
      <c r="AO90" s="552" t="str">
        <f>IF(AND('PC list'!J90=Validation!$A$39,'PC list'!$BU90=Validation!$D$38),"Error","")</f>
        <v/>
      </c>
      <c r="AP90" s="553" t="str">
        <f>IF(AND('PC list'!J90=Validation!$A$38,'PC list'!$BU90=Validation!$D$39),"Error","")</f>
        <v/>
      </c>
      <c r="AQ90" s="553" t="str">
        <f>IF(AND('PC list'!J90=Validation!$A$38,'PC list'!$BU90=Validation!$D$40),"Error","")</f>
        <v/>
      </c>
      <c r="AR90" s="12" t="str">
        <f>IF(OR(AND('PC list'!BR90=Validation!$D$105,'PC list'!$BU90=Validation!$D$39), AND('PC list'!BR90=Validation!$D$105,'PC list'!$BU90=Validation!$D$40)),"Error","")</f>
        <v/>
      </c>
      <c r="AS90" s="1387" t="str">
        <f>IF(AND(ISNUMBER('PC list'!$BQ90), ISNUMBER('PC list'!$Q90)), IF(IF(LEN('PC list'!$BQ90)=LEN(ROUNDDOWN('PC list'!$BQ90, 0)), 0, LEN('PC list'!$BQ90)-LEN(ROUNDDOWN('PC list'!$BQ90, 0))-1) &lt; 'PC list'!$Q90, "Error", ""), "")</f>
        <v/>
      </c>
      <c r="AT90" s="1387" t="str">
        <f>IF(AND(ISNUMBER('PC list'!$BQ90), ISNUMBER('PC list'!$Q90)), IF(IF(LEN('PC list'!$BQ90)=LEN(ROUNDDOWN('PC list'!$BQ90, 0)), 0, LEN('PC list'!$BQ90)-LEN(ROUNDDOWN('PC list'!$BQ90, 0))-1) &gt; 'PC list'!$Q90, "Error", ""), "")</f>
        <v/>
      </c>
      <c r="AU90" s="1150" t="b">
        <f>NOT('PC list'!M90="No")</f>
        <v>1</v>
      </c>
      <c r="AV90" s="1150" t="b">
        <f>'PC list'!AI90="Yes"</f>
        <v>1</v>
      </c>
      <c r="AW90" s="1150" t="b">
        <f>'PC list'!L90="Yes"</f>
        <v>0</v>
      </c>
      <c r="AX90" s="1150" t="b">
        <f>'PC list'!BQ90&lt;&gt;""</f>
        <v>1</v>
      </c>
      <c r="AY90" s="1150" t="b">
        <f>'PC list'!AN90&lt;&gt;""</f>
        <v>1</v>
      </c>
      <c r="AZ90" s="1150" t="b">
        <f>'PC list'!AS90&lt;&gt;""</f>
        <v>1</v>
      </c>
      <c r="BA90" s="1150" t="b">
        <f>'PC list'!AX90&lt;&gt;""</f>
        <v>1</v>
      </c>
      <c r="BB90" s="1150" t="b">
        <f>'PC list'!BC90&lt;&gt;""</f>
        <v>1</v>
      </c>
      <c r="BC90" s="1150" t="b">
        <f>AND(AY90, 'PC list'!T90&lt;'PC list'!AN90)</f>
        <v>1</v>
      </c>
      <c r="BD90" s="1150" t="b">
        <f>AND(AZ90, 'PC list'!T90&lt;'PC list'!AS90)</f>
        <v>1</v>
      </c>
      <c r="BE90" s="1150" t="b">
        <f>AND(BA90, 'PC list'!T90&gt;'PC list'!AX90)</f>
        <v>0</v>
      </c>
      <c r="BF90" s="1150" t="b">
        <f>AND(BB90, 'PC list'!T90&gt;'PC list'!BC90)</f>
        <v>0</v>
      </c>
      <c r="BG90" s="1150" t="b">
        <f>AND(AY90, AZ90, 'PC list'!AN90 &gt; 'PC list'!AS90)</f>
        <v>1</v>
      </c>
      <c r="BH90" s="1150" t="b">
        <f>AND(BB90, BA90, 'PC list'!BC90 &lt; 'PC list'!AX90)</f>
        <v>1</v>
      </c>
      <c r="BI90" s="1150" t="b">
        <f t="shared" si="25"/>
        <v>1</v>
      </c>
      <c r="BJ90" s="1150" t="b">
        <f>AND('PC list'!BQ90&gt;'PC list'!AN90,AY90)</f>
        <v>0</v>
      </c>
      <c r="BK90" s="1150" t="b">
        <f>AND('PC list'!BQ90&gt;'PC list'!AS90, AZ90)</f>
        <v>0</v>
      </c>
      <c r="BL90" s="1150" t="b">
        <f>AND('PC list'!BQ90='PC list'!AS90, AZ90)</f>
        <v>0</v>
      </c>
      <c r="BM90" s="1150" t="b">
        <f>'PC list'!BQ90&gt;'PC list'!T90</f>
        <v>0</v>
      </c>
      <c r="BN90" s="1150" t="b">
        <f>'PC list'!BQ90='PC list'!T90</f>
        <v>0</v>
      </c>
      <c r="BO90" s="1150" t="b">
        <f>AND('PC list'!BQ90='PC list'!AX90, BA90)</f>
        <v>0</v>
      </c>
      <c r="BP90" s="1150" t="b">
        <f>AND('PC list'!BQ90&gt;'PC list'!AX90, BA90)</f>
        <v>0</v>
      </c>
      <c r="BQ90" s="1150" t="b">
        <f>AND('PC list'!BQ90&gt;'PC list'!BC90, BB90)</f>
        <v>0</v>
      </c>
      <c r="BR90" s="1150" t="b">
        <f t="shared" si="32"/>
        <v>0</v>
      </c>
      <c r="BS90" s="1150" t="b">
        <f t="shared" si="33"/>
        <v>0</v>
      </c>
      <c r="BT90" s="1150" t="b">
        <f t="shared" si="34"/>
        <v>0</v>
      </c>
      <c r="BU90" s="1150" t="b">
        <f t="shared" si="35"/>
        <v>1</v>
      </c>
      <c r="BV90" s="1150" t="b">
        <f t="shared" si="36"/>
        <v>0</v>
      </c>
      <c r="BW90" s="1150" t="b">
        <f t="shared" si="37"/>
        <v>1</v>
      </c>
      <c r="BX90" s="1150" t="b">
        <f t="shared" si="38"/>
        <v>0</v>
      </c>
      <c r="BY90" s="1147" t="str">
        <f t="shared" si="39"/>
        <v/>
      </c>
      <c r="BZ90" s="1151">
        <f>IF(AND(AU90, AV90, AW90, AX90, BR90), IF(BV90, ABS(ROUND('PC list'!AN90-'PC list'!AS90, 'PC list'!Q90)*'PC list'!BH90*'PC list'!BN90)*(-1), ABS(ROUND('PC list'!BQ90-'PC list'!AS90, 'PC list'!Q90)*'PC list'!BH90*'PC list'!BN90)*(-1)), 0)</f>
        <v>0</v>
      </c>
      <c r="CA90" s="1151">
        <f>IF(AND(AU90, AV90, AW90, AX90, BU90), IF(BW90, ABS(ROUND('PC list'!BC90-'PC list'!AX90, 'PC list'!Q90)*'PC list'!BL90*'PC list'!BN90), ABS(ROUND('PC list'!BQ90-'PC list'!AX90, 'PC list'!Q90)*'PC list'!BL90*'PC list'!BN90)), 0)</f>
        <v>0</v>
      </c>
      <c r="CB90" s="1151" t="str">
        <f t="shared" si="26"/>
        <v>Outperformance payment</v>
      </c>
      <c r="CC90" s="1151">
        <f>IF(AND(AU90, AV90, AW90=FALSE, AX90, BR90), IF(BV90, ABS(ROUND('PC list'!AN90-'PC list'!AS90, 'PC list'!Q90)*'PC list'!BH90*'PC list'!BN90)*(-1), ABS(ROUND('PC list'!BQ90-'PC list'!AS90, 'PC list'!Q90)*'PC list'!BH90*'PC list'!BN90)*(-1)), 0)</f>
        <v>0</v>
      </c>
      <c r="CD90" s="1151" t="e">
        <f>IF(AND(AU90, AV90, AW90=FALSE, AX90, BU90), IF(BW90, ABS(ROUND('PC list'!BC90-'PC list'!AX90, 'PC list'!Q90)*'PC list'!BL90*'PC list'!BN90), ABS(ROUND('PC list'!BQ90-'PC list'!AX90, 'PC list'!Q90)*'PC list'!BL90*'PC list'!BN90)), 0)</f>
        <v>#VALUE!</v>
      </c>
      <c r="CE90" s="1147" t="str">
        <f>'PC list'!BS90</f>
        <v/>
      </c>
      <c r="CF90" s="1147">
        <f>'PC list'!BT90</f>
        <v>0</v>
      </c>
      <c r="CG90" s="1147" t="str">
        <f>'PC list'!BU90</f>
        <v>Outperformance payment deadband</v>
      </c>
      <c r="CH90" s="1147">
        <f>'PC list'!BV90</f>
        <v>0</v>
      </c>
      <c r="CI90" s="1147" t="str">
        <f t="shared" si="27"/>
        <v/>
      </c>
      <c r="CJ90" s="1147" t="str">
        <f t="shared" si="28"/>
        <v/>
      </c>
      <c r="CK90" s="1147" t="str">
        <f>IF(CJ90="Error", IF(OR(BY90=Validation!D37, CE90=Validation!D37), CA90-CF90, CF90-BZ90), "")</f>
        <v/>
      </c>
      <c r="CL90" s="1151" t="str">
        <f t="shared" si="29"/>
        <v>Error</v>
      </c>
      <c r="CM90" s="1147" t="e">
        <f t="shared" si="30"/>
        <v>#VALUE!</v>
      </c>
      <c r="CN90" s="1147" t="e">
        <f>IF(CM90="Error", IF(OR(CB90=Validation!D37, CG90=Validation!D37), CD90-CH90, CH90-CC90), "")</f>
        <v>#VALUE!</v>
      </c>
      <c r="CO90" s="1148"/>
      <c r="CP90" s="1147" t="str">
        <f>'PC list'!R90</f>
        <v>Down</v>
      </c>
      <c r="CQ90" s="1223">
        <f>'PC list'!S90</f>
        <v>1402</v>
      </c>
      <c r="CR90" s="1223">
        <f>'PC list'!T90</f>
        <v>1236</v>
      </c>
      <c r="CS90" s="1223">
        <f>'PC list'!X90</f>
        <v>987</v>
      </c>
      <c r="CT90" s="1219">
        <f>'PC list'!BP90</f>
        <v>1405</v>
      </c>
      <c r="CU90" s="1219">
        <f>'PC list'!BQ90</f>
        <v>1225</v>
      </c>
      <c r="CW90" s="1268" t="b">
        <f>ISNUMBER('PC list'!S90)</f>
        <v>1</v>
      </c>
      <c r="CX90" s="1268" t="b">
        <f>ISNUMBER('PC list'!T90)</f>
        <v>1</v>
      </c>
      <c r="CY90" s="1269" t="b">
        <f>ISNUMBER('PC list'!BP90)</f>
        <v>1</v>
      </c>
      <c r="CZ90" s="1269" t="b">
        <f>ISNUMBER('PC list'!BQ90)</f>
        <v>1</v>
      </c>
      <c r="DA90" s="1269"/>
      <c r="DB90" s="1268" t="b">
        <f t="shared" si="40"/>
        <v>1</v>
      </c>
      <c r="DC90" s="1268" t="b">
        <f t="shared" si="41"/>
        <v>1</v>
      </c>
      <c r="DD90" s="1291">
        <f t="shared" si="42"/>
        <v>0.99786476868327401</v>
      </c>
      <c r="DE90" s="1292" t="str">
        <f t="shared" si="43"/>
        <v/>
      </c>
      <c r="DF90" s="1292" t="str">
        <f t="shared" si="44"/>
        <v>Down</v>
      </c>
      <c r="DG90" s="1293"/>
      <c r="DH90" s="1294" t="str">
        <f>IF('PC list'!BS90 ="", 'PC list'!BU90, 'PC list'!BS90)</f>
        <v>Outperformance payment deadband</v>
      </c>
      <c r="DI90" s="1295">
        <f>IF('PC list'!BT90=0, 'PC list'!BV90, 'PC list'!BT90)</f>
        <v>0</v>
      </c>
      <c r="DJ90" s="1296"/>
      <c r="DK90" s="1297" t="str">
        <f>IF(AND(DD90&gt;1,DE90="Warning",DF90="Down",DH90=Validation!D37),"Yes","")</f>
        <v/>
      </c>
      <c r="DL90" s="1297" t="str">
        <f>IF(AND(DE90="Warning",DF90="Static",DH90=Validation!D37),"Yes","")</f>
        <v/>
      </c>
      <c r="DM90" s="1297" t="str">
        <f>IF(AND(DD90&lt;1,DE90="Warning",DF90="Up",DH90=Validation!D37),"Yes","")</f>
        <v/>
      </c>
      <c r="DN90" s="1297" t="str">
        <f>IF(AND(DD90&gt;1,DE90="Warning",DF90="Down",DH90=Validation!D39),"Yes","")</f>
        <v/>
      </c>
      <c r="DO90" s="1297" t="str">
        <f>IF(AND(DE90="Warning",DF90="Static",DH90=Validation!D39),"Yes","")</f>
        <v/>
      </c>
      <c r="DP90" s="1297" t="str">
        <f>IF(AND(DD90&lt;1,DE90="Warning",DF90="Up",DH90=Validation!D39),"Yes","")</f>
        <v/>
      </c>
      <c r="DQ90" s="1278" t="str">
        <f t="shared" si="45"/>
        <v/>
      </c>
      <c r="DR90" s="1680" t="str">
        <f t="shared" si="46"/>
        <v/>
      </c>
      <c r="DS90" s="1681" t="str">
        <f t="shared" si="47"/>
        <v/>
      </c>
      <c r="DT90" s="1248" t="str">
        <f t="shared" si="31"/>
        <v>NES</v>
      </c>
      <c r="DU90" s="1251" t="str">
        <f t="shared" si="48"/>
        <v>W-B1: Satisfaction with taste and odour of tap water</v>
      </c>
    </row>
    <row r="91" spans="1:125" ht="15.75" customHeight="1">
      <c r="A91" s="341" t="str">
        <f>'PC list'!A91</f>
        <v>PR14NESWSW_W-B2</v>
      </c>
      <c r="B91" s="498" t="str">
        <f>'PC list'!B91</f>
        <v>WaSC</v>
      </c>
      <c r="C91" s="498" t="str">
        <f>'PC list'!C91</f>
        <v>NES</v>
      </c>
      <c r="D91" s="498" t="str">
        <f>'PC list'!D91</f>
        <v>Water</v>
      </c>
      <c r="E91" s="498" t="str">
        <f>'PC list'!G91</f>
        <v>W-B2</v>
      </c>
      <c r="F91" s="561" t="str">
        <f>'PC list'!H91</f>
        <v>NES-03</v>
      </c>
      <c r="G91" s="341" t="str">
        <f>'PC list'!I91</f>
        <v>W-B2: Overall drinking water compliance (3-year average)</v>
      </c>
      <c r="H91" s="498" t="str">
        <f>'PC list'!J91</f>
        <v>Under</v>
      </c>
      <c r="I91" s="498">
        <f>'PC list'!L91</f>
        <v>0</v>
      </c>
      <c r="J91" s="498" t="str">
        <f>'PC list'!M91</f>
        <v>No</v>
      </c>
      <c r="K91" s="341" t="str">
        <f>'PC list'!N91</f>
        <v>Water quality compliance</v>
      </c>
      <c r="L91" s="498" t="str">
        <f>'PC list'!O91</f>
        <v>%</v>
      </c>
      <c r="M91" s="498" t="str">
        <f>IF(AND(H91=Validation!$A$37,'PC list'!$BT91&lt;&gt;0),"Error","")</f>
        <v/>
      </c>
      <c r="N91" s="12" t="str">
        <f>IF(AND('PC list'!BS91=Validation!$D$37,'PC list'!$BT91=0),"Error","")</f>
        <v/>
      </c>
      <c r="O91" s="12" t="str">
        <f>IF(AND('PC list'!BS91=Validation!$D$39,'PC list'!$BT91=0),"Error","")</f>
        <v/>
      </c>
      <c r="P91" s="12" t="str">
        <f>IF(AND('PC list'!L91= Validation!$A$105,'PC list'!$BV91&lt;&gt;0),"Error","")</f>
        <v/>
      </c>
      <c r="Q91" s="1147" t="str">
        <f>IF(AND('PC list'!BS91=Validation!$D$37,'PC list'!$BT91&lt;0),"Error","")</f>
        <v/>
      </c>
      <c r="R91" s="1147" t="str">
        <f>IF(AND('PC list'!BS91=Validation!$D$39,'PC list'!$BT91&gt;0),"Error","")</f>
        <v/>
      </c>
      <c r="S91" s="12" t="str">
        <f>IF(AND('PC list'!BS91=Validation!$D$38,'PC list'!$BT91&lt;&gt;0),"Error","")</f>
        <v/>
      </c>
      <c r="T91" s="12" t="str">
        <f>IF(AND('PC list'!BS91=Validation!$D$40,'PC list'!$BT91&lt;&gt;0),"Error","")</f>
        <v/>
      </c>
      <c r="U91" s="12" t="str">
        <f>IF(AND('PC list'!BS91=Validation!$D$41,'PC list'!$BT91&lt;&gt;0),"Error","")</f>
        <v/>
      </c>
      <c r="V91" s="12" t="str">
        <f>IF(AND('PC list'!BS91=Validation!$D$43,'PC list'!$BT91&lt;&gt;0),"Error","")</f>
        <v/>
      </c>
      <c r="W91" s="12" t="str">
        <f>IF(ISTEXT('PC list'!BT91), "Error", "")</f>
        <v/>
      </c>
      <c r="X91" s="12" t="str">
        <f>IF(AND('PC list'!J91=Validation!$A$39,'PC list'!$BS91=Validation!$D$37),"Error","")</f>
        <v/>
      </c>
      <c r="Y91" s="12" t="str">
        <f>IF(AND('PC list'!J91=Validation!$A$39,'PC list'!$BS91=Validation!$D$38),"Error","")</f>
        <v/>
      </c>
      <c r="Z91" s="12" t="str">
        <f>IF(AND('PC list'!J91=Validation!$A$38,'PC list'!$BS91=Validation!$D$39),"Error","")</f>
        <v/>
      </c>
      <c r="AA91" s="12" t="str">
        <f>IF(AND('PC list'!J91=Validation!$A$38,'PC list'!$BS91=Validation!$D$40),"Error","")</f>
        <v/>
      </c>
      <c r="AB91" s="12" t="str">
        <f>IF(OR(AND('PC list'!BR91=Validation!$D$105,'PC list'!$BS91=Validation!$D$39), AND('PC list'!BR91=Validation!$D$105,'PC list'!$BS91=Validation!$D$40)),"Error","")</f>
        <v/>
      </c>
      <c r="AC91" s="12" t="str">
        <f>IF(AND(H91=Validation!$A$37,'PC list'!$BV91&lt;&gt;0),"Error","")</f>
        <v/>
      </c>
      <c r="AD91" s="12" t="str">
        <f>IF(AND('PC list'!BU91=Validation!$D$37,'PC list'!$BV91=0),"Error","")</f>
        <v/>
      </c>
      <c r="AE91" s="12" t="str">
        <f>IF(AND('PC list'!BU91=Validation!$D$39,'PC list'!$BV91=0),"Error","")</f>
        <v/>
      </c>
      <c r="AF91" s="12" t="str">
        <f>IF(AND('PC list'!L91&lt;&gt; Validation!$A$105,'PC list'!$BT91&lt;&gt;0),"Error","")</f>
        <v/>
      </c>
      <c r="AG91" s="1147" t="str">
        <f>IF(AND('PC list'!BU91=Validation!$D$37,'PC list'!$BV91&lt;0),"Error","")</f>
        <v/>
      </c>
      <c r="AH91" s="1147" t="str">
        <f>IF(AND('PC list'!BU91=Validation!$D$39,'PC list'!$BV91&gt;0),"Error","")</f>
        <v/>
      </c>
      <c r="AI91" s="12" t="str">
        <f>IF(AND('PC list'!BU91=Validation!$D$38,'PC list'!$BV91&lt;&gt;0),"Error","")</f>
        <v/>
      </c>
      <c r="AJ91" s="12" t="str">
        <f>IF(AND('PC list'!BU91=Validation!$D$40,'PC list'!$BV91&lt;&gt;0),"Error","")</f>
        <v/>
      </c>
      <c r="AK91" s="12" t="str">
        <f>IF(AND('PC list'!BU91=Validation!$D$41,'PC list'!$BV91&lt;&gt;0),"Error","")</f>
        <v/>
      </c>
      <c r="AL91" s="12" t="str">
        <f>IF(AND('PC list'!BU91=Validation!$D$43,'PC list'!$BV91&lt;&gt;0),"Error","")</f>
        <v/>
      </c>
      <c r="AM91" s="12" t="str">
        <f>IF(ISTEXT('PC list'!BV91), "Error", "")</f>
        <v/>
      </c>
      <c r="AN91" s="552" t="str">
        <f>IF(AND('PC list'!J91=Validation!$A$39,'PC list'!$BU91=Validation!$D$37),"Error","")</f>
        <v/>
      </c>
      <c r="AO91" s="552" t="str">
        <f>IF(AND('PC list'!J91=Validation!$A$39,'PC list'!$BU91=Validation!$D$38),"Error","")</f>
        <v/>
      </c>
      <c r="AP91" s="553" t="str">
        <f>IF(AND('PC list'!J91=Validation!$A$38,'PC list'!$BU91=Validation!$D$39),"Error","")</f>
        <v/>
      </c>
      <c r="AQ91" s="553" t="str">
        <f>IF(AND('PC list'!J91=Validation!$A$38,'PC list'!$BU91=Validation!$D$40),"Error","")</f>
        <v/>
      </c>
      <c r="AR91" s="12" t="str">
        <f>IF(OR(AND('PC list'!BR91=Validation!$D$105,'PC list'!$BU91=Validation!$D$39), AND('PC list'!BR91=Validation!$D$105,'PC list'!$BU91=Validation!$D$40)),"Error","")</f>
        <v/>
      </c>
      <c r="AS91" s="1387" t="str">
        <f>IF(AND(ISNUMBER('PC list'!$BQ91), ISNUMBER('PC list'!$Q91)), IF(IF(LEN('PC list'!$BQ91)=LEN(ROUNDDOWN('PC list'!$BQ91, 0)), 0, LEN('PC list'!$BQ91)-LEN(ROUNDDOWN('PC list'!$BQ91, 0))-1) &lt; 'PC list'!$Q91, "Error", ""), "")</f>
        <v/>
      </c>
      <c r="AT91" s="1387" t="str">
        <f>IF(AND(ISNUMBER('PC list'!$BQ91), ISNUMBER('PC list'!$Q91)), IF(IF(LEN('PC list'!$BQ91)=LEN(ROUNDDOWN('PC list'!$BQ91, 0)), 0, LEN('PC list'!$BQ91)-LEN(ROUNDDOWN('PC list'!$BQ91, 0))-1) &gt; 'PC list'!$Q91, "Error", ""), "")</f>
        <v/>
      </c>
      <c r="AU91" s="1150" t="b">
        <f>NOT('PC list'!M91="No")</f>
        <v>0</v>
      </c>
      <c r="AV91" s="1150" t="b">
        <f>'PC list'!AI91="Yes"</f>
        <v>0</v>
      </c>
      <c r="AW91" s="1150" t="b">
        <f>'PC list'!L91="Yes"</f>
        <v>0</v>
      </c>
      <c r="AX91" s="1150" t="b">
        <f>'PC list'!BQ91&lt;&gt;""</f>
        <v>1</v>
      </c>
      <c r="AY91" s="1150" t="b">
        <f>'PC list'!AN91&lt;&gt;""</f>
        <v>1</v>
      </c>
      <c r="AZ91" s="1150" t="b">
        <f>'PC list'!AS91&lt;&gt;""</f>
        <v>1</v>
      </c>
      <c r="BA91" s="1150" t="b">
        <f>'PC list'!AX91&lt;&gt;""</f>
        <v>0</v>
      </c>
      <c r="BB91" s="1150" t="b">
        <f>'PC list'!BC91&lt;&gt;""</f>
        <v>0</v>
      </c>
      <c r="BC91" s="1150" t="b">
        <f>AND(AY91, 'PC list'!T91&lt;'PC list'!AN91)</f>
        <v>0</v>
      </c>
      <c r="BD91" s="1150" t="b">
        <f>AND(AZ91, 'PC list'!T91&lt;'PC list'!AS91)</f>
        <v>0</v>
      </c>
      <c r="BE91" s="1150" t="b">
        <f>AND(BA91, 'PC list'!T91&gt;'PC list'!AX91)</f>
        <v>0</v>
      </c>
      <c r="BF91" s="1150" t="b">
        <f>AND(BB91, 'PC list'!T91&gt;'PC list'!BC91)</f>
        <v>0</v>
      </c>
      <c r="BG91" s="1150" t="b">
        <f>AND(AY91, AZ91, 'PC list'!AN91 &gt; 'PC list'!AS91)</f>
        <v>0</v>
      </c>
      <c r="BH91" s="1150" t="b">
        <f>AND(BB91, BA91, 'PC list'!BC91 &lt; 'PC list'!AX91)</f>
        <v>0</v>
      </c>
      <c r="BI91" s="1150" t="b">
        <f t="shared" si="25"/>
        <v>0</v>
      </c>
      <c r="BJ91" s="1150" t="b">
        <f>AND('PC list'!BQ91&gt;'PC list'!AN91,AY91)</f>
        <v>0</v>
      </c>
      <c r="BK91" s="1150" t="b">
        <f>AND('PC list'!BQ91&gt;'PC list'!AS91, AZ91)</f>
        <v>0</v>
      </c>
      <c r="BL91" s="1150" t="b">
        <f>AND('PC list'!BQ91='PC list'!AS91, AZ91)</f>
        <v>0</v>
      </c>
      <c r="BM91" s="1150" t="b">
        <f>'PC list'!BQ91&gt;'PC list'!T91</f>
        <v>0</v>
      </c>
      <c r="BN91" s="1150" t="b">
        <f>'PC list'!BQ91='PC list'!T91</f>
        <v>0</v>
      </c>
      <c r="BO91" s="1150" t="b">
        <f>AND('PC list'!BQ91='PC list'!AX91, BA91)</f>
        <v>0</v>
      </c>
      <c r="BP91" s="1150" t="b">
        <f>AND('PC list'!BQ91&gt;'PC list'!AX91, BA91)</f>
        <v>0</v>
      </c>
      <c r="BQ91" s="1150" t="b">
        <f>AND('PC list'!BQ91&gt;'PC list'!BC91, BB91)</f>
        <v>0</v>
      </c>
      <c r="BR91" s="1150" t="b">
        <f t="shared" si="32"/>
        <v>1</v>
      </c>
      <c r="BS91" s="1150" t="b">
        <f t="shared" si="33"/>
        <v>0</v>
      </c>
      <c r="BT91" s="1150" t="b">
        <f t="shared" si="34"/>
        <v>0</v>
      </c>
      <c r="BU91" s="1150" t="b">
        <f t="shared" si="35"/>
        <v>0</v>
      </c>
      <c r="BV91" s="1150" t="b">
        <f t="shared" si="36"/>
        <v>1</v>
      </c>
      <c r="BW91" s="1150" t="b">
        <f t="shared" si="37"/>
        <v>0</v>
      </c>
      <c r="BX91" s="1150" t="b">
        <f t="shared" si="38"/>
        <v>0</v>
      </c>
      <c r="BY91" s="1147" t="str">
        <f t="shared" si="39"/>
        <v/>
      </c>
      <c r="BZ91" s="1151">
        <f>IF(AND(AU91, AV91, AW91, AX91, BR91), IF(BV91, ABS(ROUND('PC list'!AN91-'PC list'!AS91, 'PC list'!Q91)*'PC list'!BH91*'PC list'!BN91)*(-1), ABS(ROUND('PC list'!BQ91-'PC list'!AS91, 'PC list'!Q91)*'PC list'!BH91*'PC list'!BN91)*(-1)), 0)</f>
        <v>0</v>
      </c>
      <c r="CA91" s="1151">
        <f>IF(AND(AU91, AV91, AW91, AX91, BU91), IF(BW91, ABS(ROUND('PC list'!BC91-'PC list'!AX91, 'PC list'!Q91)*'PC list'!BL91*'PC list'!BN91), ABS(ROUND('PC list'!BQ91-'PC list'!AX91, 'PC list'!Q91)*'PC list'!BL91*'PC list'!BN91)), 0)</f>
        <v>0</v>
      </c>
      <c r="CB91" s="1151" t="str">
        <f t="shared" si="26"/>
        <v/>
      </c>
      <c r="CC91" s="1151">
        <f>IF(AND(AU91, AV91, AW91=FALSE, AX91, BR91), IF(BV91, ABS(ROUND('PC list'!AN91-'PC list'!AS91, 'PC list'!Q91)*'PC list'!BH91*'PC list'!BN91)*(-1), ABS(ROUND('PC list'!BQ91-'PC list'!AS91, 'PC list'!Q91)*'PC list'!BH91*'PC list'!BN91)*(-1)), 0)</f>
        <v>0</v>
      </c>
      <c r="CD91" s="1151">
        <f>IF(AND(AU91, AV91, AW91=FALSE, AX91, BU91), IF(BW91, ABS(ROUND('PC list'!BC91-'PC list'!AX91, 'PC list'!Q91)*'PC list'!BL91*'PC list'!BN91), ABS(ROUND('PC list'!BQ91-'PC list'!AX91, 'PC list'!Q91)*'PC list'!BL91*'PC list'!BN91)), 0)</f>
        <v>0</v>
      </c>
      <c r="CE91" s="1147" t="str">
        <f>'PC list'!BS91</f>
        <v/>
      </c>
      <c r="CF91" s="1147">
        <f>'PC list'!BT91</f>
        <v>0</v>
      </c>
      <c r="CG91" s="1147" t="str">
        <f>'PC list'!BU91</f>
        <v/>
      </c>
      <c r="CH91" s="1147">
        <f>'PC list'!BV91</f>
        <v>0</v>
      </c>
      <c r="CI91" s="1147" t="str">
        <f t="shared" si="27"/>
        <v/>
      </c>
      <c r="CJ91" s="1147" t="str">
        <f t="shared" si="28"/>
        <v/>
      </c>
      <c r="CK91" s="1147" t="str">
        <f>IF(CJ91="Error", IF(OR(BY91=Validation!D37, CE91=Validation!D37), CA91-CF91, CF91-BZ91), "")</f>
        <v/>
      </c>
      <c r="CL91" s="1151" t="str">
        <f t="shared" si="29"/>
        <v/>
      </c>
      <c r="CM91" s="1147" t="str">
        <f t="shared" si="30"/>
        <v/>
      </c>
      <c r="CN91" s="1147" t="str">
        <f>IF(CM91="Error", IF(OR(CB91=Validation!D37, CG91=Validation!D37), CD91-CH91, CH91-CC91), "")</f>
        <v/>
      </c>
      <c r="CO91" s="1148"/>
      <c r="CP91" s="1147" t="str">
        <f>'PC list'!R91</f>
        <v>Up</v>
      </c>
      <c r="CQ91" s="1223">
        <f>'PC list'!S91</f>
        <v>99.94</v>
      </c>
      <c r="CR91" s="1223" t="str">
        <f>'PC list'!T91</f>
        <v>&gt;99.94</v>
      </c>
      <c r="CS91" s="1223">
        <f>'PC list'!X91</f>
        <v>100</v>
      </c>
      <c r="CT91" s="1219">
        <f>'PC list'!BP91</f>
        <v>99.93</v>
      </c>
      <c r="CU91" s="1219">
        <f>'PC list'!BQ91</f>
        <v>99.936999999999998</v>
      </c>
      <c r="CW91" s="1268" t="b">
        <f>ISNUMBER('PC list'!S91)</f>
        <v>1</v>
      </c>
      <c r="CX91" s="1268" t="b">
        <f>ISNUMBER('PC list'!T91)</f>
        <v>0</v>
      </c>
      <c r="CY91" s="1269" t="b">
        <f>ISNUMBER('PC list'!BP91)</f>
        <v>1</v>
      </c>
      <c r="CZ91" s="1269" t="b">
        <f>ISNUMBER('PC list'!BQ91)</f>
        <v>1</v>
      </c>
      <c r="DA91" s="1269"/>
      <c r="DB91" s="1268" t="b">
        <f t="shared" si="40"/>
        <v>1</v>
      </c>
      <c r="DC91" s="1268" t="b">
        <f t="shared" si="41"/>
        <v>0</v>
      </c>
      <c r="DD91" s="1291">
        <f t="shared" si="42"/>
        <v>1.0001000700490343</v>
      </c>
      <c r="DE91" s="1292" t="str">
        <f t="shared" si="43"/>
        <v/>
      </c>
      <c r="DF91" s="1292" t="str">
        <f t="shared" si="44"/>
        <v>Up</v>
      </c>
      <c r="DG91" s="1293"/>
      <c r="DH91" s="1294" t="str">
        <f>IF('PC list'!BS91 ="", 'PC list'!BU91, 'PC list'!BS91)</f>
        <v/>
      </c>
      <c r="DI91" s="1295">
        <f>IF('PC list'!BT91=0, 'PC list'!BV91, 'PC list'!BT91)</f>
        <v>0</v>
      </c>
      <c r="DJ91" s="1296"/>
      <c r="DK91" s="1297" t="str">
        <f>IF(AND(DD91&gt;1,DE91="Warning",DF91="Down",DH91=Validation!D37),"Yes","")</f>
        <v/>
      </c>
      <c r="DL91" s="1297" t="str">
        <f>IF(AND(DE91="Warning",DF91="Static",DH91=Validation!D37),"Yes","")</f>
        <v/>
      </c>
      <c r="DM91" s="1297" t="str">
        <f>IF(AND(DD91&lt;1,DE91="Warning",DF91="Up",DH91=Validation!D37),"Yes","")</f>
        <v/>
      </c>
      <c r="DN91" s="1297" t="str">
        <f>IF(AND(DD91&gt;1,DE91="Warning",DF91="Down",DH91=Validation!D39),"Yes","")</f>
        <v/>
      </c>
      <c r="DO91" s="1297" t="str">
        <f>IF(AND(DE91="Warning",DF91="Static",DH91=Validation!D39),"Yes","")</f>
        <v/>
      </c>
      <c r="DP91" s="1297" t="str">
        <f>IF(AND(DD91&lt;1,DE91="Warning",DF91="Up",DH91=Validation!D39),"Yes","")</f>
        <v/>
      </c>
      <c r="DQ91" s="1278" t="str">
        <f t="shared" si="45"/>
        <v/>
      </c>
      <c r="DR91" s="1680" t="str">
        <f t="shared" si="46"/>
        <v/>
      </c>
      <c r="DS91" s="1681" t="str">
        <f t="shared" si="47"/>
        <v/>
      </c>
      <c r="DT91" s="1248" t="str">
        <f t="shared" si="31"/>
        <v>NES</v>
      </c>
      <c r="DU91" s="1251" t="str">
        <f t="shared" si="48"/>
        <v>W-B2: Overall drinking water compliance (3-year average)</v>
      </c>
    </row>
    <row r="92" spans="1:125" ht="15.75" customHeight="1">
      <c r="A92" s="341" t="str">
        <f>'PC list'!A92</f>
        <v>PR14NESWSW_W-B3</v>
      </c>
      <c r="B92" s="498" t="str">
        <f>'PC list'!B92</f>
        <v>WaSC</v>
      </c>
      <c r="C92" s="498" t="str">
        <f>'PC list'!C92</f>
        <v>NES</v>
      </c>
      <c r="D92" s="498" t="str">
        <f>'PC list'!D92</f>
        <v>Water</v>
      </c>
      <c r="E92" s="498" t="str">
        <f>'PC list'!G92</f>
        <v>W-B3</v>
      </c>
      <c r="F92" s="561" t="str">
        <f>'PC list'!H92</f>
        <v>NES-04</v>
      </c>
      <c r="G92" s="341" t="str">
        <f>'PC list'!I92</f>
        <v>W-B3: Discoloured water complaints (3-year average)</v>
      </c>
      <c r="H92" s="498" t="str">
        <f>'PC list'!J92</f>
        <v>Out &amp; under</v>
      </c>
      <c r="I92" s="498">
        <f>'PC list'!L92</f>
        <v>0</v>
      </c>
      <c r="J92" s="498" t="str">
        <f>'PC list'!M92</f>
        <v>No</v>
      </c>
      <c r="K92" s="341" t="str">
        <f>'PC list'!N92</f>
        <v>Water quality contacts</v>
      </c>
      <c r="L92" s="498" t="str">
        <f>'PC list'!O92</f>
        <v>nr</v>
      </c>
      <c r="M92" s="498" t="str">
        <f>IF(AND(H92=Validation!$A$37,'PC list'!$BT92&lt;&gt;0),"Error","")</f>
        <v/>
      </c>
      <c r="N92" s="12" t="str">
        <f>IF(AND('PC list'!BS92=Validation!$D$37,'PC list'!$BT92=0),"Error","")</f>
        <v/>
      </c>
      <c r="O92" s="12" t="str">
        <f>IF(AND('PC list'!BS92=Validation!$D$39,'PC list'!$BT92=0),"Error","")</f>
        <v/>
      </c>
      <c r="P92" s="12" t="str">
        <f>IF(AND('PC list'!L92= Validation!$A$105,'PC list'!$BV92&lt;&gt;0),"Error","")</f>
        <v/>
      </c>
      <c r="Q92" s="1147" t="str">
        <f>IF(AND('PC list'!BS92=Validation!$D$37,'PC list'!$BT92&lt;0),"Error","")</f>
        <v/>
      </c>
      <c r="R92" s="1147" t="str">
        <f>IF(AND('PC list'!BS92=Validation!$D$39,'PC list'!$BT92&gt;0),"Error","")</f>
        <v/>
      </c>
      <c r="S92" s="12" t="str">
        <f>IF(AND('PC list'!BS92=Validation!$D$38,'PC list'!$BT92&lt;&gt;0),"Error","")</f>
        <v/>
      </c>
      <c r="T92" s="12" t="str">
        <f>IF(AND('PC list'!BS92=Validation!$D$40,'PC list'!$BT92&lt;&gt;0),"Error","")</f>
        <v/>
      </c>
      <c r="U92" s="12" t="str">
        <f>IF(AND('PC list'!BS92=Validation!$D$41,'PC list'!$BT92&lt;&gt;0),"Error","")</f>
        <v/>
      </c>
      <c r="V92" s="12" t="str">
        <f>IF(AND('PC list'!BS92=Validation!$D$43,'PC list'!$BT92&lt;&gt;0),"Error","")</f>
        <v/>
      </c>
      <c r="W92" s="12" t="str">
        <f>IF(ISTEXT('PC list'!BT92), "Error", "")</f>
        <v/>
      </c>
      <c r="X92" s="12" t="str">
        <f>IF(AND('PC list'!J92=Validation!$A$39,'PC list'!$BS92=Validation!$D$37),"Error","")</f>
        <v/>
      </c>
      <c r="Y92" s="12" t="str">
        <f>IF(AND('PC list'!J92=Validation!$A$39,'PC list'!$BS92=Validation!$D$38),"Error","")</f>
        <v/>
      </c>
      <c r="Z92" s="12" t="str">
        <f>IF(AND('PC list'!J92=Validation!$A$38,'PC list'!$BS92=Validation!$D$39),"Error","")</f>
        <v/>
      </c>
      <c r="AA92" s="12" t="str">
        <f>IF(AND('PC list'!J92=Validation!$A$38,'PC list'!$BS92=Validation!$D$40),"Error","")</f>
        <v/>
      </c>
      <c r="AB92" s="12" t="str">
        <f>IF(OR(AND('PC list'!BR92=Validation!$D$105,'PC list'!$BS92=Validation!$D$39), AND('PC list'!BR92=Validation!$D$105,'PC list'!$BS92=Validation!$D$40)),"Error","")</f>
        <v/>
      </c>
      <c r="AC92" s="12" t="str">
        <f>IF(AND(H92=Validation!$A$37,'PC list'!$BV92&lt;&gt;0),"Error","")</f>
        <v/>
      </c>
      <c r="AD92" s="12" t="str">
        <f>IF(AND('PC list'!BU92=Validation!$D$37,'PC list'!$BV92=0),"Error","")</f>
        <v/>
      </c>
      <c r="AE92" s="12" t="str">
        <f>IF(AND('PC list'!BU92=Validation!$D$39,'PC list'!$BV92=0),"Error","")</f>
        <v/>
      </c>
      <c r="AF92" s="12" t="str">
        <f>IF(AND('PC list'!L92&lt;&gt; Validation!$A$105,'PC list'!$BT92&lt;&gt;0),"Error","")</f>
        <v/>
      </c>
      <c r="AG92" s="1147" t="str">
        <f>IF(AND('PC list'!BU92=Validation!$D$37,'PC list'!$BV92&lt;0),"Error","")</f>
        <v/>
      </c>
      <c r="AH92" s="1147" t="str">
        <f>IF(AND('PC list'!BU92=Validation!$D$39,'PC list'!$BV92&gt;0),"Error","")</f>
        <v/>
      </c>
      <c r="AI92" s="12" t="str">
        <f>IF(AND('PC list'!BU92=Validation!$D$38,'PC list'!$BV92&lt;&gt;0),"Error","")</f>
        <v/>
      </c>
      <c r="AJ92" s="12" t="str">
        <f>IF(AND('PC list'!BU92=Validation!$D$40,'PC list'!$BV92&lt;&gt;0),"Error","")</f>
        <v/>
      </c>
      <c r="AK92" s="12" t="str">
        <f>IF(AND('PC list'!BU92=Validation!$D$41,'PC list'!$BV92&lt;&gt;0),"Error","")</f>
        <v/>
      </c>
      <c r="AL92" s="12" t="str">
        <f>IF(AND('PC list'!BU92=Validation!$D$43,'PC list'!$BV92&lt;&gt;0),"Error","")</f>
        <v/>
      </c>
      <c r="AM92" s="12" t="str">
        <f>IF(ISTEXT('PC list'!BV92), "Error", "")</f>
        <v/>
      </c>
      <c r="AN92" s="552" t="str">
        <f>IF(AND('PC list'!J92=Validation!$A$39,'PC list'!$BU92=Validation!$D$37),"Error","")</f>
        <v/>
      </c>
      <c r="AO92" s="552" t="str">
        <f>IF(AND('PC list'!J92=Validation!$A$39,'PC list'!$BU92=Validation!$D$38),"Error","")</f>
        <v/>
      </c>
      <c r="AP92" s="553" t="str">
        <f>IF(AND('PC list'!J92=Validation!$A$38,'PC list'!$BU92=Validation!$D$39),"Error","")</f>
        <v/>
      </c>
      <c r="AQ92" s="553" t="str">
        <f>IF(AND('PC list'!J92=Validation!$A$38,'PC list'!$BU92=Validation!$D$40),"Error","")</f>
        <v/>
      </c>
      <c r="AR92" s="12" t="str">
        <f>IF(OR(AND('PC list'!BR92=Validation!$D$105,'PC list'!$BU92=Validation!$D$39), AND('PC list'!BR92=Validation!$D$105,'PC list'!$BU92=Validation!$D$40)),"Error","")</f>
        <v/>
      </c>
      <c r="AS92" s="1387" t="str">
        <f>IF(AND(ISNUMBER('PC list'!$BQ92), ISNUMBER('PC list'!$Q92)), IF(IF(LEN('PC list'!$BQ92)=LEN(ROUNDDOWN('PC list'!$BQ92, 0)), 0, LEN('PC list'!$BQ92)-LEN(ROUNDDOWN('PC list'!$BQ92, 0))-1) &lt; 'PC list'!$Q92, "Error", ""), "")</f>
        <v/>
      </c>
      <c r="AT92" s="1387" t="str">
        <f>IF(AND(ISNUMBER('PC list'!$BQ92), ISNUMBER('PC list'!$Q92)), IF(IF(LEN('PC list'!$BQ92)=LEN(ROUNDDOWN('PC list'!$BQ92, 0)), 0, LEN('PC list'!$BQ92)-LEN(ROUNDDOWN('PC list'!$BQ92, 0))-1) &gt; 'PC list'!$Q92, "Error", ""), "")</f>
        <v/>
      </c>
      <c r="AU92" s="1150" t="b">
        <f>NOT('PC list'!M92="No")</f>
        <v>0</v>
      </c>
      <c r="AV92" s="1150" t="b">
        <f>'PC list'!AI92="Yes"</f>
        <v>0</v>
      </c>
      <c r="AW92" s="1150" t="b">
        <f>'PC list'!L92="Yes"</f>
        <v>0</v>
      </c>
      <c r="AX92" s="1150" t="b">
        <f>'PC list'!BQ92&lt;&gt;""</f>
        <v>1</v>
      </c>
      <c r="AY92" s="1150" t="b">
        <f>'PC list'!AN92&lt;&gt;""</f>
        <v>0</v>
      </c>
      <c r="AZ92" s="1150" t="b">
        <f>'PC list'!AS92&lt;&gt;""</f>
        <v>0</v>
      </c>
      <c r="BA92" s="1150" t="b">
        <f>'PC list'!AX92&lt;&gt;""</f>
        <v>0</v>
      </c>
      <c r="BB92" s="1150" t="b">
        <f>'PC list'!BC92&lt;&gt;""</f>
        <v>0</v>
      </c>
      <c r="BC92" s="1150" t="b">
        <f>AND(AY92, 'PC list'!T92&lt;'PC list'!AN92)</f>
        <v>0</v>
      </c>
      <c r="BD92" s="1150" t="b">
        <f>AND(AZ92, 'PC list'!T92&lt;'PC list'!AS92)</f>
        <v>0</v>
      </c>
      <c r="BE92" s="1150" t="b">
        <f>AND(BA92, 'PC list'!T92&gt;'PC list'!AX92)</f>
        <v>0</v>
      </c>
      <c r="BF92" s="1150" t="b">
        <f>AND(BB92, 'PC list'!T92&gt;'PC list'!BC92)</f>
        <v>0</v>
      </c>
      <c r="BG92" s="1150" t="b">
        <f>AND(AY92, AZ92, 'PC list'!AN92 &gt; 'PC list'!AS92)</f>
        <v>0</v>
      </c>
      <c r="BH92" s="1150" t="b">
        <f>AND(BB92, BA92, 'PC list'!BC92 &lt; 'PC list'!AX92)</f>
        <v>0</v>
      </c>
      <c r="BI92" s="1150" t="b">
        <f t="shared" si="25"/>
        <v>0</v>
      </c>
      <c r="BJ92" s="1150" t="b">
        <f>AND('PC list'!BQ92&gt;'PC list'!AN92,AY92)</f>
        <v>0</v>
      </c>
      <c r="BK92" s="1150" t="b">
        <f>AND('PC list'!BQ92&gt;'PC list'!AS92, AZ92)</f>
        <v>0</v>
      </c>
      <c r="BL92" s="1150" t="b">
        <f>AND('PC list'!BQ92='PC list'!AS92, AZ92)</f>
        <v>0</v>
      </c>
      <c r="BM92" s="1150" t="b">
        <f>'PC list'!BQ92&gt;'PC list'!T92</f>
        <v>1</v>
      </c>
      <c r="BN92" s="1150" t="b">
        <f>'PC list'!BQ92='PC list'!T92</f>
        <v>0</v>
      </c>
      <c r="BO92" s="1150" t="b">
        <f>AND('PC list'!BQ92='PC list'!AX92, BA92)</f>
        <v>0</v>
      </c>
      <c r="BP92" s="1150" t="b">
        <f>AND('PC list'!BQ92&gt;'PC list'!AX92, BA92)</f>
        <v>0</v>
      </c>
      <c r="BQ92" s="1150" t="b">
        <f>AND('PC list'!BQ92&gt;'PC list'!BC92, BB92)</f>
        <v>0</v>
      </c>
      <c r="BR92" s="1150" t="b">
        <f t="shared" si="32"/>
        <v>0</v>
      </c>
      <c r="BS92" s="1150" t="b">
        <f t="shared" si="33"/>
        <v>0</v>
      </c>
      <c r="BT92" s="1150" t="b">
        <f t="shared" si="34"/>
        <v>0</v>
      </c>
      <c r="BU92" s="1150" t="b">
        <f t="shared" si="35"/>
        <v>0</v>
      </c>
      <c r="BV92" s="1150" t="b">
        <f t="shared" si="36"/>
        <v>1</v>
      </c>
      <c r="BW92" s="1150" t="b">
        <f t="shared" si="37"/>
        <v>0</v>
      </c>
      <c r="BX92" s="1150" t="b">
        <f t="shared" si="38"/>
        <v>0</v>
      </c>
      <c r="BY92" s="1147" t="str">
        <f t="shared" si="39"/>
        <v/>
      </c>
      <c r="BZ92" s="1151">
        <f>IF(AND(AU92, AV92, AW92, AX92, BR92), IF(BV92, ABS(ROUND('PC list'!AN92-'PC list'!AS92, 'PC list'!Q92)*'PC list'!BH92*'PC list'!BN92)*(-1), ABS(ROUND('PC list'!BQ92-'PC list'!AS92, 'PC list'!Q92)*'PC list'!BH92*'PC list'!BN92)*(-1)), 0)</f>
        <v>0</v>
      </c>
      <c r="CA92" s="1151">
        <f>IF(AND(AU92, AV92, AW92, AX92, BU92), IF(BW92, ABS(ROUND('PC list'!BC92-'PC list'!AX92, 'PC list'!Q92)*'PC list'!BL92*'PC list'!BN92), ABS(ROUND('PC list'!BQ92-'PC list'!AX92, 'PC list'!Q92)*'PC list'!BL92*'PC list'!BN92)), 0)</f>
        <v>0</v>
      </c>
      <c r="CB92" s="1151" t="str">
        <f t="shared" si="26"/>
        <v/>
      </c>
      <c r="CC92" s="1151">
        <f>IF(AND(AU92, AV92, AW92=FALSE, AX92, BR92), IF(BV92, ABS(ROUND('PC list'!AN92-'PC list'!AS92, 'PC list'!Q92)*'PC list'!BH92*'PC list'!BN92)*(-1), ABS(ROUND('PC list'!BQ92-'PC list'!AS92, 'PC list'!Q92)*'PC list'!BH92*'PC list'!BN92)*(-1)), 0)</f>
        <v>0</v>
      </c>
      <c r="CD92" s="1151">
        <f>IF(AND(AU92, AV92, AW92=FALSE, AX92, BU92), IF(BW92, ABS(ROUND('PC list'!BC92-'PC list'!AX92, 'PC list'!Q92)*'PC list'!BL92*'PC list'!BN92), ABS(ROUND('PC list'!BQ92-'PC list'!AX92, 'PC list'!Q92)*'PC list'!BL92*'PC list'!BN92)), 0)</f>
        <v>0</v>
      </c>
      <c r="CE92" s="1147" t="str">
        <f>'PC list'!BS92</f>
        <v/>
      </c>
      <c r="CF92" s="1147">
        <f>'PC list'!BT92</f>
        <v>0</v>
      </c>
      <c r="CG92" s="1147" t="str">
        <f>'PC list'!BU92</f>
        <v/>
      </c>
      <c r="CH92" s="1147">
        <f>'PC list'!BV92</f>
        <v>0</v>
      </c>
      <c r="CI92" s="1147" t="str">
        <f t="shared" si="27"/>
        <v/>
      </c>
      <c r="CJ92" s="1147" t="str">
        <f t="shared" si="28"/>
        <v/>
      </c>
      <c r="CK92" s="1147" t="str">
        <f>IF(CJ92="Error", IF(OR(BY92=Validation!D37, CE92=Validation!D37), CA92-CF92, CF92-BZ92), "")</f>
        <v/>
      </c>
      <c r="CL92" s="1151" t="str">
        <f t="shared" si="29"/>
        <v/>
      </c>
      <c r="CM92" s="1147" t="str">
        <f t="shared" si="30"/>
        <v/>
      </c>
      <c r="CN92" s="1147" t="str">
        <f>IF(CM92="Error", IF(OR(CB92=Validation!D37, CG92=Validation!D37), CD92-CH92, CH92-CC92), "")</f>
        <v/>
      </c>
      <c r="CO92" s="1148"/>
      <c r="CP92" s="1147" t="str">
        <f>'PC list'!R92</f>
        <v>Down</v>
      </c>
      <c r="CQ92" s="1223">
        <f>'PC list'!S92</f>
        <v>0</v>
      </c>
      <c r="CR92" s="1223">
        <f>'PC list'!T92</f>
        <v>0</v>
      </c>
      <c r="CS92" s="1223">
        <f>'PC list'!X92</f>
        <v>2908</v>
      </c>
      <c r="CT92" s="1219">
        <f>'PC list'!BP92</f>
        <v>4292</v>
      </c>
      <c r="CU92" s="1219">
        <f>'PC list'!BQ92</f>
        <v>3762</v>
      </c>
      <c r="CW92" s="1268" t="b">
        <f>ISNUMBER('PC list'!S92)</f>
        <v>0</v>
      </c>
      <c r="CX92" s="1268" t="b">
        <f>ISNUMBER('PC list'!T92)</f>
        <v>0</v>
      </c>
      <c r="CY92" s="1269" t="b">
        <f>ISNUMBER('PC list'!BP92)</f>
        <v>1</v>
      </c>
      <c r="CZ92" s="1269" t="b">
        <f>ISNUMBER('PC list'!BQ92)</f>
        <v>1</v>
      </c>
      <c r="DA92" s="1269"/>
      <c r="DB92" s="1268" t="b">
        <f t="shared" si="40"/>
        <v>0</v>
      </c>
      <c r="DC92" s="1268" t="b">
        <f t="shared" si="41"/>
        <v>0</v>
      </c>
      <c r="DD92" s="1291" t="str">
        <f t="shared" si="42"/>
        <v/>
      </c>
      <c r="DE92" s="1292" t="str">
        <f t="shared" si="43"/>
        <v/>
      </c>
      <c r="DF92" s="1292" t="str">
        <f t="shared" si="44"/>
        <v>Static</v>
      </c>
      <c r="DG92" s="1293"/>
      <c r="DH92" s="1294" t="str">
        <f>IF('PC list'!BS92 ="", 'PC list'!BU92, 'PC list'!BS92)</f>
        <v/>
      </c>
      <c r="DI92" s="1295">
        <f>IF('PC list'!BT92=0, 'PC list'!BV92, 'PC list'!BT92)</f>
        <v>0</v>
      </c>
      <c r="DJ92" s="1296"/>
      <c r="DK92" s="1297" t="str">
        <f>IF(AND(DD92&gt;1,DE92="Warning",DF92="Down",DH92=Validation!D37),"Yes","")</f>
        <v/>
      </c>
      <c r="DL92" s="1297" t="str">
        <f>IF(AND(DE92="Warning",DF92="Static",DH92=Validation!D37),"Yes","")</f>
        <v/>
      </c>
      <c r="DM92" s="1297" t="str">
        <f>IF(AND(DD92&lt;1,DE92="Warning",DF92="Up",DH92=Validation!D37),"Yes","")</f>
        <v/>
      </c>
      <c r="DN92" s="1297" t="str">
        <f>IF(AND(DD92&gt;1,DE92="Warning",DF92="Down",DH92=Validation!D39),"Yes","")</f>
        <v/>
      </c>
      <c r="DO92" s="1297" t="str">
        <f>IF(AND(DE92="Warning",DF92="Static",DH92=Validation!D39),"Yes","")</f>
        <v/>
      </c>
      <c r="DP92" s="1297" t="str">
        <f>IF(AND(DD92&lt;1,DE92="Warning",DF92="Up",DH92=Validation!D39),"Yes","")</f>
        <v/>
      </c>
      <c r="DQ92" s="1278" t="str">
        <f t="shared" si="45"/>
        <v/>
      </c>
      <c r="DR92" s="1680" t="str">
        <f t="shared" si="46"/>
        <v/>
      </c>
      <c r="DS92" s="1681" t="str">
        <f t="shared" si="47"/>
        <v/>
      </c>
      <c r="DT92" s="1248" t="str">
        <f t="shared" si="31"/>
        <v>NES</v>
      </c>
      <c r="DU92" s="1251" t="str">
        <f t="shared" si="48"/>
        <v>W-B3: Discoloured water complaints (3-year average)</v>
      </c>
    </row>
    <row r="93" spans="1:125" ht="15.75" customHeight="1">
      <c r="A93" s="341" t="str">
        <f>'PC list'!A93</f>
        <v>PR14NESWSW_W-C1</v>
      </c>
      <c r="B93" s="498" t="str">
        <f>'PC list'!B93</f>
        <v>WaSC</v>
      </c>
      <c r="C93" s="498" t="str">
        <f>'PC list'!C93</f>
        <v>NES</v>
      </c>
      <c r="D93" s="498" t="str">
        <f>'PC list'!D93</f>
        <v>Water</v>
      </c>
      <c r="E93" s="498" t="str">
        <f>'PC list'!G93</f>
        <v>W-C1</v>
      </c>
      <c r="F93" s="561" t="str">
        <f>'PC list'!H93</f>
        <v>NES-05</v>
      </c>
      <c r="G93" s="341" t="str">
        <f>'PC list'!I93</f>
        <v>W-C1: Interruptions to water supply for more than 3 hours (average time per property per year)</v>
      </c>
      <c r="H93" s="498" t="str">
        <f>'PC list'!J93</f>
        <v>Out &amp; under</v>
      </c>
      <c r="I93" s="498">
        <f>'PC list'!L93</f>
        <v>0</v>
      </c>
      <c r="J93" s="498" t="str">
        <f>'PC list'!M93</f>
        <v>No</v>
      </c>
      <c r="K93" s="341" t="str">
        <f>'PC list'!N93</f>
        <v>Supply interruptions</v>
      </c>
      <c r="L93" s="498" t="str">
        <f>'PC list'!O93</f>
        <v>time</v>
      </c>
      <c r="M93" s="498" t="str">
        <f>IF(AND(H93=Validation!$A$37,'PC list'!$BT93&lt;&gt;0),"Error","")</f>
        <v/>
      </c>
      <c r="N93" s="12" t="str">
        <f>IF(AND('PC list'!BS93=Validation!$D$37,'PC list'!$BT93=0),"Error","")</f>
        <v/>
      </c>
      <c r="O93" s="12" t="str">
        <f>IF(AND('PC list'!BS93=Validation!$D$39,'PC list'!$BT93=0),"Error","")</f>
        <v/>
      </c>
      <c r="P93" s="12" t="str">
        <f>IF(AND('PC list'!L93= Validation!$A$105,'PC list'!$BV93&lt;&gt;0),"Error","")</f>
        <v/>
      </c>
      <c r="Q93" s="1147" t="str">
        <f>IF(AND('PC list'!BS93=Validation!$D$37,'PC list'!$BT93&lt;0),"Error","")</f>
        <v/>
      </c>
      <c r="R93" s="1147" t="str">
        <f>IF(AND('PC list'!BS93=Validation!$D$39,'PC list'!$BT93&gt;0),"Error","")</f>
        <v/>
      </c>
      <c r="S93" s="12" t="str">
        <f>IF(AND('PC list'!BS93=Validation!$D$38,'PC list'!$BT93&lt;&gt;0),"Error","")</f>
        <v/>
      </c>
      <c r="T93" s="12" t="str">
        <f>IF(AND('PC list'!BS93=Validation!$D$40,'PC list'!$BT93&lt;&gt;0),"Error","")</f>
        <v/>
      </c>
      <c r="U93" s="12" t="str">
        <f>IF(AND('PC list'!BS93=Validation!$D$41,'PC list'!$BT93&lt;&gt;0),"Error","")</f>
        <v/>
      </c>
      <c r="V93" s="12" t="str">
        <f>IF(AND('PC list'!BS93=Validation!$D$43,'PC list'!$BT93&lt;&gt;0),"Error","")</f>
        <v/>
      </c>
      <c r="W93" s="12" t="str">
        <f>IF(ISTEXT('PC list'!BT93), "Error", "")</f>
        <v/>
      </c>
      <c r="X93" s="12" t="str">
        <f>IF(AND('PC list'!J93=Validation!$A$39,'PC list'!$BS93=Validation!$D$37),"Error","")</f>
        <v/>
      </c>
      <c r="Y93" s="12" t="str">
        <f>IF(AND('PC list'!J93=Validation!$A$39,'PC list'!$BS93=Validation!$D$38),"Error","")</f>
        <v/>
      </c>
      <c r="Z93" s="12" t="str">
        <f>IF(AND('PC list'!J93=Validation!$A$38,'PC list'!$BS93=Validation!$D$39),"Error","")</f>
        <v/>
      </c>
      <c r="AA93" s="12" t="str">
        <f>IF(AND('PC list'!J93=Validation!$A$38,'PC list'!$BS93=Validation!$D$40),"Error","")</f>
        <v/>
      </c>
      <c r="AB93" s="12" t="str">
        <f>IF(OR(AND('PC list'!BR93=Validation!$D$105,'PC list'!$BS93=Validation!$D$39), AND('PC list'!BR93=Validation!$D$105,'PC list'!$BS93=Validation!$D$40)),"Error","")</f>
        <v/>
      </c>
      <c r="AC93" s="12" t="str">
        <f>IF(AND(H93=Validation!$A$37,'PC list'!$BV93&lt;&gt;0),"Error","")</f>
        <v/>
      </c>
      <c r="AD93" s="12" t="str">
        <f>IF(AND('PC list'!BU93=Validation!$D$37,'PC list'!$BV93=0),"Error","")</f>
        <v/>
      </c>
      <c r="AE93" s="12" t="str">
        <f>IF(AND('PC list'!BU93=Validation!$D$39,'PC list'!$BV93=0),"Error","")</f>
        <v/>
      </c>
      <c r="AF93" s="12" t="str">
        <f>IF(AND('PC list'!L93&lt;&gt; Validation!$A$105,'PC list'!$BT93&lt;&gt;0),"Error","")</f>
        <v/>
      </c>
      <c r="AG93" s="1147" t="str">
        <f>IF(AND('PC list'!BU93=Validation!$D$37,'PC list'!$BV93&lt;0),"Error","")</f>
        <v/>
      </c>
      <c r="AH93" s="1147" t="str">
        <f>IF(AND('PC list'!BU93=Validation!$D$39,'PC list'!$BV93&gt;0),"Error","")</f>
        <v/>
      </c>
      <c r="AI93" s="12" t="str">
        <f>IF(AND('PC list'!BU93=Validation!$D$38,'PC list'!$BV93&lt;&gt;0),"Error","")</f>
        <v/>
      </c>
      <c r="AJ93" s="12" t="str">
        <f>IF(AND('PC list'!BU93=Validation!$D$40,'PC list'!$BV93&lt;&gt;0),"Error","")</f>
        <v/>
      </c>
      <c r="AK93" s="12" t="str">
        <f>IF(AND('PC list'!BU93=Validation!$D$41,'PC list'!$BV93&lt;&gt;0),"Error","")</f>
        <v/>
      </c>
      <c r="AL93" s="12" t="str">
        <f>IF(AND('PC list'!BU93=Validation!$D$43,'PC list'!$BV93&lt;&gt;0),"Error","")</f>
        <v/>
      </c>
      <c r="AM93" s="12" t="str">
        <f>IF(ISTEXT('PC list'!BV93), "Error", "")</f>
        <v/>
      </c>
      <c r="AN93" s="552" t="str">
        <f>IF(AND('PC list'!J93=Validation!$A$39,'PC list'!$BU93=Validation!$D$37),"Error","")</f>
        <v/>
      </c>
      <c r="AO93" s="552" t="str">
        <f>IF(AND('PC list'!J93=Validation!$A$39,'PC list'!$BU93=Validation!$D$38),"Error","")</f>
        <v/>
      </c>
      <c r="AP93" s="553" t="str">
        <f>IF(AND('PC list'!J93=Validation!$A$38,'PC list'!$BU93=Validation!$D$39),"Error","")</f>
        <v/>
      </c>
      <c r="AQ93" s="553" t="str">
        <f>IF(AND('PC list'!J93=Validation!$A$38,'PC list'!$BU93=Validation!$D$40),"Error","")</f>
        <v/>
      </c>
      <c r="AR93" s="12" t="str">
        <f>IF(OR(AND('PC list'!BR93=Validation!$D$105,'PC list'!$BU93=Validation!$D$39), AND('PC list'!BR93=Validation!$D$105,'PC list'!$BU93=Validation!$D$40)),"Error","")</f>
        <v/>
      </c>
      <c r="AS93" s="1387" t="str">
        <f>IF(AND(ISNUMBER('PC list'!$BQ93), ISNUMBER('PC list'!$Q93)), IF(IF(LEN('PC list'!$BQ93)=LEN(ROUNDDOWN('PC list'!$BQ93, 0)), 0, LEN('PC list'!$BQ93)-LEN(ROUNDDOWN('PC list'!$BQ93, 0))-1) &lt; 'PC list'!$Q93, "Error", ""), "")</f>
        <v/>
      </c>
      <c r="AT93" s="1387" t="str">
        <f>IF(AND(ISNUMBER('PC list'!$BQ93), ISNUMBER('PC list'!$Q93)), IF(IF(LEN('PC list'!$BQ93)=LEN(ROUNDDOWN('PC list'!$BQ93, 0)), 0, LEN('PC list'!$BQ93)-LEN(ROUNDDOWN('PC list'!$BQ93, 0))-1) &gt; 'PC list'!$Q93, "Error", ""), "")</f>
        <v/>
      </c>
      <c r="AU93" s="1150" t="b">
        <f>NOT('PC list'!M93="No")</f>
        <v>0</v>
      </c>
      <c r="AV93" s="1150" t="b">
        <f>'PC list'!AI93="Yes"</f>
        <v>1</v>
      </c>
      <c r="AW93" s="1150" t="b">
        <f>'PC list'!L93="Yes"</f>
        <v>0</v>
      </c>
      <c r="AX93" s="1150" t="b">
        <f>'PC list'!BQ93&lt;&gt;""</f>
        <v>1</v>
      </c>
      <c r="AY93" s="1150" t="b">
        <f>'PC list'!AN93&lt;&gt;""</f>
        <v>1</v>
      </c>
      <c r="AZ93" s="1150" t="b">
        <f>'PC list'!AS93&lt;&gt;""</f>
        <v>1</v>
      </c>
      <c r="BA93" s="1150" t="b">
        <f>'PC list'!AX93&lt;&gt;""</f>
        <v>1</v>
      </c>
      <c r="BB93" s="1150" t="b">
        <f>'PC list'!BC93&lt;&gt;""</f>
        <v>1</v>
      </c>
      <c r="BC93" s="1150" t="b">
        <f>AND(AY93, 'PC list'!T93&lt;'PC list'!AN93)</f>
        <v>1</v>
      </c>
      <c r="BD93" s="1150" t="b">
        <f>AND(AZ93, 'PC list'!T93&lt;'PC list'!AS93)</f>
        <v>1</v>
      </c>
      <c r="BE93" s="1150" t="b">
        <f>AND(BA93, 'PC list'!T93&gt;'PC list'!AX93)</f>
        <v>0</v>
      </c>
      <c r="BF93" s="1150" t="b">
        <f>AND(BB93, 'PC list'!T93&gt;'PC list'!BC93)</f>
        <v>0</v>
      </c>
      <c r="BG93" s="1150" t="b">
        <f>AND(AY93, AZ93, 'PC list'!AN93 &gt; 'PC list'!AS93)</f>
        <v>1</v>
      </c>
      <c r="BH93" s="1150" t="b">
        <f>AND(BB93, BA93, 'PC list'!BC93 &lt; 'PC list'!AX93)</f>
        <v>1</v>
      </c>
      <c r="BI93" s="1150" t="b">
        <f t="shared" si="25"/>
        <v>1</v>
      </c>
      <c r="BJ93" s="1150" t="b">
        <f>AND('PC list'!BQ93&gt;'PC list'!AN93,AY93)</f>
        <v>0</v>
      </c>
      <c r="BK93" s="1150" t="b">
        <f>AND('PC list'!BQ93&gt;'PC list'!AS93, AZ93)</f>
        <v>0</v>
      </c>
      <c r="BL93" s="1150" t="b">
        <f>AND('PC list'!BQ93='PC list'!AS93, AZ93)</f>
        <v>0</v>
      </c>
      <c r="BM93" s="1150" t="b">
        <f>'PC list'!BQ93&gt;'PC list'!T93</f>
        <v>0</v>
      </c>
      <c r="BN93" s="1150" t="b">
        <f>'PC list'!BQ93='PC list'!T93</f>
        <v>0</v>
      </c>
      <c r="BO93" s="1150" t="b">
        <f>AND('PC list'!BQ93='PC list'!AX93, BA93)</f>
        <v>0</v>
      </c>
      <c r="BP93" s="1150" t="b">
        <f>AND('PC list'!BQ93&gt;'PC list'!AX93, BA93)</f>
        <v>0</v>
      </c>
      <c r="BQ93" s="1150" t="b">
        <f>AND('PC list'!BQ93&gt;'PC list'!BC93, BB93)</f>
        <v>0</v>
      </c>
      <c r="BR93" s="1150" t="b">
        <f t="shared" si="32"/>
        <v>0</v>
      </c>
      <c r="BS93" s="1150" t="b">
        <f t="shared" si="33"/>
        <v>0</v>
      </c>
      <c r="BT93" s="1150" t="b">
        <f t="shared" si="34"/>
        <v>0</v>
      </c>
      <c r="BU93" s="1150" t="b">
        <f t="shared" si="35"/>
        <v>1</v>
      </c>
      <c r="BV93" s="1150" t="b">
        <f t="shared" si="36"/>
        <v>0</v>
      </c>
      <c r="BW93" s="1150" t="b">
        <f t="shared" si="37"/>
        <v>1</v>
      </c>
      <c r="BX93" s="1150" t="b">
        <f t="shared" si="38"/>
        <v>0</v>
      </c>
      <c r="BY93" s="1147" t="str">
        <f t="shared" si="39"/>
        <v/>
      </c>
      <c r="BZ93" s="1151">
        <f>IF(AND(AU93, AV93, AW93, AX93, BR93), IF(BV93, ABS(ROUND('PC list'!AN93-'PC list'!AS93, 'PC list'!Q93)*'PC list'!BH93*'PC list'!BN93)*(-1), ABS(ROUND('PC list'!BQ93-'PC list'!AS93, 'PC list'!Q93)*'PC list'!BH93*'PC list'!BN93)*(-1)), 0)</f>
        <v>0</v>
      </c>
      <c r="CA93" s="1151">
        <f>IF(AND(AU93, AV93, AW93, AX93, BU93), IF(BW93, ABS(ROUND('PC list'!BC93-'PC list'!AX93, 'PC list'!Q93)*'PC list'!BL93*'PC list'!BN93), ABS(ROUND('PC list'!BQ93-'PC list'!AX93, 'PC list'!Q93)*'PC list'!BL93*'PC list'!BN93)), 0)</f>
        <v>0</v>
      </c>
      <c r="CB93" s="1151" t="str">
        <f t="shared" si="26"/>
        <v/>
      </c>
      <c r="CC93" s="1151">
        <f>IF(AND(AU93, AV93, AW93=FALSE, AX93, BR93), IF(BV93, ABS(ROUND('PC list'!AN93-'PC list'!AS93, 'PC list'!Q93)*'PC list'!BH93*'PC list'!BN93)*(-1), ABS(ROUND('PC list'!BQ93-'PC list'!AS93, 'PC list'!Q93)*'PC list'!BH93*'PC list'!BN93)*(-1)), 0)</f>
        <v>0</v>
      </c>
      <c r="CD93" s="1151">
        <f>IF(AND(AU93, AV93, AW93=FALSE, AX93, BU93), IF(BW93, ABS(ROUND('PC list'!BC93-'PC list'!AX93, 'PC list'!Q93)*'PC list'!BL93*'PC list'!BN93), ABS(ROUND('PC list'!BQ93-'PC list'!AX93, 'PC list'!Q93)*'PC list'!BL93*'PC list'!BN93)), 0)</f>
        <v>0</v>
      </c>
      <c r="CE93" s="1147" t="str">
        <f>'PC list'!BS93</f>
        <v/>
      </c>
      <c r="CF93" s="1147">
        <f>'PC list'!BT93</f>
        <v>0</v>
      </c>
      <c r="CG93" s="1147" t="str">
        <f>'PC list'!BU93</f>
        <v>Outperformance payment</v>
      </c>
      <c r="CH93" s="1147">
        <f>'PC list'!BV93</f>
        <v>3.78</v>
      </c>
      <c r="CI93" s="1147" t="str">
        <f t="shared" si="27"/>
        <v/>
      </c>
      <c r="CJ93" s="1147" t="str">
        <f t="shared" si="28"/>
        <v/>
      </c>
      <c r="CK93" s="1147" t="str">
        <f>IF(CJ93="Error", IF(OR(BY93=Validation!D37, CE93=Validation!D37), CA93-CF93, CF93-BZ93), "")</f>
        <v/>
      </c>
      <c r="CL93" s="1151" t="str">
        <f t="shared" si="29"/>
        <v/>
      </c>
      <c r="CM93" s="1147" t="str">
        <f t="shared" si="30"/>
        <v/>
      </c>
      <c r="CN93" s="1147" t="str">
        <f>IF(CM93="Error", IF(OR(CB93=Validation!D37, CG93=Validation!D37), CD93-CH93, CH93-CC93), "")</f>
        <v/>
      </c>
      <c r="CO93" s="1148"/>
      <c r="CP93" s="1147" t="str">
        <f>'PC list'!R93</f>
        <v>Down</v>
      </c>
      <c r="CQ93" s="1311">
        <f>'PC list'!S93</f>
        <v>0.3034722222222222</v>
      </c>
      <c r="CR93" s="1311">
        <f>'PC list'!T93</f>
        <v>0.28472222222222221</v>
      </c>
      <c r="CS93" s="1223">
        <f>'PC list'!X93</f>
        <v>0.20833333333333334</v>
      </c>
      <c r="CT93" s="1312">
        <f>'PC list'!BP93</f>
        <v>0.16388888888888889</v>
      </c>
      <c r="CU93" s="1312">
        <f>'PC list'!BQ93</f>
        <v>0.1388888888888889</v>
      </c>
      <c r="CW93" s="1268" t="b">
        <f>ISNUMBER('PC list'!S93)</f>
        <v>1</v>
      </c>
      <c r="CX93" s="1268" t="b">
        <f>ISNUMBER('PC list'!T93)</f>
        <v>1</v>
      </c>
      <c r="CY93" s="1269" t="b">
        <f>ISNUMBER('PC list'!BP93)</f>
        <v>1</v>
      </c>
      <c r="CZ93" s="1269" t="b">
        <f>ISNUMBER('PC list'!BQ93)</f>
        <v>1</v>
      </c>
      <c r="DA93" s="1269"/>
      <c r="DB93" s="1268" t="b">
        <f t="shared" si="40"/>
        <v>1</v>
      </c>
      <c r="DC93" s="1268" t="b">
        <f t="shared" si="41"/>
        <v>1</v>
      </c>
      <c r="DD93" s="1291">
        <f t="shared" si="42"/>
        <v>1.8516949152542372</v>
      </c>
      <c r="DE93" s="1292" t="str">
        <f t="shared" si="43"/>
        <v>Warning</v>
      </c>
      <c r="DF93" s="1292" t="str">
        <f t="shared" si="44"/>
        <v>Down</v>
      </c>
      <c r="DG93" s="1293"/>
      <c r="DH93" s="1294" t="str">
        <f>IF('PC list'!BS93 ="", 'PC list'!BU93, 'PC list'!BS93)</f>
        <v>Outperformance payment</v>
      </c>
      <c r="DI93" s="1295">
        <f>IF('PC list'!BT93=0, 'PC list'!BV93, 'PC list'!BT93)</f>
        <v>3.78</v>
      </c>
      <c r="DJ93" s="1296"/>
      <c r="DK93" s="1297" t="str">
        <f>IF(AND(DD93&gt;1,DE93="Warning",DF93="Down",DH93=Validation!D37),"Yes","")</f>
        <v>Yes</v>
      </c>
      <c r="DL93" s="1297" t="str">
        <f>IF(AND(DE93="Warning",DF93="Static",DH93=Validation!D37),"Yes","")</f>
        <v/>
      </c>
      <c r="DM93" s="1297" t="str">
        <f>IF(AND(DD93&lt;1,DE93="Warning",DF93="Up",DH93=Validation!D37),"Yes","")</f>
        <v/>
      </c>
      <c r="DN93" s="1297" t="str">
        <f>IF(AND(DD93&gt;1,DE93="Warning",DF93="Down",DH93=Validation!D39),"Yes","")</f>
        <v/>
      </c>
      <c r="DO93" s="1297" t="str">
        <f>IF(AND(DE93="Warning",DF93="Static",DH93=Validation!D39),"Yes","")</f>
        <v/>
      </c>
      <c r="DP93" s="1297" t="str">
        <f>IF(AND(DD93&lt;1,DE93="Warning",DF93="Up",DH93=Validation!D39),"Yes","")</f>
        <v/>
      </c>
      <c r="DQ93" s="1278" t="str">
        <f t="shared" si="45"/>
        <v>Yes</v>
      </c>
      <c r="DR93" s="1680" t="str">
        <f t="shared" si="46"/>
        <v>Exceeded</v>
      </c>
      <c r="DS93" s="1681" t="str">
        <f t="shared" si="47"/>
        <v>Exceeded</v>
      </c>
      <c r="DT93" s="1248" t="str">
        <f t="shared" si="31"/>
        <v>NES</v>
      </c>
      <c r="DU93" s="1251" t="str">
        <f t="shared" si="48"/>
        <v>W-C1: Interruptions to water supply for more than 3 hours (average time per</v>
      </c>
    </row>
    <row r="94" spans="1:125" ht="15.75" customHeight="1">
      <c r="A94" s="341" t="str">
        <f>'PC list'!A94</f>
        <v>PR14NESWSW_W-C2</v>
      </c>
      <c r="B94" s="498" t="str">
        <f>'PC list'!B94</f>
        <v>WaSC</v>
      </c>
      <c r="C94" s="498" t="str">
        <f>'PC list'!C94</f>
        <v>NES</v>
      </c>
      <c r="D94" s="498" t="str">
        <f>'PC list'!D94</f>
        <v>Water</v>
      </c>
      <c r="E94" s="498" t="str">
        <f>'PC list'!G94</f>
        <v>W-C2</v>
      </c>
      <c r="F94" s="561" t="str">
        <f>'PC list'!H94</f>
        <v>NES-06</v>
      </c>
      <c r="G94" s="341" t="str">
        <f>'PC list'!I94</f>
        <v>W-C2: Properties experiencing poor water pressure (3-year average)</v>
      </c>
      <c r="H94" s="498" t="str">
        <f>'PC list'!J94</f>
        <v>Out &amp; under</v>
      </c>
      <c r="I94" s="498">
        <f>'PC list'!L94</f>
        <v>0</v>
      </c>
      <c r="J94" s="498" t="str">
        <f>'PC list'!M94</f>
        <v>No</v>
      </c>
      <c r="K94" s="341" t="str">
        <f>'PC list'!N94</f>
        <v>Water pressure</v>
      </c>
      <c r="L94" s="498" t="str">
        <f>'PC list'!O94</f>
        <v>nr</v>
      </c>
      <c r="M94" s="498" t="str">
        <f>IF(AND(H94=Validation!$A$37,'PC list'!$BT94&lt;&gt;0),"Error","")</f>
        <v/>
      </c>
      <c r="N94" s="12" t="str">
        <f>IF(AND('PC list'!BS94=Validation!$D$37,'PC list'!$BT94=0),"Error","")</f>
        <v/>
      </c>
      <c r="O94" s="12" t="str">
        <f>IF(AND('PC list'!BS94=Validation!$D$39,'PC list'!$BT94=0),"Error","")</f>
        <v/>
      </c>
      <c r="P94" s="12" t="str">
        <f>IF(AND('PC list'!L94= Validation!$A$105,'PC list'!$BV94&lt;&gt;0),"Error","")</f>
        <v/>
      </c>
      <c r="Q94" s="1147" t="str">
        <f>IF(AND('PC list'!BS94=Validation!$D$37,'PC list'!$BT94&lt;0),"Error","")</f>
        <v/>
      </c>
      <c r="R94" s="1147" t="str">
        <f>IF(AND('PC list'!BS94=Validation!$D$39,'PC list'!$BT94&gt;0),"Error","")</f>
        <v/>
      </c>
      <c r="S94" s="12" t="str">
        <f>IF(AND('PC list'!BS94=Validation!$D$38,'PC list'!$BT94&lt;&gt;0),"Error","")</f>
        <v/>
      </c>
      <c r="T94" s="12" t="str">
        <f>IF(AND('PC list'!BS94=Validation!$D$40,'PC list'!$BT94&lt;&gt;0),"Error","")</f>
        <v/>
      </c>
      <c r="U94" s="12" t="str">
        <f>IF(AND('PC list'!BS94=Validation!$D$41,'PC list'!$BT94&lt;&gt;0),"Error","")</f>
        <v/>
      </c>
      <c r="V94" s="12" t="str">
        <f>IF(AND('PC list'!BS94=Validation!$D$43,'PC list'!$BT94&lt;&gt;0),"Error","")</f>
        <v/>
      </c>
      <c r="W94" s="12" t="str">
        <f>IF(ISTEXT('PC list'!BT94), "Error", "")</f>
        <v/>
      </c>
      <c r="X94" s="12" t="str">
        <f>IF(AND('PC list'!J94=Validation!$A$39,'PC list'!$BS94=Validation!$D$37),"Error","")</f>
        <v/>
      </c>
      <c r="Y94" s="12" t="str">
        <f>IF(AND('PC list'!J94=Validation!$A$39,'PC list'!$BS94=Validation!$D$38),"Error","")</f>
        <v/>
      </c>
      <c r="Z94" s="12" t="str">
        <f>IF(AND('PC list'!J94=Validation!$A$38,'PC list'!$BS94=Validation!$D$39),"Error","")</f>
        <v/>
      </c>
      <c r="AA94" s="12" t="str">
        <f>IF(AND('PC list'!J94=Validation!$A$38,'PC list'!$BS94=Validation!$D$40),"Error","")</f>
        <v/>
      </c>
      <c r="AB94" s="12" t="str">
        <f>IF(OR(AND('PC list'!BR94=Validation!$D$105,'PC list'!$BS94=Validation!$D$39), AND('PC list'!BR94=Validation!$D$105,'PC list'!$BS94=Validation!$D$40)),"Error","")</f>
        <v/>
      </c>
      <c r="AC94" s="12" t="str">
        <f>IF(AND(H94=Validation!$A$37,'PC list'!$BV94&lt;&gt;0),"Error","")</f>
        <v/>
      </c>
      <c r="AD94" s="12" t="str">
        <f>IF(AND('PC list'!BU94=Validation!$D$37,'PC list'!$BV94=0),"Error","")</f>
        <v/>
      </c>
      <c r="AE94" s="12" t="str">
        <f>IF(AND('PC list'!BU94=Validation!$D$39,'PC list'!$BV94=0),"Error","")</f>
        <v/>
      </c>
      <c r="AF94" s="12" t="str">
        <f>IF(AND('PC list'!L94&lt;&gt; Validation!$A$105,'PC list'!$BT94&lt;&gt;0),"Error","")</f>
        <v/>
      </c>
      <c r="AG94" s="1147" t="str">
        <f>IF(AND('PC list'!BU94=Validation!$D$37,'PC list'!$BV94&lt;0),"Error","")</f>
        <v/>
      </c>
      <c r="AH94" s="1147" t="str">
        <f>IF(AND('PC list'!BU94=Validation!$D$39,'PC list'!$BV94&gt;0),"Error","")</f>
        <v/>
      </c>
      <c r="AI94" s="12" t="str">
        <f>IF(AND('PC list'!BU94=Validation!$D$38,'PC list'!$BV94&lt;&gt;0),"Error","")</f>
        <v/>
      </c>
      <c r="AJ94" s="12" t="str">
        <f>IF(AND('PC list'!BU94=Validation!$D$40,'PC list'!$BV94&lt;&gt;0),"Error","")</f>
        <v/>
      </c>
      <c r="AK94" s="12" t="str">
        <f>IF(AND('PC list'!BU94=Validation!$D$41,'PC list'!$BV94&lt;&gt;0),"Error","")</f>
        <v/>
      </c>
      <c r="AL94" s="12" t="str">
        <f>IF(AND('PC list'!BU94=Validation!$D$43,'PC list'!$BV94&lt;&gt;0),"Error","")</f>
        <v/>
      </c>
      <c r="AM94" s="12" t="str">
        <f>IF(ISTEXT('PC list'!BV94), "Error", "")</f>
        <v/>
      </c>
      <c r="AN94" s="552" t="str">
        <f>IF(AND('PC list'!J94=Validation!$A$39,'PC list'!$BU94=Validation!$D$37),"Error","")</f>
        <v/>
      </c>
      <c r="AO94" s="552" t="str">
        <f>IF(AND('PC list'!J94=Validation!$A$39,'PC list'!$BU94=Validation!$D$38),"Error","")</f>
        <v/>
      </c>
      <c r="AP94" s="553" t="str">
        <f>IF(AND('PC list'!J94=Validation!$A$38,'PC list'!$BU94=Validation!$D$39),"Error","")</f>
        <v/>
      </c>
      <c r="AQ94" s="553" t="str">
        <f>IF(AND('PC list'!J94=Validation!$A$38,'PC list'!$BU94=Validation!$D$40),"Error","")</f>
        <v/>
      </c>
      <c r="AR94" s="12" t="str">
        <f>IF(OR(AND('PC list'!BR94=Validation!$D$105,'PC list'!$BU94=Validation!$D$39), AND('PC list'!BR94=Validation!$D$105,'PC list'!$BU94=Validation!$D$40)),"Error","")</f>
        <v/>
      </c>
      <c r="AS94" s="1387" t="str">
        <f>IF(AND(ISNUMBER('PC list'!$BQ94), ISNUMBER('PC list'!$Q94)), IF(IF(LEN('PC list'!$BQ94)=LEN(ROUNDDOWN('PC list'!$BQ94, 0)), 0, LEN('PC list'!$BQ94)-LEN(ROUNDDOWN('PC list'!$BQ94, 0))-1) &lt; 'PC list'!$Q94, "Error", ""), "")</f>
        <v/>
      </c>
      <c r="AT94" s="1387" t="str">
        <f>IF(AND(ISNUMBER('PC list'!$BQ94), ISNUMBER('PC list'!$Q94)), IF(IF(LEN('PC list'!$BQ94)=LEN(ROUNDDOWN('PC list'!$BQ94, 0)), 0, LEN('PC list'!$BQ94)-LEN(ROUNDDOWN('PC list'!$BQ94, 0))-1) &gt; 'PC list'!$Q94, "Error", ""), "")</f>
        <v/>
      </c>
      <c r="AU94" s="1150" t="b">
        <f>NOT('PC list'!M94="No")</f>
        <v>0</v>
      </c>
      <c r="AV94" s="1150" t="b">
        <f>'PC list'!AI94="Yes"</f>
        <v>0</v>
      </c>
      <c r="AW94" s="1150" t="b">
        <f>'PC list'!L94="Yes"</f>
        <v>0</v>
      </c>
      <c r="AX94" s="1150" t="b">
        <f>'PC list'!BQ94&lt;&gt;""</f>
        <v>1</v>
      </c>
      <c r="AY94" s="1150" t="b">
        <f>'PC list'!AN94&lt;&gt;""</f>
        <v>1</v>
      </c>
      <c r="AZ94" s="1150" t="b">
        <f>'PC list'!AS94&lt;&gt;""</f>
        <v>1</v>
      </c>
      <c r="BA94" s="1150" t="b">
        <f>'PC list'!AX94&lt;&gt;""</f>
        <v>1</v>
      </c>
      <c r="BB94" s="1150" t="b">
        <f>'PC list'!BC94&lt;&gt;""</f>
        <v>1</v>
      </c>
      <c r="BC94" s="1150" t="b">
        <f>AND(AY94, 'PC list'!T94&lt;'PC list'!AN94)</f>
        <v>1</v>
      </c>
      <c r="BD94" s="1150" t="b">
        <f>AND(AZ94, 'PC list'!T94&lt;'PC list'!AS94)</f>
        <v>1</v>
      </c>
      <c r="BE94" s="1150" t="b">
        <f>AND(BA94, 'PC list'!T94&gt;'PC list'!AX94)</f>
        <v>0</v>
      </c>
      <c r="BF94" s="1150" t="b">
        <f>AND(BB94, 'PC list'!T94&gt;'PC list'!BC94)</f>
        <v>1</v>
      </c>
      <c r="BG94" s="1150" t="b">
        <f>AND(AY94, AZ94, 'PC list'!AN94 &gt; 'PC list'!AS94)</f>
        <v>1</v>
      </c>
      <c r="BH94" s="1150" t="b">
        <f>AND(BB94, BA94, 'PC list'!BC94 &lt; 'PC list'!AX94)</f>
        <v>1</v>
      </c>
      <c r="BI94" s="1150" t="b">
        <f t="shared" si="25"/>
        <v>1</v>
      </c>
      <c r="BJ94" s="1150" t="b">
        <f>AND('PC list'!BQ94&gt;'PC list'!AN94,AY94)</f>
        <v>0</v>
      </c>
      <c r="BK94" s="1150" t="b">
        <f>AND('PC list'!BQ94&gt;'PC list'!AS94, AZ94)</f>
        <v>0</v>
      </c>
      <c r="BL94" s="1150" t="b">
        <f>AND('PC list'!BQ94='PC list'!AS94, AZ94)</f>
        <v>0</v>
      </c>
      <c r="BM94" s="1150" t="b">
        <f>'PC list'!BQ94&gt;'PC list'!T94</f>
        <v>1</v>
      </c>
      <c r="BN94" s="1150" t="b">
        <f>'PC list'!BQ94='PC list'!T94</f>
        <v>0</v>
      </c>
      <c r="BO94" s="1150" t="b">
        <f>AND('PC list'!BQ94='PC list'!AX94, BA94)</f>
        <v>0</v>
      </c>
      <c r="BP94" s="1150" t="b">
        <f>AND('PC list'!BQ94&gt;'PC list'!AX94, BA94)</f>
        <v>0</v>
      </c>
      <c r="BQ94" s="1150" t="b">
        <f>AND('PC list'!BQ94&gt;'PC list'!BC94, BB94)</f>
        <v>1</v>
      </c>
      <c r="BR94" s="1150" t="b">
        <f t="shared" si="32"/>
        <v>0</v>
      </c>
      <c r="BS94" s="1150" t="b">
        <f t="shared" si="33"/>
        <v>1</v>
      </c>
      <c r="BT94" s="1150" t="b">
        <f t="shared" si="34"/>
        <v>0</v>
      </c>
      <c r="BU94" s="1150" t="b">
        <f t="shared" si="35"/>
        <v>1</v>
      </c>
      <c r="BV94" s="1150" t="b">
        <f t="shared" si="36"/>
        <v>0</v>
      </c>
      <c r="BW94" s="1150" t="b">
        <f t="shared" si="37"/>
        <v>0</v>
      </c>
      <c r="BX94" s="1150" t="b">
        <f t="shared" si="38"/>
        <v>1</v>
      </c>
      <c r="BY94" s="1147" t="str">
        <f t="shared" si="39"/>
        <v/>
      </c>
      <c r="BZ94" s="1151">
        <f>IF(AND(AU94, AV94, AW94, AX94, BR94), IF(BV94, ABS(ROUND('PC list'!AN94-'PC list'!AS94, 'PC list'!Q94)*'PC list'!BH94*'PC list'!BN94)*(-1), ABS(ROUND('PC list'!BQ94-'PC list'!AS94, 'PC list'!Q94)*'PC list'!BH94*'PC list'!BN94)*(-1)), 0)</f>
        <v>0</v>
      </c>
      <c r="CA94" s="1151">
        <f>IF(AND(AU94, AV94, AW94, AX94, BU94), IF(BW94, ABS(ROUND('PC list'!BC94-'PC list'!AX94, 'PC list'!Q94)*'PC list'!BL94*'PC list'!BN94), ABS(ROUND('PC list'!BQ94-'PC list'!AX94, 'PC list'!Q94)*'PC list'!BL94*'PC list'!BN94)), 0)</f>
        <v>0</v>
      </c>
      <c r="CB94" s="1151" t="str">
        <f t="shared" si="26"/>
        <v/>
      </c>
      <c r="CC94" s="1151">
        <f>IF(AND(AU94, AV94, AW94=FALSE, AX94, BR94), IF(BV94, ABS(ROUND('PC list'!AN94-'PC list'!AS94, 'PC list'!Q94)*'PC list'!BH94*'PC list'!BN94)*(-1), ABS(ROUND('PC list'!BQ94-'PC list'!AS94, 'PC list'!Q94)*'PC list'!BH94*'PC list'!BN94)*(-1)), 0)</f>
        <v>0</v>
      </c>
      <c r="CD94" s="1151">
        <f>IF(AND(AU94, AV94, AW94=FALSE, AX94, BU94), IF(BW94, ABS(ROUND('PC list'!BC94-'PC list'!AX94, 'PC list'!Q94)*'PC list'!BL94*'PC list'!BN94), ABS(ROUND('PC list'!BQ94-'PC list'!AX94, 'PC list'!Q94)*'PC list'!BL94*'PC list'!BN94)), 0)</f>
        <v>0</v>
      </c>
      <c r="CE94" s="1147" t="str">
        <f>'PC list'!BS94</f>
        <v/>
      </c>
      <c r="CF94" s="1147">
        <f>'PC list'!BT94</f>
        <v>0</v>
      </c>
      <c r="CG94" s="1147" t="str">
        <f>'PC list'!BU94</f>
        <v/>
      </c>
      <c r="CH94" s="1147">
        <f>'PC list'!BV94</f>
        <v>0</v>
      </c>
      <c r="CI94" s="1147" t="str">
        <f t="shared" si="27"/>
        <v/>
      </c>
      <c r="CJ94" s="1147" t="str">
        <f t="shared" si="28"/>
        <v/>
      </c>
      <c r="CK94" s="1147" t="str">
        <f>IF(CJ94="Error", IF(OR(BY94=Validation!D37, CE94=Validation!D37), CA94-CF94, CF94-BZ94), "")</f>
        <v/>
      </c>
      <c r="CL94" s="1151" t="str">
        <f t="shared" si="29"/>
        <v/>
      </c>
      <c r="CM94" s="1147" t="str">
        <f t="shared" si="30"/>
        <v/>
      </c>
      <c r="CN94" s="1147" t="str">
        <f>IF(CM94="Error", IF(OR(CB94=Validation!D37, CG94=Validation!D37), CD94-CH94, CH94-CC94), "")</f>
        <v/>
      </c>
      <c r="CO94" s="1148"/>
      <c r="CP94" s="1147" t="str">
        <f>'PC list'!R94</f>
        <v>Down</v>
      </c>
      <c r="CQ94" s="1223">
        <f>'PC list'!S94</f>
        <v>257</v>
      </c>
      <c r="CR94" s="1223">
        <f>'PC list'!T94</f>
        <v>216</v>
      </c>
      <c r="CS94" s="1223">
        <f>'PC list'!X94</f>
        <v>216</v>
      </c>
      <c r="CT94" s="1219">
        <f>'PC list'!BP94</f>
        <v>254</v>
      </c>
      <c r="CU94" s="1219">
        <f>'PC list'!BQ94</f>
        <v>238</v>
      </c>
      <c r="CW94" s="1268" t="b">
        <f>ISNUMBER('PC list'!S94)</f>
        <v>1</v>
      </c>
      <c r="CX94" s="1268" t="b">
        <f>ISNUMBER('PC list'!T94)</f>
        <v>1</v>
      </c>
      <c r="CY94" s="1269" t="b">
        <f>ISNUMBER('PC list'!BP94)</f>
        <v>1</v>
      </c>
      <c r="CZ94" s="1269" t="b">
        <f>ISNUMBER('PC list'!BQ94)</f>
        <v>1</v>
      </c>
      <c r="DA94" s="1269"/>
      <c r="DB94" s="1268" t="b">
        <f t="shared" si="40"/>
        <v>1</v>
      </c>
      <c r="DC94" s="1268" t="b">
        <f t="shared" si="41"/>
        <v>1</v>
      </c>
      <c r="DD94" s="1291">
        <f t="shared" si="42"/>
        <v>1.0118110236220472</v>
      </c>
      <c r="DE94" s="1292" t="str">
        <f t="shared" si="43"/>
        <v/>
      </c>
      <c r="DF94" s="1292" t="str">
        <f t="shared" si="44"/>
        <v>Down</v>
      </c>
      <c r="DG94" s="1293"/>
      <c r="DH94" s="1294" t="str">
        <f>IF('PC list'!BS94 ="", 'PC list'!BU94, 'PC list'!BS94)</f>
        <v/>
      </c>
      <c r="DI94" s="1295">
        <f>IF('PC list'!BT94=0, 'PC list'!BV94, 'PC list'!BT94)</f>
        <v>0</v>
      </c>
      <c r="DJ94" s="1296"/>
      <c r="DK94" s="1297" t="str">
        <f>IF(AND(DD94&gt;1,DE94="Warning",DF94="Down",DH94=Validation!D37),"Yes","")</f>
        <v/>
      </c>
      <c r="DL94" s="1297" t="str">
        <f>IF(AND(DE94="Warning",DF94="Static",DH94=Validation!D37),"Yes","")</f>
        <v/>
      </c>
      <c r="DM94" s="1297" t="str">
        <f>IF(AND(DD94&lt;1,DE94="Warning",DF94="Up",DH94=Validation!D37),"Yes","")</f>
        <v/>
      </c>
      <c r="DN94" s="1297" t="str">
        <f>IF(AND(DD94&gt;1,DE94="Warning",DF94="Down",DH94=Validation!D39),"Yes","")</f>
        <v/>
      </c>
      <c r="DO94" s="1297" t="str">
        <f>IF(AND(DE94="Warning",DF94="Static",DH94=Validation!D39),"Yes","")</f>
        <v/>
      </c>
      <c r="DP94" s="1297" t="str">
        <f>IF(AND(DD94&lt;1,DE94="Warning",DF94="Up",DH94=Validation!D39),"Yes","")</f>
        <v/>
      </c>
      <c r="DQ94" s="1278" t="str">
        <f t="shared" si="45"/>
        <v/>
      </c>
      <c r="DR94" s="1680" t="str">
        <f t="shared" si="46"/>
        <v/>
      </c>
      <c r="DS94" s="1681" t="str">
        <f t="shared" si="47"/>
        <v/>
      </c>
      <c r="DT94" s="1248" t="str">
        <f t="shared" si="31"/>
        <v>NES</v>
      </c>
      <c r="DU94" s="1251" t="str">
        <f t="shared" si="48"/>
        <v>W-C2: Properties experiencing poor water pressure (3-year average)</v>
      </c>
    </row>
    <row r="95" spans="1:125" ht="15.75" customHeight="1">
      <c r="A95" s="341" t="str">
        <f>'PC list'!A95</f>
        <v>PR14NESWSW_W-C3</v>
      </c>
      <c r="B95" s="498" t="str">
        <f>'PC list'!B95</f>
        <v>WaSC</v>
      </c>
      <c r="C95" s="498" t="str">
        <f>'PC list'!C95</f>
        <v>NES</v>
      </c>
      <c r="D95" s="498" t="str">
        <f>'PC list'!D95</f>
        <v>Water</v>
      </c>
      <c r="E95" s="498" t="str">
        <f>'PC list'!G95</f>
        <v>W-C3</v>
      </c>
      <c r="F95" s="561" t="str">
        <f>'PC list'!H95</f>
        <v>NES-07</v>
      </c>
      <c r="G95" s="341" t="str">
        <f>'PC list'!I95</f>
        <v>W-C3: Water mains bursts (3-year average)</v>
      </c>
      <c r="H95" s="498" t="str">
        <f>'PC list'!J95</f>
        <v>Under</v>
      </c>
      <c r="I95" s="498">
        <f>'PC list'!L95</f>
        <v>0</v>
      </c>
      <c r="J95" s="498" t="str">
        <f>'PC list'!M95</f>
        <v>No</v>
      </c>
      <c r="K95" s="341" t="str">
        <f>'PC list'!N95</f>
        <v>Asset health - water</v>
      </c>
      <c r="L95" s="498" t="str">
        <f>'PC list'!O95</f>
        <v>nr</v>
      </c>
      <c r="M95" s="498" t="str">
        <f>IF(AND(H95=Validation!$A$37,'PC list'!$BT95&lt;&gt;0),"Error","")</f>
        <v/>
      </c>
      <c r="N95" s="12" t="str">
        <f>IF(AND('PC list'!BS95=Validation!$D$37,'PC list'!$BT95=0),"Error","")</f>
        <v/>
      </c>
      <c r="O95" s="12" t="str">
        <f>IF(AND('PC list'!BS95=Validation!$D$39,'PC list'!$BT95=0),"Error","")</f>
        <v/>
      </c>
      <c r="P95" s="12" t="str">
        <f>IF(AND('PC list'!L95= Validation!$A$105,'PC list'!$BV95&lt;&gt;0),"Error","")</f>
        <v/>
      </c>
      <c r="Q95" s="1147" t="str">
        <f>IF(AND('PC list'!BS95=Validation!$D$37,'PC list'!$BT95&lt;0),"Error","")</f>
        <v/>
      </c>
      <c r="R95" s="1147" t="str">
        <f>IF(AND('PC list'!BS95=Validation!$D$39,'PC list'!$BT95&gt;0),"Error","")</f>
        <v/>
      </c>
      <c r="S95" s="12" t="str">
        <f>IF(AND('PC list'!BS95=Validation!$D$38,'PC list'!$BT95&lt;&gt;0),"Error","")</f>
        <v/>
      </c>
      <c r="T95" s="12" t="str">
        <f>IF(AND('PC list'!BS95=Validation!$D$40,'PC list'!$BT95&lt;&gt;0),"Error","")</f>
        <v/>
      </c>
      <c r="U95" s="12" t="str">
        <f>IF(AND('PC list'!BS95=Validation!$D$41,'PC list'!$BT95&lt;&gt;0),"Error","")</f>
        <v/>
      </c>
      <c r="V95" s="12" t="str">
        <f>IF(AND('PC list'!BS95=Validation!$D$43,'PC list'!$BT95&lt;&gt;0),"Error","")</f>
        <v/>
      </c>
      <c r="W95" s="12" t="str">
        <f>IF(ISTEXT('PC list'!BT95), "Error", "")</f>
        <v/>
      </c>
      <c r="X95" s="12" t="str">
        <f>IF(AND('PC list'!J95=Validation!$A$39,'PC list'!$BS95=Validation!$D$37),"Error","")</f>
        <v/>
      </c>
      <c r="Y95" s="12" t="str">
        <f>IF(AND('PC list'!J95=Validation!$A$39,'PC list'!$BS95=Validation!$D$38),"Error","")</f>
        <v/>
      </c>
      <c r="Z95" s="12" t="str">
        <f>IF(AND('PC list'!J95=Validation!$A$38,'PC list'!$BS95=Validation!$D$39),"Error","")</f>
        <v/>
      </c>
      <c r="AA95" s="12" t="str">
        <f>IF(AND('PC list'!J95=Validation!$A$38,'PC list'!$BS95=Validation!$D$40),"Error","")</f>
        <v/>
      </c>
      <c r="AB95" s="12" t="str">
        <f>IF(OR(AND('PC list'!BR95=Validation!$D$105,'PC list'!$BS95=Validation!$D$39), AND('PC list'!BR95=Validation!$D$105,'PC list'!$BS95=Validation!$D$40)),"Error","")</f>
        <v/>
      </c>
      <c r="AC95" s="12" t="str">
        <f>IF(AND(H95=Validation!$A$37,'PC list'!$BV95&lt;&gt;0),"Error","")</f>
        <v/>
      </c>
      <c r="AD95" s="12" t="str">
        <f>IF(AND('PC list'!BU95=Validation!$D$37,'PC list'!$BV95=0),"Error","")</f>
        <v/>
      </c>
      <c r="AE95" s="12" t="str">
        <f>IF(AND('PC list'!BU95=Validation!$D$39,'PC list'!$BV95=0),"Error","")</f>
        <v/>
      </c>
      <c r="AF95" s="12" t="str">
        <f>IF(AND('PC list'!L95&lt;&gt; Validation!$A$105,'PC list'!$BT95&lt;&gt;0),"Error","")</f>
        <v/>
      </c>
      <c r="AG95" s="1147" t="str">
        <f>IF(AND('PC list'!BU95=Validation!$D$37,'PC list'!$BV95&lt;0),"Error","")</f>
        <v/>
      </c>
      <c r="AH95" s="1147" t="str">
        <f>IF(AND('PC list'!BU95=Validation!$D$39,'PC list'!$BV95&gt;0),"Error","")</f>
        <v/>
      </c>
      <c r="AI95" s="12" t="str">
        <f>IF(AND('PC list'!BU95=Validation!$D$38,'PC list'!$BV95&lt;&gt;0),"Error","")</f>
        <v/>
      </c>
      <c r="AJ95" s="12" t="str">
        <f>IF(AND('PC list'!BU95=Validation!$D$40,'PC list'!$BV95&lt;&gt;0),"Error","")</f>
        <v/>
      </c>
      <c r="AK95" s="12" t="str">
        <f>IF(AND('PC list'!BU95=Validation!$D$41,'PC list'!$BV95&lt;&gt;0),"Error","")</f>
        <v/>
      </c>
      <c r="AL95" s="12" t="str">
        <f>IF(AND('PC list'!BU95=Validation!$D$43,'PC list'!$BV95&lt;&gt;0),"Error","")</f>
        <v/>
      </c>
      <c r="AM95" s="12" t="str">
        <f>IF(ISTEXT('PC list'!BV95), "Error", "")</f>
        <v/>
      </c>
      <c r="AN95" s="552" t="str">
        <f>IF(AND('PC list'!J95=Validation!$A$39,'PC list'!$BU95=Validation!$D$37),"Error","")</f>
        <v/>
      </c>
      <c r="AO95" s="552" t="str">
        <f>IF(AND('PC list'!J95=Validation!$A$39,'PC list'!$BU95=Validation!$D$38),"Error","")</f>
        <v/>
      </c>
      <c r="AP95" s="553" t="str">
        <f>IF(AND('PC list'!J95=Validation!$A$38,'PC list'!$BU95=Validation!$D$39),"Error","")</f>
        <v/>
      </c>
      <c r="AQ95" s="553" t="str">
        <f>IF(AND('PC list'!J95=Validation!$A$38,'PC list'!$BU95=Validation!$D$40),"Error","")</f>
        <v/>
      </c>
      <c r="AR95" s="12" t="str">
        <f>IF(OR(AND('PC list'!BR95=Validation!$D$105,'PC list'!$BU95=Validation!$D$39), AND('PC list'!BR95=Validation!$D$105,'PC list'!$BU95=Validation!$D$40)),"Error","")</f>
        <v/>
      </c>
      <c r="AS95" s="1387" t="str">
        <f>IF(AND(ISNUMBER('PC list'!$BQ95), ISNUMBER('PC list'!$Q95)), IF(IF(LEN('PC list'!$BQ95)=LEN(ROUNDDOWN('PC list'!$BQ95, 0)), 0, LEN('PC list'!$BQ95)-LEN(ROUNDDOWN('PC list'!$BQ95, 0))-1) &lt; 'PC list'!$Q95, "Error", ""), "")</f>
        <v/>
      </c>
      <c r="AT95" s="1387" t="str">
        <f>IF(AND(ISNUMBER('PC list'!$BQ95), ISNUMBER('PC list'!$Q95)), IF(IF(LEN('PC list'!$BQ95)=LEN(ROUNDDOWN('PC list'!$BQ95, 0)), 0, LEN('PC list'!$BQ95)-LEN(ROUNDDOWN('PC list'!$BQ95, 0))-1) &gt; 'PC list'!$Q95, "Error", ""), "")</f>
        <v/>
      </c>
      <c r="AU95" s="1150" t="b">
        <f>NOT('PC list'!M95="No")</f>
        <v>0</v>
      </c>
      <c r="AV95" s="1150" t="b">
        <f>'PC list'!AI95="Yes"</f>
        <v>0</v>
      </c>
      <c r="AW95" s="1150" t="b">
        <f>'PC list'!L95="Yes"</f>
        <v>0</v>
      </c>
      <c r="AX95" s="1150" t="b">
        <f>'PC list'!BQ95&lt;&gt;""</f>
        <v>1</v>
      </c>
      <c r="AY95" s="1150" t="b">
        <f>'PC list'!AN95&lt;&gt;""</f>
        <v>1</v>
      </c>
      <c r="AZ95" s="1150" t="b">
        <f>'PC list'!AS95&lt;&gt;""</f>
        <v>1</v>
      </c>
      <c r="BA95" s="1150" t="b">
        <f>'PC list'!AX95&lt;&gt;""</f>
        <v>0</v>
      </c>
      <c r="BB95" s="1150" t="b">
        <f>'PC list'!BC95&lt;&gt;""</f>
        <v>0</v>
      </c>
      <c r="BC95" s="1150" t="b">
        <f>AND(AY95, 'PC list'!T95&lt;'PC list'!AN95)</f>
        <v>1</v>
      </c>
      <c r="BD95" s="1150" t="b">
        <f>AND(AZ95, 'PC list'!T95&lt;'PC list'!AS95)</f>
        <v>1</v>
      </c>
      <c r="BE95" s="1150" t="b">
        <f>AND(BA95, 'PC list'!T95&gt;'PC list'!AX95)</f>
        <v>0</v>
      </c>
      <c r="BF95" s="1150" t="b">
        <f>AND(BB95, 'PC list'!T95&gt;'PC list'!BC95)</f>
        <v>0</v>
      </c>
      <c r="BG95" s="1150" t="b">
        <f>AND(AY95, AZ95, 'PC list'!AN95 &gt; 'PC list'!AS95)</f>
        <v>1</v>
      </c>
      <c r="BH95" s="1150" t="b">
        <f>AND(BB95, BA95, 'PC list'!BC95 &lt; 'PC list'!AX95)</f>
        <v>0</v>
      </c>
      <c r="BI95" s="1150" t="b">
        <f t="shared" si="25"/>
        <v>1</v>
      </c>
      <c r="BJ95" s="1150" t="b">
        <f>AND('PC list'!BQ95&gt;'PC list'!AN95,AY95)</f>
        <v>0</v>
      </c>
      <c r="BK95" s="1150" t="b">
        <f>AND('PC list'!BQ95&gt;'PC list'!AS95, AZ95)</f>
        <v>0</v>
      </c>
      <c r="BL95" s="1150" t="b">
        <f>AND('PC list'!BQ95='PC list'!AS95, AZ95)</f>
        <v>0</v>
      </c>
      <c r="BM95" s="1150" t="b">
        <f>'PC list'!BQ95&gt;'PC list'!T95</f>
        <v>0</v>
      </c>
      <c r="BN95" s="1150" t="b">
        <f>'PC list'!BQ95='PC list'!T95</f>
        <v>0</v>
      </c>
      <c r="BO95" s="1150" t="b">
        <f>AND('PC list'!BQ95='PC list'!AX95, BA95)</f>
        <v>0</v>
      </c>
      <c r="BP95" s="1150" t="b">
        <f>AND('PC list'!BQ95&gt;'PC list'!AX95, BA95)</f>
        <v>0</v>
      </c>
      <c r="BQ95" s="1150" t="b">
        <f>AND('PC list'!BQ95&gt;'PC list'!BC95, BB95)</f>
        <v>0</v>
      </c>
      <c r="BR95" s="1150" t="b">
        <f t="shared" si="32"/>
        <v>0</v>
      </c>
      <c r="BS95" s="1150" t="b">
        <f t="shared" si="33"/>
        <v>0</v>
      </c>
      <c r="BT95" s="1150" t="b">
        <f t="shared" si="34"/>
        <v>0</v>
      </c>
      <c r="BU95" s="1150" t="b">
        <f t="shared" si="35"/>
        <v>0</v>
      </c>
      <c r="BV95" s="1150" t="b">
        <f t="shared" si="36"/>
        <v>0</v>
      </c>
      <c r="BW95" s="1150" t="b">
        <f t="shared" si="37"/>
        <v>1</v>
      </c>
      <c r="BX95" s="1150" t="b">
        <f t="shared" si="38"/>
        <v>0</v>
      </c>
      <c r="BY95" s="1147" t="str">
        <f t="shared" si="39"/>
        <v/>
      </c>
      <c r="BZ95" s="1151">
        <f>IF(AND(AU95, AV95, AW95, AX95, BR95), IF(BV95, ABS(ROUND('PC list'!AN95-'PC list'!AS95, 'PC list'!Q95)*'PC list'!BH95*'PC list'!BN95)*(-1), ABS(ROUND('PC list'!BQ95-'PC list'!AS95, 'PC list'!Q95)*'PC list'!BH95*'PC list'!BN95)*(-1)), 0)</f>
        <v>0</v>
      </c>
      <c r="CA95" s="1151">
        <f>IF(AND(AU95, AV95, AW95, AX95, BU95), IF(BW95, ABS(ROUND('PC list'!BC95-'PC list'!AX95, 'PC list'!Q95)*'PC list'!BL95*'PC list'!BN95), ABS(ROUND('PC list'!BQ95-'PC list'!AX95, 'PC list'!Q95)*'PC list'!BL95*'PC list'!BN95)), 0)</f>
        <v>0</v>
      </c>
      <c r="CB95" s="1151" t="str">
        <f t="shared" si="26"/>
        <v/>
      </c>
      <c r="CC95" s="1151">
        <f>IF(AND(AU95, AV95, AW95=FALSE, AX95, BR95), IF(BV95, ABS(ROUND('PC list'!AN95-'PC list'!AS95, 'PC list'!Q95)*'PC list'!BH95*'PC list'!BN95)*(-1), ABS(ROUND('PC list'!BQ95-'PC list'!AS95, 'PC list'!Q95)*'PC list'!BH95*'PC list'!BN95)*(-1)), 0)</f>
        <v>0</v>
      </c>
      <c r="CD95" s="1151">
        <f>IF(AND(AU95, AV95, AW95=FALSE, AX95, BU95), IF(BW95, ABS(ROUND('PC list'!BC95-'PC list'!AX95, 'PC list'!Q95)*'PC list'!BL95*'PC list'!BN95), ABS(ROUND('PC list'!BQ95-'PC list'!AX95, 'PC list'!Q95)*'PC list'!BL95*'PC list'!BN95)), 0)</f>
        <v>0</v>
      </c>
      <c r="CE95" s="1147" t="str">
        <f>'PC list'!BS95</f>
        <v/>
      </c>
      <c r="CF95" s="1147">
        <f>'PC list'!BT95</f>
        <v>0</v>
      </c>
      <c r="CG95" s="1147" t="str">
        <f>'PC list'!BU95</f>
        <v/>
      </c>
      <c r="CH95" s="1147">
        <f>'PC list'!BV95</f>
        <v>0</v>
      </c>
      <c r="CI95" s="1147" t="str">
        <f t="shared" si="27"/>
        <v/>
      </c>
      <c r="CJ95" s="1147" t="str">
        <f t="shared" si="28"/>
        <v/>
      </c>
      <c r="CK95" s="1147" t="str">
        <f>IF(CJ95="Error", IF(OR(BY95=Validation!D37, CE95=Validation!D37), CA95-CF95, CF95-BZ95), "")</f>
        <v/>
      </c>
      <c r="CL95" s="1151" t="str">
        <f t="shared" si="29"/>
        <v/>
      </c>
      <c r="CM95" s="1147" t="str">
        <f t="shared" si="30"/>
        <v/>
      </c>
      <c r="CN95" s="1147" t="str">
        <f>IF(CM95="Error", IF(OR(CB95=Validation!D37, CG95=Validation!D37), CD95-CH95, CH95-CC95), "")</f>
        <v/>
      </c>
      <c r="CO95" s="1148"/>
      <c r="CP95" s="1147" t="str">
        <f>'PC list'!R95</f>
        <v>Down</v>
      </c>
      <c r="CQ95" s="1223">
        <f>'PC list'!S95</f>
        <v>4586</v>
      </c>
      <c r="CR95" s="1223">
        <f>'PC list'!T95</f>
        <v>4586</v>
      </c>
      <c r="CS95" s="1223">
        <f>'PC list'!X95</f>
        <v>4586</v>
      </c>
      <c r="CT95" s="1219">
        <f>'PC list'!BP95</f>
        <v>3964</v>
      </c>
      <c r="CU95" s="1219">
        <f>'PC list'!BQ95</f>
        <v>3916</v>
      </c>
      <c r="CW95" s="1268" t="b">
        <f>ISNUMBER('PC list'!S95)</f>
        <v>1</v>
      </c>
      <c r="CX95" s="1268" t="b">
        <f>ISNUMBER('PC list'!T95)</f>
        <v>1</v>
      </c>
      <c r="CY95" s="1269" t="b">
        <f>ISNUMBER('PC list'!BP95)</f>
        <v>1</v>
      </c>
      <c r="CZ95" s="1269" t="b">
        <f>ISNUMBER('PC list'!BQ95)</f>
        <v>1</v>
      </c>
      <c r="DA95" s="1269"/>
      <c r="DB95" s="1268" t="b">
        <f t="shared" si="40"/>
        <v>1</v>
      </c>
      <c r="DC95" s="1268" t="b">
        <f t="shared" si="41"/>
        <v>1</v>
      </c>
      <c r="DD95" s="1291">
        <f t="shared" si="42"/>
        <v>1.156912209889001</v>
      </c>
      <c r="DE95" s="1292" t="str">
        <f t="shared" si="43"/>
        <v>Warning</v>
      </c>
      <c r="DF95" s="1292" t="str">
        <f t="shared" si="44"/>
        <v>Static</v>
      </c>
      <c r="DG95" s="1293"/>
      <c r="DH95" s="1294" t="str">
        <f>IF('PC list'!BS95 ="", 'PC list'!BU95, 'PC list'!BS95)</f>
        <v/>
      </c>
      <c r="DI95" s="1295">
        <f>IF('PC list'!BT95=0, 'PC list'!BV95, 'PC list'!BT95)</f>
        <v>0</v>
      </c>
      <c r="DJ95" s="1296"/>
      <c r="DK95" s="1297" t="str">
        <f>IF(AND(DD95&gt;1,DE95="Warning",DF95="Down",DH95=Validation!D37),"Yes","")</f>
        <v/>
      </c>
      <c r="DL95" s="1297" t="str">
        <f>IF(AND(DE95="Warning",DF95="Static",DH95=Validation!D37),"Yes","")</f>
        <v/>
      </c>
      <c r="DM95" s="1297" t="str">
        <f>IF(AND(DD95&lt;1,DE95="Warning",DF95="Up",DH95=Validation!D37),"Yes","")</f>
        <v/>
      </c>
      <c r="DN95" s="1297" t="str">
        <f>IF(AND(DD95&gt;1,DE95="Warning",DF95="Down",DH95=Validation!D39),"Yes","")</f>
        <v/>
      </c>
      <c r="DO95" s="1297" t="str">
        <f>IF(AND(DE95="Warning",DF95="Static",DH95=Validation!D39),"Yes","")</f>
        <v/>
      </c>
      <c r="DP95" s="1297" t="str">
        <f>IF(AND(DD95&lt;1,DE95="Warning",DF95="Up",DH95=Validation!D39),"Yes","")</f>
        <v/>
      </c>
      <c r="DQ95" s="1278" t="str">
        <f t="shared" si="45"/>
        <v/>
      </c>
      <c r="DR95" s="1680" t="str">
        <f t="shared" si="46"/>
        <v>Exceeded</v>
      </c>
      <c r="DS95" s="1681" t="str">
        <f t="shared" si="47"/>
        <v>Exceeded</v>
      </c>
      <c r="DT95" s="1248" t="str">
        <f t="shared" si="31"/>
        <v>NES</v>
      </c>
      <c r="DU95" s="1251" t="str">
        <f t="shared" si="48"/>
        <v>W-C3: Water mains bursts (3-year average)</v>
      </c>
    </row>
    <row r="96" spans="1:125" ht="15.75" customHeight="1">
      <c r="A96" s="341" t="str">
        <f>'PC list'!A96</f>
        <v>PR14NESWSW_W-C4</v>
      </c>
      <c r="B96" s="498" t="str">
        <f>'PC list'!B96</f>
        <v>WaSC</v>
      </c>
      <c r="C96" s="498" t="str">
        <f>'PC list'!C96</f>
        <v>NES</v>
      </c>
      <c r="D96" s="498" t="str">
        <f>'PC list'!D96</f>
        <v>Water</v>
      </c>
      <c r="E96" s="498" t="str">
        <f>'PC list'!G96</f>
        <v>W-C4</v>
      </c>
      <c r="F96" s="561" t="str">
        <f>'PC list'!H96</f>
        <v>NES-08</v>
      </c>
      <c r="G96" s="341" t="str">
        <f>'PC list'!I96</f>
        <v>W-C4: Leakage (Ml/d) Northumbrian area</v>
      </c>
      <c r="H96" s="498" t="str">
        <f>'PC list'!J96</f>
        <v>Out &amp; under</v>
      </c>
      <c r="I96" s="498">
        <f>'PC list'!L96</f>
        <v>0</v>
      </c>
      <c r="J96" s="498">
        <f>'PC list'!M96</f>
        <v>0</v>
      </c>
      <c r="K96" s="341" t="str">
        <f>'PC list'!N96</f>
        <v>Leakage</v>
      </c>
      <c r="L96" s="498" t="str">
        <f>'PC list'!O96</f>
        <v>nr</v>
      </c>
      <c r="M96" s="498" t="str">
        <f>IF(AND(H96=Validation!$A$37,'PC list'!$BT96&lt;&gt;0),"Error","")</f>
        <v/>
      </c>
      <c r="N96" s="12" t="str">
        <f>IF(AND('PC list'!BS96=Validation!$D$37,'PC list'!$BT96=0),"Error","")</f>
        <v/>
      </c>
      <c r="O96" s="12" t="str">
        <f>IF(AND('PC list'!BS96=Validation!$D$39,'PC list'!$BT96=0),"Error","")</f>
        <v/>
      </c>
      <c r="P96" s="12" t="str">
        <f>IF(AND('PC list'!L96= Validation!$A$105,'PC list'!$BV96&lt;&gt;0),"Error","")</f>
        <v/>
      </c>
      <c r="Q96" s="1147" t="str">
        <f>IF(AND('PC list'!BS96=Validation!$D$37,'PC list'!$BT96&lt;0),"Error","")</f>
        <v/>
      </c>
      <c r="R96" s="1147" t="str">
        <f>IF(AND('PC list'!BS96=Validation!$D$39,'PC list'!$BT96&gt;0),"Error","")</f>
        <v/>
      </c>
      <c r="S96" s="12" t="str">
        <f>IF(AND('PC list'!BS96=Validation!$D$38,'PC list'!$BT96&lt;&gt;0),"Error","")</f>
        <v/>
      </c>
      <c r="T96" s="12" t="str">
        <f>IF(AND('PC list'!BS96=Validation!$D$40,'PC list'!$BT96&lt;&gt;0),"Error","")</f>
        <v/>
      </c>
      <c r="U96" s="12" t="str">
        <f>IF(AND('PC list'!BS96=Validation!$D$41,'PC list'!$BT96&lt;&gt;0),"Error","")</f>
        <v/>
      </c>
      <c r="V96" s="12" t="str">
        <f>IF(AND('PC list'!BS96=Validation!$D$43,'PC list'!$BT96&lt;&gt;0),"Error","")</f>
        <v/>
      </c>
      <c r="W96" s="12" t="str">
        <f>IF(ISTEXT('PC list'!BT96), "Error", "")</f>
        <v/>
      </c>
      <c r="X96" s="12" t="str">
        <f>IF(AND('PC list'!J96=Validation!$A$39,'PC list'!$BS96=Validation!$D$37),"Error","")</f>
        <v/>
      </c>
      <c r="Y96" s="12" t="str">
        <f>IF(AND('PC list'!J96=Validation!$A$39,'PC list'!$BS96=Validation!$D$38),"Error","")</f>
        <v/>
      </c>
      <c r="Z96" s="12" t="str">
        <f>IF(AND('PC list'!J96=Validation!$A$38,'PC list'!$BS96=Validation!$D$39),"Error","")</f>
        <v/>
      </c>
      <c r="AA96" s="12" t="str">
        <f>IF(AND('PC list'!J96=Validation!$A$38,'PC list'!$BS96=Validation!$D$40),"Error","")</f>
        <v/>
      </c>
      <c r="AB96" s="12" t="str">
        <f>IF(OR(AND('PC list'!BR96=Validation!$D$105,'PC list'!$BS96=Validation!$D$39), AND('PC list'!BR96=Validation!$D$105,'PC list'!$BS96=Validation!$D$40)),"Error","")</f>
        <v/>
      </c>
      <c r="AC96" s="12" t="str">
        <f>IF(AND(H96=Validation!$A$37,'PC list'!$BV96&lt;&gt;0),"Error","")</f>
        <v/>
      </c>
      <c r="AD96" s="12" t="str">
        <f>IF(AND('PC list'!BU96=Validation!$D$37,'PC list'!$BV96=0),"Error","")</f>
        <v/>
      </c>
      <c r="AE96" s="12" t="str">
        <f>IF(AND('PC list'!BU96=Validation!$D$39,'PC list'!$BV96=0),"Error","")</f>
        <v/>
      </c>
      <c r="AF96" s="12" t="str">
        <f>IF(AND('PC list'!L96&lt;&gt; Validation!$A$105,'PC list'!$BT96&lt;&gt;0),"Error","")</f>
        <v/>
      </c>
      <c r="AG96" s="1147" t="str">
        <f>IF(AND('PC list'!BU96=Validation!$D$37,'PC list'!$BV96&lt;0),"Error","")</f>
        <v/>
      </c>
      <c r="AH96" s="1147" t="str">
        <f>IF(AND('PC list'!BU96=Validation!$D$39,'PC list'!$BV96&gt;0),"Error","")</f>
        <v/>
      </c>
      <c r="AI96" s="12" t="str">
        <f>IF(AND('PC list'!BU96=Validation!$D$38,'PC list'!$BV96&lt;&gt;0),"Error","")</f>
        <v/>
      </c>
      <c r="AJ96" s="12" t="str">
        <f>IF(AND('PC list'!BU96=Validation!$D$40,'PC list'!$BV96&lt;&gt;0),"Error","")</f>
        <v/>
      </c>
      <c r="AK96" s="12" t="str">
        <f>IF(AND('PC list'!BU96=Validation!$D$41,'PC list'!$BV96&lt;&gt;0),"Error","")</f>
        <v/>
      </c>
      <c r="AL96" s="12" t="str">
        <f>IF(AND('PC list'!BU96=Validation!$D$43,'PC list'!$BV96&lt;&gt;0),"Error","")</f>
        <v/>
      </c>
      <c r="AM96" s="12" t="str">
        <f>IF(ISTEXT('PC list'!BV96), "Error", "")</f>
        <v/>
      </c>
      <c r="AN96" s="552" t="str">
        <f>IF(AND('PC list'!J96=Validation!$A$39,'PC list'!$BU96=Validation!$D$37),"Error","")</f>
        <v/>
      </c>
      <c r="AO96" s="552" t="str">
        <f>IF(AND('PC list'!J96=Validation!$A$39,'PC list'!$BU96=Validation!$D$38),"Error","")</f>
        <v/>
      </c>
      <c r="AP96" s="553" t="str">
        <f>IF(AND('PC list'!J96=Validation!$A$38,'PC list'!$BU96=Validation!$D$39),"Error","")</f>
        <v/>
      </c>
      <c r="AQ96" s="553" t="str">
        <f>IF(AND('PC list'!J96=Validation!$A$38,'PC list'!$BU96=Validation!$D$40),"Error","")</f>
        <v/>
      </c>
      <c r="AR96" s="12" t="str">
        <f>IF(OR(AND('PC list'!BR96=Validation!$D$105,'PC list'!$BU96=Validation!$D$39), AND('PC list'!BR96=Validation!$D$105,'PC list'!$BU96=Validation!$D$40)),"Error","")</f>
        <v/>
      </c>
      <c r="AS96" s="1387" t="str">
        <f>IF(AND(ISNUMBER('PC list'!$BQ96), ISNUMBER('PC list'!$Q96)), IF(IF(LEN('PC list'!$BQ96)=LEN(ROUNDDOWN('PC list'!$BQ96, 0)), 0, LEN('PC list'!$BQ96)-LEN(ROUNDDOWN('PC list'!$BQ96, 0))-1) &lt; 'PC list'!$Q96, "Error", ""), "")</f>
        <v/>
      </c>
      <c r="AT96" s="1387" t="str">
        <f>IF(AND(ISNUMBER('PC list'!$BQ96), ISNUMBER('PC list'!$Q96)), IF(IF(LEN('PC list'!$BQ96)=LEN(ROUNDDOWN('PC list'!$BQ96, 0)), 0, LEN('PC list'!$BQ96)-LEN(ROUNDDOWN('PC list'!$BQ96, 0))-1) &gt; 'PC list'!$Q96, "Error", ""), "")</f>
        <v/>
      </c>
      <c r="AU96" s="1150" t="b">
        <f>NOT('PC list'!M96="No")</f>
        <v>1</v>
      </c>
      <c r="AV96" s="1150" t="b">
        <f>'PC list'!AI96="Yes"</f>
        <v>1</v>
      </c>
      <c r="AW96" s="1150" t="b">
        <f>'PC list'!L96="Yes"</f>
        <v>0</v>
      </c>
      <c r="AX96" s="1150" t="b">
        <f>'PC list'!BQ96&lt;&gt;""</f>
        <v>1</v>
      </c>
      <c r="AY96" s="1150" t="b">
        <f>'PC list'!AN96&lt;&gt;""</f>
        <v>1</v>
      </c>
      <c r="AZ96" s="1150" t="b">
        <f>'PC list'!AS96&lt;&gt;""</f>
        <v>1</v>
      </c>
      <c r="BA96" s="1150" t="b">
        <f>'PC list'!AX96&lt;&gt;""</f>
        <v>1</v>
      </c>
      <c r="BB96" s="1150" t="b">
        <f>'PC list'!BC96&lt;&gt;""</f>
        <v>1</v>
      </c>
      <c r="BC96" s="1150" t="b">
        <f>AND(AY96, 'PC list'!T96&lt;'PC list'!AN96)</f>
        <v>1</v>
      </c>
      <c r="BD96" s="1150" t="b">
        <f>AND(AZ96, 'PC list'!T96&lt;'PC list'!AS96)</f>
        <v>1</v>
      </c>
      <c r="BE96" s="1150" t="b">
        <f>AND(BA96, 'PC list'!T96&gt;'PC list'!AX96)</f>
        <v>0</v>
      </c>
      <c r="BF96" s="1150" t="b">
        <f>AND(BB96, 'PC list'!T96&gt;'PC list'!BC96)</f>
        <v>0</v>
      </c>
      <c r="BG96" s="1150" t="b">
        <f>AND(AY96, AZ96, 'PC list'!AN96 &gt; 'PC list'!AS96)</f>
        <v>1</v>
      </c>
      <c r="BH96" s="1150" t="b">
        <f>AND(BB96, BA96, 'PC list'!BC96 &lt; 'PC list'!AX96)</f>
        <v>1</v>
      </c>
      <c r="BI96" s="1150" t="b">
        <f t="shared" si="25"/>
        <v>1</v>
      </c>
      <c r="BJ96" s="1150" t="b">
        <f>AND('PC list'!BQ96&gt;'PC list'!AN96,AY96)</f>
        <v>0</v>
      </c>
      <c r="BK96" s="1150" t="b">
        <f>AND('PC list'!BQ96&gt;'PC list'!AS96, AZ96)</f>
        <v>0</v>
      </c>
      <c r="BL96" s="1150" t="b">
        <f>AND('PC list'!BQ96='PC list'!AS96, AZ96)</f>
        <v>0</v>
      </c>
      <c r="BM96" s="1150" t="b">
        <f>'PC list'!BQ96&gt;'PC list'!T96</f>
        <v>0</v>
      </c>
      <c r="BN96" s="1150" t="b">
        <f>'PC list'!BQ96='PC list'!T96</f>
        <v>0</v>
      </c>
      <c r="BO96" s="1150" t="b">
        <f>AND('PC list'!BQ96='PC list'!AX96, BA96)</f>
        <v>0</v>
      </c>
      <c r="BP96" s="1150" t="b">
        <f>AND('PC list'!BQ96&gt;'PC list'!AX96, BA96)</f>
        <v>0</v>
      </c>
      <c r="BQ96" s="1150" t="b">
        <f>AND('PC list'!BQ96&gt;'PC list'!BC96, BB96)</f>
        <v>0</v>
      </c>
      <c r="BR96" s="1150" t="b">
        <f t="shared" si="32"/>
        <v>0</v>
      </c>
      <c r="BS96" s="1150" t="b">
        <f t="shared" si="33"/>
        <v>0</v>
      </c>
      <c r="BT96" s="1150" t="b">
        <f t="shared" si="34"/>
        <v>0</v>
      </c>
      <c r="BU96" s="1150" t="b">
        <f t="shared" si="35"/>
        <v>1</v>
      </c>
      <c r="BV96" s="1150" t="b">
        <f t="shared" si="36"/>
        <v>0</v>
      </c>
      <c r="BW96" s="1150" t="b">
        <f t="shared" si="37"/>
        <v>1</v>
      </c>
      <c r="BX96" s="1150" t="b">
        <f t="shared" si="38"/>
        <v>0</v>
      </c>
      <c r="BY96" s="1147" t="str">
        <f t="shared" si="39"/>
        <v/>
      </c>
      <c r="BZ96" s="1151">
        <f>IF(AND(AU96, AV96, AW96, AX96, BR96), IF(BV96, ABS(ROUND('PC list'!AN96-'PC list'!AS96, 'PC list'!Q96)*'PC list'!BH96*'PC list'!BN96)*(-1), ABS(ROUND('PC list'!BQ96-'PC list'!AS96, 'PC list'!Q96)*'PC list'!BH96*'PC list'!BN96)*(-1)), 0)</f>
        <v>0</v>
      </c>
      <c r="CA96" s="1151">
        <f>IF(AND(AU96, AV96, AW96, AX96, BU96), IF(BW96, ABS(ROUND('PC list'!BC96-'PC list'!AX96, 'PC list'!Q96)*'PC list'!BL96*'PC list'!BN96), ABS(ROUND('PC list'!BQ96-'PC list'!AX96, 'PC list'!Q96)*'PC list'!BL96*'PC list'!BN96)), 0)</f>
        <v>0</v>
      </c>
      <c r="CB96" s="1151" t="str">
        <f t="shared" si="26"/>
        <v>Outperformance payment</v>
      </c>
      <c r="CC96" s="1151">
        <f>IF(AND(AU96, AV96, AW96=FALSE, AX96, BR96), IF(BV96, ABS(ROUND('PC list'!AN96-'PC list'!AS96, 'PC list'!Q96)*'PC list'!BH96*'PC list'!BN96)*(-1), ABS(ROUND('PC list'!BQ96-'PC list'!AS96, 'PC list'!Q96)*'PC list'!BH96*'PC list'!BN96)*(-1)), 0)</f>
        <v>0</v>
      </c>
      <c r="CD96" s="1151" t="e">
        <f>IF(AND(AU96, AV96, AW96=FALSE, AX96, BU96), IF(BW96, ABS(ROUND('PC list'!BC96-'PC list'!AX96, 'PC list'!Q96)*'PC list'!BL96*'PC list'!BN96), ABS(ROUND('PC list'!BQ96-'PC list'!AX96, 'PC list'!Q96)*'PC list'!BL96*'PC list'!BN96)), 0)</f>
        <v>#VALUE!</v>
      </c>
      <c r="CE96" s="1147" t="str">
        <f>'PC list'!BS96</f>
        <v/>
      </c>
      <c r="CF96" s="1147">
        <f>'PC list'!BT96</f>
        <v>0</v>
      </c>
      <c r="CG96" s="1147" t="str">
        <f>'PC list'!BU96</f>
        <v>Outperformance payment deadband</v>
      </c>
      <c r="CH96" s="1147">
        <f>'PC list'!BV96</f>
        <v>0</v>
      </c>
      <c r="CI96" s="1147" t="str">
        <f t="shared" si="27"/>
        <v/>
      </c>
      <c r="CJ96" s="1147" t="str">
        <f t="shared" si="28"/>
        <v/>
      </c>
      <c r="CK96" s="1147" t="str">
        <f>IF(CJ96="Error", IF(OR(BY96=Validation!D37, CE96=Validation!D37), CA96-CF96, CF96-BZ96), "")</f>
        <v/>
      </c>
      <c r="CL96" s="1151" t="str">
        <f t="shared" si="29"/>
        <v>Error</v>
      </c>
      <c r="CM96" s="1147" t="e">
        <f t="shared" si="30"/>
        <v>#VALUE!</v>
      </c>
      <c r="CN96" s="1147" t="e">
        <f>IF(CM96="Error", IF(OR(CB96=Validation!D37, CG96=Validation!D37), CD96-CH96, CH96-CC96), "")</f>
        <v>#VALUE!</v>
      </c>
      <c r="CO96" s="1148"/>
      <c r="CP96" s="1147" t="str">
        <f>'PC list'!R96</f>
        <v>Down</v>
      </c>
      <c r="CQ96" s="1223">
        <f>'PC list'!S96</f>
        <v>141</v>
      </c>
      <c r="CR96" s="1223">
        <f>'PC list'!T96</f>
        <v>139</v>
      </c>
      <c r="CS96" s="1223">
        <f>'PC list'!X96</f>
        <v>137</v>
      </c>
      <c r="CT96" s="1219">
        <f>'PC list'!BP96</f>
        <v>136.77000000000001</v>
      </c>
      <c r="CU96" s="1219">
        <f>'PC list'!BQ96</f>
        <v>134.66</v>
      </c>
      <c r="CW96" s="1268" t="b">
        <f>ISNUMBER('PC list'!S96)</f>
        <v>1</v>
      </c>
      <c r="CX96" s="1268" t="b">
        <f>ISNUMBER('PC list'!T96)</f>
        <v>1</v>
      </c>
      <c r="CY96" s="1269" t="b">
        <f>ISNUMBER('PC list'!BP96)</f>
        <v>1</v>
      </c>
      <c r="CZ96" s="1269" t="b">
        <f>ISNUMBER('PC list'!BQ96)</f>
        <v>1</v>
      </c>
      <c r="DA96" s="1269"/>
      <c r="DB96" s="1268" t="b">
        <f t="shared" si="40"/>
        <v>1</v>
      </c>
      <c r="DC96" s="1268" t="b">
        <f t="shared" si="41"/>
        <v>1</v>
      </c>
      <c r="DD96" s="1291">
        <f t="shared" si="42"/>
        <v>1.0309278350515463</v>
      </c>
      <c r="DE96" s="1292" t="str">
        <f t="shared" si="43"/>
        <v/>
      </c>
      <c r="DF96" s="1292" t="str">
        <f t="shared" si="44"/>
        <v>Down</v>
      </c>
      <c r="DG96" s="1293"/>
      <c r="DH96" s="1294" t="str">
        <f>IF('PC list'!BS96 ="", 'PC list'!BU96, 'PC list'!BS96)</f>
        <v>Outperformance payment deadband</v>
      </c>
      <c r="DI96" s="1295">
        <f>IF('PC list'!BT96=0, 'PC list'!BV96, 'PC list'!BT96)</f>
        <v>0</v>
      </c>
      <c r="DJ96" s="1296"/>
      <c r="DK96" s="1297" t="str">
        <f>IF(AND(DD96&gt;1,DE96="Warning",DF96="Down",DH96=Validation!D37),"Yes","")</f>
        <v/>
      </c>
      <c r="DL96" s="1297" t="str">
        <f>IF(AND(DE96="Warning",DF96="Static",DH96=Validation!D37),"Yes","")</f>
        <v/>
      </c>
      <c r="DM96" s="1297" t="str">
        <f>IF(AND(DD96&lt;1,DE96="Warning",DF96="Up",DH96=Validation!D37),"Yes","")</f>
        <v/>
      </c>
      <c r="DN96" s="1297" t="str">
        <f>IF(AND(DD96&gt;1,DE96="Warning",DF96="Down",DH96=Validation!D39),"Yes","")</f>
        <v/>
      </c>
      <c r="DO96" s="1297" t="str">
        <f>IF(AND(DE96="Warning",DF96="Static",DH96=Validation!D39),"Yes","")</f>
        <v/>
      </c>
      <c r="DP96" s="1297" t="str">
        <f>IF(AND(DD96&lt;1,DE96="Warning",DF96="Up",DH96=Validation!D39),"Yes","")</f>
        <v/>
      </c>
      <c r="DQ96" s="1278" t="str">
        <f t="shared" si="45"/>
        <v/>
      </c>
      <c r="DR96" s="1680" t="str">
        <f t="shared" si="46"/>
        <v>Exceeded</v>
      </c>
      <c r="DS96" s="1681" t="str">
        <f t="shared" si="47"/>
        <v>Exceeded</v>
      </c>
      <c r="DT96" s="1248" t="str">
        <f t="shared" si="31"/>
        <v>NES</v>
      </c>
      <c r="DU96" s="1251" t="str">
        <f t="shared" si="48"/>
        <v>W-C4: Leakage (Ml/d) Northumbrian area</v>
      </c>
    </row>
    <row r="97" spans="1:125" ht="15.75" customHeight="1">
      <c r="A97" s="341" t="str">
        <f>'PC list'!A97</f>
        <v>PR14NESWSW_W-C5</v>
      </c>
      <c r="B97" s="498" t="str">
        <f>'PC list'!B97</f>
        <v>WaSC</v>
      </c>
      <c r="C97" s="498" t="str">
        <f>'PC list'!C97</f>
        <v>NES</v>
      </c>
      <c r="D97" s="498" t="str">
        <f>'PC list'!D97</f>
        <v>Water</v>
      </c>
      <c r="E97" s="498" t="str">
        <f>'PC list'!G97</f>
        <v>W-C5</v>
      </c>
      <c r="F97" s="561" t="str">
        <f>'PC list'!H97</f>
        <v>NES-09</v>
      </c>
      <c r="G97" s="341" t="str">
        <f>'PC list'!I97</f>
        <v>W-C5: Leakage (Ml/d) Essex &amp; Suffolk area</v>
      </c>
      <c r="H97" s="498" t="str">
        <f>'PC list'!J97</f>
        <v>Out &amp; under</v>
      </c>
      <c r="I97" s="498">
        <f>'PC list'!L97</f>
        <v>0</v>
      </c>
      <c r="J97" s="498">
        <f>'PC list'!M97</f>
        <v>0</v>
      </c>
      <c r="K97" s="341" t="str">
        <f>'PC list'!N97</f>
        <v>Leakage</v>
      </c>
      <c r="L97" s="498" t="str">
        <f>'PC list'!O97</f>
        <v>nr</v>
      </c>
      <c r="M97" s="498" t="str">
        <f>IF(AND(H97=Validation!$A$37,'PC list'!$BT97&lt;&gt;0),"Error","")</f>
        <v/>
      </c>
      <c r="N97" s="12" t="str">
        <f>IF(AND('PC list'!BS97=Validation!$D$37,'PC list'!$BT97=0),"Error","")</f>
        <v/>
      </c>
      <c r="O97" s="12" t="str">
        <f>IF(AND('PC list'!BS97=Validation!$D$39,'PC list'!$BT97=0),"Error","")</f>
        <v/>
      </c>
      <c r="P97" s="12" t="str">
        <f>IF(AND('PC list'!L97= Validation!$A$105,'PC list'!$BV97&lt;&gt;0),"Error","")</f>
        <v/>
      </c>
      <c r="Q97" s="1147" t="str">
        <f>IF(AND('PC list'!BS97=Validation!$D$37,'PC list'!$BT97&lt;0),"Error","")</f>
        <v/>
      </c>
      <c r="R97" s="1147" t="str">
        <f>IF(AND('PC list'!BS97=Validation!$D$39,'PC list'!$BT97&gt;0),"Error","")</f>
        <v/>
      </c>
      <c r="S97" s="12" t="str">
        <f>IF(AND('PC list'!BS97=Validation!$D$38,'PC list'!$BT97&lt;&gt;0),"Error","")</f>
        <v/>
      </c>
      <c r="T97" s="12" t="str">
        <f>IF(AND('PC list'!BS97=Validation!$D$40,'PC list'!$BT97&lt;&gt;0),"Error","")</f>
        <v/>
      </c>
      <c r="U97" s="12" t="str">
        <f>IF(AND('PC list'!BS97=Validation!$D$41,'PC list'!$BT97&lt;&gt;0),"Error","")</f>
        <v/>
      </c>
      <c r="V97" s="12" t="str">
        <f>IF(AND('PC list'!BS97=Validation!$D$43,'PC list'!$BT97&lt;&gt;0),"Error","")</f>
        <v/>
      </c>
      <c r="W97" s="12" t="str">
        <f>IF(ISTEXT('PC list'!BT97), "Error", "")</f>
        <v/>
      </c>
      <c r="X97" s="12" t="str">
        <f>IF(AND('PC list'!J97=Validation!$A$39,'PC list'!$BS97=Validation!$D$37),"Error","")</f>
        <v/>
      </c>
      <c r="Y97" s="12" t="str">
        <f>IF(AND('PC list'!J97=Validation!$A$39,'PC list'!$BS97=Validation!$D$38),"Error","")</f>
        <v/>
      </c>
      <c r="Z97" s="12" t="str">
        <f>IF(AND('PC list'!J97=Validation!$A$38,'PC list'!$BS97=Validation!$D$39),"Error","")</f>
        <v/>
      </c>
      <c r="AA97" s="12" t="str">
        <f>IF(AND('PC list'!J97=Validation!$A$38,'PC list'!$BS97=Validation!$D$40),"Error","")</f>
        <v/>
      </c>
      <c r="AB97" s="12" t="str">
        <f>IF(OR(AND('PC list'!BR97=Validation!$D$105,'PC list'!$BS97=Validation!$D$39), AND('PC list'!BR97=Validation!$D$105,'PC list'!$BS97=Validation!$D$40)),"Error","")</f>
        <v/>
      </c>
      <c r="AC97" s="12" t="str">
        <f>IF(AND(H97=Validation!$A$37,'PC list'!$BV97&lt;&gt;0),"Error","")</f>
        <v/>
      </c>
      <c r="AD97" s="12" t="str">
        <f>IF(AND('PC list'!BU97=Validation!$D$37,'PC list'!$BV97=0),"Error","")</f>
        <v/>
      </c>
      <c r="AE97" s="12" t="str">
        <f>IF(AND('PC list'!BU97=Validation!$D$39,'PC list'!$BV97=0),"Error","")</f>
        <v/>
      </c>
      <c r="AF97" s="12" t="str">
        <f>IF(AND('PC list'!L97&lt;&gt; Validation!$A$105,'PC list'!$BT97&lt;&gt;0),"Error","")</f>
        <v/>
      </c>
      <c r="AG97" s="1147" t="str">
        <f>IF(AND('PC list'!BU97=Validation!$D$37,'PC list'!$BV97&lt;0),"Error","")</f>
        <v/>
      </c>
      <c r="AH97" s="1147" t="str">
        <f>IF(AND('PC list'!BU97=Validation!$D$39,'PC list'!$BV97&gt;0),"Error","")</f>
        <v/>
      </c>
      <c r="AI97" s="12" t="str">
        <f>IF(AND('PC list'!BU97=Validation!$D$38,'PC list'!$BV97&lt;&gt;0),"Error","")</f>
        <v/>
      </c>
      <c r="AJ97" s="12" t="str">
        <f>IF(AND('PC list'!BU97=Validation!$D$40,'PC list'!$BV97&lt;&gt;0),"Error","")</f>
        <v/>
      </c>
      <c r="AK97" s="12" t="str">
        <f>IF(AND('PC list'!BU97=Validation!$D$41,'PC list'!$BV97&lt;&gt;0),"Error","")</f>
        <v/>
      </c>
      <c r="AL97" s="12" t="str">
        <f>IF(AND('PC list'!BU97=Validation!$D$43,'PC list'!$BV97&lt;&gt;0),"Error","")</f>
        <v/>
      </c>
      <c r="AM97" s="12" t="str">
        <f>IF(ISTEXT('PC list'!BV97), "Error", "")</f>
        <v/>
      </c>
      <c r="AN97" s="552" t="str">
        <f>IF(AND('PC list'!J97=Validation!$A$39,'PC list'!$BU97=Validation!$D$37),"Error","")</f>
        <v/>
      </c>
      <c r="AO97" s="552" t="str">
        <f>IF(AND('PC list'!J97=Validation!$A$39,'PC list'!$BU97=Validation!$D$38),"Error","")</f>
        <v/>
      </c>
      <c r="AP97" s="553" t="str">
        <f>IF(AND('PC list'!J97=Validation!$A$38,'PC list'!$BU97=Validation!$D$39),"Error","")</f>
        <v/>
      </c>
      <c r="AQ97" s="553" t="str">
        <f>IF(AND('PC list'!J97=Validation!$A$38,'PC list'!$BU97=Validation!$D$40),"Error","")</f>
        <v/>
      </c>
      <c r="AR97" s="12" t="str">
        <f>IF(OR(AND('PC list'!BR97=Validation!$D$105,'PC list'!$BU97=Validation!$D$39), AND('PC list'!BR97=Validation!$D$105,'PC list'!$BU97=Validation!$D$40)),"Error","")</f>
        <v/>
      </c>
      <c r="AS97" s="1387" t="str">
        <f>IF(AND(ISNUMBER('PC list'!$BQ97), ISNUMBER('PC list'!$Q97)), IF(IF(LEN('PC list'!$BQ97)=LEN(ROUNDDOWN('PC list'!$BQ97, 0)), 0, LEN('PC list'!$BQ97)-LEN(ROUNDDOWN('PC list'!$BQ97, 0))-1) &lt; 'PC list'!$Q97, "Error", ""), "")</f>
        <v/>
      </c>
      <c r="AT97" s="1387" t="str">
        <f>IF(AND(ISNUMBER('PC list'!$BQ97), ISNUMBER('PC list'!$Q97)), IF(IF(LEN('PC list'!$BQ97)=LEN(ROUNDDOWN('PC list'!$BQ97, 0)), 0, LEN('PC list'!$BQ97)-LEN(ROUNDDOWN('PC list'!$BQ97, 0))-1) &gt; 'PC list'!$Q97, "Error", ""), "")</f>
        <v/>
      </c>
      <c r="AU97" s="1150" t="b">
        <f>NOT('PC list'!M97="No")</f>
        <v>1</v>
      </c>
      <c r="AV97" s="1150" t="b">
        <f>'PC list'!AI97="Yes"</f>
        <v>1</v>
      </c>
      <c r="AW97" s="1150" t="b">
        <f>'PC list'!L97="Yes"</f>
        <v>0</v>
      </c>
      <c r="AX97" s="1150" t="b">
        <f>'PC list'!BQ97&lt;&gt;""</f>
        <v>1</v>
      </c>
      <c r="AY97" s="1150" t="b">
        <f>'PC list'!AN97&lt;&gt;""</f>
        <v>1</v>
      </c>
      <c r="AZ97" s="1150" t="b">
        <f>'PC list'!AS97&lt;&gt;""</f>
        <v>1</v>
      </c>
      <c r="BA97" s="1150" t="b">
        <f>'PC list'!AX97&lt;&gt;""</f>
        <v>1</v>
      </c>
      <c r="BB97" s="1150" t="b">
        <f>'PC list'!BC97&lt;&gt;""</f>
        <v>1</v>
      </c>
      <c r="BC97" s="1150" t="b">
        <f>AND(AY97, 'PC list'!T97&lt;'PC list'!AN97)</f>
        <v>1</v>
      </c>
      <c r="BD97" s="1150" t="b">
        <f>AND(AZ97, 'PC list'!T97&lt;'PC list'!AS97)</f>
        <v>1</v>
      </c>
      <c r="BE97" s="1150" t="b">
        <f>AND(BA97, 'PC list'!T97&gt;'PC list'!AX97)</f>
        <v>0</v>
      </c>
      <c r="BF97" s="1150" t="b">
        <f>AND(BB97, 'PC list'!T97&gt;'PC list'!BC97)</f>
        <v>0</v>
      </c>
      <c r="BG97" s="1150" t="b">
        <f>AND(AY97, AZ97, 'PC list'!AN97 &gt; 'PC list'!AS97)</f>
        <v>1</v>
      </c>
      <c r="BH97" s="1150" t="b">
        <f>AND(BB97, BA97, 'PC list'!BC97 &lt; 'PC list'!AX97)</f>
        <v>1</v>
      </c>
      <c r="BI97" s="1150" t="b">
        <f t="shared" si="25"/>
        <v>1</v>
      </c>
      <c r="BJ97" s="1150" t="b">
        <f>AND('PC list'!BQ97&gt;'PC list'!AN97,AY97)</f>
        <v>0</v>
      </c>
      <c r="BK97" s="1150" t="b">
        <f>AND('PC list'!BQ97&gt;'PC list'!AS97, AZ97)</f>
        <v>0</v>
      </c>
      <c r="BL97" s="1150" t="b">
        <f>AND('PC list'!BQ97='PC list'!AS97, AZ97)</f>
        <v>0</v>
      </c>
      <c r="BM97" s="1150" t="b">
        <f>'PC list'!BQ97&gt;'PC list'!T97</f>
        <v>0</v>
      </c>
      <c r="BN97" s="1150" t="b">
        <f>'PC list'!BQ97='PC list'!T97</f>
        <v>0</v>
      </c>
      <c r="BO97" s="1150" t="b">
        <f>AND('PC list'!BQ97='PC list'!AX97, BA97)</f>
        <v>0</v>
      </c>
      <c r="BP97" s="1150" t="b">
        <f>AND('PC list'!BQ97&gt;'PC list'!AX97, BA97)</f>
        <v>0</v>
      </c>
      <c r="BQ97" s="1150" t="b">
        <f>AND('PC list'!BQ97&gt;'PC list'!BC97, BB97)</f>
        <v>0</v>
      </c>
      <c r="BR97" s="1150" t="b">
        <f t="shared" si="32"/>
        <v>0</v>
      </c>
      <c r="BS97" s="1150" t="b">
        <f t="shared" si="33"/>
        <v>0</v>
      </c>
      <c r="BT97" s="1150" t="b">
        <f t="shared" si="34"/>
        <v>0</v>
      </c>
      <c r="BU97" s="1150" t="b">
        <f t="shared" si="35"/>
        <v>1</v>
      </c>
      <c r="BV97" s="1150" t="b">
        <f t="shared" si="36"/>
        <v>0</v>
      </c>
      <c r="BW97" s="1150" t="b">
        <f t="shared" si="37"/>
        <v>1</v>
      </c>
      <c r="BX97" s="1150" t="b">
        <f t="shared" si="38"/>
        <v>0</v>
      </c>
      <c r="BY97" s="1147" t="str">
        <f t="shared" si="39"/>
        <v/>
      </c>
      <c r="BZ97" s="1151">
        <f>IF(AND(AU97, AV97, AW97, AX97, BR97), IF(BV97, ABS(ROUND('PC list'!AN97-'PC list'!AS97, 'PC list'!Q97)*'PC list'!BH97*'PC list'!BN97)*(-1), ABS(ROUND('PC list'!BQ97-'PC list'!AS97, 'PC list'!Q97)*'PC list'!BH97*'PC list'!BN97)*(-1)), 0)</f>
        <v>0</v>
      </c>
      <c r="CA97" s="1151">
        <f>IF(AND(AU97, AV97, AW97, AX97, BU97), IF(BW97, ABS(ROUND('PC list'!BC97-'PC list'!AX97, 'PC list'!Q97)*'PC list'!BL97*'PC list'!BN97), ABS(ROUND('PC list'!BQ97-'PC list'!AX97, 'PC list'!Q97)*'PC list'!BL97*'PC list'!BN97)), 0)</f>
        <v>0</v>
      </c>
      <c r="CB97" s="1151" t="str">
        <f t="shared" si="26"/>
        <v>Outperformance payment</v>
      </c>
      <c r="CC97" s="1151">
        <f>IF(AND(AU97, AV97, AW97=FALSE, AX97, BR97), IF(BV97, ABS(ROUND('PC list'!AN97-'PC list'!AS97, 'PC list'!Q97)*'PC list'!BH97*'PC list'!BN97)*(-1), ABS(ROUND('PC list'!BQ97-'PC list'!AS97, 'PC list'!Q97)*'PC list'!BH97*'PC list'!BN97)*(-1)), 0)</f>
        <v>0</v>
      </c>
      <c r="CD97" s="1151" t="e">
        <f>IF(AND(AU97, AV97, AW97=FALSE, AX97, BU97), IF(BW97, ABS(ROUND('PC list'!BC97-'PC list'!AX97, 'PC list'!Q97)*'PC list'!BL97*'PC list'!BN97), ABS(ROUND('PC list'!BQ97-'PC list'!AX97, 'PC list'!Q97)*'PC list'!BL97*'PC list'!BN97)), 0)</f>
        <v>#VALUE!</v>
      </c>
      <c r="CE97" s="1147" t="str">
        <f>'PC list'!BS97</f>
        <v/>
      </c>
      <c r="CF97" s="1147">
        <f>'PC list'!BT97</f>
        <v>0</v>
      </c>
      <c r="CG97" s="1147" t="str">
        <f>'PC list'!BU97</f>
        <v>Outperformance payment deadband</v>
      </c>
      <c r="CH97" s="1147">
        <f>'PC list'!BV97</f>
        <v>0</v>
      </c>
      <c r="CI97" s="1147" t="str">
        <f t="shared" si="27"/>
        <v/>
      </c>
      <c r="CJ97" s="1147" t="str">
        <f t="shared" si="28"/>
        <v/>
      </c>
      <c r="CK97" s="1147" t="str">
        <f>IF(CJ97="Error", IF(OR(BY97=Validation!D37, CE97=Validation!D37), CA97-CF97, CF97-BZ97), "")</f>
        <v/>
      </c>
      <c r="CL97" s="1151" t="str">
        <f t="shared" si="29"/>
        <v>Error</v>
      </c>
      <c r="CM97" s="1147" t="e">
        <f t="shared" si="30"/>
        <v>#VALUE!</v>
      </c>
      <c r="CN97" s="1147" t="e">
        <f>IF(CM97="Error", IF(OR(CB97=Validation!D37, CG97=Validation!D37), CD97-CH97, CH97-CC97), "")</f>
        <v>#VALUE!</v>
      </c>
      <c r="CO97" s="1148"/>
      <c r="CP97" s="1147" t="str">
        <f>'PC list'!R97</f>
        <v>Down</v>
      </c>
      <c r="CQ97" s="1223">
        <f>'PC list'!S97</f>
        <v>66</v>
      </c>
      <c r="CR97" s="1223">
        <f>'PC list'!T97</f>
        <v>66</v>
      </c>
      <c r="CS97" s="1223">
        <f>'PC list'!X97</f>
        <v>66</v>
      </c>
      <c r="CT97" s="1219">
        <f>'PC list'!BP97</f>
        <v>60.86</v>
      </c>
      <c r="CU97" s="1219">
        <f>'PC list'!BQ97</f>
        <v>62.42</v>
      </c>
      <c r="CW97" s="1268" t="b">
        <f>ISNUMBER('PC list'!S97)</f>
        <v>1</v>
      </c>
      <c r="CX97" s="1268" t="b">
        <f>ISNUMBER('PC list'!T97)</f>
        <v>1</v>
      </c>
      <c r="CY97" s="1269" t="b">
        <f>ISNUMBER('PC list'!BP97)</f>
        <v>1</v>
      </c>
      <c r="CZ97" s="1269" t="b">
        <f>ISNUMBER('PC list'!BQ97)</f>
        <v>1</v>
      </c>
      <c r="DA97" s="1269"/>
      <c r="DB97" s="1268" t="b">
        <f t="shared" si="40"/>
        <v>1</v>
      </c>
      <c r="DC97" s="1268" t="b">
        <f t="shared" si="41"/>
        <v>1</v>
      </c>
      <c r="DD97" s="1291">
        <f t="shared" si="42"/>
        <v>1.0844561288202432</v>
      </c>
      <c r="DE97" s="1292" t="str">
        <f t="shared" si="43"/>
        <v/>
      </c>
      <c r="DF97" s="1292" t="str">
        <f t="shared" si="44"/>
        <v>Static</v>
      </c>
      <c r="DG97" s="1293"/>
      <c r="DH97" s="1294" t="str">
        <f>IF('PC list'!BS97 ="", 'PC list'!BU97, 'PC list'!BS97)</f>
        <v>Outperformance payment deadband</v>
      </c>
      <c r="DI97" s="1295">
        <f>IF('PC list'!BT97=0, 'PC list'!BV97, 'PC list'!BT97)</f>
        <v>0</v>
      </c>
      <c r="DJ97" s="1296"/>
      <c r="DK97" s="1297" t="str">
        <f>IF(AND(DD97&gt;1,DE97="Warning",DF97="Down",DH97=Validation!D37),"Yes","")</f>
        <v/>
      </c>
      <c r="DL97" s="1297" t="str">
        <f>IF(AND(DE97="Warning",DF97="Static",DH97=Validation!D37),"Yes","")</f>
        <v/>
      </c>
      <c r="DM97" s="1297" t="str">
        <f>IF(AND(DD97&lt;1,DE97="Warning",DF97="Up",DH97=Validation!D37),"Yes","")</f>
        <v/>
      </c>
      <c r="DN97" s="1297" t="str">
        <f>IF(AND(DD97&gt;1,DE97="Warning",DF97="Down",DH97=Validation!D39),"Yes","")</f>
        <v/>
      </c>
      <c r="DO97" s="1297" t="str">
        <f>IF(AND(DE97="Warning",DF97="Static",DH97=Validation!D39),"Yes","")</f>
        <v/>
      </c>
      <c r="DP97" s="1297" t="str">
        <f>IF(AND(DD97&lt;1,DE97="Warning",DF97="Up",DH97=Validation!D39),"Yes","")</f>
        <v/>
      </c>
      <c r="DQ97" s="1278" t="str">
        <f t="shared" si="45"/>
        <v/>
      </c>
      <c r="DR97" s="1680" t="str">
        <f t="shared" si="46"/>
        <v>Exceeded</v>
      </c>
      <c r="DS97" s="1681" t="str">
        <f t="shared" si="47"/>
        <v>Exceeded</v>
      </c>
      <c r="DT97" s="1248" t="str">
        <f t="shared" si="31"/>
        <v>NES</v>
      </c>
      <c r="DU97" s="1251" t="str">
        <f t="shared" si="48"/>
        <v>W-C5: Leakage (Ml/d) Essex &amp; Suffolk area</v>
      </c>
    </row>
    <row r="98" spans="1:125" ht="15.75" customHeight="1">
      <c r="A98" s="341" t="str">
        <f>'PC list'!A98</f>
        <v>PR14NESWSW_W-D1</v>
      </c>
      <c r="B98" s="498" t="str">
        <f>'PC list'!B98</f>
        <v>WaSC</v>
      </c>
      <c r="C98" s="498" t="str">
        <f>'PC list'!C98</f>
        <v>NES</v>
      </c>
      <c r="D98" s="498" t="str">
        <f>'PC list'!D98</f>
        <v>Water</v>
      </c>
      <c r="E98" s="498" t="str">
        <f>'PC list'!G98</f>
        <v>W-D1</v>
      </c>
      <c r="F98" s="561" t="str">
        <f>'PC list'!H98</f>
        <v>NES-10</v>
      </c>
      <c r="G98" s="341" t="str">
        <f>'PC list'!I98</f>
        <v>W-D1: NWL independent overall customer satisfaction score</v>
      </c>
      <c r="H98" s="498" t="str">
        <f>'PC list'!J98</f>
        <v>NFI</v>
      </c>
      <c r="I98" s="498">
        <f>'PC list'!L98</f>
        <v>0</v>
      </c>
      <c r="J98" s="498">
        <f>'PC list'!M98</f>
        <v>0</v>
      </c>
      <c r="K98" s="341" t="str">
        <f>'PC list'!N98</f>
        <v>Customer satisfaction (exc. bills)</v>
      </c>
      <c r="L98" s="498" t="str">
        <f>'PC list'!O98</f>
        <v>score</v>
      </c>
      <c r="M98" s="498" t="str">
        <f>IF(AND(H98=Validation!$A$37,'PC list'!$BT98&lt;&gt;0),"Error","")</f>
        <v/>
      </c>
      <c r="N98" s="12" t="str">
        <f>IF(AND('PC list'!BS98=Validation!$D$37,'PC list'!$BT98=0),"Error","")</f>
        <v/>
      </c>
      <c r="O98" s="12" t="str">
        <f>IF(AND('PC list'!BS98=Validation!$D$39,'PC list'!$BT98=0),"Error","")</f>
        <v/>
      </c>
      <c r="P98" s="12" t="str">
        <f>IF(AND('PC list'!L98= Validation!$A$105,'PC list'!$BV98&lt;&gt;0),"Error","")</f>
        <v/>
      </c>
      <c r="Q98" s="1147" t="str">
        <f>IF(AND('PC list'!BS98=Validation!$D$37,'PC list'!$BT98&lt;0),"Error","")</f>
        <v/>
      </c>
      <c r="R98" s="1147" t="str">
        <f>IF(AND('PC list'!BS98=Validation!$D$39,'PC list'!$BT98&gt;0),"Error","")</f>
        <v/>
      </c>
      <c r="S98" s="12" t="str">
        <f>IF(AND('PC list'!BS98=Validation!$D$38,'PC list'!$BT98&lt;&gt;0),"Error","")</f>
        <v/>
      </c>
      <c r="T98" s="12" t="str">
        <f>IF(AND('PC list'!BS98=Validation!$D$40,'PC list'!$BT98&lt;&gt;0),"Error","")</f>
        <v/>
      </c>
      <c r="U98" s="12" t="str">
        <f>IF(AND('PC list'!BS98=Validation!$D$41,'PC list'!$BT98&lt;&gt;0),"Error","")</f>
        <v/>
      </c>
      <c r="V98" s="12" t="str">
        <f>IF(AND('PC list'!BS98=Validation!$D$43,'PC list'!$BT98&lt;&gt;0),"Error","")</f>
        <v/>
      </c>
      <c r="W98" s="12" t="str">
        <f>IF(ISTEXT('PC list'!BT98), "Error", "")</f>
        <v/>
      </c>
      <c r="X98" s="12" t="str">
        <f>IF(AND('PC list'!J98=Validation!$A$39,'PC list'!$BS98=Validation!$D$37),"Error","")</f>
        <v/>
      </c>
      <c r="Y98" s="12" t="str">
        <f>IF(AND('PC list'!J98=Validation!$A$39,'PC list'!$BS98=Validation!$D$38),"Error","")</f>
        <v/>
      </c>
      <c r="Z98" s="12" t="str">
        <f>IF(AND('PC list'!J98=Validation!$A$38,'PC list'!$BS98=Validation!$D$39),"Error","")</f>
        <v/>
      </c>
      <c r="AA98" s="12" t="str">
        <f>IF(AND('PC list'!J98=Validation!$A$38,'PC list'!$BS98=Validation!$D$40),"Error","")</f>
        <v/>
      </c>
      <c r="AB98" s="12" t="str">
        <f>IF(OR(AND('PC list'!BR98=Validation!$D$105,'PC list'!$BS98=Validation!$D$39), AND('PC list'!BR98=Validation!$D$105,'PC list'!$BS98=Validation!$D$40)),"Error","")</f>
        <v/>
      </c>
      <c r="AC98" s="12" t="str">
        <f>IF(AND(H98=Validation!$A$37,'PC list'!$BV98&lt;&gt;0),"Error","")</f>
        <v/>
      </c>
      <c r="AD98" s="12" t="str">
        <f>IF(AND('PC list'!BU98=Validation!$D$37,'PC list'!$BV98=0),"Error","")</f>
        <v/>
      </c>
      <c r="AE98" s="12" t="str">
        <f>IF(AND('PC list'!BU98=Validation!$D$39,'PC list'!$BV98=0),"Error","")</f>
        <v/>
      </c>
      <c r="AF98" s="12" t="str">
        <f>IF(AND('PC list'!L98&lt;&gt; Validation!$A$105,'PC list'!$BT98&lt;&gt;0),"Error","")</f>
        <v/>
      </c>
      <c r="AG98" s="1147" t="str">
        <f>IF(AND('PC list'!BU98=Validation!$D$37,'PC list'!$BV98&lt;0),"Error","")</f>
        <v/>
      </c>
      <c r="AH98" s="1147" t="str">
        <f>IF(AND('PC list'!BU98=Validation!$D$39,'PC list'!$BV98&gt;0),"Error","")</f>
        <v/>
      </c>
      <c r="AI98" s="12" t="str">
        <f>IF(AND('PC list'!BU98=Validation!$D$38,'PC list'!$BV98&lt;&gt;0),"Error","")</f>
        <v/>
      </c>
      <c r="AJ98" s="12" t="str">
        <f>IF(AND('PC list'!BU98=Validation!$D$40,'PC list'!$BV98&lt;&gt;0),"Error","")</f>
        <v/>
      </c>
      <c r="AK98" s="12" t="str">
        <f>IF(AND('PC list'!BU98=Validation!$D$41,'PC list'!$BV98&lt;&gt;0),"Error","")</f>
        <v/>
      </c>
      <c r="AL98" s="12" t="str">
        <f>IF(AND('PC list'!BU98=Validation!$D$43,'PC list'!$BV98&lt;&gt;0),"Error","")</f>
        <v/>
      </c>
      <c r="AM98" s="12" t="str">
        <f>IF(ISTEXT('PC list'!BV98), "Error", "")</f>
        <v/>
      </c>
      <c r="AN98" s="552" t="str">
        <f>IF(AND('PC list'!J98=Validation!$A$39,'PC list'!$BU98=Validation!$D$37),"Error","")</f>
        <v/>
      </c>
      <c r="AO98" s="552" t="str">
        <f>IF(AND('PC list'!J98=Validation!$A$39,'PC list'!$BU98=Validation!$D$38),"Error","")</f>
        <v/>
      </c>
      <c r="AP98" s="553" t="str">
        <f>IF(AND('PC list'!J98=Validation!$A$38,'PC list'!$BU98=Validation!$D$39),"Error","")</f>
        <v/>
      </c>
      <c r="AQ98" s="553" t="str">
        <f>IF(AND('PC list'!J98=Validation!$A$38,'PC list'!$BU98=Validation!$D$40),"Error","")</f>
        <v/>
      </c>
      <c r="AR98" s="12" t="str">
        <f>IF(OR(AND('PC list'!BR98=Validation!$D$105,'PC list'!$BU98=Validation!$D$39), AND('PC list'!BR98=Validation!$D$105,'PC list'!$BU98=Validation!$D$40)),"Error","")</f>
        <v/>
      </c>
      <c r="AS98" s="1387" t="str">
        <f>IF(AND(ISNUMBER('PC list'!$BQ98), ISNUMBER('PC list'!$Q98)), IF(IF(LEN('PC list'!$BQ98)=LEN(ROUNDDOWN('PC list'!$BQ98, 0)), 0, LEN('PC list'!$BQ98)-LEN(ROUNDDOWN('PC list'!$BQ98, 0))-1) &lt; 'PC list'!$Q98, "Error", ""), "")</f>
        <v/>
      </c>
      <c r="AT98" s="1387" t="str">
        <f>IF(AND(ISNUMBER('PC list'!$BQ98), ISNUMBER('PC list'!$Q98)), IF(IF(LEN('PC list'!$BQ98)=LEN(ROUNDDOWN('PC list'!$BQ98, 0)), 0, LEN('PC list'!$BQ98)-LEN(ROUNDDOWN('PC list'!$BQ98, 0))-1) &gt; 'PC list'!$Q98, "Error", ""), "")</f>
        <v/>
      </c>
      <c r="AU98" s="1150" t="b">
        <f>NOT('PC list'!M98="No")</f>
        <v>1</v>
      </c>
      <c r="AV98" s="1150" t="b">
        <f>'PC list'!AI98="Yes"</f>
        <v>0</v>
      </c>
      <c r="AW98" s="1150" t="b">
        <f>'PC list'!L98="Yes"</f>
        <v>0</v>
      </c>
      <c r="AX98" s="1150" t="b">
        <f>'PC list'!BQ98&lt;&gt;""</f>
        <v>1</v>
      </c>
      <c r="AY98" s="1150" t="b">
        <f>'PC list'!AN98&lt;&gt;""</f>
        <v>0</v>
      </c>
      <c r="AZ98" s="1150" t="b">
        <f>'PC list'!AS98&lt;&gt;""</f>
        <v>0</v>
      </c>
      <c r="BA98" s="1150" t="b">
        <f>'PC list'!AX98&lt;&gt;""</f>
        <v>0</v>
      </c>
      <c r="BB98" s="1150" t="b">
        <f>'PC list'!BC98&lt;&gt;""</f>
        <v>0</v>
      </c>
      <c r="BC98" s="1150" t="b">
        <f>AND(AY98, 'PC list'!T98&lt;'PC list'!AN98)</f>
        <v>0</v>
      </c>
      <c r="BD98" s="1150" t="b">
        <f>AND(AZ98, 'PC list'!T98&lt;'PC list'!AS98)</f>
        <v>0</v>
      </c>
      <c r="BE98" s="1150" t="b">
        <f>AND(BA98, 'PC list'!T98&gt;'PC list'!AX98)</f>
        <v>0</v>
      </c>
      <c r="BF98" s="1150" t="b">
        <f>AND(BB98, 'PC list'!T98&gt;'PC list'!BC98)</f>
        <v>0</v>
      </c>
      <c r="BG98" s="1150" t="b">
        <f>AND(AY98, AZ98, 'PC list'!AN98 &gt; 'PC list'!AS98)</f>
        <v>0</v>
      </c>
      <c r="BH98" s="1150" t="b">
        <f>AND(BB98, BA98, 'PC list'!BC98 &lt; 'PC list'!AX98)</f>
        <v>0</v>
      </c>
      <c r="BI98" s="1150" t="b">
        <f t="shared" si="25"/>
        <v>0</v>
      </c>
      <c r="BJ98" s="1150" t="b">
        <f>AND('PC list'!BQ98&gt;'PC list'!AN98,AY98)</f>
        <v>0</v>
      </c>
      <c r="BK98" s="1150" t="b">
        <f>AND('PC list'!BQ98&gt;'PC list'!AS98, AZ98)</f>
        <v>0</v>
      </c>
      <c r="BL98" s="1150" t="b">
        <f>AND('PC list'!BQ98='PC list'!AS98, AZ98)</f>
        <v>0</v>
      </c>
      <c r="BM98" s="1150" t="b">
        <f>'PC list'!BQ98&gt;'PC list'!T98</f>
        <v>1</v>
      </c>
      <c r="BN98" s="1150" t="b">
        <f>'PC list'!BQ98='PC list'!T98</f>
        <v>0</v>
      </c>
      <c r="BO98" s="1150" t="b">
        <f>AND('PC list'!BQ98='PC list'!AX98, BA98)</f>
        <v>0</v>
      </c>
      <c r="BP98" s="1150" t="b">
        <f>AND('PC list'!BQ98&gt;'PC list'!AX98, BA98)</f>
        <v>0</v>
      </c>
      <c r="BQ98" s="1150" t="b">
        <f>AND('PC list'!BQ98&gt;'PC list'!BC98, BB98)</f>
        <v>0</v>
      </c>
      <c r="BR98" s="1150" t="b">
        <f t="shared" si="32"/>
        <v>0</v>
      </c>
      <c r="BS98" s="1150" t="b">
        <f t="shared" si="33"/>
        <v>0</v>
      </c>
      <c r="BT98" s="1150" t="b">
        <f t="shared" si="34"/>
        <v>0</v>
      </c>
      <c r="BU98" s="1150" t="b">
        <f t="shared" si="35"/>
        <v>0</v>
      </c>
      <c r="BV98" s="1150" t="b">
        <f t="shared" si="36"/>
        <v>1</v>
      </c>
      <c r="BW98" s="1150" t="b">
        <f t="shared" si="37"/>
        <v>0</v>
      </c>
      <c r="BX98" s="1150" t="b">
        <f t="shared" si="38"/>
        <v>0</v>
      </c>
      <c r="BY98" s="1147" t="str">
        <f t="shared" si="39"/>
        <v/>
      </c>
      <c r="BZ98" s="1151">
        <f>IF(AND(AU98, AV98, AW98, AX98, BR98), IF(BV98, ABS(ROUND('PC list'!AN98-'PC list'!AS98, 'PC list'!Q98)*'PC list'!BH98*'PC list'!BN98)*(-1), ABS(ROUND('PC list'!BQ98-'PC list'!AS98, 'PC list'!Q98)*'PC list'!BH98*'PC list'!BN98)*(-1)), 0)</f>
        <v>0</v>
      </c>
      <c r="CA98" s="1151">
        <f>IF(AND(AU98, AV98, AW98, AX98, BU98), IF(BW98, ABS(ROUND('PC list'!BC98-'PC list'!AX98, 'PC list'!Q98)*'PC list'!BL98*'PC list'!BN98), ABS(ROUND('PC list'!BQ98-'PC list'!AX98, 'PC list'!Q98)*'PC list'!BL98*'PC list'!BN98)), 0)</f>
        <v>0</v>
      </c>
      <c r="CB98" s="1151" t="str">
        <f t="shared" si="26"/>
        <v/>
      </c>
      <c r="CC98" s="1151">
        <f>IF(AND(AU98, AV98, AW98=FALSE, AX98, BR98), IF(BV98, ABS(ROUND('PC list'!AN98-'PC list'!AS98, 'PC list'!Q98)*'PC list'!BH98*'PC list'!BN98)*(-1), ABS(ROUND('PC list'!BQ98-'PC list'!AS98, 'PC list'!Q98)*'PC list'!BH98*'PC list'!BN98)*(-1)), 0)</f>
        <v>0</v>
      </c>
      <c r="CD98" s="1151">
        <f>IF(AND(AU98, AV98, AW98=FALSE, AX98, BU98), IF(BW98, ABS(ROUND('PC list'!BC98-'PC list'!AX98, 'PC list'!Q98)*'PC list'!BL98*'PC list'!BN98), ABS(ROUND('PC list'!BQ98-'PC list'!AX98, 'PC list'!Q98)*'PC list'!BL98*'PC list'!BN98)), 0)</f>
        <v>0</v>
      </c>
      <c r="CE98" s="1147" t="str">
        <f>'PC list'!BS98</f>
        <v/>
      </c>
      <c r="CF98" s="1147">
        <f>'PC list'!BT98</f>
        <v>0</v>
      </c>
      <c r="CG98" s="1147" t="str">
        <f>'PC list'!BU98</f>
        <v/>
      </c>
      <c r="CH98" s="1147">
        <f>'PC list'!BV98</f>
        <v>0</v>
      </c>
      <c r="CI98" s="1147" t="str">
        <f t="shared" si="27"/>
        <v/>
      </c>
      <c r="CJ98" s="1147" t="str">
        <f t="shared" si="28"/>
        <v/>
      </c>
      <c r="CK98" s="1147" t="str">
        <f>IF(CJ98="Error", IF(OR(BY98=Validation!D37, CE98=Validation!D37), CA98-CF98, CF98-BZ98), "")</f>
        <v/>
      </c>
      <c r="CL98" s="1151" t="str">
        <f t="shared" si="29"/>
        <v/>
      </c>
      <c r="CM98" s="1147" t="str">
        <f t="shared" si="30"/>
        <v/>
      </c>
      <c r="CN98" s="1147" t="str">
        <f>IF(CM98="Error", IF(OR(CB98=Validation!D37, CG98=Validation!D37), CD98-CH98, CH98-CC98), "")</f>
        <v/>
      </c>
      <c r="CO98" s="1148"/>
      <c r="CP98" s="1147" t="str">
        <f>'PC list'!R98</f>
        <v>Up</v>
      </c>
      <c r="CQ98" s="1223">
        <f>'PC list'!S98</f>
        <v>8.1999999999999993</v>
      </c>
      <c r="CR98" s="1223">
        <f>'PC list'!T98</f>
        <v>8.1999999999999993</v>
      </c>
      <c r="CS98" s="1223">
        <f>'PC list'!X98</f>
        <v>8.1999999999999993</v>
      </c>
      <c r="CT98" s="1219">
        <f>'PC list'!BP98</f>
        <v>8.3000000000000007</v>
      </c>
      <c r="CU98" s="1219">
        <f>'PC list'!BQ98</f>
        <v>8.5</v>
      </c>
      <c r="CW98" s="1268" t="b">
        <f>ISNUMBER('PC list'!S98)</f>
        <v>1</v>
      </c>
      <c r="CX98" s="1268" t="b">
        <f>ISNUMBER('PC list'!T98)</f>
        <v>1</v>
      </c>
      <c r="CY98" s="1269" t="b">
        <f>ISNUMBER('PC list'!BP98)</f>
        <v>1</v>
      </c>
      <c r="CZ98" s="1269" t="b">
        <f>ISNUMBER('PC list'!BQ98)</f>
        <v>1</v>
      </c>
      <c r="DA98" s="1269"/>
      <c r="DB98" s="1268" t="b">
        <f t="shared" si="40"/>
        <v>1</v>
      </c>
      <c r="DC98" s="1268" t="b">
        <f t="shared" si="41"/>
        <v>1</v>
      </c>
      <c r="DD98" s="1291">
        <f t="shared" si="42"/>
        <v>0.98795180722891551</v>
      </c>
      <c r="DE98" s="1292" t="str">
        <f t="shared" si="43"/>
        <v/>
      </c>
      <c r="DF98" s="1292" t="str">
        <f t="shared" si="44"/>
        <v>Static</v>
      </c>
      <c r="DG98" s="1293"/>
      <c r="DH98" s="1294" t="str">
        <f>IF('PC list'!BS98 ="", 'PC list'!BU98, 'PC list'!BS98)</f>
        <v/>
      </c>
      <c r="DI98" s="1295">
        <f>IF('PC list'!BT98=0, 'PC list'!BV98, 'PC list'!BT98)</f>
        <v>0</v>
      </c>
      <c r="DJ98" s="1296"/>
      <c r="DK98" s="1297" t="str">
        <f>IF(AND(DD98&gt;1,DE98="Warning",DF98="Down",DH98=Validation!D37),"Yes","")</f>
        <v/>
      </c>
      <c r="DL98" s="1297" t="str">
        <f>IF(AND(DE98="Warning",DF98="Static",DH98=Validation!D37),"Yes","")</f>
        <v/>
      </c>
      <c r="DM98" s="1297" t="str">
        <f>IF(AND(DD98&lt;1,DE98="Warning",DF98="Up",DH98=Validation!D37),"Yes","")</f>
        <v/>
      </c>
      <c r="DN98" s="1297" t="str">
        <f>IF(AND(DD98&gt;1,DE98="Warning",DF98="Down",DH98=Validation!D39),"Yes","")</f>
        <v/>
      </c>
      <c r="DO98" s="1297" t="str">
        <f>IF(AND(DE98="Warning",DF98="Static",DH98=Validation!D39),"Yes","")</f>
        <v/>
      </c>
      <c r="DP98" s="1297" t="str">
        <f>IF(AND(DD98&lt;1,DE98="Warning",DF98="Up",DH98=Validation!D39),"Yes","")</f>
        <v/>
      </c>
      <c r="DQ98" s="1278" t="str">
        <f t="shared" si="45"/>
        <v/>
      </c>
      <c r="DR98" s="1680" t="str">
        <f t="shared" si="46"/>
        <v>Exceeded</v>
      </c>
      <c r="DS98" s="1681" t="str">
        <f t="shared" si="47"/>
        <v>Exceeded</v>
      </c>
      <c r="DT98" s="1248" t="str">
        <f t="shared" si="31"/>
        <v>NES</v>
      </c>
      <c r="DU98" s="1251" t="str">
        <f t="shared" si="48"/>
        <v>W-D1: NWL independent overall customer satisfaction score</v>
      </c>
    </row>
    <row r="99" spans="1:125" ht="15.75" customHeight="1">
      <c r="A99" s="341" t="str">
        <f>'PC list'!A99</f>
        <v>PR14NESWSW_W-D2</v>
      </c>
      <c r="B99" s="498" t="str">
        <f>'PC list'!B99</f>
        <v>WaSC</v>
      </c>
      <c r="C99" s="498" t="str">
        <f>'PC list'!C99</f>
        <v>NES</v>
      </c>
      <c r="D99" s="498" t="str">
        <f>'PC list'!D99</f>
        <v>Water</v>
      </c>
      <c r="E99" s="498" t="str">
        <f>'PC list'!G99</f>
        <v>W-D2</v>
      </c>
      <c r="F99" s="561" t="str">
        <f>'PC list'!H99</f>
        <v>NES-11</v>
      </c>
      <c r="G99" s="341" t="str">
        <f>'PC list'!I99</f>
        <v>W-D2: Service incentive mechanism (SIM)</v>
      </c>
      <c r="H99" s="498" t="str">
        <f>'PC list'!J99</f>
        <v>Out &amp; under</v>
      </c>
      <c r="I99" s="498">
        <f>'PC list'!L99</f>
        <v>0</v>
      </c>
      <c r="J99" s="498" t="str">
        <f>'PC list'!M99</f>
        <v>No</v>
      </c>
      <c r="K99" s="341" t="str">
        <f>'PC list'!N99</f>
        <v>SIM</v>
      </c>
      <c r="L99" s="498" t="str">
        <f>'PC list'!O99</f>
        <v>score</v>
      </c>
      <c r="M99" s="498" t="str">
        <f>IF(AND(H99=Validation!$A$37,'PC list'!$BT99&lt;&gt;0),"Error","")</f>
        <v/>
      </c>
      <c r="N99" s="12" t="str">
        <f>IF(AND('PC list'!BS99=Validation!$D$37,'PC list'!$BT99=0),"Error","")</f>
        <v/>
      </c>
      <c r="O99" s="12" t="str">
        <f>IF(AND('PC list'!BS99=Validation!$D$39,'PC list'!$BT99=0),"Error","")</f>
        <v/>
      </c>
      <c r="P99" s="12" t="str">
        <f>IF(AND('PC list'!L99= Validation!$A$105,'PC list'!$BV99&lt;&gt;0),"Error","")</f>
        <v/>
      </c>
      <c r="Q99" s="1147" t="str">
        <f>IF(AND('PC list'!BS99=Validation!$D$37,'PC list'!$BT99&lt;0),"Error","")</f>
        <v/>
      </c>
      <c r="R99" s="1147" t="str">
        <f>IF(AND('PC list'!BS99=Validation!$D$39,'PC list'!$BT99&gt;0),"Error","")</f>
        <v/>
      </c>
      <c r="S99" s="12" t="str">
        <f>IF(AND('PC list'!BS99=Validation!$D$38,'PC list'!$BT99&lt;&gt;0),"Error","")</f>
        <v/>
      </c>
      <c r="T99" s="12" t="str">
        <f>IF(AND('PC list'!BS99=Validation!$D$40,'PC list'!$BT99&lt;&gt;0),"Error","")</f>
        <v/>
      </c>
      <c r="U99" s="12" t="str">
        <f>IF(AND('PC list'!BS99=Validation!$D$41,'PC list'!$BT99&lt;&gt;0),"Error","")</f>
        <v/>
      </c>
      <c r="V99" s="12" t="str">
        <f>IF(AND('PC list'!BS99=Validation!$D$43,'PC list'!$BT99&lt;&gt;0),"Error","")</f>
        <v/>
      </c>
      <c r="W99" s="12" t="str">
        <f>IF(ISTEXT('PC list'!BT99), "Error", "")</f>
        <v/>
      </c>
      <c r="X99" s="12" t="str">
        <f>IF(AND('PC list'!J99=Validation!$A$39,'PC list'!$BS99=Validation!$D$37),"Error","")</f>
        <v/>
      </c>
      <c r="Y99" s="12" t="str">
        <f>IF(AND('PC list'!J99=Validation!$A$39,'PC list'!$BS99=Validation!$D$38),"Error","")</f>
        <v/>
      </c>
      <c r="Z99" s="12" t="str">
        <f>IF(AND('PC list'!J99=Validation!$A$38,'PC list'!$BS99=Validation!$D$39),"Error","")</f>
        <v/>
      </c>
      <c r="AA99" s="12" t="str">
        <f>IF(AND('PC list'!J99=Validation!$A$38,'PC list'!$BS99=Validation!$D$40),"Error","")</f>
        <v/>
      </c>
      <c r="AB99" s="12" t="str">
        <f>IF(OR(AND('PC list'!BR99=Validation!$D$105,'PC list'!$BS99=Validation!$D$39), AND('PC list'!BR99=Validation!$D$105,'PC list'!$BS99=Validation!$D$40)),"Error","")</f>
        <v/>
      </c>
      <c r="AC99" s="12" t="str">
        <f>IF(AND(H99=Validation!$A$37,'PC list'!$BV99&lt;&gt;0),"Error","")</f>
        <v/>
      </c>
      <c r="AD99" s="12" t="str">
        <f>IF(AND('PC list'!BU99=Validation!$D$37,'PC list'!$BV99=0),"Error","")</f>
        <v/>
      </c>
      <c r="AE99" s="12" t="str">
        <f>IF(AND('PC list'!BU99=Validation!$D$39,'PC list'!$BV99=0),"Error","")</f>
        <v/>
      </c>
      <c r="AF99" s="12" t="str">
        <f>IF(AND('PC list'!L99&lt;&gt; Validation!$A$105,'PC list'!$BT99&lt;&gt;0),"Error","")</f>
        <v/>
      </c>
      <c r="AG99" s="1147" t="str">
        <f>IF(AND('PC list'!BU99=Validation!$D$37,'PC list'!$BV99&lt;0),"Error","")</f>
        <v/>
      </c>
      <c r="AH99" s="1147" t="str">
        <f>IF(AND('PC list'!BU99=Validation!$D$39,'PC list'!$BV99&gt;0),"Error","")</f>
        <v/>
      </c>
      <c r="AI99" s="12" t="str">
        <f>IF(AND('PC list'!BU99=Validation!$D$38,'PC list'!$BV99&lt;&gt;0),"Error","")</f>
        <v/>
      </c>
      <c r="AJ99" s="12" t="str">
        <f>IF(AND('PC list'!BU99=Validation!$D$40,'PC list'!$BV99&lt;&gt;0),"Error","")</f>
        <v/>
      </c>
      <c r="AK99" s="12" t="str">
        <f>IF(AND('PC list'!BU99=Validation!$D$41,'PC list'!$BV99&lt;&gt;0),"Error","")</f>
        <v/>
      </c>
      <c r="AL99" s="12" t="str">
        <f>IF(AND('PC list'!BU99=Validation!$D$43,'PC list'!$BV99&lt;&gt;0),"Error","")</f>
        <v/>
      </c>
      <c r="AM99" s="12" t="str">
        <f>IF(ISTEXT('PC list'!BV99), "Error", "")</f>
        <v/>
      </c>
      <c r="AN99" s="552" t="str">
        <f>IF(AND('PC list'!J99=Validation!$A$39,'PC list'!$BU99=Validation!$D$37),"Error","")</f>
        <v/>
      </c>
      <c r="AO99" s="552" t="str">
        <f>IF(AND('PC list'!J99=Validation!$A$39,'PC list'!$BU99=Validation!$D$38),"Error","")</f>
        <v/>
      </c>
      <c r="AP99" s="553" t="str">
        <f>IF(AND('PC list'!J99=Validation!$A$38,'PC list'!$BU99=Validation!$D$39),"Error","")</f>
        <v/>
      </c>
      <c r="AQ99" s="553" t="str">
        <f>IF(AND('PC list'!J99=Validation!$A$38,'PC list'!$BU99=Validation!$D$40),"Error","")</f>
        <v/>
      </c>
      <c r="AR99" s="12" t="str">
        <f>IF(OR(AND('PC list'!BR99=Validation!$D$105,'PC list'!$BU99=Validation!$D$39), AND('PC list'!BR99=Validation!$D$105,'PC list'!$BU99=Validation!$D$40)),"Error","")</f>
        <v/>
      </c>
      <c r="AS99" s="1387" t="str">
        <f>IF(AND(ISNUMBER('PC list'!$BQ99), ISNUMBER('PC list'!$Q99)), IF(IF(LEN('PC list'!$BQ99)=LEN(ROUNDDOWN('PC list'!$BQ99, 0)), 0, LEN('PC list'!$BQ99)-LEN(ROUNDDOWN('PC list'!$BQ99, 0))-1) &lt; 'PC list'!$Q99, "Error", ""), "")</f>
        <v/>
      </c>
      <c r="AT99" s="1387" t="str">
        <f>IF(AND(ISNUMBER('PC list'!$BQ99), ISNUMBER('PC list'!$Q99)), IF(IF(LEN('PC list'!$BQ99)=LEN(ROUNDDOWN('PC list'!$BQ99, 0)), 0, LEN('PC list'!$BQ99)-LEN(ROUNDDOWN('PC list'!$BQ99, 0))-1) &gt; 'PC list'!$Q99, "Error", ""), "")</f>
        <v>Error</v>
      </c>
      <c r="AU99" s="1150" t="b">
        <f>NOT('PC list'!M99="No")</f>
        <v>0</v>
      </c>
      <c r="AV99" s="1150" t="b">
        <f>'PC list'!AI99="Yes"</f>
        <v>1</v>
      </c>
      <c r="AW99" s="1150" t="b">
        <f>'PC list'!L99="Yes"</f>
        <v>0</v>
      </c>
      <c r="AX99" s="1150" t="b">
        <f>'PC list'!BQ99&lt;&gt;""</f>
        <v>1</v>
      </c>
      <c r="AY99" s="1150" t="b">
        <f>'PC list'!AN99&lt;&gt;""</f>
        <v>1</v>
      </c>
      <c r="AZ99" s="1150" t="b">
        <f>'PC list'!AS99&lt;&gt;""</f>
        <v>1</v>
      </c>
      <c r="BA99" s="1150" t="b">
        <f>'PC list'!AX99&lt;&gt;""</f>
        <v>1</v>
      </c>
      <c r="BB99" s="1150" t="b">
        <f>'PC list'!BC99&lt;&gt;""</f>
        <v>1</v>
      </c>
      <c r="BC99" s="1150" t="b">
        <f>AND(AY99, 'PC list'!T99&lt;'PC list'!AN99)</f>
        <v>1</v>
      </c>
      <c r="BD99" s="1150" t="b">
        <f>AND(AZ99, 'PC list'!T99&lt;'PC list'!AS99)</f>
        <v>1</v>
      </c>
      <c r="BE99" s="1150" t="b">
        <f>AND(BA99, 'PC list'!T99&gt;'PC list'!AX99)</f>
        <v>0</v>
      </c>
      <c r="BF99" s="1150" t="b">
        <f>AND(BB99, 'PC list'!T99&gt;'PC list'!BC99)</f>
        <v>0</v>
      </c>
      <c r="BG99" s="1150" t="b">
        <f>AND(AY99, AZ99, 'PC list'!AN99 &gt; 'PC list'!AS99)</f>
        <v>0</v>
      </c>
      <c r="BH99" s="1150" t="b">
        <f>AND(BB99, BA99, 'PC list'!BC99 &lt; 'PC list'!AX99)</f>
        <v>0</v>
      </c>
      <c r="BI99" s="1150" t="b">
        <f t="shared" si="25"/>
        <v>1</v>
      </c>
      <c r="BJ99" s="1150" t="b">
        <f>AND('PC list'!BQ99&gt;'PC list'!AN99,AY99)</f>
        <v>0</v>
      </c>
      <c r="BK99" s="1150" t="b">
        <f>AND('PC list'!BQ99&gt;'PC list'!AS99, AZ99)</f>
        <v>0</v>
      </c>
      <c r="BL99" s="1150" t="b">
        <f>AND('PC list'!BQ99='PC list'!AS99, AZ99)</f>
        <v>0</v>
      </c>
      <c r="BM99" s="1150" t="b">
        <f>'PC list'!BQ99&gt;'PC list'!T99</f>
        <v>0</v>
      </c>
      <c r="BN99" s="1150" t="b">
        <f>'PC list'!BQ99='PC list'!T99</f>
        <v>0</v>
      </c>
      <c r="BO99" s="1150" t="b">
        <f>AND('PC list'!BQ99='PC list'!AX99, BA99)</f>
        <v>0</v>
      </c>
      <c r="BP99" s="1150" t="b">
        <f>AND('PC list'!BQ99&gt;'PC list'!AX99, BA99)</f>
        <v>0</v>
      </c>
      <c r="BQ99" s="1150" t="b">
        <f>AND('PC list'!BQ99&gt;'PC list'!BC99, BB99)</f>
        <v>0</v>
      </c>
      <c r="BR99" s="1150" t="b">
        <f t="shared" si="32"/>
        <v>0</v>
      </c>
      <c r="BS99" s="1150" t="b">
        <f t="shared" si="33"/>
        <v>0</v>
      </c>
      <c r="BT99" s="1150" t="b">
        <f t="shared" si="34"/>
        <v>0</v>
      </c>
      <c r="BU99" s="1150" t="b">
        <f t="shared" si="35"/>
        <v>1</v>
      </c>
      <c r="BV99" s="1150" t="b">
        <f t="shared" si="36"/>
        <v>0</v>
      </c>
      <c r="BW99" s="1150" t="b">
        <f t="shared" si="37"/>
        <v>1</v>
      </c>
      <c r="BX99" s="1150" t="b">
        <f t="shared" si="38"/>
        <v>0</v>
      </c>
      <c r="BY99" s="1147" t="str">
        <f t="shared" si="39"/>
        <v/>
      </c>
      <c r="BZ99" s="1151">
        <f>IF(AND(AU99, AV99, AW99, AX99, BR99), IF(BV99, ABS(ROUND('PC list'!AN99-'PC list'!AS99, 'PC list'!Q99)*'PC list'!BH99*'PC list'!BN99)*(-1), ABS(ROUND('PC list'!BQ99-'PC list'!AS99, 'PC list'!Q99)*'PC list'!BH99*'PC list'!BN99)*(-1)), 0)</f>
        <v>0</v>
      </c>
      <c r="CA99" s="1151">
        <f>IF(AND(AU99, AV99, AW99, AX99, BU99), IF(BW99, ABS(ROUND('PC list'!BC99-'PC list'!AX99, 'PC list'!Q99)*'PC list'!BL99*'PC list'!BN99), ABS(ROUND('PC list'!BQ99-'PC list'!AX99, 'PC list'!Q99)*'PC list'!BL99*'PC list'!BN99)), 0)</f>
        <v>0</v>
      </c>
      <c r="CB99" s="1151" t="str">
        <f t="shared" si="26"/>
        <v/>
      </c>
      <c r="CC99" s="1151">
        <f>IF(AND(AU99, AV99, AW99=FALSE, AX99, BR99), IF(BV99, ABS(ROUND('PC list'!AN99-'PC list'!AS99, 'PC list'!Q99)*'PC list'!BH99*'PC list'!BN99)*(-1), ABS(ROUND('PC list'!BQ99-'PC list'!AS99, 'PC list'!Q99)*'PC list'!BH99*'PC list'!BN99)*(-1)), 0)</f>
        <v>0</v>
      </c>
      <c r="CD99" s="1151">
        <f>IF(AND(AU99, AV99, AW99=FALSE, AX99, BU99), IF(BW99, ABS(ROUND('PC list'!BC99-'PC list'!AX99, 'PC list'!Q99)*'PC list'!BL99*'PC list'!BN99), ABS(ROUND('PC list'!BQ99-'PC list'!AX99, 'PC list'!Q99)*'PC list'!BL99*'PC list'!BN99)), 0)</f>
        <v>0</v>
      </c>
      <c r="CE99" s="1147" t="str">
        <f>'PC list'!BS99</f>
        <v/>
      </c>
      <c r="CF99" s="1147">
        <f>'PC list'!BT99</f>
        <v>0</v>
      </c>
      <c r="CG99" s="1147" t="str">
        <f>'PC list'!BU99</f>
        <v/>
      </c>
      <c r="CH99" s="1147">
        <f>'PC list'!BV99</f>
        <v>0</v>
      </c>
      <c r="CI99" s="1147" t="str">
        <f t="shared" si="27"/>
        <v/>
      </c>
      <c r="CJ99" s="1147" t="str">
        <f t="shared" si="28"/>
        <v/>
      </c>
      <c r="CK99" s="1147" t="str">
        <f>IF(CJ99="Error", IF(OR(BY99=Validation!D37, CE99=Validation!D37), CA99-CF99, CF99-BZ99), "")</f>
        <v/>
      </c>
      <c r="CL99" s="1151" t="str">
        <f t="shared" si="29"/>
        <v/>
      </c>
      <c r="CM99" s="1147" t="str">
        <f t="shared" si="30"/>
        <v/>
      </c>
      <c r="CN99" s="1147" t="str">
        <f>IF(CM99="Error", IF(OR(CB99=Validation!D37, CG99=Validation!D37), CD99-CH99, CH99-CC99), "")</f>
        <v/>
      </c>
      <c r="CO99" s="1148"/>
      <c r="CP99" s="1147" t="str">
        <f>'PC list'!R99</f>
        <v>Up</v>
      </c>
      <c r="CQ99" s="1223">
        <f>'PC list'!S99</f>
        <v>89.4</v>
      </c>
      <c r="CR99" s="1223">
        <f>'PC list'!T99</f>
        <v>90</v>
      </c>
      <c r="CS99" s="1223">
        <f>'PC list'!X99</f>
        <v>90</v>
      </c>
      <c r="CT99" s="1219">
        <f>'PC list'!BP99</f>
        <v>83.72</v>
      </c>
      <c r="CU99" s="1219">
        <f>'PC list'!BQ99</f>
        <v>83.64</v>
      </c>
      <c r="CW99" s="1268" t="b">
        <f>ISNUMBER('PC list'!S99)</f>
        <v>1</v>
      </c>
      <c r="CX99" s="1268" t="b">
        <f>ISNUMBER('PC list'!T99)</f>
        <v>1</v>
      </c>
      <c r="CY99" s="1269" t="b">
        <f>ISNUMBER('PC list'!BP99)</f>
        <v>1</v>
      </c>
      <c r="CZ99" s="1269" t="b">
        <f>ISNUMBER('PC list'!BQ99)</f>
        <v>1</v>
      </c>
      <c r="DA99" s="1269"/>
      <c r="DB99" s="1268" t="b">
        <f t="shared" si="40"/>
        <v>1</v>
      </c>
      <c r="DC99" s="1268" t="b">
        <f t="shared" si="41"/>
        <v>1</v>
      </c>
      <c r="DD99" s="1291">
        <f t="shared" si="42"/>
        <v>1.067845198279981</v>
      </c>
      <c r="DE99" s="1292" t="str">
        <f t="shared" si="43"/>
        <v/>
      </c>
      <c r="DF99" s="1292" t="str">
        <f t="shared" si="44"/>
        <v>Up</v>
      </c>
      <c r="DG99" s="1293"/>
      <c r="DH99" s="1294" t="str">
        <f>IF('PC list'!BS99 ="", 'PC list'!BU99, 'PC list'!BS99)</f>
        <v/>
      </c>
      <c r="DI99" s="1295">
        <f>IF('PC list'!BT99=0, 'PC list'!BV99, 'PC list'!BT99)</f>
        <v>0</v>
      </c>
      <c r="DJ99" s="1296"/>
      <c r="DK99" s="1297" t="str">
        <f>IF(AND(DD99&gt;1,DE99="Warning",DF99="Down",DH99=Validation!D37),"Yes","")</f>
        <v/>
      </c>
      <c r="DL99" s="1297" t="str">
        <f>IF(AND(DE99="Warning",DF99="Static",DH99=Validation!D37),"Yes","")</f>
        <v/>
      </c>
      <c r="DM99" s="1297" t="str">
        <f>IF(AND(DD99&lt;1,DE99="Warning",DF99="Up",DH99=Validation!D37),"Yes","")</f>
        <v/>
      </c>
      <c r="DN99" s="1297" t="str">
        <f>IF(AND(DD99&gt;1,DE99="Warning",DF99="Down",DH99=Validation!D39),"Yes","")</f>
        <v/>
      </c>
      <c r="DO99" s="1297" t="str">
        <f>IF(AND(DE99="Warning",DF99="Static",DH99=Validation!D39),"Yes","")</f>
        <v/>
      </c>
      <c r="DP99" s="1297" t="str">
        <f>IF(AND(DD99&lt;1,DE99="Warning",DF99="Up",DH99=Validation!D39),"Yes","")</f>
        <v/>
      </c>
      <c r="DQ99" s="1278" t="str">
        <f t="shared" si="45"/>
        <v/>
      </c>
      <c r="DR99" s="1680" t="str">
        <f t="shared" si="46"/>
        <v/>
      </c>
      <c r="DS99" s="1681" t="str">
        <f t="shared" si="47"/>
        <v/>
      </c>
      <c r="DT99" s="1248" t="str">
        <f t="shared" si="31"/>
        <v>NES</v>
      </c>
      <c r="DU99" s="1251" t="str">
        <f t="shared" si="48"/>
        <v>W-D2: Service incentive mechanism (SIM)</v>
      </c>
    </row>
    <row r="100" spans="1:125" ht="15.75" customHeight="1">
      <c r="A100" s="341" t="str">
        <f>'PC list'!A100</f>
        <v>PR14NESWSW_W-D3</v>
      </c>
      <c r="B100" s="498" t="str">
        <f>'PC list'!B100</f>
        <v>WaSC</v>
      </c>
      <c r="C100" s="498" t="str">
        <f>'PC list'!C100</f>
        <v>NES</v>
      </c>
      <c r="D100" s="498" t="str">
        <f>'PC list'!D100</f>
        <v>Water</v>
      </c>
      <c r="E100" s="498" t="str">
        <f>'PC list'!G100</f>
        <v>W-D3</v>
      </c>
      <c r="F100" s="561" t="str">
        <f>'PC list'!H100</f>
        <v>NES-12</v>
      </c>
      <c r="G100" s="341" t="str">
        <f>'PC list'!I100</f>
        <v>W-D3: Domestic customer satisfaction, net promoter score</v>
      </c>
      <c r="H100" s="498" t="str">
        <f>'PC list'!J100</f>
        <v>NFI</v>
      </c>
      <c r="I100" s="498">
        <f>'PC list'!L100</f>
        <v>0</v>
      </c>
      <c r="J100" s="498">
        <f>'PC list'!M100</f>
        <v>0</v>
      </c>
      <c r="K100" s="341" t="str">
        <f>'PC list'!N100</f>
        <v>Customer satisfaction (exc. bills)</v>
      </c>
      <c r="L100" s="498" t="str">
        <f>'PC list'!O100</f>
        <v>%</v>
      </c>
      <c r="M100" s="498" t="str">
        <f>IF(AND(H100=Validation!$A$37,'PC list'!$BT100&lt;&gt;0),"Error","")</f>
        <v/>
      </c>
      <c r="N100" s="12" t="str">
        <f>IF(AND('PC list'!BS100=Validation!$D$37,'PC list'!$BT100=0),"Error","")</f>
        <v/>
      </c>
      <c r="O100" s="12" t="str">
        <f>IF(AND('PC list'!BS100=Validation!$D$39,'PC list'!$BT100=0),"Error","")</f>
        <v/>
      </c>
      <c r="P100" s="12" t="str">
        <f>IF(AND('PC list'!L100= Validation!$A$105,'PC list'!$BV100&lt;&gt;0),"Error","")</f>
        <v/>
      </c>
      <c r="Q100" s="1147" t="str">
        <f>IF(AND('PC list'!BS100=Validation!$D$37,'PC list'!$BT100&lt;0),"Error","")</f>
        <v/>
      </c>
      <c r="R100" s="1147" t="str">
        <f>IF(AND('PC list'!BS100=Validation!$D$39,'PC list'!$BT100&gt;0),"Error","")</f>
        <v/>
      </c>
      <c r="S100" s="12" t="str">
        <f>IF(AND('PC list'!BS100=Validation!$D$38,'PC list'!$BT100&lt;&gt;0),"Error","")</f>
        <v/>
      </c>
      <c r="T100" s="12" t="str">
        <f>IF(AND('PC list'!BS100=Validation!$D$40,'PC list'!$BT100&lt;&gt;0),"Error","")</f>
        <v/>
      </c>
      <c r="U100" s="12" t="str">
        <f>IF(AND('PC list'!BS100=Validation!$D$41,'PC list'!$BT100&lt;&gt;0),"Error","")</f>
        <v/>
      </c>
      <c r="V100" s="12" t="str">
        <f>IF(AND('PC list'!BS100=Validation!$D$43,'PC list'!$BT100&lt;&gt;0),"Error","")</f>
        <v/>
      </c>
      <c r="W100" s="12" t="str">
        <f>IF(ISTEXT('PC list'!BT100), "Error", "")</f>
        <v/>
      </c>
      <c r="X100" s="12" t="str">
        <f>IF(AND('PC list'!J100=Validation!$A$39,'PC list'!$BS100=Validation!$D$37),"Error","")</f>
        <v/>
      </c>
      <c r="Y100" s="12" t="str">
        <f>IF(AND('PC list'!J100=Validation!$A$39,'PC list'!$BS100=Validation!$D$38),"Error","")</f>
        <v/>
      </c>
      <c r="Z100" s="12" t="str">
        <f>IF(AND('PC list'!J100=Validation!$A$38,'PC list'!$BS100=Validation!$D$39),"Error","")</f>
        <v/>
      </c>
      <c r="AA100" s="12" t="str">
        <f>IF(AND('PC list'!J100=Validation!$A$38,'PC list'!$BS100=Validation!$D$40),"Error","")</f>
        <v/>
      </c>
      <c r="AB100" s="12" t="str">
        <f>IF(OR(AND('PC list'!BR100=Validation!$D$105,'PC list'!$BS100=Validation!$D$39), AND('PC list'!BR100=Validation!$D$105,'PC list'!$BS100=Validation!$D$40)),"Error","")</f>
        <v/>
      </c>
      <c r="AC100" s="12" t="str">
        <f>IF(AND(H100=Validation!$A$37,'PC list'!$BV100&lt;&gt;0),"Error","")</f>
        <v/>
      </c>
      <c r="AD100" s="12" t="str">
        <f>IF(AND('PC list'!BU100=Validation!$D$37,'PC list'!$BV100=0),"Error","")</f>
        <v/>
      </c>
      <c r="AE100" s="12" t="str">
        <f>IF(AND('PC list'!BU100=Validation!$D$39,'PC list'!$BV100=0),"Error","")</f>
        <v/>
      </c>
      <c r="AF100" s="12" t="str">
        <f>IF(AND('PC list'!L100&lt;&gt; Validation!$A$105,'PC list'!$BT100&lt;&gt;0),"Error","")</f>
        <v/>
      </c>
      <c r="AG100" s="1147" t="str">
        <f>IF(AND('PC list'!BU100=Validation!$D$37,'PC list'!$BV100&lt;0),"Error","")</f>
        <v/>
      </c>
      <c r="AH100" s="1147" t="str">
        <f>IF(AND('PC list'!BU100=Validation!$D$39,'PC list'!$BV100&gt;0),"Error","")</f>
        <v/>
      </c>
      <c r="AI100" s="12" t="str">
        <f>IF(AND('PC list'!BU100=Validation!$D$38,'PC list'!$BV100&lt;&gt;0),"Error","")</f>
        <v/>
      </c>
      <c r="AJ100" s="12" t="str">
        <f>IF(AND('PC list'!BU100=Validation!$D$40,'PC list'!$BV100&lt;&gt;0),"Error","")</f>
        <v/>
      </c>
      <c r="AK100" s="12" t="str">
        <f>IF(AND('PC list'!BU100=Validation!$D$41,'PC list'!$BV100&lt;&gt;0),"Error","")</f>
        <v/>
      </c>
      <c r="AL100" s="12" t="str">
        <f>IF(AND('PC list'!BU100=Validation!$D$43,'PC list'!$BV100&lt;&gt;0),"Error","")</f>
        <v/>
      </c>
      <c r="AM100" s="12" t="str">
        <f>IF(ISTEXT('PC list'!BV100), "Error", "")</f>
        <v/>
      </c>
      <c r="AN100" s="552" t="str">
        <f>IF(AND('PC list'!J100=Validation!$A$39,'PC list'!$BU100=Validation!$D$37),"Error","")</f>
        <v/>
      </c>
      <c r="AO100" s="552" t="str">
        <f>IF(AND('PC list'!J100=Validation!$A$39,'PC list'!$BU100=Validation!$D$38),"Error","")</f>
        <v/>
      </c>
      <c r="AP100" s="553" t="str">
        <f>IF(AND('PC list'!J100=Validation!$A$38,'PC list'!$BU100=Validation!$D$39),"Error","")</f>
        <v/>
      </c>
      <c r="AQ100" s="553" t="str">
        <f>IF(AND('PC list'!J100=Validation!$A$38,'PC list'!$BU100=Validation!$D$40),"Error","")</f>
        <v/>
      </c>
      <c r="AR100" s="12" t="str">
        <f>IF(OR(AND('PC list'!BR100=Validation!$D$105,'PC list'!$BU100=Validation!$D$39), AND('PC list'!BR100=Validation!$D$105,'PC list'!$BU100=Validation!$D$40)),"Error","")</f>
        <v/>
      </c>
      <c r="AS100" s="1387" t="str">
        <f>IF(AND(ISNUMBER('PC list'!$BQ100), ISNUMBER('PC list'!$Q100)), IF(IF(LEN('PC list'!$BQ100)=LEN(ROUNDDOWN('PC list'!$BQ100, 0)), 0, LEN('PC list'!$BQ100)-LEN(ROUNDDOWN('PC list'!$BQ100, 0))-1) &lt; 'PC list'!$Q100, "Error", ""), "")</f>
        <v/>
      </c>
      <c r="AT100" s="1387" t="str">
        <f>IF(AND(ISNUMBER('PC list'!$BQ100), ISNUMBER('PC list'!$Q100)), IF(IF(LEN('PC list'!$BQ100)=LEN(ROUNDDOWN('PC list'!$BQ100, 0)), 0, LEN('PC list'!$BQ100)-LEN(ROUNDDOWN('PC list'!$BQ100, 0))-1) &gt; 'PC list'!$Q100, "Error", ""), "")</f>
        <v/>
      </c>
      <c r="AU100" s="1150" t="b">
        <f>NOT('PC list'!M100="No")</f>
        <v>1</v>
      </c>
      <c r="AV100" s="1150" t="b">
        <f>'PC list'!AI100="Yes"</f>
        <v>0</v>
      </c>
      <c r="AW100" s="1150" t="b">
        <f>'PC list'!L100="Yes"</f>
        <v>0</v>
      </c>
      <c r="AX100" s="1150" t="b">
        <f>'PC list'!BQ100&lt;&gt;""</f>
        <v>1</v>
      </c>
      <c r="AY100" s="1150" t="b">
        <f>'PC list'!AN100&lt;&gt;""</f>
        <v>0</v>
      </c>
      <c r="AZ100" s="1150" t="b">
        <f>'PC list'!AS100&lt;&gt;""</f>
        <v>0</v>
      </c>
      <c r="BA100" s="1150" t="b">
        <f>'PC list'!AX100&lt;&gt;""</f>
        <v>0</v>
      </c>
      <c r="BB100" s="1150" t="b">
        <f>'PC list'!BC100&lt;&gt;""</f>
        <v>0</v>
      </c>
      <c r="BC100" s="1150" t="b">
        <f>AND(AY100, 'PC list'!T100&lt;'PC list'!AN100)</f>
        <v>0</v>
      </c>
      <c r="BD100" s="1150" t="b">
        <f>AND(AZ100, 'PC list'!T100&lt;'PC list'!AS100)</f>
        <v>0</v>
      </c>
      <c r="BE100" s="1150" t="b">
        <f>AND(BA100, 'PC list'!T100&gt;'PC list'!AX100)</f>
        <v>0</v>
      </c>
      <c r="BF100" s="1150" t="b">
        <f>AND(BB100, 'PC list'!T100&gt;'PC list'!BC100)</f>
        <v>0</v>
      </c>
      <c r="BG100" s="1150" t="b">
        <f>AND(AY100, AZ100, 'PC list'!AN100 &gt; 'PC list'!AS100)</f>
        <v>0</v>
      </c>
      <c r="BH100" s="1150" t="b">
        <f>AND(BB100, BA100, 'PC list'!BC100 &lt; 'PC list'!AX100)</f>
        <v>0</v>
      </c>
      <c r="BI100" s="1150" t="b">
        <f t="shared" si="25"/>
        <v>0</v>
      </c>
      <c r="BJ100" s="1150" t="b">
        <f>AND('PC list'!BQ100&gt;'PC list'!AN100,AY100)</f>
        <v>0</v>
      </c>
      <c r="BK100" s="1150" t="b">
        <f>AND('PC list'!BQ100&gt;'PC list'!AS100, AZ100)</f>
        <v>0</v>
      </c>
      <c r="BL100" s="1150" t="b">
        <f>AND('PC list'!BQ100='PC list'!AS100, AZ100)</f>
        <v>0</v>
      </c>
      <c r="BM100" s="1150" t="b">
        <f>'PC list'!BQ100&gt;'PC list'!T100</f>
        <v>1</v>
      </c>
      <c r="BN100" s="1150" t="b">
        <f>'PC list'!BQ100='PC list'!T100</f>
        <v>0</v>
      </c>
      <c r="BO100" s="1150" t="b">
        <f>AND('PC list'!BQ100='PC list'!AX100, BA100)</f>
        <v>0</v>
      </c>
      <c r="BP100" s="1150" t="b">
        <f>AND('PC list'!BQ100&gt;'PC list'!AX100, BA100)</f>
        <v>0</v>
      </c>
      <c r="BQ100" s="1150" t="b">
        <f>AND('PC list'!BQ100&gt;'PC list'!BC100, BB100)</f>
        <v>0</v>
      </c>
      <c r="BR100" s="1150" t="b">
        <f t="shared" si="32"/>
        <v>0</v>
      </c>
      <c r="BS100" s="1150" t="b">
        <f t="shared" si="33"/>
        <v>0</v>
      </c>
      <c r="BT100" s="1150" t="b">
        <f t="shared" si="34"/>
        <v>0</v>
      </c>
      <c r="BU100" s="1150" t="b">
        <f t="shared" si="35"/>
        <v>0</v>
      </c>
      <c r="BV100" s="1150" t="b">
        <f t="shared" si="36"/>
        <v>1</v>
      </c>
      <c r="BW100" s="1150" t="b">
        <f t="shared" si="37"/>
        <v>0</v>
      </c>
      <c r="BX100" s="1150" t="b">
        <f t="shared" si="38"/>
        <v>0</v>
      </c>
      <c r="BY100" s="1147" t="str">
        <f t="shared" si="39"/>
        <v/>
      </c>
      <c r="BZ100" s="1151">
        <f>IF(AND(AU100, AV100, AW100, AX100, BR100), IF(BV100, ABS(ROUND('PC list'!AN100-'PC list'!AS100, 'PC list'!Q100)*'PC list'!BH100*'PC list'!BN100)*(-1), ABS(ROUND('PC list'!BQ100-'PC list'!AS100, 'PC list'!Q100)*'PC list'!BH100*'PC list'!BN100)*(-1)), 0)</f>
        <v>0</v>
      </c>
      <c r="CA100" s="1151">
        <f>IF(AND(AU100, AV100, AW100, AX100, BU100), IF(BW100, ABS(ROUND('PC list'!BC100-'PC list'!AX100, 'PC list'!Q100)*'PC list'!BL100*'PC list'!BN100), ABS(ROUND('PC list'!BQ100-'PC list'!AX100, 'PC list'!Q100)*'PC list'!BL100*'PC list'!BN100)), 0)</f>
        <v>0</v>
      </c>
      <c r="CB100" s="1151" t="str">
        <f t="shared" si="26"/>
        <v/>
      </c>
      <c r="CC100" s="1151">
        <f>IF(AND(AU100, AV100, AW100=FALSE, AX100, BR100), IF(BV100, ABS(ROUND('PC list'!AN100-'PC list'!AS100, 'PC list'!Q100)*'PC list'!BH100*'PC list'!BN100)*(-1), ABS(ROUND('PC list'!BQ100-'PC list'!AS100, 'PC list'!Q100)*'PC list'!BH100*'PC list'!BN100)*(-1)), 0)</f>
        <v>0</v>
      </c>
      <c r="CD100" s="1151">
        <f>IF(AND(AU100, AV100, AW100=FALSE, AX100, BU100), IF(BW100, ABS(ROUND('PC list'!BC100-'PC list'!AX100, 'PC list'!Q100)*'PC list'!BL100*'PC list'!BN100), ABS(ROUND('PC list'!BQ100-'PC list'!AX100, 'PC list'!Q100)*'PC list'!BL100*'PC list'!BN100)), 0)</f>
        <v>0</v>
      </c>
      <c r="CE100" s="1147" t="str">
        <f>'PC list'!BS100</f>
        <v/>
      </c>
      <c r="CF100" s="1147">
        <f>'PC list'!BT100</f>
        <v>0</v>
      </c>
      <c r="CG100" s="1147" t="str">
        <f>'PC list'!BU100</f>
        <v/>
      </c>
      <c r="CH100" s="1147">
        <f>'PC list'!BV100</f>
        <v>0</v>
      </c>
      <c r="CI100" s="1147" t="str">
        <f t="shared" si="27"/>
        <v/>
      </c>
      <c r="CJ100" s="1147" t="str">
        <f t="shared" si="28"/>
        <v/>
      </c>
      <c r="CK100" s="1147" t="str">
        <f>IF(CJ100="Error", IF(OR(BY100=Validation!D37, CE100=Validation!D37), CA100-CF100, CF100-BZ100), "")</f>
        <v/>
      </c>
      <c r="CL100" s="1151" t="str">
        <f t="shared" si="29"/>
        <v/>
      </c>
      <c r="CM100" s="1147" t="str">
        <f t="shared" si="30"/>
        <v/>
      </c>
      <c r="CN100" s="1147" t="str">
        <f>IF(CM100="Error", IF(OR(CB100=Validation!D37, CG100=Validation!D37), CD100-CH100, CH100-CC100), "")</f>
        <v/>
      </c>
      <c r="CO100" s="1148"/>
      <c r="CP100" s="1147" t="str">
        <f>'PC list'!R100</f>
        <v>Up</v>
      </c>
      <c r="CQ100" s="1223">
        <f>'PC list'!S100</f>
        <v>32</v>
      </c>
      <c r="CR100" s="1223">
        <f>'PC list'!T100</f>
        <v>32</v>
      </c>
      <c r="CS100" s="1223">
        <f>'PC list'!X100</f>
        <v>32</v>
      </c>
      <c r="CT100" s="1219">
        <f>'PC list'!BP100</f>
        <v>42</v>
      </c>
      <c r="CU100" s="1219">
        <f>'PC list'!BQ100</f>
        <v>49</v>
      </c>
      <c r="CW100" s="1268" t="b">
        <f>ISNUMBER('PC list'!S100)</f>
        <v>1</v>
      </c>
      <c r="CX100" s="1268" t="b">
        <f>ISNUMBER('PC list'!T100)</f>
        <v>1</v>
      </c>
      <c r="CY100" s="1269" t="b">
        <f>ISNUMBER('PC list'!BP100)</f>
        <v>1</v>
      </c>
      <c r="CZ100" s="1269" t="b">
        <f>ISNUMBER('PC list'!BQ100)</f>
        <v>1</v>
      </c>
      <c r="DA100" s="1269"/>
      <c r="DB100" s="1268" t="b">
        <f t="shared" si="40"/>
        <v>1</v>
      </c>
      <c r="DC100" s="1268" t="b">
        <f t="shared" si="41"/>
        <v>1</v>
      </c>
      <c r="DD100" s="1291">
        <f t="shared" si="42"/>
        <v>0.76190476190476186</v>
      </c>
      <c r="DE100" s="1292" t="str">
        <f t="shared" si="43"/>
        <v>Warning</v>
      </c>
      <c r="DF100" s="1292" t="str">
        <f t="shared" si="44"/>
        <v>Static</v>
      </c>
      <c r="DG100" s="1293"/>
      <c r="DH100" s="1294" t="str">
        <f>IF('PC list'!BS100 ="", 'PC list'!BU100, 'PC list'!BS100)</f>
        <v/>
      </c>
      <c r="DI100" s="1295">
        <f>IF('PC list'!BT100=0, 'PC list'!BV100, 'PC list'!BT100)</f>
        <v>0</v>
      </c>
      <c r="DJ100" s="1296"/>
      <c r="DK100" s="1297" t="str">
        <f>IF(AND(DD100&gt;1,DE100="Warning",DF100="Down",DH100=Validation!D37),"Yes","")</f>
        <v/>
      </c>
      <c r="DL100" s="1297" t="str">
        <f>IF(AND(DE100="Warning",DF100="Static",DH100=Validation!D37),"Yes","")</f>
        <v/>
      </c>
      <c r="DM100" s="1297" t="str">
        <f>IF(AND(DD100&lt;1,DE100="Warning",DF100="Up",DH100=Validation!D37),"Yes","")</f>
        <v/>
      </c>
      <c r="DN100" s="1297" t="str">
        <f>IF(AND(DD100&gt;1,DE100="Warning",DF100="Down",DH100=Validation!D39),"Yes","")</f>
        <v/>
      </c>
      <c r="DO100" s="1297" t="str">
        <f>IF(AND(DE100="Warning",DF100="Static",DH100=Validation!D39),"Yes","")</f>
        <v/>
      </c>
      <c r="DP100" s="1297" t="str">
        <f>IF(AND(DD100&lt;1,DE100="Warning",DF100="Up",DH100=Validation!D39),"Yes","")</f>
        <v/>
      </c>
      <c r="DQ100" s="1278" t="str">
        <f t="shared" si="45"/>
        <v/>
      </c>
      <c r="DR100" s="1680" t="str">
        <f t="shared" si="46"/>
        <v>Exceeded</v>
      </c>
      <c r="DS100" s="1681" t="str">
        <f t="shared" si="47"/>
        <v>Exceeded</v>
      </c>
      <c r="DT100" s="1248" t="str">
        <f t="shared" si="31"/>
        <v>NES</v>
      </c>
      <c r="DU100" s="1251" t="str">
        <f t="shared" si="48"/>
        <v>W-D3: Domestic customer satisfaction, net promoter score</v>
      </c>
    </row>
    <row r="101" spans="1:125" ht="15.75" customHeight="1">
      <c r="A101" s="341" t="str">
        <f>'PC list'!A101</f>
        <v>PR14NESWSW_W-E1</v>
      </c>
      <c r="B101" s="498" t="str">
        <f>'PC list'!B101</f>
        <v>WaSC</v>
      </c>
      <c r="C101" s="498" t="str">
        <f>'PC list'!C101</f>
        <v>NES</v>
      </c>
      <c r="D101" s="498" t="str">
        <f>'PC list'!D101</f>
        <v>Water</v>
      </c>
      <c r="E101" s="498" t="str">
        <f>'PC list'!G101</f>
        <v>W-E1</v>
      </c>
      <c r="F101" s="561" t="str">
        <f>'PC list'!H101</f>
        <v>NES-13</v>
      </c>
      <c r="G101" s="341" t="str">
        <f>'PC list'!I101</f>
        <v>W-E1: NWL independent survey on keeping customers informed</v>
      </c>
      <c r="H101" s="498" t="str">
        <f>'PC list'!J101</f>
        <v>NFI</v>
      </c>
      <c r="I101" s="498">
        <f>'PC list'!L101</f>
        <v>0</v>
      </c>
      <c r="J101" s="498">
        <f>'PC list'!M101</f>
        <v>0</v>
      </c>
      <c r="K101" s="341" t="str">
        <f>'PC list'!N101</f>
        <v>Customer satisfaction (exc. bills)</v>
      </c>
      <c r="L101" s="498" t="str">
        <f>'PC list'!O101</f>
        <v>%</v>
      </c>
      <c r="M101" s="498" t="str">
        <f>IF(AND(H101=Validation!$A$37,'PC list'!$BT101&lt;&gt;0),"Error","")</f>
        <v/>
      </c>
      <c r="N101" s="12" t="str">
        <f>IF(AND('PC list'!BS101=Validation!$D$37,'PC list'!$BT101=0),"Error","")</f>
        <v/>
      </c>
      <c r="O101" s="12" t="str">
        <f>IF(AND('PC list'!BS101=Validation!$D$39,'PC list'!$BT101=0),"Error","")</f>
        <v/>
      </c>
      <c r="P101" s="12" t="str">
        <f>IF(AND('PC list'!L101= Validation!$A$105,'PC list'!$BV101&lt;&gt;0),"Error","")</f>
        <v/>
      </c>
      <c r="Q101" s="1147" t="str">
        <f>IF(AND('PC list'!BS101=Validation!$D$37,'PC list'!$BT101&lt;0),"Error","")</f>
        <v/>
      </c>
      <c r="R101" s="1147" t="str">
        <f>IF(AND('PC list'!BS101=Validation!$D$39,'PC list'!$BT101&gt;0),"Error","")</f>
        <v/>
      </c>
      <c r="S101" s="12" t="str">
        <f>IF(AND('PC list'!BS101=Validation!$D$38,'PC list'!$BT101&lt;&gt;0),"Error","")</f>
        <v/>
      </c>
      <c r="T101" s="12" t="str">
        <f>IF(AND('PC list'!BS101=Validation!$D$40,'PC list'!$BT101&lt;&gt;0),"Error","")</f>
        <v/>
      </c>
      <c r="U101" s="12" t="str">
        <f>IF(AND('PC list'!BS101=Validation!$D$41,'PC list'!$BT101&lt;&gt;0),"Error","")</f>
        <v/>
      </c>
      <c r="V101" s="12" t="str">
        <f>IF(AND('PC list'!BS101=Validation!$D$43,'PC list'!$BT101&lt;&gt;0),"Error","")</f>
        <v/>
      </c>
      <c r="W101" s="12" t="str">
        <f>IF(ISTEXT('PC list'!BT101), "Error", "")</f>
        <v/>
      </c>
      <c r="X101" s="12" t="str">
        <f>IF(AND('PC list'!J101=Validation!$A$39,'PC list'!$BS101=Validation!$D$37),"Error","")</f>
        <v/>
      </c>
      <c r="Y101" s="12" t="str">
        <f>IF(AND('PC list'!J101=Validation!$A$39,'PC list'!$BS101=Validation!$D$38),"Error","")</f>
        <v/>
      </c>
      <c r="Z101" s="12" t="str">
        <f>IF(AND('PC list'!J101=Validation!$A$38,'PC list'!$BS101=Validation!$D$39),"Error","")</f>
        <v/>
      </c>
      <c r="AA101" s="12" t="str">
        <f>IF(AND('PC list'!J101=Validation!$A$38,'PC list'!$BS101=Validation!$D$40),"Error","")</f>
        <v/>
      </c>
      <c r="AB101" s="12" t="str">
        <f>IF(OR(AND('PC list'!BR101=Validation!$D$105,'PC list'!$BS101=Validation!$D$39), AND('PC list'!BR101=Validation!$D$105,'PC list'!$BS101=Validation!$D$40)),"Error","")</f>
        <v/>
      </c>
      <c r="AC101" s="12" t="str">
        <f>IF(AND(H101=Validation!$A$37,'PC list'!$BV101&lt;&gt;0),"Error","")</f>
        <v/>
      </c>
      <c r="AD101" s="12" t="str">
        <f>IF(AND('PC list'!BU101=Validation!$D$37,'PC list'!$BV101=0),"Error","")</f>
        <v/>
      </c>
      <c r="AE101" s="12" t="str">
        <f>IF(AND('PC list'!BU101=Validation!$D$39,'PC list'!$BV101=0),"Error","")</f>
        <v/>
      </c>
      <c r="AF101" s="12" t="str">
        <f>IF(AND('PC list'!L101&lt;&gt; Validation!$A$105,'PC list'!$BT101&lt;&gt;0),"Error","")</f>
        <v/>
      </c>
      <c r="AG101" s="1147" t="str">
        <f>IF(AND('PC list'!BU101=Validation!$D$37,'PC list'!$BV101&lt;0),"Error","")</f>
        <v/>
      </c>
      <c r="AH101" s="1147" t="str">
        <f>IF(AND('PC list'!BU101=Validation!$D$39,'PC list'!$BV101&gt;0),"Error","")</f>
        <v/>
      </c>
      <c r="AI101" s="12" t="str">
        <f>IF(AND('PC list'!BU101=Validation!$D$38,'PC list'!$BV101&lt;&gt;0),"Error","")</f>
        <v/>
      </c>
      <c r="AJ101" s="12" t="str">
        <f>IF(AND('PC list'!BU101=Validation!$D$40,'PC list'!$BV101&lt;&gt;0),"Error","")</f>
        <v/>
      </c>
      <c r="AK101" s="12" t="str">
        <f>IF(AND('PC list'!BU101=Validation!$D$41,'PC list'!$BV101&lt;&gt;0),"Error","")</f>
        <v/>
      </c>
      <c r="AL101" s="12" t="str">
        <f>IF(AND('PC list'!BU101=Validation!$D$43,'PC list'!$BV101&lt;&gt;0),"Error","")</f>
        <v/>
      </c>
      <c r="AM101" s="12" t="str">
        <f>IF(ISTEXT('PC list'!BV101), "Error", "")</f>
        <v/>
      </c>
      <c r="AN101" s="552" t="str">
        <f>IF(AND('PC list'!J101=Validation!$A$39,'PC list'!$BU101=Validation!$D$37),"Error","")</f>
        <v/>
      </c>
      <c r="AO101" s="552" t="str">
        <f>IF(AND('PC list'!J101=Validation!$A$39,'PC list'!$BU101=Validation!$D$38),"Error","")</f>
        <v/>
      </c>
      <c r="AP101" s="553" t="str">
        <f>IF(AND('PC list'!J101=Validation!$A$38,'PC list'!$BU101=Validation!$D$39),"Error","")</f>
        <v/>
      </c>
      <c r="AQ101" s="553" t="str">
        <f>IF(AND('PC list'!J101=Validation!$A$38,'PC list'!$BU101=Validation!$D$40),"Error","")</f>
        <v/>
      </c>
      <c r="AR101" s="12" t="str">
        <f>IF(OR(AND('PC list'!BR101=Validation!$D$105,'PC list'!$BU101=Validation!$D$39), AND('PC list'!BR101=Validation!$D$105,'PC list'!$BU101=Validation!$D$40)),"Error","")</f>
        <v/>
      </c>
      <c r="AS101" s="1387" t="str">
        <f>IF(AND(ISNUMBER('PC list'!$BQ101), ISNUMBER('PC list'!$Q101)), IF(IF(LEN('PC list'!$BQ101)=LEN(ROUNDDOWN('PC list'!$BQ101, 0)), 0, LEN('PC list'!$BQ101)-LEN(ROUNDDOWN('PC list'!$BQ101, 0))-1) &lt; 'PC list'!$Q101, "Error", ""), "")</f>
        <v/>
      </c>
      <c r="AT101" s="1387" t="str">
        <f>IF(AND(ISNUMBER('PC list'!$BQ101), ISNUMBER('PC list'!$Q101)), IF(IF(LEN('PC list'!$BQ101)=LEN(ROUNDDOWN('PC list'!$BQ101, 0)), 0, LEN('PC list'!$BQ101)-LEN(ROUNDDOWN('PC list'!$BQ101, 0))-1) &gt; 'PC list'!$Q101, "Error", ""), "")</f>
        <v/>
      </c>
      <c r="AU101" s="1150" t="b">
        <f>NOT('PC list'!M101="No")</f>
        <v>1</v>
      </c>
      <c r="AV101" s="1150" t="b">
        <f>'PC list'!AI101="Yes"</f>
        <v>0</v>
      </c>
      <c r="AW101" s="1150" t="b">
        <f>'PC list'!L101="Yes"</f>
        <v>0</v>
      </c>
      <c r="AX101" s="1150" t="b">
        <f>'PC list'!BQ101&lt;&gt;""</f>
        <v>1</v>
      </c>
      <c r="AY101" s="1150" t="b">
        <f>'PC list'!AN101&lt;&gt;""</f>
        <v>0</v>
      </c>
      <c r="AZ101" s="1150" t="b">
        <f>'PC list'!AS101&lt;&gt;""</f>
        <v>0</v>
      </c>
      <c r="BA101" s="1150" t="b">
        <f>'PC list'!AX101&lt;&gt;""</f>
        <v>0</v>
      </c>
      <c r="BB101" s="1150" t="b">
        <f>'PC list'!BC101&lt;&gt;""</f>
        <v>0</v>
      </c>
      <c r="BC101" s="1150" t="b">
        <f>AND(AY101, 'PC list'!T101&lt;'PC list'!AN101)</f>
        <v>0</v>
      </c>
      <c r="BD101" s="1150" t="b">
        <f>AND(AZ101, 'PC list'!T101&lt;'PC list'!AS101)</f>
        <v>0</v>
      </c>
      <c r="BE101" s="1150" t="b">
        <f>AND(BA101, 'PC list'!T101&gt;'PC list'!AX101)</f>
        <v>0</v>
      </c>
      <c r="BF101" s="1150" t="b">
        <f>AND(BB101, 'PC list'!T101&gt;'PC list'!BC101)</f>
        <v>0</v>
      </c>
      <c r="BG101" s="1150" t="b">
        <f>AND(AY101, AZ101, 'PC list'!AN101 &gt; 'PC list'!AS101)</f>
        <v>0</v>
      </c>
      <c r="BH101" s="1150" t="b">
        <f>AND(BB101, BA101, 'PC list'!BC101 &lt; 'PC list'!AX101)</f>
        <v>0</v>
      </c>
      <c r="BI101" s="1150" t="b">
        <f t="shared" si="25"/>
        <v>0</v>
      </c>
      <c r="BJ101" s="1150" t="b">
        <f>AND('PC list'!BQ101&gt;'PC list'!AN101,AY101)</f>
        <v>0</v>
      </c>
      <c r="BK101" s="1150" t="b">
        <f>AND('PC list'!BQ101&gt;'PC list'!AS101, AZ101)</f>
        <v>0</v>
      </c>
      <c r="BL101" s="1150" t="b">
        <f>AND('PC list'!BQ101='PC list'!AS101, AZ101)</f>
        <v>0</v>
      </c>
      <c r="BM101" s="1150" t="b">
        <f>'PC list'!BQ101&gt;'PC list'!T101</f>
        <v>1</v>
      </c>
      <c r="BN101" s="1150" t="b">
        <f>'PC list'!BQ101='PC list'!T101</f>
        <v>0</v>
      </c>
      <c r="BO101" s="1150" t="b">
        <f>AND('PC list'!BQ101='PC list'!AX101, BA101)</f>
        <v>0</v>
      </c>
      <c r="BP101" s="1150" t="b">
        <f>AND('PC list'!BQ101&gt;'PC list'!AX101, BA101)</f>
        <v>0</v>
      </c>
      <c r="BQ101" s="1150" t="b">
        <f>AND('PC list'!BQ101&gt;'PC list'!BC101, BB101)</f>
        <v>0</v>
      </c>
      <c r="BR101" s="1150" t="b">
        <f t="shared" si="32"/>
        <v>0</v>
      </c>
      <c r="BS101" s="1150" t="b">
        <f t="shared" si="33"/>
        <v>0</v>
      </c>
      <c r="BT101" s="1150" t="b">
        <f t="shared" si="34"/>
        <v>0</v>
      </c>
      <c r="BU101" s="1150" t="b">
        <f t="shared" si="35"/>
        <v>0</v>
      </c>
      <c r="BV101" s="1150" t="b">
        <f t="shared" si="36"/>
        <v>1</v>
      </c>
      <c r="BW101" s="1150" t="b">
        <f t="shared" si="37"/>
        <v>0</v>
      </c>
      <c r="BX101" s="1150" t="b">
        <f t="shared" si="38"/>
        <v>0</v>
      </c>
      <c r="BY101" s="1147" t="str">
        <f t="shared" si="39"/>
        <v/>
      </c>
      <c r="BZ101" s="1151">
        <f>IF(AND(AU101, AV101, AW101, AX101, BR101), IF(BV101, ABS(ROUND('PC list'!AN101-'PC list'!AS101, 'PC list'!Q101)*'PC list'!BH101*'PC list'!BN101)*(-1), ABS(ROUND('PC list'!BQ101-'PC list'!AS101, 'PC list'!Q101)*'PC list'!BH101*'PC list'!BN101)*(-1)), 0)</f>
        <v>0</v>
      </c>
      <c r="CA101" s="1151">
        <f>IF(AND(AU101, AV101, AW101, AX101, BU101), IF(BW101, ABS(ROUND('PC list'!BC101-'PC list'!AX101, 'PC list'!Q101)*'PC list'!BL101*'PC list'!BN101), ABS(ROUND('PC list'!BQ101-'PC list'!AX101, 'PC list'!Q101)*'PC list'!BL101*'PC list'!BN101)), 0)</f>
        <v>0</v>
      </c>
      <c r="CB101" s="1151" t="str">
        <f t="shared" si="26"/>
        <v/>
      </c>
      <c r="CC101" s="1151">
        <f>IF(AND(AU101, AV101, AW101=FALSE, AX101, BR101), IF(BV101, ABS(ROUND('PC list'!AN101-'PC list'!AS101, 'PC list'!Q101)*'PC list'!BH101*'PC list'!BN101)*(-1), ABS(ROUND('PC list'!BQ101-'PC list'!AS101, 'PC list'!Q101)*'PC list'!BH101*'PC list'!BN101)*(-1)), 0)</f>
        <v>0</v>
      </c>
      <c r="CD101" s="1151">
        <f>IF(AND(AU101, AV101, AW101=FALSE, AX101, BU101), IF(BW101, ABS(ROUND('PC list'!BC101-'PC list'!AX101, 'PC list'!Q101)*'PC list'!BL101*'PC list'!BN101), ABS(ROUND('PC list'!BQ101-'PC list'!AX101, 'PC list'!Q101)*'PC list'!BL101*'PC list'!BN101)), 0)</f>
        <v>0</v>
      </c>
      <c r="CE101" s="1147" t="str">
        <f>'PC list'!BS101</f>
        <v/>
      </c>
      <c r="CF101" s="1147">
        <f>'PC list'!BT101</f>
        <v>0</v>
      </c>
      <c r="CG101" s="1147" t="str">
        <f>'PC list'!BU101</f>
        <v/>
      </c>
      <c r="CH101" s="1147">
        <f>'PC list'!BV101</f>
        <v>0</v>
      </c>
      <c r="CI101" s="1147" t="str">
        <f t="shared" si="27"/>
        <v/>
      </c>
      <c r="CJ101" s="1147" t="str">
        <f t="shared" si="28"/>
        <v/>
      </c>
      <c r="CK101" s="1147" t="str">
        <f>IF(CJ101="Error", IF(OR(BY101=Validation!D37, CE101=Validation!D37), CA101-CF101, CF101-BZ101), "")</f>
        <v/>
      </c>
      <c r="CL101" s="1151" t="str">
        <f t="shared" si="29"/>
        <v/>
      </c>
      <c r="CM101" s="1147" t="str">
        <f t="shared" si="30"/>
        <v/>
      </c>
      <c r="CN101" s="1147" t="str">
        <f>IF(CM101="Error", IF(OR(CB101=Validation!D37, CG101=Validation!D37), CD101-CH101, CH101-CC101), "")</f>
        <v/>
      </c>
      <c r="CO101" s="1148"/>
      <c r="CP101" s="1147" t="str">
        <f>'PC list'!R101</f>
        <v>Up</v>
      </c>
      <c r="CQ101" s="1223" t="str">
        <f>'PC list'!S101</f>
        <v>New measure</v>
      </c>
      <c r="CR101" s="1223">
        <f>'PC list'!T101</f>
        <v>0</v>
      </c>
      <c r="CS101" s="1223">
        <f>'PC list'!X101</f>
        <v>94</v>
      </c>
      <c r="CT101" s="1219">
        <f>'PC list'!BP101</f>
        <v>91</v>
      </c>
      <c r="CU101" s="1219">
        <f>'PC list'!BQ101</f>
        <v>94</v>
      </c>
      <c r="CW101" s="1268" t="b">
        <f>ISNUMBER('PC list'!S101)</f>
        <v>0</v>
      </c>
      <c r="CX101" s="1268" t="b">
        <f>ISNUMBER('PC list'!T101)</f>
        <v>0</v>
      </c>
      <c r="CY101" s="1269" t="b">
        <f>ISNUMBER('PC list'!BP101)</f>
        <v>1</v>
      </c>
      <c r="CZ101" s="1269" t="b">
        <f>ISNUMBER('PC list'!BQ101)</f>
        <v>1</v>
      </c>
      <c r="DA101" s="1269"/>
      <c r="DB101" s="1268" t="b">
        <f t="shared" si="40"/>
        <v>0</v>
      </c>
      <c r="DC101" s="1268" t="b">
        <f t="shared" si="41"/>
        <v>0</v>
      </c>
      <c r="DD101" s="1291" t="str">
        <f t="shared" si="42"/>
        <v/>
      </c>
      <c r="DE101" s="1292" t="str">
        <f t="shared" si="43"/>
        <v/>
      </c>
      <c r="DF101" s="1292" t="str">
        <f t="shared" si="44"/>
        <v>Down</v>
      </c>
      <c r="DG101" s="1293"/>
      <c r="DH101" s="1294" t="str">
        <f>IF('PC list'!BS101 ="", 'PC list'!BU101, 'PC list'!BS101)</f>
        <v/>
      </c>
      <c r="DI101" s="1295">
        <f>IF('PC list'!BT101=0, 'PC list'!BV101, 'PC list'!BT101)</f>
        <v>0</v>
      </c>
      <c r="DJ101" s="1296"/>
      <c r="DK101" s="1297" t="str">
        <f>IF(AND(DD101&gt;1,DE101="Warning",DF101="Down",DH101=Validation!D37),"Yes","")</f>
        <v/>
      </c>
      <c r="DL101" s="1297" t="str">
        <f>IF(AND(DE101="Warning",DF101="Static",DH101=Validation!D37),"Yes","")</f>
        <v/>
      </c>
      <c r="DM101" s="1297" t="str">
        <f>IF(AND(DD101&lt;1,DE101="Warning",DF101="Up",DH101=Validation!D37),"Yes","")</f>
        <v/>
      </c>
      <c r="DN101" s="1297" t="str">
        <f>IF(AND(DD101&gt;1,DE101="Warning",DF101="Down",DH101=Validation!D39),"Yes","")</f>
        <v/>
      </c>
      <c r="DO101" s="1297" t="str">
        <f>IF(AND(DE101="Warning",DF101="Static",DH101=Validation!D39),"Yes","")</f>
        <v/>
      </c>
      <c r="DP101" s="1297" t="str">
        <f>IF(AND(DD101&lt;1,DE101="Warning",DF101="Up",DH101=Validation!D39),"Yes","")</f>
        <v/>
      </c>
      <c r="DQ101" s="1278" t="str">
        <f t="shared" si="45"/>
        <v/>
      </c>
      <c r="DR101" s="1680" t="str">
        <f t="shared" si="46"/>
        <v/>
      </c>
      <c r="DS101" s="1681" t="str">
        <f t="shared" si="47"/>
        <v/>
      </c>
      <c r="DT101" s="1248" t="str">
        <f t="shared" si="31"/>
        <v>NES</v>
      </c>
      <c r="DU101" s="1251" t="str">
        <f t="shared" si="48"/>
        <v>W-E1: NWL independent survey on keeping customers informed</v>
      </c>
    </row>
    <row r="102" spans="1:125" ht="15.75" customHeight="1">
      <c r="A102" s="341" t="str">
        <f>'PC list'!A102</f>
        <v>PR14NESWSW_W-F1</v>
      </c>
      <c r="B102" s="498" t="str">
        <f>'PC list'!B102</f>
        <v>WaSC</v>
      </c>
      <c r="C102" s="498" t="str">
        <f>'PC list'!C102</f>
        <v>NES</v>
      </c>
      <c r="D102" s="498" t="str">
        <f>'PC list'!D102</f>
        <v>Water</v>
      </c>
      <c r="E102" s="498" t="str">
        <f>'PC list'!G102</f>
        <v>W-F1</v>
      </c>
      <c r="F102" s="561" t="str">
        <f>'PC list'!H102</f>
        <v>NES-14</v>
      </c>
      <c r="G102" s="341" t="str">
        <f>'PC list'!I102</f>
        <v>W-F1: Greenhouse gas emissions</v>
      </c>
      <c r="H102" s="498" t="str">
        <f>'PC list'!J102</f>
        <v>NFI</v>
      </c>
      <c r="I102" s="498">
        <f>'PC list'!L102</f>
        <v>0</v>
      </c>
      <c r="J102" s="498">
        <f>'PC list'!M102</f>
        <v>0</v>
      </c>
      <c r="K102" s="341" t="str">
        <f>'PC list'!N102</f>
        <v>Energy/emissions</v>
      </c>
      <c r="L102" s="498" t="str">
        <f>'PC list'!O102</f>
        <v>nr</v>
      </c>
      <c r="M102" s="498" t="str">
        <f>IF(AND(H102=Validation!$A$37,'PC list'!$BT102&lt;&gt;0),"Error","")</f>
        <v/>
      </c>
      <c r="N102" s="12" t="str">
        <f>IF(AND('PC list'!BS102=Validation!$D$37,'PC list'!$BT102=0),"Error","")</f>
        <v/>
      </c>
      <c r="O102" s="12" t="str">
        <f>IF(AND('PC list'!BS102=Validation!$D$39,'PC list'!$BT102=0),"Error","")</f>
        <v/>
      </c>
      <c r="P102" s="12" t="str">
        <f>IF(AND('PC list'!L102= Validation!$A$105,'PC list'!$BV102&lt;&gt;0),"Error","")</f>
        <v/>
      </c>
      <c r="Q102" s="1147" t="str">
        <f>IF(AND('PC list'!BS102=Validation!$D$37,'PC list'!$BT102&lt;0),"Error","")</f>
        <v/>
      </c>
      <c r="R102" s="1147" t="str">
        <f>IF(AND('PC list'!BS102=Validation!$D$39,'PC list'!$BT102&gt;0),"Error","")</f>
        <v/>
      </c>
      <c r="S102" s="12" t="str">
        <f>IF(AND('PC list'!BS102=Validation!$D$38,'PC list'!$BT102&lt;&gt;0),"Error","")</f>
        <v/>
      </c>
      <c r="T102" s="12" t="str">
        <f>IF(AND('PC list'!BS102=Validation!$D$40,'PC list'!$BT102&lt;&gt;0),"Error","")</f>
        <v/>
      </c>
      <c r="U102" s="12" t="str">
        <f>IF(AND('PC list'!BS102=Validation!$D$41,'PC list'!$BT102&lt;&gt;0),"Error","")</f>
        <v/>
      </c>
      <c r="V102" s="12" t="str">
        <f>IF(AND('PC list'!BS102=Validation!$D$43,'PC list'!$BT102&lt;&gt;0),"Error","")</f>
        <v/>
      </c>
      <c r="W102" s="12" t="str">
        <f>IF(ISTEXT('PC list'!BT102), "Error", "")</f>
        <v/>
      </c>
      <c r="X102" s="12" t="str">
        <f>IF(AND('PC list'!J102=Validation!$A$39,'PC list'!$BS102=Validation!$D$37),"Error","")</f>
        <v/>
      </c>
      <c r="Y102" s="12" t="str">
        <f>IF(AND('PC list'!J102=Validation!$A$39,'PC list'!$BS102=Validation!$D$38),"Error","")</f>
        <v/>
      </c>
      <c r="Z102" s="12" t="str">
        <f>IF(AND('PC list'!J102=Validation!$A$38,'PC list'!$BS102=Validation!$D$39),"Error","")</f>
        <v/>
      </c>
      <c r="AA102" s="12" t="str">
        <f>IF(AND('PC list'!J102=Validation!$A$38,'PC list'!$BS102=Validation!$D$40),"Error","")</f>
        <v/>
      </c>
      <c r="AB102" s="12" t="str">
        <f>IF(OR(AND('PC list'!BR102=Validation!$D$105,'PC list'!$BS102=Validation!$D$39), AND('PC list'!BR102=Validation!$D$105,'PC list'!$BS102=Validation!$D$40)),"Error","")</f>
        <v/>
      </c>
      <c r="AC102" s="12" t="str">
        <f>IF(AND(H102=Validation!$A$37,'PC list'!$BV102&lt;&gt;0),"Error","")</f>
        <v/>
      </c>
      <c r="AD102" s="12" t="str">
        <f>IF(AND('PC list'!BU102=Validation!$D$37,'PC list'!$BV102=0),"Error","")</f>
        <v/>
      </c>
      <c r="AE102" s="12" t="str">
        <f>IF(AND('PC list'!BU102=Validation!$D$39,'PC list'!$BV102=0),"Error","")</f>
        <v/>
      </c>
      <c r="AF102" s="12" t="str">
        <f>IF(AND('PC list'!L102&lt;&gt; Validation!$A$105,'PC list'!$BT102&lt;&gt;0),"Error","")</f>
        <v/>
      </c>
      <c r="AG102" s="1147" t="str">
        <f>IF(AND('PC list'!BU102=Validation!$D$37,'PC list'!$BV102&lt;0),"Error","")</f>
        <v/>
      </c>
      <c r="AH102" s="1147" t="str">
        <f>IF(AND('PC list'!BU102=Validation!$D$39,'PC list'!$BV102&gt;0),"Error","")</f>
        <v/>
      </c>
      <c r="AI102" s="12" t="str">
        <f>IF(AND('PC list'!BU102=Validation!$D$38,'PC list'!$BV102&lt;&gt;0),"Error","")</f>
        <v/>
      </c>
      <c r="AJ102" s="12" t="str">
        <f>IF(AND('PC list'!BU102=Validation!$D$40,'PC list'!$BV102&lt;&gt;0),"Error","")</f>
        <v/>
      </c>
      <c r="AK102" s="12" t="str">
        <f>IF(AND('PC list'!BU102=Validation!$D$41,'PC list'!$BV102&lt;&gt;0),"Error","")</f>
        <v/>
      </c>
      <c r="AL102" s="12" t="str">
        <f>IF(AND('PC list'!BU102=Validation!$D$43,'PC list'!$BV102&lt;&gt;0),"Error","")</f>
        <v/>
      </c>
      <c r="AM102" s="12" t="str">
        <f>IF(ISTEXT('PC list'!BV102), "Error", "")</f>
        <v/>
      </c>
      <c r="AN102" s="552" t="str">
        <f>IF(AND('PC list'!J102=Validation!$A$39,'PC list'!$BU102=Validation!$D$37),"Error","")</f>
        <v/>
      </c>
      <c r="AO102" s="552" t="str">
        <f>IF(AND('PC list'!J102=Validation!$A$39,'PC list'!$BU102=Validation!$D$38),"Error","")</f>
        <v/>
      </c>
      <c r="AP102" s="553" t="str">
        <f>IF(AND('PC list'!J102=Validation!$A$38,'PC list'!$BU102=Validation!$D$39),"Error","")</f>
        <v/>
      </c>
      <c r="AQ102" s="553" t="str">
        <f>IF(AND('PC list'!J102=Validation!$A$38,'PC list'!$BU102=Validation!$D$40),"Error","")</f>
        <v/>
      </c>
      <c r="AR102" s="12" t="str">
        <f>IF(OR(AND('PC list'!BR102=Validation!$D$105,'PC list'!$BU102=Validation!$D$39), AND('PC list'!BR102=Validation!$D$105,'PC list'!$BU102=Validation!$D$40)),"Error","")</f>
        <v/>
      </c>
      <c r="AS102" s="1387" t="str">
        <f>IF(AND(ISNUMBER('PC list'!$BQ102), ISNUMBER('PC list'!$Q102)), IF(IF(LEN('PC list'!$BQ102)=LEN(ROUNDDOWN('PC list'!$BQ102, 0)), 0, LEN('PC list'!$BQ102)-LEN(ROUNDDOWN('PC list'!$BQ102, 0))-1) &lt; 'PC list'!$Q102, "Error", ""), "")</f>
        <v/>
      </c>
      <c r="AT102" s="1387" t="str">
        <f>IF(AND(ISNUMBER('PC list'!$BQ102), ISNUMBER('PC list'!$Q102)), IF(IF(LEN('PC list'!$BQ102)=LEN(ROUNDDOWN('PC list'!$BQ102, 0)), 0, LEN('PC list'!$BQ102)-LEN(ROUNDDOWN('PC list'!$BQ102, 0))-1) &gt; 'PC list'!$Q102, "Error", ""), "")</f>
        <v>Error</v>
      </c>
      <c r="AU102" s="1150" t="b">
        <f>NOT('PC list'!M102="No")</f>
        <v>1</v>
      </c>
      <c r="AV102" s="1150" t="b">
        <f>'PC list'!AI102="Yes"</f>
        <v>0</v>
      </c>
      <c r="AW102" s="1150" t="b">
        <f>'PC list'!L102="Yes"</f>
        <v>0</v>
      </c>
      <c r="AX102" s="1150" t="b">
        <f>'PC list'!BQ102&lt;&gt;""</f>
        <v>1</v>
      </c>
      <c r="AY102" s="1150" t="b">
        <f>'PC list'!AN102&lt;&gt;""</f>
        <v>0</v>
      </c>
      <c r="AZ102" s="1150" t="b">
        <f>'PC list'!AS102&lt;&gt;""</f>
        <v>0</v>
      </c>
      <c r="BA102" s="1150" t="b">
        <f>'PC list'!AX102&lt;&gt;""</f>
        <v>0</v>
      </c>
      <c r="BB102" s="1150" t="b">
        <f>'PC list'!BC102&lt;&gt;""</f>
        <v>0</v>
      </c>
      <c r="BC102" s="1150" t="b">
        <f>AND(AY102, 'PC list'!T102&lt;'PC list'!AN102)</f>
        <v>0</v>
      </c>
      <c r="BD102" s="1150" t="b">
        <f>AND(AZ102, 'PC list'!T102&lt;'PC list'!AS102)</f>
        <v>0</v>
      </c>
      <c r="BE102" s="1150" t="b">
        <f>AND(BA102, 'PC list'!T102&gt;'PC list'!AX102)</f>
        <v>0</v>
      </c>
      <c r="BF102" s="1150" t="b">
        <f>AND(BB102, 'PC list'!T102&gt;'PC list'!BC102)</f>
        <v>0</v>
      </c>
      <c r="BG102" s="1150" t="b">
        <f>AND(AY102, AZ102, 'PC list'!AN102 &gt; 'PC list'!AS102)</f>
        <v>0</v>
      </c>
      <c r="BH102" s="1150" t="b">
        <f>AND(BB102, BA102, 'PC list'!BC102 &lt; 'PC list'!AX102)</f>
        <v>0</v>
      </c>
      <c r="BI102" s="1150" t="b">
        <f t="shared" si="25"/>
        <v>0</v>
      </c>
      <c r="BJ102" s="1150" t="b">
        <f>AND('PC list'!BQ102&gt;'PC list'!AN102,AY102)</f>
        <v>0</v>
      </c>
      <c r="BK102" s="1150" t="b">
        <f>AND('PC list'!BQ102&gt;'PC list'!AS102, AZ102)</f>
        <v>0</v>
      </c>
      <c r="BL102" s="1150" t="b">
        <f>AND('PC list'!BQ102='PC list'!AS102, AZ102)</f>
        <v>0</v>
      </c>
      <c r="BM102" s="1150" t="b">
        <f>'PC list'!BQ102&gt;'PC list'!T102</f>
        <v>1</v>
      </c>
      <c r="BN102" s="1150" t="b">
        <f>'PC list'!BQ102='PC list'!T102</f>
        <v>0</v>
      </c>
      <c r="BO102" s="1150" t="b">
        <f>AND('PC list'!BQ102='PC list'!AX102, BA102)</f>
        <v>0</v>
      </c>
      <c r="BP102" s="1150" t="b">
        <f>AND('PC list'!BQ102&gt;'PC list'!AX102, BA102)</f>
        <v>0</v>
      </c>
      <c r="BQ102" s="1150" t="b">
        <f>AND('PC list'!BQ102&gt;'PC list'!BC102, BB102)</f>
        <v>0</v>
      </c>
      <c r="BR102" s="1150" t="b">
        <f t="shared" si="32"/>
        <v>0</v>
      </c>
      <c r="BS102" s="1150" t="b">
        <f t="shared" si="33"/>
        <v>0</v>
      </c>
      <c r="BT102" s="1150" t="b">
        <f t="shared" si="34"/>
        <v>0</v>
      </c>
      <c r="BU102" s="1150" t="b">
        <f t="shared" si="35"/>
        <v>0</v>
      </c>
      <c r="BV102" s="1150" t="b">
        <f t="shared" si="36"/>
        <v>1</v>
      </c>
      <c r="BW102" s="1150" t="b">
        <f t="shared" si="37"/>
        <v>0</v>
      </c>
      <c r="BX102" s="1150" t="b">
        <f t="shared" si="38"/>
        <v>0</v>
      </c>
      <c r="BY102" s="1147" t="str">
        <f t="shared" si="39"/>
        <v/>
      </c>
      <c r="BZ102" s="1151">
        <f>IF(AND(AU102, AV102, AW102, AX102, BR102), IF(BV102, ABS(ROUND('PC list'!AN102-'PC list'!AS102, 'PC list'!Q102)*'PC list'!BH102*'PC list'!BN102)*(-1), ABS(ROUND('PC list'!BQ102-'PC list'!AS102, 'PC list'!Q102)*'PC list'!BH102*'PC list'!BN102)*(-1)), 0)</f>
        <v>0</v>
      </c>
      <c r="CA102" s="1151">
        <f>IF(AND(AU102, AV102, AW102, AX102, BU102), IF(BW102, ABS(ROUND('PC list'!BC102-'PC list'!AX102, 'PC list'!Q102)*'PC list'!BL102*'PC list'!BN102), ABS(ROUND('PC list'!BQ102-'PC list'!AX102, 'PC list'!Q102)*'PC list'!BL102*'PC list'!BN102)), 0)</f>
        <v>0</v>
      </c>
      <c r="CB102" s="1151" t="str">
        <f t="shared" si="26"/>
        <v/>
      </c>
      <c r="CC102" s="1151">
        <f>IF(AND(AU102, AV102, AW102=FALSE, AX102, BR102), IF(BV102, ABS(ROUND('PC list'!AN102-'PC list'!AS102, 'PC list'!Q102)*'PC list'!BH102*'PC list'!BN102)*(-1), ABS(ROUND('PC list'!BQ102-'PC list'!AS102, 'PC list'!Q102)*'PC list'!BH102*'PC list'!BN102)*(-1)), 0)</f>
        <v>0</v>
      </c>
      <c r="CD102" s="1151">
        <f>IF(AND(AU102, AV102, AW102=FALSE, AX102, BU102), IF(BW102, ABS(ROUND('PC list'!BC102-'PC list'!AX102, 'PC list'!Q102)*'PC list'!BL102*'PC list'!BN102), ABS(ROUND('PC list'!BQ102-'PC list'!AX102, 'PC list'!Q102)*'PC list'!BL102*'PC list'!BN102)), 0)</f>
        <v>0</v>
      </c>
      <c r="CE102" s="1147" t="str">
        <f>'PC list'!BS102</f>
        <v/>
      </c>
      <c r="CF102" s="1147">
        <f>'PC list'!BT102</f>
        <v>0</v>
      </c>
      <c r="CG102" s="1147" t="str">
        <f>'PC list'!BU102</f>
        <v/>
      </c>
      <c r="CH102" s="1147">
        <f>'PC list'!BV102</f>
        <v>0</v>
      </c>
      <c r="CI102" s="1147" t="str">
        <f t="shared" si="27"/>
        <v/>
      </c>
      <c r="CJ102" s="1147" t="str">
        <f t="shared" si="28"/>
        <v/>
      </c>
      <c r="CK102" s="1147" t="str">
        <f>IF(CJ102="Error", IF(OR(BY102=Validation!D37, CE102=Validation!D37), CA102-CF102, CF102-BZ102), "")</f>
        <v/>
      </c>
      <c r="CL102" s="1151" t="str">
        <f t="shared" si="29"/>
        <v/>
      </c>
      <c r="CM102" s="1147" t="str">
        <f t="shared" si="30"/>
        <v/>
      </c>
      <c r="CN102" s="1147" t="str">
        <f>IF(CM102="Error", IF(OR(CB102=Validation!D37, CG102=Validation!D37), CD102-CH102, CH102-CC102), "")</f>
        <v/>
      </c>
      <c r="CO102" s="1148"/>
      <c r="CP102" s="1147" t="str">
        <f>'PC list'!R102</f>
        <v>Down</v>
      </c>
      <c r="CQ102" s="1223">
        <f>'PC list'!S102</f>
        <v>206</v>
      </c>
      <c r="CR102" s="1223">
        <f>'PC list'!T102</f>
        <v>194</v>
      </c>
      <c r="CS102" s="1223">
        <f>'PC list'!X102</f>
        <v>150</v>
      </c>
      <c r="CT102" s="1219">
        <f>'PC list'!BP102</f>
        <v>213.6</v>
      </c>
      <c r="CU102" s="1219">
        <f>'PC list'!BQ102</f>
        <v>225.2</v>
      </c>
      <c r="CW102" s="1268" t="b">
        <f>ISNUMBER('PC list'!S102)</f>
        <v>1</v>
      </c>
      <c r="CX102" s="1268" t="b">
        <f>ISNUMBER('PC list'!T102)</f>
        <v>1</v>
      </c>
      <c r="CY102" s="1269" t="b">
        <f>ISNUMBER('PC list'!BP102)</f>
        <v>1</v>
      </c>
      <c r="CZ102" s="1269" t="b">
        <f>ISNUMBER('PC list'!BQ102)</f>
        <v>1</v>
      </c>
      <c r="DA102" s="1269"/>
      <c r="DB102" s="1268" t="b">
        <f t="shared" si="40"/>
        <v>1</v>
      </c>
      <c r="DC102" s="1268" t="b">
        <f t="shared" si="41"/>
        <v>1</v>
      </c>
      <c r="DD102" s="1291">
        <f t="shared" si="42"/>
        <v>0.96441947565543074</v>
      </c>
      <c r="DE102" s="1292" t="str">
        <f t="shared" si="43"/>
        <v/>
      </c>
      <c r="DF102" s="1292" t="str">
        <f t="shared" si="44"/>
        <v>Down</v>
      </c>
      <c r="DG102" s="1293"/>
      <c r="DH102" s="1294" t="str">
        <f>IF('PC list'!BS102 ="", 'PC list'!BU102, 'PC list'!BS102)</f>
        <v/>
      </c>
      <c r="DI102" s="1295">
        <f>IF('PC list'!BT102=0, 'PC list'!BV102, 'PC list'!BT102)</f>
        <v>0</v>
      </c>
      <c r="DJ102" s="1296"/>
      <c r="DK102" s="1297" t="str">
        <f>IF(AND(DD102&gt;1,DE102="Warning",DF102="Down",DH102=Validation!D37),"Yes","")</f>
        <v/>
      </c>
      <c r="DL102" s="1297" t="str">
        <f>IF(AND(DE102="Warning",DF102="Static",DH102=Validation!D37),"Yes","")</f>
        <v/>
      </c>
      <c r="DM102" s="1297" t="str">
        <f>IF(AND(DD102&lt;1,DE102="Warning",DF102="Up",DH102=Validation!D37),"Yes","")</f>
        <v/>
      </c>
      <c r="DN102" s="1297" t="str">
        <f>IF(AND(DD102&gt;1,DE102="Warning",DF102="Down",DH102=Validation!D39),"Yes","")</f>
        <v/>
      </c>
      <c r="DO102" s="1297" t="str">
        <f>IF(AND(DE102="Warning",DF102="Static",DH102=Validation!D39),"Yes","")</f>
        <v/>
      </c>
      <c r="DP102" s="1297" t="str">
        <f>IF(AND(DD102&lt;1,DE102="Warning",DF102="Up",DH102=Validation!D39),"Yes","")</f>
        <v/>
      </c>
      <c r="DQ102" s="1278" t="str">
        <f t="shared" si="45"/>
        <v/>
      </c>
      <c r="DR102" s="1680" t="str">
        <f t="shared" si="46"/>
        <v/>
      </c>
      <c r="DS102" s="1681" t="str">
        <f t="shared" si="47"/>
        <v/>
      </c>
      <c r="DT102" s="1248" t="str">
        <f t="shared" si="31"/>
        <v>NES</v>
      </c>
      <c r="DU102" s="1251" t="str">
        <f t="shared" si="48"/>
        <v>W-F1: Greenhouse gas emissions</v>
      </c>
    </row>
    <row r="103" spans="1:125" ht="15.75" customHeight="1">
      <c r="A103" s="341" t="str">
        <f>'PC list'!A103</f>
        <v>PR14NESWSW_W-F2</v>
      </c>
      <c r="B103" s="498" t="str">
        <f>'PC list'!B103</f>
        <v>WaSC</v>
      </c>
      <c r="C103" s="498" t="str">
        <f>'PC list'!C103</f>
        <v>NES</v>
      </c>
      <c r="D103" s="498" t="str">
        <f>'PC list'!D103</f>
        <v>Water</v>
      </c>
      <c r="E103" s="498" t="str">
        <f>'PC list'!G103</f>
        <v>W-F2</v>
      </c>
      <c r="F103" s="561" t="str">
        <f>'PC list'!H103</f>
        <v>NES-15</v>
      </c>
      <c r="G103" s="341" t="str">
        <f>'PC list'!I103</f>
        <v>W-F2: Annual environmental performance report</v>
      </c>
      <c r="H103" s="498" t="str">
        <f>'PC list'!J103</f>
        <v>NFI</v>
      </c>
      <c r="I103" s="498">
        <f>'PC list'!L103</f>
        <v>0</v>
      </c>
      <c r="J103" s="498">
        <f>'PC list'!M103</f>
        <v>0</v>
      </c>
      <c r="K103" s="341" t="str">
        <f>'PC list'!N103</f>
        <v>Environmental</v>
      </c>
      <c r="L103" s="498" t="str">
        <f>'PC list'!O103</f>
        <v>text</v>
      </c>
      <c r="M103" s="498" t="str">
        <f>IF(AND(H103=Validation!$A$37,'PC list'!$BT103&lt;&gt;0),"Error","")</f>
        <v/>
      </c>
      <c r="N103" s="12" t="str">
        <f>IF(AND('PC list'!BS103=Validation!$D$37,'PC list'!$BT103=0),"Error","")</f>
        <v/>
      </c>
      <c r="O103" s="12" t="str">
        <f>IF(AND('PC list'!BS103=Validation!$D$39,'PC list'!$BT103=0),"Error","")</f>
        <v/>
      </c>
      <c r="P103" s="12" t="str">
        <f>IF(AND('PC list'!L103= Validation!$A$105,'PC list'!$BV103&lt;&gt;0),"Error","")</f>
        <v/>
      </c>
      <c r="Q103" s="1147" t="str">
        <f>IF(AND('PC list'!BS103=Validation!$D$37,'PC list'!$BT103&lt;0),"Error","")</f>
        <v/>
      </c>
      <c r="R103" s="1147" t="str">
        <f>IF(AND('PC list'!BS103=Validation!$D$39,'PC list'!$BT103&gt;0),"Error","")</f>
        <v/>
      </c>
      <c r="S103" s="12" t="str">
        <f>IF(AND('PC list'!BS103=Validation!$D$38,'PC list'!$BT103&lt;&gt;0),"Error","")</f>
        <v/>
      </c>
      <c r="T103" s="12" t="str">
        <f>IF(AND('PC list'!BS103=Validation!$D$40,'PC list'!$BT103&lt;&gt;0),"Error","")</f>
        <v/>
      </c>
      <c r="U103" s="12" t="str">
        <f>IF(AND('PC list'!BS103=Validation!$D$41,'PC list'!$BT103&lt;&gt;0),"Error","")</f>
        <v/>
      </c>
      <c r="V103" s="12" t="str">
        <f>IF(AND('PC list'!BS103=Validation!$D$43,'PC list'!$BT103&lt;&gt;0),"Error","")</f>
        <v/>
      </c>
      <c r="W103" s="12" t="str">
        <f>IF(ISTEXT('PC list'!BT103), "Error", "")</f>
        <v/>
      </c>
      <c r="X103" s="12" t="str">
        <f>IF(AND('PC list'!J103=Validation!$A$39,'PC list'!$BS103=Validation!$D$37),"Error","")</f>
        <v/>
      </c>
      <c r="Y103" s="12" t="str">
        <f>IF(AND('PC list'!J103=Validation!$A$39,'PC list'!$BS103=Validation!$D$38),"Error","")</f>
        <v/>
      </c>
      <c r="Z103" s="12" t="str">
        <f>IF(AND('PC list'!J103=Validation!$A$38,'PC list'!$BS103=Validation!$D$39),"Error","")</f>
        <v/>
      </c>
      <c r="AA103" s="12" t="str">
        <f>IF(AND('PC list'!J103=Validation!$A$38,'PC list'!$BS103=Validation!$D$40),"Error","")</f>
        <v/>
      </c>
      <c r="AB103" s="12" t="str">
        <f>IF(OR(AND('PC list'!BR103=Validation!$D$105,'PC list'!$BS103=Validation!$D$39), AND('PC list'!BR103=Validation!$D$105,'PC list'!$BS103=Validation!$D$40)),"Error","")</f>
        <v/>
      </c>
      <c r="AC103" s="12" t="str">
        <f>IF(AND(H103=Validation!$A$37,'PC list'!$BV103&lt;&gt;0),"Error","")</f>
        <v/>
      </c>
      <c r="AD103" s="12" t="str">
        <f>IF(AND('PC list'!BU103=Validation!$D$37,'PC list'!$BV103=0),"Error","")</f>
        <v/>
      </c>
      <c r="AE103" s="12" t="str">
        <f>IF(AND('PC list'!BU103=Validation!$D$39,'PC list'!$BV103=0),"Error","")</f>
        <v/>
      </c>
      <c r="AF103" s="12" t="str">
        <f>IF(AND('PC list'!L103&lt;&gt; Validation!$A$105,'PC list'!$BT103&lt;&gt;0),"Error","")</f>
        <v/>
      </c>
      <c r="AG103" s="1147" t="str">
        <f>IF(AND('PC list'!BU103=Validation!$D$37,'PC list'!$BV103&lt;0),"Error","")</f>
        <v/>
      </c>
      <c r="AH103" s="1147" t="str">
        <f>IF(AND('PC list'!BU103=Validation!$D$39,'PC list'!$BV103&gt;0),"Error","")</f>
        <v/>
      </c>
      <c r="AI103" s="12" t="str">
        <f>IF(AND('PC list'!BU103=Validation!$D$38,'PC list'!$BV103&lt;&gt;0),"Error","")</f>
        <v/>
      </c>
      <c r="AJ103" s="12" t="str">
        <f>IF(AND('PC list'!BU103=Validation!$D$40,'PC list'!$BV103&lt;&gt;0),"Error","")</f>
        <v/>
      </c>
      <c r="AK103" s="12" t="str">
        <f>IF(AND('PC list'!BU103=Validation!$D$41,'PC list'!$BV103&lt;&gt;0),"Error","")</f>
        <v/>
      </c>
      <c r="AL103" s="12" t="str">
        <f>IF(AND('PC list'!BU103=Validation!$D$43,'PC list'!$BV103&lt;&gt;0),"Error","")</f>
        <v/>
      </c>
      <c r="AM103" s="12" t="str">
        <f>IF(ISTEXT('PC list'!BV103), "Error", "")</f>
        <v/>
      </c>
      <c r="AN103" s="552" t="str">
        <f>IF(AND('PC list'!J103=Validation!$A$39,'PC list'!$BU103=Validation!$D$37),"Error","")</f>
        <v/>
      </c>
      <c r="AO103" s="552" t="str">
        <f>IF(AND('PC list'!J103=Validation!$A$39,'PC list'!$BU103=Validation!$D$38),"Error","")</f>
        <v/>
      </c>
      <c r="AP103" s="553" t="str">
        <f>IF(AND('PC list'!J103=Validation!$A$38,'PC list'!$BU103=Validation!$D$39),"Error","")</f>
        <v/>
      </c>
      <c r="AQ103" s="553" t="str">
        <f>IF(AND('PC list'!J103=Validation!$A$38,'PC list'!$BU103=Validation!$D$40),"Error","")</f>
        <v/>
      </c>
      <c r="AR103" s="12" t="str">
        <f>IF(OR(AND('PC list'!BR103=Validation!$D$105,'PC list'!$BU103=Validation!$D$39), AND('PC list'!BR103=Validation!$D$105,'PC list'!$BU103=Validation!$D$40)),"Error","")</f>
        <v/>
      </c>
      <c r="AS103" s="1387" t="str">
        <f>IF(AND(ISNUMBER('PC list'!$BQ103), ISNUMBER('PC list'!$Q103)), IF(IF(LEN('PC list'!$BQ103)=LEN(ROUNDDOWN('PC list'!$BQ103, 0)), 0, LEN('PC list'!$BQ103)-LEN(ROUNDDOWN('PC list'!$BQ103, 0))-1) &lt; 'PC list'!$Q103, "Error", ""), "")</f>
        <v/>
      </c>
      <c r="AT103" s="1387" t="str">
        <f>IF(AND(ISNUMBER('PC list'!$BQ103), ISNUMBER('PC list'!$Q103)), IF(IF(LEN('PC list'!$BQ103)=LEN(ROUNDDOWN('PC list'!$BQ103, 0)), 0, LEN('PC list'!$BQ103)-LEN(ROUNDDOWN('PC list'!$BQ103, 0))-1) &gt; 'PC list'!$Q103, "Error", ""), "")</f>
        <v/>
      </c>
      <c r="AU103" s="1150" t="b">
        <f>NOT('PC list'!M103="No")</f>
        <v>1</v>
      </c>
      <c r="AV103" s="1150" t="b">
        <f>'PC list'!AI103="Yes"</f>
        <v>0</v>
      </c>
      <c r="AW103" s="1150" t="b">
        <f>'PC list'!L103="Yes"</f>
        <v>0</v>
      </c>
      <c r="AX103" s="1150" t="b">
        <f>'PC list'!BQ103&lt;&gt;""</f>
        <v>1</v>
      </c>
      <c r="AY103" s="1150" t="b">
        <f>'PC list'!AN103&lt;&gt;""</f>
        <v>0</v>
      </c>
      <c r="AZ103" s="1150" t="b">
        <f>'PC list'!AS103&lt;&gt;""</f>
        <v>0</v>
      </c>
      <c r="BA103" s="1150" t="b">
        <f>'PC list'!AX103&lt;&gt;""</f>
        <v>0</v>
      </c>
      <c r="BB103" s="1150" t="b">
        <f>'PC list'!BC103&lt;&gt;""</f>
        <v>0</v>
      </c>
      <c r="BC103" s="1150" t="b">
        <f>AND(AY103, 'PC list'!T103&lt;'PC list'!AN103)</f>
        <v>0</v>
      </c>
      <c r="BD103" s="1150" t="b">
        <f>AND(AZ103, 'PC list'!T103&lt;'PC list'!AS103)</f>
        <v>0</v>
      </c>
      <c r="BE103" s="1150" t="b">
        <f>AND(BA103, 'PC list'!T103&gt;'PC list'!AX103)</f>
        <v>0</v>
      </c>
      <c r="BF103" s="1150" t="b">
        <f>AND(BB103, 'PC list'!T103&gt;'PC list'!BC103)</f>
        <v>0</v>
      </c>
      <c r="BG103" s="1150" t="b">
        <f>AND(AY103, AZ103, 'PC list'!AN103 &gt; 'PC list'!AS103)</f>
        <v>0</v>
      </c>
      <c r="BH103" s="1150" t="b">
        <f>AND(BB103, BA103, 'PC list'!BC103 &lt; 'PC list'!AX103)</f>
        <v>0</v>
      </c>
      <c r="BI103" s="1150" t="b">
        <f t="shared" si="25"/>
        <v>0</v>
      </c>
      <c r="BJ103" s="1150" t="b">
        <f>AND('PC list'!BQ103&gt;'PC list'!AN103,AY103)</f>
        <v>0</v>
      </c>
      <c r="BK103" s="1150" t="b">
        <f>AND('PC list'!BQ103&gt;'PC list'!AS103, AZ103)</f>
        <v>0</v>
      </c>
      <c r="BL103" s="1150" t="b">
        <f>AND('PC list'!BQ103='PC list'!AS103, AZ103)</f>
        <v>0</v>
      </c>
      <c r="BM103" s="1150" t="b">
        <f>'PC list'!BQ103&gt;'PC list'!T103</f>
        <v>1</v>
      </c>
      <c r="BN103" s="1150" t="b">
        <f>'PC list'!BQ103='PC list'!T103</f>
        <v>0</v>
      </c>
      <c r="BO103" s="1150" t="b">
        <f>AND('PC list'!BQ103='PC list'!AX103, BA103)</f>
        <v>0</v>
      </c>
      <c r="BP103" s="1150" t="b">
        <f>AND('PC list'!BQ103&gt;'PC list'!AX103, BA103)</f>
        <v>0</v>
      </c>
      <c r="BQ103" s="1150" t="b">
        <f>AND('PC list'!BQ103&gt;'PC list'!BC103, BB103)</f>
        <v>0</v>
      </c>
      <c r="BR103" s="1150" t="b">
        <f t="shared" si="32"/>
        <v>0</v>
      </c>
      <c r="BS103" s="1150" t="b">
        <f t="shared" si="33"/>
        <v>0</v>
      </c>
      <c r="BT103" s="1150" t="b">
        <f t="shared" si="34"/>
        <v>0</v>
      </c>
      <c r="BU103" s="1150" t="b">
        <f t="shared" si="35"/>
        <v>0</v>
      </c>
      <c r="BV103" s="1150" t="b">
        <f t="shared" si="36"/>
        <v>1</v>
      </c>
      <c r="BW103" s="1150" t="b">
        <f t="shared" si="37"/>
        <v>0</v>
      </c>
      <c r="BX103" s="1150" t="b">
        <f t="shared" si="38"/>
        <v>0</v>
      </c>
      <c r="BY103" s="1147" t="str">
        <f t="shared" si="39"/>
        <v/>
      </c>
      <c r="BZ103" s="1151">
        <f>IF(AND(AU103, AV103, AW103, AX103, BR103), IF(BV103, ABS(ROUND('PC list'!AN103-'PC list'!AS103, 'PC list'!Q103)*'PC list'!BH103*'PC list'!BN103)*(-1), ABS(ROUND('PC list'!BQ103-'PC list'!AS103, 'PC list'!Q103)*'PC list'!BH103*'PC list'!BN103)*(-1)), 0)</f>
        <v>0</v>
      </c>
      <c r="CA103" s="1151">
        <f>IF(AND(AU103, AV103, AW103, AX103, BU103), IF(BW103, ABS(ROUND('PC list'!BC103-'PC list'!AX103, 'PC list'!Q103)*'PC list'!BL103*'PC list'!BN103), ABS(ROUND('PC list'!BQ103-'PC list'!AX103, 'PC list'!Q103)*'PC list'!BL103*'PC list'!BN103)), 0)</f>
        <v>0</v>
      </c>
      <c r="CB103" s="1151" t="str">
        <f t="shared" si="26"/>
        <v/>
      </c>
      <c r="CC103" s="1151">
        <f>IF(AND(AU103, AV103, AW103=FALSE, AX103, BR103), IF(BV103, ABS(ROUND('PC list'!AN103-'PC list'!AS103, 'PC list'!Q103)*'PC list'!BH103*'PC list'!BN103)*(-1), ABS(ROUND('PC list'!BQ103-'PC list'!AS103, 'PC list'!Q103)*'PC list'!BH103*'PC list'!BN103)*(-1)), 0)</f>
        <v>0</v>
      </c>
      <c r="CD103" s="1151">
        <f>IF(AND(AU103, AV103, AW103=FALSE, AX103, BU103), IF(BW103, ABS(ROUND('PC list'!BC103-'PC list'!AX103, 'PC list'!Q103)*'PC list'!BL103*'PC list'!BN103), ABS(ROUND('PC list'!BQ103-'PC list'!AX103, 'PC list'!Q103)*'PC list'!BL103*'PC list'!BN103)), 0)</f>
        <v>0</v>
      </c>
      <c r="CE103" s="1147" t="str">
        <f>'PC list'!BS103</f>
        <v/>
      </c>
      <c r="CF103" s="1147">
        <f>'PC list'!BT103</f>
        <v>0</v>
      </c>
      <c r="CG103" s="1147" t="str">
        <f>'PC list'!BU103</f>
        <v/>
      </c>
      <c r="CH103" s="1147">
        <f>'PC list'!BV103</f>
        <v>0</v>
      </c>
      <c r="CI103" s="1147" t="str">
        <f t="shared" si="27"/>
        <v/>
      </c>
      <c r="CJ103" s="1147" t="str">
        <f t="shared" si="28"/>
        <v/>
      </c>
      <c r="CK103" s="1147" t="str">
        <f>IF(CJ103="Error", IF(OR(BY103=Validation!D37, CE103=Validation!D37), CA103-CF103, CF103-BZ103), "")</f>
        <v/>
      </c>
      <c r="CL103" s="1151" t="str">
        <f t="shared" si="29"/>
        <v/>
      </c>
      <c r="CM103" s="1147" t="str">
        <f t="shared" si="30"/>
        <v/>
      </c>
      <c r="CN103" s="1147" t="str">
        <f>IF(CM103="Error", IF(OR(CB103=Validation!D37, CG103=Validation!D37), CD103-CH103, CH103-CC103), "")</f>
        <v/>
      </c>
      <c r="CO103" s="1148"/>
      <c r="CP103" s="1147">
        <f>'PC list'!R103</f>
        <v>0</v>
      </c>
      <c r="CQ103" s="1223" t="str">
        <f>'PC list'!S103</f>
        <v>New measure</v>
      </c>
      <c r="CR103" s="1223" t="str">
        <f>'PC list'!T103</f>
        <v>Report publication</v>
      </c>
      <c r="CS103" s="1223" t="str">
        <f>'PC list'!X103</f>
        <v>Report publication</v>
      </c>
      <c r="CT103" s="1219" t="str">
        <f>'PC list'!BP103</f>
        <v>n/a</v>
      </c>
      <c r="CU103" s="1219" t="str">
        <f>'PC list'!BQ103</f>
        <v xml:space="preserve">Report published </v>
      </c>
      <c r="CW103" s="1268" t="b">
        <f>ISNUMBER('PC list'!S103)</f>
        <v>0</v>
      </c>
      <c r="CX103" s="1268" t="b">
        <f>ISNUMBER('PC list'!T103)</f>
        <v>0</v>
      </c>
      <c r="CY103" s="1269" t="b">
        <f>ISNUMBER('PC list'!BP103)</f>
        <v>0</v>
      </c>
      <c r="CZ103" s="1269" t="b">
        <f>ISNUMBER('PC list'!BQ103)</f>
        <v>0</v>
      </c>
      <c r="DA103" s="1269"/>
      <c r="DB103" s="1268" t="b">
        <f t="shared" si="40"/>
        <v>0</v>
      </c>
      <c r="DC103" s="1268" t="b">
        <f t="shared" si="41"/>
        <v>0</v>
      </c>
      <c r="DD103" s="1291" t="str">
        <f t="shared" si="42"/>
        <v/>
      </c>
      <c r="DE103" s="1292" t="str">
        <f t="shared" si="43"/>
        <v/>
      </c>
      <c r="DF103" s="1292" t="str">
        <f t="shared" si="44"/>
        <v>Up</v>
      </c>
      <c r="DG103" s="1293"/>
      <c r="DH103" s="1294" t="str">
        <f>IF('PC list'!BS103 ="", 'PC list'!BU103, 'PC list'!BS103)</f>
        <v/>
      </c>
      <c r="DI103" s="1295">
        <f>IF('PC list'!BT103=0, 'PC list'!BV103, 'PC list'!BT103)</f>
        <v>0</v>
      </c>
      <c r="DJ103" s="1296"/>
      <c r="DK103" s="1297" t="str">
        <f>IF(AND(DD103&gt;1,DE103="Warning",DF103="Down",DH103=Validation!D37),"Yes","")</f>
        <v/>
      </c>
      <c r="DL103" s="1297" t="str">
        <f>IF(AND(DE103="Warning",DF103="Static",DH103=Validation!D37),"Yes","")</f>
        <v/>
      </c>
      <c r="DM103" s="1297" t="str">
        <f>IF(AND(DD103&lt;1,DE103="Warning",DF103="Up",DH103=Validation!D37),"Yes","")</f>
        <v/>
      </c>
      <c r="DN103" s="1297" t="str">
        <f>IF(AND(DD103&gt;1,DE103="Warning",DF103="Down",DH103=Validation!D39),"Yes","")</f>
        <v/>
      </c>
      <c r="DO103" s="1297" t="str">
        <f>IF(AND(DE103="Warning",DF103="Static",DH103=Validation!D39),"Yes","")</f>
        <v/>
      </c>
      <c r="DP103" s="1297" t="str">
        <f>IF(AND(DD103&lt;1,DE103="Warning",DF103="Up",DH103=Validation!D39),"Yes","")</f>
        <v/>
      </c>
      <c r="DQ103" s="1278" t="str">
        <f t="shared" si="45"/>
        <v/>
      </c>
      <c r="DR103" s="1680" t="str">
        <f t="shared" si="46"/>
        <v/>
      </c>
      <c r="DS103" s="1681" t="str">
        <f t="shared" si="47"/>
        <v/>
      </c>
      <c r="DT103" s="1248" t="str">
        <f t="shared" si="31"/>
        <v>NES</v>
      </c>
      <c r="DU103" s="1251" t="str">
        <f t="shared" si="48"/>
        <v>W-F2: Annual environmental performance report</v>
      </c>
    </row>
    <row r="104" spans="1:125" ht="15.75" customHeight="1">
      <c r="A104" s="341" t="str">
        <f>'PC list'!A104</f>
        <v>PR14NESWSWW_S-A1</v>
      </c>
      <c r="B104" s="498" t="str">
        <f>'PC list'!B104</f>
        <v>WaSC</v>
      </c>
      <c r="C104" s="498" t="str">
        <f>'PC list'!C104</f>
        <v>NES</v>
      </c>
      <c r="D104" s="498" t="str">
        <f>'PC list'!D104</f>
        <v>Wastewater</v>
      </c>
      <c r="E104" s="498" t="str">
        <f>'PC list'!G104</f>
        <v>S-A1</v>
      </c>
      <c r="F104" s="561" t="str">
        <f>'PC list'!H104</f>
        <v>NES-16</v>
      </c>
      <c r="G104" s="341" t="str">
        <f>'PC list'!I104</f>
        <v>S-A1: Asset health measures - wastewater</v>
      </c>
      <c r="H104" s="498" t="str">
        <f>'PC list'!J104</f>
        <v>NFI</v>
      </c>
      <c r="I104" s="498">
        <f>'PC list'!L104</f>
        <v>0</v>
      </c>
      <c r="J104" s="498">
        <f>'PC list'!M104</f>
        <v>0</v>
      </c>
      <c r="K104" s="341" t="str">
        <f>'PC list'!N104</f>
        <v>Asset health - wastewater</v>
      </c>
      <c r="L104" s="498" t="str">
        <f>'PC list'!O104</f>
        <v>N/A</v>
      </c>
      <c r="M104" s="498" t="str">
        <f>IF(AND(H104=Validation!$A$37,'PC list'!$BT104&lt;&gt;0),"Error","")</f>
        <v/>
      </c>
      <c r="N104" s="12" t="str">
        <f>IF(AND('PC list'!BS104=Validation!$D$37,'PC list'!$BT104=0),"Error","")</f>
        <v/>
      </c>
      <c r="O104" s="12" t="str">
        <f>IF(AND('PC list'!BS104=Validation!$D$39,'PC list'!$BT104=0),"Error","")</f>
        <v/>
      </c>
      <c r="P104" s="12" t="str">
        <f>IF(AND('PC list'!L104= Validation!$A$105,'PC list'!$BV104&lt;&gt;0),"Error","")</f>
        <v/>
      </c>
      <c r="Q104" s="1147" t="str">
        <f>IF(AND('PC list'!BS104=Validation!$D$37,'PC list'!$BT104&lt;0),"Error","")</f>
        <v/>
      </c>
      <c r="R104" s="1147" t="str">
        <f>IF(AND('PC list'!BS104=Validation!$D$39,'PC list'!$BT104&gt;0),"Error","")</f>
        <v/>
      </c>
      <c r="S104" s="12" t="str">
        <f>IF(AND('PC list'!BS104=Validation!$D$38,'PC list'!$BT104&lt;&gt;0),"Error","")</f>
        <v/>
      </c>
      <c r="T104" s="12" t="str">
        <f>IF(AND('PC list'!BS104=Validation!$D$40,'PC list'!$BT104&lt;&gt;0),"Error","")</f>
        <v/>
      </c>
      <c r="U104" s="12" t="str">
        <f>IF(AND('PC list'!BS104=Validation!$D$41,'PC list'!$BT104&lt;&gt;0),"Error","")</f>
        <v/>
      </c>
      <c r="V104" s="12" t="str">
        <f>IF(AND('PC list'!BS104=Validation!$D$43,'PC list'!$BT104&lt;&gt;0),"Error","")</f>
        <v/>
      </c>
      <c r="W104" s="12" t="str">
        <f>IF(ISTEXT('PC list'!BT104), "Error", "")</f>
        <v/>
      </c>
      <c r="X104" s="12" t="str">
        <f>IF(AND('PC list'!J104=Validation!$A$39,'PC list'!$BS104=Validation!$D$37),"Error","")</f>
        <v/>
      </c>
      <c r="Y104" s="12" t="str">
        <f>IF(AND('PC list'!J104=Validation!$A$39,'PC list'!$BS104=Validation!$D$38),"Error","")</f>
        <v/>
      </c>
      <c r="Z104" s="12" t="str">
        <f>IF(AND('PC list'!J104=Validation!$A$38,'PC list'!$BS104=Validation!$D$39),"Error","")</f>
        <v/>
      </c>
      <c r="AA104" s="12" t="str">
        <f>IF(AND('PC list'!J104=Validation!$A$38,'PC list'!$BS104=Validation!$D$40),"Error","")</f>
        <v/>
      </c>
      <c r="AB104" s="12" t="str">
        <f>IF(OR(AND('PC list'!BR104=Validation!$D$105,'PC list'!$BS104=Validation!$D$39), AND('PC list'!BR104=Validation!$D$105,'PC list'!$BS104=Validation!$D$40)),"Error","")</f>
        <v/>
      </c>
      <c r="AC104" s="12" t="str">
        <f>IF(AND(H104=Validation!$A$37,'PC list'!$BV104&lt;&gt;0),"Error","")</f>
        <v/>
      </c>
      <c r="AD104" s="12" t="str">
        <f>IF(AND('PC list'!BU104=Validation!$D$37,'PC list'!$BV104=0),"Error","")</f>
        <v/>
      </c>
      <c r="AE104" s="12" t="str">
        <f>IF(AND('PC list'!BU104=Validation!$D$39,'PC list'!$BV104=0),"Error","")</f>
        <v/>
      </c>
      <c r="AF104" s="12" t="str">
        <f>IF(AND('PC list'!L104&lt;&gt; Validation!$A$105,'PC list'!$BT104&lt;&gt;0),"Error","")</f>
        <v/>
      </c>
      <c r="AG104" s="1147" t="str">
        <f>IF(AND('PC list'!BU104=Validation!$D$37,'PC list'!$BV104&lt;0),"Error","")</f>
        <v/>
      </c>
      <c r="AH104" s="1147" t="str">
        <f>IF(AND('PC list'!BU104=Validation!$D$39,'PC list'!$BV104&gt;0),"Error","")</f>
        <v/>
      </c>
      <c r="AI104" s="12" t="str">
        <f>IF(AND('PC list'!BU104=Validation!$D$38,'PC list'!$BV104&lt;&gt;0),"Error","")</f>
        <v/>
      </c>
      <c r="AJ104" s="12" t="str">
        <f>IF(AND('PC list'!BU104=Validation!$D$40,'PC list'!$BV104&lt;&gt;0),"Error","")</f>
        <v/>
      </c>
      <c r="AK104" s="12" t="str">
        <f>IF(AND('PC list'!BU104=Validation!$D$41,'PC list'!$BV104&lt;&gt;0),"Error","")</f>
        <v/>
      </c>
      <c r="AL104" s="12" t="str">
        <f>IF(AND('PC list'!BU104=Validation!$D$43,'PC list'!$BV104&lt;&gt;0),"Error","")</f>
        <v/>
      </c>
      <c r="AM104" s="12" t="str">
        <f>IF(ISTEXT('PC list'!BV104), "Error", "")</f>
        <v/>
      </c>
      <c r="AN104" s="552" t="str">
        <f>IF(AND('PC list'!J104=Validation!$A$39,'PC list'!$BU104=Validation!$D$37),"Error","")</f>
        <v/>
      </c>
      <c r="AO104" s="552" t="str">
        <f>IF(AND('PC list'!J104=Validation!$A$39,'PC list'!$BU104=Validation!$D$38),"Error","")</f>
        <v/>
      </c>
      <c r="AP104" s="553" t="str">
        <f>IF(AND('PC list'!J104=Validation!$A$38,'PC list'!$BU104=Validation!$D$39),"Error","")</f>
        <v/>
      </c>
      <c r="AQ104" s="553" t="str">
        <f>IF(AND('PC list'!J104=Validation!$A$38,'PC list'!$BU104=Validation!$D$40),"Error","")</f>
        <v/>
      </c>
      <c r="AR104" s="12" t="str">
        <f>IF(OR(AND('PC list'!BR104=Validation!$D$105,'PC list'!$BU104=Validation!$D$39), AND('PC list'!BR104=Validation!$D$105,'PC list'!$BU104=Validation!$D$40)),"Error","")</f>
        <v/>
      </c>
      <c r="AS104" s="1387" t="str">
        <f>IF(AND(ISNUMBER('PC list'!$BQ104), ISNUMBER('PC list'!$Q104)), IF(IF(LEN('PC list'!$BQ104)=LEN(ROUNDDOWN('PC list'!$BQ104, 0)), 0, LEN('PC list'!$BQ104)-LEN(ROUNDDOWN('PC list'!$BQ104, 0))-1) &lt; 'PC list'!$Q104, "Error", ""), "")</f>
        <v/>
      </c>
      <c r="AT104" s="1387" t="str">
        <f>IF(AND(ISNUMBER('PC list'!$BQ104), ISNUMBER('PC list'!$Q104)), IF(IF(LEN('PC list'!$BQ104)=LEN(ROUNDDOWN('PC list'!$BQ104, 0)), 0, LEN('PC list'!$BQ104)-LEN(ROUNDDOWN('PC list'!$BQ104, 0))-1) &gt; 'PC list'!$Q104, "Error", ""), "")</f>
        <v/>
      </c>
      <c r="AU104" s="1150" t="b">
        <f>NOT('PC list'!M104="No")</f>
        <v>1</v>
      </c>
      <c r="AV104" s="1150" t="b">
        <f>'PC list'!AI104="Yes"</f>
        <v>0</v>
      </c>
      <c r="AW104" s="1150" t="b">
        <f>'PC list'!L104="Yes"</f>
        <v>0</v>
      </c>
      <c r="AX104" s="1150" t="b">
        <f>'PC list'!BQ104&lt;&gt;""</f>
        <v>1</v>
      </c>
      <c r="AY104" s="1150" t="b">
        <f>'PC list'!AN104&lt;&gt;""</f>
        <v>0</v>
      </c>
      <c r="AZ104" s="1150" t="b">
        <f>'PC list'!AS104&lt;&gt;""</f>
        <v>0</v>
      </c>
      <c r="BA104" s="1150" t="b">
        <f>'PC list'!AX104&lt;&gt;""</f>
        <v>0</v>
      </c>
      <c r="BB104" s="1150" t="b">
        <f>'PC list'!BC104&lt;&gt;""</f>
        <v>0</v>
      </c>
      <c r="BC104" s="1150" t="b">
        <f>AND(AY104, 'PC list'!T104&lt;'PC list'!AN104)</f>
        <v>0</v>
      </c>
      <c r="BD104" s="1150" t="b">
        <f>AND(AZ104, 'PC list'!T104&lt;'PC list'!AS104)</f>
        <v>0</v>
      </c>
      <c r="BE104" s="1150" t="b">
        <f>AND(BA104, 'PC list'!T104&gt;'PC list'!AX104)</f>
        <v>0</v>
      </c>
      <c r="BF104" s="1150" t="b">
        <f>AND(BB104, 'PC list'!T104&gt;'PC list'!BC104)</f>
        <v>0</v>
      </c>
      <c r="BG104" s="1150" t="b">
        <f>AND(AY104, AZ104, 'PC list'!AN104 &gt; 'PC list'!AS104)</f>
        <v>0</v>
      </c>
      <c r="BH104" s="1150" t="b">
        <f>AND(BB104, BA104, 'PC list'!BC104 &lt; 'PC list'!AX104)</f>
        <v>0</v>
      </c>
      <c r="BI104" s="1150" t="b">
        <f t="shared" si="25"/>
        <v>0</v>
      </c>
      <c r="BJ104" s="1150" t="b">
        <f>AND('PC list'!BQ104&gt;'PC list'!AN104,AY104)</f>
        <v>0</v>
      </c>
      <c r="BK104" s="1150" t="b">
        <f>AND('PC list'!BQ104&gt;'PC list'!AS104, AZ104)</f>
        <v>0</v>
      </c>
      <c r="BL104" s="1150" t="b">
        <f>AND('PC list'!BQ104='PC list'!AS104, AZ104)</f>
        <v>0</v>
      </c>
      <c r="BM104" s="1150" t="b">
        <f>'PC list'!BQ104&gt;'PC list'!T104</f>
        <v>0</v>
      </c>
      <c r="BN104" s="1150" t="b">
        <f>'PC list'!BQ104='PC list'!T104</f>
        <v>1</v>
      </c>
      <c r="BO104" s="1150" t="b">
        <f>AND('PC list'!BQ104='PC list'!AX104, BA104)</f>
        <v>0</v>
      </c>
      <c r="BP104" s="1150" t="b">
        <f>AND('PC list'!BQ104&gt;'PC list'!AX104, BA104)</f>
        <v>0</v>
      </c>
      <c r="BQ104" s="1150" t="b">
        <f>AND('PC list'!BQ104&gt;'PC list'!BC104, BB104)</f>
        <v>0</v>
      </c>
      <c r="BR104" s="1150" t="b">
        <f t="shared" si="32"/>
        <v>0</v>
      </c>
      <c r="BS104" s="1150" t="b">
        <f t="shared" si="33"/>
        <v>0</v>
      </c>
      <c r="BT104" s="1150" t="b">
        <f t="shared" si="34"/>
        <v>0</v>
      </c>
      <c r="BU104" s="1150" t="b">
        <f t="shared" si="35"/>
        <v>0</v>
      </c>
      <c r="BV104" s="1150" t="b">
        <f t="shared" si="36"/>
        <v>1</v>
      </c>
      <c r="BW104" s="1150" t="b">
        <f t="shared" si="37"/>
        <v>0</v>
      </c>
      <c r="BX104" s="1150" t="b">
        <f t="shared" si="38"/>
        <v>0</v>
      </c>
      <c r="BY104" s="1147" t="str">
        <f t="shared" si="39"/>
        <v/>
      </c>
      <c r="BZ104" s="1151">
        <f>IF(AND(AU104, AV104, AW104, AX104, BR104), IF(BV104, ABS(ROUND('PC list'!AN104-'PC list'!AS104, 'PC list'!Q104)*'PC list'!BH104*'PC list'!BN104)*(-1), ABS(ROUND('PC list'!BQ104-'PC list'!AS104, 'PC list'!Q104)*'PC list'!BH104*'PC list'!BN104)*(-1)), 0)</f>
        <v>0</v>
      </c>
      <c r="CA104" s="1151">
        <f>IF(AND(AU104, AV104, AW104, AX104, BU104), IF(BW104, ABS(ROUND('PC list'!BC104-'PC list'!AX104, 'PC list'!Q104)*'PC list'!BL104*'PC list'!BN104), ABS(ROUND('PC list'!BQ104-'PC list'!AX104, 'PC list'!Q104)*'PC list'!BL104*'PC list'!BN104)), 0)</f>
        <v>0</v>
      </c>
      <c r="CB104" s="1151" t="str">
        <f t="shared" si="26"/>
        <v/>
      </c>
      <c r="CC104" s="1151">
        <f>IF(AND(AU104, AV104, AW104=FALSE, AX104, BR104), IF(BV104, ABS(ROUND('PC list'!AN104-'PC list'!AS104, 'PC list'!Q104)*'PC list'!BH104*'PC list'!BN104)*(-1), ABS(ROUND('PC list'!BQ104-'PC list'!AS104, 'PC list'!Q104)*'PC list'!BH104*'PC list'!BN104)*(-1)), 0)</f>
        <v>0</v>
      </c>
      <c r="CD104" s="1151">
        <f>IF(AND(AU104, AV104, AW104=FALSE, AX104, BU104), IF(BW104, ABS(ROUND('PC list'!BC104-'PC list'!AX104, 'PC list'!Q104)*'PC list'!BL104*'PC list'!BN104), ABS(ROUND('PC list'!BQ104-'PC list'!AX104, 'PC list'!Q104)*'PC list'!BL104*'PC list'!BN104)), 0)</f>
        <v>0</v>
      </c>
      <c r="CE104" s="1147" t="str">
        <f>'PC list'!BS104</f>
        <v/>
      </c>
      <c r="CF104" s="1147">
        <f>'PC list'!BT104</f>
        <v>0</v>
      </c>
      <c r="CG104" s="1147" t="str">
        <f>'PC list'!BU104</f>
        <v/>
      </c>
      <c r="CH104" s="1147">
        <f>'PC list'!BV104</f>
        <v>0</v>
      </c>
      <c r="CI104" s="1147" t="str">
        <f t="shared" si="27"/>
        <v/>
      </c>
      <c r="CJ104" s="1147" t="str">
        <f t="shared" si="28"/>
        <v/>
      </c>
      <c r="CK104" s="1147" t="str">
        <f>IF(CJ104="Error", IF(OR(BY104=Validation!D37, CE104=Validation!D37), CA104-CF104, CF104-BZ104), "")</f>
        <v/>
      </c>
      <c r="CL104" s="1151" t="str">
        <f t="shared" si="29"/>
        <v/>
      </c>
      <c r="CM104" s="1147" t="str">
        <f t="shared" si="30"/>
        <v/>
      </c>
      <c r="CN104" s="1147" t="str">
        <f>IF(CM104="Error", IF(OR(CB104=Validation!D37, CG104=Validation!D37), CD104-CH104, CH104-CC104), "")</f>
        <v/>
      </c>
      <c r="CO104" s="1148"/>
      <c r="CP104" s="1147">
        <f>'PC list'!R104</f>
        <v>0</v>
      </c>
      <c r="CQ104" s="1223" t="str">
        <f>'PC list'!S104</f>
        <v>N/A</v>
      </c>
      <c r="CR104" s="1223" t="str">
        <f>'PC list'!T104</f>
        <v>N/A</v>
      </c>
      <c r="CS104" s="1223" t="str">
        <f>'PC list'!X104</f>
        <v>N/A</v>
      </c>
      <c r="CT104" s="1219" t="str">
        <f>'PC list'!BP104</f>
        <v>n/a</v>
      </c>
      <c r="CU104" s="1219" t="str">
        <f>'PC list'!BQ104</f>
        <v>n/a</v>
      </c>
      <c r="CW104" s="1268" t="b">
        <f>ISNUMBER('PC list'!S104)</f>
        <v>0</v>
      </c>
      <c r="CX104" s="1268" t="b">
        <f>ISNUMBER('PC list'!T104)</f>
        <v>0</v>
      </c>
      <c r="CY104" s="1269" t="b">
        <f>ISNUMBER('PC list'!BP104)</f>
        <v>0</v>
      </c>
      <c r="CZ104" s="1269" t="b">
        <f>ISNUMBER('PC list'!BQ104)</f>
        <v>0</v>
      </c>
      <c r="DA104" s="1269"/>
      <c r="DB104" s="1268" t="b">
        <f t="shared" si="40"/>
        <v>0</v>
      </c>
      <c r="DC104" s="1268" t="b">
        <f t="shared" si="41"/>
        <v>0</v>
      </c>
      <c r="DD104" s="1291" t="str">
        <f t="shared" si="42"/>
        <v/>
      </c>
      <c r="DE104" s="1292" t="str">
        <f t="shared" si="43"/>
        <v/>
      </c>
      <c r="DF104" s="1292" t="str">
        <f t="shared" si="44"/>
        <v>Static</v>
      </c>
      <c r="DG104" s="1293"/>
      <c r="DH104" s="1294" t="str">
        <f>IF('PC list'!BS104 ="", 'PC list'!BU104, 'PC list'!BS104)</f>
        <v/>
      </c>
      <c r="DI104" s="1295">
        <f>IF('PC list'!BT104=0, 'PC list'!BV104, 'PC list'!BT104)</f>
        <v>0</v>
      </c>
      <c r="DJ104" s="1296"/>
      <c r="DK104" s="1297" t="str">
        <f>IF(AND(DD104&gt;1,DE104="Warning",DF104="Down",DH104=Validation!D37),"Yes","")</f>
        <v/>
      </c>
      <c r="DL104" s="1297" t="str">
        <f>IF(AND(DE104="Warning",DF104="Static",DH104=Validation!D37),"Yes","")</f>
        <v/>
      </c>
      <c r="DM104" s="1297" t="str">
        <f>IF(AND(DD104&lt;1,DE104="Warning",DF104="Up",DH104=Validation!D37),"Yes","")</f>
        <v/>
      </c>
      <c r="DN104" s="1297" t="str">
        <f>IF(AND(DD104&gt;1,DE104="Warning",DF104="Down",DH104=Validation!D39),"Yes","")</f>
        <v/>
      </c>
      <c r="DO104" s="1297" t="str">
        <f>IF(AND(DE104="Warning",DF104="Static",DH104=Validation!D39),"Yes","")</f>
        <v/>
      </c>
      <c r="DP104" s="1297" t="str">
        <f>IF(AND(DD104&lt;1,DE104="Warning",DF104="Up",DH104=Validation!D39),"Yes","")</f>
        <v/>
      </c>
      <c r="DQ104" s="1278" t="str">
        <f t="shared" si="45"/>
        <v/>
      </c>
      <c r="DR104" s="1680" t="str">
        <f t="shared" si="46"/>
        <v/>
      </c>
      <c r="DS104" s="1681" t="str">
        <f t="shared" si="47"/>
        <v/>
      </c>
      <c r="DT104" s="1248" t="str">
        <f t="shared" si="31"/>
        <v>NES</v>
      </c>
      <c r="DU104" s="1251" t="str">
        <f t="shared" si="48"/>
        <v>S-A1: Asset health measures - wastewater</v>
      </c>
    </row>
    <row r="105" spans="1:125" ht="15.75" customHeight="1">
      <c r="A105" s="341" t="str">
        <f>'PC list'!A105</f>
        <v>PR14NESWSWW_S-B1</v>
      </c>
      <c r="B105" s="498" t="str">
        <f>'PC list'!B105</f>
        <v>WaSC</v>
      </c>
      <c r="C105" s="498" t="str">
        <f>'PC list'!C105</f>
        <v>NES</v>
      </c>
      <c r="D105" s="498" t="str">
        <f>'PC list'!D105</f>
        <v>Wastewater</v>
      </c>
      <c r="E105" s="498" t="str">
        <f>'PC list'!G105</f>
        <v>S-B1</v>
      </c>
      <c r="F105" s="561" t="str">
        <f>'PC list'!H105</f>
        <v>NES-17</v>
      </c>
      <c r="G105" s="341" t="str">
        <f>'PC list'!I105</f>
        <v>S-B1: Properties flooded externally</v>
      </c>
      <c r="H105" s="498" t="str">
        <f>'PC list'!J105</f>
        <v>Out &amp; under</v>
      </c>
      <c r="I105" s="498">
        <f>'PC list'!L105</f>
        <v>0</v>
      </c>
      <c r="J105" s="498">
        <f>'PC list'!M105</f>
        <v>0</v>
      </c>
      <c r="K105" s="341" t="str">
        <f>'PC list'!N105</f>
        <v>Sewer flooding/collapses etc</v>
      </c>
      <c r="L105" s="498" t="str">
        <f>'PC list'!O105</f>
        <v>nr</v>
      </c>
      <c r="M105" s="498" t="str">
        <f>IF(AND(H105=Validation!$A$37,'PC list'!$BT105&lt;&gt;0),"Error","")</f>
        <v/>
      </c>
      <c r="N105" s="12" t="str">
        <f>IF(AND('PC list'!BS105=Validation!$D$37,'PC list'!$BT105=0),"Error","")</f>
        <v/>
      </c>
      <c r="O105" s="12" t="str">
        <f>IF(AND('PC list'!BS105=Validation!$D$39,'PC list'!$BT105=0),"Error","")</f>
        <v/>
      </c>
      <c r="P105" s="12" t="str">
        <f>IF(AND('PC list'!L105= Validation!$A$105,'PC list'!$BV105&lt;&gt;0),"Error","")</f>
        <v/>
      </c>
      <c r="Q105" s="1147" t="str">
        <f>IF(AND('PC list'!BS105=Validation!$D$37,'PC list'!$BT105&lt;0),"Error","")</f>
        <v/>
      </c>
      <c r="R105" s="1147" t="str">
        <f>IF(AND('PC list'!BS105=Validation!$D$39,'PC list'!$BT105&gt;0),"Error","")</f>
        <v/>
      </c>
      <c r="S105" s="12" t="str">
        <f>IF(AND('PC list'!BS105=Validation!$D$38,'PC list'!$BT105&lt;&gt;0),"Error","")</f>
        <v/>
      </c>
      <c r="T105" s="12" t="str">
        <f>IF(AND('PC list'!BS105=Validation!$D$40,'PC list'!$BT105&lt;&gt;0),"Error","")</f>
        <v/>
      </c>
      <c r="U105" s="12" t="str">
        <f>IF(AND('PC list'!BS105=Validation!$D$41,'PC list'!$BT105&lt;&gt;0),"Error","")</f>
        <v/>
      </c>
      <c r="V105" s="12" t="str">
        <f>IF(AND('PC list'!BS105=Validation!$D$43,'PC list'!$BT105&lt;&gt;0),"Error","")</f>
        <v/>
      </c>
      <c r="W105" s="12" t="str">
        <f>IF(ISTEXT('PC list'!BT105), "Error", "")</f>
        <v/>
      </c>
      <c r="X105" s="12" t="str">
        <f>IF(AND('PC list'!J105=Validation!$A$39,'PC list'!$BS105=Validation!$D$37),"Error","")</f>
        <v/>
      </c>
      <c r="Y105" s="12" t="str">
        <f>IF(AND('PC list'!J105=Validation!$A$39,'PC list'!$BS105=Validation!$D$38),"Error","")</f>
        <v/>
      </c>
      <c r="Z105" s="12" t="str">
        <f>IF(AND('PC list'!J105=Validation!$A$38,'PC list'!$BS105=Validation!$D$39),"Error","")</f>
        <v/>
      </c>
      <c r="AA105" s="12" t="str">
        <f>IF(AND('PC list'!J105=Validation!$A$38,'PC list'!$BS105=Validation!$D$40),"Error","")</f>
        <v/>
      </c>
      <c r="AB105" s="12" t="str">
        <f>IF(OR(AND('PC list'!BR105=Validation!$D$105,'PC list'!$BS105=Validation!$D$39), AND('PC list'!BR105=Validation!$D$105,'PC list'!$BS105=Validation!$D$40)),"Error","")</f>
        <v/>
      </c>
      <c r="AC105" s="12" t="str">
        <f>IF(AND(H105=Validation!$A$37,'PC list'!$BV105&lt;&gt;0),"Error","")</f>
        <v/>
      </c>
      <c r="AD105" s="12" t="str">
        <f>IF(AND('PC list'!BU105=Validation!$D$37,'PC list'!$BV105=0),"Error","")</f>
        <v/>
      </c>
      <c r="AE105" s="12" t="str">
        <f>IF(AND('PC list'!BU105=Validation!$D$39,'PC list'!$BV105=0),"Error","")</f>
        <v/>
      </c>
      <c r="AF105" s="12" t="str">
        <f>IF(AND('PC list'!L105&lt;&gt; Validation!$A$105,'PC list'!$BT105&lt;&gt;0),"Error","")</f>
        <v/>
      </c>
      <c r="AG105" s="1147" t="str">
        <f>IF(AND('PC list'!BU105=Validation!$D$37,'PC list'!$BV105&lt;0),"Error","")</f>
        <v/>
      </c>
      <c r="AH105" s="1147" t="str">
        <f>IF(AND('PC list'!BU105=Validation!$D$39,'PC list'!$BV105&gt;0),"Error","")</f>
        <v/>
      </c>
      <c r="AI105" s="12" t="str">
        <f>IF(AND('PC list'!BU105=Validation!$D$38,'PC list'!$BV105&lt;&gt;0),"Error","")</f>
        <v/>
      </c>
      <c r="AJ105" s="12" t="str">
        <f>IF(AND('PC list'!BU105=Validation!$D$40,'PC list'!$BV105&lt;&gt;0),"Error","")</f>
        <v/>
      </c>
      <c r="AK105" s="12" t="str">
        <f>IF(AND('PC list'!BU105=Validation!$D$41,'PC list'!$BV105&lt;&gt;0),"Error","")</f>
        <v/>
      </c>
      <c r="AL105" s="12" t="str">
        <f>IF(AND('PC list'!BU105=Validation!$D$43,'PC list'!$BV105&lt;&gt;0),"Error","")</f>
        <v/>
      </c>
      <c r="AM105" s="12" t="str">
        <f>IF(ISTEXT('PC list'!BV105), "Error", "")</f>
        <v/>
      </c>
      <c r="AN105" s="552" t="str">
        <f>IF(AND('PC list'!J105=Validation!$A$39,'PC list'!$BU105=Validation!$D$37),"Error","")</f>
        <v/>
      </c>
      <c r="AO105" s="552" t="str">
        <f>IF(AND('PC list'!J105=Validation!$A$39,'PC list'!$BU105=Validation!$D$38),"Error","")</f>
        <v/>
      </c>
      <c r="AP105" s="553" t="str">
        <f>IF(AND('PC list'!J105=Validation!$A$38,'PC list'!$BU105=Validation!$D$39),"Error","")</f>
        <v/>
      </c>
      <c r="AQ105" s="553" t="str">
        <f>IF(AND('PC list'!J105=Validation!$A$38,'PC list'!$BU105=Validation!$D$40),"Error","")</f>
        <v/>
      </c>
      <c r="AR105" s="12" t="str">
        <f>IF(OR(AND('PC list'!BR105=Validation!$D$105,'PC list'!$BU105=Validation!$D$39), AND('PC list'!BR105=Validation!$D$105,'PC list'!$BU105=Validation!$D$40)),"Error","")</f>
        <v/>
      </c>
      <c r="AS105" s="1387" t="str">
        <f>IF(AND(ISNUMBER('PC list'!$BQ105), ISNUMBER('PC list'!$Q105)), IF(IF(LEN('PC list'!$BQ105)=LEN(ROUNDDOWN('PC list'!$BQ105, 0)), 0, LEN('PC list'!$BQ105)-LEN(ROUNDDOWN('PC list'!$BQ105, 0))-1) &lt; 'PC list'!$Q105, "Error", ""), "")</f>
        <v/>
      </c>
      <c r="AT105" s="1387" t="str">
        <f>IF(AND(ISNUMBER('PC list'!$BQ105), ISNUMBER('PC list'!$Q105)), IF(IF(LEN('PC list'!$BQ105)=LEN(ROUNDDOWN('PC list'!$BQ105, 0)), 0, LEN('PC list'!$BQ105)-LEN(ROUNDDOWN('PC list'!$BQ105, 0))-1) &gt; 'PC list'!$Q105, "Error", ""), "")</f>
        <v/>
      </c>
      <c r="AU105" s="1150" t="b">
        <f>NOT('PC list'!M105="No")</f>
        <v>1</v>
      </c>
      <c r="AV105" s="1150" t="b">
        <f>'PC list'!AI105="Yes"</f>
        <v>1</v>
      </c>
      <c r="AW105" s="1150" t="b">
        <f>'PC list'!L105="Yes"</f>
        <v>0</v>
      </c>
      <c r="AX105" s="1150" t="b">
        <f>'PC list'!BQ105&lt;&gt;""</f>
        <v>1</v>
      </c>
      <c r="AY105" s="1150" t="b">
        <f>'PC list'!AN105&lt;&gt;""</f>
        <v>1</v>
      </c>
      <c r="AZ105" s="1150" t="b">
        <f>'PC list'!AS105&lt;&gt;""</f>
        <v>1</v>
      </c>
      <c r="BA105" s="1150" t="b">
        <f>'PC list'!AX105&lt;&gt;""</f>
        <v>1</v>
      </c>
      <c r="BB105" s="1150" t="b">
        <f>'PC list'!BC105&lt;&gt;""</f>
        <v>1</v>
      </c>
      <c r="BC105" s="1150" t="b">
        <f>AND(AY105, 'PC list'!T105&lt;'PC list'!AN105)</f>
        <v>1</v>
      </c>
      <c r="BD105" s="1150" t="b">
        <f>AND(AZ105, 'PC list'!T105&lt;'PC list'!AS105)</f>
        <v>1</v>
      </c>
      <c r="BE105" s="1150" t="b">
        <f>AND(BA105, 'PC list'!T105&gt;'PC list'!AX105)</f>
        <v>0</v>
      </c>
      <c r="BF105" s="1150" t="b">
        <f>AND(BB105, 'PC list'!T105&gt;'PC list'!BC105)</f>
        <v>0</v>
      </c>
      <c r="BG105" s="1150" t="b">
        <f>AND(AY105, AZ105, 'PC list'!AN105 &gt; 'PC list'!AS105)</f>
        <v>1</v>
      </c>
      <c r="BH105" s="1150" t="b">
        <f>AND(BB105, BA105, 'PC list'!BC105 &lt; 'PC list'!AX105)</f>
        <v>0</v>
      </c>
      <c r="BI105" s="1150" t="b">
        <f t="shared" si="25"/>
        <v>1</v>
      </c>
      <c r="BJ105" s="1150" t="b">
        <f>AND('PC list'!BQ105&gt;'PC list'!AN105,AY105)</f>
        <v>0</v>
      </c>
      <c r="BK105" s="1150" t="b">
        <f>AND('PC list'!BQ105&gt;'PC list'!AS105, AZ105)</f>
        <v>0</v>
      </c>
      <c r="BL105" s="1150" t="b">
        <f>AND('PC list'!BQ105='PC list'!AS105, AZ105)</f>
        <v>0</v>
      </c>
      <c r="BM105" s="1150" t="b">
        <f>'PC list'!BQ105&gt;'PC list'!T105</f>
        <v>0</v>
      </c>
      <c r="BN105" s="1150" t="b">
        <f>'PC list'!BQ105='PC list'!T105</f>
        <v>0</v>
      </c>
      <c r="BO105" s="1150" t="b">
        <f>AND('PC list'!BQ105='PC list'!AX105, BA105)</f>
        <v>0</v>
      </c>
      <c r="BP105" s="1150" t="b">
        <f>AND('PC list'!BQ105&gt;'PC list'!AX105, BA105)</f>
        <v>0</v>
      </c>
      <c r="BQ105" s="1150" t="b">
        <f>AND('PC list'!BQ105&gt;'PC list'!BC105, BB105)</f>
        <v>0</v>
      </c>
      <c r="BR105" s="1150" t="b">
        <f t="shared" si="32"/>
        <v>0</v>
      </c>
      <c r="BS105" s="1150" t="b">
        <f t="shared" si="33"/>
        <v>0</v>
      </c>
      <c r="BT105" s="1150" t="b">
        <f t="shared" si="34"/>
        <v>0</v>
      </c>
      <c r="BU105" s="1150" t="b">
        <f t="shared" si="35"/>
        <v>1</v>
      </c>
      <c r="BV105" s="1150" t="b">
        <f t="shared" si="36"/>
        <v>0</v>
      </c>
      <c r="BW105" s="1150" t="b">
        <f t="shared" si="37"/>
        <v>1</v>
      </c>
      <c r="BX105" s="1150" t="b">
        <f t="shared" si="38"/>
        <v>0</v>
      </c>
      <c r="BY105" s="1147" t="str">
        <f t="shared" si="39"/>
        <v/>
      </c>
      <c r="BZ105" s="1151">
        <f>IF(AND(AU105, AV105, AW105, AX105, BR105), IF(BV105, ABS(ROUND('PC list'!AN105-'PC list'!AS105, 'PC list'!Q105)*'PC list'!BH105*'PC list'!BN105)*(-1), ABS(ROUND('PC list'!BQ105-'PC list'!AS105, 'PC list'!Q105)*'PC list'!BH105*'PC list'!BN105)*(-1)), 0)</f>
        <v>0</v>
      </c>
      <c r="CA105" s="1151">
        <f>IF(AND(AU105, AV105, AW105, AX105, BU105), IF(BW105, ABS(ROUND('PC list'!BC105-'PC list'!AX105, 'PC list'!Q105)*'PC list'!BL105*'PC list'!BN105), ABS(ROUND('PC list'!BQ105-'PC list'!AX105, 'PC list'!Q105)*'PC list'!BL105*'PC list'!BN105)), 0)</f>
        <v>0</v>
      </c>
      <c r="CB105" s="1151" t="str">
        <f t="shared" si="26"/>
        <v>Outperformance payment</v>
      </c>
      <c r="CC105" s="1151">
        <f>IF(AND(AU105, AV105, AW105=FALSE, AX105, BR105), IF(BV105, ABS(ROUND('PC list'!AN105-'PC list'!AS105, 'PC list'!Q105)*'PC list'!BH105*'PC list'!BN105)*(-1), ABS(ROUND('PC list'!BQ105-'PC list'!AS105, 'PC list'!Q105)*'PC list'!BH105*'PC list'!BN105)*(-1)), 0)</f>
        <v>0</v>
      </c>
      <c r="CD105" s="1151" t="e">
        <f>IF(AND(AU105, AV105, AW105=FALSE, AX105, BU105), IF(BW105, ABS(ROUND('PC list'!BC105-'PC list'!AX105, 'PC list'!Q105)*'PC list'!BL105*'PC list'!BN105), ABS(ROUND('PC list'!BQ105-'PC list'!AX105, 'PC list'!Q105)*'PC list'!BL105*'PC list'!BN105)), 0)</f>
        <v>#VALUE!</v>
      </c>
      <c r="CE105" s="1147" t="str">
        <f>'PC list'!BS105</f>
        <v/>
      </c>
      <c r="CF105" s="1147">
        <f>'PC list'!BT105</f>
        <v>0</v>
      </c>
      <c r="CG105" s="1147" t="str">
        <f>'PC list'!BU105</f>
        <v>Outperformance payment</v>
      </c>
      <c r="CH105" s="1147">
        <f>'PC list'!BV105</f>
        <v>0.156</v>
      </c>
      <c r="CI105" s="1147" t="str">
        <f t="shared" si="27"/>
        <v/>
      </c>
      <c r="CJ105" s="1147" t="str">
        <f t="shared" si="28"/>
        <v/>
      </c>
      <c r="CK105" s="1147" t="str">
        <f>IF(CJ105="Error", IF(OR(BY105=Validation!D37, CE105=Validation!D37), CA105-CF105, CF105-BZ105), "")</f>
        <v/>
      </c>
      <c r="CL105" s="1151" t="str">
        <f t="shared" si="29"/>
        <v/>
      </c>
      <c r="CM105" s="1147" t="e">
        <f t="shared" si="30"/>
        <v>#VALUE!</v>
      </c>
      <c r="CN105" s="1147" t="e">
        <f>IF(CM105="Error", IF(OR(CB105=Validation!D37, CG105=Validation!D37), CD105-CH105, CH105-CC105), "")</f>
        <v>#VALUE!</v>
      </c>
      <c r="CO105" s="1148"/>
      <c r="CP105" s="1147" t="str">
        <f>'PC list'!R105</f>
        <v>Down</v>
      </c>
      <c r="CQ105" s="1318">
        <f>'PC list'!S105</f>
        <v>1318</v>
      </c>
      <c r="CR105" s="1318">
        <f>'PC list'!T105</f>
        <v>1318</v>
      </c>
      <c r="CS105" s="1223">
        <f>'PC list'!X105</f>
        <v>1318</v>
      </c>
      <c r="CT105" s="1227">
        <f>'PC list'!BP105</f>
        <v>1170</v>
      </c>
      <c r="CU105" s="1227">
        <f>'PC list'!BQ105</f>
        <v>1061</v>
      </c>
      <c r="CW105" s="1268" t="b">
        <f>ISNUMBER('PC list'!S105)</f>
        <v>1</v>
      </c>
      <c r="CX105" s="1268" t="b">
        <f>ISNUMBER('PC list'!T105)</f>
        <v>1</v>
      </c>
      <c r="CY105" s="1269" t="b">
        <f>ISNUMBER('PC list'!BP105)</f>
        <v>1</v>
      </c>
      <c r="CZ105" s="1269" t="b">
        <f>ISNUMBER('PC list'!BQ105)</f>
        <v>1</v>
      </c>
      <c r="DA105" s="1269"/>
      <c r="DB105" s="1268" t="b">
        <f t="shared" si="40"/>
        <v>1</v>
      </c>
      <c r="DC105" s="1268" t="b">
        <f t="shared" si="41"/>
        <v>1</v>
      </c>
      <c r="DD105" s="1291">
        <f t="shared" si="42"/>
        <v>1.1264957264957265</v>
      </c>
      <c r="DE105" s="1292" t="str">
        <f t="shared" si="43"/>
        <v>Warning</v>
      </c>
      <c r="DF105" s="1292" t="str">
        <f t="shared" si="44"/>
        <v>Static</v>
      </c>
      <c r="DG105" s="1293"/>
      <c r="DH105" s="1294" t="str">
        <f>IF('PC list'!BS105 ="", 'PC list'!BU105, 'PC list'!BS105)</f>
        <v>Outperformance payment</v>
      </c>
      <c r="DI105" s="1295">
        <f>IF('PC list'!BT105=0, 'PC list'!BV105, 'PC list'!BT105)</f>
        <v>0.156</v>
      </c>
      <c r="DJ105" s="1296"/>
      <c r="DK105" s="1297" t="str">
        <f>IF(AND(DD105&gt;1,DE105="Warning",DF105="Down",DH105=Validation!D37),"Yes","")</f>
        <v/>
      </c>
      <c r="DL105" s="1297" t="str">
        <f>IF(AND(DE105="Warning",DF105="Static",DH105=Validation!D37),"Yes","")</f>
        <v>Yes</v>
      </c>
      <c r="DM105" s="1297" t="str">
        <f>IF(AND(DD105&lt;1,DE105="Warning",DF105="Up",DH105=Validation!D37),"Yes","")</f>
        <v/>
      </c>
      <c r="DN105" s="1297" t="str">
        <f>IF(AND(DD105&gt;1,DE105="Warning",DF105="Down",DH105=Validation!D39),"Yes","")</f>
        <v/>
      </c>
      <c r="DO105" s="1297" t="str">
        <f>IF(AND(DE105="Warning",DF105="Static",DH105=Validation!D39),"Yes","")</f>
        <v/>
      </c>
      <c r="DP105" s="1297" t="str">
        <f>IF(AND(DD105&lt;1,DE105="Warning",DF105="Up",DH105=Validation!D39),"Yes","")</f>
        <v/>
      </c>
      <c r="DQ105" s="1278" t="str">
        <f t="shared" si="45"/>
        <v>Yes</v>
      </c>
      <c r="DR105" s="1680" t="str">
        <f t="shared" si="46"/>
        <v>Exceeded</v>
      </c>
      <c r="DS105" s="1681" t="str">
        <f t="shared" si="47"/>
        <v>Exceeded</v>
      </c>
      <c r="DT105" s="1248" t="str">
        <f t="shared" si="31"/>
        <v>NES</v>
      </c>
      <c r="DU105" s="1251" t="str">
        <f t="shared" si="48"/>
        <v>S-B1: Properties flooded externally</v>
      </c>
    </row>
    <row r="106" spans="1:125" ht="15.75" customHeight="1">
      <c r="A106" s="341" t="str">
        <f>'PC list'!A106</f>
        <v>PR14NESWSWW_S-B2</v>
      </c>
      <c r="B106" s="498" t="str">
        <f>'PC list'!B106</f>
        <v>WaSC</v>
      </c>
      <c r="C106" s="498" t="str">
        <f>'PC list'!C106</f>
        <v>NES</v>
      </c>
      <c r="D106" s="498" t="str">
        <f>'PC list'!D106</f>
        <v>Wastewater</v>
      </c>
      <c r="E106" s="498" t="str">
        <f>'PC list'!G106</f>
        <v>S-B2</v>
      </c>
      <c r="F106" s="561" t="str">
        <f>'PC list'!H106</f>
        <v>NES-18</v>
      </c>
      <c r="G106" s="341" t="str">
        <f>'PC list'!I106</f>
        <v>S-B2: Properties flooded internally</v>
      </c>
      <c r="H106" s="498" t="str">
        <f>'PC list'!J106</f>
        <v>Out &amp; under</v>
      </c>
      <c r="I106" s="498">
        <f>'PC list'!L106</f>
        <v>0</v>
      </c>
      <c r="J106" s="498">
        <f>'PC list'!M106</f>
        <v>0</v>
      </c>
      <c r="K106" s="341" t="str">
        <f>'PC list'!N106</f>
        <v>Sewer flooding/collapses etc</v>
      </c>
      <c r="L106" s="498" t="str">
        <f>'PC list'!O106</f>
        <v>nr</v>
      </c>
      <c r="M106" s="498" t="str">
        <f>IF(AND(H106=Validation!$A$37,'PC list'!$BT106&lt;&gt;0),"Error","")</f>
        <v/>
      </c>
      <c r="N106" s="12" t="str">
        <f>IF(AND('PC list'!BS106=Validation!$D$37,'PC list'!$BT106=0),"Error","")</f>
        <v/>
      </c>
      <c r="O106" s="12" t="str">
        <f>IF(AND('PC list'!BS106=Validation!$D$39,'PC list'!$BT106=0),"Error","")</f>
        <v/>
      </c>
      <c r="P106" s="12" t="str">
        <f>IF(AND('PC list'!L106= Validation!$A$105,'PC list'!$BV106&lt;&gt;0),"Error","")</f>
        <v/>
      </c>
      <c r="Q106" s="1147" t="str">
        <f>IF(AND('PC list'!BS106=Validation!$D$37,'PC list'!$BT106&lt;0),"Error","")</f>
        <v/>
      </c>
      <c r="R106" s="1147" t="str">
        <f>IF(AND('PC list'!BS106=Validation!$D$39,'PC list'!$BT106&gt;0),"Error","")</f>
        <v/>
      </c>
      <c r="S106" s="12" t="str">
        <f>IF(AND('PC list'!BS106=Validation!$D$38,'PC list'!$BT106&lt;&gt;0),"Error","")</f>
        <v/>
      </c>
      <c r="T106" s="12" t="str">
        <f>IF(AND('PC list'!BS106=Validation!$D$40,'PC list'!$BT106&lt;&gt;0),"Error","")</f>
        <v/>
      </c>
      <c r="U106" s="12" t="str">
        <f>IF(AND('PC list'!BS106=Validation!$D$41,'PC list'!$BT106&lt;&gt;0),"Error","")</f>
        <v/>
      </c>
      <c r="V106" s="12" t="str">
        <f>IF(AND('PC list'!BS106=Validation!$D$43,'PC list'!$BT106&lt;&gt;0),"Error","")</f>
        <v/>
      </c>
      <c r="W106" s="12" t="str">
        <f>IF(ISTEXT('PC list'!BT106), "Error", "")</f>
        <v/>
      </c>
      <c r="X106" s="12" t="str">
        <f>IF(AND('PC list'!J106=Validation!$A$39,'PC list'!$BS106=Validation!$D$37),"Error","")</f>
        <v/>
      </c>
      <c r="Y106" s="12" t="str">
        <f>IF(AND('PC list'!J106=Validation!$A$39,'PC list'!$BS106=Validation!$D$38),"Error","")</f>
        <v/>
      </c>
      <c r="Z106" s="12" t="str">
        <f>IF(AND('PC list'!J106=Validation!$A$38,'PC list'!$BS106=Validation!$D$39),"Error","")</f>
        <v/>
      </c>
      <c r="AA106" s="12" t="str">
        <f>IF(AND('PC list'!J106=Validation!$A$38,'PC list'!$BS106=Validation!$D$40),"Error","")</f>
        <v/>
      </c>
      <c r="AB106" s="12" t="str">
        <f>IF(OR(AND('PC list'!BR106=Validation!$D$105,'PC list'!$BS106=Validation!$D$39), AND('PC list'!BR106=Validation!$D$105,'PC list'!$BS106=Validation!$D$40)),"Error","")</f>
        <v/>
      </c>
      <c r="AC106" s="12" t="str">
        <f>IF(AND(H106=Validation!$A$37,'PC list'!$BV106&lt;&gt;0),"Error","")</f>
        <v/>
      </c>
      <c r="AD106" s="12" t="str">
        <f>IF(AND('PC list'!BU106=Validation!$D$37,'PC list'!$BV106=0),"Error","")</f>
        <v/>
      </c>
      <c r="AE106" s="12" t="str">
        <f>IF(AND('PC list'!BU106=Validation!$D$39,'PC list'!$BV106=0),"Error","")</f>
        <v/>
      </c>
      <c r="AF106" s="12" t="str">
        <f>IF(AND('PC list'!L106&lt;&gt; Validation!$A$105,'PC list'!$BT106&lt;&gt;0),"Error","")</f>
        <v/>
      </c>
      <c r="AG106" s="1147" t="str">
        <f>IF(AND('PC list'!BU106=Validation!$D$37,'PC list'!$BV106&lt;0),"Error","")</f>
        <v/>
      </c>
      <c r="AH106" s="1147" t="str">
        <f>IF(AND('PC list'!BU106=Validation!$D$39,'PC list'!$BV106&gt;0),"Error","")</f>
        <v/>
      </c>
      <c r="AI106" s="12" t="str">
        <f>IF(AND('PC list'!BU106=Validation!$D$38,'PC list'!$BV106&lt;&gt;0),"Error","")</f>
        <v/>
      </c>
      <c r="AJ106" s="12" t="str">
        <f>IF(AND('PC list'!BU106=Validation!$D$40,'PC list'!$BV106&lt;&gt;0),"Error","")</f>
        <v/>
      </c>
      <c r="AK106" s="12" t="str">
        <f>IF(AND('PC list'!BU106=Validation!$D$41,'PC list'!$BV106&lt;&gt;0),"Error","")</f>
        <v/>
      </c>
      <c r="AL106" s="12" t="str">
        <f>IF(AND('PC list'!BU106=Validation!$D$43,'PC list'!$BV106&lt;&gt;0),"Error","")</f>
        <v/>
      </c>
      <c r="AM106" s="12" t="str">
        <f>IF(ISTEXT('PC list'!BV106), "Error", "")</f>
        <v/>
      </c>
      <c r="AN106" s="552" t="str">
        <f>IF(AND('PC list'!J106=Validation!$A$39,'PC list'!$BU106=Validation!$D$37),"Error","")</f>
        <v/>
      </c>
      <c r="AO106" s="552" t="str">
        <f>IF(AND('PC list'!J106=Validation!$A$39,'PC list'!$BU106=Validation!$D$38),"Error","")</f>
        <v/>
      </c>
      <c r="AP106" s="553" t="str">
        <f>IF(AND('PC list'!J106=Validation!$A$38,'PC list'!$BU106=Validation!$D$39),"Error","")</f>
        <v/>
      </c>
      <c r="AQ106" s="553" t="str">
        <f>IF(AND('PC list'!J106=Validation!$A$38,'PC list'!$BU106=Validation!$D$40),"Error","")</f>
        <v/>
      </c>
      <c r="AR106" s="12" t="str">
        <f>IF(OR(AND('PC list'!BR106=Validation!$D$105,'PC list'!$BU106=Validation!$D$39), AND('PC list'!BR106=Validation!$D$105,'PC list'!$BU106=Validation!$D$40)),"Error","")</f>
        <v/>
      </c>
      <c r="AS106" s="1387" t="str">
        <f>IF(AND(ISNUMBER('PC list'!$BQ106), ISNUMBER('PC list'!$Q106)), IF(IF(LEN('PC list'!$BQ106)=LEN(ROUNDDOWN('PC list'!$BQ106, 0)), 0, LEN('PC list'!$BQ106)-LEN(ROUNDDOWN('PC list'!$BQ106, 0))-1) &lt; 'PC list'!$Q106, "Error", ""), "")</f>
        <v/>
      </c>
      <c r="AT106" s="1387" t="str">
        <f>IF(AND(ISNUMBER('PC list'!$BQ106), ISNUMBER('PC list'!$Q106)), IF(IF(LEN('PC list'!$BQ106)=LEN(ROUNDDOWN('PC list'!$BQ106, 0)), 0, LEN('PC list'!$BQ106)-LEN(ROUNDDOWN('PC list'!$BQ106, 0))-1) &gt; 'PC list'!$Q106, "Error", ""), "")</f>
        <v/>
      </c>
      <c r="AU106" s="1150" t="b">
        <f>NOT('PC list'!M106="No")</f>
        <v>1</v>
      </c>
      <c r="AV106" s="1150" t="b">
        <f>'PC list'!AI106="Yes"</f>
        <v>1</v>
      </c>
      <c r="AW106" s="1150" t="b">
        <f>'PC list'!L106="Yes"</f>
        <v>0</v>
      </c>
      <c r="AX106" s="1150" t="b">
        <f>'PC list'!BQ106&lt;&gt;""</f>
        <v>1</v>
      </c>
      <c r="AY106" s="1150" t="b">
        <f>'PC list'!AN106&lt;&gt;""</f>
        <v>1</v>
      </c>
      <c r="AZ106" s="1150" t="b">
        <f>'PC list'!AS106&lt;&gt;""</f>
        <v>1</v>
      </c>
      <c r="BA106" s="1150" t="b">
        <f>'PC list'!AX106&lt;&gt;""</f>
        <v>1</v>
      </c>
      <c r="BB106" s="1150" t="b">
        <f>'PC list'!BC106&lt;&gt;""</f>
        <v>1</v>
      </c>
      <c r="BC106" s="1150" t="b">
        <f>AND(AY106, 'PC list'!T106&lt;'PC list'!AN106)</f>
        <v>1</v>
      </c>
      <c r="BD106" s="1150" t="b">
        <f>AND(AZ106, 'PC list'!T106&lt;'PC list'!AS106)</f>
        <v>1</v>
      </c>
      <c r="BE106" s="1150" t="b">
        <f>AND(BA106, 'PC list'!T106&gt;'PC list'!AX106)</f>
        <v>1</v>
      </c>
      <c r="BF106" s="1150" t="b">
        <f>AND(BB106, 'PC list'!T106&gt;'PC list'!BC106)</f>
        <v>1</v>
      </c>
      <c r="BG106" s="1150" t="b">
        <f>AND(AY106, AZ106, 'PC list'!AN106 &gt; 'PC list'!AS106)</f>
        <v>1</v>
      </c>
      <c r="BH106" s="1150" t="b">
        <f>AND(BB106, BA106, 'PC list'!BC106 &lt; 'PC list'!AX106)</f>
        <v>1</v>
      </c>
      <c r="BI106" s="1150" t="b">
        <f t="shared" si="25"/>
        <v>1</v>
      </c>
      <c r="BJ106" s="1150" t="b">
        <f>AND('PC list'!BQ106&gt;'PC list'!AN106,AY106)</f>
        <v>0</v>
      </c>
      <c r="BK106" s="1150" t="b">
        <f>AND('PC list'!BQ106&gt;'PC list'!AS106, AZ106)</f>
        <v>0</v>
      </c>
      <c r="BL106" s="1150" t="b">
        <f>AND('PC list'!BQ106='PC list'!AS106, AZ106)</f>
        <v>0</v>
      </c>
      <c r="BM106" s="1150" t="b">
        <f>'PC list'!BQ106&gt;'PC list'!T106</f>
        <v>0</v>
      </c>
      <c r="BN106" s="1150" t="b">
        <f>'PC list'!BQ106='PC list'!T106</f>
        <v>0</v>
      </c>
      <c r="BO106" s="1150" t="b">
        <f>AND('PC list'!BQ106='PC list'!AX106, BA106)</f>
        <v>0</v>
      </c>
      <c r="BP106" s="1150" t="b">
        <f>AND('PC list'!BQ106&gt;'PC list'!AX106, BA106)</f>
        <v>0</v>
      </c>
      <c r="BQ106" s="1150" t="b">
        <f>AND('PC list'!BQ106&gt;'PC list'!BC106, BB106)</f>
        <v>1</v>
      </c>
      <c r="BR106" s="1150" t="b">
        <f t="shared" si="32"/>
        <v>0</v>
      </c>
      <c r="BS106" s="1150" t="b">
        <f t="shared" si="33"/>
        <v>0</v>
      </c>
      <c r="BT106" s="1150" t="b">
        <f t="shared" si="34"/>
        <v>0</v>
      </c>
      <c r="BU106" s="1150" t="b">
        <f t="shared" si="35"/>
        <v>1</v>
      </c>
      <c r="BV106" s="1150" t="b">
        <f t="shared" si="36"/>
        <v>0</v>
      </c>
      <c r="BW106" s="1150" t="b">
        <f t="shared" si="37"/>
        <v>0</v>
      </c>
      <c r="BX106" s="1150" t="b">
        <f t="shared" si="38"/>
        <v>0</v>
      </c>
      <c r="BY106" s="1147" t="str">
        <f t="shared" si="39"/>
        <v/>
      </c>
      <c r="BZ106" s="1151">
        <f>IF(AND(AU106, AV106, AW106, AX106, BR106), IF(BV106, ABS(ROUND('PC list'!AN106-'PC list'!AS106, 'PC list'!Q106)*'PC list'!BH106*'PC list'!BN106)*(-1), ABS(ROUND('PC list'!BQ106-'PC list'!AS106, 'PC list'!Q106)*'PC list'!BH106*'PC list'!BN106)*(-1)), 0)</f>
        <v>0</v>
      </c>
      <c r="CA106" s="1151">
        <f>IF(AND(AU106, AV106, AW106, AX106, BU106), IF(BW106, ABS(ROUND('PC list'!BC106-'PC list'!AX106, 'PC list'!Q106)*'PC list'!BL106*'PC list'!BN106), ABS(ROUND('PC list'!BQ106-'PC list'!AX106, 'PC list'!Q106)*'PC list'!BL106*'PC list'!BN106)), 0)</f>
        <v>0</v>
      </c>
      <c r="CB106" s="1151" t="str">
        <f t="shared" si="26"/>
        <v>Outperformance payment</v>
      </c>
      <c r="CC106" s="1151">
        <f>IF(AND(AU106, AV106, AW106=FALSE, AX106, BR106), IF(BV106, ABS(ROUND('PC list'!AN106-'PC list'!AS106, 'PC list'!Q106)*'PC list'!BH106*'PC list'!BN106)*(-1), ABS(ROUND('PC list'!BQ106-'PC list'!AS106, 'PC list'!Q106)*'PC list'!BH106*'PC list'!BN106)*(-1)), 0)</f>
        <v>0</v>
      </c>
      <c r="CD106" s="1151">
        <f>IF(AND(AU106, AV106, AW106=FALSE, AX106, BU106), IF(BW106, ABS(ROUND('PC list'!BC106-'PC list'!AX106, 'PC list'!Q106)*'PC list'!BL106*'PC list'!BN106), ABS(ROUND('PC list'!BQ106-'PC list'!AX106, 'PC list'!Q106)*'PC list'!BL106*'PC list'!BN106)), 0)</f>
        <v>0.55899999999999994</v>
      </c>
      <c r="CE106" s="1147" t="str">
        <f>'PC list'!BS106</f>
        <v/>
      </c>
      <c r="CF106" s="1147">
        <f>'PC list'!BT106</f>
        <v>0</v>
      </c>
      <c r="CG106" s="1147" t="str">
        <f>'PC list'!BU106</f>
        <v>Outperformance payment</v>
      </c>
      <c r="CH106" s="1147">
        <f>'PC list'!BV106</f>
        <v>0.55900000000000005</v>
      </c>
      <c r="CI106" s="1147" t="str">
        <f t="shared" si="27"/>
        <v/>
      </c>
      <c r="CJ106" s="1147" t="str">
        <f t="shared" si="28"/>
        <v/>
      </c>
      <c r="CK106" s="1147" t="str">
        <f>IF(CJ106="Error", IF(OR(BY106=Validation!D37, CE106=Validation!D37), CA106-CF106, CF106-BZ106), "")</f>
        <v/>
      </c>
      <c r="CL106" s="1151" t="str">
        <f t="shared" si="29"/>
        <v/>
      </c>
      <c r="CM106" s="1147" t="str">
        <f t="shared" si="30"/>
        <v/>
      </c>
      <c r="CN106" s="1147" t="str">
        <f>IF(CM106="Error", IF(OR(CB106=Validation!D37, CG106=Validation!D37), CD106-CH106, CH106-CC106), "")</f>
        <v/>
      </c>
      <c r="CO106" s="1148"/>
      <c r="CP106" s="1147" t="str">
        <f>'PC list'!R106</f>
        <v>Down</v>
      </c>
      <c r="CQ106" s="1223">
        <f>'PC list'!S106</f>
        <v>300</v>
      </c>
      <c r="CR106" s="1223">
        <f>'PC list'!T106</f>
        <v>262</v>
      </c>
      <c r="CS106" s="1223">
        <f>'PC list'!X106</f>
        <v>186</v>
      </c>
      <c r="CT106" s="1219">
        <f>'PC list'!BP106</f>
        <v>228</v>
      </c>
      <c r="CU106" s="1219">
        <f>'PC list'!BQ106</f>
        <v>143</v>
      </c>
      <c r="CW106" s="1268" t="b">
        <f>ISNUMBER('PC list'!S106)</f>
        <v>1</v>
      </c>
      <c r="CX106" s="1268" t="b">
        <f>ISNUMBER('PC list'!T106)</f>
        <v>1</v>
      </c>
      <c r="CY106" s="1269" t="b">
        <f>ISNUMBER('PC list'!BP106)</f>
        <v>1</v>
      </c>
      <c r="CZ106" s="1269" t="b">
        <f>ISNUMBER('PC list'!BQ106)</f>
        <v>1</v>
      </c>
      <c r="DA106" s="1269"/>
      <c r="DB106" s="1268" t="b">
        <f t="shared" si="40"/>
        <v>1</v>
      </c>
      <c r="DC106" s="1268" t="b">
        <f t="shared" si="41"/>
        <v>1</v>
      </c>
      <c r="DD106" s="1291">
        <f t="shared" si="42"/>
        <v>1.3157894736842106</v>
      </c>
      <c r="DE106" s="1292" t="str">
        <f t="shared" si="43"/>
        <v>Warning</v>
      </c>
      <c r="DF106" s="1292" t="str">
        <f t="shared" si="44"/>
        <v>Down</v>
      </c>
      <c r="DG106" s="1293"/>
      <c r="DH106" s="1294" t="str">
        <f>IF('PC list'!BS106 ="", 'PC list'!BU106, 'PC list'!BS106)</f>
        <v>Outperformance payment</v>
      </c>
      <c r="DI106" s="1295">
        <f>IF('PC list'!BT106=0, 'PC list'!BV106, 'PC list'!BT106)</f>
        <v>0.55900000000000005</v>
      </c>
      <c r="DJ106" s="1296"/>
      <c r="DK106" s="1297" t="str">
        <f>IF(AND(DD106&gt;1,DE106="Warning",DF106="Down",DH106=Validation!D37),"Yes","")</f>
        <v>Yes</v>
      </c>
      <c r="DL106" s="1297" t="str">
        <f>IF(AND(DE106="Warning",DF106="Static",DH106=Validation!D37),"Yes","")</f>
        <v/>
      </c>
      <c r="DM106" s="1297" t="str">
        <f>IF(AND(DD106&lt;1,DE106="Warning",DF106="Up",DH106=Validation!D37),"Yes","")</f>
        <v/>
      </c>
      <c r="DN106" s="1297" t="str">
        <f>IF(AND(DD106&gt;1,DE106="Warning",DF106="Down",DH106=Validation!D39),"Yes","")</f>
        <v/>
      </c>
      <c r="DO106" s="1297" t="str">
        <f>IF(AND(DE106="Warning",DF106="Static",DH106=Validation!D39),"Yes","")</f>
        <v/>
      </c>
      <c r="DP106" s="1297" t="str">
        <f>IF(AND(DD106&lt;1,DE106="Warning",DF106="Up",DH106=Validation!D39),"Yes","")</f>
        <v/>
      </c>
      <c r="DQ106" s="1278" t="str">
        <f t="shared" si="45"/>
        <v>Yes</v>
      </c>
      <c r="DR106" s="1680" t="str">
        <f t="shared" si="46"/>
        <v/>
      </c>
      <c r="DS106" s="1681" t="str">
        <f t="shared" si="47"/>
        <v>Exceeded</v>
      </c>
      <c r="DT106" s="1254" t="str">
        <f t="shared" si="31"/>
        <v>NES</v>
      </c>
      <c r="DU106" s="1255" t="str">
        <f t="shared" si="48"/>
        <v>S-B2: Properties flooded internally</v>
      </c>
    </row>
    <row r="107" spans="1:125" ht="15.75" customHeight="1">
      <c r="A107" s="341" t="str">
        <f>'PC list'!A107</f>
        <v>PR14NESWSWW_S-B3</v>
      </c>
      <c r="B107" s="498" t="str">
        <f>'PC list'!B107</f>
        <v>WaSC</v>
      </c>
      <c r="C107" s="498" t="str">
        <f>'PC list'!C107</f>
        <v>NES</v>
      </c>
      <c r="D107" s="498" t="str">
        <f>'PC list'!D107</f>
        <v>Wastewater</v>
      </c>
      <c r="E107" s="498" t="str">
        <f>'PC list'!G107</f>
        <v>S-B3</v>
      </c>
      <c r="F107" s="561" t="str">
        <f>'PC list'!H107</f>
        <v>NES-19</v>
      </c>
      <c r="G107" s="341" t="str">
        <f>'PC list'!I107</f>
        <v>S-B3: Repeat sewer flooding (3-year average)</v>
      </c>
      <c r="H107" s="498" t="str">
        <f>'PC list'!J107</f>
        <v>Out &amp; under</v>
      </c>
      <c r="I107" s="498">
        <f>'PC list'!L107</f>
        <v>0</v>
      </c>
      <c r="J107" s="498" t="str">
        <f>'PC list'!M107</f>
        <v>No</v>
      </c>
      <c r="K107" s="341" t="str">
        <f>'PC list'!N107</f>
        <v>Sewer flooding/collapses etc</v>
      </c>
      <c r="L107" s="498" t="str">
        <f>'PC list'!O107</f>
        <v>nr</v>
      </c>
      <c r="M107" s="498" t="str">
        <f>IF(AND(H107=Validation!$A$37,'PC list'!$BT107&lt;&gt;0),"Error","")</f>
        <v/>
      </c>
      <c r="N107" s="12" t="str">
        <f>IF(AND('PC list'!BS107=Validation!$D$37,'PC list'!$BT107=0),"Error","")</f>
        <v/>
      </c>
      <c r="O107" s="12" t="str">
        <f>IF(AND('PC list'!BS107=Validation!$D$39,'PC list'!$BT107=0),"Error","")</f>
        <v/>
      </c>
      <c r="P107" s="12" t="str">
        <f>IF(AND('PC list'!L107= Validation!$A$105,'PC list'!$BV107&lt;&gt;0),"Error","")</f>
        <v/>
      </c>
      <c r="Q107" s="1147" t="str">
        <f>IF(AND('PC list'!BS107=Validation!$D$37,'PC list'!$BT107&lt;0),"Error","")</f>
        <v/>
      </c>
      <c r="R107" s="1147" t="str">
        <f>IF(AND('PC list'!BS107=Validation!$D$39,'PC list'!$BT107&gt;0),"Error","")</f>
        <v/>
      </c>
      <c r="S107" s="12" t="str">
        <f>IF(AND('PC list'!BS107=Validation!$D$38,'PC list'!$BT107&lt;&gt;0),"Error","")</f>
        <v/>
      </c>
      <c r="T107" s="12" t="str">
        <f>IF(AND('PC list'!BS107=Validation!$D$40,'PC list'!$BT107&lt;&gt;0),"Error","")</f>
        <v/>
      </c>
      <c r="U107" s="12" t="str">
        <f>IF(AND('PC list'!BS107=Validation!$D$41,'PC list'!$BT107&lt;&gt;0),"Error","")</f>
        <v/>
      </c>
      <c r="V107" s="12" t="str">
        <f>IF(AND('PC list'!BS107=Validation!$D$43,'PC list'!$BT107&lt;&gt;0),"Error","")</f>
        <v/>
      </c>
      <c r="W107" s="12" t="str">
        <f>IF(ISTEXT('PC list'!BT107), "Error", "")</f>
        <v/>
      </c>
      <c r="X107" s="12" t="str">
        <f>IF(AND('PC list'!J107=Validation!$A$39,'PC list'!$BS107=Validation!$D$37),"Error","")</f>
        <v/>
      </c>
      <c r="Y107" s="12" t="str">
        <f>IF(AND('PC list'!J107=Validation!$A$39,'PC list'!$BS107=Validation!$D$38),"Error","")</f>
        <v/>
      </c>
      <c r="Z107" s="12" t="str">
        <f>IF(AND('PC list'!J107=Validation!$A$38,'PC list'!$BS107=Validation!$D$39),"Error","")</f>
        <v/>
      </c>
      <c r="AA107" s="12" t="str">
        <f>IF(AND('PC list'!J107=Validation!$A$38,'PC list'!$BS107=Validation!$D$40),"Error","")</f>
        <v/>
      </c>
      <c r="AB107" s="12" t="str">
        <f>IF(OR(AND('PC list'!BR107=Validation!$D$105,'PC list'!$BS107=Validation!$D$39), AND('PC list'!BR107=Validation!$D$105,'PC list'!$BS107=Validation!$D$40)),"Error","")</f>
        <v/>
      </c>
      <c r="AC107" s="12" t="str">
        <f>IF(AND(H107=Validation!$A$37,'PC list'!$BV107&lt;&gt;0),"Error","")</f>
        <v/>
      </c>
      <c r="AD107" s="12" t="str">
        <f>IF(AND('PC list'!BU107=Validation!$D$37,'PC list'!$BV107=0),"Error","")</f>
        <v/>
      </c>
      <c r="AE107" s="12" t="str">
        <f>IF(AND('PC list'!BU107=Validation!$D$39,'PC list'!$BV107=0),"Error","")</f>
        <v/>
      </c>
      <c r="AF107" s="12" t="str">
        <f>IF(AND('PC list'!L107&lt;&gt; Validation!$A$105,'PC list'!$BT107&lt;&gt;0),"Error","")</f>
        <v/>
      </c>
      <c r="AG107" s="1147" t="str">
        <f>IF(AND('PC list'!BU107=Validation!$D$37,'PC list'!$BV107&lt;0),"Error","")</f>
        <v/>
      </c>
      <c r="AH107" s="1147" t="str">
        <f>IF(AND('PC list'!BU107=Validation!$D$39,'PC list'!$BV107&gt;0),"Error","")</f>
        <v/>
      </c>
      <c r="AI107" s="12" t="str">
        <f>IF(AND('PC list'!BU107=Validation!$D$38,'PC list'!$BV107&lt;&gt;0),"Error","")</f>
        <v/>
      </c>
      <c r="AJ107" s="12" t="str">
        <f>IF(AND('PC list'!BU107=Validation!$D$40,'PC list'!$BV107&lt;&gt;0),"Error","")</f>
        <v/>
      </c>
      <c r="AK107" s="12" t="str">
        <f>IF(AND('PC list'!BU107=Validation!$D$41,'PC list'!$BV107&lt;&gt;0),"Error","")</f>
        <v/>
      </c>
      <c r="AL107" s="12" t="str">
        <f>IF(AND('PC list'!BU107=Validation!$D$43,'PC list'!$BV107&lt;&gt;0),"Error","")</f>
        <v/>
      </c>
      <c r="AM107" s="12" t="str">
        <f>IF(ISTEXT('PC list'!BV107), "Error", "")</f>
        <v/>
      </c>
      <c r="AN107" s="552" t="str">
        <f>IF(AND('PC list'!J107=Validation!$A$39,'PC list'!$BU107=Validation!$D$37),"Error","")</f>
        <v/>
      </c>
      <c r="AO107" s="552" t="str">
        <f>IF(AND('PC list'!J107=Validation!$A$39,'PC list'!$BU107=Validation!$D$38),"Error","")</f>
        <v/>
      </c>
      <c r="AP107" s="553" t="str">
        <f>IF(AND('PC list'!J107=Validation!$A$38,'PC list'!$BU107=Validation!$D$39),"Error","")</f>
        <v/>
      </c>
      <c r="AQ107" s="553" t="str">
        <f>IF(AND('PC list'!J107=Validation!$A$38,'PC list'!$BU107=Validation!$D$40),"Error","")</f>
        <v/>
      </c>
      <c r="AR107" s="12" t="str">
        <f>IF(OR(AND('PC list'!BR107=Validation!$D$105,'PC list'!$BU107=Validation!$D$39), AND('PC list'!BR107=Validation!$D$105,'PC list'!$BU107=Validation!$D$40)),"Error","")</f>
        <v/>
      </c>
      <c r="AS107" s="1387" t="str">
        <f>IF(AND(ISNUMBER('PC list'!$BQ107), ISNUMBER('PC list'!$Q107)), IF(IF(LEN('PC list'!$BQ107)=LEN(ROUNDDOWN('PC list'!$BQ107, 0)), 0, LEN('PC list'!$BQ107)-LEN(ROUNDDOWN('PC list'!$BQ107, 0))-1) &lt; 'PC list'!$Q107, "Error", ""), "")</f>
        <v/>
      </c>
      <c r="AT107" s="1387" t="str">
        <f>IF(AND(ISNUMBER('PC list'!$BQ107), ISNUMBER('PC list'!$Q107)), IF(IF(LEN('PC list'!$BQ107)=LEN(ROUNDDOWN('PC list'!$BQ107, 0)), 0, LEN('PC list'!$BQ107)-LEN(ROUNDDOWN('PC list'!$BQ107, 0))-1) &gt; 'PC list'!$Q107, "Error", ""), "")</f>
        <v/>
      </c>
      <c r="AU107" s="1150" t="b">
        <f>NOT('PC list'!M107="No")</f>
        <v>0</v>
      </c>
      <c r="AV107" s="1150" t="b">
        <f>'PC list'!AI107="Yes"</f>
        <v>0</v>
      </c>
      <c r="AW107" s="1150" t="b">
        <f>'PC list'!L107="Yes"</f>
        <v>0</v>
      </c>
      <c r="AX107" s="1150" t="b">
        <f>'PC list'!BQ107&lt;&gt;""</f>
        <v>1</v>
      </c>
      <c r="AY107" s="1150" t="b">
        <f>'PC list'!AN107&lt;&gt;""</f>
        <v>1</v>
      </c>
      <c r="AZ107" s="1150" t="b">
        <f>'PC list'!AS107&lt;&gt;""</f>
        <v>1</v>
      </c>
      <c r="BA107" s="1150" t="b">
        <f>'PC list'!AX107&lt;&gt;""</f>
        <v>1</v>
      </c>
      <c r="BB107" s="1150" t="b">
        <f>'PC list'!BC107&lt;&gt;""</f>
        <v>1</v>
      </c>
      <c r="BC107" s="1150" t="b">
        <f>AND(AY107, 'PC list'!T107&lt;'PC list'!AN107)</f>
        <v>1</v>
      </c>
      <c r="BD107" s="1150" t="b">
        <f>AND(AZ107, 'PC list'!T107&lt;'PC list'!AS107)</f>
        <v>1</v>
      </c>
      <c r="BE107" s="1150" t="b">
        <f>AND(BA107, 'PC list'!T107&gt;'PC list'!AX107)</f>
        <v>0</v>
      </c>
      <c r="BF107" s="1150" t="b">
        <f>AND(BB107, 'PC list'!T107&gt;'PC list'!BC107)</f>
        <v>0</v>
      </c>
      <c r="BG107" s="1150" t="b">
        <f>AND(AY107, AZ107, 'PC list'!AN107 &gt; 'PC list'!AS107)</f>
        <v>1</v>
      </c>
      <c r="BH107" s="1150" t="b">
        <f>AND(BB107, BA107, 'PC list'!BC107 &lt; 'PC list'!AX107)</f>
        <v>1</v>
      </c>
      <c r="BI107" s="1150" t="b">
        <f t="shared" si="25"/>
        <v>1</v>
      </c>
      <c r="BJ107" s="1150" t="b">
        <f>AND('PC list'!BQ107&gt;'PC list'!AN107,AY107)</f>
        <v>0</v>
      </c>
      <c r="BK107" s="1150" t="b">
        <f>AND('PC list'!BQ107&gt;'PC list'!AS107, AZ107)</f>
        <v>0</v>
      </c>
      <c r="BL107" s="1150" t="b">
        <f>AND('PC list'!BQ107='PC list'!AS107, AZ107)</f>
        <v>0</v>
      </c>
      <c r="BM107" s="1150" t="b">
        <f>'PC list'!BQ107&gt;'PC list'!T107</f>
        <v>0</v>
      </c>
      <c r="BN107" s="1150" t="b">
        <f>'PC list'!BQ107='PC list'!T107</f>
        <v>0</v>
      </c>
      <c r="BO107" s="1150" t="b">
        <f>AND('PC list'!BQ107='PC list'!AX107, BA107)</f>
        <v>0</v>
      </c>
      <c r="BP107" s="1150" t="b">
        <f>AND('PC list'!BQ107&gt;'PC list'!AX107, BA107)</f>
        <v>0</v>
      </c>
      <c r="BQ107" s="1150" t="b">
        <f>AND('PC list'!BQ107&gt;'PC list'!BC107, BB107)</f>
        <v>0</v>
      </c>
      <c r="BR107" s="1150" t="b">
        <f t="shared" si="32"/>
        <v>0</v>
      </c>
      <c r="BS107" s="1150" t="b">
        <f t="shared" si="33"/>
        <v>0</v>
      </c>
      <c r="BT107" s="1150" t="b">
        <f t="shared" si="34"/>
        <v>0</v>
      </c>
      <c r="BU107" s="1150" t="b">
        <f t="shared" si="35"/>
        <v>1</v>
      </c>
      <c r="BV107" s="1150" t="b">
        <f t="shared" si="36"/>
        <v>0</v>
      </c>
      <c r="BW107" s="1150" t="b">
        <f t="shared" si="37"/>
        <v>1</v>
      </c>
      <c r="BX107" s="1150" t="b">
        <f t="shared" si="38"/>
        <v>0</v>
      </c>
      <c r="BY107" s="1147" t="str">
        <f t="shared" si="39"/>
        <v/>
      </c>
      <c r="BZ107" s="1151">
        <f>IF(AND(AU107, AV107, AW107, AX107, BR107), IF(BV107, ABS(ROUND('PC list'!AN107-'PC list'!AS107, 'PC list'!Q107)*'PC list'!BH107*'PC list'!BN107)*(-1), ABS(ROUND('PC list'!BQ107-'PC list'!AS107, 'PC list'!Q107)*'PC list'!BH107*'PC list'!BN107)*(-1)), 0)</f>
        <v>0</v>
      </c>
      <c r="CA107" s="1151">
        <f>IF(AND(AU107, AV107, AW107, AX107, BU107), IF(BW107, ABS(ROUND('PC list'!BC107-'PC list'!AX107, 'PC list'!Q107)*'PC list'!BL107*'PC list'!BN107), ABS(ROUND('PC list'!BQ107-'PC list'!AX107, 'PC list'!Q107)*'PC list'!BL107*'PC list'!BN107)), 0)</f>
        <v>0</v>
      </c>
      <c r="CB107" s="1151" t="str">
        <f t="shared" si="26"/>
        <v/>
      </c>
      <c r="CC107" s="1151">
        <f>IF(AND(AU107, AV107, AW107=FALSE, AX107, BR107), IF(BV107, ABS(ROUND('PC list'!AN107-'PC list'!AS107, 'PC list'!Q107)*'PC list'!BH107*'PC list'!BN107)*(-1), ABS(ROUND('PC list'!BQ107-'PC list'!AS107, 'PC list'!Q107)*'PC list'!BH107*'PC list'!BN107)*(-1)), 0)</f>
        <v>0</v>
      </c>
      <c r="CD107" s="1151">
        <f>IF(AND(AU107, AV107, AW107=FALSE, AX107, BU107), IF(BW107, ABS(ROUND('PC list'!BC107-'PC list'!AX107, 'PC list'!Q107)*'PC list'!BL107*'PC list'!BN107), ABS(ROUND('PC list'!BQ107-'PC list'!AX107, 'PC list'!Q107)*'PC list'!BL107*'PC list'!BN107)), 0)</f>
        <v>0</v>
      </c>
      <c r="CE107" s="1147" t="str">
        <f>'PC list'!BS107</f>
        <v/>
      </c>
      <c r="CF107" s="1147">
        <f>'PC list'!BT107</f>
        <v>0</v>
      </c>
      <c r="CG107" s="1147" t="str">
        <f>'PC list'!BU107</f>
        <v/>
      </c>
      <c r="CH107" s="1147">
        <f>'PC list'!BV107</f>
        <v>0</v>
      </c>
      <c r="CI107" s="1147" t="str">
        <f t="shared" si="27"/>
        <v/>
      </c>
      <c r="CJ107" s="1147" t="str">
        <f t="shared" si="28"/>
        <v/>
      </c>
      <c r="CK107" s="1147" t="str">
        <f>IF(CJ107="Error", IF(OR(BY107=Validation!D37, CE107=Validation!D37), CA107-CF107, CF107-BZ107), "")</f>
        <v/>
      </c>
      <c r="CL107" s="1151" t="str">
        <f t="shared" si="29"/>
        <v/>
      </c>
      <c r="CM107" s="1147" t="str">
        <f t="shared" si="30"/>
        <v/>
      </c>
      <c r="CN107" s="1147" t="str">
        <f>IF(CM107="Error", IF(OR(CB107=Validation!D37, CG107=Validation!D37), CD107-CH107, CH107-CC107), "")</f>
        <v/>
      </c>
      <c r="CO107" s="1148"/>
      <c r="CP107" s="1147" t="str">
        <f>'PC list'!R107</f>
        <v>Down</v>
      </c>
      <c r="CQ107" s="1223">
        <f>'PC list'!S107</f>
        <v>496</v>
      </c>
      <c r="CR107" s="1223">
        <f>'PC list'!T107</f>
        <v>496</v>
      </c>
      <c r="CS107" s="1223">
        <f>'PC list'!X107</f>
        <v>496</v>
      </c>
      <c r="CT107" s="1219">
        <f>'PC list'!BP107</f>
        <v>555</v>
      </c>
      <c r="CU107" s="1219">
        <f>'PC list'!BQ107</f>
        <v>184</v>
      </c>
      <c r="CW107" s="1268" t="b">
        <f>ISNUMBER('PC list'!S107)</f>
        <v>1</v>
      </c>
      <c r="CX107" s="1268" t="b">
        <f>ISNUMBER('PC list'!T107)</f>
        <v>1</v>
      </c>
      <c r="CY107" s="1269" t="b">
        <f>ISNUMBER('PC list'!BP107)</f>
        <v>1</v>
      </c>
      <c r="CZ107" s="1269" t="b">
        <f>ISNUMBER('PC list'!BQ107)</f>
        <v>1</v>
      </c>
      <c r="DA107" s="1269"/>
      <c r="DB107" s="1268" t="b">
        <f t="shared" si="40"/>
        <v>1</v>
      </c>
      <c r="DC107" s="1268" t="b">
        <f t="shared" si="41"/>
        <v>1</v>
      </c>
      <c r="DD107" s="1291">
        <f t="shared" si="42"/>
        <v>0.89369369369369367</v>
      </c>
      <c r="DE107" s="1292" t="str">
        <f t="shared" si="43"/>
        <v>Warning</v>
      </c>
      <c r="DF107" s="1292" t="str">
        <f t="shared" si="44"/>
        <v>Static</v>
      </c>
      <c r="DG107" s="1293"/>
      <c r="DH107" s="1294" t="str">
        <f>IF('PC list'!BS107 ="", 'PC list'!BU107, 'PC list'!BS107)</f>
        <v/>
      </c>
      <c r="DI107" s="1295">
        <f>IF('PC list'!BT107=0, 'PC list'!BV107, 'PC list'!BT107)</f>
        <v>0</v>
      </c>
      <c r="DJ107" s="1296"/>
      <c r="DK107" s="1297" t="str">
        <f>IF(AND(DD107&gt;1,DE107="Warning",DF107="Down",DH107=Validation!D37),"Yes","")</f>
        <v/>
      </c>
      <c r="DL107" s="1297" t="str">
        <f>IF(AND(DE107="Warning",DF107="Static",DH107=Validation!D37),"Yes","")</f>
        <v/>
      </c>
      <c r="DM107" s="1297" t="str">
        <f>IF(AND(DD107&lt;1,DE107="Warning",DF107="Up",DH107=Validation!D37),"Yes","")</f>
        <v/>
      </c>
      <c r="DN107" s="1297" t="str">
        <f>IF(AND(DD107&gt;1,DE107="Warning",DF107="Down",DH107=Validation!D39),"Yes","")</f>
        <v/>
      </c>
      <c r="DO107" s="1297" t="str">
        <f>IF(AND(DE107="Warning",DF107="Static",DH107=Validation!D39),"Yes","")</f>
        <v/>
      </c>
      <c r="DP107" s="1297" t="str">
        <f>IF(AND(DD107&lt;1,DE107="Warning",DF107="Up",DH107=Validation!D39),"Yes","")</f>
        <v/>
      </c>
      <c r="DQ107" s="1278" t="str">
        <f t="shared" si="45"/>
        <v/>
      </c>
      <c r="DR107" s="1680" t="str">
        <f t="shared" si="46"/>
        <v/>
      </c>
      <c r="DS107" s="1681" t="str">
        <f t="shared" si="47"/>
        <v>Exceeded</v>
      </c>
      <c r="DT107" s="1248" t="str">
        <f t="shared" si="31"/>
        <v>NES</v>
      </c>
      <c r="DU107" s="1251" t="str">
        <f t="shared" si="48"/>
        <v>S-B3: Repeat sewer flooding (3-year average)</v>
      </c>
    </row>
    <row r="108" spans="1:125" ht="15.75" customHeight="1">
      <c r="A108" s="341" t="str">
        <f>'PC list'!A108</f>
        <v>PR14NESWSWW_S-B4</v>
      </c>
      <c r="B108" s="498" t="str">
        <f>'PC list'!B108</f>
        <v>WaSC</v>
      </c>
      <c r="C108" s="498" t="str">
        <f>'PC list'!C108</f>
        <v>NES</v>
      </c>
      <c r="D108" s="498" t="str">
        <f>'PC list'!D108</f>
        <v>Wastewater</v>
      </c>
      <c r="E108" s="498" t="str">
        <f>'PC list'!G108</f>
        <v>S-B4</v>
      </c>
      <c r="F108" s="561" t="str">
        <f>'PC list'!H108</f>
        <v>NES-20</v>
      </c>
      <c r="G108" s="341" t="str">
        <f>'PC list'!I108</f>
        <v>S-B4: Sewer collapses (3-year average)</v>
      </c>
      <c r="H108" s="498" t="str">
        <f>'PC list'!J108</f>
        <v>Under</v>
      </c>
      <c r="I108" s="498">
        <f>'PC list'!L108</f>
        <v>0</v>
      </c>
      <c r="J108" s="498" t="str">
        <f>'PC list'!M108</f>
        <v>No</v>
      </c>
      <c r="K108" s="341" t="str">
        <f>'PC list'!N108</f>
        <v>Sewer flooding/collapses etc</v>
      </c>
      <c r="L108" s="498" t="str">
        <f>'PC list'!O108</f>
        <v>nr</v>
      </c>
      <c r="M108" s="498" t="str">
        <f>IF(AND(H108=Validation!$A$37,'PC list'!$BT108&lt;&gt;0),"Error","")</f>
        <v/>
      </c>
      <c r="N108" s="12" t="str">
        <f>IF(AND('PC list'!BS108=Validation!$D$37,'PC list'!$BT108=0),"Error","")</f>
        <v/>
      </c>
      <c r="O108" s="12" t="str">
        <f>IF(AND('PC list'!BS108=Validation!$D$39,'PC list'!$BT108=0),"Error","")</f>
        <v/>
      </c>
      <c r="P108" s="12" t="str">
        <f>IF(AND('PC list'!L108= Validation!$A$105,'PC list'!$BV108&lt;&gt;0),"Error","")</f>
        <v/>
      </c>
      <c r="Q108" s="1147" t="str">
        <f>IF(AND('PC list'!BS108=Validation!$D$37,'PC list'!$BT108&lt;0),"Error","")</f>
        <v/>
      </c>
      <c r="R108" s="1147" t="str">
        <f>IF(AND('PC list'!BS108=Validation!$D$39,'PC list'!$BT108&gt;0),"Error","")</f>
        <v/>
      </c>
      <c r="S108" s="12" t="str">
        <f>IF(AND('PC list'!BS108=Validation!$D$38,'PC list'!$BT108&lt;&gt;0),"Error","")</f>
        <v/>
      </c>
      <c r="T108" s="12" t="str">
        <f>IF(AND('PC list'!BS108=Validation!$D$40,'PC list'!$BT108&lt;&gt;0),"Error","")</f>
        <v/>
      </c>
      <c r="U108" s="12" t="str">
        <f>IF(AND('PC list'!BS108=Validation!$D$41,'PC list'!$BT108&lt;&gt;0),"Error","")</f>
        <v/>
      </c>
      <c r="V108" s="12" t="str">
        <f>IF(AND('PC list'!BS108=Validation!$D$43,'PC list'!$BT108&lt;&gt;0),"Error","")</f>
        <v/>
      </c>
      <c r="W108" s="12" t="str">
        <f>IF(ISTEXT('PC list'!BT108), "Error", "")</f>
        <v/>
      </c>
      <c r="X108" s="12" t="str">
        <f>IF(AND('PC list'!J108=Validation!$A$39,'PC list'!$BS108=Validation!$D$37),"Error","")</f>
        <v/>
      </c>
      <c r="Y108" s="12" t="str">
        <f>IF(AND('PC list'!J108=Validation!$A$39,'PC list'!$BS108=Validation!$D$38),"Error","")</f>
        <v/>
      </c>
      <c r="Z108" s="12" t="str">
        <f>IF(AND('PC list'!J108=Validation!$A$38,'PC list'!$BS108=Validation!$D$39),"Error","")</f>
        <v/>
      </c>
      <c r="AA108" s="12" t="str">
        <f>IF(AND('PC list'!J108=Validation!$A$38,'PC list'!$BS108=Validation!$D$40),"Error","")</f>
        <v/>
      </c>
      <c r="AB108" s="12" t="str">
        <f>IF(OR(AND('PC list'!BR108=Validation!$D$105,'PC list'!$BS108=Validation!$D$39), AND('PC list'!BR108=Validation!$D$105,'PC list'!$BS108=Validation!$D$40)),"Error","")</f>
        <v/>
      </c>
      <c r="AC108" s="12" t="str">
        <f>IF(AND(H108=Validation!$A$37,'PC list'!$BV108&lt;&gt;0),"Error","")</f>
        <v/>
      </c>
      <c r="AD108" s="12" t="str">
        <f>IF(AND('PC list'!BU108=Validation!$D$37,'PC list'!$BV108=0),"Error","")</f>
        <v/>
      </c>
      <c r="AE108" s="12" t="str">
        <f>IF(AND('PC list'!BU108=Validation!$D$39,'PC list'!$BV108=0),"Error","")</f>
        <v/>
      </c>
      <c r="AF108" s="12" t="str">
        <f>IF(AND('PC list'!L108&lt;&gt; Validation!$A$105,'PC list'!$BT108&lt;&gt;0),"Error","")</f>
        <v/>
      </c>
      <c r="AG108" s="1147" t="str">
        <f>IF(AND('PC list'!BU108=Validation!$D$37,'PC list'!$BV108&lt;0),"Error","")</f>
        <v/>
      </c>
      <c r="AH108" s="1147" t="str">
        <f>IF(AND('PC list'!BU108=Validation!$D$39,'PC list'!$BV108&gt;0),"Error","")</f>
        <v/>
      </c>
      <c r="AI108" s="12" t="str">
        <f>IF(AND('PC list'!BU108=Validation!$D$38,'PC list'!$BV108&lt;&gt;0),"Error","")</f>
        <v/>
      </c>
      <c r="AJ108" s="12" t="str">
        <f>IF(AND('PC list'!BU108=Validation!$D$40,'PC list'!$BV108&lt;&gt;0),"Error","")</f>
        <v/>
      </c>
      <c r="AK108" s="12" t="str">
        <f>IF(AND('PC list'!BU108=Validation!$D$41,'PC list'!$BV108&lt;&gt;0),"Error","")</f>
        <v/>
      </c>
      <c r="AL108" s="12" t="str">
        <f>IF(AND('PC list'!BU108=Validation!$D$43,'PC list'!$BV108&lt;&gt;0),"Error","")</f>
        <v/>
      </c>
      <c r="AM108" s="12" t="str">
        <f>IF(ISTEXT('PC list'!BV108), "Error", "")</f>
        <v/>
      </c>
      <c r="AN108" s="552" t="str">
        <f>IF(AND('PC list'!J108=Validation!$A$39,'PC list'!$BU108=Validation!$D$37),"Error","")</f>
        <v/>
      </c>
      <c r="AO108" s="552" t="str">
        <f>IF(AND('PC list'!J108=Validation!$A$39,'PC list'!$BU108=Validation!$D$38),"Error","")</f>
        <v/>
      </c>
      <c r="AP108" s="553" t="str">
        <f>IF(AND('PC list'!J108=Validation!$A$38,'PC list'!$BU108=Validation!$D$39),"Error","")</f>
        <v/>
      </c>
      <c r="AQ108" s="553" t="str">
        <f>IF(AND('PC list'!J108=Validation!$A$38,'PC list'!$BU108=Validation!$D$40),"Error","")</f>
        <v/>
      </c>
      <c r="AR108" s="12" t="str">
        <f>IF(OR(AND('PC list'!BR108=Validation!$D$105,'PC list'!$BU108=Validation!$D$39), AND('PC list'!BR108=Validation!$D$105,'PC list'!$BU108=Validation!$D$40)),"Error","")</f>
        <v/>
      </c>
      <c r="AS108" s="1387" t="str">
        <f>IF(AND(ISNUMBER('PC list'!$BQ108), ISNUMBER('PC list'!$Q108)), IF(IF(LEN('PC list'!$BQ108)=LEN(ROUNDDOWN('PC list'!$BQ108, 0)), 0, LEN('PC list'!$BQ108)-LEN(ROUNDDOWN('PC list'!$BQ108, 0))-1) &lt; 'PC list'!$Q108, "Error", ""), "")</f>
        <v/>
      </c>
      <c r="AT108" s="1387" t="str">
        <f>IF(AND(ISNUMBER('PC list'!$BQ108), ISNUMBER('PC list'!$Q108)), IF(IF(LEN('PC list'!$BQ108)=LEN(ROUNDDOWN('PC list'!$BQ108, 0)), 0, LEN('PC list'!$BQ108)-LEN(ROUNDDOWN('PC list'!$BQ108, 0))-1) &gt; 'PC list'!$Q108, "Error", ""), "")</f>
        <v/>
      </c>
      <c r="AU108" s="1150" t="b">
        <f>NOT('PC list'!M108="No")</f>
        <v>0</v>
      </c>
      <c r="AV108" s="1150" t="b">
        <f>'PC list'!AI108="Yes"</f>
        <v>0</v>
      </c>
      <c r="AW108" s="1150" t="b">
        <f>'PC list'!L108="Yes"</f>
        <v>0</v>
      </c>
      <c r="AX108" s="1150" t="b">
        <f>'PC list'!BQ108&lt;&gt;""</f>
        <v>1</v>
      </c>
      <c r="AY108" s="1150" t="b">
        <f>'PC list'!AN108&lt;&gt;""</f>
        <v>1</v>
      </c>
      <c r="AZ108" s="1150" t="b">
        <f>'PC list'!AS108&lt;&gt;""</f>
        <v>1</v>
      </c>
      <c r="BA108" s="1150" t="b">
        <f>'PC list'!AX108&lt;&gt;""</f>
        <v>0</v>
      </c>
      <c r="BB108" s="1150" t="b">
        <f>'PC list'!BC108&lt;&gt;""</f>
        <v>0</v>
      </c>
      <c r="BC108" s="1150" t="b">
        <f>AND(AY108, 'PC list'!T108&lt;'PC list'!AN108)</f>
        <v>1</v>
      </c>
      <c r="BD108" s="1150" t="b">
        <f>AND(AZ108, 'PC list'!T108&lt;'PC list'!AS108)</f>
        <v>1</v>
      </c>
      <c r="BE108" s="1150" t="b">
        <f>AND(BA108, 'PC list'!T108&gt;'PC list'!AX108)</f>
        <v>0</v>
      </c>
      <c r="BF108" s="1150" t="b">
        <f>AND(BB108, 'PC list'!T108&gt;'PC list'!BC108)</f>
        <v>0</v>
      </c>
      <c r="BG108" s="1150" t="b">
        <f>AND(AY108, AZ108, 'PC list'!AN108 &gt; 'PC list'!AS108)</f>
        <v>1</v>
      </c>
      <c r="BH108" s="1150" t="b">
        <f>AND(BB108, BA108, 'PC list'!BC108 &lt; 'PC list'!AX108)</f>
        <v>0</v>
      </c>
      <c r="BI108" s="1150" t="b">
        <f t="shared" si="25"/>
        <v>1</v>
      </c>
      <c r="BJ108" s="1150" t="b">
        <f>AND('PC list'!BQ108&gt;'PC list'!AN108,AY108)</f>
        <v>0</v>
      </c>
      <c r="BK108" s="1150" t="b">
        <f>AND('PC list'!BQ108&gt;'PC list'!AS108, AZ108)</f>
        <v>0</v>
      </c>
      <c r="BL108" s="1150" t="b">
        <f>AND('PC list'!BQ108='PC list'!AS108, AZ108)</f>
        <v>0</v>
      </c>
      <c r="BM108" s="1150" t="b">
        <f>'PC list'!BQ108&gt;'PC list'!T108</f>
        <v>0</v>
      </c>
      <c r="BN108" s="1150" t="b">
        <f>'PC list'!BQ108='PC list'!T108</f>
        <v>0</v>
      </c>
      <c r="BO108" s="1150" t="b">
        <f>AND('PC list'!BQ108='PC list'!AX108, BA108)</f>
        <v>0</v>
      </c>
      <c r="BP108" s="1150" t="b">
        <f>AND('PC list'!BQ108&gt;'PC list'!AX108, BA108)</f>
        <v>0</v>
      </c>
      <c r="BQ108" s="1150" t="b">
        <f>AND('PC list'!BQ108&gt;'PC list'!BC108, BB108)</f>
        <v>0</v>
      </c>
      <c r="BR108" s="1150" t="b">
        <f t="shared" si="32"/>
        <v>0</v>
      </c>
      <c r="BS108" s="1150" t="b">
        <f t="shared" si="33"/>
        <v>0</v>
      </c>
      <c r="BT108" s="1150" t="b">
        <f t="shared" si="34"/>
        <v>0</v>
      </c>
      <c r="BU108" s="1150" t="b">
        <f t="shared" si="35"/>
        <v>0</v>
      </c>
      <c r="BV108" s="1150" t="b">
        <f t="shared" si="36"/>
        <v>0</v>
      </c>
      <c r="BW108" s="1150" t="b">
        <f t="shared" si="37"/>
        <v>1</v>
      </c>
      <c r="BX108" s="1150" t="b">
        <f t="shared" si="38"/>
        <v>0</v>
      </c>
      <c r="BY108" s="1147" t="str">
        <f t="shared" si="39"/>
        <v/>
      </c>
      <c r="BZ108" s="1151">
        <f>IF(AND(AU108, AV108, AW108, AX108, BR108), IF(BV108, ABS(ROUND('PC list'!AN108-'PC list'!AS108, 'PC list'!Q108)*'PC list'!BH108*'PC list'!BN108)*(-1), ABS(ROUND('PC list'!BQ108-'PC list'!AS108, 'PC list'!Q108)*'PC list'!BH108*'PC list'!BN108)*(-1)), 0)</f>
        <v>0</v>
      </c>
      <c r="CA108" s="1151">
        <f>IF(AND(AU108, AV108, AW108, AX108, BU108), IF(BW108, ABS(ROUND('PC list'!BC108-'PC list'!AX108, 'PC list'!Q108)*'PC list'!BL108*'PC list'!BN108), ABS(ROUND('PC list'!BQ108-'PC list'!AX108, 'PC list'!Q108)*'PC list'!BL108*'PC list'!BN108)), 0)</f>
        <v>0</v>
      </c>
      <c r="CB108" s="1151" t="str">
        <f t="shared" si="26"/>
        <v/>
      </c>
      <c r="CC108" s="1151">
        <f>IF(AND(AU108, AV108, AW108=FALSE, AX108, BR108), IF(BV108, ABS(ROUND('PC list'!AN108-'PC list'!AS108, 'PC list'!Q108)*'PC list'!BH108*'PC list'!BN108)*(-1), ABS(ROUND('PC list'!BQ108-'PC list'!AS108, 'PC list'!Q108)*'PC list'!BH108*'PC list'!BN108)*(-1)), 0)</f>
        <v>0</v>
      </c>
      <c r="CD108" s="1151">
        <f>IF(AND(AU108, AV108, AW108=FALSE, AX108, BU108), IF(BW108, ABS(ROUND('PC list'!BC108-'PC list'!AX108, 'PC list'!Q108)*'PC list'!BL108*'PC list'!BN108), ABS(ROUND('PC list'!BQ108-'PC list'!AX108, 'PC list'!Q108)*'PC list'!BL108*'PC list'!BN108)), 0)</f>
        <v>0</v>
      </c>
      <c r="CE108" s="1147" t="str">
        <f>'PC list'!BS108</f>
        <v/>
      </c>
      <c r="CF108" s="1147">
        <f>'PC list'!BT108</f>
        <v>0</v>
      </c>
      <c r="CG108" s="1147" t="str">
        <f>'PC list'!BU108</f>
        <v/>
      </c>
      <c r="CH108" s="1147">
        <f>'PC list'!BV108</f>
        <v>0</v>
      </c>
      <c r="CI108" s="1147" t="str">
        <f t="shared" si="27"/>
        <v/>
      </c>
      <c r="CJ108" s="1147" t="str">
        <f t="shared" si="28"/>
        <v/>
      </c>
      <c r="CK108" s="1147" t="str">
        <f>IF(CJ108="Error", IF(OR(BY108=Validation!D37, CE108=Validation!D37), CA108-CF108, CF108-BZ108), "")</f>
        <v/>
      </c>
      <c r="CL108" s="1151" t="str">
        <f t="shared" si="29"/>
        <v/>
      </c>
      <c r="CM108" s="1147" t="str">
        <f t="shared" si="30"/>
        <v/>
      </c>
      <c r="CN108" s="1147" t="str">
        <f>IF(CM108="Error", IF(OR(CB108=Validation!D37, CG108=Validation!D37), CD108-CH108, CH108-CC108), "")</f>
        <v/>
      </c>
      <c r="CO108" s="1148"/>
      <c r="CP108" s="1147" t="str">
        <f>'PC list'!R108</f>
        <v>Down</v>
      </c>
      <c r="CQ108" s="1223">
        <f>'PC list'!S108</f>
        <v>58</v>
      </c>
      <c r="CR108" s="1223">
        <f>'PC list'!T108</f>
        <v>58</v>
      </c>
      <c r="CS108" s="1223">
        <f>'PC list'!X108</f>
        <v>58</v>
      </c>
      <c r="CT108" s="1219">
        <f>'PC list'!BP108</f>
        <v>49</v>
      </c>
      <c r="CU108" s="1219">
        <f>'PC list'!BQ108</f>
        <v>48</v>
      </c>
      <c r="CW108" s="1268" t="b">
        <f>ISNUMBER('PC list'!S108)</f>
        <v>1</v>
      </c>
      <c r="CX108" s="1268" t="b">
        <f>ISNUMBER('PC list'!T108)</f>
        <v>1</v>
      </c>
      <c r="CY108" s="1269" t="b">
        <f>ISNUMBER('PC list'!BP108)</f>
        <v>1</v>
      </c>
      <c r="CZ108" s="1269" t="b">
        <f>ISNUMBER('PC list'!BQ108)</f>
        <v>1</v>
      </c>
      <c r="DA108" s="1269"/>
      <c r="DB108" s="1268" t="b">
        <f t="shared" si="40"/>
        <v>1</v>
      </c>
      <c r="DC108" s="1268" t="b">
        <f t="shared" si="41"/>
        <v>1</v>
      </c>
      <c r="DD108" s="1291">
        <f t="shared" si="42"/>
        <v>1.1836734693877551</v>
      </c>
      <c r="DE108" s="1292" t="str">
        <f t="shared" si="43"/>
        <v>Warning</v>
      </c>
      <c r="DF108" s="1292" t="str">
        <f t="shared" si="44"/>
        <v>Static</v>
      </c>
      <c r="DG108" s="1293"/>
      <c r="DH108" s="1294" t="str">
        <f>IF('PC list'!BS108 ="", 'PC list'!BU108, 'PC list'!BS108)</f>
        <v/>
      </c>
      <c r="DI108" s="1295">
        <f>IF('PC list'!BT108=0, 'PC list'!BV108, 'PC list'!BT108)</f>
        <v>0</v>
      </c>
      <c r="DJ108" s="1296"/>
      <c r="DK108" s="1297" t="str">
        <f>IF(AND(DD108&gt;1,DE108="Warning",DF108="Down",DH108=Validation!D37),"Yes","")</f>
        <v/>
      </c>
      <c r="DL108" s="1297" t="str">
        <f>IF(AND(DE108="Warning",DF108="Static",DH108=Validation!D37),"Yes","")</f>
        <v/>
      </c>
      <c r="DM108" s="1297" t="str">
        <f>IF(AND(DD108&lt;1,DE108="Warning",DF108="Up",DH108=Validation!D37),"Yes","")</f>
        <v/>
      </c>
      <c r="DN108" s="1297" t="str">
        <f>IF(AND(DD108&gt;1,DE108="Warning",DF108="Down",DH108=Validation!D39),"Yes","")</f>
        <v/>
      </c>
      <c r="DO108" s="1297" t="str">
        <f>IF(AND(DE108="Warning",DF108="Static",DH108=Validation!D39),"Yes","")</f>
        <v/>
      </c>
      <c r="DP108" s="1297" t="str">
        <f>IF(AND(DD108&lt;1,DE108="Warning",DF108="Up",DH108=Validation!D39),"Yes","")</f>
        <v/>
      </c>
      <c r="DQ108" s="1278" t="str">
        <f t="shared" si="45"/>
        <v/>
      </c>
      <c r="DR108" s="1680" t="str">
        <f t="shared" si="46"/>
        <v>Exceeded</v>
      </c>
      <c r="DS108" s="1681" t="str">
        <f t="shared" si="47"/>
        <v>Exceeded</v>
      </c>
      <c r="DT108" s="1248" t="str">
        <f t="shared" si="31"/>
        <v>NES</v>
      </c>
      <c r="DU108" s="1251" t="str">
        <f t="shared" si="48"/>
        <v>S-B4: Sewer collapses (3-year average)</v>
      </c>
    </row>
    <row r="109" spans="1:125" ht="15.75" customHeight="1">
      <c r="A109" s="341" t="str">
        <f>'PC list'!A109</f>
        <v>PR14NESWSWW_S-B5</v>
      </c>
      <c r="B109" s="498" t="str">
        <f>'PC list'!B109</f>
        <v>WaSC</v>
      </c>
      <c r="C109" s="498" t="str">
        <f>'PC list'!C109</f>
        <v>NES</v>
      </c>
      <c r="D109" s="498" t="str">
        <f>'PC list'!D109</f>
        <v>Wastewater</v>
      </c>
      <c r="E109" s="498" t="str">
        <f>'PC list'!G109</f>
        <v>S-B5</v>
      </c>
      <c r="F109" s="561" t="str">
        <f>'PC list'!H109</f>
        <v>NES-21</v>
      </c>
      <c r="G109" s="341" t="str">
        <f>'PC list'!I109</f>
        <v>S-B5: Transferred drains and sewers - internal sewer flooding</v>
      </c>
      <c r="H109" s="498" t="str">
        <f>'PC list'!J109</f>
        <v>Out &amp; under</v>
      </c>
      <c r="I109" s="498">
        <f>'PC list'!L109</f>
        <v>0</v>
      </c>
      <c r="J109" s="498">
        <f>'PC list'!M109</f>
        <v>0</v>
      </c>
      <c r="K109" s="341" t="str">
        <f>'PC list'!N109</f>
        <v>Sewer flooding/collapses etc</v>
      </c>
      <c r="L109" s="498" t="str">
        <f>'PC list'!O109</f>
        <v>nr</v>
      </c>
      <c r="M109" s="498" t="str">
        <f>IF(AND(H109=Validation!$A$37,'PC list'!$BT109&lt;&gt;0),"Error","")</f>
        <v/>
      </c>
      <c r="N109" s="12" t="str">
        <f>IF(AND('PC list'!BS109=Validation!$D$37,'PC list'!$BT109=0),"Error","")</f>
        <v/>
      </c>
      <c r="O109" s="12" t="str">
        <f>IF(AND('PC list'!BS109=Validation!$D$39,'PC list'!$BT109=0),"Error","")</f>
        <v/>
      </c>
      <c r="P109" s="12" t="str">
        <f>IF(AND('PC list'!L109= Validation!$A$105,'PC list'!$BV109&lt;&gt;0),"Error","")</f>
        <v/>
      </c>
      <c r="Q109" s="1147" t="str">
        <f>IF(AND('PC list'!BS109=Validation!$D$37,'PC list'!$BT109&lt;0),"Error","")</f>
        <v/>
      </c>
      <c r="R109" s="1147" t="str">
        <f>IF(AND('PC list'!BS109=Validation!$D$39,'PC list'!$BT109&gt;0),"Error","")</f>
        <v/>
      </c>
      <c r="S109" s="12" t="str">
        <f>IF(AND('PC list'!BS109=Validation!$D$38,'PC list'!$BT109&lt;&gt;0),"Error","")</f>
        <v/>
      </c>
      <c r="T109" s="12" t="str">
        <f>IF(AND('PC list'!BS109=Validation!$D$40,'PC list'!$BT109&lt;&gt;0),"Error","")</f>
        <v/>
      </c>
      <c r="U109" s="12" t="str">
        <f>IF(AND('PC list'!BS109=Validation!$D$41,'PC list'!$BT109&lt;&gt;0),"Error","")</f>
        <v/>
      </c>
      <c r="V109" s="12" t="str">
        <f>IF(AND('PC list'!BS109=Validation!$D$43,'PC list'!$BT109&lt;&gt;0),"Error","")</f>
        <v/>
      </c>
      <c r="W109" s="12" t="str">
        <f>IF(ISTEXT('PC list'!BT109), "Error", "")</f>
        <v/>
      </c>
      <c r="X109" s="12" t="str">
        <f>IF(AND('PC list'!J109=Validation!$A$39,'PC list'!$BS109=Validation!$D$37),"Error","")</f>
        <v/>
      </c>
      <c r="Y109" s="12" t="str">
        <f>IF(AND('PC list'!J109=Validation!$A$39,'PC list'!$BS109=Validation!$D$38),"Error","")</f>
        <v/>
      </c>
      <c r="Z109" s="12" t="str">
        <f>IF(AND('PC list'!J109=Validation!$A$38,'PC list'!$BS109=Validation!$D$39),"Error","")</f>
        <v/>
      </c>
      <c r="AA109" s="12" t="str">
        <f>IF(AND('PC list'!J109=Validation!$A$38,'PC list'!$BS109=Validation!$D$40),"Error","")</f>
        <v/>
      </c>
      <c r="AB109" s="12" t="str">
        <f>IF(OR(AND('PC list'!BR109=Validation!$D$105,'PC list'!$BS109=Validation!$D$39), AND('PC list'!BR109=Validation!$D$105,'PC list'!$BS109=Validation!$D$40)),"Error","")</f>
        <v/>
      </c>
      <c r="AC109" s="12" t="str">
        <f>IF(AND(H109=Validation!$A$37,'PC list'!$BV109&lt;&gt;0),"Error","")</f>
        <v/>
      </c>
      <c r="AD109" s="12" t="str">
        <f>IF(AND('PC list'!BU109=Validation!$D$37,'PC list'!$BV109=0),"Error","")</f>
        <v/>
      </c>
      <c r="AE109" s="12" t="str">
        <f>IF(AND('PC list'!BU109=Validation!$D$39,'PC list'!$BV109=0),"Error","")</f>
        <v/>
      </c>
      <c r="AF109" s="12" t="str">
        <f>IF(AND('PC list'!L109&lt;&gt; Validation!$A$105,'PC list'!$BT109&lt;&gt;0),"Error","")</f>
        <v/>
      </c>
      <c r="AG109" s="1147" t="str">
        <f>IF(AND('PC list'!BU109=Validation!$D$37,'PC list'!$BV109&lt;0),"Error","")</f>
        <v/>
      </c>
      <c r="AH109" s="1147" t="str">
        <f>IF(AND('PC list'!BU109=Validation!$D$39,'PC list'!$BV109&gt;0),"Error","")</f>
        <v/>
      </c>
      <c r="AI109" s="12" t="str">
        <f>IF(AND('PC list'!BU109=Validation!$D$38,'PC list'!$BV109&lt;&gt;0),"Error","")</f>
        <v/>
      </c>
      <c r="AJ109" s="12" t="str">
        <f>IF(AND('PC list'!BU109=Validation!$D$40,'PC list'!$BV109&lt;&gt;0),"Error","")</f>
        <v/>
      </c>
      <c r="AK109" s="12" t="str">
        <f>IF(AND('PC list'!BU109=Validation!$D$41,'PC list'!$BV109&lt;&gt;0),"Error","")</f>
        <v/>
      </c>
      <c r="AL109" s="12" t="str">
        <f>IF(AND('PC list'!BU109=Validation!$D$43,'PC list'!$BV109&lt;&gt;0),"Error","")</f>
        <v/>
      </c>
      <c r="AM109" s="12" t="str">
        <f>IF(ISTEXT('PC list'!BV109), "Error", "")</f>
        <v/>
      </c>
      <c r="AN109" s="552" t="str">
        <f>IF(AND('PC list'!J109=Validation!$A$39,'PC list'!$BU109=Validation!$D$37),"Error","")</f>
        <v/>
      </c>
      <c r="AO109" s="552" t="str">
        <f>IF(AND('PC list'!J109=Validation!$A$39,'PC list'!$BU109=Validation!$D$38),"Error","")</f>
        <v/>
      </c>
      <c r="AP109" s="553" t="str">
        <f>IF(AND('PC list'!J109=Validation!$A$38,'PC list'!$BU109=Validation!$D$39),"Error","")</f>
        <v/>
      </c>
      <c r="AQ109" s="553" t="str">
        <f>IF(AND('PC list'!J109=Validation!$A$38,'PC list'!$BU109=Validation!$D$40),"Error","")</f>
        <v/>
      </c>
      <c r="AR109" s="12" t="str">
        <f>IF(OR(AND('PC list'!BR109=Validation!$D$105,'PC list'!$BU109=Validation!$D$39), AND('PC list'!BR109=Validation!$D$105,'PC list'!$BU109=Validation!$D$40)),"Error","")</f>
        <v/>
      </c>
      <c r="AS109" s="1387" t="str">
        <f>IF(AND(ISNUMBER('PC list'!$BQ109), ISNUMBER('PC list'!$Q109)), IF(IF(LEN('PC list'!$BQ109)=LEN(ROUNDDOWN('PC list'!$BQ109, 0)), 0, LEN('PC list'!$BQ109)-LEN(ROUNDDOWN('PC list'!$BQ109, 0))-1) &lt; 'PC list'!$Q109, "Error", ""), "")</f>
        <v/>
      </c>
      <c r="AT109" s="1387" t="str">
        <f>IF(AND(ISNUMBER('PC list'!$BQ109), ISNUMBER('PC list'!$Q109)), IF(IF(LEN('PC list'!$BQ109)=LEN(ROUNDDOWN('PC list'!$BQ109, 0)), 0, LEN('PC list'!$BQ109)-LEN(ROUNDDOWN('PC list'!$BQ109, 0))-1) &gt; 'PC list'!$Q109, "Error", ""), "")</f>
        <v/>
      </c>
      <c r="AU109" s="1150" t="b">
        <f>NOT('PC list'!M109="No")</f>
        <v>1</v>
      </c>
      <c r="AV109" s="1150" t="b">
        <f>'PC list'!AI109="Yes"</f>
        <v>1</v>
      </c>
      <c r="AW109" s="1150" t="b">
        <f>'PC list'!L109="Yes"</f>
        <v>0</v>
      </c>
      <c r="AX109" s="1150" t="b">
        <f>'PC list'!BQ109&lt;&gt;""</f>
        <v>1</v>
      </c>
      <c r="AY109" s="1150" t="b">
        <f>'PC list'!AN109&lt;&gt;""</f>
        <v>1</v>
      </c>
      <c r="AZ109" s="1150" t="b">
        <f>'PC list'!AS109&lt;&gt;""</f>
        <v>1</v>
      </c>
      <c r="BA109" s="1150" t="b">
        <f>'PC list'!AX109&lt;&gt;""</f>
        <v>1</v>
      </c>
      <c r="BB109" s="1150" t="b">
        <f>'PC list'!BC109&lt;&gt;""</f>
        <v>1</v>
      </c>
      <c r="BC109" s="1150" t="b">
        <f>AND(AY109, 'PC list'!T109&lt;'PC list'!AN109)</f>
        <v>1</v>
      </c>
      <c r="BD109" s="1150" t="b">
        <f>AND(AZ109, 'PC list'!T109&lt;'PC list'!AS109)</f>
        <v>1</v>
      </c>
      <c r="BE109" s="1150" t="b">
        <f>AND(BA109, 'PC list'!T109&gt;'PC list'!AX109)</f>
        <v>0</v>
      </c>
      <c r="BF109" s="1150" t="b">
        <f>AND(BB109, 'PC list'!T109&gt;'PC list'!BC109)</f>
        <v>0</v>
      </c>
      <c r="BG109" s="1150" t="b">
        <f>AND(AY109, AZ109, 'PC list'!AN109 &gt; 'PC list'!AS109)</f>
        <v>1</v>
      </c>
      <c r="BH109" s="1150" t="b">
        <f>AND(BB109, BA109, 'PC list'!BC109 &lt; 'PC list'!AX109)</f>
        <v>0</v>
      </c>
      <c r="BI109" s="1150" t="b">
        <f t="shared" si="25"/>
        <v>1</v>
      </c>
      <c r="BJ109" s="1150" t="b">
        <f>AND('PC list'!BQ109&gt;'PC list'!AN109,AY109)</f>
        <v>0</v>
      </c>
      <c r="BK109" s="1150" t="b">
        <f>AND('PC list'!BQ109&gt;'PC list'!AS109, AZ109)</f>
        <v>0</v>
      </c>
      <c r="BL109" s="1150" t="b">
        <f>AND('PC list'!BQ109='PC list'!AS109, AZ109)</f>
        <v>0</v>
      </c>
      <c r="BM109" s="1150" t="b">
        <f>'PC list'!BQ109&gt;'PC list'!T109</f>
        <v>0</v>
      </c>
      <c r="BN109" s="1150" t="b">
        <f>'PC list'!BQ109='PC list'!T109</f>
        <v>0</v>
      </c>
      <c r="BO109" s="1150" t="b">
        <f>AND('PC list'!BQ109='PC list'!AX109, BA109)</f>
        <v>0</v>
      </c>
      <c r="BP109" s="1150" t="b">
        <f>AND('PC list'!BQ109&gt;'PC list'!AX109, BA109)</f>
        <v>0</v>
      </c>
      <c r="BQ109" s="1150" t="b">
        <f>AND('PC list'!BQ109&gt;'PC list'!BC109, BB109)</f>
        <v>0</v>
      </c>
      <c r="BR109" s="1150" t="b">
        <f t="shared" si="32"/>
        <v>0</v>
      </c>
      <c r="BS109" s="1150" t="b">
        <f t="shared" si="33"/>
        <v>0</v>
      </c>
      <c r="BT109" s="1150" t="b">
        <f t="shared" si="34"/>
        <v>0</v>
      </c>
      <c r="BU109" s="1150" t="b">
        <f t="shared" si="35"/>
        <v>1</v>
      </c>
      <c r="BV109" s="1150" t="b">
        <f t="shared" si="36"/>
        <v>0</v>
      </c>
      <c r="BW109" s="1150" t="b">
        <f t="shared" si="37"/>
        <v>1</v>
      </c>
      <c r="BX109" s="1150" t="b">
        <f t="shared" si="38"/>
        <v>0</v>
      </c>
      <c r="BY109" s="1147" t="str">
        <f t="shared" si="39"/>
        <v/>
      </c>
      <c r="BZ109" s="1151">
        <f>IF(AND(AU109, AV109, AW109, AX109, BR109), IF(BV109, ABS(ROUND('PC list'!AN109-'PC list'!AS109, 'PC list'!Q109)*'PC list'!BH109*'PC list'!BN109)*(-1), ABS(ROUND('PC list'!BQ109-'PC list'!AS109, 'PC list'!Q109)*'PC list'!BH109*'PC list'!BN109)*(-1)), 0)</f>
        <v>0</v>
      </c>
      <c r="CA109" s="1151">
        <f>IF(AND(AU109, AV109, AW109, AX109, BU109), IF(BW109, ABS(ROUND('PC list'!BC109-'PC list'!AX109, 'PC list'!Q109)*'PC list'!BL109*'PC list'!BN109), ABS(ROUND('PC list'!BQ109-'PC list'!AX109, 'PC list'!Q109)*'PC list'!BL109*'PC list'!BN109)), 0)</f>
        <v>0</v>
      </c>
      <c r="CB109" s="1151" t="str">
        <f t="shared" si="26"/>
        <v>Outperformance payment</v>
      </c>
      <c r="CC109" s="1151">
        <f>IF(AND(AU109, AV109, AW109=FALSE, AX109, BR109), IF(BV109, ABS(ROUND('PC list'!AN109-'PC list'!AS109, 'PC list'!Q109)*'PC list'!BH109*'PC list'!BN109)*(-1), ABS(ROUND('PC list'!BQ109-'PC list'!AS109, 'PC list'!Q109)*'PC list'!BH109*'PC list'!BN109)*(-1)), 0)</f>
        <v>0</v>
      </c>
      <c r="CD109" s="1151" t="e">
        <f>IF(AND(AU109, AV109, AW109=FALSE, AX109, BU109), IF(BW109, ABS(ROUND('PC list'!BC109-'PC list'!AX109, 'PC list'!Q109)*'PC list'!BL109*'PC list'!BN109), ABS(ROUND('PC list'!BQ109-'PC list'!AX109, 'PC list'!Q109)*'PC list'!BL109*'PC list'!BN109)), 0)</f>
        <v>#VALUE!</v>
      </c>
      <c r="CE109" s="1147" t="str">
        <f>'PC list'!BS109</f>
        <v/>
      </c>
      <c r="CF109" s="1147">
        <f>'PC list'!BT109</f>
        <v>0</v>
      </c>
      <c r="CG109" s="1147" t="str">
        <f>'PC list'!BU109</f>
        <v>Outperformance payment deadband</v>
      </c>
      <c r="CH109" s="1147">
        <f>'PC list'!BV109</f>
        <v>0</v>
      </c>
      <c r="CI109" s="1147" t="str">
        <f t="shared" si="27"/>
        <v/>
      </c>
      <c r="CJ109" s="1147" t="str">
        <f t="shared" si="28"/>
        <v/>
      </c>
      <c r="CK109" s="1147" t="str">
        <f>IF(CJ109="Error", IF(OR(BY109=Validation!D37, CE109=Validation!D37), CA109-CF109, CF109-BZ109), "")</f>
        <v/>
      </c>
      <c r="CL109" s="1151" t="str">
        <f t="shared" si="29"/>
        <v>Error</v>
      </c>
      <c r="CM109" s="1147" t="e">
        <f t="shared" si="30"/>
        <v>#VALUE!</v>
      </c>
      <c r="CN109" s="1147" t="e">
        <f>IF(CM109="Error", IF(OR(CB109=Validation!D37, CG109=Validation!D37), CD109-CH109, CH109-CC109), "")</f>
        <v>#VALUE!</v>
      </c>
      <c r="CO109" s="1148"/>
      <c r="CP109" s="1147" t="str">
        <f>'PC list'!R109</f>
        <v>Down</v>
      </c>
      <c r="CQ109" s="1223">
        <f>'PC list'!S109</f>
        <v>228</v>
      </c>
      <c r="CR109" s="1223">
        <f>'PC list'!T109</f>
        <v>228</v>
      </c>
      <c r="CS109" s="1223">
        <f>'PC list'!X109</f>
        <v>228</v>
      </c>
      <c r="CT109" s="1219">
        <f>'PC list'!BP109</f>
        <v>188</v>
      </c>
      <c r="CU109" s="1219">
        <f>'PC list'!BQ109</f>
        <v>219</v>
      </c>
      <c r="CW109" s="1268" t="b">
        <f>ISNUMBER('PC list'!S109)</f>
        <v>1</v>
      </c>
      <c r="CX109" s="1268" t="b">
        <f>ISNUMBER('PC list'!T109)</f>
        <v>1</v>
      </c>
      <c r="CY109" s="1269" t="b">
        <f>ISNUMBER('PC list'!BP109)</f>
        <v>1</v>
      </c>
      <c r="CZ109" s="1269" t="b">
        <f>ISNUMBER('PC list'!BQ109)</f>
        <v>1</v>
      </c>
      <c r="DA109" s="1269"/>
      <c r="DB109" s="1268" t="b">
        <f t="shared" si="40"/>
        <v>1</v>
      </c>
      <c r="DC109" s="1268" t="b">
        <f t="shared" si="41"/>
        <v>1</v>
      </c>
      <c r="DD109" s="1291">
        <f t="shared" si="42"/>
        <v>1.2127659574468086</v>
      </c>
      <c r="DE109" s="1292" t="str">
        <f t="shared" si="43"/>
        <v>Warning</v>
      </c>
      <c r="DF109" s="1292" t="str">
        <f t="shared" si="44"/>
        <v>Static</v>
      </c>
      <c r="DG109" s="1293"/>
      <c r="DH109" s="1294" t="str">
        <f>IF('PC list'!BS109 ="", 'PC list'!BU109, 'PC list'!BS109)</f>
        <v>Outperformance payment deadband</v>
      </c>
      <c r="DI109" s="1295">
        <f>IF('PC list'!BT109=0, 'PC list'!BV109, 'PC list'!BT109)</f>
        <v>0</v>
      </c>
      <c r="DJ109" s="1296"/>
      <c r="DK109" s="1297" t="str">
        <f>IF(AND(DD109&gt;1,DE109="Warning",DF109="Down",DH109=Validation!D37),"Yes","")</f>
        <v/>
      </c>
      <c r="DL109" s="1297" t="str">
        <f>IF(AND(DE109="Warning",DF109="Static",DH109=Validation!D37),"Yes","")</f>
        <v/>
      </c>
      <c r="DM109" s="1297" t="str">
        <f>IF(AND(DD109&lt;1,DE109="Warning",DF109="Up",DH109=Validation!D37),"Yes","")</f>
        <v/>
      </c>
      <c r="DN109" s="1297" t="str">
        <f>IF(AND(DD109&gt;1,DE109="Warning",DF109="Down",DH109=Validation!D39),"Yes","")</f>
        <v/>
      </c>
      <c r="DO109" s="1297" t="str">
        <f>IF(AND(DE109="Warning",DF109="Static",DH109=Validation!D39),"Yes","")</f>
        <v/>
      </c>
      <c r="DP109" s="1297" t="str">
        <f>IF(AND(DD109&lt;1,DE109="Warning",DF109="Up",DH109=Validation!D39),"Yes","")</f>
        <v/>
      </c>
      <c r="DQ109" s="1278" t="str">
        <f t="shared" si="45"/>
        <v/>
      </c>
      <c r="DR109" s="1680" t="str">
        <f t="shared" si="46"/>
        <v>Exceeded</v>
      </c>
      <c r="DS109" s="1681" t="str">
        <f t="shared" si="47"/>
        <v>Exceeded</v>
      </c>
      <c r="DT109" s="1248" t="str">
        <f t="shared" si="31"/>
        <v>NES</v>
      </c>
      <c r="DU109" s="1251" t="str">
        <f t="shared" si="48"/>
        <v>S-B5: Transferred drains and sewers - internal sewer flooding</v>
      </c>
    </row>
    <row r="110" spans="1:125" ht="15.75" customHeight="1">
      <c r="A110" s="341" t="str">
        <f>'PC list'!A110</f>
        <v>PR14NESWSWW_S-B6</v>
      </c>
      <c r="B110" s="498" t="str">
        <f>'PC list'!B110</f>
        <v>WaSC</v>
      </c>
      <c r="C110" s="498" t="str">
        <f>'PC list'!C110</f>
        <v>NES</v>
      </c>
      <c r="D110" s="498" t="str">
        <f>'PC list'!D110</f>
        <v>Wastewater</v>
      </c>
      <c r="E110" s="498" t="str">
        <f>'PC list'!G110</f>
        <v>S-B6</v>
      </c>
      <c r="F110" s="561" t="str">
        <f>'PC list'!H110</f>
        <v>NES-22</v>
      </c>
      <c r="G110" s="341" t="str">
        <f>'PC list'!I110</f>
        <v>S-B6: Transferred drains and sewers - external sewer flooding</v>
      </c>
      <c r="H110" s="498" t="str">
        <f>'PC list'!J110</f>
        <v>Out &amp; under</v>
      </c>
      <c r="I110" s="498">
        <f>'PC list'!L110</f>
        <v>0</v>
      </c>
      <c r="J110" s="498">
        <f>'PC list'!M110</f>
        <v>0</v>
      </c>
      <c r="K110" s="341" t="str">
        <f>'PC list'!N110</f>
        <v>Sewer flooding/collapses etc</v>
      </c>
      <c r="L110" s="498" t="str">
        <f>'PC list'!O110</f>
        <v>nr</v>
      </c>
      <c r="M110" s="498" t="str">
        <f>IF(AND(H110=Validation!$A$37,'PC list'!$BT110&lt;&gt;0),"Error","")</f>
        <v/>
      </c>
      <c r="N110" s="12" t="str">
        <f>IF(AND('PC list'!BS110=Validation!$D$37,'PC list'!$BT110=0),"Error","")</f>
        <v/>
      </c>
      <c r="O110" s="12" t="str">
        <f>IF(AND('PC list'!BS110=Validation!$D$39,'PC list'!$BT110=0),"Error","")</f>
        <v/>
      </c>
      <c r="P110" s="12" t="str">
        <f>IF(AND('PC list'!L110= Validation!$A$105,'PC list'!$BV110&lt;&gt;0),"Error","")</f>
        <v/>
      </c>
      <c r="Q110" s="1147" t="str">
        <f>IF(AND('PC list'!BS110=Validation!$D$37,'PC list'!$BT110&lt;0),"Error","")</f>
        <v/>
      </c>
      <c r="R110" s="1147" t="str">
        <f>IF(AND('PC list'!BS110=Validation!$D$39,'PC list'!$BT110&gt;0),"Error","")</f>
        <v/>
      </c>
      <c r="S110" s="12" t="str">
        <f>IF(AND('PC list'!BS110=Validation!$D$38,'PC list'!$BT110&lt;&gt;0),"Error","")</f>
        <v/>
      </c>
      <c r="T110" s="12" t="str">
        <f>IF(AND('PC list'!BS110=Validation!$D$40,'PC list'!$BT110&lt;&gt;0),"Error","")</f>
        <v/>
      </c>
      <c r="U110" s="12" t="str">
        <f>IF(AND('PC list'!BS110=Validation!$D$41,'PC list'!$BT110&lt;&gt;0),"Error","")</f>
        <v/>
      </c>
      <c r="V110" s="12" t="str">
        <f>IF(AND('PC list'!BS110=Validation!$D$43,'PC list'!$BT110&lt;&gt;0),"Error","")</f>
        <v/>
      </c>
      <c r="W110" s="12" t="str">
        <f>IF(ISTEXT('PC list'!BT110), "Error", "")</f>
        <v/>
      </c>
      <c r="X110" s="12" t="str">
        <f>IF(AND('PC list'!J110=Validation!$A$39,'PC list'!$BS110=Validation!$D$37),"Error","")</f>
        <v/>
      </c>
      <c r="Y110" s="12" t="str">
        <f>IF(AND('PC list'!J110=Validation!$A$39,'PC list'!$BS110=Validation!$D$38),"Error","")</f>
        <v/>
      </c>
      <c r="Z110" s="12" t="str">
        <f>IF(AND('PC list'!J110=Validation!$A$38,'PC list'!$BS110=Validation!$D$39),"Error","")</f>
        <v/>
      </c>
      <c r="AA110" s="12" t="str">
        <f>IF(AND('PC list'!J110=Validation!$A$38,'PC list'!$BS110=Validation!$D$40),"Error","")</f>
        <v/>
      </c>
      <c r="AB110" s="12" t="str">
        <f>IF(OR(AND('PC list'!BR110=Validation!$D$105,'PC list'!$BS110=Validation!$D$39), AND('PC list'!BR110=Validation!$D$105,'PC list'!$BS110=Validation!$D$40)),"Error","")</f>
        <v/>
      </c>
      <c r="AC110" s="12" t="str">
        <f>IF(AND(H110=Validation!$A$37,'PC list'!$BV110&lt;&gt;0),"Error","")</f>
        <v/>
      </c>
      <c r="AD110" s="12" t="str">
        <f>IF(AND('PC list'!BU110=Validation!$D$37,'PC list'!$BV110=0),"Error","")</f>
        <v/>
      </c>
      <c r="AE110" s="12" t="str">
        <f>IF(AND('PC list'!BU110=Validation!$D$39,'PC list'!$BV110=0),"Error","")</f>
        <v/>
      </c>
      <c r="AF110" s="12" t="str">
        <f>IF(AND('PC list'!L110&lt;&gt; Validation!$A$105,'PC list'!$BT110&lt;&gt;0),"Error","")</f>
        <v/>
      </c>
      <c r="AG110" s="1147" t="str">
        <f>IF(AND('PC list'!BU110=Validation!$D$37,'PC list'!$BV110&lt;0),"Error","")</f>
        <v/>
      </c>
      <c r="AH110" s="1147" t="str">
        <f>IF(AND('PC list'!BU110=Validation!$D$39,'PC list'!$BV110&gt;0),"Error","")</f>
        <v/>
      </c>
      <c r="AI110" s="12" t="str">
        <f>IF(AND('PC list'!BU110=Validation!$D$38,'PC list'!$BV110&lt;&gt;0),"Error","")</f>
        <v/>
      </c>
      <c r="AJ110" s="12" t="str">
        <f>IF(AND('PC list'!BU110=Validation!$D$40,'PC list'!$BV110&lt;&gt;0),"Error","")</f>
        <v/>
      </c>
      <c r="AK110" s="12" t="str">
        <f>IF(AND('PC list'!BU110=Validation!$D$41,'PC list'!$BV110&lt;&gt;0),"Error","")</f>
        <v/>
      </c>
      <c r="AL110" s="12" t="str">
        <f>IF(AND('PC list'!BU110=Validation!$D$43,'PC list'!$BV110&lt;&gt;0),"Error","")</f>
        <v/>
      </c>
      <c r="AM110" s="12" t="str">
        <f>IF(ISTEXT('PC list'!BV110), "Error", "")</f>
        <v/>
      </c>
      <c r="AN110" s="552" t="str">
        <f>IF(AND('PC list'!J110=Validation!$A$39,'PC list'!$BU110=Validation!$D$37),"Error","")</f>
        <v/>
      </c>
      <c r="AO110" s="552" t="str">
        <f>IF(AND('PC list'!J110=Validation!$A$39,'PC list'!$BU110=Validation!$D$38),"Error","")</f>
        <v/>
      </c>
      <c r="AP110" s="553" t="str">
        <f>IF(AND('PC list'!J110=Validation!$A$38,'PC list'!$BU110=Validation!$D$39),"Error","")</f>
        <v/>
      </c>
      <c r="AQ110" s="553" t="str">
        <f>IF(AND('PC list'!J110=Validation!$A$38,'PC list'!$BU110=Validation!$D$40),"Error","")</f>
        <v/>
      </c>
      <c r="AR110" s="12" t="str">
        <f>IF(OR(AND('PC list'!BR110=Validation!$D$105,'PC list'!$BU110=Validation!$D$39), AND('PC list'!BR110=Validation!$D$105,'PC list'!$BU110=Validation!$D$40)),"Error","")</f>
        <v/>
      </c>
      <c r="AS110" s="1387" t="str">
        <f>IF(AND(ISNUMBER('PC list'!$BQ110), ISNUMBER('PC list'!$Q110)), IF(IF(LEN('PC list'!$BQ110)=LEN(ROUNDDOWN('PC list'!$BQ110, 0)), 0, LEN('PC list'!$BQ110)-LEN(ROUNDDOWN('PC list'!$BQ110, 0))-1) &lt; 'PC list'!$Q110, "Error", ""), "")</f>
        <v/>
      </c>
      <c r="AT110" s="1387" t="str">
        <f>IF(AND(ISNUMBER('PC list'!$BQ110), ISNUMBER('PC list'!$Q110)), IF(IF(LEN('PC list'!$BQ110)=LEN(ROUNDDOWN('PC list'!$BQ110, 0)), 0, LEN('PC list'!$BQ110)-LEN(ROUNDDOWN('PC list'!$BQ110, 0))-1) &gt; 'PC list'!$Q110, "Error", ""), "")</f>
        <v/>
      </c>
      <c r="AU110" s="1150" t="b">
        <f>NOT('PC list'!M110="No")</f>
        <v>1</v>
      </c>
      <c r="AV110" s="1150" t="b">
        <f>'PC list'!AI110="Yes"</f>
        <v>1</v>
      </c>
      <c r="AW110" s="1150" t="b">
        <f>'PC list'!L110="Yes"</f>
        <v>0</v>
      </c>
      <c r="AX110" s="1150" t="b">
        <f>'PC list'!BQ110&lt;&gt;""</f>
        <v>1</v>
      </c>
      <c r="AY110" s="1150" t="b">
        <f>'PC list'!AN110&lt;&gt;""</f>
        <v>1</v>
      </c>
      <c r="AZ110" s="1150" t="b">
        <f>'PC list'!AS110&lt;&gt;""</f>
        <v>1</v>
      </c>
      <c r="BA110" s="1150" t="b">
        <f>'PC list'!AX110&lt;&gt;""</f>
        <v>1</v>
      </c>
      <c r="BB110" s="1150" t="b">
        <f>'PC list'!BC110&lt;&gt;""</f>
        <v>1</v>
      </c>
      <c r="BC110" s="1150" t="b">
        <f>AND(AY110, 'PC list'!T110&lt;'PC list'!AN110)</f>
        <v>1</v>
      </c>
      <c r="BD110" s="1150" t="b">
        <f>AND(AZ110, 'PC list'!T110&lt;'PC list'!AS110)</f>
        <v>1</v>
      </c>
      <c r="BE110" s="1150" t="b">
        <f>AND(BA110, 'PC list'!T110&gt;'PC list'!AX110)</f>
        <v>0</v>
      </c>
      <c r="BF110" s="1150" t="b">
        <f>AND(BB110, 'PC list'!T110&gt;'PC list'!BC110)</f>
        <v>0</v>
      </c>
      <c r="BG110" s="1150" t="b">
        <f>AND(AY110, AZ110, 'PC list'!AN110 &gt; 'PC list'!AS110)</f>
        <v>1</v>
      </c>
      <c r="BH110" s="1150" t="b">
        <f>AND(BB110, BA110, 'PC list'!BC110 &lt; 'PC list'!AX110)</f>
        <v>1</v>
      </c>
      <c r="BI110" s="1150" t="b">
        <f t="shared" si="25"/>
        <v>1</v>
      </c>
      <c r="BJ110" s="1150" t="b">
        <f>AND('PC list'!BQ110&gt;'PC list'!AN110,AY110)</f>
        <v>0</v>
      </c>
      <c r="BK110" s="1150" t="b">
        <f>AND('PC list'!BQ110&gt;'PC list'!AS110, AZ110)</f>
        <v>0</v>
      </c>
      <c r="BL110" s="1150" t="b">
        <f>AND('PC list'!BQ110='PC list'!AS110, AZ110)</f>
        <v>0</v>
      </c>
      <c r="BM110" s="1150" t="b">
        <f>'PC list'!BQ110&gt;'PC list'!T110</f>
        <v>0</v>
      </c>
      <c r="BN110" s="1150" t="b">
        <f>'PC list'!BQ110='PC list'!T110</f>
        <v>0</v>
      </c>
      <c r="BO110" s="1150" t="b">
        <f>AND('PC list'!BQ110='PC list'!AX110, BA110)</f>
        <v>0</v>
      </c>
      <c r="BP110" s="1150" t="b">
        <f>AND('PC list'!BQ110&gt;'PC list'!AX110, BA110)</f>
        <v>0</v>
      </c>
      <c r="BQ110" s="1150" t="b">
        <f>AND('PC list'!BQ110&gt;'PC list'!BC110, BB110)</f>
        <v>0</v>
      </c>
      <c r="BR110" s="1150" t="b">
        <f t="shared" si="32"/>
        <v>0</v>
      </c>
      <c r="BS110" s="1150" t="b">
        <f t="shared" si="33"/>
        <v>0</v>
      </c>
      <c r="BT110" s="1150" t="b">
        <f t="shared" si="34"/>
        <v>0</v>
      </c>
      <c r="BU110" s="1150" t="b">
        <f t="shared" si="35"/>
        <v>1</v>
      </c>
      <c r="BV110" s="1150" t="b">
        <f t="shared" si="36"/>
        <v>0</v>
      </c>
      <c r="BW110" s="1150" t="b">
        <f t="shared" si="37"/>
        <v>1</v>
      </c>
      <c r="BX110" s="1150" t="b">
        <f t="shared" si="38"/>
        <v>0</v>
      </c>
      <c r="BY110" s="1147" t="str">
        <f t="shared" si="39"/>
        <v/>
      </c>
      <c r="BZ110" s="1151">
        <f>IF(AND(AU110, AV110, AW110, AX110, BR110), IF(BV110, ABS(ROUND('PC list'!AN110-'PC list'!AS110, 'PC list'!Q110)*'PC list'!BH110*'PC list'!BN110)*(-1), ABS(ROUND('PC list'!BQ110-'PC list'!AS110, 'PC list'!Q110)*'PC list'!BH110*'PC list'!BN110)*(-1)), 0)</f>
        <v>0</v>
      </c>
      <c r="CA110" s="1151">
        <f>IF(AND(AU110, AV110, AW110, AX110, BU110), IF(BW110, ABS(ROUND('PC list'!BC110-'PC list'!AX110, 'PC list'!Q110)*'PC list'!BL110*'PC list'!BN110), ABS(ROUND('PC list'!BQ110-'PC list'!AX110, 'PC list'!Q110)*'PC list'!BL110*'PC list'!BN110)), 0)</f>
        <v>0</v>
      </c>
      <c r="CB110" s="1151" t="str">
        <f t="shared" si="26"/>
        <v>Outperformance payment</v>
      </c>
      <c r="CC110" s="1151">
        <f>IF(AND(AU110, AV110, AW110=FALSE, AX110, BR110), IF(BV110, ABS(ROUND('PC list'!AN110-'PC list'!AS110, 'PC list'!Q110)*'PC list'!BH110*'PC list'!BN110)*(-1), ABS(ROUND('PC list'!BQ110-'PC list'!AS110, 'PC list'!Q110)*'PC list'!BH110*'PC list'!BN110)*(-1)), 0)</f>
        <v>0</v>
      </c>
      <c r="CD110" s="1151" t="e">
        <f>IF(AND(AU110, AV110, AW110=FALSE, AX110, BU110), IF(BW110, ABS(ROUND('PC list'!BC110-'PC list'!AX110, 'PC list'!Q110)*'PC list'!BL110*'PC list'!BN110), ABS(ROUND('PC list'!BQ110-'PC list'!AX110, 'PC list'!Q110)*'PC list'!BL110*'PC list'!BN110)), 0)</f>
        <v>#VALUE!</v>
      </c>
      <c r="CE110" s="1147" t="str">
        <f>'PC list'!BS110</f>
        <v/>
      </c>
      <c r="CF110" s="1147">
        <f>'PC list'!BT110</f>
        <v>0</v>
      </c>
      <c r="CG110" s="1147" t="str">
        <f>'PC list'!BU110</f>
        <v>Outperformance payment deadband</v>
      </c>
      <c r="CH110" s="1147">
        <f>'PC list'!BV110</f>
        <v>0</v>
      </c>
      <c r="CI110" s="1147" t="str">
        <f t="shared" si="27"/>
        <v/>
      </c>
      <c r="CJ110" s="1147" t="str">
        <f t="shared" si="28"/>
        <v/>
      </c>
      <c r="CK110" s="1147" t="str">
        <f>IF(CJ110="Error", IF(OR(BY110=Validation!D37, CE110=Validation!D37), CA110-CF110, CF110-BZ110), "")</f>
        <v/>
      </c>
      <c r="CL110" s="1151" t="str">
        <f t="shared" si="29"/>
        <v>Error</v>
      </c>
      <c r="CM110" s="1147" t="e">
        <f t="shared" si="30"/>
        <v>#VALUE!</v>
      </c>
      <c r="CN110" s="1147" t="e">
        <f>IF(CM110="Error", IF(OR(CB110=Validation!D37, CG110=Validation!D37), CD110-CH110, CH110-CC110), "")</f>
        <v>#VALUE!</v>
      </c>
      <c r="CO110" s="1148"/>
      <c r="CP110" s="1147" t="str">
        <f>'PC list'!R110</f>
        <v>Down</v>
      </c>
      <c r="CQ110" s="1223">
        <f>'PC list'!S110</f>
        <v>2931</v>
      </c>
      <c r="CR110" s="1223">
        <f>'PC list'!T110</f>
        <v>2931</v>
      </c>
      <c r="CS110" s="1223">
        <f>'PC list'!X110</f>
        <v>2931</v>
      </c>
      <c r="CT110" s="1219">
        <f>'PC list'!BP110</f>
        <v>2479</v>
      </c>
      <c r="CU110" s="1219">
        <f>'PC list'!BQ110</f>
        <v>2506</v>
      </c>
      <c r="CW110" s="1268" t="b">
        <f>ISNUMBER('PC list'!S110)</f>
        <v>1</v>
      </c>
      <c r="CX110" s="1268" t="b">
        <f>ISNUMBER('PC list'!T110)</f>
        <v>1</v>
      </c>
      <c r="CY110" s="1269" t="b">
        <f>ISNUMBER('PC list'!BP110)</f>
        <v>1</v>
      </c>
      <c r="CZ110" s="1269" t="b">
        <f>ISNUMBER('PC list'!BQ110)</f>
        <v>1</v>
      </c>
      <c r="DA110" s="1269"/>
      <c r="DB110" s="1268" t="b">
        <f t="shared" si="40"/>
        <v>1</v>
      </c>
      <c r="DC110" s="1268" t="b">
        <f t="shared" si="41"/>
        <v>1</v>
      </c>
      <c r="DD110" s="1291">
        <f t="shared" si="42"/>
        <v>1.18233158531666</v>
      </c>
      <c r="DE110" s="1292" t="str">
        <f t="shared" si="43"/>
        <v>Warning</v>
      </c>
      <c r="DF110" s="1292" t="str">
        <f t="shared" si="44"/>
        <v>Static</v>
      </c>
      <c r="DG110" s="1293"/>
      <c r="DH110" s="1294" t="str">
        <f>IF('PC list'!BS110 ="", 'PC list'!BU110, 'PC list'!BS110)</f>
        <v>Outperformance payment deadband</v>
      </c>
      <c r="DI110" s="1295">
        <f>IF('PC list'!BT110=0, 'PC list'!BV110, 'PC list'!BT110)</f>
        <v>0</v>
      </c>
      <c r="DJ110" s="1296"/>
      <c r="DK110" s="1297" t="str">
        <f>IF(AND(DD110&gt;1,DE110="Warning",DF110="Down",DH110=Validation!D37),"Yes","")</f>
        <v/>
      </c>
      <c r="DL110" s="1297" t="str">
        <f>IF(AND(DE110="Warning",DF110="Static",DH110=Validation!D37),"Yes","")</f>
        <v/>
      </c>
      <c r="DM110" s="1297" t="str">
        <f>IF(AND(DD110&lt;1,DE110="Warning",DF110="Up",DH110=Validation!D37),"Yes","")</f>
        <v/>
      </c>
      <c r="DN110" s="1297" t="str">
        <f>IF(AND(DD110&gt;1,DE110="Warning",DF110="Down",DH110=Validation!D39),"Yes","")</f>
        <v/>
      </c>
      <c r="DO110" s="1297" t="str">
        <f>IF(AND(DE110="Warning",DF110="Static",DH110=Validation!D39),"Yes","")</f>
        <v/>
      </c>
      <c r="DP110" s="1297" t="str">
        <f>IF(AND(DD110&lt;1,DE110="Warning",DF110="Up",DH110=Validation!D39),"Yes","")</f>
        <v/>
      </c>
      <c r="DQ110" s="1278" t="str">
        <f t="shared" si="45"/>
        <v/>
      </c>
      <c r="DR110" s="1680" t="str">
        <f t="shared" si="46"/>
        <v>Exceeded</v>
      </c>
      <c r="DS110" s="1681" t="str">
        <f t="shared" si="47"/>
        <v>Exceeded</v>
      </c>
      <c r="DT110" s="1248" t="str">
        <f t="shared" si="31"/>
        <v>NES</v>
      </c>
      <c r="DU110" s="1251" t="str">
        <f t="shared" si="48"/>
        <v>S-B6: Transferred drains and sewers - external sewer flooding</v>
      </c>
    </row>
    <row r="111" spans="1:125" ht="15.75" customHeight="1">
      <c r="A111" s="341" t="str">
        <f>'PC list'!A111</f>
        <v>PR14NESWSWW_S-B7</v>
      </c>
      <c r="B111" s="498" t="str">
        <f>'PC list'!B111</f>
        <v>WaSC</v>
      </c>
      <c r="C111" s="498" t="str">
        <f>'PC list'!C111</f>
        <v>NES</v>
      </c>
      <c r="D111" s="498" t="str">
        <f>'PC list'!D111</f>
        <v>Wastewater</v>
      </c>
      <c r="E111" s="498" t="str">
        <f>'PC list'!G111</f>
        <v>S-B7</v>
      </c>
      <c r="F111" s="561" t="str">
        <f>'PC list'!H111</f>
        <v>NES-23</v>
      </c>
      <c r="G111" s="341" t="str">
        <f>'PC list'!I111</f>
        <v>S-B7: Transferred drains and sewers - sewer collapses</v>
      </c>
      <c r="H111" s="498" t="str">
        <f>'PC list'!J111</f>
        <v>NFI</v>
      </c>
      <c r="I111" s="498">
        <f>'PC list'!L111</f>
        <v>0</v>
      </c>
      <c r="J111" s="498">
        <f>'PC list'!M111</f>
        <v>0</v>
      </c>
      <c r="K111" s="341" t="str">
        <f>'PC list'!N111</f>
        <v>Sewer flooding/collapses etc</v>
      </c>
      <c r="L111" s="498" t="str">
        <f>'PC list'!O111</f>
        <v>nr</v>
      </c>
      <c r="M111" s="498" t="str">
        <f>IF(AND(H111=Validation!$A$37,'PC list'!$BT111&lt;&gt;0),"Error","")</f>
        <v/>
      </c>
      <c r="N111" s="12" t="str">
        <f>IF(AND('PC list'!BS111=Validation!$D$37,'PC list'!$BT111=0),"Error","")</f>
        <v/>
      </c>
      <c r="O111" s="12" t="str">
        <f>IF(AND('PC list'!BS111=Validation!$D$39,'PC list'!$BT111=0),"Error","")</f>
        <v/>
      </c>
      <c r="P111" s="12" t="str">
        <f>IF(AND('PC list'!L111= Validation!$A$105,'PC list'!$BV111&lt;&gt;0),"Error","")</f>
        <v/>
      </c>
      <c r="Q111" s="1147" t="str">
        <f>IF(AND('PC list'!BS111=Validation!$D$37,'PC list'!$BT111&lt;0),"Error","")</f>
        <v/>
      </c>
      <c r="R111" s="1147" t="str">
        <f>IF(AND('PC list'!BS111=Validation!$D$39,'PC list'!$BT111&gt;0),"Error","")</f>
        <v/>
      </c>
      <c r="S111" s="12" t="str">
        <f>IF(AND('PC list'!BS111=Validation!$D$38,'PC list'!$BT111&lt;&gt;0),"Error","")</f>
        <v/>
      </c>
      <c r="T111" s="12" t="str">
        <f>IF(AND('PC list'!BS111=Validation!$D$40,'PC list'!$BT111&lt;&gt;0),"Error","")</f>
        <v/>
      </c>
      <c r="U111" s="12" t="str">
        <f>IF(AND('PC list'!BS111=Validation!$D$41,'PC list'!$BT111&lt;&gt;0),"Error","")</f>
        <v/>
      </c>
      <c r="V111" s="12" t="str">
        <f>IF(AND('PC list'!BS111=Validation!$D$43,'PC list'!$BT111&lt;&gt;0),"Error","")</f>
        <v/>
      </c>
      <c r="W111" s="12" t="str">
        <f>IF(ISTEXT('PC list'!BT111), "Error", "")</f>
        <v/>
      </c>
      <c r="X111" s="12" t="str">
        <f>IF(AND('PC list'!J111=Validation!$A$39,'PC list'!$BS111=Validation!$D$37),"Error","")</f>
        <v/>
      </c>
      <c r="Y111" s="12" t="str">
        <f>IF(AND('PC list'!J111=Validation!$A$39,'PC list'!$BS111=Validation!$D$38),"Error","")</f>
        <v/>
      </c>
      <c r="Z111" s="12" t="str">
        <f>IF(AND('PC list'!J111=Validation!$A$38,'PC list'!$BS111=Validation!$D$39),"Error","")</f>
        <v/>
      </c>
      <c r="AA111" s="12" t="str">
        <f>IF(AND('PC list'!J111=Validation!$A$38,'PC list'!$BS111=Validation!$D$40),"Error","")</f>
        <v/>
      </c>
      <c r="AB111" s="12" t="str">
        <f>IF(OR(AND('PC list'!BR111=Validation!$D$105,'PC list'!$BS111=Validation!$D$39), AND('PC list'!BR111=Validation!$D$105,'PC list'!$BS111=Validation!$D$40)),"Error","")</f>
        <v/>
      </c>
      <c r="AC111" s="12" t="str">
        <f>IF(AND(H111=Validation!$A$37,'PC list'!$BV111&lt;&gt;0),"Error","")</f>
        <v/>
      </c>
      <c r="AD111" s="12" t="str">
        <f>IF(AND('PC list'!BU111=Validation!$D$37,'PC list'!$BV111=0),"Error","")</f>
        <v/>
      </c>
      <c r="AE111" s="12" t="str">
        <f>IF(AND('PC list'!BU111=Validation!$D$39,'PC list'!$BV111=0),"Error","")</f>
        <v/>
      </c>
      <c r="AF111" s="12" t="str">
        <f>IF(AND('PC list'!L111&lt;&gt; Validation!$A$105,'PC list'!$BT111&lt;&gt;0),"Error","")</f>
        <v/>
      </c>
      <c r="AG111" s="1147" t="str">
        <f>IF(AND('PC list'!BU111=Validation!$D$37,'PC list'!$BV111&lt;0),"Error","")</f>
        <v/>
      </c>
      <c r="AH111" s="1147" t="str">
        <f>IF(AND('PC list'!BU111=Validation!$D$39,'PC list'!$BV111&gt;0),"Error","")</f>
        <v/>
      </c>
      <c r="AI111" s="12" t="str">
        <f>IF(AND('PC list'!BU111=Validation!$D$38,'PC list'!$BV111&lt;&gt;0),"Error","")</f>
        <v/>
      </c>
      <c r="AJ111" s="12" t="str">
        <f>IF(AND('PC list'!BU111=Validation!$D$40,'PC list'!$BV111&lt;&gt;0),"Error","")</f>
        <v/>
      </c>
      <c r="AK111" s="12" t="str">
        <f>IF(AND('PC list'!BU111=Validation!$D$41,'PC list'!$BV111&lt;&gt;0),"Error","")</f>
        <v/>
      </c>
      <c r="AL111" s="12" t="str">
        <f>IF(AND('PC list'!BU111=Validation!$D$43,'PC list'!$BV111&lt;&gt;0),"Error","")</f>
        <v/>
      </c>
      <c r="AM111" s="12" t="str">
        <f>IF(ISTEXT('PC list'!BV111), "Error", "")</f>
        <v/>
      </c>
      <c r="AN111" s="552" t="str">
        <f>IF(AND('PC list'!J111=Validation!$A$39,'PC list'!$BU111=Validation!$D$37),"Error","")</f>
        <v/>
      </c>
      <c r="AO111" s="552" t="str">
        <f>IF(AND('PC list'!J111=Validation!$A$39,'PC list'!$BU111=Validation!$D$38),"Error","")</f>
        <v/>
      </c>
      <c r="AP111" s="553" t="str">
        <f>IF(AND('PC list'!J111=Validation!$A$38,'PC list'!$BU111=Validation!$D$39),"Error","")</f>
        <v/>
      </c>
      <c r="AQ111" s="553" t="str">
        <f>IF(AND('PC list'!J111=Validation!$A$38,'PC list'!$BU111=Validation!$D$40),"Error","")</f>
        <v/>
      </c>
      <c r="AR111" s="12" t="str">
        <f>IF(OR(AND('PC list'!BR111=Validation!$D$105,'PC list'!$BU111=Validation!$D$39), AND('PC list'!BR111=Validation!$D$105,'PC list'!$BU111=Validation!$D$40)),"Error","")</f>
        <v/>
      </c>
      <c r="AS111" s="1387" t="str">
        <f>IF(AND(ISNUMBER('PC list'!$BQ111), ISNUMBER('PC list'!$Q111)), IF(IF(LEN('PC list'!$BQ111)=LEN(ROUNDDOWN('PC list'!$BQ111, 0)), 0, LEN('PC list'!$BQ111)-LEN(ROUNDDOWN('PC list'!$BQ111, 0))-1) &lt; 'PC list'!$Q111, "Error", ""), "")</f>
        <v/>
      </c>
      <c r="AT111" s="1387" t="str">
        <f>IF(AND(ISNUMBER('PC list'!$BQ111), ISNUMBER('PC list'!$Q111)), IF(IF(LEN('PC list'!$BQ111)=LEN(ROUNDDOWN('PC list'!$BQ111, 0)), 0, LEN('PC list'!$BQ111)-LEN(ROUNDDOWN('PC list'!$BQ111, 0))-1) &gt; 'PC list'!$Q111, "Error", ""), "")</f>
        <v/>
      </c>
      <c r="AU111" s="1150" t="b">
        <f>NOT('PC list'!M111="No")</f>
        <v>1</v>
      </c>
      <c r="AV111" s="1150" t="b">
        <f>'PC list'!AI111="Yes"</f>
        <v>0</v>
      </c>
      <c r="AW111" s="1150" t="b">
        <f>'PC list'!L111="Yes"</f>
        <v>0</v>
      </c>
      <c r="AX111" s="1150" t="b">
        <f>'PC list'!BQ111&lt;&gt;""</f>
        <v>1</v>
      </c>
      <c r="AY111" s="1150" t="b">
        <f>'PC list'!AN111&lt;&gt;""</f>
        <v>0</v>
      </c>
      <c r="AZ111" s="1150" t="b">
        <f>'PC list'!AS111&lt;&gt;""</f>
        <v>0</v>
      </c>
      <c r="BA111" s="1150" t="b">
        <f>'PC list'!AX111&lt;&gt;""</f>
        <v>0</v>
      </c>
      <c r="BB111" s="1150" t="b">
        <f>'PC list'!BC111&lt;&gt;""</f>
        <v>0</v>
      </c>
      <c r="BC111" s="1150" t="b">
        <f>AND(AY111, 'PC list'!T111&lt;'PC list'!AN111)</f>
        <v>0</v>
      </c>
      <c r="BD111" s="1150" t="b">
        <f>AND(AZ111, 'PC list'!T111&lt;'PC list'!AS111)</f>
        <v>0</v>
      </c>
      <c r="BE111" s="1150" t="b">
        <f>AND(BA111, 'PC list'!T111&gt;'PC list'!AX111)</f>
        <v>0</v>
      </c>
      <c r="BF111" s="1150" t="b">
        <f>AND(BB111, 'PC list'!T111&gt;'PC list'!BC111)</f>
        <v>0</v>
      </c>
      <c r="BG111" s="1150" t="b">
        <f>AND(AY111, AZ111, 'PC list'!AN111 &gt; 'PC list'!AS111)</f>
        <v>0</v>
      </c>
      <c r="BH111" s="1150" t="b">
        <f>AND(BB111, BA111, 'PC list'!BC111 &lt; 'PC list'!AX111)</f>
        <v>0</v>
      </c>
      <c r="BI111" s="1150" t="b">
        <f t="shared" si="25"/>
        <v>0</v>
      </c>
      <c r="BJ111" s="1150" t="b">
        <f>AND('PC list'!BQ111&gt;'PC list'!AN111,AY111)</f>
        <v>0</v>
      </c>
      <c r="BK111" s="1150" t="b">
        <f>AND('PC list'!BQ111&gt;'PC list'!AS111, AZ111)</f>
        <v>0</v>
      </c>
      <c r="BL111" s="1150" t="b">
        <f>AND('PC list'!BQ111='PC list'!AS111, AZ111)</f>
        <v>0</v>
      </c>
      <c r="BM111" s="1150" t="b">
        <f>'PC list'!BQ111&gt;'PC list'!T111</f>
        <v>0</v>
      </c>
      <c r="BN111" s="1150" t="b">
        <f>'PC list'!BQ111='PC list'!T111</f>
        <v>0</v>
      </c>
      <c r="BO111" s="1150" t="b">
        <f>AND('PC list'!BQ111='PC list'!AX111, BA111)</f>
        <v>0</v>
      </c>
      <c r="BP111" s="1150" t="b">
        <f>AND('PC list'!BQ111&gt;'PC list'!AX111, BA111)</f>
        <v>0</v>
      </c>
      <c r="BQ111" s="1150" t="b">
        <f>AND('PC list'!BQ111&gt;'PC list'!BC111, BB111)</f>
        <v>0</v>
      </c>
      <c r="BR111" s="1150" t="b">
        <f t="shared" si="32"/>
        <v>0</v>
      </c>
      <c r="BS111" s="1150" t="b">
        <f t="shared" si="33"/>
        <v>0</v>
      </c>
      <c r="BT111" s="1150" t="b">
        <f t="shared" si="34"/>
        <v>0</v>
      </c>
      <c r="BU111" s="1150" t="b">
        <f t="shared" si="35"/>
        <v>0</v>
      </c>
      <c r="BV111" s="1150" t="b">
        <f t="shared" si="36"/>
        <v>1</v>
      </c>
      <c r="BW111" s="1150" t="b">
        <f t="shared" si="37"/>
        <v>0</v>
      </c>
      <c r="BX111" s="1150" t="b">
        <f t="shared" si="38"/>
        <v>0</v>
      </c>
      <c r="BY111" s="1147" t="str">
        <f t="shared" si="39"/>
        <v/>
      </c>
      <c r="BZ111" s="1151">
        <f>IF(AND(AU111, AV111, AW111, AX111, BR111), IF(BV111, ABS(ROUND('PC list'!AN111-'PC list'!AS111, 'PC list'!Q111)*'PC list'!BH111*'PC list'!BN111)*(-1), ABS(ROUND('PC list'!BQ111-'PC list'!AS111, 'PC list'!Q111)*'PC list'!BH111*'PC list'!BN111)*(-1)), 0)</f>
        <v>0</v>
      </c>
      <c r="CA111" s="1151">
        <f>IF(AND(AU111, AV111, AW111, AX111, BU111), IF(BW111, ABS(ROUND('PC list'!BC111-'PC list'!AX111, 'PC list'!Q111)*'PC list'!BL111*'PC list'!BN111), ABS(ROUND('PC list'!BQ111-'PC list'!AX111, 'PC list'!Q111)*'PC list'!BL111*'PC list'!BN111)), 0)</f>
        <v>0</v>
      </c>
      <c r="CB111" s="1151" t="str">
        <f t="shared" si="26"/>
        <v/>
      </c>
      <c r="CC111" s="1151">
        <f>IF(AND(AU111, AV111, AW111=FALSE, AX111, BR111), IF(BV111, ABS(ROUND('PC list'!AN111-'PC list'!AS111, 'PC list'!Q111)*'PC list'!BH111*'PC list'!BN111)*(-1), ABS(ROUND('PC list'!BQ111-'PC list'!AS111, 'PC list'!Q111)*'PC list'!BH111*'PC list'!BN111)*(-1)), 0)</f>
        <v>0</v>
      </c>
      <c r="CD111" s="1151">
        <f>IF(AND(AU111, AV111, AW111=FALSE, AX111, BU111), IF(BW111, ABS(ROUND('PC list'!BC111-'PC list'!AX111, 'PC list'!Q111)*'PC list'!BL111*'PC list'!BN111), ABS(ROUND('PC list'!BQ111-'PC list'!AX111, 'PC list'!Q111)*'PC list'!BL111*'PC list'!BN111)), 0)</f>
        <v>0</v>
      </c>
      <c r="CE111" s="1147" t="str">
        <f>'PC list'!BS111</f>
        <v/>
      </c>
      <c r="CF111" s="1147">
        <f>'PC list'!BT111</f>
        <v>0</v>
      </c>
      <c r="CG111" s="1147" t="str">
        <f>'PC list'!BU111</f>
        <v/>
      </c>
      <c r="CH111" s="1147">
        <f>'PC list'!BV111</f>
        <v>0</v>
      </c>
      <c r="CI111" s="1147" t="str">
        <f t="shared" si="27"/>
        <v/>
      </c>
      <c r="CJ111" s="1147" t="str">
        <f t="shared" si="28"/>
        <v/>
      </c>
      <c r="CK111" s="1147" t="str">
        <f>IF(CJ111="Error", IF(OR(BY111=Validation!D37, CE111=Validation!D37), CA111-CF111, CF111-BZ111), "")</f>
        <v/>
      </c>
      <c r="CL111" s="1151" t="str">
        <f t="shared" si="29"/>
        <v/>
      </c>
      <c r="CM111" s="1147" t="str">
        <f t="shared" si="30"/>
        <v/>
      </c>
      <c r="CN111" s="1147" t="str">
        <f>IF(CM111="Error", IF(OR(CB111=Validation!D37, CG111=Validation!D37), CD111-CH111, CH111-CC111), "")</f>
        <v/>
      </c>
      <c r="CO111" s="1148"/>
      <c r="CP111" s="1147" t="str">
        <f>'PC list'!R111</f>
        <v>Down</v>
      </c>
      <c r="CQ111" s="1223">
        <f>'PC list'!S111</f>
        <v>84</v>
      </c>
      <c r="CR111" s="1223">
        <f>'PC list'!T111</f>
        <v>84</v>
      </c>
      <c r="CS111" s="1223">
        <f>'PC list'!X111</f>
        <v>84</v>
      </c>
      <c r="CT111" s="1219">
        <f>'PC list'!BP111</f>
        <v>74</v>
      </c>
      <c r="CU111" s="1219">
        <f>'PC list'!BQ111</f>
        <v>58</v>
      </c>
      <c r="CW111" s="1268" t="b">
        <f>ISNUMBER('PC list'!S111)</f>
        <v>1</v>
      </c>
      <c r="CX111" s="1268" t="b">
        <f>ISNUMBER('PC list'!T111)</f>
        <v>1</v>
      </c>
      <c r="CY111" s="1269" t="b">
        <f>ISNUMBER('PC list'!BP111)</f>
        <v>1</v>
      </c>
      <c r="CZ111" s="1269" t="b">
        <f>ISNUMBER('PC list'!BQ111)</f>
        <v>1</v>
      </c>
      <c r="DA111" s="1269"/>
      <c r="DB111" s="1268" t="b">
        <f t="shared" si="40"/>
        <v>1</v>
      </c>
      <c r="DC111" s="1268" t="b">
        <f t="shared" si="41"/>
        <v>1</v>
      </c>
      <c r="DD111" s="1291">
        <f t="shared" si="42"/>
        <v>1.1351351351351351</v>
      </c>
      <c r="DE111" s="1292" t="str">
        <f t="shared" si="43"/>
        <v>Warning</v>
      </c>
      <c r="DF111" s="1292" t="str">
        <f t="shared" si="44"/>
        <v>Static</v>
      </c>
      <c r="DG111" s="1293"/>
      <c r="DH111" s="1294" t="str">
        <f>IF('PC list'!BS111 ="", 'PC list'!BU111, 'PC list'!BS111)</f>
        <v/>
      </c>
      <c r="DI111" s="1295">
        <f>IF('PC list'!BT111=0, 'PC list'!BV111, 'PC list'!BT111)</f>
        <v>0</v>
      </c>
      <c r="DJ111" s="1296"/>
      <c r="DK111" s="1297" t="str">
        <f>IF(AND(DD111&gt;1,DE111="Warning",DF111="Down",DH111=Validation!D37),"Yes","")</f>
        <v/>
      </c>
      <c r="DL111" s="1297" t="str">
        <f>IF(AND(DE111="Warning",DF111="Static",DH111=Validation!D37),"Yes","")</f>
        <v/>
      </c>
      <c r="DM111" s="1297" t="str">
        <f>IF(AND(DD111&lt;1,DE111="Warning",DF111="Up",DH111=Validation!D37),"Yes","")</f>
        <v/>
      </c>
      <c r="DN111" s="1297" t="str">
        <f>IF(AND(DD111&gt;1,DE111="Warning",DF111="Down",DH111=Validation!D39),"Yes","")</f>
        <v/>
      </c>
      <c r="DO111" s="1297" t="str">
        <f>IF(AND(DE111="Warning",DF111="Static",DH111=Validation!D39),"Yes","")</f>
        <v/>
      </c>
      <c r="DP111" s="1297" t="str">
        <f>IF(AND(DD111&lt;1,DE111="Warning",DF111="Up",DH111=Validation!D39),"Yes","")</f>
        <v/>
      </c>
      <c r="DQ111" s="1278" t="str">
        <f t="shared" si="45"/>
        <v/>
      </c>
      <c r="DR111" s="1680" t="str">
        <f t="shared" si="46"/>
        <v>Exceeded</v>
      </c>
      <c r="DS111" s="1681" t="str">
        <f t="shared" si="47"/>
        <v>Exceeded</v>
      </c>
      <c r="DT111" s="1248" t="str">
        <f t="shared" si="31"/>
        <v>NES</v>
      </c>
      <c r="DU111" s="1251" t="str">
        <f t="shared" si="48"/>
        <v>S-B7: Transferred drains and sewers - sewer collapses</v>
      </c>
    </row>
    <row r="112" spans="1:125" ht="15.75" customHeight="1">
      <c r="A112" s="341" t="str">
        <f>'PC list'!A112</f>
        <v>PR14NESWSWW_S-C1</v>
      </c>
      <c r="B112" s="498" t="str">
        <f>'PC list'!B112</f>
        <v>WaSC</v>
      </c>
      <c r="C112" s="498" t="str">
        <f>'PC list'!C112</f>
        <v>NES</v>
      </c>
      <c r="D112" s="498" t="str">
        <f>'PC list'!D112</f>
        <v>Wastewater</v>
      </c>
      <c r="E112" s="498" t="str">
        <f>'PC list'!G112</f>
        <v>S-C1</v>
      </c>
      <c r="F112" s="561" t="str">
        <f>'PC list'!H112</f>
        <v>NES-24</v>
      </c>
      <c r="G112" s="341" t="str">
        <f>'PC list'!I112</f>
        <v>S-C1: Sewage treatment works discharge compliance (3-year average)</v>
      </c>
      <c r="H112" s="498" t="str">
        <f>'PC list'!J112</f>
        <v>Under</v>
      </c>
      <c r="I112" s="498">
        <f>'PC list'!L112</f>
        <v>0</v>
      </c>
      <c r="J112" s="498" t="str">
        <f>'PC list'!M112</f>
        <v>No</v>
      </c>
      <c r="K112" s="341" t="str">
        <f>'PC list'!N112</f>
        <v>Environmental</v>
      </c>
      <c r="L112" s="498" t="str">
        <f>'PC list'!O112</f>
        <v>nr</v>
      </c>
      <c r="M112" s="498" t="str">
        <f>IF(AND(H112=Validation!$A$37,'PC list'!$BT112&lt;&gt;0),"Error","")</f>
        <v/>
      </c>
      <c r="N112" s="12" t="str">
        <f>IF(AND('PC list'!BS112=Validation!$D$37,'PC list'!$BT112=0),"Error","")</f>
        <v/>
      </c>
      <c r="O112" s="12" t="str">
        <f>IF(AND('PC list'!BS112=Validation!$D$39,'PC list'!$BT112=0),"Error","")</f>
        <v/>
      </c>
      <c r="P112" s="12" t="str">
        <f>IF(AND('PC list'!L112= Validation!$A$105,'PC list'!$BV112&lt;&gt;0),"Error","")</f>
        <v/>
      </c>
      <c r="Q112" s="1147" t="str">
        <f>IF(AND('PC list'!BS112=Validation!$D$37,'PC list'!$BT112&lt;0),"Error","")</f>
        <v/>
      </c>
      <c r="R112" s="1147" t="str">
        <f>IF(AND('PC list'!BS112=Validation!$D$39,'PC list'!$BT112&gt;0),"Error","")</f>
        <v/>
      </c>
      <c r="S112" s="12" t="str">
        <f>IF(AND('PC list'!BS112=Validation!$D$38,'PC list'!$BT112&lt;&gt;0),"Error","")</f>
        <v/>
      </c>
      <c r="T112" s="12" t="str">
        <f>IF(AND('PC list'!BS112=Validation!$D$40,'PC list'!$BT112&lt;&gt;0),"Error","")</f>
        <v/>
      </c>
      <c r="U112" s="12" t="str">
        <f>IF(AND('PC list'!BS112=Validation!$D$41,'PC list'!$BT112&lt;&gt;0),"Error","")</f>
        <v/>
      </c>
      <c r="V112" s="12" t="str">
        <f>IF(AND('PC list'!BS112=Validation!$D$43,'PC list'!$BT112&lt;&gt;0),"Error","")</f>
        <v/>
      </c>
      <c r="W112" s="12" t="str">
        <f>IF(ISTEXT('PC list'!BT112), "Error", "")</f>
        <v/>
      </c>
      <c r="X112" s="12" t="str">
        <f>IF(AND('PC list'!J112=Validation!$A$39,'PC list'!$BS112=Validation!$D$37),"Error","")</f>
        <v/>
      </c>
      <c r="Y112" s="12" t="str">
        <f>IF(AND('PC list'!J112=Validation!$A$39,'PC list'!$BS112=Validation!$D$38),"Error","")</f>
        <v/>
      </c>
      <c r="Z112" s="12" t="str">
        <f>IF(AND('PC list'!J112=Validation!$A$38,'PC list'!$BS112=Validation!$D$39),"Error","")</f>
        <v/>
      </c>
      <c r="AA112" s="12" t="str">
        <f>IF(AND('PC list'!J112=Validation!$A$38,'PC list'!$BS112=Validation!$D$40),"Error","")</f>
        <v/>
      </c>
      <c r="AB112" s="12" t="str">
        <f>IF(OR(AND('PC list'!BR112=Validation!$D$105,'PC list'!$BS112=Validation!$D$39), AND('PC list'!BR112=Validation!$D$105,'PC list'!$BS112=Validation!$D$40)),"Error","")</f>
        <v/>
      </c>
      <c r="AC112" s="12" t="str">
        <f>IF(AND(H112=Validation!$A$37,'PC list'!$BV112&lt;&gt;0),"Error","")</f>
        <v/>
      </c>
      <c r="AD112" s="12" t="str">
        <f>IF(AND('PC list'!BU112=Validation!$D$37,'PC list'!$BV112=0),"Error","")</f>
        <v/>
      </c>
      <c r="AE112" s="12" t="str">
        <f>IF(AND('PC list'!BU112=Validation!$D$39,'PC list'!$BV112=0),"Error","")</f>
        <v/>
      </c>
      <c r="AF112" s="12" t="str">
        <f>IF(AND('PC list'!L112&lt;&gt; Validation!$A$105,'PC list'!$BT112&lt;&gt;0),"Error","")</f>
        <v/>
      </c>
      <c r="AG112" s="1147" t="str">
        <f>IF(AND('PC list'!BU112=Validation!$D$37,'PC list'!$BV112&lt;0),"Error","")</f>
        <v/>
      </c>
      <c r="AH112" s="1147" t="str">
        <f>IF(AND('PC list'!BU112=Validation!$D$39,'PC list'!$BV112&gt;0),"Error","")</f>
        <v/>
      </c>
      <c r="AI112" s="12" t="str">
        <f>IF(AND('PC list'!BU112=Validation!$D$38,'PC list'!$BV112&lt;&gt;0),"Error","")</f>
        <v/>
      </c>
      <c r="AJ112" s="12" t="str">
        <f>IF(AND('PC list'!BU112=Validation!$D$40,'PC list'!$BV112&lt;&gt;0),"Error","")</f>
        <v/>
      </c>
      <c r="AK112" s="12" t="str">
        <f>IF(AND('PC list'!BU112=Validation!$D$41,'PC list'!$BV112&lt;&gt;0),"Error","")</f>
        <v/>
      </c>
      <c r="AL112" s="12" t="str">
        <f>IF(AND('PC list'!BU112=Validation!$D$43,'PC list'!$BV112&lt;&gt;0),"Error","")</f>
        <v/>
      </c>
      <c r="AM112" s="12" t="str">
        <f>IF(ISTEXT('PC list'!BV112), "Error", "")</f>
        <v/>
      </c>
      <c r="AN112" s="552" t="str">
        <f>IF(AND('PC list'!J112=Validation!$A$39,'PC list'!$BU112=Validation!$D$37),"Error","")</f>
        <v/>
      </c>
      <c r="AO112" s="552" t="str">
        <f>IF(AND('PC list'!J112=Validation!$A$39,'PC list'!$BU112=Validation!$D$38),"Error","")</f>
        <v/>
      </c>
      <c r="AP112" s="553" t="str">
        <f>IF(AND('PC list'!J112=Validation!$A$38,'PC list'!$BU112=Validation!$D$39),"Error","")</f>
        <v/>
      </c>
      <c r="AQ112" s="553" t="str">
        <f>IF(AND('PC list'!J112=Validation!$A$38,'PC list'!$BU112=Validation!$D$40),"Error","")</f>
        <v/>
      </c>
      <c r="AR112" s="12" t="str">
        <f>IF(OR(AND('PC list'!BR112=Validation!$D$105,'PC list'!$BU112=Validation!$D$39), AND('PC list'!BR112=Validation!$D$105,'PC list'!$BU112=Validation!$D$40)),"Error","")</f>
        <v/>
      </c>
      <c r="AS112" s="1387" t="str">
        <f>IF(AND(ISNUMBER('PC list'!$BQ112), ISNUMBER('PC list'!$Q112)), IF(IF(LEN('PC list'!$BQ112)=LEN(ROUNDDOWN('PC list'!$BQ112, 0)), 0, LEN('PC list'!$BQ112)-LEN(ROUNDDOWN('PC list'!$BQ112, 0))-1) &lt; 'PC list'!$Q112, "Error", ""), "")</f>
        <v>Error</v>
      </c>
      <c r="AT112" s="1387" t="str">
        <f>IF(AND(ISNUMBER('PC list'!$BQ112), ISNUMBER('PC list'!$Q112)), IF(IF(LEN('PC list'!$BQ112)=LEN(ROUNDDOWN('PC list'!$BQ112, 0)), 0, LEN('PC list'!$BQ112)-LEN(ROUNDDOWN('PC list'!$BQ112, 0))-1) &gt; 'PC list'!$Q112, "Error", ""), "")</f>
        <v/>
      </c>
      <c r="AU112" s="1150" t="b">
        <f>NOT('PC list'!M112="No")</f>
        <v>0</v>
      </c>
      <c r="AV112" s="1150" t="b">
        <f>'PC list'!AI112="Yes"</f>
        <v>0</v>
      </c>
      <c r="AW112" s="1150" t="b">
        <f>'PC list'!L112="Yes"</f>
        <v>0</v>
      </c>
      <c r="AX112" s="1150" t="b">
        <f>'PC list'!BQ112&lt;&gt;""</f>
        <v>1</v>
      </c>
      <c r="AY112" s="1150" t="b">
        <f>'PC list'!AN112&lt;&gt;""</f>
        <v>1</v>
      </c>
      <c r="AZ112" s="1150" t="b">
        <f>'PC list'!AS112&lt;&gt;""</f>
        <v>1</v>
      </c>
      <c r="BA112" s="1150" t="b">
        <f>'PC list'!AX112&lt;&gt;""</f>
        <v>0</v>
      </c>
      <c r="BB112" s="1150" t="b">
        <f>'PC list'!BC112&lt;&gt;""</f>
        <v>0</v>
      </c>
      <c r="BC112" s="1150" t="b">
        <f>AND(AY112, 'PC list'!T112&lt;'PC list'!AN112)</f>
        <v>1</v>
      </c>
      <c r="BD112" s="1150" t="b">
        <f>AND(AZ112, 'PC list'!T112&lt;'PC list'!AS112)</f>
        <v>1</v>
      </c>
      <c r="BE112" s="1150" t="b">
        <f>AND(BA112, 'PC list'!T112&gt;'PC list'!AX112)</f>
        <v>0</v>
      </c>
      <c r="BF112" s="1150" t="b">
        <f>AND(BB112, 'PC list'!T112&gt;'PC list'!BC112)</f>
        <v>0</v>
      </c>
      <c r="BG112" s="1150" t="b">
        <f>AND(AY112, AZ112, 'PC list'!AN112 &gt; 'PC list'!AS112)</f>
        <v>1</v>
      </c>
      <c r="BH112" s="1150" t="b">
        <f>AND(BB112, BA112, 'PC list'!BC112 &lt; 'PC list'!AX112)</f>
        <v>0</v>
      </c>
      <c r="BI112" s="1150" t="b">
        <f t="shared" si="25"/>
        <v>1</v>
      </c>
      <c r="BJ112" s="1150" t="b">
        <f>AND('PC list'!BQ112&gt;'PC list'!AN112,AY112)</f>
        <v>0</v>
      </c>
      <c r="BK112" s="1150" t="b">
        <f>AND('PC list'!BQ112&gt;'PC list'!AS112, AZ112)</f>
        <v>0</v>
      </c>
      <c r="BL112" s="1150" t="b">
        <f>AND('PC list'!BQ112='PC list'!AS112, AZ112)</f>
        <v>0</v>
      </c>
      <c r="BM112" s="1150" t="b">
        <f>'PC list'!BQ112&gt;'PC list'!T112</f>
        <v>1</v>
      </c>
      <c r="BN112" s="1150" t="b">
        <f>'PC list'!BQ112='PC list'!T112</f>
        <v>0</v>
      </c>
      <c r="BO112" s="1150" t="b">
        <f>AND('PC list'!BQ112='PC list'!AX112, BA112)</f>
        <v>0</v>
      </c>
      <c r="BP112" s="1150" t="b">
        <f>AND('PC list'!BQ112&gt;'PC list'!AX112, BA112)</f>
        <v>0</v>
      </c>
      <c r="BQ112" s="1150" t="b">
        <f>AND('PC list'!BQ112&gt;'PC list'!BC112, BB112)</f>
        <v>0</v>
      </c>
      <c r="BR112" s="1150" t="b">
        <f t="shared" si="32"/>
        <v>0</v>
      </c>
      <c r="BS112" s="1150" t="b">
        <f t="shared" si="33"/>
        <v>1</v>
      </c>
      <c r="BT112" s="1150" t="b">
        <f t="shared" si="34"/>
        <v>0</v>
      </c>
      <c r="BU112" s="1150" t="b">
        <f t="shared" si="35"/>
        <v>0</v>
      </c>
      <c r="BV112" s="1150" t="b">
        <f t="shared" si="36"/>
        <v>0</v>
      </c>
      <c r="BW112" s="1150" t="b">
        <f t="shared" si="37"/>
        <v>1</v>
      </c>
      <c r="BX112" s="1150" t="b">
        <f t="shared" si="38"/>
        <v>0</v>
      </c>
      <c r="BY112" s="1147" t="str">
        <f t="shared" si="39"/>
        <v/>
      </c>
      <c r="BZ112" s="1151">
        <f>IF(AND(AU112, AV112, AW112, AX112, BR112), IF(BV112, ABS(ROUND('PC list'!AN112-'PC list'!AS112, 'PC list'!Q112)*'PC list'!BH112*'PC list'!BN112)*(-1), ABS(ROUND('PC list'!BQ112-'PC list'!AS112, 'PC list'!Q112)*'PC list'!BH112*'PC list'!BN112)*(-1)), 0)</f>
        <v>0</v>
      </c>
      <c r="CA112" s="1151">
        <f>IF(AND(AU112, AV112, AW112, AX112, BU112), IF(BW112, ABS(ROUND('PC list'!BC112-'PC list'!AX112, 'PC list'!Q112)*'PC list'!BL112*'PC list'!BN112), ABS(ROUND('PC list'!BQ112-'PC list'!AX112, 'PC list'!Q112)*'PC list'!BL112*'PC list'!BN112)), 0)</f>
        <v>0</v>
      </c>
      <c r="CB112" s="1151" t="str">
        <f t="shared" si="26"/>
        <v/>
      </c>
      <c r="CC112" s="1151">
        <f>IF(AND(AU112, AV112, AW112=FALSE, AX112, BR112), IF(BV112, ABS(ROUND('PC list'!AN112-'PC list'!AS112, 'PC list'!Q112)*'PC list'!BH112*'PC list'!BN112)*(-1), ABS(ROUND('PC list'!BQ112-'PC list'!AS112, 'PC list'!Q112)*'PC list'!BH112*'PC list'!BN112)*(-1)), 0)</f>
        <v>0</v>
      </c>
      <c r="CD112" s="1151">
        <f>IF(AND(AU112, AV112, AW112=FALSE, AX112, BU112), IF(BW112, ABS(ROUND('PC list'!BC112-'PC list'!AX112, 'PC list'!Q112)*'PC list'!BL112*'PC list'!BN112), ABS(ROUND('PC list'!BQ112-'PC list'!AX112, 'PC list'!Q112)*'PC list'!BL112*'PC list'!BN112)), 0)</f>
        <v>0</v>
      </c>
      <c r="CE112" s="1147" t="str">
        <f>'PC list'!BS112</f>
        <v/>
      </c>
      <c r="CF112" s="1147">
        <f>'PC list'!BT112</f>
        <v>0</v>
      </c>
      <c r="CG112" s="1147" t="str">
        <f>'PC list'!BU112</f>
        <v/>
      </c>
      <c r="CH112" s="1147">
        <f>'PC list'!BV112</f>
        <v>0</v>
      </c>
      <c r="CI112" s="1147" t="str">
        <f t="shared" si="27"/>
        <v/>
      </c>
      <c r="CJ112" s="1147" t="str">
        <f t="shared" si="28"/>
        <v/>
      </c>
      <c r="CK112" s="1147" t="str">
        <f>IF(CJ112="Error", IF(OR(BY112=Validation!D37, CE112=Validation!D37), CA112-CF112, CF112-BZ112), "")</f>
        <v/>
      </c>
      <c r="CL112" s="1151" t="str">
        <f t="shared" si="29"/>
        <v/>
      </c>
      <c r="CM112" s="1147" t="str">
        <f t="shared" si="30"/>
        <v/>
      </c>
      <c r="CN112" s="1147" t="str">
        <f>IF(CM112="Error", IF(OR(CB112=Validation!D37, CG112=Validation!D37), CD112-CH112, CH112-CC112), "")</f>
        <v/>
      </c>
      <c r="CO112" s="1148"/>
      <c r="CP112" s="1147" t="str">
        <f>'PC list'!R112</f>
        <v>Down</v>
      </c>
      <c r="CQ112" s="1223">
        <f>'PC list'!S112</f>
        <v>0</v>
      </c>
      <c r="CR112" s="1223">
        <f>'PC list'!T112</f>
        <v>0</v>
      </c>
      <c r="CS112" s="1223">
        <f>'PC list'!X112</f>
        <v>0</v>
      </c>
      <c r="CT112" s="1219">
        <f>'PC list'!BP112</f>
        <v>1</v>
      </c>
      <c r="CU112" s="1219">
        <f>'PC list'!BQ112</f>
        <v>1</v>
      </c>
      <c r="CW112" s="1268" t="b">
        <f>ISNUMBER('PC list'!S112)</f>
        <v>1</v>
      </c>
      <c r="CX112" s="1268" t="b">
        <f>ISNUMBER('PC list'!T112)</f>
        <v>1</v>
      </c>
      <c r="CY112" s="1269" t="b">
        <f>ISNUMBER('PC list'!BP112)</f>
        <v>1</v>
      </c>
      <c r="CZ112" s="1269" t="b">
        <f>ISNUMBER('PC list'!BQ112)</f>
        <v>1</v>
      </c>
      <c r="DA112" s="1269"/>
      <c r="DB112" s="1268" t="b">
        <f t="shared" si="40"/>
        <v>1</v>
      </c>
      <c r="DC112" s="1268" t="b">
        <f t="shared" si="41"/>
        <v>1</v>
      </c>
      <c r="DD112" s="1291">
        <f t="shared" si="42"/>
        <v>0</v>
      </c>
      <c r="DE112" s="1292" t="str">
        <f t="shared" si="43"/>
        <v/>
      </c>
      <c r="DF112" s="1292" t="str">
        <f t="shared" si="44"/>
        <v>Static</v>
      </c>
      <c r="DG112" s="1293"/>
      <c r="DH112" s="1294" t="str">
        <f>IF('PC list'!BS112 ="", 'PC list'!BU112, 'PC list'!BS112)</f>
        <v/>
      </c>
      <c r="DI112" s="1295">
        <f>IF('PC list'!BT112=0, 'PC list'!BV112, 'PC list'!BT112)</f>
        <v>0</v>
      </c>
      <c r="DJ112" s="1296"/>
      <c r="DK112" s="1297" t="str">
        <f>IF(AND(DD112&gt;1,DE112="Warning",DF112="Down",DH112=Validation!D37),"Yes","")</f>
        <v/>
      </c>
      <c r="DL112" s="1297" t="str">
        <f>IF(AND(DE112="Warning",DF112="Static",DH112=Validation!D37),"Yes","")</f>
        <v/>
      </c>
      <c r="DM112" s="1297" t="str">
        <f>IF(AND(DD112&lt;1,DE112="Warning",DF112="Up",DH112=Validation!D37),"Yes","")</f>
        <v/>
      </c>
      <c r="DN112" s="1297" t="str">
        <f>IF(AND(DD112&gt;1,DE112="Warning",DF112="Down",DH112=Validation!D39),"Yes","")</f>
        <v/>
      </c>
      <c r="DO112" s="1297" t="str">
        <f>IF(AND(DE112="Warning",DF112="Static",DH112=Validation!D39),"Yes","")</f>
        <v/>
      </c>
      <c r="DP112" s="1297" t="str">
        <f>IF(AND(DD112&lt;1,DE112="Warning",DF112="Up",DH112=Validation!D39),"Yes","")</f>
        <v/>
      </c>
      <c r="DQ112" s="1278" t="str">
        <f t="shared" si="45"/>
        <v/>
      </c>
      <c r="DR112" s="1680" t="str">
        <f t="shared" si="46"/>
        <v/>
      </c>
      <c r="DS112" s="1681" t="str">
        <f t="shared" si="47"/>
        <v/>
      </c>
      <c r="DT112" s="1248" t="str">
        <f t="shared" si="31"/>
        <v>NES</v>
      </c>
      <c r="DU112" s="1251" t="str">
        <f t="shared" si="48"/>
        <v>S-C1: Sewage treatment works discharge compliance (3-year average)</v>
      </c>
    </row>
    <row r="113" spans="1:125" ht="15.75" customHeight="1">
      <c r="A113" s="341" t="str">
        <f>'PC list'!A113</f>
        <v>PR14NESWSWW_S-C2</v>
      </c>
      <c r="B113" s="498" t="str">
        <f>'PC list'!B113</f>
        <v>WaSC</v>
      </c>
      <c r="C113" s="498" t="str">
        <f>'PC list'!C113</f>
        <v>NES</v>
      </c>
      <c r="D113" s="498" t="str">
        <f>'PC list'!D113</f>
        <v>Wastewater</v>
      </c>
      <c r="E113" s="498" t="str">
        <f>'PC list'!G113</f>
        <v>S-C2</v>
      </c>
      <c r="F113" s="561" t="str">
        <f>'PC list'!H113</f>
        <v>NES-25</v>
      </c>
      <c r="G113" s="341" t="str">
        <f>'PC list'!I113</f>
        <v>S-C2: Pollution incidents - category 3 (3-year average)</v>
      </c>
      <c r="H113" s="498" t="str">
        <f>'PC list'!J113</f>
        <v>Out &amp; under</v>
      </c>
      <c r="I113" s="498">
        <f>'PC list'!L113</f>
        <v>0</v>
      </c>
      <c r="J113" s="498" t="str">
        <f>'PC list'!M113</f>
        <v>No</v>
      </c>
      <c r="K113" s="341" t="str">
        <f>'PC list'!N113</f>
        <v>Pollution incidents</v>
      </c>
      <c r="L113" s="498" t="str">
        <f>'PC list'!O113</f>
        <v>nr</v>
      </c>
      <c r="M113" s="498" t="str">
        <f>IF(AND(H113=Validation!$A$37,'PC list'!$BT113&lt;&gt;0),"Error","")</f>
        <v/>
      </c>
      <c r="N113" s="12" t="str">
        <f>IF(AND('PC list'!BS113=Validation!$D$37,'PC list'!$BT113=0),"Error","")</f>
        <v/>
      </c>
      <c r="O113" s="12" t="str">
        <f>IF(AND('PC list'!BS113=Validation!$D$39,'PC list'!$BT113=0),"Error","")</f>
        <v/>
      </c>
      <c r="P113" s="12" t="str">
        <f>IF(AND('PC list'!L113= Validation!$A$105,'PC list'!$BV113&lt;&gt;0),"Error","")</f>
        <v/>
      </c>
      <c r="Q113" s="1147" t="str">
        <f>IF(AND('PC list'!BS113=Validation!$D$37,'PC list'!$BT113&lt;0),"Error","")</f>
        <v/>
      </c>
      <c r="R113" s="1147" t="str">
        <f>IF(AND('PC list'!BS113=Validation!$D$39,'PC list'!$BT113&gt;0),"Error","")</f>
        <v/>
      </c>
      <c r="S113" s="12" t="str">
        <f>IF(AND('PC list'!BS113=Validation!$D$38,'PC list'!$BT113&lt;&gt;0),"Error","")</f>
        <v/>
      </c>
      <c r="T113" s="12" t="str">
        <f>IF(AND('PC list'!BS113=Validation!$D$40,'PC list'!$BT113&lt;&gt;0),"Error","")</f>
        <v/>
      </c>
      <c r="U113" s="12" t="str">
        <f>IF(AND('PC list'!BS113=Validation!$D$41,'PC list'!$BT113&lt;&gt;0),"Error","")</f>
        <v/>
      </c>
      <c r="V113" s="12" t="str">
        <f>IF(AND('PC list'!BS113=Validation!$D$43,'PC list'!$BT113&lt;&gt;0),"Error","")</f>
        <v/>
      </c>
      <c r="W113" s="12" t="str">
        <f>IF(ISTEXT('PC list'!BT113), "Error", "")</f>
        <v/>
      </c>
      <c r="X113" s="12" t="str">
        <f>IF(AND('PC list'!J113=Validation!$A$39,'PC list'!$BS113=Validation!$D$37),"Error","")</f>
        <v/>
      </c>
      <c r="Y113" s="12" t="str">
        <f>IF(AND('PC list'!J113=Validation!$A$39,'PC list'!$BS113=Validation!$D$38),"Error","")</f>
        <v/>
      </c>
      <c r="Z113" s="12" t="str">
        <f>IF(AND('PC list'!J113=Validation!$A$38,'PC list'!$BS113=Validation!$D$39),"Error","")</f>
        <v/>
      </c>
      <c r="AA113" s="12" t="str">
        <f>IF(AND('PC list'!J113=Validation!$A$38,'PC list'!$BS113=Validation!$D$40),"Error","")</f>
        <v/>
      </c>
      <c r="AB113" s="12" t="str">
        <f>IF(OR(AND('PC list'!BR113=Validation!$D$105,'PC list'!$BS113=Validation!$D$39), AND('PC list'!BR113=Validation!$D$105,'PC list'!$BS113=Validation!$D$40)),"Error","")</f>
        <v/>
      </c>
      <c r="AC113" s="12" t="str">
        <f>IF(AND(H113=Validation!$A$37,'PC list'!$BV113&lt;&gt;0),"Error","")</f>
        <v/>
      </c>
      <c r="AD113" s="12" t="str">
        <f>IF(AND('PC list'!BU113=Validation!$D$37,'PC list'!$BV113=0),"Error","")</f>
        <v/>
      </c>
      <c r="AE113" s="12" t="str">
        <f>IF(AND('PC list'!BU113=Validation!$D$39,'PC list'!$BV113=0),"Error","")</f>
        <v/>
      </c>
      <c r="AF113" s="12" t="str">
        <f>IF(AND('PC list'!L113&lt;&gt; Validation!$A$105,'PC list'!$BT113&lt;&gt;0),"Error","")</f>
        <v/>
      </c>
      <c r="AG113" s="1147" t="str">
        <f>IF(AND('PC list'!BU113=Validation!$D$37,'PC list'!$BV113&lt;0),"Error","")</f>
        <v/>
      </c>
      <c r="AH113" s="1147" t="str">
        <f>IF(AND('PC list'!BU113=Validation!$D$39,'PC list'!$BV113&gt;0),"Error","")</f>
        <v/>
      </c>
      <c r="AI113" s="12" t="str">
        <f>IF(AND('PC list'!BU113=Validation!$D$38,'PC list'!$BV113&lt;&gt;0),"Error","")</f>
        <v/>
      </c>
      <c r="AJ113" s="12" t="str">
        <f>IF(AND('PC list'!BU113=Validation!$D$40,'PC list'!$BV113&lt;&gt;0),"Error","")</f>
        <v/>
      </c>
      <c r="AK113" s="12" t="str">
        <f>IF(AND('PC list'!BU113=Validation!$D$41,'PC list'!$BV113&lt;&gt;0),"Error","")</f>
        <v/>
      </c>
      <c r="AL113" s="12" t="str">
        <f>IF(AND('PC list'!BU113=Validation!$D$43,'PC list'!$BV113&lt;&gt;0),"Error","")</f>
        <v/>
      </c>
      <c r="AM113" s="12" t="str">
        <f>IF(ISTEXT('PC list'!BV113), "Error", "")</f>
        <v/>
      </c>
      <c r="AN113" s="552" t="str">
        <f>IF(AND('PC list'!J113=Validation!$A$39,'PC list'!$BU113=Validation!$D$37),"Error","")</f>
        <v/>
      </c>
      <c r="AO113" s="552" t="str">
        <f>IF(AND('PC list'!J113=Validation!$A$39,'PC list'!$BU113=Validation!$D$38),"Error","")</f>
        <v/>
      </c>
      <c r="AP113" s="553" t="str">
        <f>IF(AND('PC list'!J113=Validation!$A$38,'PC list'!$BU113=Validation!$D$39),"Error","")</f>
        <v/>
      </c>
      <c r="AQ113" s="553" t="str">
        <f>IF(AND('PC list'!J113=Validation!$A$38,'PC list'!$BU113=Validation!$D$40),"Error","")</f>
        <v/>
      </c>
      <c r="AR113" s="12" t="str">
        <f>IF(OR(AND('PC list'!BR113=Validation!$D$105,'PC list'!$BU113=Validation!$D$39), AND('PC list'!BR113=Validation!$D$105,'PC list'!$BU113=Validation!$D$40)),"Error","")</f>
        <v/>
      </c>
      <c r="AS113" s="1387" t="str">
        <f>IF(AND(ISNUMBER('PC list'!$BQ113), ISNUMBER('PC list'!$Q113)), IF(IF(LEN('PC list'!$BQ113)=LEN(ROUNDDOWN('PC list'!$BQ113, 0)), 0, LEN('PC list'!$BQ113)-LEN(ROUNDDOWN('PC list'!$BQ113, 0))-1) &lt; 'PC list'!$Q113, "Error", ""), "")</f>
        <v/>
      </c>
      <c r="AT113" s="1387" t="str">
        <f>IF(AND(ISNUMBER('PC list'!$BQ113), ISNUMBER('PC list'!$Q113)), IF(IF(LEN('PC list'!$BQ113)=LEN(ROUNDDOWN('PC list'!$BQ113, 0)), 0, LEN('PC list'!$BQ113)-LEN(ROUNDDOWN('PC list'!$BQ113, 0))-1) &gt; 'PC list'!$Q113, "Error", ""), "")</f>
        <v/>
      </c>
      <c r="AU113" s="1150" t="b">
        <f>NOT('PC list'!M113="No")</f>
        <v>0</v>
      </c>
      <c r="AV113" s="1150" t="b">
        <f>'PC list'!AI113="Yes"</f>
        <v>0</v>
      </c>
      <c r="AW113" s="1150" t="b">
        <f>'PC list'!L113="Yes"</f>
        <v>0</v>
      </c>
      <c r="AX113" s="1150" t="b">
        <f>'PC list'!BQ113&lt;&gt;""</f>
        <v>1</v>
      </c>
      <c r="AY113" s="1150" t="b">
        <f>'PC list'!AN113&lt;&gt;""</f>
        <v>1</v>
      </c>
      <c r="AZ113" s="1150" t="b">
        <f>'PC list'!AS113&lt;&gt;""</f>
        <v>1</v>
      </c>
      <c r="BA113" s="1150" t="b">
        <f>'PC list'!AX113&lt;&gt;""</f>
        <v>1</v>
      </c>
      <c r="BB113" s="1150" t="b">
        <f>'PC list'!BC113&lt;&gt;""</f>
        <v>1</v>
      </c>
      <c r="BC113" s="1150" t="b">
        <f>AND(AY113, 'PC list'!T113&lt;'PC list'!AN113)</f>
        <v>1</v>
      </c>
      <c r="BD113" s="1150" t="b">
        <f>AND(AZ113, 'PC list'!T113&lt;'PC list'!AS113)</f>
        <v>1</v>
      </c>
      <c r="BE113" s="1150" t="b">
        <f>AND(BA113, 'PC list'!T113&gt;'PC list'!AX113)</f>
        <v>0</v>
      </c>
      <c r="BF113" s="1150" t="b">
        <f>AND(BB113, 'PC list'!T113&gt;'PC list'!BC113)</f>
        <v>0</v>
      </c>
      <c r="BG113" s="1150" t="b">
        <f>AND(AY113, AZ113, 'PC list'!AN113 &gt; 'PC list'!AS113)</f>
        <v>1</v>
      </c>
      <c r="BH113" s="1150" t="b">
        <f>AND(BB113, BA113, 'PC list'!BC113 &lt; 'PC list'!AX113)</f>
        <v>1</v>
      </c>
      <c r="BI113" s="1150" t="b">
        <f t="shared" si="25"/>
        <v>1</v>
      </c>
      <c r="BJ113" s="1150" t="b">
        <f>AND('PC list'!BQ113&gt;'PC list'!AN113,AY113)</f>
        <v>0</v>
      </c>
      <c r="BK113" s="1150" t="b">
        <f>AND('PC list'!BQ113&gt;'PC list'!AS113, AZ113)</f>
        <v>0</v>
      </c>
      <c r="BL113" s="1150" t="b">
        <f>AND('PC list'!BQ113='PC list'!AS113, AZ113)</f>
        <v>0</v>
      </c>
      <c r="BM113" s="1150" t="b">
        <f>'PC list'!BQ113&gt;'PC list'!T113</f>
        <v>1</v>
      </c>
      <c r="BN113" s="1150" t="b">
        <f>'PC list'!BQ113='PC list'!T113</f>
        <v>0</v>
      </c>
      <c r="BO113" s="1150" t="b">
        <f>AND('PC list'!BQ113='PC list'!AX113, BA113)</f>
        <v>0</v>
      </c>
      <c r="BP113" s="1150" t="b">
        <f>AND('PC list'!BQ113&gt;'PC list'!AX113, BA113)</f>
        <v>0</v>
      </c>
      <c r="BQ113" s="1150" t="b">
        <f>AND('PC list'!BQ113&gt;'PC list'!BC113, BB113)</f>
        <v>0</v>
      </c>
      <c r="BR113" s="1150" t="b">
        <f t="shared" si="32"/>
        <v>0</v>
      </c>
      <c r="BS113" s="1150" t="b">
        <f t="shared" si="33"/>
        <v>1</v>
      </c>
      <c r="BT113" s="1150" t="b">
        <f t="shared" si="34"/>
        <v>0</v>
      </c>
      <c r="BU113" s="1150" t="b">
        <f t="shared" si="35"/>
        <v>1</v>
      </c>
      <c r="BV113" s="1150" t="b">
        <f t="shared" si="36"/>
        <v>0</v>
      </c>
      <c r="BW113" s="1150" t="b">
        <f t="shared" si="37"/>
        <v>1</v>
      </c>
      <c r="BX113" s="1150" t="b">
        <f t="shared" si="38"/>
        <v>1</v>
      </c>
      <c r="BY113" s="1147" t="str">
        <f t="shared" si="39"/>
        <v/>
      </c>
      <c r="BZ113" s="1151">
        <f>IF(AND(AU113, AV113, AW113, AX113, BR113), IF(BV113, ABS(ROUND('PC list'!AN113-'PC list'!AS113, 'PC list'!Q113)*'PC list'!BH113*'PC list'!BN113)*(-1), ABS(ROUND('PC list'!BQ113-'PC list'!AS113, 'PC list'!Q113)*'PC list'!BH113*'PC list'!BN113)*(-1)), 0)</f>
        <v>0</v>
      </c>
      <c r="CA113" s="1151">
        <f>IF(AND(AU113, AV113, AW113, AX113, BU113), IF(BW113, ABS(ROUND('PC list'!BC113-'PC list'!AX113, 'PC list'!Q113)*'PC list'!BL113*'PC list'!BN113), ABS(ROUND('PC list'!BQ113-'PC list'!AX113, 'PC list'!Q113)*'PC list'!BL113*'PC list'!BN113)), 0)</f>
        <v>0</v>
      </c>
      <c r="CB113" s="1151" t="str">
        <f t="shared" si="26"/>
        <v/>
      </c>
      <c r="CC113" s="1151">
        <f>IF(AND(AU113, AV113, AW113=FALSE, AX113, BR113), IF(BV113, ABS(ROUND('PC list'!AN113-'PC list'!AS113, 'PC list'!Q113)*'PC list'!BH113*'PC list'!BN113)*(-1), ABS(ROUND('PC list'!BQ113-'PC list'!AS113, 'PC list'!Q113)*'PC list'!BH113*'PC list'!BN113)*(-1)), 0)</f>
        <v>0</v>
      </c>
      <c r="CD113" s="1151">
        <f>IF(AND(AU113, AV113, AW113=FALSE, AX113, BU113), IF(BW113, ABS(ROUND('PC list'!BC113-'PC list'!AX113, 'PC list'!Q113)*'PC list'!BL113*'PC list'!BN113), ABS(ROUND('PC list'!BQ113-'PC list'!AX113, 'PC list'!Q113)*'PC list'!BL113*'PC list'!BN113)), 0)</f>
        <v>0</v>
      </c>
      <c r="CE113" s="1147" t="str">
        <f>'PC list'!BS113</f>
        <v/>
      </c>
      <c r="CF113" s="1147">
        <f>'PC list'!BT113</f>
        <v>0</v>
      </c>
      <c r="CG113" s="1147" t="str">
        <f>'PC list'!BU113</f>
        <v/>
      </c>
      <c r="CH113" s="1147">
        <f>'PC list'!BV113</f>
        <v>0</v>
      </c>
      <c r="CI113" s="1147" t="str">
        <f t="shared" si="27"/>
        <v/>
      </c>
      <c r="CJ113" s="1147" t="str">
        <f t="shared" si="28"/>
        <v/>
      </c>
      <c r="CK113" s="1147" t="str">
        <f>IF(CJ113="Error", IF(OR(BY113=Validation!D37, CE113=Validation!D37), CA113-CF113, CF113-BZ113), "")</f>
        <v/>
      </c>
      <c r="CL113" s="1151" t="str">
        <f t="shared" si="29"/>
        <v/>
      </c>
      <c r="CM113" s="1147" t="str">
        <f t="shared" si="30"/>
        <v/>
      </c>
      <c r="CN113" s="1147" t="str">
        <f>IF(CM113="Error", IF(OR(CB113=Validation!D37, CG113=Validation!D37), CD113-CH113, CH113-CC113), "")</f>
        <v/>
      </c>
      <c r="CO113" s="1148"/>
      <c r="CP113" s="1147" t="str">
        <f>'PC list'!R113</f>
        <v>Down</v>
      </c>
      <c r="CQ113" s="1223">
        <f>'PC list'!S113</f>
        <v>115</v>
      </c>
      <c r="CR113" s="1223">
        <f>'PC list'!T113</f>
        <v>115</v>
      </c>
      <c r="CS113" s="1223">
        <f>'PC list'!X113</f>
        <v>115</v>
      </c>
      <c r="CT113" s="1219">
        <f>'PC list'!BP113</f>
        <v>136</v>
      </c>
      <c r="CU113" s="1219">
        <f>'PC list'!BQ113</f>
        <v>124</v>
      </c>
      <c r="CW113" s="1268" t="b">
        <f>ISNUMBER('PC list'!S113)</f>
        <v>1</v>
      </c>
      <c r="CX113" s="1268" t="b">
        <f>ISNUMBER('PC list'!T113)</f>
        <v>1</v>
      </c>
      <c r="CY113" s="1269" t="b">
        <f>ISNUMBER('PC list'!BP113)</f>
        <v>1</v>
      </c>
      <c r="CZ113" s="1269" t="b">
        <f>ISNUMBER('PC list'!BQ113)</f>
        <v>1</v>
      </c>
      <c r="DA113" s="1269"/>
      <c r="DB113" s="1268" t="b">
        <f t="shared" si="40"/>
        <v>1</v>
      </c>
      <c r="DC113" s="1268" t="b">
        <f t="shared" si="41"/>
        <v>1</v>
      </c>
      <c r="DD113" s="1291">
        <f t="shared" si="42"/>
        <v>0.84558823529411764</v>
      </c>
      <c r="DE113" s="1292" t="str">
        <f t="shared" si="43"/>
        <v>Warning</v>
      </c>
      <c r="DF113" s="1292" t="str">
        <f t="shared" si="44"/>
        <v>Static</v>
      </c>
      <c r="DG113" s="1293"/>
      <c r="DH113" s="1294" t="str">
        <f>IF('PC list'!BS113 ="", 'PC list'!BU113, 'PC list'!BS113)</f>
        <v/>
      </c>
      <c r="DI113" s="1295">
        <f>IF('PC list'!BT113=0, 'PC list'!BV113, 'PC list'!BT113)</f>
        <v>0</v>
      </c>
      <c r="DJ113" s="1296"/>
      <c r="DK113" s="1297" t="str">
        <f>IF(AND(DD113&gt;1,DE113="Warning",DF113="Down",DH113=Validation!D37),"Yes","")</f>
        <v/>
      </c>
      <c r="DL113" s="1297" t="str">
        <f>IF(AND(DE113="Warning",DF113="Static",DH113=Validation!D37),"Yes","")</f>
        <v/>
      </c>
      <c r="DM113" s="1297" t="str">
        <f>IF(AND(DD113&lt;1,DE113="Warning",DF113="Up",DH113=Validation!D37),"Yes","")</f>
        <v/>
      </c>
      <c r="DN113" s="1297" t="str">
        <f>IF(AND(DD113&gt;1,DE113="Warning",DF113="Down",DH113=Validation!D39),"Yes","")</f>
        <v/>
      </c>
      <c r="DO113" s="1297" t="str">
        <f>IF(AND(DE113="Warning",DF113="Static",DH113=Validation!D39),"Yes","")</f>
        <v/>
      </c>
      <c r="DP113" s="1297" t="str">
        <f>IF(AND(DD113&lt;1,DE113="Warning",DF113="Up",DH113=Validation!D39),"Yes","")</f>
        <v/>
      </c>
      <c r="DQ113" s="1278" t="str">
        <f t="shared" si="45"/>
        <v/>
      </c>
      <c r="DR113" s="1680" t="str">
        <f t="shared" si="46"/>
        <v/>
      </c>
      <c r="DS113" s="1681" t="str">
        <f t="shared" si="47"/>
        <v/>
      </c>
      <c r="DT113" s="1248" t="str">
        <f t="shared" si="31"/>
        <v>NES</v>
      </c>
      <c r="DU113" s="1251" t="str">
        <f t="shared" si="48"/>
        <v>S-C2: Pollution incidents - category 3 (3-year average)</v>
      </c>
    </row>
    <row r="114" spans="1:125" ht="15.75" customHeight="1">
      <c r="A114" s="341" t="str">
        <f>'PC list'!A114</f>
        <v>PR14NESWSWW_S-C3</v>
      </c>
      <c r="B114" s="498" t="str">
        <f>'PC list'!B114</f>
        <v>WaSC</v>
      </c>
      <c r="C114" s="498" t="str">
        <f>'PC list'!C114</f>
        <v>NES</v>
      </c>
      <c r="D114" s="498" t="str">
        <f>'PC list'!D114</f>
        <v>Wastewater</v>
      </c>
      <c r="E114" s="498" t="str">
        <f>'PC list'!G114</f>
        <v>S-C3</v>
      </c>
      <c r="F114" s="561" t="str">
        <f>'PC list'!H114</f>
        <v>NES-26</v>
      </c>
      <c r="G114" s="341" t="str">
        <f>'PC list'!I114</f>
        <v>S-C3: Bathing water compliance</v>
      </c>
      <c r="H114" s="498" t="str">
        <f>'PC list'!J114</f>
        <v>Under</v>
      </c>
      <c r="I114" s="498">
        <f>'PC list'!L114</f>
        <v>0</v>
      </c>
      <c r="J114" s="498">
        <f>'PC list'!M114</f>
        <v>0</v>
      </c>
      <c r="K114" s="341" t="str">
        <f>'PC list'!N114</f>
        <v>Environmental</v>
      </c>
      <c r="L114" s="498" t="str">
        <f>'PC list'!O114</f>
        <v>nr</v>
      </c>
      <c r="M114" s="498" t="str">
        <f>IF(AND(H114=Validation!$A$37,'PC list'!$BT114&lt;&gt;0),"Error","")</f>
        <v/>
      </c>
      <c r="N114" s="12" t="str">
        <f>IF(AND('PC list'!BS114=Validation!$D$37,'PC list'!$BT114=0),"Error","")</f>
        <v/>
      </c>
      <c r="O114" s="12" t="str">
        <f>IF(AND('PC list'!BS114=Validation!$D$39,'PC list'!$BT114=0),"Error","")</f>
        <v/>
      </c>
      <c r="P114" s="12" t="str">
        <f>IF(AND('PC list'!L114= Validation!$A$105,'PC list'!$BV114&lt;&gt;0),"Error","")</f>
        <v/>
      </c>
      <c r="Q114" s="1147" t="str">
        <f>IF(AND('PC list'!BS114=Validation!$D$37,'PC list'!$BT114&lt;0),"Error","")</f>
        <v/>
      </c>
      <c r="R114" s="1147" t="str">
        <f>IF(AND('PC list'!BS114=Validation!$D$39,'PC list'!$BT114&gt;0),"Error","")</f>
        <v/>
      </c>
      <c r="S114" s="12" t="str">
        <f>IF(AND('PC list'!BS114=Validation!$D$38,'PC list'!$BT114&lt;&gt;0),"Error","")</f>
        <v/>
      </c>
      <c r="T114" s="12" t="str">
        <f>IF(AND('PC list'!BS114=Validation!$D$40,'PC list'!$BT114&lt;&gt;0),"Error","")</f>
        <v/>
      </c>
      <c r="U114" s="12" t="str">
        <f>IF(AND('PC list'!BS114=Validation!$D$41,'PC list'!$BT114&lt;&gt;0),"Error","")</f>
        <v/>
      </c>
      <c r="V114" s="12" t="str">
        <f>IF(AND('PC list'!BS114=Validation!$D$43,'PC list'!$BT114&lt;&gt;0),"Error","")</f>
        <v/>
      </c>
      <c r="W114" s="12" t="str">
        <f>IF(ISTEXT('PC list'!BT114), "Error", "")</f>
        <v/>
      </c>
      <c r="X114" s="12" t="str">
        <f>IF(AND('PC list'!J114=Validation!$A$39,'PC list'!$BS114=Validation!$D$37),"Error","")</f>
        <v/>
      </c>
      <c r="Y114" s="12" t="str">
        <f>IF(AND('PC list'!J114=Validation!$A$39,'PC list'!$BS114=Validation!$D$38),"Error","")</f>
        <v/>
      </c>
      <c r="Z114" s="12" t="str">
        <f>IF(AND('PC list'!J114=Validation!$A$38,'PC list'!$BS114=Validation!$D$39),"Error","")</f>
        <v/>
      </c>
      <c r="AA114" s="12" t="str">
        <f>IF(AND('PC list'!J114=Validation!$A$38,'PC list'!$BS114=Validation!$D$40),"Error","")</f>
        <v/>
      </c>
      <c r="AB114" s="12" t="str">
        <f>IF(OR(AND('PC list'!BR114=Validation!$D$105,'PC list'!$BS114=Validation!$D$39), AND('PC list'!BR114=Validation!$D$105,'PC list'!$BS114=Validation!$D$40)),"Error","")</f>
        <v/>
      </c>
      <c r="AC114" s="12" t="str">
        <f>IF(AND(H114=Validation!$A$37,'PC list'!$BV114&lt;&gt;0),"Error","")</f>
        <v/>
      </c>
      <c r="AD114" s="12" t="str">
        <f>IF(AND('PC list'!BU114=Validation!$D$37,'PC list'!$BV114=0),"Error","")</f>
        <v/>
      </c>
      <c r="AE114" s="12" t="str">
        <f>IF(AND('PC list'!BU114=Validation!$D$39,'PC list'!$BV114=0),"Error","")</f>
        <v/>
      </c>
      <c r="AF114" s="12" t="str">
        <f>IF(AND('PC list'!L114&lt;&gt; Validation!$A$105,'PC list'!$BT114&lt;&gt;0),"Error","")</f>
        <v/>
      </c>
      <c r="AG114" s="1147" t="str">
        <f>IF(AND('PC list'!BU114=Validation!$D$37,'PC list'!$BV114&lt;0),"Error","")</f>
        <v/>
      </c>
      <c r="AH114" s="1147" t="str">
        <f>IF(AND('PC list'!BU114=Validation!$D$39,'PC list'!$BV114&gt;0),"Error","")</f>
        <v/>
      </c>
      <c r="AI114" s="12" t="str">
        <f>IF(AND('PC list'!BU114=Validation!$D$38,'PC list'!$BV114&lt;&gt;0),"Error","")</f>
        <v/>
      </c>
      <c r="AJ114" s="12" t="str">
        <f>IF(AND('PC list'!BU114=Validation!$D$40,'PC list'!$BV114&lt;&gt;0),"Error","")</f>
        <v/>
      </c>
      <c r="AK114" s="12" t="str">
        <f>IF(AND('PC list'!BU114=Validation!$D$41,'PC list'!$BV114&lt;&gt;0),"Error","")</f>
        <v/>
      </c>
      <c r="AL114" s="12" t="str">
        <f>IF(AND('PC list'!BU114=Validation!$D$43,'PC list'!$BV114&lt;&gt;0),"Error","")</f>
        <v/>
      </c>
      <c r="AM114" s="12" t="str">
        <f>IF(ISTEXT('PC list'!BV114), "Error", "")</f>
        <v/>
      </c>
      <c r="AN114" s="552" t="str">
        <f>IF(AND('PC list'!J114=Validation!$A$39,'PC list'!$BU114=Validation!$D$37),"Error","")</f>
        <v/>
      </c>
      <c r="AO114" s="552" t="str">
        <f>IF(AND('PC list'!J114=Validation!$A$39,'PC list'!$BU114=Validation!$D$38),"Error","")</f>
        <v/>
      </c>
      <c r="AP114" s="553" t="str">
        <f>IF(AND('PC list'!J114=Validation!$A$38,'PC list'!$BU114=Validation!$D$39),"Error","")</f>
        <v/>
      </c>
      <c r="AQ114" s="553" t="str">
        <f>IF(AND('PC list'!J114=Validation!$A$38,'PC list'!$BU114=Validation!$D$40),"Error","")</f>
        <v/>
      </c>
      <c r="AR114" s="12" t="str">
        <f>IF(OR(AND('PC list'!BR114=Validation!$D$105,'PC list'!$BU114=Validation!$D$39), AND('PC list'!BR114=Validation!$D$105,'PC list'!$BU114=Validation!$D$40)),"Error","")</f>
        <v/>
      </c>
      <c r="AS114" s="1387" t="str">
        <f>IF(AND(ISNUMBER('PC list'!$BQ114), ISNUMBER('PC list'!$Q114)), IF(IF(LEN('PC list'!$BQ114)=LEN(ROUNDDOWN('PC list'!$BQ114, 0)), 0, LEN('PC list'!$BQ114)-LEN(ROUNDDOWN('PC list'!$BQ114, 0))-1) &lt; 'PC list'!$Q114, "Error", ""), "")</f>
        <v/>
      </c>
      <c r="AT114" s="1387" t="str">
        <f>IF(AND(ISNUMBER('PC list'!$BQ114), ISNUMBER('PC list'!$Q114)), IF(IF(LEN('PC list'!$BQ114)=LEN(ROUNDDOWN('PC list'!$BQ114, 0)), 0, LEN('PC list'!$BQ114)-LEN(ROUNDDOWN('PC list'!$BQ114, 0))-1) &gt; 'PC list'!$Q114, "Error", ""), "")</f>
        <v/>
      </c>
      <c r="AU114" s="1150" t="b">
        <f>NOT('PC list'!M114="No")</f>
        <v>1</v>
      </c>
      <c r="AV114" s="1150" t="b">
        <f>'PC list'!AI114="Yes"</f>
        <v>1</v>
      </c>
      <c r="AW114" s="1150" t="b">
        <f>'PC list'!L114="Yes"</f>
        <v>0</v>
      </c>
      <c r="AX114" s="1150" t="b">
        <f>'PC list'!BQ114&lt;&gt;""</f>
        <v>1</v>
      </c>
      <c r="AY114" s="1150" t="b">
        <f>'PC list'!AN114&lt;&gt;""</f>
        <v>1</v>
      </c>
      <c r="AZ114" s="1150" t="b">
        <f>'PC list'!AS114&lt;&gt;""</f>
        <v>1</v>
      </c>
      <c r="BA114" s="1150" t="b">
        <f>'PC list'!AX114&lt;&gt;""</f>
        <v>0</v>
      </c>
      <c r="BB114" s="1150" t="b">
        <f>'PC list'!BC114&lt;&gt;""</f>
        <v>0</v>
      </c>
      <c r="BC114" s="1150" t="b">
        <f>AND(AY114, 'PC list'!T114&lt;'PC list'!AN114)</f>
        <v>0</v>
      </c>
      <c r="BD114" s="1150" t="b">
        <f>AND(AZ114, 'PC list'!T114&lt;'PC list'!AS114)</f>
        <v>1</v>
      </c>
      <c r="BE114" s="1150" t="b">
        <f>AND(BA114, 'PC list'!T114&gt;'PC list'!AX114)</f>
        <v>0</v>
      </c>
      <c r="BF114" s="1150" t="b">
        <f>AND(BB114, 'PC list'!T114&gt;'PC list'!BC114)</f>
        <v>0</v>
      </c>
      <c r="BG114" s="1150" t="b">
        <f>AND(AY114, AZ114, 'PC list'!AN114 &gt; 'PC list'!AS114)</f>
        <v>0</v>
      </c>
      <c r="BH114" s="1150" t="b">
        <f>AND(BB114, BA114, 'PC list'!BC114 &lt; 'PC list'!AX114)</f>
        <v>0</v>
      </c>
      <c r="BI114" s="1150" t="b">
        <f t="shared" si="25"/>
        <v>1</v>
      </c>
      <c r="BJ114" s="1150" t="b">
        <f>AND('PC list'!BQ114&gt;'PC list'!AN114,AY114)</f>
        <v>1</v>
      </c>
      <c r="BK114" s="1150" t="b">
        <f>AND('PC list'!BQ114&gt;'PC list'!AS114, AZ114)</f>
        <v>0</v>
      </c>
      <c r="BL114" s="1150" t="b">
        <f>AND('PC list'!BQ114='PC list'!AS114, AZ114)</f>
        <v>0</v>
      </c>
      <c r="BM114" s="1150" t="b">
        <f>'PC list'!BQ114&gt;'PC list'!T114</f>
        <v>1</v>
      </c>
      <c r="BN114" s="1150" t="b">
        <f>'PC list'!BQ114='PC list'!T114</f>
        <v>0</v>
      </c>
      <c r="BO114" s="1150" t="b">
        <f>AND('PC list'!BQ114='PC list'!AX114, BA114)</f>
        <v>0</v>
      </c>
      <c r="BP114" s="1150" t="b">
        <f>AND('PC list'!BQ114&gt;'PC list'!AX114, BA114)</f>
        <v>0</v>
      </c>
      <c r="BQ114" s="1150" t="b">
        <f>AND('PC list'!BQ114&gt;'PC list'!BC114, BB114)</f>
        <v>0</v>
      </c>
      <c r="BR114" s="1150" t="b">
        <f t="shared" si="32"/>
        <v>0</v>
      </c>
      <c r="BS114" s="1150" t="b">
        <f t="shared" si="33"/>
        <v>1</v>
      </c>
      <c r="BT114" s="1150" t="b">
        <f t="shared" si="34"/>
        <v>0</v>
      </c>
      <c r="BU114" s="1150" t="b">
        <f t="shared" si="35"/>
        <v>0</v>
      </c>
      <c r="BV114" s="1150" t="b">
        <f t="shared" si="36"/>
        <v>1</v>
      </c>
      <c r="BW114" s="1150" t="b">
        <f t="shared" si="37"/>
        <v>1</v>
      </c>
      <c r="BX114" s="1150" t="b">
        <f t="shared" si="38"/>
        <v>0</v>
      </c>
      <c r="BY114" s="1147" t="str">
        <f t="shared" si="39"/>
        <v/>
      </c>
      <c r="BZ114" s="1151">
        <f>IF(AND(AU114, AV114, AW114, AX114, BR114), IF(BV114, ABS(ROUND('PC list'!AN114-'PC list'!AS114, 'PC list'!Q114)*'PC list'!BH114*'PC list'!BN114)*(-1), ABS(ROUND('PC list'!BQ114-'PC list'!AS114, 'PC list'!Q114)*'PC list'!BH114*'PC list'!BN114)*(-1)), 0)</f>
        <v>0</v>
      </c>
      <c r="CA114" s="1151">
        <f>IF(AND(AU114, AV114, AW114, AX114, BU114), IF(BW114, ABS(ROUND('PC list'!BC114-'PC list'!AX114, 'PC list'!Q114)*'PC list'!BL114*'PC list'!BN114), ABS(ROUND('PC list'!BQ114-'PC list'!AX114, 'PC list'!Q114)*'PC list'!BL114*'PC list'!BN114)), 0)</f>
        <v>0</v>
      </c>
      <c r="CB114" s="1151" t="str">
        <f t="shared" si="26"/>
        <v>Underperformance payment deadband</v>
      </c>
      <c r="CC114" s="1151">
        <f>IF(AND(AU114, AV114, AW114=FALSE, AX114, BR114), IF(BV114, ABS(ROUND('PC list'!AN114-'PC list'!AS114, 'PC list'!Q114)*'PC list'!BH114*'PC list'!BN114)*(-1), ABS(ROUND('PC list'!BQ114-'PC list'!AS114, 'PC list'!Q114)*'PC list'!BH114*'PC list'!BN114)*(-1)), 0)</f>
        <v>0</v>
      </c>
      <c r="CD114" s="1151">
        <f>IF(AND(AU114, AV114, AW114=FALSE, AX114, BU114), IF(BW114, ABS(ROUND('PC list'!BC114-'PC list'!AX114, 'PC list'!Q114)*'PC list'!BL114*'PC list'!BN114), ABS(ROUND('PC list'!BQ114-'PC list'!AX114, 'PC list'!Q114)*'PC list'!BL114*'PC list'!BN114)), 0)</f>
        <v>0</v>
      </c>
      <c r="CE114" s="1147" t="str">
        <f>'PC list'!BS114</f>
        <v/>
      </c>
      <c r="CF114" s="1147">
        <f>'PC list'!BT114</f>
        <v>0</v>
      </c>
      <c r="CG114" s="1147" t="str">
        <f>'PC list'!BU114</f>
        <v/>
      </c>
      <c r="CH114" s="1147">
        <f>'PC list'!BV114</f>
        <v>0</v>
      </c>
      <c r="CI114" s="1147" t="str">
        <f t="shared" si="27"/>
        <v/>
      </c>
      <c r="CJ114" s="1147" t="str">
        <f t="shared" si="28"/>
        <v/>
      </c>
      <c r="CK114" s="1147" t="str">
        <f>IF(CJ114="Error", IF(OR(BY114=Validation!D37, CE114=Validation!D37), CA114-CF114, CF114-BZ114), "")</f>
        <v/>
      </c>
      <c r="CL114" s="1151" t="str">
        <f t="shared" si="29"/>
        <v>Error</v>
      </c>
      <c r="CM114" s="1147" t="str">
        <f t="shared" si="30"/>
        <v/>
      </c>
      <c r="CN114" s="1147" t="str">
        <f>IF(CM114="Error", IF(OR(CB114=Validation!D37, CG114=Validation!D37), CD114-CH114, CH114-CC114), "")</f>
        <v/>
      </c>
      <c r="CO114" s="1148"/>
      <c r="CP114" s="1147" t="str">
        <f>'PC list'!R114</f>
        <v>Up</v>
      </c>
      <c r="CQ114" s="1223">
        <f>'PC list'!S114</f>
        <v>32</v>
      </c>
      <c r="CR114" s="1223">
        <f>'PC list'!T114</f>
        <v>32</v>
      </c>
      <c r="CS114" s="1223">
        <f>'PC list'!X114</f>
        <v>34</v>
      </c>
      <c r="CT114" s="1219">
        <f>'PC list'!BP114</f>
        <v>33</v>
      </c>
      <c r="CU114" s="1219">
        <f>'PC list'!BQ114</f>
        <v>33</v>
      </c>
      <c r="CW114" s="1268" t="b">
        <f>ISNUMBER('PC list'!S114)</f>
        <v>1</v>
      </c>
      <c r="CX114" s="1268" t="b">
        <f>ISNUMBER('PC list'!T114)</f>
        <v>1</v>
      </c>
      <c r="CY114" s="1269" t="b">
        <f>ISNUMBER('PC list'!BP114)</f>
        <v>1</v>
      </c>
      <c r="CZ114" s="1269" t="b">
        <f>ISNUMBER('PC list'!BQ114)</f>
        <v>1</v>
      </c>
      <c r="DA114" s="1269"/>
      <c r="DB114" s="1268" t="b">
        <f t="shared" si="40"/>
        <v>1</v>
      </c>
      <c r="DC114" s="1268" t="b">
        <f t="shared" si="41"/>
        <v>1</v>
      </c>
      <c r="DD114" s="1291">
        <f t="shared" si="42"/>
        <v>0.96969696969696972</v>
      </c>
      <c r="DE114" s="1292" t="str">
        <f t="shared" si="43"/>
        <v/>
      </c>
      <c r="DF114" s="1292" t="str">
        <f t="shared" si="44"/>
        <v>Static</v>
      </c>
      <c r="DG114" s="1293"/>
      <c r="DH114" s="1294" t="str">
        <f>IF('PC list'!BS114 ="", 'PC list'!BU114, 'PC list'!BS114)</f>
        <v/>
      </c>
      <c r="DI114" s="1295">
        <f>IF('PC list'!BT114=0, 'PC list'!BV114, 'PC list'!BT114)</f>
        <v>0</v>
      </c>
      <c r="DJ114" s="1296"/>
      <c r="DK114" s="1297" t="str">
        <f>IF(AND(DD114&gt;1,DE114="Warning",DF114="Down",DH114=Validation!D37),"Yes","")</f>
        <v/>
      </c>
      <c r="DL114" s="1297" t="str">
        <f>IF(AND(DE114="Warning",DF114="Static",DH114=Validation!D37),"Yes","")</f>
        <v/>
      </c>
      <c r="DM114" s="1297" t="str">
        <f>IF(AND(DD114&lt;1,DE114="Warning",DF114="Up",DH114=Validation!D37),"Yes","")</f>
        <v/>
      </c>
      <c r="DN114" s="1297" t="str">
        <f>IF(AND(DD114&gt;1,DE114="Warning",DF114="Down",DH114=Validation!D39),"Yes","")</f>
        <v/>
      </c>
      <c r="DO114" s="1297" t="str">
        <f>IF(AND(DE114="Warning",DF114="Static",DH114=Validation!D39),"Yes","")</f>
        <v/>
      </c>
      <c r="DP114" s="1297" t="str">
        <f>IF(AND(DD114&lt;1,DE114="Warning",DF114="Up",DH114=Validation!D39),"Yes","")</f>
        <v/>
      </c>
      <c r="DQ114" s="1278" t="str">
        <f t="shared" si="45"/>
        <v/>
      </c>
      <c r="DR114" s="1680" t="str">
        <f t="shared" si="46"/>
        <v/>
      </c>
      <c r="DS114" s="1681" t="str">
        <f t="shared" si="47"/>
        <v/>
      </c>
      <c r="DT114" s="1248" t="str">
        <f t="shared" si="31"/>
        <v>NES</v>
      </c>
      <c r="DU114" s="1251" t="str">
        <f t="shared" si="48"/>
        <v>S-C3: Bathing water compliance</v>
      </c>
    </row>
    <row r="115" spans="1:125" ht="15.75" customHeight="1">
      <c r="A115" s="341" t="str">
        <f>'PC list'!A115</f>
        <v>PR14NESWSWW_S-C4</v>
      </c>
      <c r="B115" s="498" t="str">
        <f>'PC list'!B115</f>
        <v>WaSC</v>
      </c>
      <c r="C115" s="498" t="str">
        <f>'PC list'!C115</f>
        <v>NES</v>
      </c>
      <c r="D115" s="498" t="str">
        <f>'PC list'!D115</f>
        <v>Wastewater</v>
      </c>
      <c r="E115" s="498" t="str">
        <f>'PC list'!G115</f>
        <v>S-C4</v>
      </c>
      <c r="F115" s="561" t="str">
        <f>'PC list'!H115</f>
        <v>NES-27</v>
      </c>
      <c r="G115" s="341" t="str">
        <f>'PC list'!I115</f>
        <v>S-C4: Whitburn combined sewer overflow (CSO) scheme</v>
      </c>
      <c r="H115" s="498" t="str">
        <f>'PC list'!J115</f>
        <v>Under</v>
      </c>
      <c r="I115" s="498">
        <f>'PC list'!L115</f>
        <v>0</v>
      </c>
      <c r="J115" s="498" t="str">
        <f>'PC list'!M115</f>
        <v>No</v>
      </c>
      <c r="K115" s="341" t="str">
        <f>'PC list'!N115</f>
        <v>Environmental</v>
      </c>
      <c r="L115" s="498" t="str">
        <f>'PC list'!O115</f>
        <v>text</v>
      </c>
      <c r="M115" s="498" t="str">
        <f>IF(AND(H115=Validation!$A$37,'PC list'!$BT115&lt;&gt;0),"Error","")</f>
        <v/>
      </c>
      <c r="N115" s="12" t="str">
        <f>IF(AND('PC list'!BS115=Validation!$D$37,'PC list'!$BT115=0),"Error","")</f>
        <v/>
      </c>
      <c r="O115" s="12" t="str">
        <f>IF(AND('PC list'!BS115=Validation!$D$39,'PC list'!$BT115=0),"Error","")</f>
        <v/>
      </c>
      <c r="P115" s="12" t="str">
        <f>IF(AND('PC list'!L115= Validation!$A$105,'PC list'!$BV115&lt;&gt;0),"Error","")</f>
        <v/>
      </c>
      <c r="Q115" s="1147" t="str">
        <f>IF(AND('PC list'!BS115=Validation!$D$37,'PC list'!$BT115&lt;0),"Error","")</f>
        <v/>
      </c>
      <c r="R115" s="1147" t="str">
        <f>IF(AND('PC list'!BS115=Validation!$D$39,'PC list'!$BT115&gt;0),"Error","")</f>
        <v/>
      </c>
      <c r="S115" s="12" t="str">
        <f>IF(AND('PC list'!BS115=Validation!$D$38,'PC list'!$BT115&lt;&gt;0),"Error","")</f>
        <v/>
      </c>
      <c r="T115" s="12" t="str">
        <f>IF(AND('PC list'!BS115=Validation!$D$40,'PC list'!$BT115&lt;&gt;0),"Error","")</f>
        <v/>
      </c>
      <c r="U115" s="12" t="str">
        <f>IF(AND('PC list'!BS115=Validation!$D$41,'PC list'!$BT115&lt;&gt;0),"Error","")</f>
        <v/>
      </c>
      <c r="V115" s="12" t="str">
        <f>IF(AND('PC list'!BS115=Validation!$D$43,'PC list'!$BT115&lt;&gt;0),"Error","")</f>
        <v/>
      </c>
      <c r="W115" s="12" t="str">
        <f>IF(ISTEXT('PC list'!BT115), "Error", "")</f>
        <v/>
      </c>
      <c r="X115" s="12" t="str">
        <f>IF(AND('PC list'!J115=Validation!$A$39,'PC list'!$BS115=Validation!$D$37),"Error","")</f>
        <v/>
      </c>
      <c r="Y115" s="12" t="str">
        <f>IF(AND('PC list'!J115=Validation!$A$39,'PC list'!$BS115=Validation!$D$38),"Error","")</f>
        <v/>
      </c>
      <c r="Z115" s="12" t="str">
        <f>IF(AND('PC list'!J115=Validation!$A$38,'PC list'!$BS115=Validation!$D$39),"Error","")</f>
        <v/>
      </c>
      <c r="AA115" s="12" t="str">
        <f>IF(AND('PC list'!J115=Validation!$A$38,'PC list'!$BS115=Validation!$D$40),"Error","")</f>
        <v/>
      </c>
      <c r="AB115" s="12" t="str">
        <f>IF(OR(AND('PC list'!BR115=Validation!$D$105,'PC list'!$BS115=Validation!$D$39), AND('PC list'!BR115=Validation!$D$105,'PC list'!$BS115=Validation!$D$40)),"Error","")</f>
        <v/>
      </c>
      <c r="AC115" s="12" t="str">
        <f>IF(AND(H115=Validation!$A$37,'PC list'!$BV115&lt;&gt;0),"Error","")</f>
        <v/>
      </c>
      <c r="AD115" s="12" t="str">
        <f>IF(AND('PC list'!BU115=Validation!$D$37,'PC list'!$BV115=0),"Error","")</f>
        <v/>
      </c>
      <c r="AE115" s="12" t="str">
        <f>IF(AND('PC list'!BU115=Validation!$D$39,'PC list'!$BV115=0),"Error","")</f>
        <v/>
      </c>
      <c r="AF115" s="12" t="str">
        <f>IF(AND('PC list'!L115&lt;&gt; Validation!$A$105,'PC list'!$BT115&lt;&gt;0),"Error","")</f>
        <v/>
      </c>
      <c r="AG115" s="1147" t="str">
        <f>IF(AND('PC list'!BU115=Validation!$D$37,'PC list'!$BV115&lt;0),"Error","")</f>
        <v/>
      </c>
      <c r="AH115" s="1147" t="str">
        <f>IF(AND('PC list'!BU115=Validation!$D$39,'PC list'!$BV115&gt;0),"Error","")</f>
        <v/>
      </c>
      <c r="AI115" s="12" t="str">
        <f>IF(AND('PC list'!BU115=Validation!$D$38,'PC list'!$BV115&lt;&gt;0),"Error","")</f>
        <v/>
      </c>
      <c r="AJ115" s="12" t="str">
        <f>IF(AND('PC list'!BU115=Validation!$D$40,'PC list'!$BV115&lt;&gt;0),"Error","")</f>
        <v/>
      </c>
      <c r="AK115" s="12" t="str">
        <f>IF(AND('PC list'!BU115=Validation!$D$41,'PC list'!$BV115&lt;&gt;0),"Error","")</f>
        <v/>
      </c>
      <c r="AL115" s="12" t="str">
        <f>IF(AND('PC list'!BU115=Validation!$D$43,'PC list'!$BV115&lt;&gt;0),"Error","")</f>
        <v/>
      </c>
      <c r="AM115" s="12" t="str">
        <f>IF(ISTEXT('PC list'!BV115), "Error", "")</f>
        <v/>
      </c>
      <c r="AN115" s="552" t="str">
        <f>IF(AND('PC list'!J115=Validation!$A$39,'PC list'!$BU115=Validation!$D$37),"Error","")</f>
        <v/>
      </c>
      <c r="AO115" s="552" t="str">
        <f>IF(AND('PC list'!J115=Validation!$A$39,'PC list'!$BU115=Validation!$D$38),"Error","")</f>
        <v/>
      </c>
      <c r="AP115" s="553" t="str">
        <f>IF(AND('PC list'!J115=Validation!$A$38,'PC list'!$BU115=Validation!$D$39),"Error","")</f>
        <v/>
      </c>
      <c r="AQ115" s="553" t="str">
        <f>IF(AND('PC list'!J115=Validation!$A$38,'PC list'!$BU115=Validation!$D$40),"Error","")</f>
        <v/>
      </c>
      <c r="AR115" s="12" t="str">
        <f>IF(OR(AND('PC list'!BR115=Validation!$D$105,'PC list'!$BU115=Validation!$D$39), AND('PC list'!BR115=Validation!$D$105,'PC list'!$BU115=Validation!$D$40)),"Error","")</f>
        <v/>
      </c>
      <c r="AS115" s="1387" t="str">
        <f>IF(AND(ISNUMBER('PC list'!$BQ115), ISNUMBER('PC list'!$Q115)), IF(IF(LEN('PC list'!$BQ115)=LEN(ROUNDDOWN('PC list'!$BQ115, 0)), 0, LEN('PC list'!$BQ115)-LEN(ROUNDDOWN('PC list'!$BQ115, 0))-1) &lt; 'PC list'!$Q115, "Error", ""), "")</f>
        <v/>
      </c>
      <c r="AT115" s="1387" t="str">
        <f>IF(AND(ISNUMBER('PC list'!$BQ115), ISNUMBER('PC list'!$Q115)), IF(IF(LEN('PC list'!$BQ115)=LEN(ROUNDDOWN('PC list'!$BQ115, 0)), 0, LEN('PC list'!$BQ115)-LEN(ROUNDDOWN('PC list'!$BQ115, 0))-1) &gt; 'PC list'!$Q115, "Error", ""), "")</f>
        <v/>
      </c>
      <c r="AU115" s="1150" t="b">
        <f>NOT('PC list'!M115="No")</f>
        <v>0</v>
      </c>
      <c r="AV115" s="1150" t="b">
        <f>'PC list'!AI115="Yes"</f>
        <v>0</v>
      </c>
      <c r="AW115" s="1150" t="b">
        <f>'PC list'!L115="Yes"</f>
        <v>0</v>
      </c>
      <c r="AX115" s="1150" t="b">
        <f>'PC list'!BQ115&lt;&gt;""</f>
        <v>1</v>
      </c>
      <c r="AY115" s="1150" t="b">
        <f>'PC list'!AN115&lt;&gt;""</f>
        <v>1</v>
      </c>
      <c r="AZ115" s="1150" t="b">
        <f>'PC list'!AS115&lt;&gt;""</f>
        <v>1</v>
      </c>
      <c r="BA115" s="1150" t="b">
        <f>'PC list'!AX115&lt;&gt;""</f>
        <v>0</v>
      </c>
      <c r="BB115" s="1150" t="b">
        <f>'PC list'!BC115&lt;&gt;""</f>
        <v>0</v>
      </c>
      <c r="BC115" s="1150" t="b">
        <f>AND(AY115, 'PC list'!T115&lt;'PC list'!AN115)</f>
        <v>0</v>
      </c>
      <c r="BD115" s="1150" t="b">
        <f>AND(AZ115, 'PC list'!T115&lt;'PC list'!AS115)</f>
        <v>0</v>
      </c>
      <c r="BE115" s="1150" t="b">
        <f>AND(BA115, 'PC list'!T115&gt;'PC list'!AX115)</f>
        <v>0</v>
      </c>
      <c r="BF115" s="1150" t="b">
        <f>AND(BB115, 'PC list'!T115&gt;'PC list'!BC115)</f>
        <v>0</v>
      </c>
      <c r="BG115" s="1150" t="b">
        <f>AND(AY115, AZ115, 'PC list'!AN115 &gt; 'PC list'!AS115)</f>
        <v>0</v>
      </c>
      <c r="BH115" s="1150" t="b">
        <f>AND(BB115, BA115, 'PC list'!BC115 &lt; 'PC list'!AX115)</f>
        <v>0</v>
      </c>
      <c r="BI115" s="1150" t="b">
        <f t="shared" si="25"/>
        <v>0</v>
      </c>
      <c r="BJ115" s="1150" t="b">
        <f>AND('PC list'!BQ115&gt;'PC list'!AN115,AY115)</f>
        <v>0</v>
      </c>
      <c r="BK115" s="1150" t="b">
        <f>AND('PC list'!BQ115&gt;'PC list'!AS115, AZ115)</f>
        <v>0</v>
      </c>
      <c r="BL115" s="1150" t="b">
        <f>AND('PC list'!BQ115='PC list'!AS115, AZ115)</f>
        <v>0</v>
      </c>
      <c r="BM115" s="1150" t="b">
        <f>'PC list'!BQ115&gt;'PC list'!T115</f>
        <v>0</v>
      </c>
      <c r="BN115" s="1150" t="b">
        <f>'PC list'!BQ115='PC list'!T115</f>
        <v>0</v>
      </c>
      <c r="BO115" s="1150" t="b">
        <f>AND('PC list'!BQ115='PC list'!AX115, BA115)</f>
        <v>0</v>
      </c>
      <c r="BP115" s="1150" t="b">
        <f>AND('PC list'!BQ115&gt;'PC list'!AX115, BA115)</f>
        <v>0</v>
      </c>
      <c r="BQ115" s="1150" t="b">
        <f>AND('PC list'!BQ115&gt;'PC list'!BC115, BB115)</f>
        <v>0</v>
      </c>
      <c r="BR115" s="1150" t="b">
        <f t="shared" si="32"/>
        <v>1</v>
      </c>
      <c r="BS115" s="1150" t="b">
        <f t="shared" si="33"/>
        <v>0</v>
      </c>
      <c r="BT115" s="1150" t="b">
        <f t="shared" si="34"/>
        <v>0</v>
      </c>
      <c r="BU115" s="1150" t="b">
        <f t="shared" si="35"/>
        <v>0</v>
      </c>
      <c r="BV115" s="1150" t="b">
        <f t="shared" si="36"/>
        <v>1</v>
      </c>
      <c r="BW115" s="1150" t="b">
        <f t="shared" si="37"/>
        <v>0</v>
      </c>
      <c r="BX115" s="1150" t="b">
        <f t="shared" si="38"/>
        <v>0</v>
      </c>
      <c r="BY115" s="1147" t="str">
        <f t="shared" si="39"/>
        <v/>
      </c>
      <c r="BZ115" s="1151">
        <f>IF(AND(AU115, AV115, AW115, AX115, BR115), IF(BV115, ABS(ROUND('PC list'!AN115-'PC list'!AS115, 'PC list'!Q115)*'PC list'!BH115*'PC list'!BN115)*(-1), ABS(ROUND('PC list'!BQ115-'PC list'!AS115, 'PC list'!Q115)*'PC list'!BH115*'PC list'!BN115)*(-1)), 0)</f>
        <v>0</v>
      </c>
      <c r="CA115" s="1151">
        <f>IF(AND(AU115, AV115, AW115, AX115, BU115), IF(BW115, ABS(ROUND('PC list'!BC115-'PC list'!AX115, 'PC list'!Q115)*'PC list'!BL115*'PC list'!BN115), ABS(ROUND('PC list'!BQ115-'PC list'!AX115, 'PC list'!Q115)*'PC list'!BL115*'PC list'!BN115)), 0)</f>
        <v>0</v>
      </c>
      <c r="CB115" s="1151" t="str">
        <f t="shared" si="26"/>
        <v/>
      </c>
      <c r="CC115" s="1151">
        <f>IF(AND(AU115, AV115, AW115=FALSE, AX115, BR115), IF(BV115, ABS(ROUND('PC list'!AN115-'PC list'!AS115, 'PC list'!Q115)*'PC list'!BH115*'PC list'!BN115)*(-1), ABS(ROUND('PC list'!BQ115-'PC list'!AS115, 'PC list'!Q115)*'PC list'!BH115*'PC list'!BN115)*(-1)), 0)</f>
        <v>0</v>
      </c>
      <c r="CD115" s="1151">
        <f>IF(AND(AU115, AV115, AW115=FALSE, AX115, BU115), IF(BW115, ABS(ROUND('PC list'!BC115-'PC list'!AX115, 'PC list'!Q115)*'PC list'!BL115*'PC list'!BN115), ABS(ROUND('PC list'!BQ115-'PC list'!AX115, 'PC list'!Q115)*'PC list'!BL115*'PC list'!BN115)), 0)</f>
        <v>0</v>
      </c>
      <c r="CE115" s="1147" t="str">
        <f>'PC list'!BS115</f>
        <v/>
      </c>
      <c r="CF115" s="1147">
        <f>'PC list'!BT115</f>
        <v>0</v>
      </c>
      <c r="CG115" s="1147" t="str">
        <f>'PC list'!BU115</f>
        <v/>
      </c>
      <c r="CH115" s="1147">
        <f>'PC list'!BV115</f>
        <v>0</v>
      </c>
      <c r="CI115" s="1147" t="str">
        <f t="shared" si="27"/>
        <v/>
      </c>
      <c r="CJ115" s="1147" t="str">
        <f t="shared" si="28"/>
        <v/>
      </c>
      <c r="CK115" s="1147" t="str">
        <f>IF(CJ115="Error", IF(OR(BY115=Validation!D37, CE115=Validation!D37), CA115-CF115, CF115-BZ115), "")</f>
        <v/>
      </c>
      <c r="CL115" s="1151" t="str">
        <f t="shared" si="29"/>
        <v/>
      </c>
      <c r="CM115" s="1147" t="str">
        <f t="shared" si="30"/>
        <v/>
      </c>
      <c r="CN115" s="1147" t="str">
        <f>IF(CM115="Error", IF(OR(CB115=Validation!D37, CG115=Validation!D37), CD115-CH115, CH115-CC115), "")</f>
        <v/>
      </c>
      <c r="CO115" s="1148"/>
      <c r="CP115" s="1147">
        <f>'PC list'!R115</f>
        <v>0</v>
      </c>
      <c r="CQ115" s="1223" t="str">
        <f>'PC list'!S115</f>
        <v>Non-delivery</v>
      </c>
      <c r="CR115" s="1223" t="str">
        <f>'PC list'!T115</f>
        <v>Non-delivery</v>
      </c>
      <c r="CS115" s="1223" t="str">
        <f>'PC list'!X115</f>
        <v>Delivery</v>
      </c>
      <c r="CT115" s="1219" t="str">
        <f>'PC list'!BP115</f>
        <v>n/a</v>
      </c>
      <c r="CU115" s="1219" t="str">
        <f>'PC list'!BQ115</f>
        <v>n/a</v>
      </c>
      <c r="CW115" s="1268" t="b">
        <f>ISNUMBER('PC list'!S115)</f>
        <v>0</v>
      </c>
      <c r="CX115" s="1268" t="b">
        <f>ISNUMBER('PC list'!T115)</f>
        <v>0</v>
      </c>
      <c r="CY115" s="1269" t="b">
        <f>ISNUMBER('PC list'!BP115)</f>
        <v>0</v>
      </c>
      <c r="CZ115" s="1269" t="b">
        <f>ISNUMBER('PC list'!BQ115)</f>
        <v>0</v>
      </c>
      <c r="DA115" s="1269"/>
      <c r="DB115" s="1268" t="b">
        <f t="shared" si="40"/>
        <v>0</v>
      </c>
      <c r="DC115" s="1268" t="b">
        <f t="shared" si="41"/>
        <v>0</v>
      </c>
      <c r="DD115" s="1291" t="str">
        <f t="shared" si="42"/>
        <v/>
      </c>
      <c r="DE115" s="1292" t="str">
        <f t="shared" si="43"/>
        <v/>
      </c>
      <c r="DF115" s="1292" t="str">
        <f t="shared" si="44"/>
        <v>Static</v>
      </c>
      <c r="DG115" s="1293"/>
      <c r="DH115" s="1294" t="str">
        <f>IF('PC list'!BS115 ="", 'PC list'!BU115, 'PC list'!BS115)</f>
        <v/>
      </c>
      <c r="DI115" s="1295">
        <f>IF('PC list'!BT115=0, 'PC list'!BV115, 'PC list'!BT115)</f>
        <v>0</v>
      </c>
      <c r="DJ115" s="1296"/>
      <c r="DK115" s="1297" t="str">
        <f>IF(AND(DD115&gt;1,DE115="Warning",DF115="Down",DH115=Validation!D37),"Yes","")</f>
        <v/>
      </c>
      <c r="DL115" s="1297" t="str">
        <f>IF(AND(DE115="Warning",DF115="Static",DH115=Validation!D37),"Yes","")</f>
        <v/>
      </c>
      <c r="DM115" s="1297" t="str">
        <f>IF(AND(DD115&lt;1,DE115="Warning",DF115="Up",DH115=Validation!D37),"Yes","")</f>
        <v/>
      </c>
      <c r="DN115" s="1297" t="str">
        <f>IF(AND(DD115&gt;1,DE115="Warning",DF115="Down",DH115=Validation!D39),"Yes","")</f>
        <v/>
      </c>
      <c r="DO115" s="1297" t="str">
        <f>IF(AND(DE115="Warning",DF115="Static",DH115=Validation!D39),"Yes","")</f>
        <v/>
      </c>
      <c r="DP115" s="1297" t="str">
        <f>IF(AND(DD115&lt;1,DE115="Warning",DF115="Up",DH115=Validation!D39),"Yes","")</f>
        <v/>
      </c>
      <c r="DQ115" s="1278" t="str">
        <f t="shared" si="45"/>
        <v/>
      </c>
      <c r="DR115" s="1680" t="str">
        <f t="shared" si="46"/>
        <v/>
      </c>
      <c r="DS115" s="1681" t="str">
        <f t="shared" si="47"/>
        <v/>
      </c>
      <c r="DT115" s="1248" t="str">
        <f t="shared" si="31"/>
        <v>NES</v>
      </c>
      <c r="DU115" s="1251" t="str">
        <f t="shared" si="48"/>
        <v>S-C4: Whitburn combined sewer overflow (CSO) scheme</v>
      </c>
    </row>
    <row r="116" spans="1:125" ht="15.75" customHeight="1">
      <c r="A116" s="341" t="str">
        <f>'PC list'!A116</f>
        <v>PR14NESWSWW_S-D1</v>
      </c>
      <c r="B116" s="498" t="str">
        <f>'PC list'!B116</f>
        <v>WaSC</v>
      </c>
      <c r="C116" s="498" t="str">
        <f>'PC list'!C116</f>
        <v>NES</v>
      </c>
      <c r="D116" s="498" t="str">
        <f>'PC list'!D116</f>
        <v>Wastewater</v>
      </c>
      <c r="E116" s="498" t="str">
        <f>'PC list'!G116</f>
        <v>S-D1</v>
      </c>
      <c r="F116" s="561" t="str">
        <f>'PC list'!H116</f>
        <v>NES-28</v>
      </c>
      <c r="G116" s="341" t="str">
        <f>'PC list'!I116</f>
        <v>S-D1: NWL independent overall customer satisfaction score</v>
      </c>
      <c r="H116" s="498" t="str">
        <f>'PC list'!J116</f>
        <v>NFI</v>
      </c>
      <c r="I116" s="498">
        <f>'PC list'!L116</f>
        <v>0</v>
      </c>
      <c r="J116" s="498">
        <f>'PC list'!M116</f>
        <v>0</v>
      </c>
      <c r="K116" s="341" t="str">
        <f>'PC list'!N116</f>
        <v>Customer satisfaction (exc. bills)</v>
      </c>
      <c r="L116" s="498" t="str">
        <f>'PC list'!O116</f>
        <v>score</v>
      </c>
      <c r="M116" s="498" t="str">
        <f>IF(AND(H116=Validation!$A$37,'PC list'!$BT116&lt;&gt;0),"Error","")</f>
        <v/>
      </c>
      <c r="N116" s="12" t="str">
        <f>IF(AND('PC list'!BS116=Validation!$D$37,'PC list'!$BT116=0),"Error","")</f>
        <v/>
      </c>
      <c r="O116" s="12" t="str">
        <f>IF(AND('PC list'!BS116=Validation!$D$39,'PC list'!$BT116=0),"Error","")</f>
        <v/>
      </c>
      <c r="P116" s="12" t="str">
        <f>IF(AND('PC list'!L116= Validation!$A$105,'PC list'!$BV116&lt;&gt;0),"Error","")</f>
        <v/>
      </c>
      <c r="Q116" s="1147" t="str">
        <f>IF(AND('PC list'!BS116=Validation!$D$37,'PC list'!$BT116&lt;0),"Error","")</f>
        <v/>
      </c>
      <c r="R116" s="1147" t="str">
        <f>IF(AND('PC list'!BS116=Validation!$D$39,'PC list'!$BT116&gt;0),"Error","")</f>
        <v/>
      </c>
      <c r="S116" s="12" t="str">
        <f>IF(AND('PC list'!BS116=Validation!$D$38,'PC list'!$BT116&lt;&gt;0),"Error","")</f>
        <v/>
      </c>
      <c r="T116" s="12" t="str">
        <f>IF(AND('PC list'!BS116=Validation!$D$40,'PC list'!$BT116&lt;&gt;0),"Error","")</f>
        <v/>
      </c>
      <c r="U116" s="12" t="str">
        <f>IF(AND('PC list'!BS116=Validation!$D$41,'PC list'!$BT116&lt;&gt;0),"Error","")</f>
        <v/>
      </c>
      <c r="V116" s="12" t="str">
        <f>IF(AND('PC list'!BS116=Validation!$D$43,'PC list'!$BT116&lt;&gt;0),"Error","")</f>
        <v/>
      </c>
      <c r="W116" s="12" t="str">
        <f>IF(ISTEXT('PC list'!BT116), "Error", "")</f>
        <v/>
      </c>
      <c r="X116" s="12" t="str">
        <f>IF(AND('PC list'!J116=Validation!$A$39,'PC list'!$BS116=Validation!$D$37),"Error","")</f>
        <v/>
      </c>
      <c r="Y116" s="12" t="str">
        <f>IF(AND('PC list'!J116=Validation!$A$39,'PC list'!$BS116=Validation!$D$38),"Error","")</f>
        <v/>
      </c>
      <c r="Z116" s="12" t="str">
        <f>IF(AND('PC list'!J116=Validation!$A$38,'PC list'!$BS116=Validation!$D$39),"Error","")</f>
        <v/>
      </c>
      <c r="AA116" s="12" t="str">
        <f>IF(AND('PC list'!J116=Validation!$A$38,'PC list'!$BS116=Validation!$D$40),"Error","")</f>
        <v/>
      </c>
      <c r="AB116" s="12" t="str">
        <f>IF(OR(AND('PC list'!BR116=Validation!$D$105,'PC list'!$BS116=Validation!$D$39), AND('PC list'!BR116=Validation!$D$105,'PC list'!$BS116=Validation!$D$40)),"Error","")</f>
        <v/>
      </c>
      <c r="AC116" s="12" t="str">
        <f>IF(AND(H116=Validation!$A$37,'PC list'!$BV116&lt;&gt;0),"Error","")</f>
        <v/>
      </c>
      <c r="AD116" s="12" t="str">
        <f>IF(AND('PC list'!BU116=Validation!$D$37,'PC list'!$BV116=0),"Error","")</f>
        <v/>
      </c>
      <c r="AE116" s="12" t="str">
        <f>IF(AND('PC list'!BU116=Validation!$D$39,'PC list'!$BV116=0),"Error","")</f>
        <v/>
      </c>
      <c r="AF116" s="12" t="str">
        <f>IF(AND('PC list'!L116&lt;&gt; Validation!$A$105,'PC list'!$BT116&lt;&gt;0),"Error","")</f>
        <v/>
      </c>
      <c r="AG116" s="1147" t="str">
        <f>IF(AND('PC list'!BU116=Validation!$D$37,'PC list'!$BV116&lt;0),"Error","")</f>
        <v/>
      </c>
      <c r="AH116" s="1147" t="str">
        <f>IF(AND('PC list'!BU116=Validation!$D$39,'PC list'!$BV116&gt;0),"Error","")</f>
        <v/>
      </c>
      <c r="AI116" s="12" t="str">
        <f>IF(AND('PC list'!BU116=Validation!$D$38,'PC list'!$BV116&lt;&gt;0),"Error","")</f>
        <v/>
      </c>
      <c r="AJ116" s="12" t="str">
        <f>IF(AND('PC list'!BU116=Validation!$D$40,'PC list'!$BV116&lt;&gt;0),"Error","")</f>
        <v/>
      </c>
      <c r="AK116" s="12" t="str">
        <f>IF(AND('PC list'!BU116=Validation!$D$41,'PC list'!$BV116&lt;&gt;0),"Error","")</f>
        <v/>
      </c>
      <c r="AL116" s="12" t="str">
        <f>IF(AND('PC list'!BU116=Validation!$D$43,'PC list'!$BV116&lt;&gt;0),"Error","")</f>
        <v/>
      </c>
      <c r="AM116" s="12" t="str">
        <f>IF(ISTEXT('PC list'!BV116), "Error", "")</f>
        <v/>
      </c>
      <c r="AN116" s="552" t="str">
        <f>IF(AND('PC list'!J116=Validation!$A$39,'PC list'!$BU116=Validation!$D$37),"Error","")</f>
        <v/>
      </c>
      <c r="AO116" s="552" t="str">
        <f>IF(AND('PC list'!J116=Validation!$A$39,'PC list'!$BU116=Validation!$D$38),"Error","")</f>
        <v/>
      </c>
      <c r="AP116" s="553" t="str">
        <f>IF(AND('PC list'!J116=Validation!$A$38,'PC list'!$BU116=Validation!$D$39),"Error","")</f>
        <v/>
      </c>
      <c r="AQ116" s="553" t="str">
        <f>IF(AND('PC list'!J116=Validation!$A$38,'PC list'!$BU116=Validation!$D$40),"Error","")</f>
        <v/>
      </c>
      <c r="AR116" s="12" t="str">
        <f>IF(OR(AND('PC list'!BR116=Validation!$D$105,'PC list'!$BU116=Validation!$D$39), AND('PC list'!BR116=Validation!$D$105,'PC list'!$BU116=Validation!$D$40)),"Error","")</f>
        <v/>
      </c>
      <c r="AS116" s="1387" t="str">
        <f>IF(AND(ISNUMBER('PC list'!$BQ116), ISNUMBER('PC list'!$Q116)), IF(IF(LEN('PC list'!$BQ116)=LEN(ROUNDDOWN('PC list'!$BQ116, 0)), 0, LEN('PC list'!$BQ116)-LEN(ROUNDDOWN('PC list'!$BQ116, 0))-1) &lt; 'PC list'!$Q116, "Error", ""), "")</f>
        <v/>
      </c>
      <c r="AT116" s="1387" t="str">
        <f>IF(AND(ISNUMBER('PC list'!$BQ116), ISNUMBER('PC list'!$Q116)), IF(IF(LEN('PC list'!$BQ116)=LEN(ROUNDDOWN('PC list'!$BQ116, 0)), 0, LEN('PC list'!$BQ116)-LEN(ROUNDDOWN('PC list'!$BQ116, 0))-1) &gt; 'PC list'!$Q116, "Error", ""), "")</f>
        <v/>
      </c>
      <c r="AU116" s="1150" t="b">
        <f>NOT('PC list'!M116="No")</f>
        <v>1</v>
      </c>
      <c r="AV116" s="1150" t="b">
        <f>'PC list'!AI116="Yes"</f>
        <v>0</v>
      </c>
      <c r="AW116" s="1150" t="b">
        <f>'PC list'!L116="Yes"</f>
        <v>0</v>
      </c>
      <c r="AX116" s="1150" t="b">
        <f>'PC list'!BQ116&lt;&gt;""</f>
        <v>1</v>
      </c>
      <c r="AY116" s="1150" t="b">
        <f>'PC list'!AN116&lt;&gt;""</f>
        <v>0</v>
      </c>
      <c r="AZ116" s="1150" t="b">
        <f>'PC list'!AS116&lt;&gt;""</f>
        <v>0</v>
      </c>
      <c r="BA116" s="1150" t="b">
        <f>'PC list'!AX116&lt;&gt;""</f>
        <v>0</v>
      </c>
      <c r="BB116" s="1150" t="b">
        <f>'PC list'!BC116&lt;&gt;""</f>
        <v>0</v>
      </c>
      <c r="BC116" s="1150" t="b">
        <f>AND(AY116, 'PC list'!T116&lt;'PC list'!AN116)</f>
        <v>0</v>
      </c>
      <c r="BD116" s="1150" t="b">
        <f>AND(AZ116, 'PC list'!T116&lt;'PC list'!AS116)</f>
        <v>0</v>
      </c>
      <c r="BE116" s="1150" t="b">
        <f>AND(BA116, 'PC list'!T116&gt;'PC list'!AX116)</f>
        <v>0</v>
      </c>
      <c r="BF116" s="1150" t="b">
        <f>AND(BB116, 'PC list'!T116&gt;'PC list'!BC116)</f>
        <v>0</v>
      </c>
      <c r="BG116" s="1150" t="b">
        <f>AND(AY116, AZ116, 'PC list'!AN116 &gt; 'PC list'!AS116)</f>
        <v>0</v>
      </c>
      <c r="BH116" s="1150" t="b">
        <f>AND(BB116, BA116, 'PC list'!BC116 &lt; 'PC list'!AX116)</f>
        <v>0</v>
      </c>
      <c r="BI116" s="1150" t="b">
        <f t="shared" si="25"/>
        <v>0</v>
      </c>
      <c r="BJ116" s="1150" t="b">
        <f>AND('PC list'!BQ116&gt;'PC list'!AN116,AY116)</f>
        <v>0</v>
      </c>
      <c r="BK116" s="1150" t="b">
        <f>AND('PC list'!BQ116&gt;'PC list'!AS116, AZ116)</f>
        <v>0</v>
      </c>
      <c r="BL116" s="1150" t="b">
        <f>AND('PC list'!BQ116='PC list'!AS116, AZ116)</f>
        <v>0</v>
      </c>
      <c r="BM116" s="1150" t="b">
        <f>'PC list'!BQ116&gt;'PC list'!T116</f>
        <v>1</v>
      </c>
      <c r="BN116" s="1150" t="b">
        <f>'PC list'!BQ116='PC list'!T116</f>
        <v>0</v>
      </c>
      <c r="BO116" s="1150" t="b">
        <f>AND('PC list'!BQ116='PC list'!AX116, BA116)</f>
        <v>0</v>
      </c>
      <c r="BP116" s="1150" t="b">
        <f>AND('PC list'!BQ116&gt;'PC list'!AX116, BA116)</f>
        <v>0</v>
      </c>
      <c r="BQ116" s="1150" t="b">
        <f>AND('PC list'!BQ116&gt;'PC list'!BC116, BB116)</f>
        <v>0</v>
      </c>
      <c r="BR116" s="1150" t="b">
        <f t="shared" si="32"/>
        <v>0</v>
      </c>
      <c r="BS116" s="1150" t="b">
        <f t="shared" si="33"/>
        <v>0</v>
      </c>
      <c r="BT116" s="1150" t="b">
        <f t="shared" si="34"/>
        <v>0</v>
      </c>
      <c r="BU116" s="1150" t="b">
        <f t="shared" si="35"/>
        <v>0</v>
      </c>
      <c r="BV116" s="1150" t="b">
        <f t="shared" si="36"/>
        <v>1</v>
      </c>
      <c r="BW116" s="1150" t="b">
        <f t="shared" si="37"/>
        <v>0</v>
      </c>
      <c r="BX116" s="1150" t="b">
        <f t="shared" si="38"/>
        <v>0</v>
      </c>
      <c r="BY116" s="1147" t="str">
        <f t="shared" si="39"/>
        <v/>
      </c>
      <c r="BZ116" s="1151">
        <f>IF(AND(AU116, AV116, AW116, AX116, BR116), IF(BV116, ABS(ROUND('PC list'!AN116-'PC list'!AS116, 'PC list'!Q116)*'PC list'!BH116*'PC list'!BN116)*(-1), ABS(ROUND('PC list'!BQ116-'PC list'!AS116, 'PC list'!Q116)*'PC list'!BH116*'PC list'!BN116)*(-1)), 0)</f>
        <v>0</v>
      </c>
      <c r="CA116" s="1151">
        <f>IF(AND(AU116, AV116, AW116, AX116, BU116), IF(BW116, ABS(ROUND('PC list'!BC116-'PC list'!AX116, 'PC list'!Q116)*'PC list'!BL116*'PC list'!BN116), ABS(ROUND('PC list'!BQ116-'PC list'!AX116, 'PC list'!Q116)*'PC list'!BL116*'PC list'!BN116)), 0)</f>
        <v>0</v>
      </c>
      <c r="CB116" s="1151" t="str">
        <f t="shared" si="26"/>
        <v/>
      </c>
      <c r="CC116" s="1151">
        <f>IF(AND(AU116, AV116, AW116=FALSE, AX116, BR116), IF(BV116, ABS(ROUND('PC list'!AN116-'PC list'!AS116, 'PC list'!Q116)*'PC list'!BH116*'PC list'!BN116)*(-1), ABS(ROUND('PC list'!BQ116-'PC list'!AS116, 'PC list'!Q116)*'PC list'!BH116*'PC list'!BN116)*(-1)), 0)</f>
        <v>0</v>
      </c>
      <c r="CD116" s="1151">
        <f>IF(AND(AU116, AV116, AW116=FALSE, AX116, BU116), IF(BW116, ABS(ROUND('PC list'!BC116-'PC list'!AX116, 'PC list'!Q116)*'PC list'!BL116*'PC list'!BN116), ABS(ROUND('PC list'!BQ116-'PC list'!AX116, 'PC list'!Q116)*'PC list'!BL116*'PC list'!BN116)), 0)</f>
        <v>0</v>
      </c>
      <c r="CE116" s="1147" t="str">
        <f>'PC list'!BS116</f>
        <v/>
      </c>
      <c r="CF116" s="1147">
        <f>'PC list'!BT116</f>
        <v>0</v>
      </c>
      <c r="CG116" s="1147" t="str">
        <f>'PC list'!BU116</f>
        <v/>
      </c>
      <c r="CH116" s="1147">
        <f>'PC list'!BV116</f>
        <v>0</v>
      </c>
      <c r="CI116" s="1147" t="str">
        <f t="shared" si="27"/>
        <v/>
      </c>
      <c r="CJ116" s="1147" t="str">
        <f t="shared" si="28"/>
        <v/>
      </c>
      <c r="CK116" s="1147" t="str">
        <f>IF(CJ116="Error", IF(OR(BY116=Validation!D37, CE116=Validation!D37), CA116-CF116, CF116-BZ116), "")</f>
        <v/>
      </c>
      <c r="CL116" s="1151" t="str">
        <f t="shared" si="29"/>
        <v/>
      </c>
      <c r="CM116" s="1147" t="str">
        <f t="shared" si="30"/>
        <v/>
      </c>
      <c r="CN116" s="1147" t="str">
        <f>IF(CM116="Error", IF(OR(CB116=Validation!D37, CG116=Validation!D37), CD116-CH116, CH116-CC116), "")</f>
        <v/>
      </c>
      <c r="CO116" s="1148"/>
      <c r="CP116" s="1147" t="str">
        <f>'PC list'!R116</f>
        <v>Up</v>
      </c>
      <c r="CQ116" s="1223">
        <f>'PC list'!S116</f>
        <v>8.1999999999999993</v>
      </c>
      <c r="CR116" s="1223">
        <f>'PC list'!T116</f>
        <v>8.1999999999999993</v>
      </c>
      <c r="CS116" s="1223">
        <f>'PC list'!X116</f>
        <v>8.1999999999999993</v>
      </c>
      <c r="CT116" s="1219">
        <f>'PC list'!BP116</f>
        <v>8.3000000000000007</v>
      </c>
      <c r="CU116" s="1219">
        <f>'PC list'!BQ116</f>
        <v>8.5</v>
      </c>
      <c r="CW116" s="1268" t="b">
        <f>ISNUMBER('PC list'!S116)</f>
        <v>1</v>
      </c>
      <c r="CX116" s="1268" t="b">
        <f>ISNUMBER('PC list'!T116)</f>
        <v>1</v>
      </c>
      <c r="CY116" s="1269" t="b">
        <f>ISNUMBER('PC list'!BP116)</f>
        <v>1</v>
      </c>
      <c r="CZ116" s="1269" t="b">
        <f>ISNUMBER('PC list'!BQ116)</f>
        <v>1</v>
      </c>
      <c r="DA116" s="1269"/>
      <c r="DB116" s="1268" t="b">
        <f t="shared" si="40"/>
        <v>1</v>
      </c>
      <c r="DC116" s="1268" t="b">
        <f t="shared" si="41"/>
        <v>1</v>
      </c>
      <c r="DD116" s="1291">
        <f t="shared" si="42"/>
        <v>0.98795180722891551</v>
      </c>
      <c r="DE116" s="1292" t="str">
        <f t="shared" si="43"/>
        <v/>
      </c>
      <c r="DF116" s="1292" t="str">
        <f t="shared" si="44"/>
        <v>Static</v>
      </c>
      <c r="DG116" s="1293"/>
      <c r="DH116" s="1294" t="str">
        <f>IF('PC list'!BS116 ="", 'PC list'!BU116, 'PC list'!BS116)</f>
        <v/>
      </c>
      <c r="DI116" s="1295">
        <f>IF('PC list'!BT116=0, 'PC list'!BV116, 'PC list'!BT116)</f>
        <v>0</v>
      </c>
      <c r="DJ116" s="1296"/>
      <c r="DK116" s="1297" t="str">
        <f>IF(AND(DD116&gt;1,DE116="Warning",DF116="Down",DH116=Validation!D37),"Yes","")</f>
        <v/>
      </c>
      <c r="DL116" s="1297" t="str">
        <f>IF(AND(DE116="Warning",DF116="Static",DH116=Validation!D37),"Yes","")</f>
        <v/>
      </c>
      <c r="DM116" s="1297" t="str">
        <f>IF(AND(DD116&lt;1,DE116="Warning",DF116="Up",DH116=Validation!D37),"Yes","")</f>
        <v/>
      </c>
      <c r="DN116" s="1297" t="str">
        <f>IF(AND(DD116&gt;1,DE116="Warning",DF116="Down",DH116=Validation!D39),"Yes","")</f>
        <v/>
      </c>
      <c r="DO116" s="1297" t="str">
        <f>IF(AND(DE116="Warning",DF116="Static",DH116=Validation!D39),"Yes","")</f>
        <v/>
      </c>
      <c r="DP116" s="1297" t="str">
        <f>IF(AND(DD116&lt;1,DE116="Warning",DF116="Up",DH116=Validation!D39),"Yes","")</f>
        <v/>
      </c>
      <c r="DQ116" s="1278" t="str">
        <f t="shared" si="45"/>
        <v/>
      </c>
      <c r="DR116" s="1680" t="str">
        <f t="shared" si="46"/>
        <v>Exceeded</v>
      </c>
      <c r="DS116" s="1681" t="str">
        <f t="shared" si="47"/>
        <v>Exceeded</v>
      </c>
      <c r="DT116" s="1248" t="str">
        <f t="shared" si="31"/>
        <v>NES</v>
      </c>
      <c r="DU116" s="1251" t="str">
        <f t="shared" si="48"/>
        <v>S-D1: NWL independent overall customer satisfaction score</v>
      </c>
    </row>
    <row r="117" spans="1:125" ht="15.75" customHeight="1">
      <c r="A117" s="341" t="str">
        <f>'PC list'!A117</f>
        <v>PR14NESWSWW_S-D2</v>
      </c>
      <c r="B117" s="498" t="str">
        <f>'PC list'!B117</f>
        <v>WaSC</v>
      </c>
      <c r="C117" s="498" t="str">
        <f>'PC list'!C117</f>
        <v>NES</v>
      </c>
      <c r="D117" s="498" t="str">
        <f>'PC list'!D117</f>
        <v>Wastewater</v>
      </c>
      <c r="E117" s="498" t="str">
        <f>'PC list'!G117</f>
        <v>S-D2</v>
      </c>
      <c r="F117" s="561" t="str">
        <f>'PC list'!H117</f>
        <v>NES-29</v>
      </c>
      <c r="G117" s="341" t="str">
        <f>'PC list'!I117</f>
        <v>S-D2: Service incentive mechanism (SIM)</v>
      </c>
      <c r="H117" s="498" t="str">
        <f>'PC list'!J117</f>
        <v>Out &amp; under</v>
      </c>
      <c r="I117" s="498">
        <f>'PC list'!L117</f>
        <v>0</v>
      </c>
      <c r="J117" s="498" t="str">
        <f>'PC list'!M117</f>
        <v>No</v>
      </c>
      <c r="K117" s="341" t="str">
        <f>'PC list'!N117</f>
        <v>SIM</v>
      </c>
      <c r="L117" s="498" t="str">
        <f>'PC list'!O117</f>
        <v>score</v>
      </c>
      <c r="M117" s="498" t="str">
        <f>IF(AND(H117=Validation!$A$37,'PC list'!$BT117&lt;&gt;0),"Error","")</f>
        <v/>
      </c>
      <c r="N117" s="12" t="str">
        <f>IF(AND('PC list'!BS117=Validation!$D$37,'PC list'!$BT117=0),"Error","")</f>
        <v/>
      </c>
      <c r="O117" s="12" t="str">
        <f>IF(AND('PC list'!BS117=Validation!$D$39,'PC list'!$BT117=0),"Error","")</f>
        <v/>
      </c>
      <c r="P117" s="12" t="str">
        <f>IF(AND('PC list'!L117= Validation!$A$105,'PC list'!$BV117&lt;&gt;0),"Error","")</f>
        <v/>
      </c>
      <c r="Q117" s="1147" t="str">
        <f>IF(AND('PC list'!BS117=Validation!$D$37,'PC list'!$BT117&lt;0),"Error","")</f>
        <v/>
      </c>
      <c r="R117" s="1147" t="str">
        <f>IF(AND('PC list'!BS117=Validation!$D$39,'PC list'!$BT117&gt;0),"Error","")</f>
        <v/>
      </c>
      <c r="S117" s="12" t="str">
        <f>IF(AND('PC list'!BS117=Validation!$D$38,'PC list'!$BT117&lt;&gt;0),"Error","")</f>
        <v/>
      </c>
      <c r="T117" s="12" t="str">
        <f>IF(AND('PC list'!BS117=Validation!$D$40,'PC list'!$BT117&lt;&gt;0),"Error","")</f>
        <v/>
      </c>
      <c r="U117" s="12" t="str">
        <f>IF(AND('PC list'!BS117=Validation!$D$41,'PC list'!$BT117&lt;&gt;0),"Error","")</f>
        <v/>
      </c>
      <c r="V117" s="12" t="str">
        <f>IF(AND('PC list'!BS117=Validation!$D$43,'PC list'!$BT117&lt;&gt;0),"Error","")</f>
        <v/>
      </c>
      <c r="W117" s="12" t="str">
        <f>IF(ISTEXT('PC list'!BT117), "Error", "")</f>
        <v/>
      </c>
      <c r="X117" s="12" t="str">
        <f>IF(AND('PC list'!J117=Validation!$A$39,'PC list'!$BS117=Validation!$D$37),"Error","")</f>
        <v/>
      </c>
      <c r="Y117" s="12" t="str">
        <f>IF(AND('PC list'!J117=Validation!$A$39,'PC list'!$BS117=Validation!$D$38),"Error","")</f>
        <v/>
      </c>
      <c r="Z117" s="12" t="str">
        <f>IF(AND('PC list'!J117=Validation!$A$38,'PC list'!$BS117=Validation!$D$39),"Error","")</f>
        <v/>
      </c>
      <c r="AA117" s="12" t="str">
        <f>IF(AND('PC list'!J117=Validation!$A$38,'PC list'!$BS117=Validation!$D$40),"Error","")</f>
        <v/>
      </c>
      <c r="AB117" s="12" t="str">
        <f>IF(OR(AND('PC list'!BR117=Validation!$D$105,'PC list'!$BS117=Validation!$D$39), AND('PC list'!BR117=Validation!$D$105,'PC list'!$BS117=Validation!$D$40)),"Error","")</f>
        <v/>
      </c>
      <c r="AC117" s="12" t="str">
        <f>IF(AND(H117=Validation!$A$37,'PC list'!$BV117&lt;&gt;0),"Error","")</f>
        <v/>
      </c>
      <c r="AD117" s="12" t="str">
        <f>IF(AND('PC list'!BU117=Validation!$D$37,'PC list'!$BV117=0),"Error","")</f>
        <v/>
      </c>
      <c r="AE117" s="12" t="str">
        <f>IF(AND('PC list'!BU117=Validation!$D$39,'PC list'!$BV117=0),"Error","")</f>
        <v/>
      </c>
      <c r="AF117" s="12" t="str">
        <f>IF(AND('PC list'!L117&lt;&gt; Validation!$A$105,'PC list'!$BT117&lt;&gt;0),"Error","")</f>
        <v/>
      </c>
      <c r="AG117" s="1147" t="str">
        <f>IF(AND('PC list'!BU117=Validation!$D$37,'PC list'!$BV117&lt;0),"Error","")</f>
        <v/>
      </c>
      <c r="AH117" s="1147" t="str">
        <f>IF(AND('PC list'!BU117=Validation!$D$39,'PC list'!$BV117&gt;0),"Error","")</f>
        <v/>
      </c>
      <c r="AI117" s="12" t="str">
        <f>IF(AND('PC list'!BU117=Validation!$D$38,'PC list'!$BV117&lt;&gt;0),"Error","")</f>
        <v/>
      </c>
      <c r="AJ117" s="12" t="str">
        <f>IF(AND('PC list'!BU117=Validation!$D$40,'PC list'!$BV117&lt;&gt;0),"Error","")</f>
        <v/>
      </c>
      <c r="AK117" s="12" t="str">
        <f>IF(AND('PC list'!BU117=Validation!$D$41,'PC list'!$BV117&lt;&gt;0),"Error","")</f>
        <v/>
      </c>
      <c r="AL117" s="12" t="str">
        <f>IF(AND('PC list'!BU117=Validation!$D$43,'PC list'!$BV117&lt;&gt;0),"Error","")</f>
        <v/>
      </c>
      <c r="AM117" s="12" t="str">
        <f>IF(ISTEXT('PC list'!BV117), "Error", "")</f>
        <v/>
      </c>
      <c r="AN117" s="552" t="str">
        <f>IF(AND('PC list'!J117=Validation!$A$39,'PC list'!$BU117=Validation!$D$37),"Error","")</f>
        <v/>
      </c>
      <c r="AO117" s="552" t="str">
        <f>IF(AND('PC list'!J117=Validation!$A$39,'PC list'!$BU117=Validation!$D$38),"Error","")</f>
        <v/>
      </c>
      <c r="AP117" s="553" t="str">
        <f>IF(AND('PC list'!J117=Validation!$A$38,'PC list'!$BU117=Validation!$D$39),"Error","")</f>
        <v/>
      </c>
      <c r="AQ117" s="553" t="str">
        <f>IF(AND('PC list'!J117=Validation!$A$38,'PC list'!$BU117=Validation!$D$40),"Error","")</f>
        <v/>
      </c>
      <c r="AR117" s="12" t="str">
        <f>IF(OR(AND('PC list'!BR117=Validation!$D$105,'PC list'!$BU117=Validation!$D$39), AND('PC list'!BR117=Validation!$D$105,'PC list'!$BU117=Validation!$D$40)),"Error","")</f>
        <v/>
      </c>
      <c r="AS117" s="1387" t="str">
        <f>IF(AND(ISNUMBER('PC list'!$BQ117), ISNUMBER('PC list'!$Q117)), IF(IF(LEN('PC list'!$BQ117)=LEN(ROUNDDOWN('PC list'!$BQ117, 0)), 0, LEN('PC list'!$BQ117)-LEN(ROUNDDOWN('PC list'!$BQ117, 0))-1) &lt; 'PC list'!$Q117, "Error", ""), "")</f>
        <v/>
      </c>
      <c r="AT117" s="1387" t="str">
        <f>IF(AND(ISNUMBER('PC list'!$BQ117), ISNUMBER('PC list'!$Q117)), IF(IF(LEN('PC list'!$BQ117)=LEN(ROUNDDOWN('PC list'!$BQ117, 0)), 0, LEN('PC list'!$BQ117)-LEN(ROUNDDOWN('PC list'!$BQ117, 0))-1) &gt; 'PC list'!$Q117, "Error", ""), "")</f>
        <v>Error</v>
      </c>
      <c r="AU117" s="1150" t="b">
        <f>NOT('PC list'!M117="No")</f>
        <v>0</v>
      </c>
      <c r="AV117" s="1150" t="b">
        <f>'PC list'!AI117="Yes"</f>
        <v>1</v>
      </c>
      <c r="AW117" s="1150" t="b">
        <f>'PC list'!L117="Yes"</f>
        <v>0</v>
      </c>
      <c r="AX117" s="1150" t="b">
        <f>'PC list'!BQ117&lt;&gt;""</f>
        <v>1</v>
      </c>
      <c r="AY117" s="1150" t="b">
        <f>'PC list'!AN117&lt;&gt;""</f>
        <v>1</v>
      </c>
      <c r="AZ117" s="1150" t="b">
        <f>'PC list'!AS117&lt;&gt;""</f>
        <v>1</v>
      </c>
      <c r="BA117" s="1150" t="b">
        <f>'PC list'!AX117&lt;&gt;""</f>
        <v>1</v>
      </c>
      <c r="BB117" s="1150" t="b">
        <f>'PC list'!BC117&lt;&gt;""</f>
        <v>1</v>
      </c>
      <c r="BC117" s="1150" t="b">
        <f>AND(AY117, 'PC list'!T117&lt;'PC list'!AN117)</f>
        <v>1</v>
      </c>
      <c r="BD117" s="1150" t="b">
        <f>AND(AZ117, 'PC list'!T117&lt;'PC list'!AS117)</f>
        <v>1</v>
      </c>
      <c r="BE117" s="1150" t="b">
        <f>AND(BA117, 'PC list'!T117&gt;'PC list'!AX117)</f>
        <v>0</v>
      </c>
      <c r="BF117" s="1150" t="b">
        <f>AND(BB117, 'PC list'!T117&gt;'PC list'!BC117)</f>
        <v>0</v>
      </c>
      <c r="BG117" s="1150" t="b">
        <f>AND(AY117, AZ117, 'PC list'!AN117 &gt; 'PC list'!AS117)</f>
        <v>0</v>
      </c>
      <c r="BH117" s="1150" t="b">
        <f>AND(BB117, BA117, 'PC list'!BC117 &lt; 'PC list'!AX117)</f>
        <v>0</v>
      </c>
      <c r="BI117" s="1150" t="b">
        <f t="shared" si="25"/>
        <v>1</v>
      </c>
      <c r="BJ117" s="1150" t="b">
        <f>AND('PC list'!BQ117&gt;'PC list'!AN117,AY117)</f>
        <v>0</v>
      </c>
      <c r="BK117" s="1150" t="b">
        <f>AND('PC list'!BQ117&gt;'PC list'!AS117, AZ117)</f>
        <v>0</v>
      </c>
      <c r="BL117" s="1150" t="b">
        <f>AND('PC list'!BQ117='PC list'!AS117, AZ117)</f>
        <v>0</v>
      </c>
      <c r="BM117" s="1150" t="b">
        <f>'PC list'!BQ117&gt;'PC list'!T117</f>
        <v>0</v>
      </c>
      <c r="BN117" s="1150" t="b">
        <f>'PC list'!BQ117='PC list'!T117</f>
        <v>0</v>
      </c>
      <c r="BO117" s="1150" t="b">
        <f>AND('PC list'!BQ117='PC list'!AX117, BA117)</f>
        <v>0</v>
      </c>
      <c r="BP117" s="1150" t="b">
        <f>AND('PC list'!BQ117&gt;'PC list'!AX117, BA117)</f>
        <v>0</v>
      </c>
      <c r="BQ117" s="1150" t="b">
        <f>AND('PC list'!BQ117&gt;'PC list'!BC117, BB117)</f>
        <v>0</v>
      </c>
      <c r="BR117" s="1150" t="b">
        <f t="shared" si="32"/>
        <v>0</v>
      </c>
      <c r="BS117" s="1150" t="b">
        <f t="shared" si="33"/>
        <v>0</v>
      </c>
      <c r="BT117" s="1150" t="b">
        <f t="shared" si="34"/>
        <v>0</v>
      </c>
      <c r="BU117" s="1150" t="b">
        <f t="shared" si="35"/>
        <v>1</v>
      </c>
      <c r="BV117" s="1150" t="b">
        <f t="shared" si="36"/>
        <v>0</v>
      </c>
      <c r="BW117" s="1150" t="b">
        <f t="shared" si="37"/>
        <v>1</v>
      </c>
      <c r="BX117" s="1150" t="b">
        <f t="shared" si="38"/>
        <v>0</v>
      </c>
      <c r="BY117" s="1147" t="str">
        <f t="shared" si="39"/>
        <v/>
      </c>
      <c r="BZ117" s="1151">
        <f>IF(AND(AU117, AV117, AW117, AX117, BR117), IF(BV117, ABS(ROUND('PC list'!AN117-'PC list'!AS117, 'PC list'!Q117)*'PC list'!BH117*'PC list'!BN117)*(-1), ABS(ROUND('PC list'!BQ117-'PC list'!AS117, 'PC list'!Q117)*'PC list'!BH117*'PC list'!BN117)*(-1)), 0)</f>
        <v>0</v>
      </c>
      <c r="CA117" s="1151">
        <f>IF(AND(AU117, AV117, AW117, AX117, BU117), IF(BW117, ABS(ROUND('PC list'!BC117-'PC list'!AX117, 'PC list'!Q117)*'PC list'!BL117*'PC list'!BN117), ABS(ROUND('PC list'!BQ117-'PC list'!AX117, 'PC list'!Q117)*'PC list'!BL117*'PC list'!BN117)), 0)</f>
        <v>0</v>
      </c>
      <c r="CB117" s="1151" t="str">
        <f t="shared" si="26"/>
        <v/>
      </c>
      <c r="CC117" s="1151">
        <f>IF(AND(AU117, AV117, AW117=FALSE, AX117, BR117), IF(BV117, ABS(ROUND('PC list'!AN117-'PC list'!AS117, 'PC list'!Q117)*'PC list'!BH117*'PC list'!BN117)*(-1), ABS(ROUND('PC list'!BQ117-'PC list'!AS117, 'PC list'!Q117)*'PC list'!BH117*'PC list'!BN117)*(-1)), 0)</f>
        <v>0</v>
      </c>
      <c r="CD117" s="1151">
        <f>IF(AND(AU117, AV117, AW117=FALSE, AX117, BU117), IF(BW117, ABS(ROUND('PC list'!BC117-'PC list'!AX117, 'PC list'!Q117)*'PC list'!BL117*'PC list'!BN117), ABS(ROUND('PC list'!BQ117-'PC list'!AX117, 'PC list'!Q117)*'PC list'!BL117*'PC list'!BN117)), 0)</f>
        <v>0</v>
      </c>
      <c r="CE117" s="1147" t="str">
        <f>'PC list'!BS117</f>
        <v/>
      </c>
      <c r="CF117" s="1147">
        <f>'PC list'!BT117</f>
        <v>0</v>
      </c>
      <c r="CG117" s="1147" t="str">
        <f>'PC list'!BU117</f>
        <v/>
      </c>
      <c r="CH117" s="1147">
        <f>'PC list'!BV117</f>
        <v>0</v>
      </c>
      <c r="CI117" s="1147" t="str">
        <f t="shared" si="27"/>
        <v/>
      </c>
      <c r="CJ117" s="1147" t="str">
        <f t="shared" si="28"/>
        <v/>
      </c>
      <c r="CK117" s="1147" t="str">
        <f>IF(CJ117="Error", IF(OR(BY117=Validation!D37, CE117=Validation!D37), CA117-CF117, CF117-BZ117), "")</f>
        <v/>
      </c>
      <c r="CL117" s="1151" t="str">
        <f t="shared" si="29"/>
        <v/>
      </c>
      <c r="CM117" s="1147" t="str">
        <f t="shared" si="30"/>
        <v/>
      </c>
      <c r="CN117" s="1147" t="str">
        <f>IF(CM117="Error", IF(OR(CB117=Validation!D37, CG117=Validation!D37), CD117-CH117, CH117-CC117), "")</f>
        <v/>
      </c>
      <c r="CO117" s="1148"/>
      <c r="CP117" s="1147" t="str">
        <f>'PC list'!R117</f>
        <v>Up</v>
      </c>
      <c r="CQ117" s="1223">
        <f>'PC list'!S117</f>
        <v>89.4</v>
      </c>
      <c r="CR117" s="1223">
        <f>'PC list'!T117</f>
        <v>90</v>
      </c>
      <c r="CS117" s="1223">
        <f>'PC list'!X117</f>
        <v>90</v>
      </c>
      <c r="CT117" s="1219">
        <f>'PC list'!BP117</f>
        <v>83.72</v>
      </c>
      <c r="CU117" s="1219">
        <f>'PC list'!BQ117</f>
        <v>83.64</v>
      </c>
      <c r="CW117" s="1268" t="b">
        <f>ISNUMBER('PC list'!S117)</f>
        <v>1</v>
      </c>
      <c r="CX117" s="1268" t="b">
        <f>ISNUMBER('PC list'!T117)</f>
        <v>1</v>
      </c>
      <c r="CY117" s="1269" t="b">
        <f>ISNUMBER('PC list'!BP117)</f>
        <v>1</v>
      </c>
      <c r="CZ117" s="1269" t="b">
        <f>ISNUMBER('PC list'!BQ117)</f>
        <v>1</v>
      </c>
      <c r="DA117" s="1269"/>
      <c r="DB117" s="1268" t="b">
        <f t="shared" si="40"/>
        <v>1</v>
      </c>
      <c r="DC117" s="1268" t="b">
        <f t="shared" si="41"/>
        <v>1</v>
      </c>
      <c r="DD117" s="1291">
        <f t="shared" si="42"/>
        <v>1.067845198279981</v>
      </c>
      <c r="DE117" s="1292" t="str">
        <f t="shared" si="43"/>
        <v/>
      </c>
      <c r="DF117" s="1292" t="str">
        <f t="shared" si="44"/>
        <v>Up</v>
      </c>
      <c r="DG117" s="1293"/>
      <c r="DH117" s="1294" t="str">
        <f>IF('PC list'!BS117 ="", 'PC list'!BU117, 'PC list'!BS117)</f>
        <v/>
      </c>
      <c r="DI117" s="1295">
        <f>IF('PC list'!BT117=0, 'PC list'!BV117, 'PC list'!BT117)</f>
        <v>0</v>
      </c>
      <c r="DJ117" s="1296"/>
      <c r="DK117" s="1297" t="str">
        <f>IF(AND(DD117&gt;1,DE117="Warning",DF117="Down",DH117=Validation!D37),"Yes","")</f>
        <v/>
      </c>
      <c r="DL117" s="1297" t="str">
        <f>IF(AND(DE117="Warning",DF117="Static",DH117=Validation!D37),"Yes","")</f>
        <v/>
      </c>
      <c r="DM117" s="1297" t="str">
        <f>IF(AND(DD117&lt;1,DE117="Warning",DF117="Up",DH117=Validation!D37),"Yes","")</f>
        <v/>
      </c>
      <c r="DN117" s="1297" t="str">
        <f>IF(AND(DD117&gt;1,DE117="Warning",DF117="Down",DH117=Validation!D39),"Yes","")</f>
        <v/>
      </c>
      <c r="DO117" s="1297" t="str">
        <f>IF(AND(DE117="Warning",DF117="Static",DH117=Validation!D39),"Yes","")</f>
        <v/>
      </c>
      <c r="DP117" s="1297" t="str">
        <f>IF(AND(DD117&lt;1,DE117="Warning",DF117="Up",DH117=Validation!D39),"Yes","")</f>
        <v/>
      </c>
      <c r="DQ117" s="1278" t="str">
        <f t="shared" si="45"/>
        <v/>
      </c>
      <c r="DR117" s="1680" t="str">
        <f t="shared" si="46"/>
        <v/>
      </c>
      <c r="DS117" s="1681" t="str">
        <f t="shared" si="47"/>
        <v/>
      </c>
      <c r="DT117" s="1248" t="str">
        <f t="shared" si="31"/>
        <v>NES</v>
      </c>
      <c r="DU117" s="1251" t="str">
        <f t="shared" si="48"/>
        <v>S-D2: Service incentive mechanism (SIM)</v>
      </c>
    </row>
    <row r="118" spans="1:125" ht="15.75" customHeight="1">
      <c r="A118" s="341" t="str">
        <f>'PC list'!A118</f>
        <v>PR14NESWSWW_S-D3</v>
      </c>
      <c r="B118" s="498" t="str">
        <f>'PC list'!B118</f>
        <v>WaSC</v>
      </c>
      <c r="C118" s="498" t="str">
        <f>'PC list'!C118</f>
        <v>NES</v>
      </c>
      <c r="D118" s="498" t="str">
        <f>'PC list'!D118</f>
        <v>Wastewater</v>
      </c>
      <c r="E118" s="498" t="str">
        <f>'PC list'!G118</f>
        <v>S-D3</v>
      </c>
      <c r="F118" s="561" t="str">
        <f>'PC list'!H118</f>
        <v>NES-30</v>
      </c>
      <c r="G118" s="341" t="str">
        <f>'PC list'!I118</f>
        <v>S-D3: Domestic customer satisfaction, net promoter score</v>
      </c>
      <c r="H118" s="498" t="str">
        <f>'PC list'!J118</f>
        <v>NFI</v>
      </c>
      <c r="I118" s="498">
        <f>'PC list'!L118</f>
        <v>0</v>
      </c>
      <c r="J118" s="498">
        <f>'PC list'!M118</f>
        <v>0</v>
      </c>
      <c r="K118" s="341" t="str">
        <f>'PC list'!N118</f>
        <v>Customer satisfaction (exc. bills)</v>
      </c>
      <c r="L118" s="498" t="str">
        <f>'PC list'!O118</f>
        <v>%</v>
      </c>
      <c r="M118" s="498" t="str">
        <f>IF(AND(H118=Validation!$A$37,'PC list'!$BT118&lt;&gt;0),"Error","")</f>
        <v/>
      </c>
      <c r="N118" s="12" t="str">
        <f>IF(AND('PC list'!BS118=Validation!$D$37,'PC list'!$BT118=0),"Error","")</f>
        <v/>
      </c>
      <c r="O118" s="12" t="str">
        <f>IF(AND('PC list'!BS118=Validation!$D$39,'PC list'!$BT118=0),"Error","")</f>
        <v/>
      </c>
      <c r="P118" s="12" t="str">
        <f>IF(AND('PC list'!L118= Validation!$A$105,'PC list'!$BV118&lt;&gt;0),"Error","")</f>
        <v/>
      </c>
      <c r="Q118" s="1147" t="str">
        <f>IF(AND('PC list'!BS118=Validation!$D$37,'PC list'!$BT118&lt;0),"Error","")</f>
        <v/>
      </c>
      <c r="R118" s="1147" t="str">
        <f>IF(AND('PC list'!BS118=Validation!$D$39,'PC list'!$BT118&gt;0),"Error","")</f>
        <v/>
      </c>
      <c r="S118" s="12" t="str">
        <f>IF(AND('PC list'!BS118=Validation!$D$38,'PC list'!$BT118&lt;&gt;0),"Error","")</f>
        <v/>
      </c>
      <c r="T118" s="12" t="str">
        <f>IF(AND('PC list'!BS118=Validation!$D$40,'PC list'!$BT118&lt;&gt;0),"Error","")</f>
        <v/>
      </c>
      <c r="U118" s="12" t="str">
        <f>IF(AND('PC list'!BS118=Validation!$D$41,'PC list'!$BT118&lt;&gt;0),"Error","")</f>
        <v/>
      </c>
      <c r="V118" s="12" t="str">
        <f>IF(AND('PC list'!BS118=Validation!$D$43,'PC list'!$BT118&lt;&gt;0),"Error","")</f>
        <v/>
      </c>
      <c r="W118" s="12" t="str">
        <f>IF(ISTEXT('PC list'!BT118), "Error", "")</f>
        <v/>
      </c>
      <c r="X118" s="12" t="str">
        <f>IF(AND('PC list'!J118=Validation!$A$39,'PC list'!$BS118=Validation!$D$37),"Error","")</f>
        <v/>
      </c>
      <c r="Y118" s="12" t="str">
        <f>IF(AND('PC list'!J118=Validation!$A$39,'PC list'!$BS118=Validation!$D$38),"Error","")</f>
        <v/>
      </c>
      <c r="Z118" s="12" t="str">
        <f>IF(AND('PC list'!J118=Validation!$A$38,'PC list'!$BS118=Validation!$D$39),"Error","")</f>
        <v/>
      </c>
      <c r="AA118" s="12" t="str">
        <f>IF(AND('PC list'!J118=Validation!$A$38,'PC list'!$BS118=Validation!$D$40),"Error","")</f>
        <v/>
      </c>
      <c r="AB118" s="12" t="str">
        <f>IF(OR(AND('PC list'!BR118=Validation!$D$105,'PC list'!$BS118=Validation!$D$39), AND('PC list'!BR118=Validation!$D$105,'PC list'!$BS118=Validation!$D$40)),"Error","")</f>
        <v/>
      </c>
      <c r="AC118" s="12" t="str">
        <f>IF(AND(H118=Validation!$A$37,'PC list'!$BV118&lt;&gt;0),"Error","")</f>
        <v/>
      </c>
      <c r="AD118" s="12" t="str">
        <f>IF(AND('PC list'!BU118=Validation!$D$37,'PC list'!$BV118=0),"Error","")</f>
        <v/>
      </c>
      <c r="AE118" s="12" t="str">
        <f>IF(AND('PC list'!BU118=Validation!$D$39,'PC list'!$BV118=0),"Error","")</f>
        <v/>
      </c>
      <c r="AF118" s="12" t="str">
        <f>IF(AND('PC list'!L118&lt;&gt; Validation!$A$105,'PC list'!$BT118&lt;&gt;0),"Error","")</f>
        <v/>
      </c>
      <c r="AG118" s="1147" t="str">
        <f>IF(AND('PC list'!BU118=Validation!$D$37,'PC list'!$BV118&lt;0),"Error","")</f>
        <v/>
      </c>
      <c r="AH118" s="1147" t="str">
        <f>IF(AND('PC list'!BU118=Validation!$D$39,'PC list'!$BV118&gt;0),"Error","")</f>
        <v/>
      </c>
      <c r="AI118" s="12" t="str">
        <f>IF(AND('PC list'!BU118=Validation!$D$38,'PC list'!$BV118&lt;&gt;0),"Error","")</f>
        <v/>
      </c>
      <c r="AJ118" s="12" t="str">
        <f>IF(AND('PC list'!BU118=Validation!$D$40,'PC list'!$BV118&lt;&gt;0),"Error","")</f>
        <v/>
      </c>
      <c r="AK118" s="12" t="str">
        <f>IF(AND('PC list'!BU118=Validation!$D$41,'PC list'!$BV118&lt;&gt;0),"Error","")</f>
        <v/>
      </c>
      <c r="AL118" s="12" t="str">
        <f>IF(AND('PC list'!BU118=Validation!$D$43,'PC list'!$BV118&lt;&gt;0),"Error","")</f>
        <v/>
      </c>
      <c r="AM118" s="12" t="str">
        <f>IF(ISTEXT('PC list'!BV118), "Error", "")</f>
        <v/>
      </c>
      <c r="AN118" s="552" t="str">
        <f>IF(AND('PC list'!J118=Validation!$A$39,'PC list'!$BU118=Validation!$D$37),"Error","")</f>
        <v/>
      </c>
      <c r="AO118" s="552" t="str">
        <f>IF(AND('PC list'!J118=Validation!$A$39,'PC list'!$BU118=Validation!$D$38),"Error","")</f>
        <v/>
      </c>
      <c r="AP118" s="553" t="str">
        <f>IF(AND('PC list'!J118=Validation!$A$38,'PC list'!$BU118=Validation!$D$39),"Error","")</f>
        <v/>
      </c>
      <c r="AQ118" s="553" t="str">
        <f>IF(AND('PC list'!J118=Validation!$A$38,'PC list'!$BU118=Validation!$D$40),"Error","")</f>
        <v/>
      </c>
      <c r="AR118" s="12" t="str">
        <f>IF(OR(AND('PC list'!BR118=Validation!$D$105,'PC list'!$BU118=Validation!$D$39), AND('PC list'!BR118=Validation!$D$105,'PC list'!$BU118=Validation!$D$40)),"Error","")</f>
        <v/>
      </c>
      <c r="AS118" s="1387" t="str">
        <f>IF(AND(ISNUMBER('PC list'!$BQ118), ISNUMBER('PC list'!$Q118)), IF(IF(LEN('PC list'!$BQ118)=LEN(ROUNDDOWN('PC list'!$BQ118, 0)), 0, LEN('PC list'!$BQ118)-LEN(ROUNDDOWN('PC list'!$BQ118, 0))-1) &lt; 'PC list'!$Q118, "Error", ""), "")</f>
        <v/>
      </c>
      <c r="AT118" s="1387" t="str">
        <f>IF(AND(ISNUMBER('PC list'!$BQ118), ISNUMBER('PC list'!$Q118)), IF(IF(LEN('PC list'!$BQ118)=LEN(ROUNDDOWN('PC list'!$BQ118, 0)), 0, LEN('PC list'!$BQ118)-LEN(ROUNDDOWN('PC list'!$BQ118, 0))-1) &gt; 'PC list'!$Q118, "Error", ""), "")</f>
        <v/>
      </c>
      <c r="AU118" s="1150" t="b">
        <f>NOT('PC list'!M118="No")</f>
        <v>1</v>
      </c>
      <c r="AV118" s="1150" t="b">
        <f>'PC list'!AI118="Yes"</f>
        <v>0</v>
      </c>
      <c r="AW118" s="1150" t="b">
        <f>'PC list'!L118="Yes"</f>
        <v>0</v>
      </c>
      <c r="AX118" s="1150" t="b">
        <f>'PC list'!BQ118&lt;&gt;""</f>
        <v>1</v>
      </c>
      <c r="AY118" s="1150" t="b">
        <f>'PC list'!AN118&lt;&gt;""</f>
        <v>0</v>
      </c>
      <c r="AZ118" s="1150" t="b">
        <f>'PC list'!AS118&lt;&gt;""</f>
        <v>0</v>
      </c>
      <c r="BA118" s="1150" t="b">
        <f>'PC list'!AX118&lt;&gt;""</f>
        <v>0</v>
      </c>
      <c r="BB118" s="1150" t="b">
        <f>'PC list'!BC118&lt;&gt;""</f>
        <v>0</v>
      </c>
      <c r="BC118" s="1150" t="b">
        <f>AND(AY118, 'PC list'!T118&lt;'PC list'!AN118)</f>
        <v>0</v>
      </c>
      <c r="BD118" s="1150" t="b">
        <f>AND(AZ118, 'PC list'!T118&lt;'PC list'!AS118)</f>
        <v>0</v>
      </c>
      <c r="BE118" s="1150" t="b">
        <f>AND(BA118, 'PC list'!T118&gt;'PC list'!AX118)</f>
        <v>0</v>
      </c>
      <c r="BF118" s="1150" t="b">
        <f>AND(BB118, 'PC list'!T118&gt;'PC list'!BC118)</f>
        <v>0</v>
      </c>
      <c r="BG118" s="1150" t="b">
        <f>AND(AY118, AZ118, 'PC list'!AN118 &gt; 'PC list'!AS118)</f>
        <v>0</v>
      </c>
      <c r="BH118" s="1150" t="b">
        <f>AND(BB118, BA118, 'PC list'!BC118 &lt; 'PC list'!AX118)</f>
        <v>0</v>
      </c>
      <c r="BI118" s="1150" t="b">
        <f t="shared" si="25"/>
        <v>0</v>
      </c>
      <c r="BJ118" s="1150" t="b">
        <f>AND('PC list'!BQ118&gt;'PC list'!AN118,AY118)</f>
        <v>0</v>
      </c>
      <c r="BK118" s="1150" t="b">
        <f>AND('PC list'!BQ118&gt;'PC list'!AS118, AZ118)</f>
        <v>0</v>
      </c>
      <c r="BL118" s="1150" t="b">
        <f>AND('PC list'!BQ118='PC list'!AS118, AZ118)</f>
        <v>0</v>
      </c>
      <c r="BM118" s="1150" t="b">
        <f>'PC list'!BQ118&gt;'PC list'!T118</f>
        <v>1</v>
      </c>
      <c r="BN118" s="1150" t="b">
        <f>'PC list'!BQ118='PC list'!T118</f>
        <v>0</v>
      </c>
      <c r="BO118" s="1150" t="b">
        <f>AND('PC list'!BQ118='PC list'!AX118, BA118)</f>
        <v>0</v>
      </c>
      <c r="BP118" s="1150" t="b">
        <f>AND('PC list'!BQ118&gt;'PC list'!AX118, BA118)</f>
        <v>0</v>
      </c>
      <c r="BQ118" s="1150" t="b">
        <f>AND('PC list'!BQ118&gt;'PC list'!BC118, BB118)</f>
        <v>0</v>
      </c>
      <c r="BR118" s="1150" t="b">
        <f t="shared" si="32"/>
        <v>0</v>
      </c>
      <c r="BS118" s="1150" t="b">
        <f t="shared" si="33"/>
        <v>0</v>
      </c>
      <c r="BT118" s="1150" t="b">
        <f t="shared" si="34"/>
        <v>0</v>
      </c>
      <c r="BU118" s="1150" t="b">
        <f t="shared" si="35"/>
        <v>0</v>
      </c>
      <c r="BV118" s="1150" t="b">
        <f t="shared" si="36"/>
        <v>1</v>
      </c>
      <c r="BW118" s="1150" t="b">
        <f t="shared" si="37"/>
        <v>0</v>
      </c>
      <c r="BX118" s="1150" t="b">
        <f t="shared" si="38"/>
        <v>0</v>
      </c>
      <c r="BY118" s="1147" t="str">
        <f t="shared" si="39"/>
        <v/>
      </c>
      <c r="BZ118" s="1151">
        <f>IF(AND(AU118, AV118, AW118, AX118, BR118), IF(BV118, ABS(ROUND('PC list'!AN118-'PC list'!AS118, 'PC list'!Q118)*'PC list'!BH118*'PC list'!BN118)*(-1), ABS(ROUND('PC list'!BQ118-'PC list'!AS118, 'PC list'!Q118)*'PC list'!BH118*'PC list'!BN118)*(-1)), 0)</f>
        <v>0</v>
      </c>
      <c r="CA118" s="1151">
        <f>IF(AND(AU118, AV118, AW118, AX118, BU118), IF(BW118, ABS(ROUND('PC list'!BC118-'PC list'!AX118, 'PC list'!Q118)*'PC list'!BL118*'PC list'!BN118), ABS(ROUND('PC list'!BQ118-'PC list'!AX118, 'PC list'!Q118)*'PC list'!BL118*'PC list'!BN118)), 0)</f>
        <v>0</v>
      </c>
      <c r="CB118" s="1151" t="str">
        <f t="shared" si="26"/>
        <v/>
      </c>
      <c r="CC118" s="1151">
        <f>IF(AND(AU118, AV118, AW118=FALSE, AX118, BR118), IF(BV118, ABS(ROUND('PC list'!AN118-'PC list'!AS118, 'PC list'!Q118)*'PC list'!BH118*'PC list'!BN118)*(-1), ABS(ROUND('PC list'!BQ118-'PC list'!AS118, 'PC list'!Q118)*'PC list'!BH118*'PC list'!BN118)*(-1)), 0)</f>
        <v>0</v>
      </c>
      <c r="CD118" s="1151">
        <f>IF(AND(AU118, AV118, AW118=FALSE, AX118, BU118), IF(BW118, ABS(ROUND('PC list'!BC118-'PC list'!AX118, 'PC list'!Q118)*'PC list'!BL118*'PC list'!BN118), ABS(ROUND('PC list'!BQ118-'PC list'!AX118, 'PC list'!Q118)*'PC list'!BL118*'PC list'!BN118)), 0)</f>
        <v>0</v>
      </c>
      <c r="CE118" s="1147" t="str">
        <f>'PC list'!BS118</f>
        <v/>
      </c>
      <c r="CF118" s="1147">
        <f>'PC list'!BT118</f>
        <v>0</v>
      </c>
      <c r="CG118" s="1147" t="str">
        <f>'PC list'!BU118</f>
        <v/>
      </c>
      <c r="CH118" s="1147">
        <f>'PC list'!BV118</f>
        <v>0</v>
      </c>
      <c r="CI118" s="1147" t="str">
        <f t="shared" si="27"/>
        <v/>
      </c>
      <c r="CJ118" s="1147" t="str">
        <f t="shared" si="28"/>
        <v/>
      </c>
      <c r="CK118" s="1147" t="str">
        <f>IF(CJ118="Error", IF(OR(BY118=Validation!D37, CE118=Validation!D37), CA118-CF118, CF118-BZ118), "")</f>
        <v/>
      </c>
      <c r="CL118" s="1151" t="str">
        <f t="shared" si="29"/>
        <v/>
      </c>
      <c r="CM118" s="1147" t="str">
        <f t="shared" si="30"/>
        <v/>
      </c>
      <c r="CN118" s="1147" t="str">
        <f>IF(CM118="Error", IF(OR(CB118=Validation!D37, CG118=Validation!D37), CD118-CH118, CH118-CC118), "")</f>
        <v/>
      </c>
      <c r="CO118" s="1148"/>
      <c r="CP118" s="1147" t="str">
        <f>'PC list'!R118</f>
        <v>Up</v>
      </c>
      <c r="CQ118" s="1223">
        <f>'PC list'!S118</f>
        <v>32</v>
      </c>
      <c r="CR118" s="1223">
        <f>'PC list'!T118</f>
        <v>32</v>
      </c>
      <c r="CS118" s="1223">
        <f>'PC list'!X118</f>
        <v>32</v>
      </c>
      <c r="CT118" s="1219">
        <f>'PC list'!BP118</f>
        <v>42</v>
      </c>
      <c r="CU118" s="1219">
        <f>'PC list'!BQ118</f>
        <v>49</v>
      </c>
      <c r="CW118" s="1268" t="b">
        <f>ISNUMBER('PC list'!S118)</f>
        <v>1</v>
      </c>
      <c r="CX118" s="1268" t="b">
        <f>ISNUMBER('PC list'!T118)</f>
        <v>1</v>
      </c>
      <c r="CY118" s="1269" t="b">
        <f>ISNUMBER('PC list'!BP118)</f>
        <v>1</v>
      </c>
      <c r="CZ118" s="1269" t="b">
        <f>ISNUMBER('PC list'!BQ118)</f>
        <v>1</v>
      </c>
      <c r="DA118" s="1269"/>
      <c r="DB118" s="1268" t="b">
        <f t="shared" si="40"/>
        <v>1</v>
      </c>
      <c r="DC118" s="1268" t="b">
        <f t="shared" si="41"/>
        <v>1</v>
      </c>
      <c r="DD118" s="1291">
        <f t="shared" si="42"/>
        <v>0.76190476190476186</v>
      </c>
      <c r="DE118" s="1292" t="str">
        <f t="shared" si="43"/>
        <v>Warning</v>
      </c>
      <c r="DF118" s="1292" t="str">
        <f t="shared" si="44"/>
        <v>Static</v>
      </c>
      <c r="DG118" s="1293"/>
      <c r="DH118" s="1294" t="str">
        <f>IF('PC list'!BS118 ="", 'PC list'!BU118, 'PC list'!BS118)</f>
        <v/>
      </c>
      <c r="DI118" s="1295">
        <f>IF('PC list'!BT118=0, 'PC list'!BV118, 'PC list'!BT118)</f>
        <v>0</v>
      </c>
      <c r="DJ118" s="1296"/>
      <c r="DK118" s="1297" t="str">
        <f>IF(AND(DD118&gt;1,DE118="Warning",DF118="Down",DH118=Validation!D37),"Yes","")</f>
        <v/>
      </c>
      <c r="DL118" s="1297" t="str">
        <f>IF(AND(DE118="Warning",DF118="Static",DH118=Validation!D37),"Yes","")</f>
        <v/>
      </c>
      <c r="DM118" s="1297" t="str">
        <f>IF(AND(DD118&lt;1,DE118="Warning",DF118="Up",DH118=Validation!D37),"Yes","")</f>
        <v/>
      </c>
      <c r="DN118" s="1297" t="str">
        <f>IF(AND(DD118&gt;1,DE118="Warning",DF118="Down",DH118=Validation!D39),"Yes","")</f>
        <v/>
      </c>
      <c r="DO118" s="1297" t="str">
        <f>IF(AND(DE118="Warning",DF118="Static",DH118=Validation!D39),"Yes","")</f>
        <v/>
      </c>
      <c r="DP118" s="1297" t="str">
        <f>IF(AND(DD118&lt;1,DE118="Warning",DF118="Up",DH118=Validation!D39),"Yes","")</f>
        <v/>
      </c>
      <c r="DQ118" s="1278" t="str">
        <f t="shared" si="45"/>
        <v/>
      </c>
      <c r="DR118" s="1680" t="str">
        <f t="shared" si="46"/>
        <v>Exceeded</v>
      </c>
      <c r="DS118" s="1681" t="str">
        <f t="shared" si="47"/>
        <v>Exceeded</v>
      </c>
      <c r="DT118" s="1248" t="str">
        <f t="shared" si="31"/>
        <v>NES</v>
      </c>
      <c r="DU118" s="1251" t="str">
        <f t="shared" si="48"/>
        <v>S-D3: Domestic customer satisfaction, net promoter score</v>
      </c>
    </row>
    <row r="119" spans="1:125" ht="15.75" customHeight="1">
      <c r="A119" s="341" t="str">
        <f>'PC list'!A119</f>
        <v>PR14NESWSWW_S-E1</v>
      </c>
      <c r="B119" s="498" t="str">
        <f>'PC list'!B119</f>
        <v>WaSC</v>
      </c>
      <c r="C119" s="498" t="str">
        <f>'PC list'!C119</f>
        <v>NES</v>
      </c>
      <c r="D119" s="498" t="str">
        <f>'PC list'!D119</f>
        <v>Wastewater</v>
      </c>
      <c r="E119" s="498" t="str">
        <f>'PC list'!G119</f>
        <v>S-E1</v>
      </c>
      <c r="F119" s="561" t="str">
        <f>'PC list'!H119</f>
        <v>NES-31</v>
      </c>
      <c r="G119" s="341" t="str">
        <f>'PC list'!I119</f>
        <v>S-E1: NWL independent survey on keeping customers informed</v>
      </c>
      <c r="H119" s="498" t="str">
        <f>'PC list'!J119</f>
        <v>NFI</v>
      </c>
      <c r="I119" s="498">
        <f>'PC list'!L119</f>
        <v>0</v>
      </c>
      <c r="J119" s="498">
        <f>'PC list'!M119</f>
        <v>0</v>
      </c>
      <c r="K119" s="341" t="str">
        <f>'PC list'!N119</f>
        <v>Customer satisfaction (exc. bills)</v>
      </c>
      <c r="L119" s="498" t="str">
        <f>'PC list'!O119</f>
        <v>%</v>
      </c>
      <c r="M119" s="498" t="str">
        <f>IF(AND(H119=Validation!$A$37,'PC list'!$BT119&lt;&gt;0),"Error","")</f>
        <v/>
      </c>
      <c r="N119" s="12" t="str">
        <f>IF(AND('PC list'!BS119=Validation!$D$37,'PC list'!$BT119=0),"Error","")</f>
        <v/>
      </c>
      <c r="O119" s="12" t="str">
        <f>IF(AND('PC list'!BS119=Validation!$D$39,'PC list'!$BT119=0),"Error","")</f>
        <v/>
      </c>
      <c r="P119" s="12" t="str">
        <f>IF(AND('PC list'!L119= Validation!$A$105,'PC list'!$BV119&lt;&gt;0),"Error","")</f>
        <v/>
      </c>
      <c r="Q119" s="1147" t="str">
        <f>IF(AND('PC list'!BS119=Validation!$D$37,'PC list'!$BT119&lt;0),"Error","")</f>
        <v/>
      </c>
      <c r="R119" s="1147" t="str">
        <f>IF(AND('PC list'!BS119=Validation!$D$39,'PC list'!$BT119&gt;0),"Error","")</f>
        <v/>
      </c>
      <c r="S119" s="12" t="str">
        <f>IF(AND('PC list'!BS119=Validation!$D$38,'PC list'!$BT119&lt;&gt;0),"Error","")</f>
        <v/>
      </c>
      <c r="T119" s="12" t="str">
        <f>IF(AND('PC list'!BS119=Validation!$D$40,'PC list'!$BT119&lt;&gt;0),"Error","")</f>
        <v/>
      </c>
      <c r="U119" s="12" t="str">
        <f>IF(AND('PC list'!BS119=Validation!$D$41,'PC list'!$BT119&lt;&gt;0),"Error","")</f>
        <v/>
      </c>
      <c r="V119" s="12" t="str">
        <f>IF(AND('PC list'!BS119=Validation!$D$43,'PC list'!$BT119&lt;&gt;0),"Error","")</f>
        <v/>
      </c>
      <c r="W119" s="12" t="str">
        <f>IF(ISTEXT('PC list'!BT119), "Error", "")</f>
        <v/>
      </c>
      <c r="X119" s="12" t="str">
        <f>IF(AND('PC list'!J119=Validation!$A$39,'PC list'!$BS119=Validation!$D$37),"Error","")</f>
        <v/>
      </c>
      <c r="Y119" s="12" t="str">
        <f>IF(AND('PC list'!J119=Validation!$A$39,'PC list'!$BS119=Validation!$D$38),"Error","")</f>
        <v/>
      </c>
      <c r="Z119" s="12" t="str">
        <f>IF(AND('PC list'!J119=Validation!$A$38,'PC list'!$BS119=Validation!$D$39),"Error","")</f>
        <v/>
      </c>
      <c r="AA119" s="12" t="str">
        <f>IF(AND('PC list'!J119=Validation!$A$38,'PC list'!$BS119=Validation!$D$40),"Error","")</f>
        <v/>
      </c>
      <c r="AB119" s="12" t="str">
        <f>IF(OR(AND('PC list'!BR119=Validation!$D$105,'PC list'!$BS119=Validation!$D$39), AND('PC list'!BR119=Validation!$D$105,'PC list'!$BS119=Validation!$D$40)),"Error","")</f>
        <v/>
      </c>
      <c r="AC119" s="12" t="str">
        <f>IF(AND(H119=Validation!$A$37,'PC list'!$BV119&lt;&gt;0),"Error","")</f>
        <v/>
      </c>
      <c r="AD119" s="12" t="str">
        <f>IF(AND('PC list'!BU119=Validation!$D$37,'PC list'!$BV119=0),"Error","")</f>
        <v/>
      </c>
      <c r="AE119" s="12" t="str">
        <f>IF(AND('PC list'!BU119=Validation!$D$39,'PC list'!$BV119=0),"Error","")</f>
        <v/>
      </c>
      <c r="AF119" s="12" t="str">
        <f>IF(AND('PC list'!L119&lt;&gt; Validation!$A$105,'PC list'!$BT119&lt;&gt;0),"Error","")</f>
        <v/>
      </c>
      <c r="AG119" s="1147" t="str">
        <f>IF(AND('PC list'!BU119=Validation!$D$37,'PC list'!$BV119&lt;0),"Error","")</f>
        <v/>
      </c>
      <c r="AH119" s="1147" t="str">
        <f>IF(AND('PC list'!BU119=Validation!$D$39,'PC list'!$BV119&gt;0),"Error","")</f>
        <v/>
      </c>
      <c r="AI119" s="12" t="str">
        <f>IF(AND('PC list'!BU119=Validation!$D$38,'PC list'!$BV119&lt;&gt;0),"Error","")</f>
        <v/>
      </c>
      <c r="AJ119" s="12" t="str">
        <f>IF(AND('PC list'!BU119=Validation!$D$40,'PC list'!$BV119&lt;&gt;0),"Error","")</f>
        <v/>
      </c>
      <c r="AK119" s="12" t="str">
        <f>IF(AND('PC list'!BU119=Validation!$D$41,'PC list'!$BV119&lt;&gt;0),"Error","")</f>
        <v/>
      </c>
      <c r="AL119" s="12" t="str">
        <f>IF(AND('PC list'!BU119=Validation!$D$43,'PC list'!$BV119&lt;&gt;0),"Error","")</f>
        <v/>
      </c>
      <c r="AM119" s="12" t="str">
        <f>IF(ISTEXT('PC list'!BV119), "Error", "")</f>
        <v/>
      </c>
      <c r="AN119" s="552" t="str">
        <f>IF(AND('PC list'!J119=Validation!$A$39,'PC list'!$BU119=Validation!$D$37),"Error","")</f>
        <v/>
      </c>
      <c r="AO119" s="552" t="str">
        <f>IF(AND('PC list'!J119=Validation!$A$39,'PC list'!$BU119=Validation!$D$38),"Error","")</f>
        <v/>
      </c>
      <c r="AP119" s="553" t="str">
        <f>IF(AND('PC list'!J119=Validation!$A$38,'PC list'!$BU119=Validation!$D$39),"Error","")</f>
        <v/>
      </c>
      <c r="AQ119" s="553" t="str">
        <f>IF(AND('PC list'!J119=Validation!$A$38,'PC list'!$BU119=Validation!$D$40),"Error","")</f>
        <v/>
      </c>
      <c r="AR119" s="12" t="str">
        <f>IF(OR(AND('PC list'!BR119=Validation!$D$105,'PC list'!$BU119=Validation!$D$39), AND('PC list'!BR119=Validation!$D$105,'PC list'!$BU119=Validation!$D$40)),"Error","")</f>
        <v/>
      </c>
      <c r="AS119" s="1387" t="str">
        <f>IF(AND(ISNUMBER('PC list'!$BQ119), ISNUMBER('PC list'!$Q119)), IF(IF(LEN('PC list'!$BQ119)=LEN(ROUNDDOWN('PC list'!$BQ119, 0)), 0, LEN('PC list'!$BQ119)-LEN(ROUNDDOWN('PC list'!$BQ119, 0))-1) &lt; 'PC list'!$Q119, "Error", ""), "")</f>
        <v/>
      </c>
      <c r="AT119" s="1387" t="str">
        <f>IF(AND(ISNUMBER('PC list'!$BQ119), ISNUMBER('PC list'!$Q119)), IF(IF(LEN('PC list'!$BQ119)=LEN(ROUNDDOWN('PC list'!$BQ119, 0)), 0, LEN('PC list'!$BQ119)-LEN(ROUNDDOWN('PC list'!$BQ119, 0))-1) &gt; 'PC list'!$Q119, "Error", ""), "")</f>
        <v/>
      </c>
      <c r="AU119" s="1150" t="b">
        <f>NOT('PC list'!M119="No")</f>
        <v>1</v>
      </c>
      <c r="AV119" s="1150" t="b">
        <f>'PC list'!AI119="Yes"</f>
        <v>0</v>
      </c>
      <c r="AW119" s="1150" t="b">
        <f>'PC list'!L119="Yes"</f>
        <v>0</v>
      </c>
      <c r="AX119" s="1150" t="b">
        <f>'PC list'!BQ119&lt;&gt;""</f>
        <v>1</v>
      </c>
      <c r="AY119" s="1150" t="b">
        <f>'PC list'!AN119&lt;&gt;""</f>
        <v>0</v>
      </c>
      <c r="AZ119" s="1150" t="b">
        <f>'PC list'!AS119&lt;&gt;""</f>
        <v>0</v>
      </c>
      <c r="BA119" s="1150" t="b">
        <f>'PC list'!AX119&lt;&gt;""</f>
        <v>0</v>
      </c>
      <c r="BB119" s="1150" t="b">
        <f>'PC list'!BC119&lt;&gt;""</f>
        <v>0</v>
      </c>
      <c r="BC119" s="1150" t="b">
        <f>AND(AY119, 'PC list'!T119&lt;'PC list'!AN119)</f>
        <v>0</v>
      </c>
      <c r="BD119" s="1150" t="b">
        <f>AND(AZ119, 'PC list'!T119&lt;'PC list'!AS119)</f>
        <v>0</v>
      </c>
      <c r="BE119" s="1150" t="b">
        <f>AND(BA119, 'PC list'!T119&gt;'PC list'!AX119)</f>
        <v>0</v>
      </c>
      <c r="BF119" s="1150" t="b">
        <f>AND(BB119, 'PC list'!T119&gt;'PC list'!BC119)</f>
        <v>0</v>
      </c>
      <c r="BG119" s="1150" t="b">
        <f>AND(AY119, AZ119, 'PC list'!AN119 &gt; 'PC list'!AS119)</f>
        <v>0</v>
      </c>
      <c r="BH119" s="1150" t="b">
        <f>AND(BB119, BA119, 'PC list'!BC119 &lt; 'PC list'!AX119)</f>
        <v>0</v>
      </c>
      <c r="BI119" s="1150" t="b">
        <f t="shared" si="25"/>
        <v>0</v>
      </c>
      <c r="BJ119" s="1150" t="b">
        <f>AND('PC list'!BQ119&gt;'PC list'!AN119,AY119)</f>
        <v>0</v>
      </c>
      <c r="BK119" s="1150" t="b">
        <f>AND('PC list'!BQ119&gt;'PC list'!AS119, AZ119)</f>
        <v>0</v>
      </c>
      <c r="BL119" s="1150" t="b">
        <f>AND('PC list'!BQ119='PC list'!AS119, AZ119)</f>
        <v>0</v>
      </c>
      <c r="BM119" s="1150" t="b">
        <f>'PC list'!BQ119&gt;'PC list'!T119</f>
        <v>1</v>
      </c>
      <c r="BN119" s="1150" t="b">
        <f>'PC list'!BQ119='PC list'!T119</f>
        <v>0</v>
      </c>
      <c r="BO119" s="1150" t="b">
        <f>AND('PC list'!BQ119='PC list'!AX119, BA119)</f>
        <v>0</v>
      </c>
      <c r="BP119" s="1150" t="b">
        <f>AND('PC list'!BQ119&gt;'PC list'!AX119, BA119)</f>
        <v>0</v>
      </c>
      <c r="BQ119" s="1150" t="b">
        <f>AND('PC list'!BQ119&gt;'PC list'!BC119, BB119)</f>
        <v>0</v>
      </c>
      <c r="BR119" s="1150" t="b">
        <f t="shared" si="32"/>
        <v>0</v>
      </c>
      <c r="BS119" s="1150" t="b">
        <f t="shared" si="33"/>
        <v>0</v>
      </c>
      <c r="BT119" s="1150" t="b">
        <f t="shared" si="34"/>
        <v>0</v>
      </c>
      <c r="BU119" s="1150" t="b">
        <f t="shared" si="35"/>
        <v>0</v>
      </c>
      <c r="BV119" s="1150" t="b">
        <f t="shared" si="36"/>
        <v>1</v>
      </c>
      <c r="BW119" s="1150" t="b">
        <f t="shared" si="37"/>
        <v>0</v>
      </c>
      <c r="BX119" s="1150" t="b">
        <f t="shared" si="38"/>
        <v>0</v>
      </c>
      <c r="BY119" s="1147" t="str">
        <f t="shared" si="39"/>
        <v/>
      </c>
      <c r="BZ119" s="1151">
        <f>IF(AND(AU119, AV119, AW119, AX119, BR119), IF(BV119, ABS(ROUND('PC list'!AN119-'PC list'!AS119, 'PC list'!Q119)*'PC list'!BH119*'PC list'!BN119)*(-1), ABS(ROUND('PC list'!BQ119-'PC list'!AS119, 'PC list'!Q119)*'PC list'!BH119*'PC list'!BN119)*(-1)), 0)</f>
        <v>0</v>
      </c>
      <c r="CA119" s="1151">
        <f>IF(AND(AU119, AV119, AW119, AX119, BU119), IF(BW119, ABS(ROUND('PC list'!BC119-'PC list'!AX119, 'PC list'!Q119)*'PC list'!BL119*'PC list'!BN119), ABS(ROUND('PC list'!BQ119-'PC list'!AX119, 'PC list'!Q119)*'PC list'!BL119*'PC list'!BN119)), 0)</f>
        <v>0</v>
      </c>
      <c r="CB119" s="1151" t="str">
        <f t="shared" si="26"/>
        <v/>
      </c>
      <c r="CC119" s="1151">
        <f>IF(AND(AU119, AV119, AW119=FALSE, AX119, BR119), IF(BV119, ABS(ROUND('PC list'!AN119-'PC list'!AS119, 'PC list'!Q119)*'PC list'!BH119*'PC list'!BN119)*(-1), ABS(ROUND('PC list'!BQ119-'PC list'!AS119, 'PC list'!Q119)*'PC list'!BH119*'PC list'!BN119)*(-1)), 0)</f>
        <v>0</v>
      </c>
      <c r="CD119" s="1151">
        <f>IF(AND(AU119, AV119, AW119=FALSE, AX119, BU119), IF(BW119, ABS(ROUND('PC list'!BC119-'PC list'!AX119, 'PC list'!Q119)*'PC list'!BL119*'PC list'!BN119), ABS(ROUND('PC list'!BQ119-'PC list'!AX119, 'PC list'!Q119)*'PC list'!BL119*'PC list'!BN119)), 0)</f>
        <v>0</v>
      </c>
      <c r="CE119" s="1147" t="str">
        <f>'PC list'!BS119</f>
        <v/>
      </c>
      <c r="CF119" s="1147">
        <f>'PC list'!BT119</f>
        <v>0</v>
      </c>
      <c r="CG119" s="1147" t="str">
        <f>'PC list'!BU119</f>
        <v/>
      </c>
      <c r="CH119" s="1147">
        <f>'PC list'!BV119</f>
        <v>0</v>
      </c>
      <c r="CI119" s="1147" t="str">
        <f t="shared" si="27"/>
        <v/>
      </c>
      <c r="CJ119" s="1147" t="str">
        <f t="shared" si="28"/>
        <v/>
      </c>
      <c r="CK119" s="1147" t="str">
        <f>IF(CJ119="Error", IF(OR(BY119=Validation!D37, CE119=Validation!D37), CA119-CF119, CF119-BZ119), "")</f>
        <v/>
      </c>
      <c r="CL119" s="1151" t="str">
        <f t="shared" si="29"/>
        <v/>
      </c>
      <c r="CM119" s="1147" t="str">
        <f t="shared" si="30"/>
        <v/>
      </c>
      <c r="CN119" s="1147" t="str">
        <f>IF(CM119="Error", IF(OR(CB119=Validation!D37, CG119=Validation!D37), CD119-CH119, CH119-CC119), "")</f>
        <v/>
      </c>
      <c r="CO119" s="1148"/>
      <c r="CP119" s="1147" t="str">
        <f>'PC list'!R119</f>
        <v>Up</v>
      </c>
      <c r="CQ119" s="1223" t="str">
        <f>'PC list'!S119</f>
        <v>New measure</v>
      </c>
      <c r="CR119" s="1223">
        <f>'PC list'!T119</f>
        <v>0</v>
      </c>
      <c r="CS119" s="1223">
        <f>'PC list'!X119</f>
        <v>94</v>
      </c>
      <c r="CT119" s="1219">
        <f>'PC list'!BP119</f>
        <v>91</v>
      </c>
      <c r="CU119" s="1219">
        <f>'PC list'!BQ119</f>
        <v>94</v>
      </c>
      <c r="CW119" s="1268" t="b">
        <f>ISNUMBER('PC list'!S119)</f>
        <v>0</v>
      </c>
      <c r="CX119" s="1268" t="b">
        <f>ISNUMBER('PC list'!T119)</f>
        <v>0</v>
      </c>
      <c r="CY119" s="1269" t="b">
        <f>ISNUMBER('PC list'!BP119)</f>
        <v>1</v>
      </c>
      <c r="CZ119" s="1269" t="b">
        <f>ISNUMBER('PC list'!BQ119)</f>
        <v>1</v>
      </c>
      <c r="DA119" s="1269"/>
      <c r="DB119" s="1268" t="b">
        <f t="shared" si="40"/>
        <v>0</v>
      </c>
      <c r="DC119" s="1268" t="b">
        <f t="shared" si="41"/>
        <v>0</v>
      </c>
      <c r="DD119" s="1291" t="str">
        <f t="shared" si="42"/>
        <v/>
      </c>
      <c r="DE119" s="1292" t="str">
        <f t="shared" si="43"/>
        <v/>
      </c>
      <c r="DF119" s="1292" t="str">
        <f t="shared" si="44"/>
        <v>Down</v>
      </c>
      <c r="DG119" s="1293"/>
      <c r="DH119" s="1294" t="str">
        <f>IF('PC list'!BS119 ="", 'PC list'!BU119, 'PC list'!BS119)</f>
        <v/>
      </c>
      <c r="DI119" s="1295">
        <f>IF('PC list'!BT119=0, 'PC list'!BV119, 'PC list'!BT119)</f>
        <v>0</v>
      </c>
      <c r="DJ119" s="1296"/>
      <c r="DK119" s="1297" t="str">
        <f>IF(AND(DD119&gt;1,DE119="Warning",DF119="Down",DH119=Validation!D37),"Yes","")</f>
        <v/>
      </c>
      <c r="DL119" s="1297" t="str">
        <f>IF(AND(DE119="Warning",DF119="Static",DH119=Validation!D37),"Yes","")</f>
        <v/>
      </c>
      <c r="DM119" s="1297" t="str">
        <f>IF(AND(DD119&lt;1,DE119="Warning",DF119="Up",DH119=Validation!D37),"Yes","")</f>
        <v/>
      </c>
      <c r="DN119" s="1297" t="str">
        <f>IF(AND(DD119&gt;1,DE119="Warning",DF119="Down",DH119=Validation!D39),"Yes","")</f>
        <v/>
      </c>
      <c r="DO119" s="1297" t="str">
        <f>IF(AND(DE119="Warning",DF119="Static",DH119=Validation!D39),"Yes","")</f>
        <v/>
      </c>
      <c r="DP119" s="1297" t="str">
        <f>IF(AND(DD119&lt;1,DE119="Warning",DF119="Up",DH119=Validation!D39),"Yes","")</f>
        <v/>
      </c>
      <c r="DQ119" s="1278" t="str">
        <f t="shared" si="45"/>
        <v/>
      </c>
      <c r="DR119" s="1680" t="str">
        <f t="shared" si="46"/>
        <v/>
      </c>
      <c r="DS119" s="1681" t="str">
        <f t="shared" si="47"/>
        <v/>
      </c>
      <c r="DT119" s="1248" t="str">
        <f t="shared" si="31"/>
        <v>NES</v>
      </c>
      <c r="DU119" s="1251" t="str">
        <f t="shared" si="48"/>
        <v>S-E1: NWL independent survey on keeping customers informed</v>
      </c>
    </row>
    <row r="120" spans="1:125" ht="15.75" customHeight="1">
      <c r="A120" s="341" t="str">
        <f>'PC list'!A120</f>
        <v>PR14NESWSWW_S-F1</v>
      </c>
      <c r="B120" s="498" t="str">
        <f>'PC list'!B120</f>
        <v>WaSC</v>
      </c>
      <c r="C120" s="498" t="str">
        <f>'PC list'!C120</f>
        <v>NES</v>
      </c>
      <c r="D120" s="498" t="str">
        <f>'PC list'!D120</f>
        <v>Wastewater</v>
      </c>
      <c r="E120" s="498" t="str">
        <f>'PC list'!G120</f>
        <v>S-F1</v>
      </c>
      <c r="F120" s="561" t="str">
        <f>'PC list'!H120</f>
        <v>NES-32</v>
      </c>
      <c r="G120" s="341" t="str">
        <f>'PC list'!I120</f>
        <v>S-F1: Greenhouse gas emissions</v>
      </c>
      <c r="H120" s="498" t="str">
        <f>'PC list'!J120</f>
        <v>NFI</v>
      </c>
      <c r="I120" s="498">
        <f>'PC list'!L120</f>
        <v>0</v>
      </c>
      <c r="J120" s="498">
        <f>'PC list'!M120</f>
        <v>0</v>
      </c>
      <c r="K120" s="341" t="str">
        <f>'PC list'!N120</f>
        <v>Energy/emissions</v>
      </c>
      <c r="L120" s="498" t="str">
        <f>'PC list'!O120</f>
        <v>nr</v>
      </c>
      <c r="M120" s="498" t="str">
        <f>IF(AND(H120=Validation!$A$37,'PC list'!$BT120&lt;&gt;0),"Error","")</f>
        <v/>
      </c>
      <c r="N120" s="12" t="str">
        <f>IF(AND('PC list'!BS120=Validation!$D$37,'PC list'!$BT120=0),"Error","")</f>
        <v/>
      </c>
      <c r="O120" s="12" t="str">
        <f>IF(AND('PC list'!BS120=Validation!$D$39,'PC list'!$BT120=0),"Error","")</f>
        <v/>
      </c>
      <c r="P120" s="12" t="str">
        <f>IF(AND('PC list'!L120= Validation!$A$105,'PC list'!$BV120&lt;&gt;0),"Error","")</f>
        <v/>
      </c>
      <c r="Q120" s="1147" t="str">
        <f>IF(AND('PC list'!BS120=Validation!$D$37,'PC list'!$BT120&lt;0),"Error","")</f>
        <v/>
      </c>
      <c r="R120" s="1147" t="str">
        <f>IF(AND('PC list'!BS120=Validation!$D$39,'PC list'!$BT120&gt;0),"Error","")</f>
        <v/>
      </c>
      <c r="S120" s="12" t="str">
        <f>IF(AND('PC list'!BS120=Validation!$D$38,'PC list'!$BT120&lt;&gt;0),"Error","")</f>
        <v/>
      </c>
      <c r="T120" s="12" t="str">
        <f>IF(AND('PC list'!BS120=Validation!$D$40,'PC list'!$BT120&lt;&gt;0),"Error","")</f>
        <v/>
      </c>
      <c r="U120" s="12" t="str">
        <f>IF(AND('PC list'!BS120=Validation!$D$41,'PC list'!$BT120&lt;&gt;0),"Error","")</f>
        <v/>
      </c>
      <c r="V120" s="12" t="str">
        <f>IF(AND('PC list'!BS120=Validation!$D$43,'PC list'!$BT120&lt;&gt;0),"Error","")</f>
        <v/>
      </c>
      <c r="W120" s="12" t="str">
        <f>IF(ISTEXT('PC list'!BT120), "Error", "")</f>
        <v/>
      </c>
      <c r="X120" s="12" t="str">
        <f>IF(AND('PC list'!J120=Validation!$A$39,'PC list'!$BS120=Validation!$D$37),"Error","")</f>
        <v/>
      </c>
      <c r="Y120" s="12" t="str">
        <f>IF(AND('PC list'!J120=Validation!$A$39,'PC list'!$BS120=Validation!$D$38),"Error","")</f>
        <v/>
      </c>
      <c r="Z120" s="12" t="str">
        <f>IF(AND('PC list'!J120=Validation!$A$38,'PC list'!$BS120=Validation!$D$39),"Error","")</f>
        <v/>
      </c>
      <c r="AA120" s="12" t="str">
        <f>IF(AND('PC list'!J120=Validation!$A$38,'PC list'!$BS120=Validation!$D$40),"Error","")</f>
        <v/>
      </c>
      <c r="AB120" s="12" t="str">
        <f>IF(OR(AND('PC list'!BR120=Validation!$D$105,'PC list'!$BS120=Validation!$D$39), AND('PC list'!BR120=Validation!$D$105,'PC list'!$BS120=Validation!$D$40)),"Error","")</f>
        <v/>
      </c>
      <c r="AC120" s="12" t="str">
        <f>IF(AND(H120=Validation!$A$37,'PC list'!$BV120&lt;&gt;0),"Error","")</f>
        <v/>
      </c>
      <c r="AD120" s="12" t="str">
        <f>IF(AND('PC list'!BU120=Validation!$D$37,'PC list'!$BV120=0),"Error","")</f>
        <v/>
      </c>
      <c r="AE120" s="12" t="str">
        <f>IF(AND('PC list'!BU120=Validation!$D$39,'PC list'!$BV120=0),"Error","")</f>
        <v/>
      </c>
      <c r="AF120" s="12" t="str">
        <f>IF(AND('PC list'!L120&lt;&gt; Validation!$A$105,'PC list'!$BT120&lt;&gt;0),"Error","")</f>
        <v/>
      </c>
      <c r="AG120" s="1147" t="str">
        <f>IF(AND('PC list'!BU120=Validation!$D$37,'PC list'!$BV120&lt;0),"Error","")</f>
        <v/>
      </c>
      <c r="AH120" s="1147" t="str">
        <f>IF(AND('PC list'!BU120=Validation!$D$39,'PC list'!$BV120&gt;0),"Error","")</f>
        <v/>
      </c>
      <c r="AI120" s="12" t="str">
        <f>IF(AND('PC list'!BU120=Validation!$D$38,'PC list'!$BV120&lt;&gt;0),"Error","")</f>
        <v/>
      </c>
      <c r="AJ120" s="12" t="str">
        <f>IF(AND('PC list'!BU120=Validation!$D$40,'PC list'!$BV120&lt;&gt;0),"Error","")</f>
        <v/>
      </c>
      <c r="AK120" s="12" t="str">
        <f>IF(AND('PC list'!BU120=Validation!$D$41,'PC list'!$BV120&lt;&gt;0),"Error","")</f>
        <v/>
      </c>
      <c r="AL120" s="12" t="str">
        <f>IF(AND('PC list'!BU120=Validation!$D$43,'PC list'!$BV120&lt;&gt;0),"Error","")</f>
        <v/>
      </c>
      <c r="AM120" s="12" t="str">
        <f>IF(ISTEXT('PC list'!BV120), "Error", "")</f>
        <v/>
      </c>
      <c r="AN120" s="552" t="str">
        <f>IF(AND('PC list'!J120=Validation!$A$39,'PC list'!$BU120=Validation!$D$37),"Error","")</f>
        <v/>
      </c>
      <c r="AO120" s="552" t="str">
        <f>IF(AND('PC list'!J120=Validation!$A$39,'PC list'!$BU120=Validation!$D$38),"Error","")</f>
        <v/>
      </c>
      <c r="AP120" s="553" t="str">
        <f>IF(AND('PC list'!J120=Validation!$A$38,'PC list'!$BU120=Validation!$D$39),"Error","")</f>
        <v/>
      </c>
      <c r="AQ120" s="553" t="str">
        <f>IF(AND('PC list'!J120=Validation!$A$38,'PC list'!$BU120=Validation!$D$40),"Error","")</f>
        <v/>
      </c>
      <c r="AR120" s="12" t="str">
        <f>IF(OR(AND('PC list'!BR120=Validation!$D$105,'PC list'!$BU120=Validation!$D$39), AND('PC list'!BR120=Validation!$D$105,'PC list'!$BU120=Validation!$D$40)),"Error","")</f>
        <v/>
      </c>
      <c r="AS120" s="1387" t="str">
        <f>IF(AND(ISNUMBER('PC list'!$BQ120), ISNUMBER('PC list'!$Q120)), IF(IF(LEN('PC list'!$BQ120)=LEN(ROUNDDOWN('PC list'!$BQ120, 0)), 0, LEN('PC list'!$BQ120)-LEN(ROUNDDOWN('PC list'!$BQ120, 0))-1) &lt; 'PC list'!$Q120, "Error", ""), "")</f>
        <v/>
      </c>
      <c r="AT120" s="1387" t="str">
        <f>IF(AND(ISNUMBER('PC list'!$BQ120), ISNUMBER('PC list'!$Q120)), IF(IF(LEN('PC list'!$BQ120)=LEN(ROUNDDOWN('PC list'!$BQ120, 0)), 0, LEN('PC list'!$BQ120)-LEN(ROUNDDOWN('PC list'!$BQ120, 0))-1) &gt; 'PC list'!$Q120, "Error", ""), "")</f>
        <v>Error</v>
      </c>
      <c r="AU120" s="1150" t="b">
        <f>NOT('PC list'!M120="No")</f>
        <v>1</v>
      </c>
      <c r="AV120" s="1150" t="b">
        <f>'PC list'!AI120="Yes"</f>
        <v>0</v>
      </c>
      <c r="AW120" s="1150" t="b">
        <f>'PC list'!L120="Yes"</f>
        <v>0</v>
      </c>
      <c r="AX120" s="1150" t="b">
        <f>'PC list'!BQ120&lt;&gt;""</f>
        <v>1</v>
      </c>
      <c r="AY120" s="1150" t="b">
        <f>'PC list'!AN120&lt;&gt;""</f>
        <v>0</v>
      </c>
      <c r="AZ120" s="1150" t="b">
        <f>'PC list'!AS120&lt;&gt;""</f>
        <v>0</v>
      </c>
      <c r="BA120" s="1150" t="b">
        <f>'PC list'!AX120&lt;&gt;""</f>
        <v>0</v>
      </c>
      <c r="BB120" s="1150" t="b">
        <f>'PC list'!BC120&lt;&gt;""</f>
        <v>0</v>
      </c>
      <c r="BC120" s="1150" t="b">
        <f>AND(AY120, 'PC list'!T120&lt;'PC list'!AN120)</f>
        <v>0</v>
      </c>
      <c r="BD120" s="1150" t="b">
        <f>AND(AZ120, 'PC list'!T120&lt;'PC list'!AS120)</f>
        <v>0</v>
      </c>
      <c r="BE120" s="1150" t="b">
        <f>AND(BA120, 'PC list'!T120&gt;'PC list'!AX120)</f>
        <v>0</v>
      </c>
      <c r="BF120" s="1150" t="b">
        <f>AND(BB120, 'PC list'!T120&gt;'PC list'!BC120)</f>
        <v>0</v>
      </c>
      <c r="BG120" s="1150" t="b">
        <f>AND(AY120, AZ120, 'PC list'!AN120 &gt; 'PC list'!AS120)</f>
        <v>0</v>
      </c>
      <c r="BH120" s="1150" t="b">
        <f>AND(BB120, BA120, 'PC list'!BC120 &lt; 'PC list'!AX120)</f>
        <v>0</v>
      </c>
      <c r="BI120" s="1150" t="b">
        <f t="shared" si="25"/>
        <v>0</v>
      </c>
      <c r="BJ120" s="1150" t="b">
        <f>AND('PC list'!BQ120&gt;'PC list'!AN120,AY120)</f>
        <v>0</v>
      </c>
      <c r="BK120" s="1150" t="b">
        <f>AND('PC list'!BQ120&gt;'PC list'!AS120, AZ120)</f>
        <v>0</v>
      </c>
      <c r="BL120" s="1150" t="b">
        <f>AND('PC list'!BQ120='PC list'!AS120, AZ120)</f>
        <v>0</v>
      </c>
      <c r="BM120" s="1150" t="b">
        <f>'PC list'!BQ120&gt;'PC list'!T120</f>
        <v>1</v>
      </c>
      <c r="BN120" s="1150" t="b">
        <f>'PC list'!BQ120='PC list'!T120</f>
        <v>0</v>
      </c>
      <c r="BO120" s="1150" t="b">
        <f>AND('PC list'!BQ120='PC list'!AX120, BA120)</f>
        <v>0</v>
      </c>
      <c r="BP120" s="1150" t="b">
        <f>AND('PC list'!BQ120&gt;'PC list'!AX120, BA120)</f>
        <v>0</v>
      </c>
      <c r="BQ120" s="1150" t="b">
        <f>AND('PC list'!BQ120&gt;'PC list'!BC120, BB120)</f>
        <v>0</v>
      </c>
      <c r="BR120" s="1150" t="b">
        <f t="shared" si="32"/>
        <v>0</v>
      </c>
      <c r="BS120" s="1150" t="b">
        <f t="shared" si="33"/>
        <v>0</v>
      </c>
      <c r="BT120" s="1150" t="b">
        <f t="shared" si="34"/>
        <v>0</v>
      </c>
      <c r="BU120" s="1150" t="b">
        <f t="shared" si="35"/>
        <v>0</v>
      </c>
      <c r="BV120" s="1150" t="b">
        <f t="shared" si="36"/>
        <v>1</v>
      </c>
      <c r="BW120" s="1150" t="b">
        <f t="shared" si="37"/>
        <v>0</v>
      </c>
      <c r="BX120" s="1150" t="b">
        <f t="shared" si="38"/>
        <v>0</v>
      </c>
      <c r="BY120" s="1147" t="str">
        <f t="shared" si="39"/>
        <v/>
      </c>
      <c r="BZ120" s="1151">
        <f>IF(AND(AU120, AV120, AW120, AX120, BR120), IF(BV120, ABS(ROUND('PC list'!AN120-'PC list'!AS120, 'PC list'!Q120)*'PC list'!BH120*'PC list'!BN120)*(-1), ABS(ROUND('PC list'!BQ120-'PC list'!AS120, 'PC list'!Q120)*'PC list'!BH120*'PC list'!BN120)*(-1)), 0)</f>
        <v>0</v>
      </c>
      <c r="CA120" s="1151">
        <f>IF(AND(AU120, AV120, AW120, AX120, BU120), IF(BW120, ABS(ROUND('PC list'!BC120-'PC list'!AX120, 'PC list'!Q120)*'PC list'!BL120*'PC list'!BN120), ABS(ROUND('PC list'!BQ120-'PC list'!AX120, 'PC list'!Q120)*'PC list'!BL120*'PC list'!BN120)), 0)</f>
        <v>0</v>
      </c>
      <c r="CB120" s="1151" t="str">
        <f t="shared" si="26"/>
        <v/>
      </c>
      <c r="CC120" s="1151">
        <f>IF(AND(AU120, AV120, AW120=FALSE, AX120, BR120), IF(BV120, ABS(ROUND('PC list'!AN120-'PC list'!AS120, 'PC list'!Q120)*'PC list'!BH120*'PC list'!BN120)*(-1), ABS(ROUND('PC list'!BQ120-'PC list'!AS120, 'PC list'!Q120)*'PC list'!BH120*'PC list'!BN120)*(-1)), 0)</f>
        <v>0</v>
      </c>
      <c r="CD120" s="1151">
        <f>IF(AND(AU120, AV120, AW120=FALSE, AX120, BU120), IF(BW120, ABS(ROUND('PC list'!BC120-'PC list'!AX120, 'PC list'!Q120)*'PC list'!BL120*'PC list'!BN120), ABS(ROUND('PC list'!BQ120-'PC list'!AX120, 'PC list'!Q120)*'PC list'!BL120*'PC list'!BN120)), 0)</f>
        <v>0</v>
      </c>
      <c r="CE120" s="1147" t="str">
        <f>'PC list'!BS120</f>
        <v/>
      </c>
      <c r="CF120" s="1147">
        <f>'PC list'!BT120</f>
        <v>0</v>
      </c>
      <c r="CG120" s="1147" t="str">
        <f>'PC list'!BU120</f>
        <v/>
      </c>
      <c r="CH120" s="1147">
        <f>'PC list'!BV120</f>
        <v>0</v>
      </c>
      <c r="CI120" s="1147" t="str">
        <f t="shared" si="27"/>
        <v/>
      </c>
      <c r="CJ120" s="1147" t="str">
        <f t="shared" si="28"/>
        <v/>
      </c>
      <c r="CK120" s="1147" t="str">
        <f>IF(CJ120="Error", IF(OR(BY120=Validation!D37, CE120=Validation!D37), CA120-CF120, CF120-BZ120), "")</f>
        <v/>
      </c>
      <c r="CL120" s="1151" t="str">
        <f t="shared" si="29"/>
        <v/>
      </c>
      <c r="CM120" s="1147" t="str">
        <f t="shared" si="30"/>
        <v/>
      </c>
      <c r="CN120" s="1147" t="str">
        <f>IF(CM120="Error", IF(OR(CB120=Validation!D37, CG120=Validation!D37), CD120-CH120, CH120-CC120), "")</f>
        <v/>
      </c>
      <c r="CO120" s="1148"/>
      <c r="CP120" s="1147" t="str">
        <f>'PC list'!R120</f>
        <v>Down</v>
      </c>
      <c r="CQ120" s="1223">
        <f>'PC list'!S120</f>
        <v>206</v>
      </c>
      <c r="CR120" s="1223">
        <f>'PC list'!T120</f>
        <v>194</v>
      </c>
      <c r="CS120" s="1223">
        <f>'PC list'!X120</f>
        <v>150</v>
      </c>
      <c r="CT120" s="1219">
        <f>'PC list'!BP120</f>
        <v>213.6</v>
      </c>
      <c r="CU120" s="1219">
        <f>'PC list'!BQ120</f>
        <v>225.2</v>
      </c>
      <c r="CW120" s="1268" t="b">
        <f>ISNUMBER('PC list'!S120)</f>
        <v>1</v>
      </c>
      <c r="CX120" s="1268" t="b">
        <f>ISNUMBER('PC list'!T120)</f>
        <v>1</v>
      </c>
      <c r="CY120" s="1269" t="b">
        <f>ISNUMBER('PC list'!BP120)</f>
        <v>1</v>
      </c>
      <c r="CZ120" s="1269" t="b">
        <f>ISNUMBER('PC list'!BQ120)</f>
        <v>1</v>
      </c>
      <c r="DA120" s="1269"/>
      <c r="DB120" s="1268" t="b">
        <f t="shared" si="40"/>
        <v>1</v>
      </c>
      <c r="DC120" s="1268" t="b">
        <f t="shared" si="41"/>
        <v>1</v>
      </c>
      <c r="DD120" s="1291">
        <f t="shared" si="42"/>
        <v>0.96441947565543074</v>
      </c>
      <c r="DE120" s="1292" t="str">
        <f t="shared" si="43"/>
        <v/>
      </c>
      <c r="DF120" s="1292" t="str">
        <f t="shared" si="44"/>
        <v>Down</v>
      </c>
      <c r="DG120" s="1293"/>
      <c r="DH120" s="1294" t="str">
        <f>IF('PC list'!BS120 ="", 'PC list'!BU120, 'PC list'!BS120)</f>
        <v/>
      </c>
      <c r="DI120" s="1295">
        <f>IF('PC list'!BT120=0, 'PC list'!BV120, 'PC list'!BT120)</f>
        <v>0</v>
      </c>
      <c r="DJ120" s="1296"/>
      <c r="DK120" s="1297" t="str">
        <f>IF(AND(DD120&gt;1,DE120="Warning",DF120="Down",DH120=Validation!D37),"Yes","")</f>
        <v/>
      </c>
      <c r="DL120" s="1297" t="str">
        <f>IF(AND(DE120="Warning",DF120="Static",DH120=Validation!D37),"Yes","")</f>
        <v/>
      </c>
      <c r="DM120" s="1297" t="str">
        <f>IF(AND(DD120&lt;1,DE120="Warning",DF120="Up",DH120=Validation!D37),"Yes","")</f>
        <v/>
      </c>
      <c r="DN120" s="1297" t="str">
        <f>IF(AND(DD120&gt;1,DE120="Warning",DF120="Down",DH120=Validation!D39),"Yes","")</f>
        <v/>
      </c>
      <c r="DO120" s="1297" t="str">
        <f>IF(AND(DE120="Warning",DF120="Static",DH120=Validation!D39),"Yes","")</f>
        <v/>
      </c>
      <c r="DP120" s="1297" t="str">
        <f>IF(AND(DD120&lt;1,DE120="Warning",DF120="Up",DH120=Validation!D39),"Yes","")</f>
        <v/>
      </c>
      <c r="DQ120" s="1278" t="str">
        <f t="shared" si="45"/>
        <v/>
      </c>
      <c r="DR120" s="1680" t="str">
        <f t="shared" si="46"/>
        <v/>
      </c>
      <c r="DS120" s="1681" t="str">
        <f t="shared" si="47"/>
        <v/>
      </c>
      <c r="DT120" s="1248" t="str">
        <f t="shared" si="31"/>
        <v>NES</v>
      </c>
      <c r="DU120" s="1251" t="str">
        <f t="shared" si="48"/>
        <v>S-F1: Greenhouse gas emissions</v>
      </c>
    </row>
    <row r="121" spans="1:125" ht="15.75" customHeight="1">
      <c r="A121" s="341" t="str">
        <f>'PC list'!A121</f>
        <v>PR14NESWSWW_S-F2</v>
      </c>
      <c r="B121" s="498" t="str">
        <f>'PC list'!B121</f>
        <v>WaSC</v>
      </c>
      <c r="C121" s="498" t="str">
        <f>'PC list'!C121</f>
        <v>NES</v>
      </c>
      <c r="D121" s="498" t="str">
        <f>'PC list'!D121</f>
        <v>Wastewater</v>
      </c>
      <c r="E121" s="498" t="str">
        <f>'PC list'!G121</f>
        <v>S-F2</v>
      </c>
      <c r="F121" s="561" t="str">
        <f>'PC list'!H121</f>
        <v>NES-33</v>
      </c>
      <c r="G121" s="341" t="str">
        <f>'PC list'!I121</f>
        <v>S-F2: Annual environmental performance report</v>
      </c>
      <c r="H121" s="498" t="str">
        <f>'PC list'!J121</f>
        <v>NFI</v>
      </c>
      <c r="I121" s="498">
        <f>'PC list'!L121</f>
        <v>0</v>
      </c>
      <c r="J121" s="498">
        <f>'PC list'!M121</f>
        <v>0</v>
      </c>
      <c r="K121" s="341" t="str">
        <f>'PC list'!N121</f>
        <v>Environmental</v>
      </c>
      <c r="L121" s="498" t="str">
        <f>'PC list'!O121</f>
        <v>text</v>
      </c>
      <c r="M121" s="498" t="str">
        <f>IF(AND(H121=Validation!$A$37,'PC list'!$BT121&lt;&gt;0),"Error","")</f>
        <v/>
      </c>
      <c r="N121" s="12" t="str">
        <f>IF(AND('PC list'!BS121=Validation!$D$37,'PC list'!$BT121=0),"Error","")</f>
        <v/>
      </c>
      <c r="O121" s="12" t="str">
        <f>IF(AND('PC list'!BS121=Validation!$D$39,'PC list'!$BT121=0),"Error","")</f>
        <v/>
      </c>
      <c r="P121" s="12" t="str">
        <f>IF(AND('PC list'!L121= Validation!$A$105,'PC list'!$BV121&lt;&gt;0),"Error","")</f>
        <v/>
      </c>
      <c r="Q121" s="1147" t="str">
        <f>IF(AND('PC list'!BS121=Validation!$D$37,'PC list'!$BT121&lt;0),"Error","")</f>
        <v/>
      </c>
      <c r="R121" s="1147" t="str">
        <f>IF(AND('PC list'!BS121=Validation!$D$39,'PC list'!$BT121&gt;0),"Error","")</f>
        <v/>
      </c>
      <c r="S121" s="12" t="str">
        <f>IF(AND('PC list'!BS121=Validation!$D$38,'PC list'!$BT121&lt;&gt;0),"Error","")</f>
        <v/>
      </c>
      <c r="T121" s="12" t="str">
        <f>IF(AND('PC list'!BS121=Validation!$D$40,'PC list'!$BT121&lt;&gt;0),"Error","")</f>
        <v/>
      </c>
      <c r="U121" s="12" t="str">
        <f>IF(AND('PC list'!BS121=Validation!$D$41,'PC list'!$BT121&lt;&gt;0),"Error","")</f>
        <v/>
      </c>
      <c r="V121" s="12" t="str">
        <f>IF(AND('PC list'!BS121=Validation!$D$43,'PC list'!$BT121&lt;&gt;0),"Error","")</f>
        <v/>
      </c>
      <c r="W121" s="12" t="str">
        <f>IF(ISTEXT('PC list'!BT121), "Error", "")</f>
        <v/>
      </c>
      <c r="X121" s="12" t="str">
        <f>IF(AND('PC list'!J121=Validation!$A$39,'PC list'!$BS121=Validation!$D$37),"Error","")</f>
        <v/>
      </c>
      <c r="Y121" s="12" t="str">
        <f>IF(AND('PC list'!J121=Validation!$A$39,'PC list'!$BS121=Validation!$D$38),"Error","")</f>
        <v/>
      </c>
      <c r="Z121" s="12" t="str">
        <f>IF(AND('PC list'!J121=Validation!$A$38,'PC list'!$BS121=Validation!$D$39),"Error","")</f>
        <v/>
      </c>
      <c r="AA121" s="12" t="str">
        <f>IF(AND('PC list'!J121=Validation!$A$38,'PC list'!$BS121=Validation!$D$40),"Error","")</f>
        <v/>
      </c>
      <c r="AB121" s="12" t="str">
        <f>IF(OR(AND('PC list'!BR121=Validation!$D$105,'PC list'!$BS121=Validation!$D$39), AND('PC list'!BR121=Validation!$D$105,'PC list'!$BS121=Validation!$D$40)),"Error","")</f>
        <v/>
      </c>
      <c r="AC121" s="12" t="str">
        <f>IF(AND(H121=Validation!$A$37,'PC list'!$BV121&lt;&gt;0),"Error","")</f>
        <v/>
      </c>
      <c r="AD121" s="12" t="str">
        <f>IF(AND('PC list'!BU121=Validation!$D$37,'PC list'!$BV121=0),"Error","")</f>
        <v/>
      </c>
      <c r="AE121" s="12" t="str">
        <f>IF(AND('PC list'!BU121=Validation!$D$39,'PC list'!$BV121=0),"Error","")</f>
        <v/>
      </c>
      <c r="AF121" s="12" t="str">
        <f>IF(AND('PC list'!L121&lt;&gt; Validation!$A$105,'PC list'!$BT121&lt;&gt;0),"Error","")</f>
        <v/>
      </c>
      <c r="AG121" s="1147" t="str">
        <f>IF(AND('PC list'!BU121=Validation!$D$37,'PC list'!$BV121&lt;0),"Error","")</f>
        <v/>
      </c>
      <c r="AH121" s="1147" t="str">
        <f>IF(AND('PC list'!BU121=Validation!$D$39,'PC list'!$BV121&gt;0),"Error","")</f>
        <v/>
      </c>
      <c r="AI121" s="12" t="str">
        <f>IF(AND('PC list'!BU121=Validation!$D$38,'PC list'!$BV121&lt;&gt;0),"Error","")</f>
        <v/>
      </c>
      <c r="AJ121" s="12" t="str">
        <f>IF(AND('PC list'!BU121=Validation!$D$40,'PC list'!$BV121&lt;&gt;0),"Error","")</f>
        <v/>
      </c>
      <c r="AK121" s="12" t="str">
        <f>IF(AND('PC list'!BU121=Validation!$D$41,'PC list'!$BV121&lt;&gt;0),"Error","")</f>
        <v/>
      </c>
      <c r="AL121" s="12" t="str">
        <f>IF(AND('PC list'!BU121=Validation!$D$43,'PC list'!$BV121&lt;&gt;0),"Error","")</f>
        <v/>
      </c>
      <c r="AM121" s="12" t="str">
        <f>IF(ISTEXT('PC list'!BV121), "Error", "")</f>
        <v/>
      </c>
      <c r="AN121" s="552" t="str">
        <f>IF(AND('PC list'!J121=Validation!$A$39,'PC list'!$BU121=Validation!$D$37),"Error","")</f>
        <v/>
      </c>
      <c r="AO121" s="552" t="str">
        <f>IF(AND('PC list'!J121=Validation!$A$39,'PC list'!$BU121=Validation!$D$38),"Error","")</f>
        <v/>
      </c>
      <c r="AP121" s="553" t="str">
        <f>IF(AND('PC list'!J121=Validation!$A$38,'PC list'!$BU121=Validation!$D$39),"Error","")</f>
        <v/>
      </c>
      <c r="AQ121" s="553" t="str">
        <f>IF(AND('PC list'!J121=Validation!$A$38,'PC list'!$BU121=Validation!$D$40),"Error","")</f>
        <v/>
      </c>
      <c r="AR121" s="12" t="str">
        <f>IF(OR(AND('PC list'!BR121=Validation!$D$105,'PC list'!$BU121=Validation!$D$39), AND('PC list'!BR121=Validation!$D$105,'PC list'!$BU121=Validation!$D$40)),"Error","")</f>
        <v/>
      </c>
      <c r="AS121" s="1387" t="str">
        <f>IF(AND(ISNUMBER('PC list'!$BQ121), ISNUMBER('PC list'!$Q121)), IF(IF(LEN('PC list'!$BQ121)=LEN(ROUNDDOWN('PC list'!$BQ121, 0)), 0, LEN('PC list'!$BQ121)-LEN(ROUNDDOWN('PC list'!$BQ121, 0))-1) &lt; 'PC list'!$Q121, "Error", ""), "")</f>
        <v/>
      </c>
      <c r="AT121" s="1387" t="str">
        <f>IF(AND(ISNUMBER('PC list'!$BQ121), ISNUMBER('PC list'!$Q121)), IF(IF(LEN('PC list'!$BQ121)=LEN(ROUNDDOWN('PC list'!$BQ121, 0)), 0, LEN('PC list'!$BQ121)-LEN(ROUNDDOWN('PC list'!$BQ121, 0))-1) &gt; 'PC list'!$Q121, "Error", ""), "")</f>
        <v/>
      </c>
      <c r="AU121" s="1150" t="b">
        <f>NOT('PC list'!M121="No")</f>
        <v>1</v>
      </c>
      <c r="AV121" s="1150" t="b">
        <f>'PC list'!AI121="Yes"</f>
        <v>0</v>
      </c>
      <c r="AW121" s="1150" t="b">
        <f>'PC list'!L121="Yes"</f>
        <v>0</v>
      </c>
      <c r="AX121" s="1150" t="b">
        <f>'PC list'!BQ121&lt;&gt;""</f>
        <v>1</v>
      </c>
      <c r="AY121" s="1150" t="b">
        <f>'PC list'!AN121&lt;&gt;""</f>
        <v>0</v>
      </c>
      <c r="AZ121" s="1150" t="b">
        <f>'PC list'!AS121&lt;&gt;""</f>
        <v>0</v>
      </c>
      <c r="BA121" s="1150" t="b">
        <f>'PC list'!AX121&lt;&gt;""</f>
        <v>0</v>
      </c>
      <c r="BB121" s="1150" t="b">
        <f>'PC list'!BC121&lt;&gt;""</f>
        <v>0</v>
      </c>
      <c r="BC121" s="1150" t="b">
        <f>AND(AY121, 'PC list'!T121&lt;'PC list'!AN121)</f>
        <v>0</v>
      </c>
      <c r="BD121" s="1150" t="b">
        <f>AND(AZ121, 'PC list'!T121&lt;'PC list'!AS121)</f>
        <v>0</v>
      </c>
      <c r="BE121" s="1150" t="b">
        <f>AND(BA121, 'PC list'!T121&gt;'PC list'!AX121)</f>
        <v>0</v>
      </c>
      <c r="BF121" s="1150" t="b">
        <f>AND(BB121, 'PC list'!T121&gt;'PC list'!BC121)</f>
        <v>0</v>
      </c>
      <c r="BG121" s="1150" t="b">
        <f>AND(AY121, AZ121, 'PC list'!AN121 &gt; 'PC list'!AS121)</f>
        <v>0</v>
      </c>
      <c r="BH121" s="1150" t="b">
        <f>AND(BB121, BA121, 'PC list'!BC121 &lt; 'PC list'!AX121)</f>
        <v>0</v>
      </c>
      <c r="BI121" s="1150" t="b">
        <f t="shared" si="25"/>
        <v>0</v>
      </c>
      <c r="BJ121" s="1150" t="b">
        <f>AND('PC list'!BQ121&gt;'PC list'!AN121,AY121)</f>
        <v>0</v>
      </c>
      <c r="BK121" s="1150" t="b">
        <f>AND('PC list'!BQ121&gt;'PC list'!AS121, AZ121)</f>
        <v>0</v>
      </c>
      <c r="BL121" s="1150" t="b">
        <f>AND('PC list'!BQ121='PC list'!AS121, AZ121)</f>
        <v>0</v>
      </c>
      <c r="BM121" s="1150" t="b">
        <f>'PC list'!BQ121&gt;'PC list'!T121</f>
        <v>1</v>
      </c>
      <c r="BN121" s="1150" t="b">
        <f>'PC list'!BQ121='PC list'!T121</f>
        <v>0</v>
      </c>
      <c r="BO121" s="1150" t="b">
        <f>AND('PC list'!BQ121='PC list'!AX121, BA121)</f>
        <v>0</v>
      </c>
      <c r="BP121" s="1150" t="b">
        <f>AND('PC list'!BQ121&gt;'PC list'!AX121, BA121)</f>
        <v>0</v>
      </c>
      <c r="BQ121" s="1150" t="b">
        <f>AND('PC list'!BQ121&gt;'PC list'!BC121, BB121)</f>
        <v>0</v>
      </c>
      <c r="BR121" s="1150" t="b">
        <f t="shared" si="32"/>
        <v>0</v>
      </c>
      <c r="BS121" s="1150" t="b">
        <f t="shared" si="33"/>
        <v>0</v>
      </c>
      <c r="BT121" s="1150" t="b">
        <f t="shared" si="34"/>
        <v>0</v>
      </c>
      <c r="BU121" s="1150" t="b">
        <f t="shared" si="35"/>
        <v>0</v>
      </c>
      <c r="BV121" s="1150" t="b">
        <f t="shared" si="36"/>
        <v>1</v>
      </c>
      <c r="BW121" s="1150" t="b">
        <f t="shared" si="37"/>
        <v>0</v>
      </c>
      <c r="BX121" s="1150" t="b">
        <f t="shared" si="38"/>
        <v>0</v>
      </c>
      <c r="BY121" s="1147" t="str">
        <f t="shared" si="39"/>
        <v/>
      </c>
      <c r="BZ121" s="1151">
        <f>IF(AND(AU121, AV121, AW121, AX121, BR121), IF(BV121, ABS(ROUND('PC list'!AN121-'PC list'!AS121, 'PC list'!Q121)*'PC list'!BH121*'PC list'!BN121)*(-1), ABS(ROUND('PC list'!BQ121-'PC list'!AS121, 'PC list'!Q121)*'PC list'!BH121*'PC list'!BN121)*(-1)), 0)</f>
        <v>0</v>
      </c>
      <c r="CA121" s="1151">
        <f>IF(AND(AU121, AV121, AW121, AX121, BU121), IF(BW121, ABS(ROUND('PC list'!BC121-'PC list'!AX121, 'PC list'!Q121)*'PC list'!BL121*'PC list'!BN121), ABS(ROUND('PC list'!BQ121-'PC list'!AX121, 'PC list'!Q121)*'PC list'!BL121*'PC list'!BN121)), 0)</f>
        <v>0</v>
      </c>
      <c r="CB121" s="1151" t="str">
        <f t="shared" si="26"/>
        <v/>
      </c>
      <c r="CC121" s="1151">
        <f>IF(AND(AU121, AV121, AW121=FALSE, AX121, BR121), IF(BV121, ABS(ROUND('PC list'!AN121-'PC list'!AS121, 'PC list'!Q121)*'PC list'!BH121*'PC list'!BN121)*(-1), ABS(ROUND('PC list'!BQ121-'PC list'!AS121, 'PC list'!Q121)*'PC list'!BH121*'PC list'!BN121)*(-1)), 0)</f>
        <v>0</v>
      </c>
      <c r="CD121" s="1151">
        <f>IF(AND(AU121, AV121, AW121=FALSE, AX121, BU121), IF(BW121, ABS(ROUND('PC list'!BC121-'PC list'!AX121, 'PC list'!Q121)*'PC list'!BL121*'PC list'!BN121), ABS(ROUND('PC list'!BQ121-'PC list'!AX121, 'PC list'!Q121)*'PC list'!BL121*'PC list'!BN121)), 0)</f>
        <v>0</v>
      </c>
      <c r="CE121" s="1147" t="str">
        <f>'PC list'!BS121</f>
        <v/>
      </c>
      <c r="CF121" s="1147">
        <f>'PC list'!BT121</f>
        <v>0</v>
      </c>
      <c r="CG121" s="1147" t="str">
        <f>'PC list'!BU121</f>
        <v/>
      </c>
      <c r="CH121" s="1147">
        <f>'PC list'!BV121</f>
        <v>0</v>
      </c>
      <c r="CI121" s="1147" t="str">
        <f t="shared" si="27"/>
        <v/>
      </c>
      <c r="CJ121" s="1147" t="str">
        <f t="shared" si="28"/>
        <v/>
      </c>
      <c r="CK121" s="1147" t="str">
        <f>IF(CJ121="Error", IF(OR(BY121=Validation!D37, CE121=Validation!D37), CA121-CF121, CF121-BZ121), "")</f>
        <v/>
      </c>
      <c r="CL121" s="1151" t="str">
        <f t="shared" si="29"/>
        <v/>
      </c>
      <c r="CM121" s="1147" t="str">
        <f t="shared" si="30"/>
        <v/>
      </c>
      <c r="CN121" s="1147" t="str">
        <f>IF(CM121="Error", IF(OR(CB121=Validation!D37, CG121=Validation!D37), CD121-CH121, CH121-CC121), "")</f>
        <v/>
      </c>
      <c r="CO121" s="1148"/>
      <c r="CP121" s="1147">
        <f>'PC list'!R121</f>
        <v>0</v>
      </c>
      <c r="CQ121" s="1223" t="str">
        <f>'PC list'!S121</f>
        <v>New measure</v>
      </c>
      <c r="CR121" s="1223" t="str">
        <f>'PC list'!T121</f>
        <v>Report publication</v>
      </c>
      <c r="CS121" s="1223" t="str">
        <f>'PC list'!X121</f>
        <v>Report publication</v>
      </c>
      <c r="CT121" s="1219" t="str">
        <f>'PC list'!BP121</f>
        <v>n/a</v>
      </c>
      <c r="CU121" s="1219" t="str">
        <f>'PC list'!BQ121</f>
        <v>Report published</v>
      </c>
      <c r="CW121" s="1268" t="b">
        <f>ISNUMBER('PC list'!S121)</f>
        <v>0</v>
      </c>
      <c r="CX121" s="1268" t="b">
        <f>ISNUMBER('PC list'!T121)</f>
        <v>0</v>
      </c>
      <c r="CY121" s="1269" t="b">
        <f>ISNUMBER('PC list'!BP121)</f>
        <v>0</v>
      </c>
      <c r="CZ121" s="1269" t="b">
        <f>ISNUMBER('PC list'!BQ121)</f>
        <v>0</v>
      </c>
      <c r="DA121" s="1269"/>
      <c r="DB121" s="1268" t="b">
        <f t="shared" si="40"/>
        <v>0</v>
      </c>
      <c r="DC121" s="1268" t="b">
        <f t="shared" si="41"/>
        <v>0</v>
      </c>
      <c r="DD121" s="1291" t="str">
        <f t="shared" si="42"/>
        <v/>
      </c>
      <c r="DE121" s="1292" t="str">
        <f t="shared" si="43"/>
        <v/>
      </c>
      <c r="DF121" s="1292" t="str">
        <f t="shared" si="44"/>
        <v>Up</v>
      </c>
      <c r="DG121" s="1293"/>
      <c r="DH121" s="1294" t="str">
        <f>IF('PC list'!BS121 ="", 'PC list'!BU121, 'PC list'!BS121)</f>
        <v/>
      </c>
      <c r="DI121" s="1295">
        <f>IF('PC list'!BT121=0, 'PC list'!BV121, 'PC list'!BT121)</f>
        <v>0</v>
      </c>
      <c r="DJ121" s="1296"/>
      <c r="DK121" s="1297" t="str">
        <f>IF(AND(DD121&gt;1,DE121="Warning",DF121="Down",DH121=Validation!D37),"Yes","")</f>
        <v/>
      </c>
      <c r="DL121" s="1297" t="str">
        <f>IF(AND(DE121="Warning",DF121="Static",DH121=Validation!D37),"Yes","")</f>
        <v/>
      </c>
      <c r="DM121" s="1297" t="str">
        <f>IF(AND(DD121&lt;1,DE121="Warning",DF121="Up",DH121=Validation!D37),"Yes","")</f>
        <v/>
      </c>
      <c r="DN121" s="1297" t="str">
        <f>IF(AND(DD121&gt;1,DE121="Warning",DF121="Down",DH121=Validation!D39),"Yes","")</f>
        <v/>
      </c>
      <c r="DO121" s="1297" t="str">
        <f>IF(AND(DE121="Warning",DF121="Static",DH121=Validation!D39),"Yes","")</f>
        <v/>
      </c>
      <c r="DP121" s="1297" t="str">
        <f>IF(AND(DD121&lt;1,DE121="Warning",DF121="Up",DH121=Validation!D39),"Yes","")</f>
        <v/>
      </c>
      <c r="DQ121" s="1278" t="str">
        <f t="shared" si="45"/>
        <v/>
      </c>
      <c r="DR121" s="1680" t="str">
        <f t="shared" si="46"/>
        <v/>
      </c>
      <c r="DS121" s="1681" t="str">
        <f t="shared" si="47"/>
        <v/>
      </c>
      <c r="DT121" s="1248" t="str">
        <f t="shared" si="31"/>
        <v>NES</v>
      </c>
      <c r="DU121" s="1251" t="str">
        <f t="shared" si="48"/>
        <v>S-F2: Annual environmental performance report</v>
      </c>
    </row>
    <row r="122" spans="1:125" ht="15.75" customHeight="1">
      <c r="A122" s="341" t="str">
        <f>'PC list'!A122</f>
        <v>PR14NESHHR_R-B1</v>
      </c>
      <c r="B122" s="498" t="str">
        <f>'PC list'!B122</f>
        <v>WaSC</v>
      </c>
      <c r="C122" s="498" t="str">
        <f>'PC list'!C122</f>
        <v>NES</v>
      </c>
      <c r="D122" s="498" t="str">
        <f>'PC list'!D122</f>
        <v>Retail (HH)</v>
      </c>
      <c r="E122" s="498" t="str">
        <f>'PC list'!G122</f>
        <v>R-B1</v>
      </c>
      <c r="F122" s="561" t="str">
        <f>'PC list'!H122</f>
        <v>NES-34</v>
      </c>
      <c r="G122" s="341" t="str">
        <f>'PC list'!I122</f>
        <v>R-B1: NWL independent overall customer satisfaction score</v>
      </c>
      <c r="H122" s="498" t="str">
        <f>'PC list'!J122</f>
        <v>NFI</v>
      </c>
      <c r="I122" s="498">
        <f>'PC list'!L122</f>
        <v>0</v>
      </c>
      <c r="J122" s="498">
        <f>'PC list'!M122</f>
        <v>0</v>
      </c>
      <c r="K122" s="341" t="str">
        <f>'PC list'!N122</f>
        <v>Customer satisfaction (exc. bills)</v>
      </c>
      <c r="L122" s="498" t="str">
        <f>'PC list'!O122</f>
        <v>score</v>
      </c>
      <c r="M122" s="498" t="str">
        <f>IF(AND(H122=Validation!$A$37,'PC list'!$BT122&lt;&gt;0),"Error","")</f>
        <v/>
      </c>
      <c r="N122" s="12" t="str">
        <f>IF(AND('PC list'!BS122=Validation!$D$37,'PC list'!$BT122=0),"Error","")</f>
        <v/>
      </c>
      <c r="O122" s="12" t="str">
        <f>IF(AND('PC list'!BS122=Validation!$D$39,'PC list'!$BT122=0),"Error","")</f>
        <v/>
      </c>
      <c r="P122" s="12" t="str">
        <f>IF(AND('PC list'!L122= Validation!$A$105,'PC list'!$BV122&lt;&gt;0),"Error","")</f>
        <v/>
      </c>
      <c r="Q122" s="1147" t="str">
        <f>IF(AND('PC list'!BS122=Validation!$D$37,'PC list'!$BT122&lt;0),"Error","")</f>
        <v/>
      </c>
      <c r="R122" s="1147" t="str">
        <f>IF(AND('PC list'!BS122=Validation!$D$39,'PC list'!$BT122&gt;0),"Error","")</f>
        <v/>
      </c>
      <c r="S122" s="12" t="str">
        <f>IF(AND('PC list'!BS122=Validation!$D$38,'PC list'!$BT122&lt;&gt;0),"Error","")</f>
        <v/>
      </c>
      <c r="T122" s="12" t="str">
        <f>IF(AND('PC list'!BS122=Validation!$D$40,'PC list'!$BT122&lt;&gt;0),"Error","")</f>
        <v/>
      </c>
      <c r="U122" s="12" t="str">
        <f>IF(AND('PC list'!BS122=Validation!$D$41,'PC list'!$BT122&lt;&gt;0),"Error","")</f>
        <v/>
      </c>
      <c r="V122" s="12" t="str">
        <f>IF(AND('PC list'!BS122=Validation!$D$43,'PC list'!$BT122&lt;&gt;0),"Error","")</f>
        <v/>
      </c>
      <c r="W122" s="12" t="str">
        <f>IF(ISTEXT('PC list'!BT122), "Error", "")</f>
        <v/>
      </c>
      <c r="X122" s="12" t="str">
        <f>IF(AND('PC list'!J122=Validation!$A$39,'PC list'!$BS122=Validation!$D$37),"Error","")</f>
        <v/>
      </c>
      <c r="Y122" s="12" t="str">
        <f>IF(AND('PC list'!J122=Validation!$A$39,'PC list'!$BS122=Validation!$D$38),"Error","")</f>
        <v/>
      </c>
      <c r="Z122" s="12" t="str">
        <f>IF(AND('PC list'!J122=Validation!$A$38,'PC list'!$BS122=Validation!$D$39),"Error","")</f>
        <v/>
      </c>
      <c r="AA122" s="12" t="str">
        <f>IF(AND('PC list'!J122=Validation!$A$38,'PC list'!$BS122=Validation!$D$40),"Error","")</f>
        <v/>
      </c>
      <c r="AB122" s="12" t="str">
        <f>IF(OR(AND('PC list'!BR122=Validation!$D$105,'PC list'!$BS122=Validation!$D$39), AND('PC list'!BR122=Validation!$D$105,'PC list'!$BS122=Validation!$D$40)),"Error","")</f>
        <v/>
      </c>
      <c r="AC122" s="12" t="str">
        <f>IF(AND(H122=Validation!$A$37,'PC list'!$BV122&lt;&gt;0),"Error","")</f>
        <v/>
      </c>
      <c r="AD122" s="12" t="str">
        <f>IF(AND('PC list'!BU122=Validation!$D$37,'PC list'!$BV122=0),"Error","")</f>
        <v/>
      </c>
      <c r="AE122" s="12" t="str">
        <f>IF(AND('PC list'!BU122=Validation!$D$39,'PC list'!$BV122=0),"Error","")</f>
        <v/>
      </c>
      <c r="AF122" s="12" t="str">
        <f>IF(AND('PC list'!L122&lt;&gt; Validation!$A$105,'PC list'!$BT122&lt;&gt;0),"Error","")</f>
        <v/>
      </c>
      <c r="AG122" s="1147" t="str">
        <f>IF(AND('PC list'!BU122=Validation!$D$37,'PC list'!$BV122&lt;0),"Error","")</f>
        <v/>
      </c>
      <c r="AH122" s="1147" t="str">
        <f>IF(AND('PC list'!BU122=Validation!$D$39,'PC list'!$BV122&gt;0),"Error","")</f>
        <v/>
      </c>
      <c r="AI122" s="12" t="str">
        <f>IF(AND('PC list'!BU122=Validation!$D$38,'PC list'!$BV122&lt;&gt;0),"Error","")</f>
        <v/>
      </c>
      <c r="AJ122" s="12" t="str">
        <f>IF(AND('PC list'!BU122=Validation!$D$40,'PC list'!$BV122&lt;&gt;0),"Error","")</f>
        <v/>
      </c>
      <c r="AK122" s="12" t="str">
        <f>IF(AND('PC list'!BU122=Validation!$D$41,'PC list'!$BV122&lt;&gt;0),"Error","")</f>
        <v/>
      </c>
      <c r="AL122" s="12" t="str">
        <f>IF(AND('PC list'!BU122=Validation!$D$43,'PC list'!$BV122&lt;&gt;0),"Error","")</f>
        <v/>
      </c>
      <c r="AM122" s="12" t="str">
        <f>IF(ISTEXT('PC list'!BV122), "Error", "")</f>
        <v/>
      </c>
      <c r="AN122" s="552" t="str">
        <f>IF(AND('PC list'!J122=Validation!$A$39,'PC list'!$BU122=Validation!$D$37),"Error","")</f>
        <v/>
      </c>
      <c r="AO122" s="552" t="str">
        <f>IF(AND('PC list'!J122=Validation!$A$39,'PC list'!$BU122=Validation!$D$38),"Error","")</f>
        <v/>
      </c>
      <c r="AP122" s="553" t="str">
        <f>IF(AND('PC list'!J122=Validation!$A$38,'PC list'!$BU122=Validation!$D$39),"Error","")</f>
        <v/>
      </c>
      <c r="AQ122" s="553" t="str">
        <f>IF(AND('PC list'!J122=Validation!$A$38,'PC list'!$BU122=Validation!$D$40),"Error","")</f>
        <v/>
      </c>
      <c r="AR122" s="12" t="str">
        <f>IF(OR(AND('PC list'!BR122=Validation!$D$105,'PC list'!$BU122=Validation!$D$39), AND('PC list'!BR122=Validation!$D$105,'PC list'!$BU122=Validation!$D$40)),"Error","")</f>
        <v/>
      </c>
      <c r="AS122" s="1387" t="str">
        <f>IF(AND(ISNUMBER('PC list'!$BQ122), ISNUMBER('PC list'!$Q122)), IF(IF(LEN('PC list'!$BQ122)=LEN(ROUNDDOWN('PC list'!$BQ122, 0)), 0, LEN('PC list'!$BQ122)-LEN(ROUNDDOWN('PC list'!$BQ122, 0))-1) &lt; 'PC list'!$Q122, "Error", ""), "")</f>
        <v/>
      </c>
      <c r="AT122" s="1387" t="str">
        <f>IF(AND(ISNUMBER('PC list'!$BQ122), ISNUMBER('PC list'!$Q122)), IF(IF(LEN('PC list'!$BQ122)=LEN(ROUNDDOWN('PC list'!$BQ122, 0)), 0, LEN('PC list'!$BQ122)-LEN(ROUNDDOWN('PC list'!$BQ122, 0))-1) &gt; 'PC list'!$Q122, "Error", ""), "")</f>
        <v/>
      </c>
      <c r="AU122" s="1150" t="b">
        <f>NOT('PC list'!M122="No")</f>
        <v>1</v>
      </c>
      <c r="AV122" s="1150" t="b">
        <f>'PC list'!AI122="Yes"</f>
        <v>0</v>
      </c>
      <c r="AW122" s="1150" t="b">
        <f>'PC list'!L122="Yes"</f>
        <v>0</v>
      </c>
      <c r="AX122" s="1150" t="b">
        <f>'PC list'!BQ122&lt;&gt;""</f>
        <v>1</v>
      </c>
      <c r="AY122" s="1150" t="b">
        <f>'PC list'!AN122&lt;&gt;""</f>
        <v>0</v>
      </c>
      <c r="AZ122" s="1150" t="b">
        <f>'PC list'!AS122&lt;&gt;""</f>
        <v>0</v>
      </c>
      <c r="BA122" s="1150" t="b">
        <f>'PC list'!AX122&lt;&gt;""</f>
        <v>0</v>
      </c>
      <c r="BB122" s="1150" t="b">
        <f>'PC list'!BC122&lt;&gt;""</f>
        <v>0</v>
      </c>
      <c r="BC122" s="1150" t="b">
        <f>AND(AY122, 'PC list'!T122&lt;'PC list'!AN122)</f>
        <v>0</v>
      </c>
      <c r="BD122" s="1150" t="b">
        <f>AND(AZ122, 'PC list'!T122&lt;'PC list'!AS122)</f>
        <v>0</v>
      </c>
      <c r="BE122" s="1150" t="b">
        <f>AND(BA122, 'PC list'!T122&gt;'PC list'!AX122)</f>
        <v>0</v>
      </c>
      <c r="BF122" s="1150" t="b">
        <f>AND(BB122, 'PC list'!T122&gt;'PC list'!BC122)</f>
        <v>0</v>
      </c>
      <c r="BG122" s="1150" t="b">
        <f>AND(AY122, AZ122, 'PC list'!AN122 &gt; 'PC list'!AS122)</f>
        <v>0</v>
      </c>
      <c r="BH122" s="1150" t="b">
        <f>AND(BB122, BA122, 'PC list'!BC122 &lt; 'PC list'!AX122)</f>
        <v>0</v>
      </c>
      <c r="BI122" s="1150" t="b">
        <f t="shared" si="25"/>
        <v>0</v>
      </c>
      <c r="BJ122" s="1150" t="b">
        <f>AND('PC list'!BQ122&gt;'PC list'!AN122,AY122)</f>
        <v>0</v>
      </c>
      <c r="BK122" s="1150" t="b">
        <f>AND('PC list'!BQ122&gt;'PC list'!AS122, AZ122)</f>
        <v>0</v>
      </c>
      <c r="BL122" s="1150" t="b">
        <f>AND('PC list'!BQ122='PC list'!AS122, AZ122)</f>
        <v>0</v>
      </c>
      <c r="BM122" s="1150" t="b">
        <f>'PC list'!BQ122&gt;'PC list'!T122</f>
        <v>1</v>
      </c>
      <c r="BN122" s="1150" t="b">
        <f>'PC list'!BQ122='PC list'!T122</f>
        <v>0</v>
      </c>
      <c r="BO122" s="1150" t="b">
        <f>AND('PC list'!BQ122='PC list'!AX122, BA122)</f>
        <v>0</v>
      </c>
      <c r="BP122" s="1150" t="b">
        <f>AND('PC list'!BQ122&gt;'PC list'!AX122, BA122)</f>
        <v>0</v>
      </c>
      <c r="BQ122" s="1150" t="b">
        <f>AND('PC list'!BQ122&gt;'PC list'!BC122, BB122)</f>
        <v>0</v>
      </c>
      <c r="BR122" s="1150" t="b">
        <f t="shared" si="32"/>
        <v>0</v>
      </c>
      <c r="BS122" s="1150" t="b">
        <f t="shared" si="33"/>
        <v>0</v>
      </c>
      <c r="BT122" s="1150" t="b">
        <f t="shared" si="34"/>
        <v>0</v>
      </c>
      <c r="BU122" s="1150" t="b">
        <f t="shared" si="35"/>
        <v>0</v>
      </c>
      <c r="BV122" s="1150" t="b">
        <f t="shared" si="36"/>
        <v>1</v>
      </c>
      <c r="BW122" s="1150" t="b">
        <f t="shared" si="37"/>
        <v>0</v>
      </c>
      <c r="BX122" s="1150" t="b">
        <f t="shared" si="38"/>
        <v>0</v>
      </c>
      <c r="BY122" s="1147" t="str">
        <f t="shared" si="39"/>
        <v/>
      </c>
      <c r="BZ122" s="1151">
        <f>IF(AND(AU122, AV122, AW122, AX122, BR122), IF(BV122, ABS(ROUND('PC list'!AN122-'PC list'!AS122, 'PC list'!Q122)*'PC list'!BH122*'PC list'!BN122)*(-1), ABS(ROUND('PC list'!BQ122-'PC list'!AS122, 'PC list'!Q122)*'PC list'!BH122*'PC list'!BN122)*(-1)), 0)</f>
        <v>0</v>
      </c>
      <c r="CA122" s="1151">
        <f>IF(AND(AU122, AV122, AW122, AX122, BU122), IF(BW122, ABS(ROUND('PC list'!BC122-'PC list'!AX122, 'PC list'!Q122)*'PC list'!BL122*'PC list'!BN122), ABS(ROUND('PC list'!BQ122-'PC list'!AX122, 'PC list'!Q122)*'PC list'!BL122*'PC list'!BN122)), 0)</f>
        <v>0</v>
      </c>
      <c r="CB122" s="1151" t="str">
        <f t="shared" si="26"/>
        <v/>
      </c>
      <c r="CC122" s="1151">
        <f>IF(AND(AU122, AV122, AW122=FALSE, AX122, BR122), IF(BV122, ABS(ROUND('PC list'!AN122-'PC list'!AS122, 'PC list'!Q122)*'PC list'!BH122*'PC list'!BN122)*(-1), ABS(ROUND('PC list'!BQ122-'PC list'!AS122, 'PC list'!Q122)*'PC list'!BH122*'PC list'!BN122)*(-1)), 0)</f>
        <v>0</v>
      </c>
      <c r="CD122" s="1151">
        <f>IF(AND(AU122, AV122, AW122=FALSE, AX122, BU122), IF(BW122, ABS(ROUND('PC list'!BC122-'PC list'!AX122, 'PC list'!Q122)*'PC list'!BL122*'PC list'!BN122), ABS(ROUND('PC list'!BQ122-'PC list'!AX122, 'PC list'!Q122)*'PC list'!BL122*'PC list'!BN122)), 0)</f>
        <v>0</v>
      </c>
      <c r="CE122" s="1147" t="str">
        <f>'PC list'!BS122</f>
        <v/>
      </c>
      <c r="CF122" s="1147">
        <f>'PC list'!BT122</f>
        <v>0</v>
      </c>
      <c r="CG122" s="1147" t="str">
        <f>'PC list'!BU122</f>
        <v/>
      </c>
      <c r="CH122" s="1147">
        <f>'PC list'!BV122</f>
        <v>0</v>
      </c>
      <c r="CI122" s="1147" t="str">
        <f t="shared" si="27"/>
        <v/>
      </c>
      <c r="CJ122" s="1147" t="str">
        <f t="shared" si="28"/>
        <v/>
      </c>
      <c r="CK122" s="1147" t="str">
        <f>IF(CJ122="Error", IF(OR(BY122=Validation!D37, CE122=Validation!D37), CA122-CF122, CF122-BZ122), "")</f>
        <v/>
      </c>
      <c r="CL122" s="1151" t="str">
        <f t="shared" si="29"/>
        <v/>
      </c>
      <c r="CM122" s="1147" t="str">
        <f t="shared" si="30"/>
        <v/>
      </c>
      <c r="CN122" s="1147" t="str">
        <f>IF(CM122="Error", IF(OR(CB122=Validation!D37, CG122=Validation!D37), CD122-CH122, CH122-CC122), "")</f>
        <v/>
      </c>
      <c r="CO122" s="1148"/>
      <c r="CP122" s="1147" t="str">
        <f>'PC list'!R122</f>
        <v>Up</v>
      </c>
      <c r="CQ122" s="1223">
        <f>'PC list'!S122</f>
        <v>8.1999999999999993</v>
      </c>
      <c r="CR122" s="1223">
        <f>'PC list'!T122</f>
        <v>8.1999999999999993</v>
      </c>
      <c r="CS122" s="1223">
        <f>'PC list'!X122</f>
        <v>8.1999999999999993</v>
      </c>
      <c r="CT122" s="1219">
        <f>'PC list'!BP122</f>
        <v>8.3000000000000007</v>
      </c>
      <c r="CU122" s="1219">
        <f>'PC list'!BQ122</f>
        <v>8.5</v>
      </c>
      <c r="CW122" s="1268" t="b">
        <f>ISNUMBER('PC list'!S122)</f>
        <v>1</v>
      </c>
      <c r="CX122" s="1268" t="b">
        <f>ISNUMBER('PC list'!T122)</f>
        <v>1</v>
      </c>
      <c r="CY122" s="1269" t="b">
        <f>ISNUMBER('PC list'!BP122)</f>
        <v>1</v>
      </c>
      <c r="CZ122" s="1269" t="b">
        <f>ISNUMBER('PC list'!BQ122)</f>
        <v>1</v>
      </c>
      <c r="DA122" s="1269"/>
      <c r="DB122" s="1268" t="b">
        <f t="shared" si="40"/>
        <v>1</v>
      </c>
      <c r="DC122" s="1268" t="b">
        <f t="shared" si="41"/>
        <v>1</v>
      </c>
      <c r="DD122" s="1291">
        <f t="shared" si="42"/>
        <v>0.98795180722891551</v>
      </c>
      <c r="DE122" s="1292" t="str">
        <f t="shared" si="43"/>
        <v/>
      </c>
      <c r="DF122" s="1292" t="str">
        <f t="shared" si="44"/>
        <v>Static</v>
      </c>
      <c r="DG122" s="1293"/>
      <c r="DH122" s="1294" t="str">
        <f>IF('PC list'!BS122 ="", 'PC list'!BU122, 'PC list'!BS122)</f>
        <v/>
      </c>
      <c r="DI122" s="1295">
        <f>IF('PC list'!BT122=0, 'PC list'!BV122, 'PC list'!BT122)</f>
        <v>0</v>
      </c>
      <c r="DJ122" s="1296"/>
      <c r="DK122" s="1297" t="str">
        <f>IF(AND(DD122&gt;1,DE122="Warning",DF122="Down",DH122=Validation!D37),"Yes","")</f>
        <v/>
      </c>
      <c r="DL122" s="1297" t="str">
        <f>IF(AND(DE122="Warning",DF122="Static",DH122=Validation!D37),"Yes","")</f>
        <v/>
      </c>
      <c r="DM122" s="1297" t="str">
        <f>IF(AND(DD122&lt;1,DE122="Warning",DF122="Up",DH122=Validation!D37),"Yes","")</f>
        <v/>
      </c>
      <c r="DN122" s="1297" t="str">
        <f>IF(AND(DD122&gt;1,DE122="Warning",DF122="Down",DH122=Validation!D39),"Yes","")</f>
        <v/>
      </c>
      <c r="DO122" s="1297" t="str">
        <f>IF(AND(DE122="Warning",DF122="Static",DH122=Validation!D39),"Yes","")</f>
        <v/>
      </c>
      <c r="DP122" s="1297" t="str">
        <f>IF(AND(DD122&lt;1,DE122="Warning",DF122="Up",DH122=Validation!D39),"Yes","")</f>
        <v/>
      </c>
      <c r="DQ122" s="1278" t="str">
        <f t="shared" si="45"/>
        <v/>
      </c>
      <c r="DR122" s="1680" t="str">
        <f t="shared" si="46"/>
        <v>Exceeded</v>
      </c>
      <c r="DS122" s="1681" t="str">
        <f t="shared" si="47"/>
        <v>Exceeded</v>
      </c>
      <c r="DT122" s="1248" t="str">
        <f t="shared" si="31"/>
        <v>NES</v>
      </c>
      <c r="DU122" s="1251" t="str">
        <f t="shared" si="48"/>
        <v>R-B1: NWL independent overall customer satisfaction score</v>
      </c>
    </row>
    <row r="123" spans="1:125" ht="15.75" customHeight="1">
      <c r="A123" s="341" t="str">
        <f>'PC list'!A123</f>
        <v>PR14NESHHR_R-B2</v>
      </c>
      <c r="B123" s="498" t="str">
        <f>'PC list'!B123</f>
        <v>WaSC</v>
      </c>
      <c r="C123" s="498" t="str">
        <f>'PC list'!C123</f>
        <v>NES</v>
      </c>
      <c r="D123" s="498" t="str">
        <f>'PC list'!D123</f>
        <v>Retail (HH)</v>
      </c>
      <c r="E123" s="498" t="str">
        <f>'PC list'!G123</f>
        <v>R-B2</v>
      </c>
      <c r="F123" s="561" t="str">
        <f>'PC list'!H123</f>
        <v>NES-35</v>
      </c>
      <c r="G123" s="341" t="str">
        <f>'PC list'!I123</f>
        <v>R-B2: Service incentive mechanism (SIM)</v>
      </c>
      <c r="H123" s="498" t="str">
        <f>'PC list'!J123</f>
        <v>Out &amp; under</v>
      </c>
      <c r="I123" s="498">
        <f>'PC list'!L123</f>
        <v>0</v>
      </c>
      <c r="J123" s="498" t="str">
        <f>'PC list'!M123</f>
        <v>No</v>
      </c>
      <c r="K123" s="341" t="str">
        <f>'PC list'!N123</f>
        <v>SIM</v>
      </c>
      <c r="L123" s="498" t="str">
        <f>'PC list'!O123</f>
        <v>score</v>
      </c>
      <c r="M123" s="498" t="str">
        <f>IF(AND(H123=Validation!$A$37,'PC list'!$BT123&lt;&gt;0),"Error","")</f>
        <v/>
      </c>
      <c r="N123" s="12" t="str">
        <f>IF(AND('PC list'!BS123=Validation!$D$37,'PC list'!$BT123=0),"Error","")</f>
        <v/>
      </c>
      <c r="O123" s="12" t="str">
        <f>IF(AND('PC list'!BS123=Validation!$D$39,'PC list'!$BT123=0),"Error","")</f>
        <v/>
      </c>
      <c r="P123" s="12" t="str">
        <f>IF(AND('PC list'!L123= Validation!$A$105,'PC list'!$BV123&lt;&gt;0),"Error","")</f>
        <v/>
      </c>
      <c r="Q123" s="1147" t="str">
        <f>IF(AND('PC list'!BS123=Validation!$D$37,'PC list'!$BT123&lt;0),"Error","")</f>
        <v/>
      </c>
      <c r="R123" s="1147" t="str">
        <f>IF(AND('PC list'!BS123=Validation!$D$39,'PC list'!$BT123&gt;0),"Error","")</f>
        <v/>
      </c>
      <c r="S123" s="12" t="str">
        <f>IF(AND('PC list'!BS123=Validation!$D$38,'PC list'!$BT123&lt;&gt;0),"Error","")</f>
        <v/>
      </c>
      <c r="T123" s="12" t="str">
        <f>IF(AND('PC list'!BS123=Validation!$D$40,'PC list'!$BT123&lt;&gt;0),"Error","")</f>
        <v/>
      </c>
      <c r="U123" s="12" t="str">
        <f>IF(AND('PC list'!BS123=Validation!$D$41,'PC list'!$BT123&lt;&gt;0),"Error","")</f>
        <v/>
      </c>
      <c r="V123" s="12" t="str">
        <f>IF(AND('PC list'!BS123=Validation!$D$43,'PC list'!$BT123&lt;&gt;0),"Error","")</f>
        <v/>
      </c>
      <c r="W123" s="12" t="str">
        <f>IF(ISTEXT('PC list'!BT123), "Error", "")</f>
        <v/>
      </c>
      <c r="X123" s="12" t="str">
        <f>IF(AND('PC list'!J123=Validation!$A$39,'PC list'!$BS123=Validation!$D$37),"Error","")</f>
        <v/>
      </c>
      <c r="Y123" s="12" t="str">
        <f>IF(AND('PC list'!J123=Validation!$A$39,'PC list'!$BS123=Validation!$D$38),"Error","")</f>
        <v/>
      </c>
      <c r="Z123" s="12" t="str">
        <f>IF(AND('PC list'!J123=Validation!$A$38,'PC list'!$BS123=Validation!$D$39),"Error","")</f>
        <v/>
      </c>
      <c r="AA123" s="12" t="str">
        <f>IF(AND('PC list'!J123=Validation!$A$38,'PC list'!$BS123=Validation!$D$40),"Error","")</f>
        <v/>
      </c>
      <c r="AB123" s="12" t="str">
        <f>IF(OR(AND('PC list'!BR123=Validation!$D$105,'PC list'!$BS123=Validation!$D$39), AND('PC list'!BR123=Validation!$D$105,'PC list'!$BS123=Validation!$D$40)),"Error","")</f>
        <v/>
      </c>
      <c r="AC123" s="12" t="str">
        <f>IF(AND(H123=Validation!$A$37,'PC list'!$BV123&lt;&gt;0),"Error","")</f>
        <v/>
      </c>
      <c r="AD123" s="12" t="str">
        <f>IF(AND('PC list'!BU123=Validation!$D$37,'PC list'!$BV123=0),"Error","")</f>
        <v/>
      </c>
      <c r="AE123" s="12" t="str">
        <f>IF(AND('PC list'!BU123=Validation!$D$39,'PC list'!$BV123=0),"Error","")</f>
        <v/>
      </c>
      <c r="AF123" s="12" t="str">
        <f>IF(AND('PC list'!L123&lt;&gt; Validation!$A$105,'PC list'!$BT123&lt;&gt;0),"Error","")</f>
        <v/>
      </c>
      <c r="AG123" s="1147" t="str">
        <f>IF(AND('PC list'!BU123=Validation!$D$37,'PC list'!$BV123&lt;0),"Error","")</f>
        <v/>
      </c>
      <c r="AH123" s="1147" t="str">
        <f>IF(AND('PC list'!BU123=Validation!$D$39,'PC list'!$BV123&gt;0),"Error","")</f>
        <v/>
      </c>
      <c r="AI123" s="12" t="str">
        <f>IF(AND('PC list'!BU123=Validation!$D$38,'PC list'!$BV123&lt;&gt;0),"Error","")</f>
        <v/>
      </c>
      <c r="AJ123" s="12" t="str">
        <f>IF(AND('PC list'!BU123=Validation!$D$40,'PC list'!$BV123&lt;&gt;0),"Error","")</f>
        <v/>
      </c>
      <c r="AK123" s="12" t="str">
        <f>IF(AND('PC list'!BU123=Validation!$D$41,'PC list'!$BV123&lt;&gt;0),"Error","")</f>
        <v/>
      </c>
      <c r="AL123" s="12" t="str">
        <f>IF(AND('PC list'!BU123=Validation!$D$43,'PC list'!$BV123&lt;&gt;0),"Error","")</f>
        <v/>
      </c>
      <c r="AM123" s="12" t="str">
        <f>IF(ISTEXT('PC list'!BV123), "Error", "")</f>
        <v/>
      </c>
      <c r="AN123" s="552" t="str">
        <f>IF(AND('PC list'!J123=Validation!$A$39,'PC list'!$BU123=Validation!$D$37),"Error","")</f>
        <v/>
      </c>
      <c r="AO123" s="552" t="str">
        <f>IF(AND('PC list'!J123=Validation!$A$39,'PC list'!$BU123=Validation!$D$38),"Error","")</f>
        <v/>
      </c>
      <c r="AP123" s="553" t="str">
        <f>IF(AND('PC list'!J123=Validation!$A$38,'PC list'!$BU123=Validation!$D$39),"Error","")</f>
        <v/>
      </c>
      <c r="AQ123" s="553" t="str">
        <f>IF(AND('PC list'!J123=Validation!$A$38,'PC list'!$BU123=Validation!$D$40),"Error","")</f>
        <v/>
      </c>
      <c r="AR123" s="12" t="str">
        <f>IF(OR(AND('PC list'!BR123=Validation!$D$105,'PC list'!$BU123=Validation!$D$39), AND('PC list'!BR123=Validation!$D$105,'PC list'!$BU123=Validation!$D$40)),"Error","")</f>
        <v/>
      </c>
      <c r="AS123" s="1387" t="str">
        <f>IF(AND(ISNUMBER('PC list'!$BQ123), ISNUMBER('PC list'!$Q123)), IF(IF(LEN('PC list'!$BQ123)=LEN(ROUNDDOWN('PC list'!$BQ123, 0)), 0, LEN('PC list'!$BQ123)-LEN(ROUNDDOWN('PC list'!$BQ123, 0))-1) &lt; 'PC list'!$Q123, "Error", ""), "")</f>
        <v/>
      </c>
      <c r="AT123" s="1387" t="str">
        <f>IF(AND(ISNUMBER('PC list'!$BQ123), ISNUMBER('PC list'!$Q123)), IF(IF(LEN('PC list'!$BQ123)=LEN(ROUNDDOWN('PC list'!$BQ123, 0)), 0, LEN('PC list'!$BQ123)-LEN(ROUNDDOWN('PC list'!$BQ123, 0))-1) &gt; 'PC list'!$Q123, "Error", ""), "")</f>
        <v>Error</v>
      </c>
      <c r="AU123" s="1150" t="b">
        <f>NOT('PC list'!M123="No")</f>
        <v>0</v>
      </c>
      <c r="AV123" s="1150" t="b">
        <f>'PC list'!AI123="Yes"</f>
        <v>1</v>
      </c>
      <c r="AW123" s="1150" t="b">
        <f>'PC list'!L123="Yes"</f>
        <v>0</v>
      </c>
      <c r="AX123" s="1150" t="b">
        <f>'PC list'!BQ123&lt;&gt;""</f>
        <v>1</v>
      </c>
      <c r="AY123" s="1150" t="b">
        <f>'PC list'!AN123&lt;&gt;""</f>
        <v>1</v>
      </c>
      <c r="AZ123" s="1150" t="b">
        <f>'PC list'!AS123&lt;&gt;""</f>
        <v>1</v>
      </c>
      <c r="BA123" s="1150" t="b">
        <f>'PC list'!AX123&lt;&gt;""</f>
        <v>1</v>
      </c>
      <c r="BB123" s="1150" t="b">
        <f>'PC list'!BC123&lt;&gt;""</f>
        <v>1</v>
      </c>
      <c r="BC123" s="1150" t="b">
        <f>AND(AY123, 'PC list'!T123&lt;'PC list'!AN123)</f>
        <v>1</v>
      </c>
      <c r="BD123" s="1150" t="b">
        <f>AND(AZ123, 'PC list'!T123&lt;'PC list'!AS123)</f>
        <v>1</v>
      </c>
      <c r="BE123" s="1150" t="b">
        <f>AND(BA123, 'PC list'!T123&gt;'PC list'!AX123)</f>
        <v>0</v>
      </c>
      <c r="BF123" s="1150" t="b">
        <f>AND(BB123, 'PC list'!T123&gt;'PC list'!BC123)</f>
        <v>0</v>
      </c>
      <c r="BG123" s="1150" t="b">
        <f>AND(AY123, AZ123, 'PC list'!AN123 &gt; 'PC list'!AS123)</f>
        <v>0</v>
      </c>
      <c r="BH123" s="1150" t="b">
        <f>AND(BB123, BA123, 'PC list'!BC123 &lt; 'PC list'!AX123)</f>
        <v>0</v>
      </c>
      <c r="BI123" s="1150" t="b">
        <f t="shared" si="25"/>
        <v>1</v>
      </c>
      <c r="BJ123" s="1150" t="b">
        <f>AND('PC list'!BQ123&gt;'PC list'!AN123,AY123)</f>
        <v>0</v>
      </c>
      <c r="BK123" s="1150" t="b">
        <f>AND('PC list'!BQ123&gt;'PC list'!AS123, AZ123)</f>
        <v>0</v>
      </c>
      <c r="BL123" s="1150" t="b">
        <f>AND('PC list'!BQ123='PC list'!AS123, AZ123)</f>
        <v>0</v>
      </c>
      <c r="BM123" s="1150" t="b">
        <f>'PC list'!BQ123&gt;'PC list'!T123</f>
        <v>0</v>
      </c>
      <c r="BN123" s="1150" t="b">
        <f>'PC list'!BQ123='PC list'!T123</f>
        <v>0</v>
      </c>
      <c r="BO123" s="1150" t="b">
        <f>AND('PC list'!BQ123='PC list'!AX123, BA123)</f>
        <v>0</v>
      </c>
      <c r="BP123" s="1150" t="b">
        <f>AND('PC list'!BQ123&gt;'PC list'!AX123, BA123)</f>
        <v>0</v>
      </c>
      <c r="BQ123" s="1150" t="b">
        <f>AND('PC list'!BQ123&gt;'PC list'!BC123, BB123)</f>
        <v>0</v>
      </c>
      <c r="BR123" s="1150" t="b">
        <f t="shared" si="32"/>
        <v>0</v>
      </c>
      <c r="BS123" s="1150" t="b">
        <f t="shared" si="33"/>
        <v>0</v>
      </c>
      <c r="BT123" s="1150" t="b">
        <f t="shared" si="34"/>
        <v>0</v>
      </c>
      <c r="BU123" s="1150" t="b">
        <f t="shared" si="35"/>
        <v>1</v>
      </c>
      <c r="BV123" s="1150" t="b">
        <f t="shared" si="36"/>
        <v>0</v>
      </c>
      <c r="BW123" s="1150" t="b">
        <f t="shared" si="37"/>
        <v>1</v>
      </c>
      <c r="BX123" s="1150" t="b">
        <f t="shared" si="38"/>
        <v>0</v>
      </c>
      <c r="BY123" s="1147" t="str">
        <f t="shared" si="39"/>
        <v/>
      </c>
      <c r="BZ123" s="1151">
        <f>IF(AND(AU123, AV123, AW123, AX123, BR123), IF(BV123, ABS(ROUND('PC list'!AN123-'PC list'!AS123, 'PC list'!Q123)*'PC list'!BH123*'PC list'!BN123)*(-1), ABS(ROUND('PC list'!BQ123-'PC list'!AS123, 'PC list'!Q123)*'PC list'!BH123*'PC list'!BN123)*(-1)), 0)</f>
        <v>0</v>
      </c>
      <c r="CA123" s="1151">
        <f>IF(AND(AU123, AV123, AW123, AX123, BU123), IF(BW123, ABS(ROUND('PC list'!BC123-'PC list'!AX123, 'PC list'!Q123)*'PC list'!BL123*'PC list'!BN123), ABS(ROUND('PC list'!BQ123-'PC list'!AX123, 'PC list'!Q123)*'PC list'!BL123*'PC list'!BN123)), 0)</f>
        <v>0</v>
      </c>
      <c r="CB123" s="1151" t="str">
        <f t="shared" si="26"/>
        <v/>
      </c>
      <c r="CC123" s="1151">
        <f>IF(AND(AU123, AV123, AW123=FALSE, AX123, BR123), IF(BV123, ABS(ROUND('PC list'!AN123-'PC list'!AS123, 'PC list'!Q123)*'PC list'!BH123*'PC list'!BN123)*(-1), ABS(ROUND('PC list'!BQ123-'PC list'!AS123, 'PC list'!Q123)*'PC list'!BH123*'PC list'!BN123)*(-1)), 0)</f>
        <v>0</v>
      </c>
      <c r="CD123" s="1151">
        <f>IF(AND(AU123, AV123, AW123=FALSE, AX123, BU123), IF(BW123, ABS(ROUND('PC list'!BC123-'PC list'!AX123, 'PC list'!Q123)*'PC list'!BL123*'PC list'!BN123), ABS(ROUND('PC list'!BQ123-'PC list'!AX123, 'PC list'!Q123)*'PC list'!BL123*'PC list'!BN123)), 0)</f>
        <v>0</v>
      </c>
      <c r="CE123" s="1147" t="str">
        <f>'PC list'!BS123</f>
        <v/>
      </c>
      <c r="CF123" s="1147">
        <f>'PC list'!BT123</f>
        <v>0</v>
      </c>
      <c r="CG123" s="1147" t="str">
        <f>'PC list'!BU123</f>
        <v/>
      </c>
      <c r="CH123" s="1147">
        <f>'PC list'!BV123</f>
        <v>0</v>
      </c>
      <c r="CI123" s="1147" t="str">
        <f t="shared" si="27"/>
        <v/>
      </c>
      <c r="CJ123" s="1147" t="str">
        <f t="shared" si="28"/>
        <v/>
      </c>
      <c r="CK123" s="1147" t="str">
        <f>IF(CJ123="Error", IF(OR(BY123=Validation!D37, CE123=Validation!D37), CA123-CF123, CF123-BZ123), "")</f>
        <v/>
      </c>
      <c r="CL123" s="1151" t="str">
        <f t="shared" si="29"/>
        <v/>
      </c>
      <c r="CM123" s="1147" t="str">
        <f t="shared" si="30"/>
        <v/>
      </c>
      <c r="CN123" s="1147" t="str">
        <f>IF(CM123="Error", IF(OR(CB123=Validation!D37, CG123=Validation!D37), CD123-CH123, CH123-CC123), "")</f>
        <v/>
      </c>
      <c r="CO123" s="1148"/>
      <c r="CP123" s="1147" t="str">
        <f>'PC list'!R123</f>
        <v>Up</v>
      </c>
      <c r="CQ123" s="1223">
        <f>'PC list'!S123</f>
        <v>89.4</v>
      </c>
      <c r="CR123" s="1223">
        <f>'PC list'!T123</f>
        <v>90</v>
      </c>
      <c r="CS123" s="1223">
        <f>'PC list'!X123</f>
        <v>90</v>
      </c>
      <c r="CT123" s="1219">
        <f>'PC list'!BP123</f>
        <v>83.72</v>
      </c>
      <c r="CU123" s="1219">
        <f>'PC list'!BQ123</f>
        <v>83.64</v>
      </c>
      <c r="CW123" s="1268" t="b">
        <f>ISNUMBER('PC list'!S123)</f>
        <v>1</v>
      </c>
      <c r="CX123" s="1268" t="b">
        <f>ISNUMBER('PC list'!T123)</f>
        <v>1</v>
      </c>
      <c r="CY123" s="1269" t="b">
        <f>ISNUMBER('PC list'!BP123)</f>
        <v>1</v>
      </c>
      <c r="CZ123" s="1269" t="b">
        <f>ISNUMBER('PC list'!BQ123)</f>
        <v>1</v>
      </c>
      <c r="DA123" s="1269"/>
      <c r="DB123" s="1268" t="b">
        <f t="shared" si="40"/>
        <v>1</v>
      </c>
      <c r="DC123" s="1268" t="b">
        <f t="shared" si="41"/>
        <v>1</v>
      </c>
      <c r="DD123" s="1291">
        <f t="shared" si="42"/>
        <v>1.067845198279981</v>
      </c>
      <c r="DE123" s="1292" t="str">
        <f t="shared" si="43"/>
        <v/>
      </c>
      <c r="DF123" s="1292" t="str">
        <f t="shared" si="44"/>
        <v>Up</v>
      </c>
      <c r="DG123" s="1293"/>
      <c r="DH123" s="1294" t="str">
        <f>IF('PC list'!BS123 ="", 'PC list'!BU123, 'PC list'!BS123)</f>
        <v/>
      </c>
      <c r="DI123" s="1295">
        <f>IF('PC list'!BT123=0, 'PC list'!BV123, 'PC list'!BT123)</f>
        <v>0</v>
      </c>
      <c r="DJ123" s="1296"/>
      <c r="DK123" s="1297" t="str">
        <f>IF(AND(DD123&gt;1,DE123="Warning",DF123="Down",DH123=Validation!D37),"Yes","")</f>
        <v/>
      </c>
      <c r="DL123" s="1297" t="str">
        <f>IF(AND(DE123="Warning",DF123="Static",DH123=Validation!D37),"Yes","")</f>
        <v/>
      </c>
      <c r="DM123" s="1297" t="str">
        <f>IF(AND(DD123&lt;1,DE123="Warning",DF123="Up",DH123=Validation!D37),"Yes","")</f>
        <v/>
      </c>
      <c r="DN123" s="1297" t="str">
        <f>IF(AND(DD123&gt;1,DE123="Warning",DF123="Down",DH123=Validation!D39),"Yes","")</f>
        <v/>
      </c>
      <c r="DO123" s="1297" t="str">
        <f>IF(AND(DE123="Warning",DF123="Static",DH123=Validation!D39),"Yes","")</f>
        <v/>
      </c>
      <c r="DP123" s="1297" t="str">
        <f>IF(AND(DD123&lt;1,DE123="Warning",DF123="Up",DH123=Validation!D39),"Yes","")</f>
        <v/>
      </c>
      <c r="DQ123" s="1278" t="str">
        <f t="shared" si="45"/>
        <v/>
      </c>
      <c r="DR123" s="1680" t="str">
        <f t="shared" si="46"/>
        <v/>
      </c>
      <c r="DS123" s="1681" t="str">
        <f t="shared" si="47"/>
        <v/>
      </c>
      <c r="DT123" s="1248" t="str">
        <f t="shared" si="31"/>
        <v>NES</v>
      </c>
      <c r="DU123" s="1251" t="str">
        <f t="shared" si="48"/>
        <v>R-B2: Service incentive mechanism (SIM)</v>
      </c>
    </row>
    <row r="124" spans="1:125" ht="15.75" customHeight="1">
      <c r="A124" s="341" t="str">
        <f>'PC list'!A124</f>
        <v>PR14NESHHR_R-B3</v>
      </c>
      <c r="B124" s="498" t="str">
        <f>'PC list'!B124</f>
        <v>WaSC</v>
      </c>
      <c r="C124" s="498" t="str">
        <f>'PC list'!C124</f>
        <v>NES</v>
      </c>
      <c r="D124" s="498" t="str">
        <f>'PC list'!D124</f>
        <v>Retail (HH)</v>
      </c>
      <c r="E124" s="498" t="str">
        <f>'PC list'!G124</f>
        <v>R-B3</v>
      </c>
      <c r="F124" s="561" t="str">
        <f>'PC list'!H124</f>
        <v>NES-36</v>
      </c>
      <c r="G124" s="341" t="str">
        <f>'PC list'!I124</f>
        <v>R-B3: Domestic customer satisfaction, net promoter score</v>
      </c>
      <c r="H124" s="498" t="str">
        <f>'PC list'!J124</f>
        <v>NFI</v>
      </c>
      <c r="I124" s="498">
        <f>'PC list'!L124</f>
        <v>0</v>
      </c>
      <c r="J124" s="498">
        <f>'PC list'!M124</f>
        <v>0</v>
      </c>
      <c r="K124" s="341" t="str">
        <f>'PC list'!N124</f>
        <v>Customer satisfaction (exc. bills)</v>
      </c>
      <c r="L124" s="498" t="str">
        <f>'PC list'!O124</f>
        <v>%</v>
      </c>
      <c r="M124" s="498" t="str">
        <f>IF(AND(H124=Validation!$A$37,'PC list'!$BT124&lt;&gt;0),"Error","")</f>
        <v/>
      </c>
      <c r="N124" s="12" t="str">
        <f>IF(AND('PC list'!BS124=Validation!$D$37,'PC list'!$BT124=0),"Error","")</f>
        <v/>
      </c>
      <c r="O124" s="12" t="str">
        <f>IF(AND('PC list'!BS124=Validation!$D$39,'PC list'!$BT124=0),"Error","")</f>
        <v/>
      </c>
      <c r="P124" s="12" t="str">
        <f>IF(AND('PC list'!L124= Validation!$A$105,'PC list'!$BV124&lt;&gt;0),"Error","")</f>
        <v/>
      </c>
      <c r="Q124" s="1147" t="str">
        <f>IF(AND('PC list'!BS124=Validation!$D$37,'PC list'!$BT124&lt;0),"Error","")</f>
        <v/>
      </c>
      <c r="R124" s="1147" t="str">
        <f>IF(AND('PC list'!BS124=Validation!$D$39,'PC list'!$BT124&gt;0),"Error","")</f>
        <v/>
      </c>
      <c r="S124" s="12" t="str">
        <f>IF(AND('PC list'!BS124=Validation!$D$38,'PC list'!$BT124&lt;&gt;0),"Error","")</f>
        <v/>
      </c>
      <c r="T124" s="12" t="str">
        <f>IF(AND('PC list'!BS124=Validation!$D$40,'PC list'!$BT124&lt;&gt;0),"Error","")</f>
        <v/>
      </c>
      <c r="U124" s="12" t="str">
        <f>IF(AND('PC list'!BS124=Validation!$D$41,'PC list'!$BT124&lt;&gt;0),"Error","")</f>
        <v/>
      </c>
      <c r="V124" s="12" t="str">
        <f>IF(AND('PC list'!BS124=Validation!$D$43,'PC list'!$BT124&lt;&gt;0),"Error","")</f>
        <v/>
      </c>
      <c r="W124" s="12" t="str">
        <f>IF(ISTEXT('PC list'!BT124), "Error", "")</f>
        <v/>
      </c>
      <c r="X124" s="12" t="str">
        <f>IF(AND('PC list'!J124=Validation!$A$39,'PC list'!$BS124=Validation!$D$37),"Error","")</f>
        <v/>
      </c>
      <c r="Y124" s="12" t="str">
        <f>IF(AND('PC list'!J124=Validation!$A$39,'PC list'!$BS124=Validation!$D$38),"Error","")</f>
        <v/>
      </c>
      <c r="Z124" s="12" t="str">
        <f>IF(AND('PC list'!J124=Validation!$A$38,'PC list'!$BS124=Validation!$D$39),"Error","")</f>
        <v/>
      </c>
      <c r="AA124" s="12" t="str">
        <f>IF(AND('PC list'!J124=Validation!$A$38,'PC list'!$BS124=Validation!$D$40),"Error","")</f>
        <v/>
      </c>
      <c r="AB124" s="12" t="str">
        <f>IF(OR(AND('PC list'!BR124=Validation!$D$105,'PC list'!$BS124=Validation!$D$39), AND('PC list'!BR124=Validation!$D$105,'PC list'!$BS124=Validation!$D$40)),"Error","")</f>
        <v/>
      </c>
      <c r="AC124" s="12" t="str">
        <f>IF(AND(H124=Validation!$A$37,'PC list'!$BV124&lt;&gt;0),"Error","")</f>
        <v/>
      </c>
      <c r="AD124" s="12" t="str">
        <f>IF(AND('PC list'!BU124=Validation!$D$37,'PC list'!$BV124=0),"Error","")</f>
        <v/>
      </c>
      <c r="AE124" s="12" t="str">
        <f>IF(AND('PC list'!BU124=Validation!$D$39,'PC list'!$BV124=0),"Error","")</f>
        <v/>
      </c>
      <c r="AF124" s="12" t="str">
        <f>IF(AND('PC list'!L124&lt;&gt; Validation!$A$105,'PC list'!$BT124&lt;&gt;0),"Error","")</f>
        <v/>
      </c>
      <c r="AG124" s="1147" t="str">
        <f>IF(AND('PC list'!BU124=Validation!$D$37,'PC list'!$BV124&lt;0),"Error","")</f>
        <v/>
      </c>
      <c r="AH124" s="1147" t="str">
        <f>IF(AND('PC list'!BU124=Validation!$D$39,'PC list'!$BV124&gt;0),"Error","")</f>
        <v/>
      </c>
      <c r="AI124" s="12" t="str">
        <f>IF(AND('PC list'!BU124=Validation!$D$38,'PC list'!$BV124&lt;&gt;0),"Error","")</f>
        <v/>
      </c>
      <c r="AJ124" s="12" t="str">
        <f>IF(AND('PC list'!BU124=Validation!$D$40,'PC list'!$BV124&lt;&gt;0),"Error","")</f>
        <v/>
      </c>
      <c r="AK124" s="12" t="str">
        <f>IF(AND('PC list'!BU124=Validation!$D$41,'PC list'!$BV124&lt;&gt;0),"Error","")</f>
        <v/>
      </c>
      <c r="AL124" s="12" t="str">
        <f>IF(AND('PC list'!BU124=Validation!$D$43,'PC list'!$BV124&lt;&gt;0),"Error","")</f>
        <v/>
      </c>
      <c r="AM124" s="12" t="str">
        <f>IF(ISTEXT('PC list'!BV124), "Error", "")</f>
        <v/>
      </c>
      <c r="AN124" s="552" t="str">
        <f>IF(AND('PC list'!J124=Validation!$A$39,'PC list'!$BU124=Validation!$D$37),"Error","")</f>
        <v/>
      </c>
      <c r="AO124" s="552" t="str">
        <f>IF(AND('PC list'!J124=Validation!$A$39,'PC list'!$BU124=Validation!$D$38),"Error","")</f>
        <v/>
      </c>
      <c r="AP124" s="553" t="str">
        <f>IF(AND('PC list'!J124=Validation!$A$38,'PC list'!$BU124=Validation!$D$39),"Error","")</f>
        <v/>
      </c>
      <c r="AQ124" s="553" t="str">
        <f>IF(AND('PC list'!J124=Validation!$A$38,'PC list'!$BU124=Validation!$D$40),"Error","")</f>
        <v/>
      </c>
      <c r="AR124" s="12" t="str">
        <f>IF(OR(AND('PC list'!BR124=Validation!$D$105,'PC list'!$BU124=Validation!$D$39), AND('PC list'!BR124=Validation!$D$105,'PC list'!$BU124=Validation!$D$40)),"Error","")</f>
        <v/>
      </c>
      <c r="AS124" s="1387" t="str">
        <f>IF(AND(ISNUMBER('PC list'!$BQ124), ISNUMBER('PC list'!$Q124)), IF(IF(LEN('PC list'!$BQ124)=LEN(ROUNDDOWN('PC list'!$BQ124, 0)), 0, LEN('PC list'!$BQ124)-LEN(ROUNDDOWN('PC list'!$BQ124, 0))-1) &lt; 'PC list'!$Q124, "Error", ""), "")</f>
        <v/>
      </c>
      <c r="AT124" s="1387" t="str">
        <f>IF(AND(ISNUMBER('PC list'!$BQ124), ISNUMBER('PC list'!$Q124)), IF(IF(LEN('PC list'!$BQ124)=LEN(ROUNDDOWN('PC list'!$BQ124, 0)), 0, LEN('PC list'!$BQ124)-LEN(ROUNDDOWN('PC list'!$BQ124, 0))-1) &gt; 'PC list'!$Q124, "Error", ""), "")</f>
        <v/>
      </c>
      <c r="AU124" s="1150" t="b">
        <f>NOT('PC list'!M124="No")</f>
        <v>1</v>
      </c>
      <c r="AV124" s="1150" t="b">
        <f>'PC list'!AI124="Yes"</f>
        <v>0</v>
      </c>
      <c r="AW124" s="1150" t="b">
        <f>'PC list'!L124="Yes"</f>
        <v>0</v>
      </c>
      <c r="AX124" s="1150" t="b">
        <f>'PC list'!BQ124&lt;&gt;""</f>
        <v>1</v>
      </c>
      <c r="AY124" s="1150" t="b">
        <f>'PC list'!AN124&lt;&gt;""</f>
        <v>0</v>
      </c>
      <c r="AZ124" s="1150" t="b">
        <f>'PC list'!AS124&lt;&gt;""</f>
        <v>0</v>
      </c>
      <c r="BA124" s="1150" t="b">
        <f>'PC list'!AX124&lt;&gt;""</f>
        <v>0</v>
      </c>
      <c r="BB124" s="1150" t="b">
        <f>'PC list'!BC124&lt;&gt;""</f>
        <v>0</v>
      </c>
      <c r="BC124" s="1150" t="b">
        <f>AND(AY124, 'PC list'!T124&lt;'PC list'!AN124)</f>
        <v>0</v>
      </c>
      <c r="BD124" s="1150" t="b">
        <f>AND(AZ124, 'PC list'!T124&lt;'PC list'!AS124)</f>
        <v>0</v>
      </c>
      <c r="BE124" s="1150" t="b">
        <f>AND(BA124, 'PC list'!T124&gt;'PC list'!AX124)</f>
        <v>0</v>
      </c>
      <c r="BF124" s="1150" t="b">
        <f>AND(BB124, 'PC list'!T124&gt;'PC list'!BC124)</f>
        <v>0</v>
      </c>
      <c r="BG124" s="1150" t="b">
        <f>AND(AY124, AZ124, 'PC list'!AN124 &gt; 'PC list'!AS124)</f>
        <v>0</v>
      </c>
      <c r="BH124" s="1150" t="b">
        <f>AND(BB124, BA124, 'PC list'!BC124 &lt; 'PC list'!AX124)</f>
        <v>0</v>
      </c>
      <c r="BI124" s="1150" t="b">
        <f t="shared" si="25"/>
        <v>0</v>
      </c>
      <c r="BJ124" s="1150" t="b">
        <f>AND('PC list'!BQ124&gt;'PC list'!AN124,AY124)</f>
        <v>0</v>
      </c>
      <c r="BK124" s="1150" t="b">
        <f>AND('PC list'!BQ124&gt;'PC list'!AS124, AZ124)</f>
        <v>0</v>
      </c>
      <c r="BL124" s="1150" t="b">
        <f>AND('PC list'!BQ124='PC list'!AS124, AZ124)</f>
        <v>0</v>
      </c>
      <c r="BM124" s="1150" t="b">
        <f>'PC list'!BQ124&gt;'PC list'!T124</f>
        <v>1</v>
      </c>
      <c r="BN124" s="1150" t="b">
        <f>'PC list'!BQ124='PC list'!T124</f>
        <v>0</v>
      </c>
      <c r="BO124" s="1150" t="b">
        <f>AND('PC list'!BQ124='PC list'!AX124, BA124)</f>
        <v>0</v>
      </c>
      <c r="BP124" s="1150" t="b">
        <f>AND('PC list'!BQ124&gt;'PC list'!AX124, BA124)</f>
        <v>0</v>
      </c>
      <c r="BQ124" s="1150" t="b">
        <f>AND('PC list'!BQ124&gt;'PC list'!BC124, BB124)</f>
        <v>0</v>
      </c>
      <c r="BR124" s="1150" t="b">
        <f t="shared" si="32"/>
        <v>0</v>
      </c>
      <c r="BS124" s="1150" t="b">
        <f t="shared" si="33"/>
        <v>0</v>
      </c>
      <c r="BT124" s="1150" t="b">
        <f t="shared" si="34"/>
        <v>0</v>
      </c>
      <c r="BU124" s="1150" t="b">
        <f t="shared" si="35"/>
        <v>0</v>
      </c>
      <c r="BV124" s="1150" t="b">
        <f t="shared" si="36"/>
        <v>1</v>
      </c>
      <c r="BW124" s="1150" t="b">
        <f t="shared" si="37"/>
        <v>0</v>
      </c>
      <c r="BX124" s="1150" t="b">
        <f t="shared" si="38"/>
        <v>0</v>
      </c>
      <c r="BY124" s="1147" t="str">
        <f t="shared" si="39"/>
        <v/>
      </c>
      <c r="BZ124" s="1151">
        <f>IF(AND(AU124, AV124, AW124, AX124, BR124), IF(BV124, ABS(ROUND('PC list'!AN124-'PC list'!AS124, 'PC list'!Q124)*'PC list'!BH124*'PC list'!BN124)*(-1), ABS(ROUND('PC list'!BQ124-'PC list'!AS124, 'PC list'!Q124)*'PC list'!BH124*'PC list'!BN124)*(-1)), 0)</f>
        <v>0</v>
      </c>
      <c r="CA124" s="1151">
        <f>IF(AND(AU124, AV124, AW124, AX124, BU124), IF(BW124, ABS(ROUND('PC list'!BC124-'PC list'!AX124, 'PC list'!Q124)*'PC list'!BL124*'PC list'!BN124), ABS(ROUND('PC list'!BQ124-'PC list'!AX124, 'PC list'!Q124)*'PC list'!BL124*'PC list'!BN124)), 0)</f>
        <v>0</v>
      </c>
      <c r="CB124" s="1151" t="str">
        <f t="shared" si="26"/>
        <v/>
      </c>
      <c r="CC124" s="1151">
        <f>IF(AND(AU124, AV124, AW124=FALSE, AX124, BR124), IF(BV124, ABS(ROUND('PC list'!AN124-'PC list'!AS124, 'PC list'!Q124)*'PC list'!BH124*'PC list'!BN124)*(-1), ABS(ROUND('PC list'!BQ124-'PC list'!AS124, 'PC list'!Q124)*'PC list'!BH124*'PC list'!BN124)*(-1)), 0)</f>
        <v>0</v>
      </c>
      <c r="CD124" s="1151">
        <f>IF(AND(AU124, AV124, AW124=FALSE, AX124, BU124), IF(BW124, ABS(ROUND('PC list'!BC124-'PC list'!AX124, 'PC list'!Q124)*'PC list'!BL124*'PC list'!BN124), ABS(ROUND('PC list'!BQ124-'PC list'!AX124, 'PC list'!Q124)*'PC list'!BL124*'PC list'!BN124)), 0)</f>
        <v>0</v>
      </c>
      <c r="CE124" s="1147" t="str">
        <f>'PC list'!BS124</f>
        <v/>
      </c>
      <c r="CF124" s="1147">
        <f>'PC list'!BT124</f>
        <v>0</v>
      </c>
      <c r="CG124" s="1147" t="str">
        <f>'PC list'!BU124</f>
        <v/>
      </c>
      <c r="CH124" s="1147">
        <f>'PC list'!BV124</f>
        <v>0</v>
      </c>
      <c r="CI124" s="1147" t="str">
        <f t="shared" si="27"/>
        <v/>
      </c>
      <c r="CJ124" s="1147" t="str">
        <f t="shared" si="28"/>
        <v/>
      </c>
      <c r="CK124" s="1147" t="str">
        <f>IF(CJ124="Error", IF(OR(BY124=Validation!D37, CE124=Validation!D37), CA124-CF124, CF124-BZ124), "")</f>
        <v/>
      </c>
      <c r="CL124" s="1151" t="str">
        <f t="shared" si="29"/>
        <v/>
      </c>
      <c r="CM124" s="1147" t="str">
        <f t="shared" si="30"/>
        <v/>
      </c>
      <c r="CN124" s="1147" t="str">
        <f>IF(CM124="Error", IF(OR(CB124=Validation!D37, CG124=Validation!D37), CD124-CH124, CH124-CC124), "")</f>
        <v/>
      </c>
      <c r="CO124" s="1148"/>
      <c r="CP124" s="1147" t="str">
        <f>'PC list'!R124</f>
        <v>Up</v>
      </c>
      <c r="CQ124" s="1223">
        <f>'PC list'!S124</f>
        <v>32</v>
      </c>
      <c r="CR124" s="1223">
        <f>'PC list'!T124</f>
        <v>32</v>
      </c>
      <c r="CS124" s="1223">
        <f>'PC list'!X124</f>
        <v>32</v>
      </c>
      <c r="CT124" s="1219">
        <f>'PC list'!BP124</f>
        <v>42</v>
      </c>
      <c r="CU124" s="1219">
        <f>'PC list'!BQ124</f>
        <v>49</v>
      </c>
      <c r="CW124" s="1268" t="b">
        <f>ISNUMBER('PC list'!S124)</f>
        <v>1</v>
      </c>
      <c r="CX124" s="1268" t="b">
        <f>ISNUMBER('PC list'!T124)</f>
        <v>1</v>
      </c>
      <c r="CY124" s="1269" t="b">
        <f>ISNUMBER('PC list'!BP124)</f>
        <v>1</v>
      </c>
      <c r="CZ124" s="1269" t="b">
        <f>ISNUMBER('PC list'!BQ124)</f>
        <v>1</v>
      </c>
      <c r="DA124" s="1269"/>
      <c r="DB124" s="1268" t="b">
        <f t="shared" si="40"/>
        <v>1</v>
      </c>
      <c r="DC124" s="1268" t="b">
        <f t="shared" si="41"/>
        <v>1</v>
      </c>
      <c r="DD124" s="1291">
        <f t="shared" si="42"/>
        <v>0.76190476190476186</v>
      </c>
      <c r="DE124" s="1292" t="str">
        <f t="shared" si="43"/>
        <v>Warning</v>
      </c>
      <c r="DF124" s="1292" t="str">
        <f t="shared" si="44"/>
        <v>Static</v>
      </c>
      <c r="DG124" s="1293"/>
      <c r="DH124" s="1294" t="str">
        <f>IF('PC list'!BS124 ="", 'PC list'!BU124, 'PC list'!BS124)</f>
        <v/>
      </c>
      <c r="DI124" s="1295">
        <f>IF('PC list'!BT124=0, 'PC list'!BV124, 'PC list'!BT124)</f>
        <v>0</v>
      </c>
      <c r="DJ124" s="1296"/>
      <c r="DK124" s="1297" t="str">
        <f>IF(AND(DD124&gt;1,DE124="Warning",DF124="Down",DH124=Validation!D37),"Yes","")</f>
        <v/>
      </c>
      <c r="DL124" s="1297" t="str">
        <f>IF(AND(DE124="Warning",DF124="Static",DH124=Validation!D37),"Yes","")</f>
        <v/>
      </c>
      <c r="DM124" s="1297" t="str">
        <f>IF(AND(DD124&lt;1,DE124="Warning",DF124="Up",DH124=Validation!D37),"Yes","")</f>
        <v/>
      </c>
      <c r="DN124" s="1297" t="str">
        <f>IF(AND(DD124&gt;1,DE124="Warning",DF124="Down",DH124=Validation!D39),"Yes","")</f>
        <v/>
      </c>
      <c r="DO124" s="1297" t="str">
        <f>IF(AND(DE124="Warning",DF124="Static",DH124=Validation!D39),"Yes","")</f>
        <v/>
      </c>
      <c r="DP124" s="1297" t="str">
        <f>IF(AND(DD124&lt;1,DE124="Warning",DF124="Up",DH124=Validation!D39),"Yes","")</f>
        <v/>
      </c>
      <c r="DQ124" s="1278" t="str">
        <f t="shared" si="45"/>
        <v/>
      </c>
      <c r="DR124" s="1680" t="str">
        <f t="shared" si="46"/>
        <v>Exceeded</v>
      </c>
      <c r="DS124" s="1681" t="str">
        <f t="shared" si="47"/>
        <v>Exceeded</v>
      </c>
      <c r="DT124" s="1248" t="str">
        <f t="shared" si="31"/>
        <v>NES</v>
      </c>
      <c r="DU124" s="1251" t="str">
        <f t="shared" si="48"/>
        <v>R-B3: Domestic customer satisfaction, net promoter score</v>
      </c>
    </row>
    <row r="125" spans="1:125" ht="15.75" customHeight="1">
      <c r="A125" s="341" t="str">
        <f>'PC list'!A125</f>
        <v>PR14NESHHR_R-C1</v>
      </c>
      <c r="B125" s="498" t="str">
        <f>'PC list'!B125</f>
        <v>WaSC</v>
      </c>
      <c r="C125" s="498" t="str">
        <f>'PC list'!C125</f>
        <v>NES</v>
      </c>
      <c r="D125" s="498" t="str">
        <f>'PC list'!D125</f>
        <v>Retail (HH)</v>
      </c>
      <c r="E125" s="498" t="str">
        <f>'PC list'!G125</f>
        <v>R-C1</v>
      </c>
      <c r="F125" s="561" t="str">
        <f>'PC list'!H125</f>
        <v>NES-37</v>
      </c>
      <c r="G125" s="341" t="str">
        <f>'PC list'!I125</f>
        <v>R-C1: NWL independent value for money survey</v>
      </c>
      <c r="H125" s="498" t="str">
        <f>'PC list'!J125</f>
        <v>NFI</v>
      </c>
      <c r="I125" s="498">
        <f>'PC list'!L125</f>
        <v>0</v>
      </c>
      <c r="J125" s="498">
        <f>'PC list'!M125</f>
        <v>0</v>
      </c>
      <c r="K125" s="341" t="str">
        <f>'PC list'!N125</f>
        <v>Billing, debt, vfm, affordability</v>
      </c>
      <c r="L125" s="498" t="str">
        <f>'PC list'!O125</f>
        <v>score</v>
      </c>
      <c r="M125" s="498" t="str">
        <f>IF(AND(H125=Validation!$A$37,'PC list'!$BT125&lt;&gt;0),"Error","")</f>
        <v/>
      </c>
      <c r="N125" s="12" t="str">
        <f>IF(AND('PC list'!BS125=Validation!$D$37,'PC list'!$BT125=0),"Error","")</f>
        <v/>
      </c>
      <c r="O125" s="12" t="str">
        <f>IF(AND('PC list'!BS125=Validation!$D$39,'PC list'!$BT125=0),"Error","")</f>
        <v/>
      </c>
      <c r="P125" s="12" t="str">
        <f>IF(AND('PC list'!L125= Validation!$A$105,'PC list'!$BV125&lt;&gt;0),"Error","")</f>
        <v/>
      </c>
      <c r="Q125" s="1147" t="str">
        <f>IF(AND('PC list'!BS125=Validation!$D$37,'PC list'!$BT125&lt;0),"Error","")</f>
        <v/>
      </c>
      <c r="R125" s="1147" t="str">
        <f>IF(AND('PC list'!BS125=Validation!$D$39,'PC list'!$BT125&gt;0),"Error","")</f>
        <v/>
      </c>
      <c r="S125" s="12" t="str">
        <f>IF(AND('PC list'!BS125=Validation!$D$38,'PC list'!$BT125&lt;&gt;0),"Error","")</f>
        <v/>
      </c>
      <c r="T125" s="12" t="str">
        <f>IF(AND('PC list'!BS125=Validation!$D$40,'PC list'!$BT125&lt;&gt;0),"Error","")</f>
        <v/>
      </c>
      <c r="U125" s="12" t="str">
        <f>IF(AND('PC list'!BS125=Validation!$D$41,'PC list'!$BT125&lt;&gt;0),"Error","")</f>
        <v/>
      </c>
      <c r="V125" s="12" t="str">
        <f>IF(AND('PC list'!BS125=Validation!$D$43,'PC list'!$BT125&lt;&gt;0),"Error","")</f>
        <v/>
      </c>
      <c r="W125" s="12" t="str">
        <f>IF(ISTEXT('PC list'!BT125), "Error", "")</f>
        <v/>
      </c>
      <c r="X125" s="12" t="str">
        <f>IF(AND('PC list'!J125=Validation!$A$39,'PC list'!$BS125=Validation!$D$37),"Error","")</f>
        <v/>
      </c>
      <c r="Y125" s="12" t="str">
        <f>IF(AND('PC list'!J125=Validation!$A$39,'PC list'!$BS125=Validation!$D$38),"Error","")</f>
        <v/>
      </c>
      <c r="Z125" s="12" t="str">
        <f>IF(AND('PC list'!J125=Validation!$A$38,'PC list'!$BS125=Validation!$D$39),"Error","")</f>
        <v/>
      </c>
      <c r="AA125" s="12" t="str">
        <f>IF(AND('PC list'!J125=Validation!$A$38,'PC list'!$BS125=Validation!$D$40),"Error","")</f>
        <v/>
      </c>
      <c r="AB125" s="12" t="str">
        <f>IF(OR(AND('PC list'!BR125=Validation!$D$105,'PC list'!$BS125=Validation!$D$39), AND('PC list'!BR125=Validation!$D$105,'PC list'!$BS125=Validation!$D$40)),"Error","")</f>
        <v/>
      </c>
      <c r="AC125" s="12" t="str">
        <f>IF(AND(H125=Validation!$A$37,'PC list'!$BV125&lt;&gt;0),"Error","")</f>
        <v/>
      </c>
      <c r="AD125" s="12" t="str">
        <f>IF(AND('PC list'!BU125=Validation!$D$37,'PC list'!$BV125=0),"Error","")</f>
        <v/>
      </c>
      <c r="AE125" s="12" t="str">
        <f>IF(AND('PC list'!BU125=Validation!$D$39,'PC list'!$BV125=0),"Error","")</f>
        <v/>
      </c>
      <c r="AF125" s="12" t="str">
        <f>IF(AND('PC list'!L125&lt;&gt; Validation!$A$105,'PC list'!$BT125&lt;&gt;0),"Error","")</f>
        <v/>
      </c>
      <c r="AG125" s="1147" t="str">
        <f>IF(AND('PC list'!BU125=Validation!$D$37,'PC list'!$BV125&lt;0),"Error","")</f>
        <v/>
      </c>
      <c r="AH125" s="1147" t="str">
        <f>IF(AND('PC list'!BU125=Validation!$D$39,'PC list'!$BV125&gt;0),"Error","")</f>
        <v/>
      </c>
      <c r="AI125" s="12" t="str">
        <f>IF(AND('PC list'!BU125=Validation!$D$38,'PC list'!$BV125&lt;&gt;0),"Error","")</f>
        <v/>
      </c>
      <c r="AJ125" s="12" t="str">
        <f>IF(AND('PC list'!BU125=Validation!$D$40,'PC list'!$BV125&lt;&gt;0),"Error","")</f>
        <v/>
      </c>
      <c r="AK125" s="12" t="str">
        <f>IF(AND('PC list'!BU125=Validation!$D$41,'PC list'!$BV125&lt;&gt;0),"Error","")</f>
        <v/>
      </c>
      <c r="AL125" s="12" t="str">
        <f>IF(AND('PC list'!BU125=Validation!$D$43,'PC list'!$BV125&lt;&gt;0),"Error","")</f>
        <v/>
      </c>
      <c r="AM125" s="12" t="str">
        <f>IF(ISTEXT('PC list'!BV125), "Error", "")</f>
        <v/>
      </c>
      <c r="AN125" s="552" t="str">
        <f>IF(AND('PC list'!J125=Validation!$A$39,'PC list'!$BU125=Validation!$D$37),"Error","")</f>
        <v/>
      </c>
      <c r="AO125" s="552" t="str">
        <f>IF(AND('PC list'!J125=Validation!$A$39,'PC list'!$BU125=Validation!$D$38),"Error","")</f>
        <v/>
      </c>
      <c r="AP125" s="553" t="str">
        <f>IF(AND('PC list'!J125=Validation!$A$38,'PC list'!$BU125=Validation!$D$39),"Error","")</f>
        <v/>
      </c>
      <c r="AQ125" s="553" t="str">
        <f>IF(AND('PC list'!J125=Validation!$A$38,'PC list'!$BU125=Validation!$D$40),"Error","")</f>
        <v/>
      </c>
      <c r="AR125" s="12" t="str">
        <f>IF(OR(AND('PC list'!BR125=Validation!$D$105,'PC list'!$BU125=Validation!$D$39), AND('PC list'!BR125=Validation!$D$105,'PC list'!$BU125=Validation!$D$40)),"Error","")</f>
        <v/>
      </c>
      <c r="AS125" s="1387" t="str">
        <f>IF(AND(ISNUMBER('PC list'!$BQ125), ISNUMBER('PC list'!$Q125)), IF(IF(LEN('PC list'!$BQ125)=LEN(ROUNDDOWN('PC list'!$BQ125, 0)), 0, LEN('PC list'!$BQ125)-LEN(ROUNDDOWN('PC list'!$BQ125, 0))-1) &lt; 'PC list'!$Q125, "Error", ""), "")</f>
        <v/>
      </c>
      <c r="AT125" s="1387" t="str">
        <f>IF(AND(ISNUMBER('PC list'!$BQ125), ISNUMBER('PC list'!$Q125)), IF(IF(LEN('PC list'!$BQ125)=LEN(ROUNDDOWN('PC list'!$BQ125, 0)), 0, LEN('PC list'!$BQ125)-LEN(ROUNDDOWN('PC list'!$BQ125, 0))-1) &gt; 'PC list'!$Q125, "Error", ""), "")</f>
        <v/>
      </c>
      <c r="AU125" s="1150" t="b">
        <f>NOT('PC list'!M125="No")</f>
        <v>1</v>
      </c>
      <c r="AV125" s="1150" t="b">
        <f>'PC list'!AI125="Yes"</f>
        <v>0</v>
      </c>
      <c r="AW125" s="1150" t="b">
        <f>'PC list'!L125="Yes"</f>
        <v>0</v>
      </c>
      <c r="AX125" s="1150" t="b">
        <f>'PC list'!BQ125&lt;&gt;""</f>
        <v>1</v>
      </c>
      <c r="AY125" s="1150" t="b">
        <f>'PC list'!AN125&lt;&gt;""</f>
        <v>0</v>
      </c>
      <c r="AZ125" s="1150" t="b">
        <f>'PC list'!AS125&lt;&gt;""</f>
        <v>0</v>
      </c>
      <c r="BA125" s="1150" t="b">
        <f>'PC list'!AX125&lt;&gt;""</f>
        <v>0</v>
      </c>
      <c r="BB125" s="1150" t="b">
        <f>'PC list'!BC125&lt;&gt;""</f>
        <v>0</v>
      </c>
      <c r="BC125" s="1150" t="b">
        <f>AND(AY125, 'PC list'!T125&lt;'PC list'!AN125)</f>
        <v>0</v>
      </c>
      <c r="BD125" s="1150" t="b">
        <f>AND(AZ125, 'PC list'!T125&lt;'PC list'!AS125)</f>
        <v>0</v>
      </c>
      <c r="BE125" s="1150" t="b">
        <f>AND(BA125, 'PC list'!T125&gt;'PC list'!AX125)</f>
        <v>0</v>
      </c>
      <c r="BF125" s="1150" t="b">
        <f>AND(BB125, 'PC list'!T125&gt;'PC list'!BC125)</f>
        <v>0</v>
      </c>
      <c r="BG125" s="1150" t="b">
        <f>AND(AY125, AZ125, 'PC list'!AN125 &gt; 'PC list'!AS125)</f>
        <v>0</v>
      </c>
      <c r="BH125" s="1150" t="b">
        <f>AND(BB125, BA125, 'PC list'!BC125 &lt; 'PC list'!AX125)</f>
        <v>0</v>
      </c>
      <c r="BI125" s="1150" t="b">
        <f t="shared" si="25"/>
        <v>0</v>
      </c>
      <c r="BJ125" s="1150" t="b">
        <f>AND('PC list'!BQ125&gt;'PC list'!AN125,AY125)</f>
        <v>0</v>
      </c>
      <c r="BK125" s="1150" t="b">
        <f>AND('PC list'!BQ125&gt;'PC list'!AS125, AZ125)</f>
        <v>0</v>
      </c>
      <c r="BL125" s="1150" t="b">
        <f>AND('PC list'!BQ125='PC list'!AS125, AZ125)</f>
        <v>0</v>
      </c>
      <c r="BM125" s="1150" t="b">
        <f>'PC list'!BQ125&gt;'PC list'!T125</f>
        <v>1</v>
      </c>
      <c r="BN125" s="1150" t="b">
        <f>'PC list'!BQ125='PC list'!T125</f>
        <v>0</v>
      </c>
      <c r="BO125" s="1150" t="b">
        <f>AND('PC list'!BQ125='PC list'!AX125, BA125)</f>
        <v>0</v>
      </c>
      <c r="BP125" s="1150" t="b">
        <f>AND('PC list'!BQ125&gt;'PC list'!AX125, BA125)</f>
        <v>0</v>
      </c>
      <c r="BQ125" s="1150" t="b">
        <f>AND('PC list'!BQ125&gt;'PC list'!BC125, BB125)</f>
        <v>0</v>
      </c>
      <c r="BR125" s="1150" t="b">
        <f t="shared" si="32"/>
        <v>0</v>
      </c>
      <c r="BS125" s="1150" t="b">
        <f t="shared" si="33"/>
        <v>0</v>
      </c>
      <c r="BT125" s="1150" t="b">
        <f t="shared" si="34"/>
        <v>0</v>
      </c>
      <c r="BU125" s="1150" t="b">
        <f t="shared" si="35"/>
        <v>0</v>
      </c>
      <c r="BV125" s="1150" t="b">
        <f t="shared" si="36"/>
        <v>1</v>
      </c>
      <c r="BW125" s="1150" t="b">
        <f t="shared" si="37"/>
        <v>0</v>
      </c>
      <c r="BX125" s="1150" t="b">
        <f t="shared" si="38"/>
        <v>0</v>
      </c>
      <c r="BY125" s="1147" t="str">
        <f t="shared" si="39"/>
        <v/>
      </c>
      <c r="BZ125" s="1151">
        <f>IF(AND(AU125, AV125, AW125, AX125, BR125), IF(BV125, ABS(ROUND('PC list'!AN125-'PC list'!AS125, 'PC list'!Q125)*'PC list'!BH125*'PC list'!BN125)*(-1), ABS(ROUND('PC list'!BQ125-'PC list'!AS125, 'PC list'!Q125)*'PC list'!BH125*'PC list'!BN125)*(-1)), 0)</f>
        <v>0</v>
      </c>
      <c r="CA125" s="1151">
        <f>IF(AND(AU125, AV125, AW125, AX125, BU125), IF(BW125, ABS(ROUND('PC list'!BC125-'PC list'!AX125, 'PC list'!Q125)*'PC list'!BL125*'PC list'!BN125), ABS(ROUND('PC list'!BQ125-'PC list'!AX125, 'PC list'!Q125)*'PC list'!BL125*'PC list'!BN125)), 0)</f>
        <v>0</v>
      </c>
      <c r="CB125" s="1151" t="str">
        <f t="shared" si="26"/>
        <v/>
      </c>
      <c r="CC125" s="1151">
        <f>IF(AND(AU125, AV125, AW125=FALSE, AX125, BR125), IF(BV125, ABS(ROUND('PC list'!AN125-'PC list'!AS125, 'PC list'!Q125)*'PC list'!BH125*'PC list'!BN125)*(-1), ABS(ROUND('PC list'!BQ125-'PC list'!AS125, 'PC list'!Q125)*'PC list'!BH125*'PC list'!BN125)*(-1)), 0)</f>
        <v>0</v>
      </c>
      <c r="CD125" s="1151">
        <f>IF(AND(AU125, AV125, AW125=FALSE, AX125, BU125), IF(BW125, ABS(ROUND('PC list'!BC125-'PC list'!AX125, 'PC list'!Q125)*'PC list'!BL125*'PC list'!BN125), ABS(ROUND('PC list'!BQ125-'PC list'!AX125, 'PC list'!Q125)*'PC list'!BL125*'PC list'!BN125)), 0)</f>
        <v>0</v>
      </c>
      <c r="CE125" s="1147" t="str">
        <f>'PC list'!BS125</f>
        <v/>
      </c>
      <c r="CF125" s="1147">
        <f>'PC list'!BT125</f>
        <v>0</v>
      </c>
      <c r="CG125" s="1147" t="str">
        <f>'PC list'!BU125</f>
        <v/>
      </c>
      <c r="CH125" s="1147">
        <f>'PC list'!BV125</f>
        <v>0</v>
      </c>
      <c r="CI125" s="1147" t="str">
        <f t="shared" si="27"/>
        <v/>
      </c>
      <c r="CJ125" s="1147" t="str">
        <f t="shared" si="28"/>
        <v/>
      </c>
      <c r="CK125" s="1147" t="str">
        <f>IF(CJ125="Error", IF(OR(BY125=Validation!D37, CE125=Validation!D37), CA125-CF125, CF125-BZ125), "")</f>
        <v/>
      </c>
      <c r="CL125" s="1151" t="str">
        <f t="shared" si="29"/>
        <v/>
      </c>
      <c r="CM125" s="1147" t="str">
        <f t="shared" si="30"/>
        <v/>
      </c>
      <c r="CN125" s="1147" t="str">
        <f>IF(CM125="Error", IF(OR(CB125=Validation!D37, CG125=Validation!D37), CD125-CH125, CH125-CC125), "")</f>
        <v/>
      </c>
      <c r="CO125" s="1148"/>
      <c r="CP125" s="1147" t="str">
        <f>'PC list'!R125</f>
        <v>Up</v>
      </c>
      <c r="CQ125" s="1223">
        <f>'PC list'!S125</f>
        <v>7.9</v>
      </c>
      <c r="CR125" s="1223">
        <f>'PC list'!T125</f>
        <v>7.9</v>
      </c>
      <c r="CS125" s="1223">
        <f>'PC list'!X125</f>
        <v>7.9</v>
      </c>
      <c r="CT125" s="1219">
        <f>'PC list'!BP125</f>
        <v>8.1</v>
      </c>
      <c r="CU125" s="1219">
        <f>'PC list'!BQ125</f>
        <v>8.1999999999999993</v>
      </c>
      <c r="CW125" s="1268" t="b">
        <f>ISNUMBER('PC list'!S125)</f>
        <v>1</v>
      </c>
      <c r="CX125" s="1268" t="b">
        <f>ISNUMBER('PC list'!T125)</f>
        <v>1</v>
      </c>
      <c r="CY125" s="1269" t="b">
        <f>ISNUMBER('PC list'!BP125)</f>
        <v>1</v>
      </c>
      <c r="CZ125" s="1269" t="b">
        <f>ISNUMBER('PC list'!BQ125)</f>
        <v>1</v>
      </c>
      <c r="DA125" s="1269"/>
      <c r="DB125" s="1268" t="b">
        <f t="shared" si="40"/>
        <v>1</v>
      </c>
      <c r="DC125" s="1268" t="b">
        <f t="shared" si="41"/>
        <v>1</v>
      </c>
      <c r="DD125" s="1291">
        <f t="shared" si="42"/>
        <v>0.97530864197530875</v>
      </c>
      <c r="DE125" s="1292" t="str">
        <f t="shared" si="43"/>
        <v/>
      </c>
      <c r="DF125" s="1292" t="str">
        <f t="shared" si="44"/>
        <v>Static</v>
      </c>
      <c r="DG125" s="1293"/>
      <c r="DH125" s="1294" t="str">
        <f>IF('PC list'!BS125 ="", 'PC list'!BU125, 'PC list'!BS125)</f>
        <v/>
      </c>
      <c r="DI125" s="1295">
        <f>IF('PC list'!BT125=0, 'PC list'!BV125, 'PC list'!BT125)</f>
        <v>0</v>
      </c>
      <c r="DJ125" s="1296"/>
      <c r="DK125" s="1297" t="str">
        <f>IF(AND(DD125&gt;1,DE125="Warning",DF125="Down",DH125=Validation!D37),"Yes","")</f>
        <v/>
      </c>
      <c r="DL125" s="1297" t="str">
        <f>IF(AND(DE125="Warning",DF125="Static",DH125=Validation!D37),"Yes","")</f>
        <v/>
      </c>
      <c r="DM125" s="1297" t="str">
        <f>IF(AND(DD125&lt;1,DE125="Warning",DF125="Up",DH125=Validation!D37),"Yes","")</f>
        <v/>
      </c>
      <c r="DN125" s="1297" t="str">
        <f>IF(AND(DD125&gt;1,DE125="Warning",DF125="Down",DH125=Validation!D39),"Yes","")</f>
        <v/>
      </c>
      <c r="DO125" s="1297" t="str">
        <f>IF(AND(DE125="Warning",DF125="Static",DH125=Validation!D39),"Yes","")</f>
        <v/>
      </c>
      <c r="DP125" s="1297" t="str">
        <f>IF(AND(DD125&lt;1,DE125="Warning",DF125="Up",DH125=Validation!D39),"Yes","")</f>
        <v/>
      </c>
      <c r="DQ125" s="1278" t="str">
        <f t="shared" si="45"/>
        <v/>
      </c>
      <c r="DR125" s="1680" t="str">
        <f t="shared" si="46"/>
        <v>Exceeded</v>
      </c>
      <c r="DS125" s="1681" t="str">
        <f t="shared" si="47"/>
        <v>Exceeded</v>
      </c>
      <c r="DT125" s="1248" t="str">
        <f t="shared" si="31"/>
        <v>NES</v>
      </c>
      <c r="DU125" s="1251" t="str">
        <f t="shared" si="48"/>
        <v>R-C1: NWL independent value for money survey</v>
      </c>
    </row>
    <row r="126" spans="1:125" ht="15.75" customHeight="1">
      <c r="A126" s="341" t="str">
        <f>'PC list'!A126</f>
        <v>PR14NESHHR_R-C2</v>
      </c>
      <c r="B126" s="498" t="str">
        <f>'PC list'!B126</f>
        <v>WaSC</v>
      </c>
      <c r="C126" s="498" t="str">
        <f>'PC list'!C126</f>
        <v>NES</v>
      </c>
      <c r="D126" s="498" t="str">
        <f>'PC list'!D126</f>
        <v>Retail (HH)</v>
      </c>
      <c r="E126" s="498" t="str">
        <f>'PC list'!G126</f>
        <v>R-C2</v>
      </c>
      <c r="F126" s="561" t="str">
        <f>'PC list'!H126</f>
        <v>NES-38</v>
      </c>
      <c r="G126" s="341" t="str">
        <f>'PC list'!I126</f>
        <v>R-C2: Satisfied with value for money of water services - Northumbrian region (CCWater research)</v>
      </c>
      <c r="H126" s="498" t="str">
        <f>'PC list'!J126</f>
        <v>NFI</v>
      </c>
      <c r="I126" s="498">
        <f>'PC list'!L126</f>
        <v>0</v>
      </c>
      <c r="J126" s="498">
        <f>'PC list'!M126</f>
        <v>0</v>
      </c>
      <c r="K126" s="341" t="str">
        <f>'PC list'!N126</f>
        <v>Billing, debt, vfm, affordability</v>
      </c>
      <c r="L126" s="498" t="str">
        <f>'PC list'!O126</f>
        <v>%</v>
      </c>
      <c r="M126" s="498" t="str">
        <f>IF(AND(H126=Validation!$A$37,'PC list'!$BT126&lt;&gt;0),"Error","")</f>
        <v/>
      </c>
      <c r="N126" s="12" t="str">
        <f>IF(AND('PC list'!BS126=Validation!$D$37,'PC list'!$BT126=0),"Error","")</f>
        <v/>
      </c>
      <c r="O126" s="12" t="str">
        <f>IF(AND('PC list'!BS126=Validation!$D$39,'PC list'!$BT126=0),"Error","")</f>
        <v/>
      </c>
      <c r="P126" s="12" t="str">
        <f>IF(AND('PC list'!L126= Validation!$A$105,'PC list'!$BV126&lt;&gt;0),"Error","")</f>
        <v/>
      </c>
      <c r="Q126" s="1147" t="str">
        <f>IF(AND('PC list'!BS126=Validation!$D$37,'PC list'!$BT126&lt;0),"Error","")</f>
        <v/>
      </c>
      <c r="R126" s="1147" t="str">
        <f>IF(AND('PC list'!BS126=Validation!$D$39,'PC list'!$BT126&gt;0),"Error","")</f>
        <v/>
      </c>
      <c r="S126" s="12" t="str">
        <f>IF(AND('PC list'!BS126=Validation!$D$38,'PC list'!$BT126&lt;&gt;0),"Error","")</f>
        <v/>
      </c>
      <c r="T126" s="12" t="str">
        <f>IF(AND('PC list'!BS126=Validation!$D$40,'PC list'!$BT126&lt;&gt;0),"Error","")</f>
        <v/>
      </c>
      <c r="U126" s="12" t="str">
        <f>IF(AND('PC list'!BS126=Validation!$D$41,'PC list'!$BT126&lt;&gt;0),"Error","")</f>
        <v/>
      </c>
      <c r="V126" s="12" t="str">
        <f>IF(AND('PC list'!BS126=Validation!$D$43,'PC list'!$BT126&lt;&gt;0),"Error","")</f>
        <v/>
      </c>
      <c r="W126" s="12" t="str">
        <f>IF(ISTEXT('PC list'!BT126), "Error", "")</f>
        <v/>
      </c>
      <c r="X126" s="12" t="str">
        <f>IF(AND('PC list'!J126=Validation!$A$39,'PC list'!$BS126=Validation!$D$37),"Error","")</f>
        <v/>
      </c>
      <c r="Y126" s="12" t="str">
        <f>IF(AND('PC list'!J126=Validation!$A$39,'PC list'!$BS126=Validation!$D$38),"Error","")</f>
        <v/>
      </c>
      <c r="Z126" s="12" t="str">
        <f>IF(AND('PC list'!J126=Validation!$A$38,'PC list'!$BS126=Validation!$D$39),"Error","")</f>
        <v/>
      </c>
      <c r="AA126" s="12" t="str">
        <f>IF(AND('PC list'!J126=Validation!$A$38,'PC list'!$BS126=Validation!$D$40),"Error","")</f>
        <v/>
      </c>
      <c r="AB126" s="12" t="str">
        <f>IF(OR(AND('PC list'!BR126=Validation!$D$105,'PC list'!$BS126=Validation!$D$39), AND('PC list'!BR126=Validation!$D$105,'PC list'!$BS126=Validation!$D$40)),"Error","")</f>
        <v/>
      </c>
      <c r="AC126" s="12" t="str">
        <f>IF(AND(H126=Validation!$A$37,'PC list'!$BV126&lt;&gt;0),"Error","")</f>
        <v/>
      </c>
      <c r="AD126" s="12" t="str">
        <f>IF(AND('PC list'!BU126=Validation!$D$37,'PC list'!$BV126=0),"Error","")</f>
        <v/>
      </c>
      <c r="AE126" s="12" t="str">
        <f>IF(AND('PC list'!BU126=Validation!$D$39,'PC list'!$BV126=0),"Error","")</f>
        <v/>
      </c>
      <c r="AF126" s="12" t="str">
        <f>IF(AND('PC list'!L126&lt;&gt; Validation!$A$105,'PC list'!$BT126&lt;&gt;0),"Error","")</f>
        <v/>
      </c>
      <c r="AG126" s="1147" t="str">
        <f>IF(AND('PC list'!BU126=Validation!$D$37,'PC list'!$BV126&lt;0),"Error","")</f>
        <v/>
      </c>
      <c r="AH126" s="1147" t="str">
        <f>IF(AND('PC list'!BU126=Validation!$D$39,'PC list'!$BV126&gt;0),"Error","")</f>
        <v/>
      </c>
      <c r="AI126" s="12" t="str">
        <f>IF(AND('PC list'!BU126=Validation!$D$38,'PC list'!$BV126&lt;&gt;0),"Error","")</f>
        <v/>
      </c>
      <c r="AJ126" s="12" t="str">
        <f>IF(AND('PC list'!BU126=Validation!$D$40,'PC list'!$BV126&lt;&gt;0),"Error","")</f>
        <v/>
      </c>
      <c r="AK126" s="12" t="str">
        <f>IF(AND('PC list'!BU126=Validation!$D$41,'PC list'!$BV126&lt;&gt;0),"Error","")</f>
        <v/>
      </c>
      <c r="AL126" s="12" t="str">
        <f>IF(AND('PC list'!BU126=Validation!$D$43,'PC list'!$BV126&lt;&gt;0),"Error","")</f>
        <v/>
      </c>
      <c r="AM126" s="12" t="str">
        <f>IF(ISTEXT('PC list'!BV126), "Error", "")</f>
        <v/>
      </c>
      <c r="AN126" s="552" t="str">
        <f>IF(AND('PC list'!J126=Validation!$A$39,'PC list'!$BU126=Validation!$D$37),"Error","")</f>
        <v/>
      </c>
      <c r="AO126" s="552" t="str">
        <f>IF(AND('PC list'!J126=Validation!$A$39,'PC list'!$BU126=Validation!$D$38),"Error","")</f>
        <v/>
      </c>
      <c r="AP126" s="553" t="str">
        <f>IF(AND('PC list'!J126=Validation!$A$38,'PC list'!$BU126=Validation!$D$39),"Error","")</f>
        <v/>
      </c>
      <c r="AQ126" s="553" t="str">
        <f>IF(AND('PC list'!J126=Validation!$A$38,'PC list'!$BU126=Validation!$D$40),"Error","")</f>
        <v/>
      </c>
      <c r="AR126" s="12" t="str">
        <f>IF(OR(AND('PC list'!BR126=Validation!$D$105,'PC list'!$BU126=Validation!$D$39), AND('PC list'!BR126=Validation!$D$105,'PC list'!$BU126=Validation!$D$40)),"Error","")</f>
        <v/>
      </c>
      <c r="AS126" s="1387" t="str">
        <f>IF(AND(ISNUMBER('PC list'!$BQ126), ISNUMBER('PC list'!$Q126)), IF(IF(LEN('PC list'!$BQ126)=LEN(ROUNDDOWN('PC list'!$BQ126, 0)), 0, LEN('PC list'!$BQ126)-LEN(ROUNDDOWN('PC list'!$BQ126, 0))-1) &lt; 'PC list'!$Q126, "Error", ""), "")</f>
        <v/>
      </c>
      <c r="AT126" s="1387" t="str">
        <f>IF(AND(ISNUMBER('PC list'!$BQ126), ISNUMBER('PC list'!$Q126)), IF(IF(LEN('PC list'!$BQ126)=LEN(ROUNDDOWN('PC list'!$BQ126, 0)), 0, LEN('PC list'!$BQ126)-LEN(ROUNDDOWN('PC list'!$BQ126, 0))-1) &gt; 'PC list'!$Q126, "Error", ""), "")</f>
        <v/>
      </c>
      <c r="AU126" s="1150" t="b">
        <f>NOT('PC list'!M126="No")</f>
        <v>1</v>
      </c>
      <c r="AV126" s="1150" t="b">
        <f>'PC list'!AI126="Yes"</f>
        <v>0</v>
      </c>
      <c r="AW126" s="1150" t="b">
        <f>'PC list'!L126="Yes"</f>
        <v>0</v>
      </c>
      <c r="AX126" s="1150" t="b">
        <f>'PC list'!BQ126&lt;&gt;""</f>
        <v>1</v>
      </c>
      <c r="AY126" s="1150" t="b">
        <f>'PC list'!AN126&lt;&gt;""</f>
        <v>0</v>
      </c>
      <c r="AZ126" s="1150" t="b">
        <f>'PC list'!AS126&lt;&gt;""</f>
        <v>0</v>
      </c>
      <c r="BA126" s="1150" t="b">
        <f>'PC list'!AX126&lt;&gt;""</f>
        <v>0</v>
      </c>
      <c r="BB126" s="1150" t="b">
        <f>'PC list'!BC126&lt;&gt;""</f>
        <v>0</v>
      </c>
      <c r="BC126" s="1150" t="b">
        <f>AND(AY126, 'PC list'!T126&lt;'PC list'!AN126)</f>
        <v>0</v>
      </c>
      <c r="BD126" s="1150" t="b">
        <f>AND(AZ126, 'PC list'!T126&lt;'PC list'!AS126)</f>
        <v>0</v>
      </c>
      <c r="BE126" s="1150" t="b">
        <f>AND(BA126, 'PC list'!T126&gt;'PC list'!AX126)</f>
        <v>0</v>
      </c>
      <c r="BF126" s="1150" t="b">
        <f>AND(BB126, 'PC list'!T126&gt;'PC list'!BC126)</f>
        <v>0</v>
      </c>
      <c r="BG126" s="1150" t="b">
        <f>AND(AY126, AZ126, 'PC list'!AN126 &gt; 'PC list'!AS126)</f>
        <v>0</v>
      </c>
      <c r="BH126" s="1150" t="b">
        <f>AND(BB126, BA126, 'PC list'!BC126 &lt; 'PC list'!AX126)</f>
        <v>0</v>
      </c>
      <c r="BI126" s="1150" t="b">
        <f t="shared" si="25"/>
        <v>0</v>
      </c>
      <c r="BJ126" s="1150" t="b">
        <f>AND('PC list'!BQ126&gt;'PC list'!AN126,AY126)</f>
        <v>0</v>
      </c>
      <c r="BK126" s="1150" t="b">
        <f>AND('PC list'!BQ126&gt;'PC list'!AS126, AZ126)</f>
        <v>0</v>
      </c>
      <c r="BL126" s="1150" t="b">
        <f>AND('PC list'!BQ126='PC list'!AS126, AZ126)</f>
        <v>0</v>
      </c>
      <c r="BM126" s="1150" t="b">
        <f>'PC list'!BQ126&gt;'PC list'!T126</f>
        <v>0</v>
      </c>
      <c r="BN126" s="1150" t="b">
        <f>'PC list'!BQ126='PC list'!T126</f>
        <v>0</v>
      </c>
      <c r="BO126" s="1150" t="b">
        <f>AND('PC list'!BQ126='PC list'!AX126, BA126)</f>
        <v>0</v>
      </c>
      <c r="BP126" s="1150" t="b">
        <f>AND('PC list'!BQ126&gt;'PC list'!AX126, BA126)</f>
        <v>0</v>
      </c>
      <c r="BQ126" s="1150" t="b">
        <f>AND('PC list'!BQ126&gt;'PC list'!BC126, BB126)</f>
        <v>0</v>
      </c>
      <c r="BR126" s="1150" t="b">
        <f t="shared" si="32"/>
        <v>0</v>
      </c>
      <c r="BS126" s="1150" t="b">
        <f t="shared" si="33"/>
        <v>0</v>
      </c>
      <c r="BT126" s="1150" t="b">
        <f t="shared" si="34"/>
        <v>0</v>
      </c>
      <c r="BU126" s="1150" t="b">
        <f t="shared" si="35"/>
        <v>0</v>
      </c>
      <c r="BV126" s="1150" t="b">
        <f t="shared" si="36"/>
        <v>1</v>
      </c>
      <c r="BW126" s="1150" t="b">
        <f t="shared" si="37"/>
        <v>0</v>
      </c>
      <c r="BX126" s="1150" t="b">
        <f t="shared" si="38"/>
        <v>0</v>
      </c>
      <c r="BY126" s="1147" t="str">
        <f t="shared" si="39"/>
        <v/>
      </c>
      <c r="BZ126" s="1151">
        <f>IF(AND(AU126, AV126, AW126, AX126, BR126), IF(BV126, ABS(ROUND('PC list'!AN126-'PC list'!AS126, 'PC list'!Q126)*'PC list'!BH126*'PC list'!BN126)*(-1), ABS(ROUND('PC list'!BQ126-'PC list'!AS126, 'PC list'!Q126)*'PC list'!BH126*'PC list'!BN126)*(-1)), 0)</f>
        <v>0</v>
      </c>
      <c r="CA126" s="1151">
        <f>IF(AND(AU126, AV126, AW126, AX126, BU126), IF(BW126, ABS(ROUND('PC list'!BC126-'PC list'!AX126, 'PC list'!Q126)*'PC list'!BL126*'PC list'!BN126), ABS(ROUND('PC list'!BQ126-'PC list'!AX126, 'PC list'!Q126)*'PC list'!BL126*'PC list'!BN126)), 0)</f>
        <v>0</v>
      </c>
      <c r="CB126" s="1151" t="str">
        <f t="shared" si="26"/>
        <v/>
      </c>
      <c r="CC126" s="1151">
        <f>IF(AND(AU126, AV126, AW126=FALSE, AX126, BR126), IF(BV126, ABS(ROUND('PC list'!AN126-'PC list'!AS126, 'PC list'!Q126)*'PC list'!BH126*'PC list'!BN126)*(-1), ABS(ROUND('PC list'!BQ126-'PC list'!AS126, 'PC list'!Q126)*'PC list'!BH126*'PC list'!BN126)*(-1)), 0)</f>
        <v>0</v>
      </c>
      <c r="CD126" s="1151">
        <f>IF(AND(AU126, AV126, AW126=FALSE, AX126, BU126), IF(BW126, ABS(ROUND('PC list'!BC126-'PC list'!AX126, 'PC list'!Q126)*'PC list'!BL126*'PC list'!BN126), ABS(ROUND('PC list'!BQ126-'PC list'!AX126, 'PC list'!Q126)*'PC list'!BL126*'PC list'!BN126)), 0)</f>
        <v>0</v>
      </c>
      <c r="CE126" s="1147" t="str">
        <f>'PC list'!BS126</f>
        <v/>
      </c>
      <c r="CF126" s="1147">
        <f>'PC list'!BT126</f>
        <v>0</v>
      </c>
      <c r="CG126" s="1147" t="str">
        <f>'PC list'!BU126</f>
        <v/>
      </c>
      <c r="CH126" s="1147">
        <f>'PC list'!BV126</f>
        <v>0</v>
      </c>
      <c r="CI126" s="1147" t="str">
        <f t="shared" si="27"/>
        <v/>
      </c>
      <c r="CJ126" s="1147" t="str">
        <f t="shared" si="28"/>
        <v/>
      </c>
      <c r="CK126" s="1147" t="str">
        <f>IF(CJ126="Error", IF(OR(BY126=Validation!D37, CE126=Validation!D37), CA126-CF126, CF126-BZ126), "")</f>
        <v/>
      </c>
      <c r="CL126" s="1151" t="str">
        <f t="shared" si="29"/>
        <v/>
      </c>
      <c r="CM126" s="1147" t="str">
        <f t="shared" si="30"/>
        <v/>
      </c>
      <c r="CN126" s="1147" t="str">
        <f>IF(CM126="Error", IF(OR(CB126=Validation!D37, CG126=Validation!D37), CD126-CH126, CH126-CC126), "")</f>
        <v/>
      </c>
      <c r="CO126" s="1148"/>
      <c r="CP126" s="1147" t="str">
        <f>'PC list'!R126</f>
        <v>Up</v>
      </c>
      <c r="CQ126" s="1223">
        <f>'PC list'!S126</f>
        <v>83</v>
      </c>
      <c r="CR126" s="1223">
        <f>'PC list'!T126</f>
        <v>83</v>
      </c>
      <c r="CS126" s="1223">
        <f>'PC list'!X126</f>
        <v>83</v>
      </c>
      <c r="CT126" s="1219">
        <f>'PC list'!BP126</f>
        <v>78</v>
      </c>
      <c r="CU126" s="1219">
        <f>'PC list'!BQ126</f>
        <v>77</v>
      </c>
      <c r="CW126" s="1268" t="b">
        <f>ISNUMBER('PC list'!S126)</f>
        <v>1</v>
      </c>
      <c r="CX126" s="1268" t="b">
        <f>ISNUMBER('PC list'!T126)</f>
        <v>1</v>
      </c>
      <c r="CY126" s="1269" t="b">
        <f>ISNUMBER('PC list'!BP126)</f>
        <v>1</v>
      </c>
      <c r="CZ126" s="1269" t="b">
        <f>ISNUMBER('PC list'!BQ126)</f>
        <v>1</v>
      </c>
      <c r="DA126" s="1269"/>
      <c r="DB126" s="1268" t="b">
        <f t="shared" si="40"/>
        <v>1</v>
      </c>
      <c r="DC126" s="1268" t="b">
        <f t="shared" si="41"/>
        <v>1</v>
      </c>
      <c r="DD126" s="1291">
        <f t="shared" si="42"/>
        <v>1.0641025641025641</v>
      </c>
      <c r="DE126" s="1292" t="str">
        <f t="shared" si="43"/>
        <v/>
      </c>
      <c r="DF126" s="1292" t="str">
        <f t="shared" si="44"/>
        <v>Static</v>
      </c>
      <c r="DG126" s="1293"/>
      <c r="DH126" s="1294" t="str">
        <f>IF('PC list'!BS126 ="", 'PC list'!BU126, 'PC list'!BS126)</f>
        <v/>
      </c>
      <c r="DI126" s="1295">
        <f>IF('PC list'!BT126=0, 'PC list'!BV126, 'PC list'!BT126)</f>
        <v>0</v>
      </c>
      <c r="DJ126" s="1296"/>
      <c r="DK126" s="1297" t="str">
        <f>IF(AND(DD126&gt;1,DE126="Warning",DF126="Down",DH126=Validation!D37),"Yes","")</f>
        <v/>
      </c>
      <c r="DL126" s="1297" t="str">
        <f>IF(AND(DE126="Warning",DF126="Static",DH126=Validation!D37),"Yes","")</f>
        <v/>
      </c>
      <c r="DM126" s="1297" t="str">
        <f>IF(AND(DD126&lt;1,DE126="Warning",DF126="Up",DH126=Validation!D37),"Yes","")</f>
        <v/>
      </c>
      <c r="DN126" s="1297" t="str">
        <f>IF(AND(DD126&gt;1,DE126="Warning",DF126="Down",DH126=Validation!D39),"Yes","")</f>
        <v/>
      </c>
      <c r="DO126" s="1297" t="str">
        <f>IF(AND(DE126="Warning",DF126="Static",DH126=Validation!D39),"Yes","")</f>
        <v/>
      </c>
      <c r="DP126" s="1297" t="str">
        <f>IF(AND(DD126&lt;1,DE126="Warning",DF126="Up",DH126=Validation!D39),"Yes","")</f>
        <v/>
      </c>
      <c r="DQ126" s="1278" t="str">
        <f t="shared" si="45"/>
        <v/>
      </c>
      <c r="DR126" s="1680" t="str">
        <f t="shared" si="46"/>
        <v/>
      </c>
      <c r="DS126" s="1681" t="str">
        <f t="shared" si="47"/>
        <v/>
      </c>
      <c r="DT126" s="1248" t="str">
        <f t="shared" si="31"/>
        <v>NES</v>
      </c>
      <c r="DU126" s="1251" t="str">
        <f t="shared" si="48"/>
        <v>R-C2: Satisfied with value for money of water services - Northumbrian regio</v>
      </c>
    </row>
    <row r="127" spans="1:125" ht="15.75" customHeight="1">
      <c r="A127" s="341" t="str">
        <f>'PC list'!A127</f>
        <v>PR14NESHHR_R-C3</v>
      </c>
      <c r="B127" s="498" t="str">
        <f>'PC list'!B127</f>
        <v>WaSC</v>
      </c>
      <c r="C127" s="498" t="str">
        <f>'PC list'!C127</f>
        <v>NES</v>
      </c>
      <c r="D127" s="498" t="str">
        <f>'PC list'!D127</f>
        <v>Retail (HH)</v>
      </c>
      <c r="E127" s="498" t="str">
        <f>'PC list'!G127</f>
        <v>R-C3</v>
      </c>
      <c r="F127" s="561" t="str">
        <f>'PC list'!H127</f>
        <v>NES-39</v>
      </c>
      <c r="G127" s="341" t="str">
        <f>'PC list'!I127</f>
        <v>R-C3: Satisfied with value for money of sewerage services - Northumbrian region (CCWater research)</v>
      </c>
      <c r="H127" s="498" t="str">
        <f>'PC list'!J127</f>
        <v>NFI</v>
      </c>
      <c r="I127" s="498">
        <f>'PC list'!L127</f>
        <v>0</v>
      </c>
      <c r="J127" s="498">
        <f>'PC list'!M127</f>
        <v>0</v>
      </c>
      <c r="K127" s="341" t="str">
        <f>'PC list'!N127</f>
        <v>Billing, debt, vfm, affordability</v>
      </c>
      <c r="L127" s="498" t="str">
        <f>'PC list'!O127</f>
        <v>%</v>
      </c>
      <c r="M127" s="498" t="str">
        <f>IF(AND(H127=Validation!$A$37,'PC list'!$BT127&lt;&gt;0),"Error","")</f>
        <v/>
      </c>
      <c r="N127" s="12" t="str">
        <f>IF(AND('PC list'!BS127=Validation!$D$37,'PC list'!$BT127=0),"Error","")</f>
        <v/>
      </c>
      <c r="O127" s="12" t="str">
        <f>IF(AND('PC list'!BS127=Validation!$D$39,'PC list'!$BT127=0),"Error","")</f>
        <v/>
      </c>
      <c r="P127" s="12" t="str">
        <f>IF(AND('PC list'!L127= Validation!$A$105,'PC list'!$BV127&lt;&gt;0),"Error","")</f>
        <v/>
      </c>
      <c r="Q127" s="1147" t="str">
        <f>IF(AND('PC list'!BS127=Validation!$D$37,'PC list'!$BT127&lt;0),"Error","")</f>
        <v/>
      </c>
      <c r="R127" s="1147" t="str">
        <f>IF(AND('PC list'!BS127=Validation!$D$39,'PC list'!$BT127&gt;0),"Error","")</f>
        <v/>
      </c>
      <c r="S127" s="12" t="str">
        <f>IF(AND('PC list'!BS127=Validation!$D$38,'PC list'!$BT127&lt;&gt;0),"Error","")</f>
        <v/>
      </c>
      <c r="T127" s="12" t="str">
        <f>IF(AND('PC list'!BS127=Validation!$D$40,'PC list'!$BT127&lt;&gt;0),"Error","")</f>
        <v/>
      </c>
      <c r="U127" s="12" t="str">
        <f>IF(AND('PC list'!BS127=Validation!$D$41,'PC list'!$BT127&lt;&gt;0),"Error","")</f>
        <v/>
      </c>
      <c r="V127" s="12" t="str">
        <f>IF(AND('PC list'!BS127=Validation!$D$43,'PC list'!$BT127&lt;&gt;0),"Error","")</f>
        <v/>
      </c>
      <c r="W127" s="12" t="str">
        <f>IF(ISTEXT('PC list'!BT127), "Error", "")</f>
        <v/>
      </c>
      <c r="X127" s="12" t="str">
        <f>IF(AND('PC list'!J127=Validation!$A$39,'PC list'!$BS127=Validation!$D$37),"Error","")</f>
        <v/>
      </c>
      <c r="Y127" s="12" t="str">
        <f>IF(AND('PC list'!J127=Validation!$A$39,'PC list'!$BS127=Validation!$D$38),"Error","")</f>
        <v/>
      </c>
      <c r="Z127" s="12" t="str">
        <f>IF(AND('PC list'!J127=Validation!$A$38,'PC list'!$BS127=Validation!$D$39),"Error","")</f>
        <v/>
      </c>
      <c r="AA127" s="12" t="str">
        <f>IF(AND('PC list'!J127=Validation!$A$38,'PC list'!$BS127=Validation!$D$40),"Error","")</f>
        <v/>
      </c>
      <c r="AB127" s="12" t="str">
        <f>IF(OR(AND('PC list'!BR127=Validation!$D$105,'PC list'!$BS127=Validation!$D$39), AND('PC list'!BR127=Validation!$D$105,'PC list'!$BS127=Validation!$D$40)),"Error","")</f>
        <v/>
      </c>
      <c r="AC127" s="12" t="str">
        <f>IF(AND(H127=Validation!$A$37,'PC list'!$BV127&lt;&gt;0),"Error","")</f>
        <v/>
      </c>
      <c r="AD127" s="12" t="str">
        <f>IF(AND('PC list'!BU127=Validation!$D$37,'PC list'!$BV127=0),"Error","")</f>
        <v/>
      </c>
      <c r="AE127" s="12" t="str">
        <f>IF(AND('PC list'!BU127=Validation!$D$39,'PC list'!$BV127=0),"Error","")</f>
        <v/>
      </c>
      <c r="AF127" s="12" t="str">
        <f>IF(AND('PC list'!L127&lt;&gt; Validation!$A$105,'PC list'!$BT127&lt;&gt;0),"Error","")</f>
        <v/>
      </c>
      <c r="AG127" s="1147" t="str">
        <f>IF(AND('PC list'!BU127=Validation!$D$37,'PC list'!$BV127&lt;0),"Error","")</f>
        <v/>
      </c>
      <c r="AH127" s="1147" t="str">
        <f>IF(AND('PC list'!BU127=Validation!$D$39,'PC list'!$BV127&gt;0),"Error","")</f>
        <v/>
      </c>
      <c r="AI127" s="12" t="str">
        <f>IF(AND('PC list'!BU127=Validation!$D$38,'PC list'!$BV127&lt;&gt;0),"Error","")</f>
        <v/>
      </c>
      <c r="AJ127" s="12" t="str">
        <f>IF(AND('PC list'!BU127=Validation!$D$40,'PC list'!$BV127&lt;&gt;0),"Error","")</f>
        <v/>
      </c>
      <c r="AK127" s="12" t="str">
        <f>IF(AND('PC list'!BU127=Validation!$D$41,'PC list'!$BV127&lt;&gt;0),"Error","")</f>
        <v/>
      </c>
      <c r="AL127" s="12" t="str">
        <f>IF(AND('PC list'!BU127=Validation!$D$43,'PC list'!$BV127&lt;&gt;0),"Error","")</f>
        <v/>
      </c>
      <c r="AM127" s="12" t="str">
        <f>IF(ISTEXT('PC list'!BV127), "Error", "")</f>
        <v/>
      </c>
      <c r="AN127" s="552" t="str">
        <f>IF(AND('PC list'!J127=Validation!$A$39,'PC list'!$BU127=Validation!$D$37),"Error","")</f>
        <v/>
      </c>
      <c r="AO127" s="552" t="str">
        <f>IF(AND('PC list'!J127=Validation!$A$39,'PC list'!$BU127=Validation!$D$38),"Error","")</f>
        <v/>
      </c>
      <c r="AP127" s="553" t="str">
        <f>IF(AND('PC list'!J127=Validation!$A$38,'PC list'!$BU127=Validation!$D$39),"Error","")</f>
        <v/>
      </c>
      <c r="AQ127" s="553" t="str">
        <f>IF(AND('PC list'!J127=Validation!$A$38,'PC list'!$BU127=Validation!$D$40),"Error","")</f>
        <v/>
      </c>
      <c r="AR127" s="12" t="str">
        <f>IF(OR(AND('PC list'!BR127=Validation!$D$105,'PC list'!$BU127=Validation!$D$39), AND('PC list'!BR127=Validation!$D$105,'PC list'!$BU127=Validation!$D$40)),"Error","")</f>
        <v/>
      </c>
      <c r="AS127" s="1387" t="str">
        <f>IF(AND(ISNUMBER('PC list'!$BQ127), ISNUMBER('PC list'!$Q127)), IF(IF(LEN('PC list'!$BQ127)=LEN(ROUNDDOWN('PC list'!$BQ127, 0)), 0, LEN('PC list'!$BQ127)-LEN(ROUNDDOWN('PC list'!$BQ127, 0))-1) &lt; 'PC list'!$Q127, "Error", ""), "")</f>
        <v/>
      </c>
      <c r="AT127" s="1387" t="str">
        <f>IF(AND(ISNUMBER('PC list'!$BQ127), ISNUMBER('PC list'!$Q127)), IF(IF(LEN('PC list'!$BQ127)=LEN(ROUNDDOWN('PC list'!$BQ127, 0)), 0, LEN('PC list'!$BQ127)-LEN(ROUNDDOWN('PC list'!$BQ127, 0))-1) &gt; 'PC list'!$Q127, "Error", ""), "")</f>
        <v/>
      </c>
      <c r="AU127" s="1150" t="b">
        <f>NOT('PC list'!M127="No")</f>
        <v>1</v>
      </c>
      <c r="AV127" s="1150" t="b">
        <f>'PC list'!AI127="Yes"</f>
        <v>0</v>
      </c>
      <c r="AW127" s="1150" t="b">
        <f>'PC list'!L127="Yes"</f>
        <v>0</v>
      </c>
      <c r="AX127" s="1150" t="b">
        <f>'PC list'!BQ127&lt;&gt;""</f>
        <v>1</v>
      </c>
      <c r="AY127" s="1150" t="b">
        <f>'PC list'!AN127&lt;&gt;""</f>
        <v>0</v>
      </c>
      <c r="AZ127" s="1150" t="b">
        <f>'PC list'!AS127&lt;&gt;""</f>
        <v>0</v>
      </c>
      <c r="BA127" s="1150" t="b">
        <f>'PC list'!AX127&lt;&gt;""</f>
        <v>0</v>
      </c>
      <c r="BB127" s="1150" t="b">
        <f>'PC list'!BC127&lt;&gt;""</f>
        <v>0</v>
      </c>
      <c r="BC127" s="1150" t="b">
        <f>AND(AY127, 'PC list'!T127&lt;'PC list'!AN127)</f>
        <v>0</v>
      </c>
      <c r="BD127" s="1150" t="b">
        <f>AND(AZ127, 'PC list'!T127&lt;'PC list'!AS127)</f>
        <v>0</v>
      </c>
      <c r="BE127" s="1150" t="b">
        <f>AND(BA127, 'PC list'!T127&gt;'PC list'!AX127)</f>
        <v>0</v>
      </c>
      <c r="BF127" s="1150" t="b">
        <f>AND(BB127, 'PC list'!T127&gt;'PC list'!BC127)</f>
        <v>0</v>
      </c>
      <c r="BG127" s="1150" t="b">
        <f>AND(AY127, AZ127, 'PC list'!AN127 &gt; 'PC list'!AS127)</f>
        <v>0</v>
      </c>
      <c r="BH127" s="1150" t="b">
        <f>AND(BB127, BA127, 'PC list'!BC127 &lt; 'PC list'!AX127)</f>
        <v>0</v>
      </c>
      <c r="BI127" s="1150" t="b">
        <f t="shared" si="25"/>
        <v>0</v>
      </c>
      <c r="BJ127" s="1150" t="b">
        <f>AND('PC list'!BQ127&gt;'PC list'!AN127,AY127)</f>
        <v>0</v>
      </c>
      <c r="BK127" s="1150" t="b">
        <f>AND('PC list'!BQ127&gt;'PC list'!AS127, AZ127)</f>
        <v>0</v>
      </c>
      <c r="BL127" s="1150" t="b">
        <f>AND('PC list'!BQ127='PC list'!AS127, AZ127)</f>
        <v>0</v>
      </c>
      <c r="BM127" s="1150" t="b">
        <f>'PC list'!BQ127&gt;'PC list'!T127</f>
        <v>0</v>
      </c>
      <c r="BN127" s="1150" t="b">
        <f>'PC list'!BQ127='PC list'!T127</f>
        <v>0</v>
      </c>
      <c r="BO127" s="1150" t="b">
        <f>AND('PC list'!BQ127='PC list'!AX127, BA127)</f>
        <v>0</v>
      </c>
      <c r="BP127" s="1150" t="b">
        <f>AND('PC list'!BQ127&gt;'PC list'!AX127, BA127)</f>
        <v>0</v>
      </c>
      <c r="BQ127" s="1150" t="b">
        <f>AND('PC list'!BQ127&gt;'PC list'!BC127, BB127)</f>
        <v>0</v>
      </c>
      <c r="BR127" s="1150" t="b">
        <f t="shared" si="32"/>
        <v>0</v>
      </c>
      <c r="BS127" s="1150" t="b">
        <f t="shared" si="33"/>
        <v>0</v>
      </c>
      <c r="BT127" s="1150" t="b">
        <f t="shared" si="34"/>
        <v>0</v>
      </c>
      <c r="BU127" s="1150" t="b">
        <f t="shared" si="35"/>
        <v>0</v>
      </c>
      <c r="BV127" s="1150" t="b">
        <f t="shared" si="36"/>
        <v>1</v>
      </c>
      <c r="BW127" s="1150" t="b">
        <f t="shared" si="37"/>
        <v>0</v>
      </c>
      <c r="BX127" s="1150" t="b">
        <f t="shared" si="38"/>
        <v>0</v>
      </c>
      <c r="BY127" s="1147" t="str">
        <f t="shared" si="39"/>
        <v/>
      </c>
      <c r="BZ127" s="1151">
        <f>IF(AND(AU127, AV127, AW127, AX127, BR127), IF(BV127, ABS(ROUND('PC list'!AN127-'PC list'!AS127, 'PC list'!Q127)*'PC list'!BH127*'PC list'!BN127)*(-1), ABS(ROUND('PC list'!BQ127-'PC list'!AS127, 'PC list'!Q127)*'PC list'!BH127*'PC list'!BN127)*(-1)), 0)</f>
        <v>0</v>
      </c>
      <c r="CA127" s="1151">
        <f>IF(AND(AU127, AV127, AW127, AX127, BU127), IF(BW127, ABS(ROUND('PC list'!BC127-'PC list'!AX127, 'PC list'!Q127)*'PC list'!BL127*'PC list'!BN127), ABS(ROUND('PC list'!BQ127-'PC list'!AX127, 'PC list'!Q127)*'PC list'!BL127*'PC list'!BN127)), 0)</f>
        <v>0</v>
      </c>
      <c r="CB127" s="1151" t="str">
        <f t="shared" si="26"/>
        <v/>
      </c>
      <c r="CC127" s="1151">
        <f>IF(AND(AU127, AV127, AW127=FALSE, AX127, BR127), IF(BV127, ABS(ROUND('PC list'!AN127-'PC list'!AS127, 'PC list'!Q127)*'PC list'!BH127*'PC list'!BN127)*(-1), ABS(ROUND('PC list'!BQ127-'PC list'!AS127, 'PC list'!Q127)*'PC list'!BH127*'PC list'!BN127)*(-1)), 0)</f>
        <v>0</v>
      </c>
      <c r="CD127" s="1151">
        <f>IF(AND(AU127, AV127, AW127=FALSE, AX127, BU127), IF(BW127, ABS(ROUND('PC list'!BC127-'PC list'!AX127, 'PC list'!Q127)*'PC list'!BL127*'PC list'!BN127), ABS(ROUND('PC list'!BQ127-'PC list'!AX127, 'PC list'!Q127)*'PC list'!BL127*'PC list'!BN127)), 0)</f>
        <v>0</v>
      </c>
      <c r="CE127" s="1147" t="str">
        <f>'PC list'!BS127</f>
        <v/>
      </c>
      <c r="CF127" s="1147">
        <f>'PC list'!BT127</f>
        <v>0</v>
      </c>
      <c r="CG127" s="1147" t="str">
        <f>'PC list'!BU127</f>
        <v/>
      </c>
      <c r="CH127" s="1147">
        <f>'PC list'!BV127</f>
        <v>0</v>
      </c>
      <c r="CI127" s="1147" t="str">
        <f t="shared" si="27"/>
        <v/>
      </c>
      <c r="CJ127" s="1147" t="str">
        <f t="shared" si="28"/>
        <v/>
      </c>
      <c r="CK127" s="1147" t="str">
        <f>IF(CJ127="Error", IF(OR(BY127=Validation!D37, CE127=Validation!D37), CA127-CF127, CF127-BZ127), "")</f>
        <v/>
      </c>
      <c r="CL127" s="1151" t="str">
        <f t="shared" si="29"/>
        <v/>
      </c>
      <c r="CM127" s="1147" t="str">
        <f t="shared" si="30"/>
        <v/>
      </c>
      <c r="CN127" s="1147" t="str">
        <f>IF(CM127="Error", IF(OR(CB127=Validation!D37, CG127=Validation!D37), CD127-CH127, CH127-CC127), "")</f>
        <v/>
      </c>
      <c r="CO127" s="1148"/>
      <c r="CP127" s="1147" t="str">
        <f>'PC list'!R127</f>
        <v>Up</v>
      </c>
      <c r="CQ127" s="1223">
        <f>'PC list'!S127</f>
        <v>84</v>
      </c>
      <c r="CR127" s="1223">
        <f>'PC list'!T127</f>
        <v>84</v>
      </c>
      <c r="CS127" s="1223">
        <f>'PC list'!X127</f>
        <v>84</v>
      </c>
      <c r="CT127" s="1219">
        <f>'PC list'!BP127</f>
        <v>81</v>
      </c>
      <c r="CU127" s="1219">
        <f>'PC list'!BQ127</f>
        <v>79</v>
      </c>
      <c r="CW127" s="1268" t="b">
        <f>ISNUMBER('PC list'!S127)</f>
        <v>1</v>
      </c>
      <c r="CX127" s="1268" t="b">
        <f>ISNUMBER('PC list'!T127)</f>
        <v>1</v>
      </c>
      <c r="CY127" s="1269" t="b">
        <f>ISNUMBER('PC list'!BP127)</f>
        <v>1</v>
      </c>
      <c r="CZ127" s="1269" t="b">
        <f>ISNUMBER('PC list'!BQ127)</f>
        <v>1</v>
      </c>
      <c r="DA127" s="1269"/>
      <c r="DB127" s="1268" t="b">
        <f t="shared" si="40"/>
        <v>1</v>
      </c>
      <c r="DC127" s="1268" t="b">
        <f t="shared" si="41"/>
        <v>1</v>
      </c>
      <c r="DD127" s="1291">
        <f t="shared" si="42"/>
        <v>1.037037037037037</v>
      </c>
      <c r="DE127" s="1292" t="str">
        <f t="shared" si="43"/>
        <v/>
      </c>
      <c r="DF127" s="1292" t="str">
        <f t="shared" si="44"/>
        <v>Static</v>
      </c>
      <c r="DG127" s="1293"/>
      <c r="DH127" s="1294" t="str">
        <f>IF('PC list'!BS127 ="", 'PC list'!BU127, 'PC list'!BS127)</f>
        <v/>
      </c>
      <c r="DI127" s="1295">
        <f>IF('PC list'!BT127=0, 'PC list'!BV127, 'PC list'!BT127)</f>
        <v>0</v>
      </c>
      <c r="DJ127" s="1296"/>
      <c r="DK127" s="1297" t="str">
        <f>IF(AND(DD127&gt;1,DE127="Warning",DF127="Down",DH127=Validation!D37),"Yes","")</f>
        <v/>
      </c>
      <c r="DL127" s="1297" t="str">
        <f>IF(AND(DE127="Warning",DF127="Static",DH127=Validation!D37),"Yes","")</f>
        <v/>
      </c>
      <c r="DM127" s="1297" t="str">
        <f>IF(AND(DD127&lt;1,DE127="Warning",DF127="Up",DH127=Validation!D37),"Yes","")</f>
        <v/>
      </c>
      <c r="DN127" s="1297" t="str">
        <f>IF(AND(DD127&gt;1,DE127="Warning",DF127="Down",DH127=Validation!D39),"Yes","")</f>
        <v/>
      </c>
      <c r="DO127" s="1297" t="str">
        <f>IF(AND(DE127="Warning",DF127="Static",DH127=Validation!D39),"Yes","")</f>
        <v/>
      </c>
      <c r="DP127" s="1297" t="str">
        <f>IF(AND(DD127&lt;1,DE127="Warning",DF127="Up",DH127=Validation!D39),"Yes","")</f>
        <v/>
      </c>
      <c r="DQ127" s="1278" t="str">
        <f t="shared" si="45"/>
        <v/>
      </c>
      <c r="DR127" s="1680" t="str">
        <f t="shared" si="46"/>
        <v/>
      </c>
      <c r="DS127" s="1681" t="str">
        <f t="shared" si="47"/>
        <v/>
      </c>
      <c r="DT127" s="1248" t="str">
        <f t="shared" si="31"/>
        <v>NES</v>
      </c>
      <c r="DU127" s="1251" t="str">
        <f t="shared" si="48"/>
        <v>R-C3: Satisfied with value for money of sewerage services - Northumbrian re</v>
      </c>
    </row>
    <row r="128" spans="1:125" ht="15.75" customHeight="1">
      <c r="A128" s="341" t="str">
        <f>'PC list'!A128</f>
        <v>PR14NESHHR_R-C4</v>
      </c>
      <c r="B128" s="498" t="str">
        <f>'PC list'!B128</f>
        <v>WaSC</v>
      </c>
      <c r="C128" s="498" t="str">
        <f>'PC list'!C128</f>
        <v>NES</v>
      </c>
      <c r="D128" s="498" t="str">
        <f>'PC list'!D128</f>
        <v>Retail (HH)</v>
      </c>
      <c r="E128" s="498" t="str">
        <f>'PC list'!G128</f>
        <v>R-C4</v>
      </c>
      <c r="F128" s="561" t="str">
        <f>'PC list'!H128</f>
        <v>NES-40</v>
      </c>
      <c r="G128" s="341" t="str">
        <f>'PC list'!I128</f>
        <v>R-C4: Satisfied with value for money of water services - Essex &amp; Suffolk region (CCWater research)</v>
      </c>
      <c r="H128" s="498" t="str">
        <f>'PC list'!J128</f>
        <v>NFI</v>
      </c>
      <c r="I128" s="498">
        <f>'PC list'!L128</f>
        <v>0</v>
      </c>
      <c r="J128" s="498">
        <f>'PC list'!M128</f>
        <v>0</v>
      </c>
      <c r="K128" s="341" t="str">
        <f>'PC list'!N128</f>
        <v>Billing, debt, vfm, affordability</v>
      </c>
      <c r="L128" s="498" t="str">
        <f>'PC list'!O128</f>
        <v>%</v>
      </c>
      <c r="M128" s="498" t="str">
        <f>IF(AND(H128=Validation!$A$37,'PC list'!$BT128&lt;&gt;0),"Error","")</f>
        <v/>
      </c>
      <c r="N128" s="12" t="str">
        <f>IF(AND('PC list'!BS128=Validation!$D$37,'PC list'!$BT128=0),"Error","")</f>
        <v/>
      </c>
      <c r="O128" s="12" t="str">
        <f>IF(AND('PC list'!BS128=Validation!$D$39,'PC list'!$BT128=0),"Error","")</f>
        <v/>
      </c>
      <c r="P128" s="12" t="str">
        <f>IF(AND('PC list'!L128= Validation!$A$105,'PC list'!$BV128&lt;&gt;0),"Error","")</f>
        <v/>
      </c>
      <c r="Q128" s="1147" t="str">
        <f>IF(AND('PC list'!BS128=Validation!$D$37,'PC list'!$BT128&lt;0),"Error","")</f>
        <v/>
      </c>
      <c r="R128" s="1147" t="str">
        <f>IF(AND('PC list'!BS128=Validation!$D$39,'PC list'!$BT128&gt;0),"Error","")</f>
        <v/>
      </c>
      <c r="S128" s="12" t="str">
        <f>IF(AND('PC list'!BS128=Validation!$D$38,'PC list'!$BT128&lt;&gt;0),"Error","")</f>
        <v/>
      </c>
      <c r="T128" s="12" t="str">
        <f>IF(AND('PC list'!BS128=Validation!$D$40,'PC list'!$BT128&lt;&gt;0),"Error","")</f>
        <v/>
      </c>
      <c r="U128" s="12" t="str">
        <f>IF(AND('PC list'!BS128=Validation!$D$41,'PC list'!$BT128&lt;&gt;0),"Error","")</f>
        <v/>
      </c>
      <c r="V128" s="12" t="str">
        <f>IF(AND('PC list'!BS128=Validation!$D$43,'PC list'!$BT128&lt;&gt;0),"Error","")</f>
        <v/>
      </c>
      <c r="W128" s="12" t="str">
        <f>IF(ISTEXT('PC list'!BT128), "Error", "")</f>
        <v/>
      </c>
      <c r="X128" s="12" t="str">
        <f>IF(AND('PC list'!J128=Validation!$A$39,'PC list'!$BS128=Validation!$D$37),"Error","")</f>
        <v/>
      </c>
      <c r="Y128" s="12" t="str">
        <f>IF(AND('PC list'!J128=Validation!$A$39,'PC list'!$BS128=Validation!$D$38),"Error","")</f>
        <v/>
      </c>
      <c r="Z128" s="12" t="str">
        <f>IF(AND('PC list'!J128=Validation!$A$38,'PC list'!$BS128=Validation!$D$39),"Error","")</f>
        <v/>
      </c>
      <c r="AA128" s="12" t="str">
        <f>IF(AND('PC list'!J128=Validation!$A$38,'PC list'!$BS128=Validation!$D$40),"Error","")</f>
        <v/>
      </c>
      <c r="AB128" s="12" t="str">
        <f>IF(OR(AND('PC list'!BR128=Validation!$D$105,'PC list'!$BS128=Validation!$D$39), AND('PC list'!BR128=Validation!$D$105,'PC list'!$BS128=Validation!$D$40)),"Error","")</f>
        <v/>
      </c>
      <c r="AC128" s="12" t="str">
        <f>IF(AND(H128=Validation!$A$37,'PC list'!$BV128&lt;&gt;0),"Error","")</f>
        <v/>
      </c>
      <c r="AD128" s="12" t="str">
        <f>IF(AND('PC list'!BU128=Validation!$D$37,'PC list'!$BV128=0),"Error","")</f>
        <v/>
      </c>
      <c r="AE128" s="12" t="str">
        <f>IF(AND('PC list'!BU128=Validation!$D$39,'PC list'!$BV128=0),"Error","")</f>
        <v/>
      </c>
      <c r="AF128" s="12" t="str">
        <f>IF(AND('PC list'!L128&lt;&gt; Validation!$A$105,'PC list'!$BT128&lt;&gt;0),"Error","")</f>
        <v/>
      </c>
      <c r="AG128" s="1147" t="str">
        <f>IF(AND('PC list'!BU128=Validation!$D$37,'PC list'!$BV128&lt;0),"Error","")</f>
        <v/>
      </c>
      <c r="AH128" s="1147" t="str">
        <f>IF(AND('PC list'!BU128=Validation!$D$39,'PC list'!$BV128&gt;0),"Error","")</f>
        <v/>
      </c>
      <c r="AI128" s="12" t="str">
        <f>IF(AND('PC list'!BU128=Validation!$D$38,'PC list'!$BV128&lt;&gt;0),"Error","")</f>
        <v/>
      </c>
      <c r="AJ128" s="12" t="str">
        <f>IF(AND('PC list'!BU128=Validation!$D$40,'PC list'!$BV128&lt;&gt;0),"Error","")</f>
        <v/>
      </c>
      <c r="AK128" s="12" t="str">
        <f>IF(AND('PC list'!BU128=Validation!$D$41,'PC list'!$BV128&lt;&gt;0),"Error","")</f>
        <v/>
      </c>
      <c r="AL128" s="12" t="str">
        <f>IF(AND('PC list'!BU128=Validation!$D$43,'PC list'!$BV128&lt;&gt;0),"Error","")</f>
        <v/>
      </c>
      <c r="AM128" s="12" t="str">
        <f>IF(ISTEXT('PC list'!BV128), "Error", "")</f>
        <v/>
      </c>
      <c r="AN128" s="552" t="str">
        <f>IF(AND('PC list'!J128=Validation!$A$39,'PC list'!$BU128=Validation!$D$37),"Error","")</f>
        <v/>
      </c>
      <c r="AO128" s="552" t="str">
        <f>IF(AND('PC list'!J128=Validation!$A$39,'PC list'!$BU128=Validation!$D$38),"Error","")</f>
        <v/>
      </c>
      <c r="AP128" s="553" t="str">
        <f>IF(AND('PC list'!J128=Validation!$A$38,'PC list'!$BU128=Validation!$D$39),"Error","")</f>
        <v/>
      </c>
      <c r="AQ128" s="553" t="str">
        <f>IF(AND('PC list'!J128=Validation!$A$38,'PC list'!$BU128=Validation!$D$40),"Error","")</f>
        <v/>
      </c>
      <c r="AR128" s="12" t="str">
        <f>IF(OR(AND('PC list'!BR128=Validation!$D$105,'PC list'!$BU128=Validation!$D$39), AND('PC list'!BR128=Validation!$D$105,'PC list'!$BU128=Validation!$D$40)),"Error","")</f>
        <v/>
      </c>
      <c r="AS128" s="1387" t="str">
        <f>IF(AND(ISNUMBER('PC list'!$BQ128), ISNUMBER('PC list'!$Q128)), IF(IF(LEN('PC list'!$BQ128)=LEN(ROUNDDOWN('PC list'!$BQ128, 0)), 0, LEN('PC list'!$BQ128)-LEN(ROUNDDOWN('PC list'!$BQ128, 0))-1) &lt; 'PC list'!$Q128, "Error", ""), "")</f>
        <v/>
      </c>
      <c r="AT128" s="1387" t="str">
        <f>IF(AND(ISNUMBER('PC list'!$BQ128), ISNUMBER('PC list'!$Q128)), IF(IF(LEN('PC list'!$BQ128)=LEN(ROUNDDOWN('PC list'!$BQ128, 0)), 0, LEN('PC list'!$BQ128)-LEN(ROUNDDOWN('PC list'!$BQ128, 0))-1) &gt; 'PC list'!$Q128, "Error", ""), "")</f>
        <v/>
      </c>
      <c r="AU128" s="1150" t="b">
        <f>NOT('PC list'!M128="No")</f>
        <v>1</v>
      </c>
      <c r="AV128" s="1150" t="b">
        <f>'PC list'!AI128="Yes"</f>
        <v>0</v>
      </c>
      <c r="AW128" s="1150" t="b">
        <f>'PC list'!L128="Yes"</f>
        <v>0</v>
      </c>
      <c r="AX128" s="1150" t="b">
        <f>'PC list'!BQ128&lt;&gt;""</f>
        <v>1</v>
      </c>
      <c r="AY128" s="1150" t="b">
        <f>'PC list'!AN128&lt;&gt;""</f>
        <v>0</v>
      </c>
      <c r="AZ128" s="1150" t="b">
        <f>'PC list'!AS128&lt;&gt;""</f>
        <v>0</v>
      </c>
      <c r="BA128" s="1150" t="b">
        <f>'PC list'!AX128&lt;&gt;""</f>
        <v>0</v>
      </c>
      <c r="BB128" s="1150" t="b">
        <f>'PC list'!BC128&lt;&gt;""</f>
        <v>0</v>
      </c>
      <c r="BC128" s="1150" t="b">
        <f>AND(AY128, 'PC list'!T128&lt;'PC list'!AN128)</f>
        <v>0</v>
      </c>
      <c r="BD128" s="1150" t="b">
        <f>AND(AZ128, 'PC list'!T128&lt;'PC list'!AS128)</f>
        <v>0</v>
      </c>
      <c r="BE128" s="1150" t="b">
        <f>AND(BA128, 'PC list'!T128&gt;'PC list'!AX128)</f>
        <v>0</v>
      </c>
      <c r="BF128" s="1150" t="b">
        <f>AND(BB128, 'PC list'!T128&gt;'PC list'!BC128)</f>
        <v>0</v>
      </c>
      <c r="BG128" s="1150" t="b">
        <f>AND(AY128, AZ128, 'PC list'!AN128 &gt; 'PC list'!AS128)</f>
        <v>0</v>
      </c>
      <c r="BH128" s="1150" t="b">
        <f>AND(BB128, BA128, 'PC list'!BC128 &lt; 'PC list'!AX128)</f>
        <v>0</v>
      </c>
      <c r="BI128" s="1150" t="b">
        <f t="shared" si="25"/>
        <v>0</v>
      </c>
      <c r="BJ128" s="1150" t="b">
        <f>AND('PC list'!BQ128&gt;'PC list'!AN128,AY128)</f>
        <v>0</v>
      </c>
      <c r="BK128" s="1150" t="b">
        <f>AND('PC list'!BQ128&gt;'PC list'!AS128, AZ128)</f>
        <v>0</v>
      </c>
      <c r="BL128" s="1150" t="b">
        <f>AND('PC list'!BQ128='PC list'!AS128, AZ128)</f>
        <v>0</v>
      </c>
      <c r="BM128" s="1150" t="b">
        <f>'PC list'!BQ128&gt;'PC list'!T128</f>
        <v>0</v>
      </c>
      <c r="BN128" s="1150" t="b">
        <f>'PC list'!BQ128='PC list'!T128</f>
        <v>0</v>
      </c>
      <c r="BO128" s="1150" t="b">
        <f>AND('PC list'!BQ128='PC list'!AX128, BA128)</f>
        <v>0</v>
      </c>
      <c r="BP128" s="1150" t="b">
        <f>AND('PC list'!BQ128&gt;'PC list'!AX128, BA128)</f>
        <v>0</v>
      </c>
      <c r="BQ128" s="1150" t="b">
        <f>AND('PC list'!BQ128&gt;'PC list'!BC128, BB128)</f>
        <v>0</v>
      </c>
      <c r="BR128" s="1150" t="b">
        <f t="shared" si="32"/>
        <v>0</v>
      </c>
      <c r="BS128" s="1150" t="b">
        <f t="shared" si="33"/>
        <v>0</v>
      </c>
      <c r="BT128" s="1150" t="b">
        <f t="shared" si="34"/>
        <v>0</v>
      </c>
      <c r="BU128" s="1150" t="b">
        <f t="shared" si="35"/>
        <v>0</v>
      </c>
      <c r="BV128" s="1150" t="b">
        <f t="shared" si="36"/>
        <v>1</v>
      </c>
      <c r="BW128" s="1150" t="b">
        <f t="shared" si="37"/>
        <v>0</v>
      </c>
      <c r="BX128" s="1150" t="b">
        <f t="shared" si="38"/>
        <v>0</v>
      </c>
      <c r="BY128" s="1147" t="str">
        <f t="shared" si="39"/>
        <v/>
      </c>
      <c r="BZ128" s="1151">
        <f>IF(AND(AU128, AV128, AW128, AX128, BR128), IF(BV128, ABS(ROUND('PC list'!AN128-'PC list'!AS128, 'PC list'!Q128)*'PC list'!BH128*'PC list'!BN128)*(-1), ABS(ROUND('PC list'!BQ128-'PC list'!AS128, 'PC list'!Q128)*'PC list'!BH128*'PC list'!BN128)*(-1)), 0)</f>
        <v>0</v>
      </c>
      <c r="CA128" s="1151">
        <f>IF(AND(AU128, AV128, AW128, AX128, BU128), IF(BW128, ABS(ROUND('PC list'!BC128-'PC list'!AX128, 'PC list'!Q128)*'PC list'!BL128*'PC list'!BN128), ABS(ROUND('PC list'!BQ128-'PC list'!AX128, 'PC list'!Q128)*'PC list'!BL128*'PC list'!BN128)), 0)</f>
        <v>0</v>
      </c>
      <c r="CB128" s="1151" t="str">
        <f t="shared" si="26"/>
        <v/>
      </c>
      <c r="CC128" s="1151">
        <f>IF(AND(AU128, AV128, AW128=FALSE, AX128, BR128), IF(BV128, ABS(ROUND('PC list'!AN128-'PC list'!AS128, 'PC list'!Q128)*'PC list'!BH128*'PC list'!BN128)*(-1), ABS(ROUND('PC list'!BQ128-'PC list'!AS128, 'PC list'!Q128)*'PC list'!BH128*'PC list'!BN128)*(-1)), 0)</f>
        <v>0</v>
      </c>
      <c r="CD128" s="1151">
        <f>IF(AND(AU128, AV128, AW128=FALSE, AX128, BU128), IF(BW128, ABS(ROUND('PC list'!BC128-'PC list'!AX128, 'PC list'!Q128)*'PC list'!BL128*'PC list'!BN128), ABS(ROUND('PC list'!BQ128-'PC list'!AX128, 'PC list'!Q128)*'PC list'!BL128*'PC list'!BN128)), 0)</f>
        <v>0</v>
      </c>
      <c r="CE128" s="1147" t="str">
        <f>'PC list'!BS128</f>
        <v/>
      </c>
      <c r="CF128" s="1147">
        <f>'PC list'!BT128</f>
        <v>0</v>
      </c>
      <c r="CG128" s="1147" t="str">
        <f>'PC list'!BU128</f>
        <v/>
      </c>
      <c r="CH128" s="1147">
        <f>'PC list'!BV128</f>
        <v>0</v>
      </c>
      <c r="CI128" s="1147" t="str">
        <f t="shared" si="27"/>
        <v/>
      </c>
      <c r="CJ128" s="1147" t="str">
        <f t="shared" si="28"/>
        <v/>
      </c>
      <c r="CK128" s="1147" t="str">
        <f>IF(CJ128="Error", IF(OR(BY128=Validation!D37, CE128=Validation!D37), CA128-CF128, CF128-BZ128), "")</f>
        <v/>
      </c>
      <c r="CL128" s="1151" t="str">
        <f t="shared" si="29"/>
        <v/>
      </c>
      <c r="CM128" s="1147" t="str">
        <f t="shared" si="30"/>
        <v/>
      </c>
      <c r="CN128" s="1147" t="str">
        <f>IF(CM128="Error", IF(OR(CB128=Validation!D37, CG128=Validation!D37), CD128-CH128, CH128-CC128), "")</f>
        <v/>
      </c>
      <c r="CO128" s="1148"/>
      <c r="CP128" s="1147" t="str">
        <f>'PC list'!R128</f>
        <v>Up</v>
      </c>
      <c r="CQ128" s="1223">
        <f>'PC list'!S128</f>
        <v>73</v>
      </c>
      <c r="CR128" s="1223">
        <f>'PC list'!T128</f>
        <v>73</v>
      </c>
      <c r="CS128" s="1223">
        <f>'PC list'!X128</f>
        <v>73</v>
      </c>
      <c r="CT128" s="1219">
        <f>'PC list'!BP128</f>
        <v>73</v>
      </c>
      <c r="CU128" s="1219">
        <f>'PC list'!BQ128</f>
        <v>70</v>
      </c>
      <c r="CW128" s="1268" t="b">
        <f>ISNUMBER('PC list'!S128)</f>
        <v>1</v>
      </c>
      <c r="CX128" s="1268" t="b">
        <f>ISNUMBER('PC list'!T128)</f>
        <v>1</v>
      </c>
      <c r="CY128" s="1269" t="b">
        <f>ISNUMBER('PC list'!BP128)</f>
        <v>1</v>
      </c>
      <c r="CZ128" s="1269" t="b">
        <f>ISNUMBER('PC list'!BQ128)</f>
        <v>1</v>
      </c>
      <c r="DA128" s="1269"/>
      <c r="DB128" s="1268" t="b">
        <f t="shared" si="40"/>
        <v>1</v>
      </c>
      <c r="DC128" s="1268" t="b">
        <f t="shared" si="41"/>
        <v>1</v>
      </c>
      <c r="DD128" s="1291">
        <f t="shared" si="42"/>
        <v>1</v>
      </c>
      <c r="DE128" s="1292" t="str">
        <f t="shared" si="43"/>
        <v/>
      </c>
      <c r="DF128" s="1292" t="str">
        <f t="shared" si="44"/>
        <v>Static</v>
      </c>
      <c r="DG128" s="1293"/>
      <c r="DH128" s="1294" t="str">
        <f>IF('PC list'!BS128 ="", 'PC list'!BU128, 'PC list'!BS128)</f>
        <v/>
      </c>
      <c r="DI128" s="1295">
        <f>IF('PC list'!BT128=0, 'PC list'!BV128, 'PC list'!BT128)</f>
        <v>0</v>
      </c>
      <c r="DJ128" s="1296"/>
      <c r="DK128" s="1297" t="str">
        <f>IF(AND(DD128&gt;1,DE128="Warning",DF128="Down",DH128=Validation!D37),"Yes","")</f>
        <v/>
      </c>
      <c r="DL128" s="1297" t="str">
        <f>IF(AND(DE128="Warning",DF128="Static",DH128=Validation!D37),"Yes","")</f>
        <v/>
      </c>
      <c r="DM128" s="1297" t="str">
        <f>IF(AND(DD128&lt;1,DE128="Warning",DF128="Up",DH128=Validation!D37),"Yes","")</f>
        <v/>
      </c>
      <c r="DN128" s="1297" t="str">
        <f>IF(AND(DD128&gt;1,DE128="Warning",DF128="Down",DH128=Validation!D39),"Yes","")</f>
        <v/>
      </c>
      <c r="DO128" s="1297" t="str">
        <f>IF(AND(DE128="Warning",DF128="Static",DH128=Validation!D39),"Yes","")</f>
        <v/>
      </c>
      <c r="DP128" s="1297" t="str">
        <f>IF(AND(DD128&lt;1,DE128="Warning",DF128="Up",DH128=Validation!D39),"Yes","")</f>
        <v/>
      </c>
      <c r="DQ128" s="1278" t="str">
        <f t="shared" si="45"/>
        <v/>
      </c>
      <c r="DR128" s="1680" t="str">
        <f t="shared" si="46"/>
        <v/>
      </c>
      <c r="DS128" s="1681" t="str">
        <f t="shared" si="47"/>
        <v/>
      </c>
      <c r="DT128" s="1248" t="str">
        <f t="shared" si="31"/>
        <v>NES</v>
      </c>
      <c r="DU128" s="1251" t="str">
        <f t="shared" si="48"/>
        <v>R-C4: Satisfied with value for money of water services - Essex &amp; Suffolk re</v>
      </c>
    </row>
    <row r="129" spans="1:125" ht="15.75" customHeight="1">
      <c r="A129" s="341" t="str">
        <f>'PC list'!A129</f>
        <v>PR14NESHHR_R-D1</v>
      </c>
      <c r="B129" s="498" t="str">
        <f>'PC list'!B129</f>
        <v>WaSC</v>
      </c>
      <c r="C129" s="498" t="str">
        <f>'PC list'!C129</f>
        <v>NES</v>
      </c>
      <c r="D129" s="498" t="str">
        <f>'PC list'!D129</f>
        <v>Retail (HH)</v>
      </c>
      <c r="E129" s="498" t="str">
        <f>'PC list'!G129</f>
        <v>R-D1</v>
      </c>
      <c r="F129" s="561" t="str">
        <f>'PC list'!H129</f>
        <v>NES-41</v>
      </c>
      <c r="G129" s="341" t="str">
        <f>'PC list'!I129</f>
        <v>R-D1: NWL independent survey on keeping customers informed</v>
      </c>
      <c r="H129" s="498" t="str">
        <f>'PC list'!J129</f>
        <v>NFI</v>
      </c>
      <c r="I129" s="498">
        <f>'PC list'!L129</f>
        <v>0</v>
      </c>
      <c r="J129" s="498">
        <f>'PC list'!M129</f>
        <v>0</v>
      </c>
      <c r="K129" s="341" t="str">
        <f>'PC list'!N129</f>
        <v>Customer satisfaction (exc. bills)</v>
      </c>
      <c r="L129" s="498" t="str">
        <f>'PC list'!O129</f>
        <v>%</v>
      </c>
      <c r="M129" s="498" t="str">
        <f>IF(AND(H129=Validation!$A$37,'PC list'!$BT129&lt;&gt;0),"Error","")</f>
        <v/>
      </c>
      <c r="N129" s="12" t="str">
        <f>IF(AND('PC list'!BS129=Validation!$D$37,'PC list'!$BT129=0),"Error","")</f>
        <v/>
      </c>
      <c r="O129" s="12" t="str">
        <f>IF(AND('PC list'!BS129=Validation!$D$39,'PC list'!$BT129=0),"Error","")</f>
        <v/>
      </c>
      <c r="P129" s="12" t="str">
        <f>IF(AND('PC list'!L129= Validation!$A$105,'PC list'!$BV129&lt;&gt;0),"Error","")</f>
        <v/>
      </c>
      <c r="Q129" s="1147" t="str">
        <f>IF(AND('PC list'!BS129=Validation!$D$37,'PC list'!$BT129&lt;0),"Error","")</f>
        <v/>
      </c>
      <c r="R129" s="1147" t="str">
        <f>IF(AND('PC list'!BS129=Validation!$D$39,'PC list'!$BT129&gt;0),"Error","")</f>
        <v/>
      </c>
      <c r="S129" s="12" t="str">
        <f>IF(AND('PC list'!BS129=Validation!$D$38,'PC list'!$BT129&lt;&gt;0),"Error","")</f>
        <v/>
      </c>
      <c r="T129" s="12" t="str">
        <f>IF(AND('PC list'!BS129=Validation!$D$40,'PC list'!$BT129&lt;&gt;0),"Error","")</f>
        <v/>
      </c>
      <c r="U129" s="12" t="str">
        <f>IF(AND('PC list'!BS129=Validation!$D$41,'PC list'!$BT129&lt;&gt;0),"Error","")</f>
        <v/>
      </c>
      <c r="V129" s="12" t="str">
        <f>IF(AND('PC list'!BS129=Validation!$D$43,'PC list'!$BT129&lt;&gt;0),"Error","")</f>
        <v/>
      </c>
      <c r="W129" s="12" t="str">
        <f>IF(ISTEXT('PC list'!BT129), "Error", "")</f>
        <v/>
      </c>
      <c r="X129" s="12" t="str">
        <f>IF(AND('PC list'!J129=Validation!$A$39,'PC list'!$BS129=Validation!$D$37),"Error","")</f>
        <v/>
      </c>
      <c r="Y129" s="12" t="str">
        <f>IF(AND('PC list'!J129=Validation!$A$39,'PC list'!$BS129=Validation!$D$38),"Error","")</f>
        <v/>
      </c>
      <c r="Z129" s="12" t="str">
        <f>IF(AND('PC list'!J129=Validation!$A$38,'PC list'!$BS129=Validation!$D$39),"Error","")</f>
        <v/>
      </c>
      <c r="AA129" s="12" t="str">
        <f>IF(AND('PC list'!J129=Validation!$A$38,'PC list'!$BS129=Validation!$D$40),"Error","")</f>
        <v/>
      </c>
      <c r="AB129" s="12" t="str">
        <f>IF(OR(AND('PC list'!BR129=Validation!$D$105,'PC list'!$BS129=Validation!$D$39), AND('PC list'!BR129=Validation!$D$105,'PC list'!$BS129=Validation!$D$40)),"Error","")</f>
        <v/>
      </c>
      <c r="AC129" s="12" t="str">
        <f>IF(AND(H129=Validation!$A$37,'PC list'!$BV129&lt;&gt;0),"Error","")</f>
        <v/>
      </c>
      <c r="AD129" s="12" t="str">
        <f>IF(AND('PC list'!BU129=Validation!$D$37,'PC list'!$BV129=0),"Error","")</f>
        <v/>
      </c>
      <c r="AE129" s="12" t="str">
        <f>IF(AND('PC list'!BU129=Validation!$D$39,'PC list'!$BV129=0),"Error","")</f>
        <v/>
      </c>
      <c r="AF129" s="12" t="str">
        <f>IF(AND('PC list'!L129&lt;&gt; Validation!$A$105,'PC list'!$BT129&lt;&gt;0),"Error","")</f>
        <v/>
      </c>
      <c r="AG129" s="1147" t="str">
        <f>IF(AND('PC list'!BU129=Validation!$D$37,'PC list'!$BV129&lt;0),"Error","")</f>
        <v/>
      </c>
      <c r="AH129" s="1147" t="str">
        <f>IF(AND('PC list'!BU129=Validation!$D$39,'PC list'!$BV129&gt;0),"Error","")</f>
        <v/>
      </c>
      <c r="AI129" s="12" t="str">
        <f>IF(AND('PC list'!BU129=Validation!$D$38,'PC list'!$BV129&lt;&gt;0),"Error","")</f>
        <v/>
      </c>
      <c r="AJ129" s="12" t="str">
        <f>IF(AND('PC list'!BU129=Validation!$D$40,'PC list'!$BV129&lt;&gt;0),"Error","")</f>
        <v/>
      </c>
      <c r="AK129" s="12" t="str">
        <f>IF(AND('PC list'!BU129=Validation!$D$41,'PC list'!$BV129&lt;&gt;0),"Error","")</f>
        <v/>
      </c>
      <c r="AL129" s="12" t="str">
        <f>IF(AND('PC list'!BU129=Validation!$D$43,'PC list'!$BV129&lt;&gt;0),"Error","")</f>
        <v/>
      </c>
      <c r="AM129" s="12" t="str">
        <f>IF(ISTEXT('PC list'!BV129), "Error", "")</f>
        <v/>
      </c>
      <c r="AN129" s="552" t="str">
        <f>IF(AND('PC list'!J129=Validation!$A$39,'PC list'!$BU129=Validation!$D$37),"Error","")</f>
        <v/>
      </c>
      <c r="AO129" s="552" t="str">
        <f>IF(AND('PC list'!J129=Validation!$A$39,'PC list'!$BU129=Validation!$D$38),"Error","")</f>
        <v/>
      </c>
      <c r="AP129" s="553" t="str">
        <f>IF(AND('PC list'!J129=Validation!$A$38,'PC list'!$BU129=Validation!$D$39),"Error","")</f>
        <v/>
      </c>
      <c r="AQ129" s="553" t="str">
        <f>IF(AND('PC list'!J129=Validation!$A$38,'PC list'!$BU129=Validation!$D$40),"Error","")</f>
        <v/>
      </c>
      <c r="AR129" s="12" t="str">
        <f>IF(OR(AND('PC list'!BR129=Validation!$D$105,'PC list'!$BU129=Validation!$D$39), AND('PC list'!BR129=Validation!$D$105,'PC list'!$BU129=Validation!$D$40)),"Error","")</f>
        <v/>
      </c>
      <c r="AS129" s="1387" t="str">
        <f>IF(AND(ISNUMBER('PC list'!$BQ129), ISNUMBER('PC list'!$Q129)), IF(IF(LEN('PC list'!$BQ129)=LEN(ROUNDDOWN('PC list'!$BQ129, 0)), 0, LEN('PC list'!$BQ129)-LEN(ROUNDDOWN('PC list'!$BQ129, 0))-1) &lt; 'PC list'!$Q129, "Error", ""), "")</f>
        <v/>
      </c>
      <c r="AT129" s="1387" t="str">
        <f>IF(AND(ISNUMBER('PC list'!$BQ129), ISNUMBER('PC list'!$Q129)), IF(IF(LEN('PC list'!$BQ129)=LEN(ROUNDDOWN('PC list'!$BQ129, 0)), 0, LEN('PC list'!$BQ129)-LEN(ROUNDDOWN('PC list'!$BQ129, 0))-1) &gt; 'PC list'!$Q129, "Error", ""), "")</f>
        <v/>
      </c>
      <c r="AU129" s="1150" t="b">
        <f>NOT('PC list'!M129="No")</f>
        <v>1</v>
      </c>
      <c r="AV129" s="1150" t="b">
        <f>'PC list'!AI129="Yes"</f>
        <v>0</v>
      </c>
      <c r="AW129" s="1150" t="b">
        <f>'PC list'!L129="Yes"</f>
        <v>0</v>
      </c>
      <c r="AX129" s="1150" t="b">
        <f>'PC list'!BQ129&lt;&gt;""</f>
        <v>1</v>
      </c>
      <c r="AY129" s="1150" t="b">
        <f>'PC list'!AN129&lt;&gt;""</f>
        <v>0</v>
      </c>
      <c r="AZ129" s="1150" t="b">
        <f>'PC list'!AS129&lt;&gt;""</f>
        <v>0</v>
      </c>
      <c r="BA129" s="1150" t="b">
        <f>'PC list'!AX129&lt;&gt;""</f>
        <v>0</v>
      </c>
      <c r="BB129" s="1150" t="b">
        <f>'PC list'!BC129&lt;&gt;""</f>
        <v>0</v>
      </c>
      <c r="BC129" s="1150" t="b">
        <f>AND(AY129, 'PC list'!T129&lt;'PC list'!AN129)</f>
        <v>0</v>
      </c>
      <c r="BD129" s="1150" t="b">
        <f>AND(AZ129, 'PC list'!T129&lt;'PC list'!AS129)</f>
        <v>0</v>
      </c>
      <c r="BE129" s="1150" t="b">
        <f>AND(BA129, 'PC list'!T129&gt;'PC list'!AX129)</f>
        <v>0</v>
      </c>
      <c r="BF129" s="1150" t="b">
        <f>AND(BB129, 'PC list'!T129&gt;'PC list'!BC129)</f>
        <v>0</v>
      </c>
      <c r="BG129" s="1150" t="b">
        <f>AND(AY129, AZ129, 'PC list'!AN129 &gt; 'PC list'!AS129)</f>
        <v>0</v>
      </c>
      <c r="BH129" s="1150" t="b">
        <f>AND(BB129, BA129, 'PC list'!BC129 &lt; 'PC list'!AX129)</f>
        <v>0</v>
      </c>
      <c r="BI129" s="1150" t="b">
        <f t="shared" si="25"/>
        <v>0</v>
      </c>
      <c r="BJ129" s="1150" t="b">
        <f>AND('PC list'!BQ129&gt;'PC list'!AN129,AY129)</f>
        <v>0</v>
      </c>
      <c r="BK129" s="1150" t="b">
        <f>AND('PC list'!BQ129&gt;'PC list'!AS129, AZ129)</f>
        <v>0</v>
      </c>
      <c r="BL129" s="1150" t="b">
        <f>AND('PC list'!BQ129='PC list'!AS129, AZ129)</f>
        <v>0</v>
      </c>
      <c r="BM129" s="1150" t="b">
        <f>'PC list'!BQ129&gt;'PC list'!T129</f>
        <v>1</v>
      </c>
      <c r="BN129" s="1150" t="b">
        <f>'PC list'!BQ129='PC list'!T129</f>
        <v>0</v>
      </c>
      <c r="BO129" s="1150" t="b">
        <f>AND('PC list'!BQ129='PC list'!AX129, BA129)</f>
        <v>0</v>
      </c>
      <c r="BP129" s="1150" t="b">
        <f>AND('PC list'!BQ129&gt;'PC list'!AX129, BA129)</f>
        <v>0</v>
      </c>
      <c r="BQ129" s="1150" t="b">
        <f>AND('PC list'!BQ129&gt;'PC list'!BC129, BB129)</f>
        <v>0</v>
      </c>
      <c r="BR129" s="1150" t="b">
        <f t="shared" si="32"/>
        <v>0</v>
      </c>
      <c r="BS129" s="1150" t="b">
        <f t="shared" si="33"/>
        <v>0</v>
      </c>
      <c r="BT129" s="1150" t="b">
        <f t="shared" si="34"/>
        <v>0</v>
      </c>
      <c r="BU129" s="1150" t="b">
        <f t="shared" si="35"/>
        <v>0</v>
      </c>
      <c r="BV129" s="1150" t="b">
        <f t="shared" si="36"/>
        <v>1</v>
      </c>
      <c r="BW129" s="1150" t="b">
        <f t="shared" si="37"/>
        <v>0</v>
      </c>
      <c r="BX129" s="1150" t="b">
        <f t="shared" si="38"/>
        <v>0</v>
      </c>
      <c r="BY129" s="1147" t="str">
        <f t="shared" si="39"/>
        <v/>
      </c>
      <c r="BZ129" s="1151">
        <f>IF(AND(AU129, AV129, AW129, AX129, BR129), IF(BV129, ABS(ROUND('PC list'!AN129-'PC list'!AS129, 'PC list'!Q129)*'PC list'!BH129*'PC list'!BN129)*(-1), ABS(ROUND('PC list'!BQ129-'PC list'!AS129, 'PC list'!Q129)*'PC list'!BH129*'PC list'!BN129)*(-1)), 0)</f>
        <v>0</v>
      </c>
      <c r="CA129" s="1151">
        <f>IF(AND(AU129, AV129, AW129, AX129, BU129), IF(BW129, ABS(ROUND('PC list'!BC129-'PC list'!AX129, 'PC list'!Q129)*'PC list'!BL129*'PC list'!BN129), ABS(ROUND('PC list'!BQ129-'PC list'!AX129, 'PC list'!Q129)*'PC list'!BL129*'PC list'!BN129)), 0)</f>
        <v>0</v>
      </c>
      <c r="CB129" s="1151" t="str">
        <f t="shared" si="26"/>
        <v/>
      </c>
      <c r="CC129" s="1151">
        <f>IF(AND(AU129, AV129, AW129=FALSE, AX129, BR129), IF(BV129, ABS(ROUND('PC list'!AN129-'PC list'!AS129, 'PC list'!Q129)*'PC list'!BH129*'PC list'!BN129)*(-1), ABS(ROUND('PC list'!BQ129-'PC list'!AS129, 'PC list'!Q129)*'PC list'!BH129*'PC list'!BN129)*(-1)), 0)</f>
        <v>0</v>
      </c>
      <c r="CD129" s="1151">
        <f>IF(AND(AU129, AV129, AW129=FALSE, AX129, BU129), IF(BW129, ABS(ROUND('PC list'!BC129-'PC list'!AX129, 'PC list'!Q129)*'PC list'!BL129*'PC list'!BN129), ABS(ROUND('PC list'!BQ129-'PC list'!AX129, 'PC list'!Q129)*'PC list'!BL129*'PC list'!BN129)), 0)</f>
        <v>0</v>
      </c>
      <c r="CE129" s="1147" t="str">
        <f>'PC list'!BS129</f>
        <v/>
      </c>
      <c r="CF129" s="1147">
        <f>'PC list'!BT129</f>
        <v>0</v>
      </c>
      <c r="CG129" s="1147" t="str">
        <f>'PC list'!BU129</f>
        <v/>
      </c>
      <c r="CH129" s="1147">
        <f>'PC list'!BV129</f>
        <v>0</v>
      </c>
      <c r="CI129" s="1147" t="str">
        <f t="shared" si="27"/>
        <v/>
      </c>
      <c r="CJ129" s="1147" t="str">
        <f t="shared" si="28"/>
        <v/>
      </c>
      <c r="CK129" s="1147" t="str">
        <f>IF(CJ129="Error", IF(OR(BY129=Validation!D37, CE129=Validation!D37), CA129-CF129, CF129-BZ129), "")</f>
        <v/>
      </c>
      <c r="CL129" s="1151" t="str">
        <f t="shared" si="29"/>
        <v/>
      </c>
      <c r="CM129" s="1147" t="str">
        <f t="shared" si="30"/>
        <v/>
      </c>
      <c r="CN129" s="1147" t="str">
        <f>IF(CM129="Error", IF(OR(CB129=Validation!D37, CG129=Validation!D37), CD129-CH129, CH129-CC129), "")</f>
        <v/>
      </c>
      <c r="CO129" s="1148"/>
      <c r="CP129" s="1147" t="str">
        <f>'PC list'!R129</f>
        <v>Up</v>
      </c>
      <c r="CQ129" s="1223" t="str">
        <f>'PC list'!S129</f>
        <v>New measure</v>
      </c>
      <c r="CR129" s="1223">
        <f>'PC list'!T129</f>
        <v>0</v>
      </c>
      <c r="CS129" s="1223">
        <f>'PC list'!X129</f>
        <v>94</v>
      </c>
      <c r="CT129" s="1219">
        <f>'PC list'!BP129</f>
        <v>91</v>
      </c>
      <c r="CU129" s="1219">
        <f>'PC list'!BQ129</f>
        <v>94</v>
      </c>
      <c r="CW129" s="1268" t="b">
        <f>ISNUMBER('PC list'!S129)</f>
        <v>0</v>
      </c>
      <c r="CX129" s="1268" t="b">
        <f>ISNUMBER('PC list'!T129)</f>
        <v>0</v>
      </c>
      <c r="CY129" s="1269" t="b">
        <f>ISNUMBER('PC list'!BP129)</f>
        <v>1</v>
      </c>
      <c r="CZ129" s="1269" t="b">
        <f>ISNUMBER('PC list'!BQ129)</f>
        <v>1</v>
      </c>
      <c r="DA129" s="1269"/>
      <c r="DB129" s="1268" t="b">
        <f t="shared" si="40"/>
        <v>0</v>
      </c>
      <c r="DC129" s="1268" t="b">
        <f t="shared" si="41"/>
        <v>0</v>
      </c>
      <c r="DD129" s="1291" t="str">
        <f t="shared" si="42"/>
        <v/>
      </c>
      <c r="DE129" s="1292" t="str">
        <f t="shared" si="43"/>
        <v/>
      </c>
      <c r="DF129" s="1292" t="str">
        <f t="shared" si="44"/>
        <v>Down</v>
      </c>
      <c r="DG129" s="1293"/>
      <c r="DH129" s="1294" t="str">
        <f>IF('PC list'!BS129 ="", 'PC list'!BU129, 'PC list'!BS129)</f>
        <v/>
      </c>
      <c r="DI129" s="1295">
        <f>IF('PC list'!BT129=0, 'PC list'!BV129, 'PC list'!BT129)</f>
        <v>0</v>
      </c>
      <c r="DJ129" s="1296"/>
      <c r="DK129" s="1297" t="str">
        <f>IF(AND(DD129&gt;1,DE129="Warning",DF129="Down",DH129=Validation!D37),"Yes","")</f>
        <v/>
      </c>
      <c r="DL129" s="1297" t="str">
        <f>IF(AND(DE129="Warning",DF129="Static",DH129=Validation!D37),"Yes","")</f>
        <v/>
      </c>
      <c r="DM129" s="1297" t="str">
        <f>IF(AND(DD129&lt;1,DE129="Warning",DF129="Up",DH129=Validation!D37),"Yes","")</f>
        <v/>
      </c>
      <c r="DN129" s="1297" t="str">
        <f>IF(AND(DD129&gt;1,DE129="Warning",DF129="Down",DH129=Validation!D39),"Yes","")</f>
        <v/>
      </c>
      <c r="DO129" s="1297" t="str">
        <f>IF(AND(DE129="Warning",DF129="Static",DH129=Validation!D39),"Yes","")</f>
        <v/>
      </c>
      <c r="DP129" s="1297" t="str">
        <f>IF(AND(DD129&lt;1,DE129="Warning",DF129="Up",DH129=Validation!D39),"Yes","")</f>
        <v/>
      </c>
      <c r="DQ129" s="1278" t="str">
        <f t="shared" si="45"/>
        <v/>
      </c>
      <c r="DR129" s="1680" t="str">
        <f t="shared" si="46"/>
        <v/>
      </c>
      <c r="DS129" s="1681" t="str">
        <f t="shared" si="47"/>
        <v/>
      </c>
      <c r="DT129" s="1248" t="str">
        <f t="shared" si="31"/>
        <v>NES</v>
      </c>
      <c r="DU129" s="1251" t="str">
        <f t="shared" si="48"/>
        <v>R-D1: NWL independent survey on keeping customers informed</v>
      </c>
    </row>
    <row r="130" spans="1:125" ht="15.75" customHeight="1">
      <c r="A130" s="341" t="str">
        <f>'PC list'!A130</f>
        <v>PR14NESHHR_R-E1</v>
      </c>
      <c r="B130" s="498" t="str">
        <f>'PC list'!B130</f>
        <v>WaSC</v>
      </c>
      <c r="C130" s="498" t="str">
        <f>'PC list'!C130</f>
        <v>NES</v>
      </c>
      <c r="D130" s="498" t="str">
        <f>'PC list'!D130</f>
        <v>Retail (HH)</v>
      </c>
      <c r="E130" s="498" t="str">
        <f>'PC list'!G130</f>
        <v>R-E1</v>
      </c>
      <c r="F130" s="561" t="str">
        <f>'PC list'!H130</f>
        <v>NES-42</v>
      </c>
      <c r="G130" s="341" t="str">
        <f>'PC list'!I130</f>
        <v>R-E1: Greenhouse gas emissions</v>
      </c>
      <c r="H130" s="498" t="str">
        <f>'PC list'!J130</f>
        <v>NFI</v>
      </c>
      <c r="I130" s="498">
        <f>'PC list'!L130</f>
        <v>0</v>
      </c>
      <c r="J130" s="498">
        <f>'PC list'!M130</f>
        <v>0</v>
      </c>
      <c r="K130" s="341" t="str">
        <f>'PC list'!N130</f>
        <v>Energy/emissions</v>
      </c>
      <c r="L130" s="498" t="str">
        <f>'PC list'!O130</f>
        <v>nr</v>
      </c>
      <c r="M130" s="498" t="str">
        <f>IF(AND(H130=Validation!$A$37,'PC list'!$BT130&lt;&gt;0),"Error","")</f>
        <v/>
      </c>
      <c r="N130" s="12" t="str">
        <f>IF(AND('PC list'!BS130=Validation!$D$37,'PC list'!$BT130=0),"Error","")</f>
        <v/>
      </c>
      <c r="O130" s="12" t="str">
        <f>IF(AND('PC list'!BS130=Validation!$D$39,'PC list'!$BT130=0),"Error","")</f>
        <v/>
      </c>
      <c r="P130" s="12" t="str">
        <f>IF(AND('PC list'!L130= Validation!$A$105,'PC list'!$BV130&lt;&gt;0),"Error","")</f>
        <v/>
      </c>
      <c r="Q130" s="1147" t="str">
        <f>IF(AND('PC list'!BS130=Validation!$D$37,'PC list'!$BT130&lt;0),"Error","")</f>
        <v/>
      </c>
      <c r="R130" s="1147" t="str">
        <f>IF(AND('PC list'!BS130=Validation!$D$39,'PC list'!$BT130&gt;0),"Error","")</f>
        <v/>
      </c>
      <c r="S130" s="12" t="str">
        <f>IF(AND('PC list'!BS130=Validation!$D$38,'PC list'!$BT130&lt;&gt;0),"Error","")</f>
        <v/>
      </c>
      <c r="T130" s="12" t="str">
        <f>IF(AND('PC list'!BS130=Validation!$D$40,'PC list'!$BT130&lt;&gt;0),"Error","")</f>
        <v/>
      </c>
      <c r="U130" s="12" t="str">
        <f>IF(AND('PC list'!BS130=Validation!$D$41,'PC list'!$BT130&lt;&gt;0),"Error","")</f>
        <v/>
      </c>
      <c r="V130" s="12" t="str">
        <f>IF(AND('PC list'!BS130=Validation!$D$43,'PC list'!$BT130&lt;&gt;0),"Error","")</f>
        <v/>
      </c>
      <c r="W130" s="12" t="str">
        <f>IF(ISTEXT('PC list'!BT130), "Error", "")</f>
        <v/>
      </c>
      <c r="X130" s="12" t="str">
        <f>IF(AND('PC list'!J130=Validation!$A$39,'PC list'!$BS130=Validation!$D$37),"Error","")</f>
        <v/>
      </c>
      <c r="Y130" s="12" t="str">
        <f>IF(AND('PC list'!J130=Validation!$A$39,'PC list'!$BS130=Validation!$D$38),"Error","")</f>
        <v/>
      </c>
      <c r="Z130" s="12" t="str">
        <f>IF(AND('PC list'!J130=Validation!$A$38,'PC list'!$BS130=Validation!$D$39),"Error","")</f>
        <v/>
      </c>
      <c r="AA130" s="12" t="str">
        <f>IF(AND('PC list'!J130=Validation!$A$38,'PC list'!$BS130=Validation!$D$40),"Error","")</f>
        <v/>
      </c>
      <c r="AB130" s="12" t="str">
        <f>IF(OR(AND('PC list'!BR130=Validation!$D$105,'PC list'!$BS130=Validation!$D$39), AND('PC list'!BR130=Validation!$D$105,'PC list'!$BS130=Validation!$D$40)),"Error","")</f>
        <v/>
      </c>
      <c r="AC130" s="12" t="str">
        <f>IF(AND(H130=Validation!$A$37,'PC list'!$BV130&lt;&gt;0),"Error","")</f>
        <v/>
      </c>
      <c r="AD130" s="12" t="str">
        <f>IF(AND('PC list'!BU130=Validation!$D$37,'PC list'!$BV130=0),"Error","")</f>
        <v/>
      </c>
      <c r="AE130" s="12" t="str">
        <f>IF(AND('PC list'!BU130=Validation!$D$39,'PC list'!$BV130=0),"Error","")</f>
        <v/>
      </c>
      <c r="AF130" s="12" t="str">
        <f>IF(AND('PC list'!L130&lt;&gt; Validation!$A$105,'PC list'!$BT130&lt;&gt;0),"Error","")</f>
        <v/>
      </c>
      <c r="AG130" s="1147" t="str">
        <f>IF(AND('PC list'!BU130=Validation!$D$37,'PC list'!$BV130&lt;0),"Error","")</f>
        <v/>
      </c>
      <c r="AH130" s="1147" t="str">
        <f>IF(AND('PC list'!BU130=Validation!$D$39,'PC list'!$BV130&gt;0),"Error","")</f>
        <v/>
      </c>
      <c r="AI130" s="12" t="str">
        <f>IF(AND('PC list'!BU130=Validation!$D$38,'PC list'!$BV130&lt;&gt;0),"Error","")</f>
        <v/>
      </c>
      <c r="AJ130" s="12" t="str">
        <f>IF(AND('PC list'!BU130=Validation!$D$40,'PC list'!$BV130&lt;&gt;0),"Error","")</f>
        <v/>
      </c>
      <c r="AK130" s="12" t="str">
        <f>IF(AND('PC list'!BU130=Validation!$D$41,'PC list'!$BV130&lt;&gt;0),"Error","")</f>
        <v/>
      </c>
      <c r="AL130" s="12" t="str">
        <f>IF(AND('PC list'!BU130=Validation!$D$43,'PC list'!$BV130&lt;&gt;0),"Error","")</f>
        <v/>
      </c>
      <c r="AM130" s="12" t="str">
        <f>IF(ISTEXT('PC list'!BV130), "Error", "")</f>
        <v/>
      </c>
      <c r="AN130" s="552" t="str">
        <f>IF(AND('PC list'!J130=Validation!$A$39,'PC list'!$BU130=Validation!$D$37),"Error","")</f>
        <v/>
      </c>
      <c r="AO130" s="552" t="str">
        <f>IF(AND('PC list'!J130=Validation!$A$39,'PC list'!$BU130=Validation!$D$38),"Error","")</f>
        <v/>
      </c>
      <c r="AP130" s="553" t="str">
        <f>IF(AND('PC list'!J130=Validation!$A$38,'PC list'!$BU130=Validation!$D$39),"Error","")</f>
        <v/>
      </c>
      <c r="AQ130" s="553" t="str">
        <f>IF(AND('PC list'!J130=Validation!$A$38,'PC list'!$BU130=Validation!$D$40),"Error","")</f>
        <v/>
      </c>
      <c r="AR130" s="12" t="str">
        <f>IF(OR(AND('PC list'!BR130=Validation!$D$105,'PC list'!$BU130=Validation!$D$39), AND('PC list'!BR130=Validation!$D$105,'PC list'!$BU130=Validation!$D$40)),"Error","")</f>
        <v/>
      </c>
      <c r="AS130" s="1387" t="str">
        <f>IF(AND(ISNUMBER('PC list'!$BQ130), ISNUMBER('PC list'!$Q130)), IF(IF(LEN('PC list'!$BQ130)=LEN(ROUNDDOWN('PC list'!$BQ130, 0)), 0, LEN('PC list'!$BQ130)-LEN(ROUNDDOWN('PC list'!$BQ130, 0))-1) &lt; 'PC list'!$Q130, "Error", ""), "")</f>
        <v/>
      </c>
      <c r="AT130" s="1387" t="str">
        <f>IF(AND(ISNUMBER('PC list'!$BQ130), ISNUMBER('PC list'!$Q130)), IF(IF(LEN('PC list'!$BQ130)=LEN(ROUNDDOWN('PC list'!$BQ130, 0)), 0, LEN('PC list'!$BQ130)-LEN(ROUNDDOWN('PC list'!$BQ130, 0))-1) &gt; 'PC list'!$Q130, "Error", ""), "")</f>
        <v>Error</v>
      </c>
      <c r="AU130" s="1150" t="b">
        <f>NOT('PC list'!M130="No")</f>
        <v>1</v>
      </c>
      <c r="AV130" s="1150" t="b">
        <f>'PC list'!AI130="Yes"</f>
        <v>0</v>
      </c>
      <c r="AW130" s="1150" t="b">
        <f>'PC list'!L130="Yes"</f>
        <v>0</v>
      </c>
      <c r="AX130" s="1150" t="b">
        <f>'PC list'!BQ130&lt;&gt;""</f>
        <v>1</v>
      </c>
      <c r="AY130" s="1150" t="b">
        <f>'PC list'!AN130&lt;&gt;""</f>
        <v>0</v>
      </c>
      <c r="AZ130" s="1150" t="b">
        <f>'PC list'!AS130&lt;&gt;""</f>
        <v>0</v>
      </c>
      <c r="BA130" s="1150" t="b">
        <f>'PC list'!AX130&lt;&gt;""</f>
        <v>0</v>
      </c>
      <c r="BB130" s="1150" t="b">
        <f>'PC list'!BC130&lt;&gt;""</f>
        <v>0</v>
      </c>
      <c r="BC130" s="1150" t="b">
        <f>AND(AY130, 'PC list'!T130&lt;'PC list'!AN130)</f>
        <v>0</v>
      </c>
      <c r="BD130" s="1150" t="b">
        <f>AND(AZ130, 'PC list'!T130&lt;'PC list'!AS130)</f>
        <v>0</v>
      </c>
      <c r="BE130" s="1150" t="b">
        <f>AND(BA130, 'PC list'!T130&gt;'PC list'!AX130)</f>
        <v>0</v>
      </c>
      <c r="BF130" s="1150" t="b">
        <f>AND(BB130, 'PC list'!T130&gt;'PC list'!BC130)</f>
        <v>0</v>
      </c>
      <c r="BG130" s="1150" t="b">
        <f>AND(AY130, AZ130, 'PC list'!AN130 &gt; 'PC list'!AS130)</f>
        <v>0</v>
      </c>
      <c r="BH130" s="1150" t="b">
        <f>AND(BB130, BA130, 'PC list'!BC130 &lt; 'PC list'!AX130)</f>
        <v>0</v>
      </c>
      <c r="BI130" s="1150" t="b">
        <f t="shared" si="25"/>
        <v>0</v>
      </c>
      <c r="BJ130" s="1150" t="b">
        <f>AND('PC list'!BQ130&gt;'PC list'!AN130,AY130)</f>
        <v>0</v>
      </c>
      <c r="BK130" s="1150" t="b">
        <f>AND('PC list'!BQ130&gt;'PC list'!AS130, AZ130)</f>
        <v>0</v>
      </c>
      <c r="BL130" s="1150" t="b">
        <f>AND('PC list'!BQ130='PC list'!AS130, AZ130)</f>
        <v>0</v>
      </c>
      <c r="BM130" s="1150" t="b">
        <f>'PC list'!BQ130&gt;'PC list'!T130</f>
        <v>1</v>
      </c>
      <c r="BN130" s="1150" t="b">
        <f>'PC list'!BQ130='PC list'!T130</f>
        <v>0</v>
      </c>
      <c r="BO130" s="1150" t="b">
        <f>AND('PC list'!BQ130='PC list'!AX130, BA130)</f>
        <v>0</v>
      </c>
      <c r="BP130" s="1150" t="b">
        <f>AND('PC list'!BQ130&gt;'PC list'!AX130, BA130)</f>
        <v>0</v>
      </c>
      <c r="BQ130" s="1150" t="b">
        <f>AND('PC list'!BQ130&gt;'PC list'!BC130, BB130)</f>
        <v>0</v>
      </c>
      <c r="BR130" s="1150" t="b">
        <f t="shared" si="32"/>
        <v>0</v>
      </c>
      <c r="BS130" s="1150" t="b">
        <f t="shared" si="33"/>
        <v>0</v>
      </c>
      <c r="BT130" s="1150" t="b">
        <f t="shared" si="34"/>
        <v>0</v>
      </c>
      <c r="BU130" s="1150" t="b">
        <f t="shared" si="35"/>
        <v>0</v>
      </c>
      <c r="BV130" s="1150" t="b">
        <f t="shared" si="36"/>
        <v>1</v>
      </c>
      <c r="BW130" s="1150" t="b">
        <f t="shared" si="37"/>
        <v>0</v>
      </c>
      <c r="BX130" s="1150" t="b">
        <f t="shared" si="38"/>
        <v>0</v>
      </c>
      <c r="BY130" s="1147" t="str">
        <f t="shared" si="39"/>
        <v/>
      </c>
      <c r="BZ130" s="1151">
        <f>IF(AND(AU130, AV130, AW130, AX130, BR130), IF(BV130, ABS(ROUND('PC list'!AN130-'PC list'!AS130, 'PC list'!Q130)*'PC list'!BH130*'PC list'!BN130)*(-1), ABS(ROUND('PC list'!BQ130-'PC list'!AS130, 'PC list'!Q130)*'PC list'!BH130*'PC list'!BN130)*(-1)), 0)</f>
        <v>0</v>
      </c>
      <c r="CA130" s="1151">
        <f>IF(AND(AU130, AV130, AW130, AX130, BU130), IF(BW130, ABS(ROUND('PC list'!BC130-'PC list'!AX130, 'PC list'!Q130)*'PC list'!BL130*'PC list'!BN130), ABS(ROUND('PC list'!BQ130-'PC list'!AX130, 'PC list'!Q130)*'PC list'!BL130*'PC list'!BN130)), 0)</f>
        <v>0</v>
      </c>
      <c r="CB130" s="1151" t="str">
        <f t="shared" si="26"/>
        <v/>
      </c>
      <c r="CC130" s="1151">
        <f>IF(AND(AU130, AV130, AW130=FALSE, AX130, BR130), IF(BV130, ABS(ROUND('PC list'!AN130-'PC list'!AS130, 'PC list'!Q130)*'PC list'!BH130*'PC list'!BN130)*(-1), ABS(ROUND('PC list'!BQ130-'PC list'!AS130, 'PC list'!Q130)*'PC list'!BH130*'PC list'!BN130)*(-1)), 0)</f>
        <v>0</v>
      </c>
      <c r="CD130" s="1151">
        <f>IF(AND(AU130, AV130, AW130=FALSE, AX130, BU130), IF(BW130, ABS(ROUND('PC list'!BC130-'PC list'!AX130, 'PC list'!Q130)*'PC list'!BL130*'PC list'!BN130), ABS(ROUND('PC list'!BQ130-'PC list'!AX130, 'PC list'!Q130)*'PC list'!BL130*'PC list'!BN130)), 0)</f>
        <v>0</v>
      </c>
      <c r="CE130" s="1147" t="str">
        <f>'PC list'!BS130</f>
        <v/>
      </c>
      <c r="CF130" s="1147">
        <f>'PC list'!BT130</f>
        <v>0</v>
      </c>
      <c r="CG130" s="1147" t="str">
        <f>'PC list'!BU130</f>
        <v/>
      </c>
      <c r="CH130" s="1147">
        <f>'PC list'!BV130</f>
        <v>0</v>
      </c>
      <c r="CI130" s="1147" t="str">
        <f t="shared" si="27"/>
        <v/>
      </c>
      <c r="CJ130" s="1147" t="str">
        <f t="shared" si="28"/>
        <v/>
      </c>
      <c r="CK130" s="1147" t="str">
        <f>IF(CJ130="Error", IF(OR(BY130=Validation!D37, CE130=Validation!D37), CA130-CF130, CF130-BZ130), "")</f>
        <v/>
      </c>
      <c r="CL130" s="1151" t="str">
        <f t="shared" si="29"/>
        <v/>
      </c>
      <c r="CM130" s="1147" t="str">
        <f t="shared" si="30"/>
        <v/>
      </c>
      <c r="CN130" s="1147" t="str">
        <f>IF(CM130="Error", IF(OR(CB130=Validation!D37, CG130=Validation!D37), CD130-CH130, CH130-CC130), "")</f>
        <v/>
      </c>
      <c r="CO130" s="1148"/>
      <c r="CP130" s="1147" t="str">
        <f>'PC list'!R130</f>
        <v>Down</v>
      </c>
      <c r="CQ130" s="1223">
        <f>'PC list'!S130</f>
        <v>206</v>
      </c>
      <c r="CR130" s="1223">
        <f>'PC list'!T130</f>
        <v>194</v>
      </c>
      <c r="CS130" s="1223">
        <f>'PC list'!X130</f>
        <v>150</v>
      </c>
      <c r="CT130" s="1219">
        <f>'PC list'!BP130</f>
        <v>213.6</v>
      </c>
      <c r="CU130" s="1219">
        <f>'PC list'!BQ130</f>
        <v>225.2</v>
      </c>
      <c r="CW130" s="1268" t="b">
        <f>ISNUMBER('PC list'!S130)</f>
        <v>1</v>
      </c>
      <c r="CX130" s="1268" t="b">
        <f>ISNUMBER('PC list'!T130)</f>
        <v>1</v>
      </c>
      <c r="CY130" s="1269" t="b">
        <f>ISNUMBER('PC list'!BP130)</f>
        <v>1</v>
      </c>
      <c r="CZ130" s="1269" t="b">
        <f>ISNUMBER('PC list'!BQ130)</f>
        <v>1</v>
      </c>
      <c r="DA130" s="1269"/>
      <c r="DB130" s="1268" t="b">
        <f t="shared" si="40"/>
        <v>1</v>
      </c>
      <c r="DC130" s="1268" t="b">
        <f t="shared" si="41"/>
        <v>1</v>
      </c>
      <c r="DD130" s="1291">
        <f t="shared" si="42"/>
        <v>0.96441947565543074</v>
      </c>
      <c r="DE130" s="1292" t="str">
        <f t="shared" si="43"/>
        <v/>
      </c>
      <c r="DF130" s="1292" t="str">
        <f t="shared" si="44"/>
        <v>Down</v>
      </c>
      <c r="DG130" s="1293"/>
      <c r="DH130" s="1294" t="str">
        <f>IF('PC list'!BS130 ="", 'PC list'!BU130, 'PC list'!BS130)</f>
        <v/>
      </c>
      <c r="DI130" s="1295">
        <f>IF('PC list'!BT130=0, 'PC list'!BV130, 'PC list'!BT130)</f>
        <v>0</v>
      </c>
      <c r="DJ130" s="1296"/>
      <c r="DK130" s="1297" t="str">
        <f>IF(AND(DD130&gt;1,DE130="Warning",DF130="Down",DH130=Validation!D37),"Yes","")</f>
        <v/>
      </c>
      <c r="DL130" s="1297" t="str">
        <f>IF(AND(DE130="Warning",DF130="Static",DH130=Validation!D37),"Yes","")</f>
        <v/>
      </c>
      <c r="DM130" s="1297" t="str">
        <f>IF(AND(DD130&lt;1,DE130="Warning",DF130="Up",DH130=Validation!D37),"Yes","")</f>
        <v/>
      </c>
      <c r="DN130" s="1297" t="str">
        <f>IF(AND(DD130&gt;1,DE130="Warning",DF130="Down",DH130=Validation!D39),"Yes","")</f>
        <v/>
      </c>
      <c r="DO130" s="1297" t="str">
        <f>IF(AND(DE130="Warning",DF130="Static",DH130=Validation!D39),"Yes","")</f>
        <v/>
      </c>
      <c r="DP130" s="1297" t="str">
        <f>IF(AND(DD130&lt;1,DE130="Warning",DF130="Up",DH130=Validation!D39),"Yes","")</f>
        <v/>
      </c>
      <c r="DQ130" s="1278" t="str">
        <f t="shared" si="45"/>
        <v/>
      </c>
      <c r="DR130" s="1680" t="str">
        <f t="shared" si="46"/>
        <v/>
      </c>
      <c r="DS130" s="1681" t="str">
        <f t="shared" si="47"/>
        <v/>
      </c>
      <c r="DT130" s="1248" t="str">
        <f t="shared" si="31"/>
        <v>NES</v>
      </c>
      <c r="DU130" s="1251" t="str">
        <f t="shared" si="48"/>
        <v>R-E1: Greenhouse gas emissions</v>
      </c>
    </row>
    <row r="131" spans="1:125" ht="15.75" customHeight="1">
      <c r="A131" s="341" t="str">
        <f>'PC list'!A131</f>
        <v>PR14NESHHR_R-E2</v>
      </c>
      <c r="B131" s="498" t="str">
        <f>'PC list'!B131</f>
        <v>WaSC</v>
      </c>
      <c r="C131" s="498" t="str">
        <f>'PC list'!C131</f>
        <v>NES</v>
      </c>
      <c r="D131" s="498" t="str">
        <f>'PC list'!D131</f>
        <v>Retail (HH)</v>
      </c>
      <c r="E131" s="498" t="str">
        <f>'PC list'!G131</f>
        <v>R-E2</v>
      </c>
      <c r="F131" s="561" t="str">
        <f>'PC list'!H131</f>
        <v>NES-43</v>
      </c>
      <c r="G131" s="341" t="str">
        <f>'PC list'!I131</f>
        <v>R-E2: Annual environmental performance report</v>
      </c>
      <c r="H131" s="498" t="str">
        <f>'PC list'!J131</f>
        <v>NFI</v>
      </c>
      <c r="I131" s="498">
        <f>'PC list'!L131</f>
        <v>0</v>
      </c>
      <c r="J131" s="498">
        <f>'PC list'!M131</f>
        <v>0</v>
      </c>
      <c r="K131" s="341" t="str">
        <f>'PC list'!N131</f>
        <v>Environmental</v>
      </c>
      <c r="L131" s="498" t="str">
        <f>'PC list'!O131</f>
        <v>text</v>
      </c>
      <c r="M131" s="498" t="str">
        <f>IF(AND(H131=Validation!$A$37,'PC list'!$BT131&lt;&gt;0),"Error","")</f>
        <v/>
      </c>
      <c r="N131" s="12" t="str">
        <f>IF(AND('PC list'!BS131=Validation!$D$37,'PC list'!$BT131=0),"Error","")</f>
        <v/>
      </c>
      <c r="O131" s="12" t="str">
        <f>IF(AND('PC list'!BS131=Validation!$D$39,'PC list'!$BT131=0),"Error","")</f>
        <v/>
      </c>
      <c r="P131" s="12" t="str">
        <f>IF(AND('PC list'!L131= Validation!$A$105,'PC list'!$BV131&lt;&gt;0),"Error","")</f>
        <v/>
      </c>
      <c r="Q131" s="1147" t="str">
        <f>IF(AND('PC list'!BS131=Validation!$D$37,'PC list'!$BT131&lt;0),"Error","")</f>
        <v/>
      </c>
      <c r="R131" s="1147" t="str">
        <f>IF(AND('PC list'!BS131=Validation!$D$39,'PC list'!$BT131&gt;0),"Error","")</f>
        <v/>
      </c>
      <c r="S131" s="12" t="str">
        <f>IF(AND('PC list'!BS131=Validation!$D$38,'PC list'!$BT131&lt;&gt;0),"Error","")</f>
        <v/>
      </c>
      <c r="T131" s="12" t="str">
        <f>IF(AND('PC list'!BS131=Validation!$D$40,'PC list'!$BT131&lt;&gt;0),"Error","")</f>
        <v/>
      </c>
      <c r="U131" s="12" t="str">
        <f>IF(AND('PC list'!BS131=Validation!$D$41,'PC list'!$BT131&lt;&gt;0),"Error","")</f>
        <v/>
      </c>
      <c r="V131" s="12" t="str">
        <f>IF(AND('PC list'!BS131=Validation!$D$43,'PC list'!$BT131&lt;&gt;0),"Error","")</f>
        <v/>
      </c>
      <c r="W131" s="12" t="str">
        <f>IF(ISTEXT('PC list'!BT131), "Error", "")</f>
        <v/>
      </c>
      <c r="X131" s="12" t="str">
        <f>IF(AND('PC list'!J131=Validation!$A$39,'PC list'!$BS131=Validation!$D$37),"Error","")</f>
        <v/>
      </c>
      <c r="Y131" s="12" t="str">
        <f>IF(AND('PC list'!J131=Validation!$A$39,'PC list'!$BS131=Validation!$D$38),"Error","")</f>
        <v/>
      </c>
      <c r="Z131" s="12" t="str">
        <f>IF(AND('PC list'!J131=Validation!$A$38,'PC list'!$BS131=Validation!$D$39),"Error","")</f>
        <v/>
      </c>
      <c r="AA131" s="12" t="str">
        <f>IF(AND('PC list'!J131=Validation!$A$38,'PC list'!$BS131=Validation!$D$40),"Error","")</f>
        <v/>
      </c>
      <c r="AB131" s="12" t="str">
        <f>IF(OR(AND('PC list'!BR131=Validation!$D$105,'PC list'!$BS131=Validation!$D$39), AND('PC list'!BR131=Validation!$D$105,'PC list'!$BS131=Validation!$D$40)),"Error","")</f>
        <v/>
      </c>
      <c r="AC131" s="12" t="str">
        <f>IF(AND(H131=Validation!$A$37,'PC list'!$BV131&lt;&gt;0),"Error","")</f>
        <v/>
      </c>
      <c r="AD131" s="12" t="str">
        <f>IF(AND('PC list'!BU131=Validation!$D$37,'PC list'!$BV131=0),"Error","")</f>
        <v/>
      </c>
      <c r="AE131" s="12" t="str">
        <f>IF(AND('PC list'!BU131=Validation!$D$39,'PC list'!$BV131=0),"Error","")</f>
        <v/>
      </c>
      <c r="AF131" s="12" t="str">
        <f>IF(AND('PC list'!L131&lt;&gt; Validation!$A$105,'PC list'!$BT131&lt;&gt;0),"Error","")</f>
        <v/>
      </c>
      <c r="AG131" s="1147" t="str">
        <f>IF(AND('PC list'!BU131=Validation!$D$37,'PC list'!$BV131&lt;0),"Error","")</f>
        <v/>
      </c>
      <c r="AH131" s="1147" t="str">
        <f>IF(AND('PC list'!BU131=Validation!$D$39,'PC list'!$BV131&gt;0),"Error","")</f>
        <v/>
      </c>
      <c r="AI131" s="12" t="str">
        <f>IF(AND('PC list'!BU131=Validation!$D$38,'PC list'!$BV131&lt;&gt;0),"Error","")</f>
        <v/>
      </c>
      <c r="AJ131" s="12" t="str">
        <f>IF(AND('PC list'!BU131=Validation!$D$40,'PC list'!$BV131&lt;&gt;0),"Error","")</f>
        <v/>
      </c>
      <c r="AK131" s="12" t="str">
        <f>IF(AND('PC list'!BU131=Validation!$D$41,'PC list'!$BV131&lt;&gt;0),"Error","")</f>
        <v/>
      </c>
      <c r="AL131" s="12" t="str">
        <f>IF(AND('PC list'!BU131=Validation!$D$43,'PC list'!$BV131&lt;&gt;0),"Error","")</f>
        <v/>
      </c>
      <c r="AM131" s="12" t="str">
        <f>IF(ISTEXT('PC list'!BV131), "Error", "")</f>
        <v/>
      </c>
      <c r="AN131" s="552" t="str">
        <f>IF(AND('PC list'!J131=Validation!$A$39,'PC list'!$BU131=Validation!$D$37),"Error","")</f>
        <v/>
      </c>
      <c r="AO131" s="552" t="str">
        <f>IF(AND('PC list'!J131=Validation!$A$39,'PC list'!$BU131=Validation!$D$38),"Error","")</f>
        <v/>
      </c>
      <c r="AP131" s="553" t="str">
        <f>IF(AND('PC list'!J131=Validation!$A$38,'PC list'!$BU131=Validation!$D$39),"Error","")</f>
        <v/>
      </c>
      <c r="AQ131" s="553" t="str">
        <f>IF(AND('PC list'!J131=Validation!$A$38,'PC list'!$BU131=Validation!$D$40),"Error","")</f>
        <v/>
      </c>
      <c r="AR131" s="12" t="str">
        <f>IF(OR(AND('PC list'!BR131=Validation!$D$105,'PC list'!$BU131=Validation!$D$39), AND('PC list'!BR131=Validation!$D$105,'PC list'!$BU131=Validation!$D$40)),"Error","")</f>
        <v/>
      </c>
      <c r="AS131" s="1387" t="str">
        <f>IF(AND(ISNUMBER('PC list'!$BQ131), ISNUMBER('PC list'!$Q131)), IF(IF(LEN('PC list'!$BQ131)=LEN(ROUNDDOWN('PC list'!$BQ131, 0)), 0, LEN('PC list'!$BQ131)-LEN(ROUNDDOWN('PC list'!$BQ131, 0))-1) &lt; 'PC list'!$Q131, "Error", ""), "")</f>
        <v/>
      </c>
      <c r="AT131" s="1387" t="str">
        <f>IF(AND(ISNUMBER('PC list'!$BQ131), ISNUMBER('PC list'!$Q131)), IF(IF(LEN('PC list'!$BQ131)=LEN(ROUNDDOWN('PC list'!$BQ131, 0)), 0, LEN('PC list'!$BQ131)-LEN(ROUNDDOWN('PC list'!$BQ131, 0))-1) &gt; 'PC list'!$Q131, "Error", ""), "")</f>
        <v/>
      </c>
      <c r="AU131" s="1150" t="b">
        <f>NOT('PC list'!M131="No")</f>
        <v>1</v>
      </c>
      <c r="AV131" s="1150" t="b">
        <f>'PC list'!AI131="Yes"</f>
        <v>0</v>
      </c>
      <c r="AW131" s="1150" t="b">
        <f>'PC list'!L131="Yes"</f>
        <v>0</v>
      </c>
      <c r="AX131" s="1150" t="b">
        <f>'PC list'!BQ131&lt;&gt;""</f>
        <v>1</v>
      </c>
      <c r="AY131" s="1150" t="b">
        <f>'PC list'!AN131&lt;&gt;""</f>
        <v>0</v>
      </c>
      <c r="AZ131" s="1150" t="b">
        <f>'PC list'!AS131&lt;&gt;""</f>
        <v>0</v>
      </c>
      <c r="BA131" s="1150" t="b">
        <f>'PC list'!AX131&lt;&gt;""</f>
        <v>0</v>
      </c>
      <c r="BB131" s="1150" t="b">
        <f>'PC list'!BC131&lt;&gt;""</f>
        <v>0</v>
      </c>
      <c r="BC131" s="1150" t="b">
        <f>AND(AY131, 'PC list'!T131&lt;'PC list'!AN131)</f>
        <v>0</v>
      </c>
      <c r="BD131" s="1150" t="b">
        <f>AND(AZ131, 'PC list'!T131&lt;'PC list'!AS131)</f>
        <v>0</v>
      </c>
      <c r="BE131" s="1150" t="b">
        <f>AND(BA131, 'PC list'!T131&gt;'PC list'!AX131)</f>
        <v>0</v>
      </c>
      <c r="BF131" s="1150" t="b">
        <f>AND(BB131, 'PC list'!T131&gt;'PC list'!BC131)</f>
        <v>0</v>
      </c>
      <c r="BG131" s="1150" t="b">
        <f>AND(AY131, AZ131, 'PC list'!AN131 &gt; 'PC list'!AS131)</f>
        <v>0</v>
      </c>
      <c r="BH131" s="1150" t="b">
        <f>AND(BB131, BA131, 'PC list'!BC131 &lt; 'PC list'!AX131)</f>
        <v>0</v>
      </c>
      <c r="BI131" s="1150" t="b">
        <f t="shared" ref="BI131:BI194" si="49">OR(AND(BC131, AY131), AND(BD131, AZ131), AND(BF131, BB131), AND(BE131, BA131), AND(BE131, AY131, AZ131), AND(BG131, AY131, AZ131), AND(BH131, BA131, AYP131))</f>
        <v>0</v>
      </c>
      <c r="BJ131" s="1150" t="b">
        <f>AND('PC list'!BQ131&gt;'PC list'!AN131,AY131)</f>
        <v>0</v>
      </c>
      <c r="BK131" s="1150" t="b">
        <f>AND('PC list'!BQ131&gt;'PC list'!AS131, AZ131)</f>
        <v>0</v>
      </c>
      <c r="BL131" s="1150" t="b">
        <f>AND('PC list'!BQ131='PC list'!AS131, AZ131)</f>
        <v>0</v>
      </c>
      <c r="BM131" s="1150" t="b">
        <f>'PC list'!BQ131&gt;'PC list'!T131</f>
        <v>1</v>
      </c>
      <c r="BN131" s="1150" t="b">
        <f>'PC list'!BQ131='PC list'!T131</f>
        <v>0</v>
      </c>
      <c r="BO131" s="1150" t="b">
        <f>AND('PC list'!BQ131='PC list'!AX131, BA131)</f>
        <v>0</v>
      </c>
      <c r="BP131" s="1150" t="b">
        <f>AND('PC list'!BQ131&gt;'PC list'!AX131, BA131)</f>
        <v>0</v>
      </c>
      <c r="BQ131" s="1150" t="b">
        <f>AND('PC list'!BQ131&gt;'PC list'!BC131, BB131)</f>
        <v>0</v>
      </c>
      <c r="BR131" s="1150" t="b">
        <f t="shared" si="32"/>
        <v>0</v>
      </c>
      <c r="BS131" s="1150" t="b">
        <f t="shared" si="33"/>
        <v>0</v>
      </c>
      <c r="BT131" s="1150" t="b">
        <f t="shared" si="34"/>
        <v>0</v>
      </c>
      <c r="BU131" s="1150" t="b">
        <f t="shared" si="35"/>
        <v>0</v>
      </c>
      <c r="BV131" s="1150" t="b">
        <f t="shared" si="36"/>
        <v>1</v>
      </c>
      <c r="BW131" s="1150" t="b">
        <f t="shared" si="37"/>
        <v>0</v>
      </c>
      <c r="BX131" s="1150" t="b">
        <f t="shared" si="38"/>
        <v>0</v>
      </c>
      <c r="BY131" s="1147" t="str">
        <f t="shared" si="39"/>
        <v/>
      </c>
      <c r="BZ131" s="1151">
        <f>IF(AND(AU131, AV131, AW131, AX131, BR131), IF(BV131, ABS(ROUND('PC list'!AN131-'PC list'!AS131, 'PC list'!Q131)*'PC list'!BH131*'PC list'!BN131)*(-1), ABS(ROUND('PC list'!BQ131-'PC list'!AS131, 'PC list'!Q131)*'PC list'!BH131*'PC list'!BN131)*(-1)), 0)</f>
        <v>0</v>
      </c>
      <c r="CA131" s="1151">
        <f>IF(AND(AU131, AV131, AW131, AX131, BU131), IF(BW131, ABS(ROUND('PC list'!BC131-'PC list'!AX131, 'PC list'!Q131)*'PC list'!BL131*'PC list'!BN131), ABS(ROUND('PC list'!BQ131-'PC list'!AX131, 'PC list'!Q131)*'PC list'!BL131*'PC list'!BN131)), 0)</f>
        <v>0</v>
      </c>
      <c r="CB131" s="1151" t="str">
        <f t="shared" ref="CB131:CB194" si="50">IF(AND(AU131, AV131, AW131=FALSE, AX131), IF(BX131, "", IF(BR131, BR$2, IF(BS131, BS$2, IF(BT131, BT$2, IF(BU131, BU$2, ""))))), "")</f>
        <v/>
      </c>
      <c r="CC131" s="1151">
        <f>IF(AND(AU131, AV131, AW131=FALSE, AX131, BR131), IF(BV131, ABS(ROUND('PC list'!AN131-'PC list'!AS131, 'PC list'!Q131)*'PC list'!BH131*'PC list'!BN131)*(-1), ABS(ROUND('PC list'!BQ131-'PC list'!AS131, 'PC list'!Q131)*'PC list'!BH131*'PC list'!BN131)*(-1)), 0)</f>
        <v>0</v>
      </c>
      <c r="CD131" s="1151">
        <f>IF(AND(AU131, AV131, AW131=FALSE, AX131, BU131), IF(BW131, ABS(ROUND('PC list'!BC131-'PC list'!AX131, 'PC list'!Q131)*'PC list'!BL131*'PC list'!BN131), ABS(ROUND('PC list'!BQ131-'PC list'!AX131, 'PC list'!Q131)*'PC list'!BL131*'PC list'!BN131)), 0)</f>
        <v>0</v>
      </c>
      <c r="CE131" s="1147" t="str">
        <f>'PC list'!BS131</f>
        <v/>
      </c>
      <c r="CF131" s="1147">
        <f>'PC list'!BT131</f>
        <v>0</v>
      </c>
      <c r="CG131" s="1147" t="str">
        <f>'PC list'!BU131</f>
        <v/>
      </c>
      <c r="CH131" s="1147">
        <f>'PC list'!BV131</f>
        <v>0</v>
      </c>
      <c r="CI131" s="1147" t="str">
        <f t="shared" ref="CI131:CI194" si="51">IF(AND(AU131, BY131&lt;&gt;CE131), "Error", "")</f>
        <v/>
      </c>
      <c r="CJ131" s="1147" t="str">
        <f t="shared" ref="CJ131:CJ194" si="52">IF(AND(AU131, SUM(BZ131:CA131)&lt;&gt;CF131), "Error", "")</f>
        <v/>
      </c>
      <c r="CK131" s="1147" t="str">
        <f>IF(CJ131="Error", IF(OR(BY131=Validation!D37, CE131=Validation!D37), CA131-CF131, CF131-BZ131), "")</f>
        <v/>
      </c>
      <c r="CL131" s="1151" t="str">
        <f t="shared" ref="CL131:CL194" si="53">IF(AND(AU131, CB131&lt;&gt;CG131), "Error", "")</f>
        <v/>
      </c>
      <c r="CM131" s="1147" t="str">
        <f t="shared" ref="CM131:CM194" si="54">IF(AND(AU131, SUM(CC131:CD131)&lt;&gt;CH131), "Error", "")</f>
        <v/>
      </c>
      <c r="CN131" s="1147" t="str">
        <f>IF(CM131="Error", IF(OR(CB131=Validation!D37, CG131=Validation!D37), CD131-CH131, CH131-CC131), "")</f>
        <v/>
      </c>
      <c r="CO131" s="1148"/>
      <c r="CP131" s="1147">
        <f>'PC list'!R131</f>
        <v>0</v>
      </c>
      <c r="CQ131" s="1223" t="str">
        <f>'PC list'!S131</f>
        <v>New measure</v>
      </c>
      <c r="CR131" s="1223" t="str">
        <f>'PC list'!T131</f>
        <v>Report publication</v>
      </c>
      <c r="CS131" s="1223" t="str">
        <f>'PC list'!X131</f>
        <v>Report publication</v>
      </c>
      <c r="CT131" s="1219" t="str">
        <f>'PC list'!BP131</f>
        <v>n/a</v>
      </c>
      <c r="CU131" s="1219" t="str">
        <f>'PC list'!BQ131</f>
        <v xml:space="preserve">Report published </v>
      </c>
      <c r="CW131" s="1268" t="b">
        <f>ISNUMBER('PC list'!S131)</f>
        <v>0</v>
      </c>
      <c r="CX131" s="1268" t="b">
        <f>ISNUMBER('PC list'!T131)</f>
        <v>0</v>
      </c>
      <c r="CY131" s="1269" t="b">
        <f>ISNUMBER('PC list'!BP131)</f>
        <v>0</v>
      </c>
      <c r="CZ131" s="1269" t="b">
        <f>ISNUMBER('PC list'!BQ131)</f>
        <v>0</v>
      </c>
      <c r="DA131" s="1269"/>
      <c r="DB131" s="1268" t="b">
        <f t="shared" si="40"/>
        <v>0</v>
      </c>
      <c r="DC131" s="1268" t="b">
        <f t="shared" si="41"/>
        <v>0</v>
      </c>
      <c r="DD131" s="1291" t="str">
        <f t="shared" si="42"/>
        <v/>
      </c>
      <c r="DE131" s="1292" t="str">
        <f t="shared" si="43"/>
        <v/>
      </c>
      <c r="DF131" s="1292" t="str">
        <f t="shared" si="44"/>
        <v>Up</v>
      </c>
      <c r="DG131" s="1293"/>
      <c r="DH131" s="1294" t="str">
        <f>IF('PC list'!BS131 ="", 'PC list'!BU131, 'PC list'!BS131)</f>
        <v/>
      </c>
      <c r="DI131" s="1295">
        <f>IF('PC list'!BT131=0, 'PC list'!BV131, 'PC list'!BT131)</f>
        <v>0</v>
      </c>
      <c r="DJ131" s="1296"/>
      <c r="DK131" s="1297" t="str">
        <f>IF(AND(DD131&gt;1,DE131="Warning",DF131="Down",DH131=Validation!D37),"Yes","")</f>
        <v/>
      </c>
      <c r="DL131" s="1297" t="str">
        <f>IF(AND(DE131="Warning",DF131="Static",DH131=Validation!D37),"Yes","")</f>
        <v/>
      </c>
      <c r="DM131" s="1297" t="str">
        <f>IF(AND(DD131&lt;1,DE131="Warning",DF131="Up",DH131=Validation!D37),"Yes","")</f>
        <v/>
      </c>
      <c r="DN131" s="1297" t="str">
        <f>IF(AND(DD131&gt;1,DE131="Warning",DF131="Down",DH131=Validation!D39),"Yes","")</f>
        <v/>
      </c>
      <c r="DO131" s="1297" t="str">
        <f>IF(AND(DE131="Warning",DF131="Static",DH131=Validation!D39),"Yes","")</f>
        <v/>
      </c>
      <c r="DP131" s="1297" t="str">
        <f>IF(AND(DD131&lt;1,DE131="Warning",DF131="Up",DH131=Validation!D39),"Yes","")</f>
        <v/>
      </c>
      <c r="DQ131" s="1278" t="str">
        <f t="shared" si="45"/>
        <v/>
      </c>
      <c r="DR131" s="1680" t="str">
        <f t="shared" si="46"/>
        <v/>
      </c>
      <c r="DS131" s="1681" t="str">
        <f t="shared" si="47"/>
        <v/>
      </c>
      <c r="DT131" s="1248" t="str">
        <f t="shared" ref="DT131:DT194" si="55">C131</f>
        <v>NES</v>
      </c>
      <c r="DU131" s="1251" t="str">
        <f t="shared" si="48"/>
        <v>R-E2: Annual environmental performance report</v>
      </c>
    </row>
    <row r="132" spans="1:125" ht="15.75" customHeight="1">
      <c r="A132" s="341" t="str">
        <f>'PC list'!A132</f>
        <v>PR14NESHHR_R-F1</v>
      </c>
      <c r="B132" s="498" t="str">
        <f>'PC list'!B132</f>
        <v>WaSC</v>
      </c>
      <c r="C132" s="498" t="str">
        <f>'PC list'!C132</f>
        <v>NES</v>
      </c>
      <c r="D132" s="498" t="str">
        <f>'PC list'!D132</f>
        <v>Retail (HH)</v>
      </c>
      <c r="E132" s="498" t="str">
        <f>'PC list'!G132</f>
        <v>R-F1</v>
      </c>
      <c r="F132" s="561" t="str">
        <f>'PC list'!H132</f>
        <v>NES-44</v>
      </c>
      <c r="G132" s="341" t="str">
        <f>'PC list'!I132</f>
        <v>R-F1: Delivering a consolidated Customer Information and Billing (CIB) system</v>
      </c>
      <c r="H132" s="498" t="str">
        <f>'PC list'!J132</f>
        <v>Under</v>
      </c>
      <c r="I132" s="498">
        <f>'PC list'!L132</f>
        <v>0</v>
      </c>
      <c r="J132" s="498" t="str">
        <f>'PC list'!M132</f>
        <v>No</v>
      </c>
      <c r="K132" s="341" t="str">
        <f>'PC list'!N132</f>
        <v>Billing, debt, vfm, affordability</v>
      </c>
      <c r="L132" s="498" t="str">
        <f>'PC list'!O132</f>
        <v>£m</v>
      </c>
      <c r="M132" s="498" t="str">
        <f>IF(AND(H132=Validation!$A$37,'PC list'!$BT132&lt;&gt;0),"Error","")</f>
        <v/>
      </c>
      <c r="N132" s="12" t="str">
        <f>IF(AND('PC list'!BS132=Validation!$D$37,'PC list'!$BT132=0),"Error","")</f>
        <v/>
      </c>
      <c r="O132" s="12" t="str">
        <f>IF(AND('PC list'!BS132=Validation!$D$39,'PC list'!$BT132=0),"Error","")</f>
        <v/>
      </c>
      <c r="P132" s="12" t="str">
        <f>IF(AND('PC list'!L132= Validation!$A$105,'PC list'!$BV132&lt;&gt;0),"Error","")</f>
        <v/>
      </c>
      <c r="Q132" s="1147" t="str">
        <f>IF(AND('PC list'!BS132=Validation!$D$37,'PC list'!$BT132&lt;0),"Error","")</f>
        <v/>
      </c>
      <c r="R132" s="1147" t="str">
        <f>IF(AND('PC list'!BS132=Validation!$D$39,'PC list'!$BT132&gt;0),"Error","")</f>
        <v/>
      </c>
      <c r="S132" s="12" t="str">
        <f>IF(AND('PC list'!BS132=Validation!$D$38,'PC list'!$BT132&lt;&gt;0),"Error","")</f>
        <v/>
      </c>
      <c r="T132" s="12" t="str">
        <f>IF(AND('PC list'!BS132=Validation!$D$40,'PC list'!$BT132&lt;&gt;0),"Error","")</f>
        <v/>
      </c>
      <c r="U132" s="12" t="str">
        <f>IF(AND('PC list'!BS132=Validation!$D$41,'PC list'!$BT132&lt;&gt;0),"Error","")</f>
        <v/>
      </c>
      <c r="V132" s="12" t="str">
        <f>IF(AND('PC list'!BS132=Validation!$D$43,'PC list'!$BT132&lt;&gt;0),"Error","")</f>
        <v/>
      </c>
      <c r="W132" s="12" t="str">
        <f>IF(ISTEXT('PC list'!BT132), "Error", "")</f>
        <v/>
      </c>
      <c r="X132" s="12" t="str">
        <f>IF(AND('PC list'!J132=Validation!$A$39,'PC list'!$BS132=Validation!$D$37),"Error","")</f>
        <v/>
      </c>
      <c r="Y132" s="12" t="str">
        <f>IF(AND('PC list'!J132=Validation!$A$39,'PC list'!$BS132=Validation!$D$38),"Error","")</f>
        <v/>
      </c>
      <c r="Z132" s="12" t="str">
        <f>IF(AND('PC list'!J132=Validation!$A$38,'PC list'!$BS132=Validation!$D$39),"Error","")</f>
        <v/>
      </c>
      <c r="AA132" s="12" t="str">
        <f>IF(AND('PC list'!J132=Validation!$A$38,'PC list'!$BS132=Validation!$D$40),"Error","")</f>
        <v/>
      </c>
      <c r="AB132" s="12" t="str">
        <f>IF(OR(AND('PC list'!BR132=Validation!$D$105,'PC list'!$BS132=Validation!$D$39), AND('PC list'!BR132=Validation!$D$105,'PC list'!$BS132=Validation!$D$40)),"Error","")</f>
        <v/>
      </c>
      <c r="AC132" s="12" t="str">
        <f>IF(AND(H132=Validation!$A$37,'PC list'!$BV132&lt;&gt;0),"Error","")</f>
        <v/>
      </c>
      <c r="AD132" s="12" t="str">
        <f>IF(AND('PC list'!BU132=Validation!$D$37,'PC list'!$BV132=0),"Error","")</f>
        <v/>
      </c>
      <c r="AE132" s="12" t="str">
        <f>IF(AND('PC list'!BU132=Validation!$D$39,'PC list'!$BV132=0),"Error","")</f>
        <v/>
      </c>
      <c r="AF132" s="12" t="str">
        <f>IF(AND('PC list'!L132&lt;&gt; Validation!$A$105,'PC list'!$BT132&lt;&gt;0),"Error","")</f>
        <v/>
      </c>
      <c r="AG132" s="1147" t="str">
        <f>IF(AND('PC list'!BU132=Validation!$D$37,'PC list'!$BV132&lt;0),"Error","")</f>
        <v/>
      </c>
      <c r="AH132" s="1147" t="str">
        <f>IF(AND('PC list'!BU132=Validation!$D$39,'PC list'!$BV132&gt;0),"Error","")</f>
        <v/>
      </c>
      <c r="AI132" s="12" t="str">
        <f>IF(AND('PC list'!BU132=Validation!$D$38,'PC list'!$BV132&lt;&gt;0),"Error","")</f>
        <v/>
      </c>
      <c r="AJ132" s="12" t="str">
        <f>IF(AND('PC list'!BU132=Validation!$D$40,'PC list'!$BV132&lt;&gt;0),"Error","")</f>
        <v/>
      </c>
      <c r="AK132" s="12" t="str">
        <f>IF(AND('PC list'!BU132=Validation!$D$41,'PC list'!$BV132&lt;&gt;0),"Error","")</f>
        <v/>
      </c>
      <c r="AL132" s="12" t="str">
        <f>IF(AND('PC list'!BU132=Validation!$D$43,'PC list'!$BV132&lt;&gt;0),"Error","")</f>
        <v/>
      </c>
      <c r="AM132" s="12" t="str">
        <f>IF(ISTEXT('PC list'!BV132), "Error", "")</f>
        <v/>
      </c>
      <c r="AN132" s="552" t="str">
        <f>IF(AND('PC list'!J132=Validation!$A$39,'PC list'!$BU132=Validation!$D$37),"Error","")</f>
        <v/>
      </c>
      <c r="AO132" s="552" t="str">
        <f>IF(AND('PC list'!J132=Validation!$A$39,'PC list'!$BU132=Validation!$D$38),"Error","")</f>
        <v/>
      </c>
      <c r="AP132" s="553" t="str">
        <f>IF(AND('PC list'!J132=Validation!$A$38,'PC list'!$BU132=Validation!$D$39),"Error","")</f>
        <v/>
      </c>
      <c r="AQ132" s="553" t="str">
        <f>IF(AND('PC list'!J132=Validation!$A$38,'PC list'!$BU132=Validation!$D$40),"Error","")</f>
        <v/>
      </c>
      <c r="AR132" s="12" t="str">
        <f>IF(OR(AND('PC list'!BR132=Validation!$D$105,'PC list'!$BU132=Validation!$D$39), AND('PC list'!BR132=Validation!$D$105,'PC list'!$BU132=Validation!$D$40)),"Error","")</f>
        <v/>
      </c>
      <c r="AS132" s="1387" t="str">
        <f>IF(AND(ISNUMBER('PC list'!$BQ132), ISNUMBER('PC list'!$Q132)), IF(IF(LEN('PC list'!$BQ132)=LEN(ROUNDDOWN('PC list'!$BQ132, 0)), 0, LEN('PC list'!$BQ132)-LEN(ROUNDDOWN('PC list'!$BQ132, 0))-1) &lt; 'PC list'!$Q132, "Error", ""), "")</f>
        <v/>
      </c>
      <c r="AT132" s="1387" t="str">
        <f>IF(AND(ISNUMBER('PC list'!$BQ132), ISNUMBER('PC list'!$Q132)), IF(IF(LEN('PC list'!$BQ132)=LEN(ROUNDDOWN('PC list'!$BQ132, 0)), 0, LEN('PC list'!$BQ132)-LEN(ROUNDDOWN('PC list'!$BQ132, 0))-1) &gt; 'PC list'!$Q132, "Error", ""), "")</f>
        <v/>
      </c>
      <c r="AU132" s="1150" t="b">
        <f>NOT('PC list'!M132="No")</f>
        <v>0</v>
      </c>
      <c r="AV132" s="1150" t="b">
        <f>'PC list'!AI132="Yes"</f>
        <v>0</v>
      </c>
      <c r="AW132" s="1150" t="b">
        <f>'PC list'!L132="Yes"</f>
        <v>0</v>
      </c>
      <c r="AX132" s="1150" t="b">
        <f>'PC list'!BQ132&lt;&gt;""</f>
        <v>1</v>
      </c>
      <c r="AY132" s="1150" t="b">
        <f>'PC list'!AN132&lt;&gt;""</f>
        <v>1</v>
      </c>
      <c r="AZ132" s="1150" t="b">
        <f>'PC list'!AS132&lt;&gt;""</f>
        <v>1</v>
      </c>
      <c r="BA132" s="1150" t="b">
        <f>'PC list'!AX132&lt;&gt;""</f>
        <v>0</v>
      </c>
      <c r="BB132" s="1150" t="b">
        <f>'PC list'!BC132&lt;&gt;""</f>
        <v>0</v>
      </c>
      <c r="BC132" s="1150" t="b">
        <f>AND(AY132, 'PC list'!T132&lt;'PC list'!AN132)</f>
        <v>0</v>
      </c>
      <c r="BD132" s="1150" t="b">
        <f>AND(AZ132, 'PC list'!T132&lt;'PC list'!AS132)</f>
        <v>0</v>
      </c>
      <c r="BE132" s="1150" t="b">
        <f>AND(BA132, 'PC list'!T132&gt;'PC list'!AX132)</f>
        <v>0</v>
      </c>
      <c r="BF132" s="1150" t="b">
        <f>AND(BB132, 'PC list'!T132&gt;'PC list'!BC132)</f>
        <v>0</v>
      </c>
      <c r="BG132" s="1150" t="b">
        <f>AND(AY132, AZ132, 'PC list'!AN132 &gt; 'PC list'!AS132)</f>
        <v>0</v>
      </c>
      <c r="BH132" s="1150" t="b">
        <f>AND(BB132, BA132, 'PC list'!BC132 &lt; 'PC list'!AX132)</f>
        <v>0</v>
      </c>
      <c r="BI132" s="1150" t="b">
        <f t="shared" si="49"/>
        <v>0</v>
      </c>
      <c r="BJ132" s="1150" t="b">
        <f>AND('PC list'!BQ132&gt;'PC list'!AN132,AY132)</f>
        <v>0</v>
      </c>
      <c r="BK132" s="1150" t="b">
        <f>AND('PC list'!BQ132&gt;'PC list'!AS132, AZ132)</f>
        <v>0</v>
      </c>
      <c r="BL132" s="1150" t="b">
        <f>AND('PC list'!BQ132='PC list'!AS132, AZ132)</f>
        <v>1</v>
      </c>
      <c r="BM132" s="1150" t="b">
        <f>'PC list'!BQ132&gt;'PC list'!T132</f>
        <v>0</v>
      </c>
      <c r="BN132" s="1150" t="b">
        <f>'PC list'!BQ132='PC list'!T132</f>
        <v>1</v>
      </c>
      <c r="BO132" s="1150" t="b">
        <f>AND('PC list'!BQ132='PC list'!AX132, BA132)</f>
        <v>0</v>
      </c>
      <c r="BP132" s="1150" t="b">
        <f>AND('PC list'!BQ132&gt;'PC list'!AX132, BA132)</f>
        <v>0</v>
      </c>
      <c r="BQ132" s="1150" t="b">
        <f>AND('PC list'!BQ132&gt;'PC list'!BC132, BB132)</f>
        <v>0</v>
      </c>
      <c r="BR132" s="1150" t="b">
        <f t="shared" ref="BR132:BR195" si="56">IF(AND(OR(AND(BI132,BK132), AND(BI132=FALSE, BK132=FALSE)), AX132, AZ132, NOT(BL132), NOT(BN132)), TRUE, FALSE)</f>
        <v>0</v>
      </c>
      <c r="BS132" s="1150" t="b">
        <f t="shared" ref="BS132:BS195" si="57">IF(AND(OR(AND(BI132,BM132,BK132=FALSE), AND(BI132=FALSE, BM132=FALSE, BK132), BL132), AX132, AZ132, NOT(BN132)), TRUE, FALSE)</f>
        <v>0</v>
      </c>
      <c r="BT132" s="1150" t="b">
        <f t="shared" ref="BT132:BT195" si="58">IF(AND(OR(AND(BI132, BP132, BM132=FALSE), AND(BI132=FALSE, BP132=FALSE, BM132), BO132), AX132, BA132, NOT(BN132)), TRUE, FALSE)</f>
        <v>0</v>
      </c>
      <c r="BU132" s="1150" t="b">
        <f t="shared" ref="BU132:BU195" si="59">IF(AND(OR(AND(BI132, BP132=FALSE), AND(BI132=FALSE, BP132)), AX132, BA132, NOT(BO132), NOT(BN132)), TRUE, FALSE)</f>
        <v>0</v>
      </c>
      <c r="BV132" s="1150" t="b">
        <f t="shared" ref="BV132:BV195" si="60">IF(OR(AND(BI132, BJ132), AND(BI132=FALSE, BJ132=FALSE)), TRUE, FALSE)</f>
        <v>1</v>
      </c>
      <c r="BW132" s="1150" t="b">
        <f t="shared" ref="BW132:BW195" si="61">IF(OR(AND(BI132, BQ132=FALSE), AND(BI132=FALSE, BQ132)), TRUE, FALSE)</f>
        <v>0</v>
      </c>
      <c r="BX132" s="1150" t="b">
        <f t="shared" ref="BX132:BX195" si="62">COUNTIF(BR132:BU132, TRUE) &gt; 1</f>
        <v>0</v>
      </c>
      <c r="BY132" s="1147" t="str">
        <f t="shared" ref="BY132:BY195" si="63">IF(AND(AU132, AV132, AW132, AX132), IF(BR132, BR$2, IF(BS132, BS$2, IF(BT132, BT$2, IF(BU132, BU$2, "")))), "")</f>
        <v/>
      </c>
      <c r="BZ132" s="1151">
        <f>IF(AND(AU132, AV132, AW132, AX132, BR132), IF(BV132, ABS(ROUND('PC list'!AN132-'PC list'!AS132, 'PC list'!Q132)*'PC list'!BH132*'PC list'!BN132)*(-1), ABS(ROUND('PC list'!BQ132-'PC list'!AS132, 'PC list'!Q132)*'PC list'!BH132*'PC list'!BN132)*(-1)), 0)</f>
        <v>0</v>
      </c>
      <c r="CA132" s="1151">
        <f>IF(AND(AU132, AV132, AW132, AX132, BU132), IF(BW132, ABS(ROUND('PC list'!BC132-'PC list'!AX132, 'PC list'!Q132)*'PC list'!BL132*'PC list'!BN132), ABS(ROUND('PC list'!BQ132-'PC list'!AX132, 'PC list'!Q132)*'PC list'!BL132*'PC list'!BN132)), 0)</f>
        <v>0</v>
      </c>
      <c r="CB132" s="1151" t="str">
        <f t="shared" si="50"/>
        <v/>
      </c>
      <c r="CC132" s="1151">
        <f>IF(AND(AU132, AV132, AW132=FALSE, AX132, BR132), IF(BV132, ABS(ROUND('PC list'!AN132-'PC list'!AS132, 'PC list'!Q132)*'PC list'!BH132*'PC list'!BN132)*(-1), ABS(ROUND('PC list'!BQ132-'PC list'!AS132, 'PC list'!Q132)*'PC list'!BH132*'PC list'!BN132)*(-1)), 0)</f>
        <v>0</v>
      </c>
      <c r="CD132" s="1151">
        <f>IF(AND(AU132, AV132, AW132=FALSE, AX132, BU132), IF(BW132, ABS(ROUND('PC list'!BC132-'PC list'!AX132, 'PC list'!Q132)*'PC list'!BL132*'PC list'!BN132), ABS(ROUND('PC list'!BQ132-'PC list'!AX132, 'PC list'!Q132)*'PC list'!BL132*'PC list'!BN132)), 0)</f>
        <v>0</v>
      </c>
      <c r="CE132" s="1147" t="str">
        <f>'PC list'!BS132</f>
        <v/>
      </c>
      <c r="CF132" s="1147">
        <f>'PC list'!BT132</f>
        <v>0</v>
      </c>
      <c r="CG132" s="1147" t="str">
        <f>'PC list'!BU132</f>
        <v/>
      </c>
      <c r="CH132" s="1147">
        <f>'PC list'!BV132</f>
        <v>0</v>
      </c>
      <c r="CI132" s="1147" t="str">
        <f t="shared" si="51"/>
        <v/>
      </c>
      <c r="CJ132" s="1147" t="str">
        <f t="shared" si="52"/>
        <v/>
      </c>
      <c r="CK132" s="1147" t="str">
        <f>IF(CJ132="Error", IF(OR(BY132=Validation!D37, CE132=Validation!D37), CA132-CF132, CF132-BZ132), "")</f>
        <v/>
      </c>
      <c r="CL132" s="1151" t="str">
        <f t="shared" si="53"/>
        <v/>
      </c>
      <c r="CM132" s="1147" t="str">
        <f t="shared" si="54"/>
        <v/>
      </c>
      <c r="CN132" s="1147" t="str">
        <f>IF(CM132="Error", IF(OR(CB132=Validation!D37, CG132=Validation!D37), CD132-CH132, CH132-CC132), "")</f>
        <v/>
      </c>
      <c r="CO132" s="1148"/>
      <c r="CP132" s="1147">
        <f>'PC list'!R132</f>
        <v>0</v>
      </c>
      <c r="CQ132" s="1223">
        <f>'PC list'!S132</f>
        <v>0</v>
      </c>
      <c r="CR132" s="1223" t="str">
        <f>'PC list'!T132</f>
        <v>N/A</v>
      </c>
      <c r="CS132" s="1223">
        <f>'PC list'!X132</f>
        <v>5.4930000000000003</v>
      </c>
      <c r="CT132" s="1219" t="str">
        <f>'PC list'!BP132</f>
        <v>n/a</v>
      </c>
      <c r="CU132" s="1219" t="str">
        <f>'PC list'!BQ132</f>
        <v>n/a</v>
      </c>
      <c r="CW132" s="1268" t="b">
        <f>ISNUMBER('PC list'!S132)</f>
        <v>1</v>
      </c>
      <c r="CX132" s="1268" t="b">
        <f>ISNUMBER('PC list'!T132)</f>
        <v>0</v>
      </c>
      <c r="CY132" s="1269" t="b">
        <f>ISNUMBER('PC list'!BP132)</f>
        <v>0</v>
      </c>
      <c r="CZ132" s="1269" t="b">
        <f>ISNUMBER('PC list'!BQ132)</f>
        <v>0</v>
      </c>
      <c r="DA132" s="1269"/>
      <c r="DB132" s="1268" t="b">
        <f t="shared" ref="DB132:DB195" si="64">AND(CW132=TRUE,CY132=TRUE)</f>
        <v>0</v>
      </c>
      <c r="DC132" s="1268" t="b">
        <f t="shared" ref="DC132:DC195" si="65">AND(CX132=TRUE,CZ132=TRUE)</f>
        <v>0</v>
      </c>
      <c r="DD132" s="1291" t="str">
        <f t="shared" ref="DD132:DD195" si="66">IFERROR(IF(DB132,(CQ132/CT132), ""), "")</f>
        <v/>
      </c>
      <c r="DE132" s="1292" t="str">
        <f t="shared" ref="DE132:DE195" si="67">IF(AND(OR(DD132&lt;DE$1,DD132&gt;DE$2), AND(DD132&lt;&gt;"", DD132&lt;&gt;0)), "Warning", "")</f>
        <v/>
      </c>
      <c r="DF132" s="1292" t="str">
        <f t="shared" ref="DF132:DF195" si="68">IF(CQ132&gt;CR132,"Down",IF(CQ132&lt;CR132,"Up", IF(CQ132=CR132,"Static")))</f>
        <v>Up</v>
      </c>
      <c r="DG132" s="1293"/>
      <c r="DH132" s="1294" t="str">
        <f>IF('PC list'!BS132 ="", 'PC list'!BU132, 'PC list'!BS132)</f>
        <v/>
      </c>
      <c r="DI132" s="1295">
        <f>IF('PC list'!BT132=0, 'PC list'!BV132, 'PC list'!BT132)</f>
        <v>0</v>
      </c>
      <c r="DJ132" s="1296"/>
      <c r="DK132" s="1297" t="str">
        <f>IF(AND(DD132&gt;1,DE132="Warning",DF132="Down",DH132=Validation!D37),"Yes","")</f>
        <v/>
      </c>
      <c r="DL132" s="1297" t="str">
        <f>IF(AND(DE132="Warning",DF132="Static",DH132=Validation!D37),"Yes","")</f>
        <v/>
      </c>
      <c r="DM132" s="1297" t="str">
        <f>IF(AND(DD132&lt;1,DE132="Warning",DF132="Up",DH132=Validation!D37),"Yes","")</f>
        <v/>
      </c>
      <c r="DN132" s="1297" t="str">
        <f>IF(AND(DD132&gt;1,DE132="Warning",DF132="Down",DH132=Validation!D39),"Yes","")</f>
        <v/>
      </c>
      <c r="DO132" s="1297" t="str">
        <f>IF(AND(DE132="Warning",DF132="Static",DH132=Validation!D39),"Yes","")</f>
        <v/>
      </c>
      <c r="DP132" s="1297" t="str">
        <f>IF(AND(DD132&lt;1,DE132="Warning",DF132="Up",DH132=Validation!D39),"Yes","")</f>
        <v/>
      </c>
      <c r="DQ132" s="1278" t="str">
        <f t="shared" ref="DQ132:DQ195" si="69">IF(OR(DK132&lt;&gt;"", DL132&lt;&gt;"", DM132&lt;&gt;"", DN132&lt;&gt;"", DO132&lt;&gt;"", DP132&lt;&gt;""),"Yes","")</f>
        <v/>
      </c>
      <c r="DR132" s="1680" t="str">
        <f t="shared" ref="DR132:DR195" si="70">IF(OR(AND(CP132="Down",CT132&lt;CS132), AND(CP132="Up",CT132&gt;CS132)),"Exceeded","")</f>
        <v/>
      </c>
      <c r="DS132" s="1681" t="str">
        <f t="shared" ref="DS132:DS195" si="71">IF(OR(AND(CP132="Down",CU132&lt;CS132), AND(CP132="Up",CU132&gt;CS132)),"Exceeded","")</f>
        <v/>
      </c>
      <c r="DT132" s="1248" t="str">
        <f t="shared" si="55"/>
        <v>NES</v>
      </c>
      <c r="DU132" s="1251" t="str">
        <f t="shared" ref="DU132:DU195" si="72">LEFT(G132,75)</f>
        <v>R-F1: Delivering a consolidated Customer Information and Billing (CIB) syst</v>
      </c>
    </row>
    <row r="133" spans="1:125" ht="15.75" customHeight="1">
      <c r="A133" s="341" t="str">
        <f>'PC list'!A133</f>
        <v>PR14PRTWSW_A1</v>
      </c>
      <c r="B133" s="498" t="str">
        <f>'PC list'!B133</f>
        <v>WoC</v>
      </c>
      <c r="C133" s="498" t="str">
        <f>'PC list'!C133</f>
        <v>PRT</v>
      </c>
      <c r="D133" s="498" t="str">
        <f>'PC list'!D133</f>
        <v>Water</v>
      </c>
      <c r="E133" s="498" t="str">
        <f>'PC list'!G133</f>
        <v>A1</v>
      </c>
      <c r="F133" s="561" t="str">
        <f>'PC list'!H133</f>
        <v>PRT-01</v>
      </c>
      <c r="G133" s="341" t="str">
        <f>'PC list'!I133</f>
        <v>A1: Bursts</v>
      </c>
      <c r="H133" s="498" t="str">
        <f>'PC list'!J133</f>
        <v>Out &amp; under</v>
      </c>
      <c r="I133" s="498">
        <f>'PC list'!L133</f>
        <v>0</v>
      </c>
      <c r="J133" s="498">
        <f>'PC list'!M133</f>
        <v>0</v>
      </c>
      <c r="K133" s="341" t="str">
        <f>'PC list'!N133</f>
        <v>Asset health - water</v>
      </c>
      <c r="L133" s="498" t="str">
        <f>'PC list'!O133</f>
        <v>nr</v>
      </c>
      <c r="M133" s="498" t="str">
        <f>IF(AND(H133=Validation!$A$37,'PC list'!$BT133&lt;&gt;0),"Error","")</f>
        <v/>
      </c>
      <c r="N133" s="12" t="str">
        <f>IF(AND('PC list'!BS133=Validation!$D$37,'PC list'!$BT133=0),"Error","")</f>
        <v/>
      </c>
      <c r="O133" s="12" t="str">
        <f>IF(AND('PC list'!BS133=Validation!$D$39,'PC list'!$BT133=0),"Error","")</f>
        <v/>
      </c>
      <c r="P133" s="12" t="str">
        <f>IF(AND('PC list'!L133= Validation!$A$105,'PC list'!$BV133&lt;&gt;0),"Error","")</f>
        <v/>
      </c>
      <c r="Q133" s="1147" t="str">
        <f>IF(AND('PC list'!BS133=Validation!$D$37,'PC list'!$BT133&lt;0),"Error","")</f>
        <v/>
      </c>
      <c r="R133" s="1147" t="str">
        <f>IF(AND('PC list'!BS133=Validation!$D$39,'PC list'!$BT133&gt;0),"Error","")</f>
        <v/>
      </c>
      <c r="S133" s="12" t="str">
        <f>IF(AND('PC list'!BS133=Validation!$D$38,'PC list'!$BT133&lt;&gt;0),"Error","")</f>
        <v/>
      </c>
      <c r="T133" s="12" t="str">
        <f>IF(AND('PC list'!BS133=Validation!$D$40,'PC list'!$BT133&lt;&gt;0),"Error","")</f>
        <v/>
      </c>
      <c r="U133" s="12" t="str">
        <f>IF(AND('PC list'!BS133=Validation!$D$41,'PC list'!$BT133&lt;&gt;0),"Error","")</f>
        <v/>
      </c>
      <c r="V133" s="12" t="str">
        <f>IF(AND('PC list'!BS133=Validation!$D$43,'PC list'!$BT133&lt;&gt;0),"Error","")</f>
        <v/>
      </c>
      <c r="W133" s="12" t="str">
        <f>IF(ISTEXT('PC list'!BT133), "Error", "")</f>
        <v/>
      </c>
      <c r="X133" s="12" t="str">
        <f>IF(AND('PC list'!J133=Validation!$A$39,'PC list'!$BS133=Validation!$D$37),"Error","")</f>
        <v/>
      </c>
      <c r="Y133" s="12" t="str">
        <f>IF(AND('PC list'!J133=Validation!$A$39,'PC list'!$BS133=Validation!$D$38),"Error","")</f>
        <v/>
      </c>
      <c r="Z133" s="12" t="str">
        <f>IF(AND('PC list'!J133=Validation!$A$38,'PC list'!$BS133=Validation!$D$39),"Error","")</f>
        <v/>
      </c>
      <c r="AA133" s="12" t="str">
        <f>IF(AND('PC list'!J133=Validation!$A$38,'PC list'!$BS133=Validation!$D$40),"Error","")</f>
        <v/>
      </c>
      <c r="AB133" s="12" t="str">
        <f>IF(OR(AND('PC list'!BR133=Validation!$D$105,'PC list'!$BS133=Validation!$D$39), AND('PC list'!BR133=Validation!$D$105,'PC list'!$BS133=Validation!$D$40)),"Error","")</f>
        <v/>
      </c>
      <c r="AC133" s="12" t="str">
        <f>IF(AND(H133=Validation!$A$37,'PC list'!$BV133&lt;&gt;0),"Error","")</f>
        <v/>
      </c>
      <c r="AD133" s="12" t="str">
        <f>IF(AND('PC list'!BU133=Validation!$D$37,'PC list'!$BV133=0),"Error","")</f>
        <v/>
      </c>
      <c r="AE133" s="12" t="str">
        <f>IF(AND('PC list'!BU133=Validation!$D$39,'PC list'!$BV133=0),"Error","")</f>
        <v/>
      </c>
      <c r="AF133" s="12" t="str">
        <f>IF(AND('PC list'!L133&lt;&gt; Validation!$A$105,'PC list'!$BT133&lt;&gt;0),"Error","")</f>
        <v/>
      </c>
      <c r="AG133" s="1147" t="str">
        <f>IF(AND('PC list'!BU133=Validation!$D$37,'PC list'!$BV133&lt;0),"Error","")</f>
        <v/>
      </c>
      <c r="AH133" s="1147" t="str">
        <f>IF(AND('PC list'!BU133=Validation!$D$39,'PC list'!$BV133&gt;0),"Error","")</f>
        <v/>
      </c>
      <c r="AI133" s="12" t="str">
        <f>IF(AND('PC list'!BU133=Validation!$D$38,'PC list'!$BV133&lt;&gt;0),"Error","")</f>
        <v/>
      </c>
      <c r="AJ133" s="12" t="str">
        <f>IF(AND('PC list'!BU133=Validation!$D$40,'PC list'!$BV133&lt;&gt;0),"Error","")</f>
        <v/>
      </c>
      <c r="AK133" s="12" t="str">
        <f>IF(AND('PC list'!BU133=Validation!$D$41,'PC list'!$BV133&lt;&gt;0),"Error","")</f>
        <v/>
      </c>
      <c r="AL133" s="12" t="str">
        <f>IF(AND('PC list'!BU133=Validation!$D$43,'PC list'!$BV133&lt;&gt;0),"Error","")</f>
        <v/>
      </c>
      <c r="AM133" s="12" t="str">
        <f>IF(ISTEXT('PC list'!BV133), "Error", "")</f>
        <v/>
      </c>
      <c r="AN133" s="552" t="str">
        <f>IF(AND('PC list'!J133=Validation!$A$39,'PC list'!$BU133=Validation!$D$37),"Error","")</f>
        <v/>
      </c>
      <c r="AO133" s="552" t="str">
        <f>IF(AND('PC list'!J133=Validation!$A$39,'PC list'!$BU133=Validation!$D$38),"Error","")</f>
        <v/>
      </c>
      <c r="AP133" s="553" t="str">
        <f>IF(AND('PC list'!J133=Validation!$A$38,'PC list'!$BU133=Validation!$D$39),"Error","")</f>
        <v/>
      </c>
      <c r="AQ133" s="553" t="str">
        <f>IF(AND('PC list'!J133=Validation!$A$38,'PC list'!$BU133=Validation!$D$40),"Error","")</f>
        <v/>
      </c>
      <c r="AR133" s="12" t="str">
        <f>IF(OR(AND('PC list'!BR133=Validation!$D$105,'PC list'!$BU133=Validation!$D$39), AND('PC list'!BR133=Validation!$D$105,'PC list'!$BU133=Validation!$D$40)),"Error","")</f>
        <v/>
      </c>
      <c r="AS133" s="1387" t="str">
        <f>IF(AND(ISNUMBER('PC list'!$BQ133), ISNUMBER('PC list'!$Q133)), IF(IF(LEN('PC list'!$BQ133)=LEN(ROUNDDOWN('PC list'!$BQ133, 0)), 0, LEN('PC list'!$BQ133)-LEN(ROUNDDOWN('PC list'!$BQ133, 0))-1) &lt; 'PC list'!$Q133, "Error", ""), "")</f>
        <v/>
      </c>
      <c r="AT133" s="1387" t="str">
        <f>IF(AND(ISNUMBER('PC list'!$BQ133), ISNUMBER('PC list'!$Q133)), IF(IF(LEN('PC list'!$BQ133)=LEN(ROUNDDOWN('PC list'!$BQ133, 0)), 0, LEN('PC list'!$BQ133)-LEN(ROUNDDOWN('PC list'!$BQ133, 0))-1) &gt; 'PC list'!$Q133, "Error", ""), "")</f>
        <v/>
      </c>
      <c r="AU133" s="1150" t="b">
        <f>NOT('PC list'!M133="No")</f>
        <v>1</v>
      </c>
      <c r="AV133" s="1150" t="b">
        <f>'PC list'!AI133="Yes"</f>
        <v>0</v>
      </c>
      <c r="AW133" s="1150" t="b">
        <f>'PC list'!L133="Yes"</f>
        <v>0</v>
      </c>
      <c r="AX133" s="1150" t="b">
        <f>'PC list'!BQ133&lt;&gt;""</f>
        <v>1</v>
      </c>
      <c r="AY133" s="1150" t="b">
        <f>'PC list'!AN133&lt;&gt;""</f>
        <v>1</v>
      </c>
      <c r="AZ133" s="1150" t="b">
        <f>'PC list'!AS133&lt;&gt;""</f>
        <v>1</v>
      </c>
      <c r="BA133" s="1150" t="b">
        <f>'PC list'!AX133&lt;&gt;""</f>
        <v>1</v>
      </c>
      <c r="BB133" s="1150" t="b">
        <f>'PC list'!BC133&lt;&gt;""</f>
        <v>1</v>
      </c>
      <c r="BC133" s="1150" t="b">
        <f>AND(AY133, 'PC list'!T133&lt;'PC list'!AN133)</f>
        <v>1</v>
      </c>
      <c r="BD133" s="1150" t="b">
        <f>AND(AZ133, 'PC list'!T133&lt;'PC list'!AS133)</f>
        <v>1</v>
      </c>
      <c r="BE133" s="1150" t="b">
        <f>AND(BA133, 'PC list'!T133&gt;'PC list'!AX133)</f>
        <v>1</v>
      </c>
      <c r="BF133" s="1150" t="b">
        <f>AND(BB133, 'PC list'!T133&gt;'PC list'!BC133)</f>
        <v>1</v>
      </c>
      <c r="BG133" s="1150" t="b">
        <f>AND(AY133, AZ133, 'PC list'!AN133 &gt; 'PC list'!AS133)</f>
        <v>1</v>
      </c>
      <c r="BH133" s="1150" t="b">
        <f>AND(BB133, BA133, 'PC list'!BC133 &lt; 'PC list'!AX133)</f>
        <v>1</v>
      </c>
      <c r="BI133" s="1150" t="b">
        <f t="shared" si="49"/>
        <v>1</v>
      </c>
      <c r="BJ133" s="1150" t="b">
        <f>AND('PC list'!BQ133&gt;'PC list'!AN133,AY133)</f>
        <v>0</v>
      </c>
      <c r="BK133" s="1150" t="b">
        <f>AND('PC list'!BQ133&gt;'PC list'!AS133, AZ133)</f>
        <v>0</v>
      </c>
      <c r="BL133" s="1150" t="b">
        <f>AND('PC list'!BQ133='PC list'!AS133, AZ133)</f>
        <v>0</v>
      </c>
      <c r="BM133" s="1150" t="b">
        <f>'PC list'!BQ133&gt;'PC list'!T133</f>
        <v>0</v>
      </c>
      <c r="BN133" s="1150" t="b">
        <f>'PC list'!BQ133='PC list'!T133</f>
        <v>0</v>
      </c>
      <c r="BO133" s="1150" t="b">
        <f>AND('PC list'!BQ133='PC list'!AX133, BA133)</f>
        <v>0</v>
      </c>
      <c r="BP133" s="1150" t="b">
        <f>AND('PC list'!BQ133&gt;'PC list'!AX133, BA133)</f>
        <v>0</v>
      </c>
      <c r="BQ133" s="1150" t="b">
        <f>AND('PC list'!BQ133&gt;'PC list'!BC133, BB133)</f>
        <v>1</v>
      </c>
      <c r="BR133" s="1150" t="b">
        <f t="shared" si="56"/>
        <v>0</v>
      </c>
      <c r="BS133" s="1150" t="b">
        <f t="shared" si="57"/>
        <v>0</v>
      </c>
      <c r="BT133" s="1150" t="b">
        <f t="shared" si="58"/>
        <v>0</v>
      </c>
      <c r="BU133" s="1150" t="b">
        <f t="shared" si="59"/>
        <v>1</v>
      </c>
      <c r="BV133" s="1150" t="b">
        <f t="shared" si="60"/>
        <v>0</v>
      </c>
      <c r="BW133" s="1150" t="b">
        <f t="shared" si="61"/>
        <v>0</v>
      </c>
      <c r="BX133" s="1150" t="b">
        <f t="shared" si="62"/>
        <v>0</v>
      </c>
      <c r="BY133" s="1147" t="str">
        <f t="shared" si="63"/>
        <v/>
      </c>
      <c r="BZ133" s="1151">
        <f>IF(AND(AU133, AV133, AW133, AX133, BR133), IF(BV133, ABS(ROUND('PC list'!AN133-'PC list'!AS133, 'PC list'!Q133)*'PC list'!BH133*'PC list'!BN133)*(-1), ABS(ROUND('PC list'!BQ133-'PC list'!AS133, 'PC list'!Q133)*'PC list'!BH133*'PC list'!BN133)*(-1)), 0)</f>
        <v>0</v>
      </c>
      <c r="CA133" s="1151">
        <f>IF(AND(AU133, AV133, AW133, AX133, BU133), IF(BW133, ABS(ROUND('PC list'!BC133-'PC list'!AX133, 'PC list'!Q133)*'PC list'!BL133*'PC list'!BN133), ABS(ROUND('PC list'!BQ133-'PC list'!AX133, 'PC list'!Q133)*'PC list'!BL133*'PC list'!BN133)), 0)</f>
        <v>0</v>
      </c>
      <c r="CB133" s="1151" t="str">
        <f t="shared" si="50"/>
        <v/>
      </c>
      <c r="CC133" s="1151">
        <f>IF(AND(AU133, AV133, AW133=FALSE, AX133, BR133), IF(BV133, ABS(ROUND('PC list'!AN133-'PC list'!AS133, 'PC list'!Q133)*'PC list'!BH133*'PC list'!BN133)*(-1), ABS(ROUND('PC list'!BQ133-'PC list'!AS133, 'PC list'!Q133)*'PC list'!BH133*'PC list'!BN133)*(-1)), 0)</f>
        <v>0</v>
      </c>
      <c r="CD133" s="1151">
        <f>IF(AND(AU133, AV133, AW133=FALSE, AX133, BU133), IF(BW133, ABS(ROUND('PC list'!BC133-'PC list'!AX133, 'PC list'!Q133)*'PC list'!BL133*'PC list'!BN133), ABS(ROUND('PC list'!BQ133-'PC list'!AX133, 'PC list'!Q133)*'PC list'!BL133*'PC list'!BN133)), 0)</f>
        <v>0</v>
      </c>
      <c r="CE133" s="1147" t="str">
        <f>'PC list'!BS133</f>
        <v/>
      </c>
      <c r="CF133" s="1147">
        <f>'PC list'!BT133</f>
        <v>0</v>
      </c>
      <c r="CG133" s="1147" t="str">
        <f>'PC list'!BU133</f>
        <v/>
      </c>
      <c r="CH133" s="1147">
        <f>'PC list'!BV133</f>
        <v>0</v>
      </c>
      <c r="CI133" s="1147" t="str">
        <f t="shared" si="51"/>
        <v/>
      </c>
      <c r="CJ133" s="1147" t="str">
        <f t="shared" si="52"/>
        <v/>
      </c>
      <c r="CK133" s="1147" t="str">
        <f>IF(CJ133="Error", IF(OR(BY133=Validation!D37, CE133=Validation!D37), CA133-CF133, CF133-BZ133), "")</f>
        <v/>
      </c>
      <c r="CL133" s="1151" t="str">
        <f t="shared" si="53"/>
        <v/>
      </c>
      <c r="CM133" s="1147" t="str">
        <f t="shared" si="54"/>
        <v/>
      </c>
      <c r="CN133" s="1147" t="str">
        <f>IF(CM133="Error", IF(OR(CB133=Validation!D37, CG133=Validation!D37), CD133-CH133, CH133-CC133), "")</f>
        <v/>
      </c>
      <c r="CO133" s="1148"/>
      <c r="CP133" s="1147" t="str">
        <f>'PC list'!R133</f>
        <v>Down</v>
      </c>
      <c r="CQ133" s="1223">
        <f>'PC list'!S133</f>
        <v>342</v>
      </c>
      <c r="CR133" s="1223">
        <f>'PC list'!T133</f>
        <v>342</v>
      </c>
      <c r="CS133" s="1223">
        <f>'PC list'!X133</f>
        <v>342</v>
      </c>
      <c r="CT133" s="1219">
        <f>'PC list'!BP133</f>
        <v>294</v>
      </c>
      <c r="CU133" s="1219">
        <f>'PC list'!BQ133</f>
        <v>219</v>
      </c>
      <c r="CW133" s="1268" t="b">
        <f>ISNUMBER('PC list'!S133)</f>
        <v>1</v>
      </c>
      <c r="CX133" s="1268" t="b">
        <f>ISNUMBER('PC list'!T133)</f>
        <v>1</v>
      </c>
      <c r="CY133" s="1269" t="b">
        <f>ISNUMBER('PC list'!BP133)</f>
        <v>1</v>
      </c>
      <c r="CZ133" s="1269" t="b">
        <f>ISNUMBER('PC list'!BQ133)</f>
        <v>1</v>
      </c>
      <c r="DA133" s="1269"/>
      <c r="DB133" s="1268" t="b">
        <f t="shared" si="64"/>
        <v>1</v>
      </c>
      <c r="DC133" s="1268" t="b">
        <f t="shared" si="65"/>
        <v>1</v>
      </c>
      <c r="DD133" s="1291">
        <f t="shared" si="66"/>
        <v>1.1632653061224489</v>
      </c>
      <c r="DE133" s="1292" t="str">
        <f t="shared" si="67"/>
        <v>Warning</v>
      </c>
      <c r="DF133" s="1292" t="str">
        <f t="shared" si="68"/>
        <v>Static</v>
      </c>
      <c r="DG133" s="1293"/>
      <c r="DH133" s="1294" t="str">
        <f>IF('PC list'!BS133 ="", 'PC list'!BU133, 'PC list'!BS133)</f>
        <v/>
      </c>
      <c r="DI133" s="1295">
        <f>IF('PC list'!BT133=0, 'PC list'!BV133, 'PC list'!BT133)</f>
        <v>0</v>
      </c>
      <c r="DJ133" s="1296"/>
      <c r="DK133" s="1297" t="str">
        <f>IF(AND(DD133&gt;1,DE133="Warning",DF133="Down",DH133=Validation!D37),"Yes","")</f>
        <v/>
      </c>
      <c r="DL133" s="1297" t="str">
        <f>IF(AND(DE133="Warning",DF133="Static",DH133=Validation!D37),"Yes","")</f>
        <v/>
      </c>
      <c r="DM133" s="1297" t="str">
        <f>IF(AND(DD133&lt;1,DE133="Warning",DF133="Up",DH133=Validation!D37),"Yes","")</f>
        <v/>
      </c>
      <c r="DN133" s="1297" t="str">
        <f>IF(AND(DD133&gt;1,DE133="Warning",DF133="Down",DH133=Validation!D39),"Yes","")</f>
        <v/>
      </c>
      <c r="DO133" s="1297" t="str">
        <f>IF(AND(DE133="Warning",DF133="Static",DH133=Validation!D39),"Yes","")</f>
        <v/>
      </c>
      <c r="DP133" s="1297" t="str">
        <f>IF(AND(DD133&lt;1,DE133="Warning",DF133="Up",DH133=Validation!D39),"Yes","")</f>
        <v/>
      </c>
      <c r="DQ133" s="1278" t="str">
        <f t="shared" si="69"/>
        <v/>
      </c>
      <c r="DR133" s="1680" t="str">
        <f t="shared" si="70"/>
        <v>Exceeded</v>
      </c>
      <c r="DS133" s="1681" t="str">
        <f t="shared" si="71"/>
        <v>Exceeded</v>
      </c>
      <c r="DT133" s="1248" t="str">
        <f t="shared" si="55"/>
        <v>PRT</v>
      </c>
      <c r="DU133" s="1251" t="str">
        <f t="shared" si="72"/>
        <v>A1: Bursts</v>
      </c>
    </row>
    <row r="134" spans="1:125" ht="15.75" customHeight="1">
      <c r="A134" s="341" t="str">
        <f>'PC list'!A134</f>
        <v>PR14PRTWSW_A2</v>
      </c>
      <c r="B134" s="498" t="str">
        <f>'PC list'!B134</f>
        <v>WoC</v>
      </c>
      <c r="C134" s="498" t="str">
        <f>'PC list'!C134</f>
        <v>PRT</v>
      </c>
      <c r="D134" s="498" t="str">
        <f>'PC list'!D134</f>
        <v>Water</v>
      </c>
      <c r="E134" s="498" t="str">
        <f>'PC list'!G134</f>
        <v>A2</v>
      </c>
      <c r="F134" s="561" t="str">
        <f>'PC list'!H134</f>
        <v>PRT-02</v>
      </c>
      <c r="G134" s="341" t="str">
        <f>'PC list'!I134</f>
        <v>A2: Water quality standards</v>
      </c>
      <c r="H134" s="498" t="str">
        <f>'PC list'!J134</f>
        <v>Under</v>
      </c>
      <c r="I134" s="498">
        <f>'PC list'!L134</f>
        <v>0</v>
      </c>
      <c r="J134" s="498" t="str">
        <f>'PC list'!M134</f>
        <v>No</v>
      </c>
      <c r="K134" s="341" t="str">
        <f>'PC list'!N134</f>
        <v>Water quality compliance</v>
      </c>
      <c r="L134" s="498" t="str">
        <f>'PC list'!O134</f>
        <v>%</v>
      </c>
      <c r="M134" s="498" t="str">
        <f>IF(AND(H134=Validation!$A$37,'PC list'!$BT134&lt;&gt;0),"Error","")</f>
        <v/>
      </c>
      <c r="N134" s="12" t="str">
        <f>IF(AND('PC list'!BS134=Validation!$D$37,'PC list'!$BT134=0),"Error","")</f>
        <v/>
      </c>
      <c r="O134" s="12" t="str">
        <f>IF(AND('PC list'!BS134=Validation!$D$39,'PC list'!$BT134=0),"Error","")</f>
        <v/>
      </c>
      <c r="P134" s="12" t="str">
        <f>IF(AND('PC list'!L134= Validation!$A$105,'PC list'!$BV134&lt;&gt;0),"Error","")</f>
        <v/>
      </c>
      <c r="Q134" s="1147" t="str">
        <f>IF(AND('PC list'!BS134=Validation!$D$37,'PC list'!$BT134&lt;0),"Error","")</f>
        <v/>
      </c>
      <c r="R134" s="1147" t="str">
        <f>IF(AND('PC list'!BS134=Validation!$D$39,'PC list'!$BT134&gt;0),"Error","")</f>
        <v/>
      </c>
      <c r="S134" s="12" t="str">
        <f>IF(AND('PC list'!BS134=Validation!$D$38,'PC list'!$BT134&lt;&gt;0),"Error","")</f>
        <v/>
      </c>
      <c r="T134" s="12" t="str">
        <f>IF(AND('PC list'!BS134=Validation!$D$40,'PC list'!$BT134&lt;&gt;0),"Error","")</f>
        <v/>
      </c>
      <c r="U134" s="12" t="str">
        <f>IF(AND('PC list'!BS134=Validation!$D$41,'PC list'!$BT134&lt;&gt;0),"Error","")</f>
        <v/>
      </c>
      <c r="V134" s="12" t="str">
        <f>IF(AND('PC list'!BS134=Validation!$D$43,'PC list'!$BT134&lt;&gt;0),"Error","")</f>
        <v/>
      </c>
      <c r="W134" s="12" t="str">
        <f>IF(ISTEXT('PC list'!BT134), "Error", "")</f>
        <v/>
      </c>
      <c r="X134" s="12" t="str">
        <f>IF(AND('PC list'!J134=Validation!$A$39,'PC list'!$BS134=Validation!$D$37),"Error","")</f>
        <v/>
      </c>
      <c r="Y134" s="12" t="str">
        <f>IF(AND('PC list'!J134=Validation!$A$39,'PC list'!$BS134=Validation!$D$38),"Error","")</f>
        <v/>
      </c>
      <c r="Z134" s="12" t="str">
        <f>IF(AND('PC list'!J134=Validation!$A$38,'PC list'!$BS134=Validation!$D$39),"Error","")</f>
        <v/>
      </c>
      <c r="AA134" s="12" t="str">
        <f>IF(AND('PC list'!J134=Validation!$A$38,'PC list'!$BS134=Validation!$D$40),"Error","")</f>
        <v/>
      </c>
      <c r="AB134" s="12" t="str">
        <f>IF(OR(AND('PC list'!BR134=Validation!$D$105,'PC list'!$BS134=Validation!$D$39), AND('PC list'!BR134=Validation!$D$105,'PC list'!$BS134=Validation!$D$40)),"Error","")</f>
        <v/>
      </c>
      <c r="AC134" s="12" t="str">
        <f>IF(AND(H134=Validation!$A$37,'PC list'!$BV134&lt;&gt;0),"Error","")</f>
        <v/>
      </c>
      <c r="AD134" s="12" t="str">
        <f>IF(AND('PC list'!BU134=Validation!$D$37,'PC list'!$BV134=0),"Error","")</f>
        <v/>
      </c>
      <c r="AE134" s="12" t="str">
        <f>IF(AND('PC list'!BU134=Validation!$D$39,'PC list'!$BV134=0),"Error","")</f>
        <v/>
      </c>
      <c r="AF134" s="12" t="str">
        <f>IF(AND('PC list'!L134&lt;&gt; Validation!$A$105,'PC list'!$BT134&lt;&gt;0),"Error","")</f>
        <v/>
      </c>
      <c r="AG134" s="1147" t="str">
        <f>IF(AND('PC list'!BU134=Validation!$D$37,'PC list'!$BV134&lt;0),"Error","")</f>
        <v/>
      </c>
      <c r="AH134" s="1147" t="str">
        <f>IF(AND('PC list'!BU134=Validation!$D$39,'PC list'!$BV134&gt;0),"Error","")</f>
        <v/>
      </c>
      <c r="AI134" s="12" t="str">
        <f>IF(AND('PC list'!BU134=Validation!$D$38,'PC list'!$BV134&lt;&gt;0),"Error","")</f>
        <v/>
      </c>
      <c r="AJ134" s="12" t="str">
        <f>IF(AND('PC list'!BU134=Validation!$D$40,'PC list'!$BV134&lt;&gt;0),"Error","")</f>
        <v/>
      </c>
      <c r="AK134" s="12" t="str">
        <f>IF(AND('PC list'!BU134=Validation!$D$41,'PC list'!$BV134&lt;&gt;0),"Error","")</f>
        <v/>
      </c>
      <c r="AL134" s="12" t="str">
        <f>IF(AND('PC list'!BU134=Validation!$D$43,'PC list'!$BV134&lt;&gt;0),"Error","")</f>
        <v/>
      </c>
      <c r="AM134" s="12" t="str">
        <f>IF(ISTEXT('PC list'!BV134), "Error", "")</f>
        <v/>
      </c>
      <c r="AN134" s="552" t="str">
        <f>IF(AND('PC list'!J134=Validation!$A$39,'PC list'!$BU134=Validation!$D$37),"Error","")</f>
        <v/>
      </c>
      <c r="AO134" s="552" t="str">
        <f>IF(AND('PC list'!J134=Validation!$A$39,'PC list'!$BU134=Validation!$D$38),"Error","")</f>
        <v/>
      </c>
      <c r="AP134" s="553" t="str">
        <f>IF(AND('PC list'!J134=Validation!$A$38,'PC list'!$BU134=Validation!$D$39),"Error","")</f>
        <v/>
      </c>
      <c r="AQ134" s="553" t="str">
        <f>IF(AND('PC list'!J134=Validation!$A$38,'PC list'!$BU134=Validation!$D$40),"Error","")</f>
        <v/>
      </c>
      <c r="AR134" s="12" t="str">
        <f>IF(OR(AND('PC list'!BR134=Validation!$D$105,'PC list'!$BU134=Validation!$D$39), AND('PC list'!BR134=Validation!$D$105,'PC list'!$BU134=Validation!$D$40)),"Error","")</f>
        <v/>
      </c>
      <c r="AS134" s="1387" t="str">
        <f>IF(AND(ISNUMBER('PC list'!$BQ134), ISNUMBER('PC list'!$Q134)), IF(IF(LEN('PC list'!$BQ134)=LEN(ROUNDDOWN('PC list'!$BQ134, 0)), 0, LEN('PC list'!$BQ134)-LEN(ROUNDDOWN('PC list'!$BQ134, 0))-1) &lt; 'PC list'!$Q134, "Error", ""), "")</f>
        <v/>
      </c>
      <c r="AT134" s="1387" t="str">
        <f>IF(AND(ISNUMBER('PC list'!$BQ134), ISNUMBER('PC list'!$Q134)), IF(IF(LEN('PC list'!$BQ134)=LEN(ROUNDDOWN('PC list'!$BQ134, 0)), 0, LEN('PC list'!$BQ134)-LEN(ROUNDDOWN('PC list'!$BQ134, 0))-1) &gt; 'PC list'!$Q134, "Error", ""), "")</f>
        <v/>
      </c>
      <c r="AU134" s="1150" t="b">
        <f>NOT('PC list'!M134="No")</f>
        <v>0</v>
      </c>
      <c r="AV134" s="1150" t="b">
        <f>'PC list'!AI134="Yes"</f>
        <v>1</v>
      </c>
      <c r="AW134" s="1150" t="b">
        <f>'PC list'!L134="Yes"</f>
        <v>0</v>
      </c>
      <c r="AX134" s="1150" t="b">
        <f>'PC list'!BQ134&lt;&gt;""</f>
        <v>1</v>
      </c>
      <c r="AY134" s="1150" t="b">
        <f>'PC list'!AN134&lt;&gt;""</f>
        <v>1</v>
      </c>
      <c r="AZ134" s="1150" t="b">
        <f>'PC list'!AS134&lt;&gt;""</f>
        <v>1</v>
      </c>
      <c r="BA134" s="1150" t="b">
        <f>'PC list'!AX134&lt;&gt;""</f>
        <v>0</v>
      </c>
      <c r="BB134" s="1150" t="b">
        <f>'PC list'!BC134&lt;&gt;""</f>
        <v>0</v>
      </c>
      <c r="BC134" s="1150" t="b">
        <f>AND(AY134, 'PC list'!T134&lt;'PC list'!AN134)</f>
        <v>0</v>
      </c>
      <c r="BD134" s="1150" t="b">
        <f>AND(AZ134, 'PC list'!T134&lt;'PC list'!AS134)</f>
        <v>0</v>
      </c>
      <c r="BE134" s="1150" t="b">
        <f>AND(BA134, 'PC list'!T134&gt;'PC list'!AX134)</f>
        <v>0</v>
      </c>
      <c r="BF134" s="1150" t="b">
        <f>AND(BB134, 'PC list'!T134&gt;'PC list'!BC134)</f>
        <v>0</v>
      </c>
      <c r="BG134" s="1150" t="b">
        <f>AND(AY134, AZ134, 'PC list'!AN134 &gt; 'PC list'!AS134)</f>
        <v>0</v>
      </c>
      <c r="BH134" s="1150" t="b">
        <f>AND(BB134, BA134, 'PC list'!BC134 &lt; 'PC list'!AX134)</f>
        <v>0</v>
      </c>
      <c r="BI134" s="1150" t="b">
        <f t="shared" si="49"/>
        <v>0</v>
      </c>
      <c r="BJ134" s="1150" t="b">
        <f>AND('PC list'!BQ134&gt;'PC list'!AN134,AY134)</f>
        <v>1</v>
      </c>
      <c r="BK134" s="1150" t="b">
        <f>AND('PC list'!BQ134&gt;'PC list'!AS134, AZ134)</f>
        <v>0</v>
      </c>
      <c r="BL134" s="1150" t="b">
        <f>AND('PC list'!BQ134='PC list'!AS134, AZ134)</f>
        <v>0</v>
      </c>
      <c r="BM134" s="1150" t="b">
        <f>'PC list'!BQ134&gt;'PC list'!T134</f>
        <v>0</v>
      </c>
      <c r="BN134" s="1150" t="b">
        <f>'PC list'!BQ134='PC list'!T134</f>
        <v>0</v>
      </c>
      <c r="BO134" s="1150" t="b">
        <f>AND('PC list'!BQ134='PC list'!AX134, BA134)</f>
        <v>0</v>
      </c>
      <c r="BP134" s="1150" t="b">
        <f>AND('PC list'!BQ134&gt;'PC list'!AX134, BA134)</f>
        <v>0</v>
      </c>
      <c r="BQ134" s="1150" t="b">
        <f>AND('PC list'!BQ134&gt;'PC list'!BC134, BB134)</f>
        <v>0</v>
      </c>
      <c r="BR134" s="1150" t="b">
        <f t="shared" si="56"/>
        <v>1</v>
      </c>
      <c r="BS134" s="1150" t="b">
        <f t="shared" si="57"/>
        <v>0</v>
      </c>
      <c r="BT134" s="1150" t="b">
        <f t="shared" si="58"/>
        <v>0</v>
      </c>
      <c r="BU134" s="1150" t="b">
        <f t="shared" si="59"/>
        <v>0</v>
      </c>
      <c r="BV134" s="1150" t="b">
        <f t="shared" si="60"/>
        <v>0</v>
      </c>
      <c r="BW134" s="1150" t="b">
        <f t="shared" si="61"/>
        <v>0</v>
      </c>
      <c r="BX134" s="1150" t="b">
        <f t="shared" si="62"/>
        <v>0</v>
      </c>
      <c r="BY134" s="1147" t="str">
        <f t="shared" si="63"/>
        <v/>
      </c>
      <c r="BZ134" s="1151">
        <f>IF(AND(AU134, AV134, AW134, AX134, BR134), IF(BV134, ABS(ROUND('PC list'!AN134-'PC list'!AS134, 'PC list'!Q134)*'PC list'!BH134*'PC list'!BN134)*(-1), ABS(ROUND('PC list'!BQ134-'PC list'!AS134, 'PC list'!Q134)*'PC list'!BH134*'PC list'!BN134)*(-1)), 0)</f>
        <v>0</v>
      </c>
      <c r="CA134" s="1151">
        <f>IF(AND(AU134, AV134, AW134, AX134, BU134), IF(BW134, ABS(ROUND('PC list'!BC134-'PC list'!AX134, 'PC list'!Q134)*'PC list'!BL134*'PC list'!BN134), ABS(ROUND('PC list'!BQ134-'PC list'!AX134, 'PC list'!Q134)*'PC list'!BL134*'PC list'!BN134)), 0)</f>
        <v>0</v>
      </c>
      <c r="CB134" s="1151" t="str">
        <f t="shared" si="50"/>
        <v/>
      </c>
      <c r="CC134" s="1151">
        <f>IF(AND(AU134, AV134, AW134=FALSE, AX134, BR134), IF(BV134, ABS(ROUND('PC list'!AN134-'PC list'!AS134, 'PC list'!Q134)*'PC list'!BH134*'PC list'!BN134)*(-1), ABS(ROUND('PC list'!BQ134-'PC list'!AS134, 'PC list'!Q134)*'PC list'!BH134*'PC list'!BN134)*(-1)), 0)</f>
        <v>0</v>
      </c>
      <c r="CD134" s="1151">
        <f>IF(AND(AU134, AV134, AW134=FALSE, AX134, BU134), IF(BW134, ABS(ROUND('PC list'!BC134-'PC list'!AX134, 'PC list'!Q134)*'PC list'!BL134*'PC list'!BN134), ABS(ROUND('PC list'!BQ134-'PC list'!AX134, 'PC list'!Q134)*'PC list'!BL134*'PC list'!BN134)), 0)</f>
        <v>0</v>
      </c>
      <c r="CE134" s="1147" t="str">
        <f>'PC list'!BS134</f>
        <v/>
      </c>
      <c r="CF134" s="1147">
        <f>'PC list'!BT134</f>
        <v>0</v>
      </c>
      <c r="CG134" s="1147" t="str">
        <f>'PC list'!BU134</f>
        <v>Underperformance payment</v>
      </c>
      <c r="CH134" s="1147">
        <f>'PC list'!BV134</f>
        <v>-0.31941999999999998</v>
      </c>
      <c r="CI134" s="1147" t="str">
        <f t="shared" si="51"/>
        <v/>
      </c>
      <c r="CJ134" s="1147" t="str">
        <f t="shared" si="52"/>
        <v/>
      </c>
      <c r="CK134" s="1147" t="str">
        <f>IF(CJ134="Error", IF(OR(BY134=Validation!D37, CE134=Validation!D37), CA134-CF134, CF134-BZ134), "")</f>
        <v/>
      </c>
      <c r="CL134" s="1151" t="str">
        <f t="shared" si="53"/>
        <v/>
      </c>
      <c r="CM134" s="1147" t="str">
        <f t="shared" si="54"/>
        <v/>
      </c>
      <c r="CN134" s="1147" t="str">
        <f>IF(CM134="Error", IF(OR(CB134=Validation!D37, CG134=Validation!D37), CD134-CH134, CH134-CC134), "")</f>
        <v/>
      </c>
      <c r="CO134" s="1148"/>
      <c r="CP134" s="1147" t="str">
        <f>'PC list'!R134</f>
        <v>Up</v>
      </c>
      <c r="CQ134" s="1223">
        <f>'PC list'!S134</f>
        <v>99.98</v>
      </c>
      <c r="CR134" s="1223">
        <f>'PC list'!T134</f>
        <v>99.98</v>
      </c>
      <c r="CS134" s="1223">
        <f>'PC list'!X134</f>
        <v>100</v>
      </c>
      <c r="CT134" s="1219">
        <f>'PC list'!BP134</f>
        <v>99.97</v>
      </c>
      <c r="CU134" s="1219">
        <f>'PC list'!BQ134</f>
        <v>99.94</v>
      </c>
      <c r="CW134" s="1268" t="b">
        <f>ISNUMBER('PC list'!S134)</f>
        <v>1</v>
      </c>
      <c r="CX134" s="1268" t="b">
        <f>ISNUMBER('PC list'!T134)</f>
        <v>1</v>
      </c>
      <c r="CY134" s="1269" t="b">
        <f>ISNUMBER('PC list'!BP134)</f>
        <v>1</v>
      </c>
      <c r="CZ134" s="1269" t="b">
        <f>ISNUMBER('PC list'!BQ134)</f>
        <v>1</v>
      </c>
      <c r="DA134" s="1269"/>
      <c r="DB134" s="1268" t="b">
        <f t="shared" si="64"/>
        <v>1</v>
      </c>
      <c r="DC134" s="1268" t="b">
        <f t="shared" si="65"/>
        <v>1</v>
      </c>
      <c r="DD134" s="1291">
        <f t="shared" si="66"/>
        <v>1.0001000300090028</v>
      </c>
      <c r="DE134" s="1292" t="str">
        <f t="shared" si="67"/>
        <v/>
      </c>
      <c r="DF134" s="1292" t="str">
        <f t="shared" si="68"/>
        <v>Static</v>
      </c>
      <c r="DG134" s="1293"/>
      <c r="DH134" s="1294" t="str">
        <f>IF('PC list'!BS134 ="", 'PC list'!BU134, 'PC list'!BS134)</f>
        <v>Underperformance payment</v>
      </c>
      <c r="DI134" s="1295">
        <f>IF('PC list'!BT134=0, 'PC list'!BV134, 'PC list'!BT134)</f>
        <v>-0.31941999999999998</v>
      </c>
      <c r="DJ134" s="1296"/>
      <c r="DK134" s="1297" t="str">
        <f>IF(AND(DD134&gt;1,DE134="Warning",DF134="Down",DH134=Validation!D37),"Yes","")</f>
        <v/>
      </c>
      <c r="DL134" s="1297" t="str">
        <f>IF(AND(DE134="Warning",DF134="Static",DH134=Validation!D37),"Yes","")</f>
        <v/>
      </c>
      <c r="DM134" s="1297" t="str">
        <f>IF(AND(DD134&lt;1,DE134="Warning",DF134="Up",DH134=Validation!D37),"Yes","")</f>
        <v/>
      </c>
      <c r="DN134" s="1297" t="str">
        <f>IF(AND(DD134&gt;1,DE134="Warning",DF134="Down",DH134=Validation!D39),"Yes","")</f>
        <v/>
      </c>
      <c r="DO134" s="1297" t="str">
        <f>IF(AND(DE134="Warning",DF134="Static",DH134=Validation!D39),"Yes","")</f>
        <v/>
      </c>
      <c r="DP134" s="1297" t="str">
        <f>IF(AND(DD134&lt;1,DE134="Warning",DF134="Up",DH134=Validation!D39),"Yes","")</f>
        <v/>
      </c>
      <c r="DQ134" s="1278" t="str">
        <f t="shared" si="69"/>
        <v/>
      </c>
      <c r="DR134" s="1680" t="str">
        <f t="shared" si="70"/>
        <v/>
      </c>
      <c r="DS134" s="1681" t="str">
        <f t="shared" si="71"/>
        <v/>
      </c>
      <c r="DT134" s="1248" t="str">
        <f t="shared" si="55"/>
        <v>PRT</v>
      </c>
      <c r="DU134" s="1251" t="str">
        <f t="shared" si="72"/>
        <v>A2: Water quality standards</v>
      </c>
    </row>
    <row r="135" spans="1:125" ht="15.75" customHeight="1">
      <c r="A135" s="341" t="str">
        <f>'PC list'!A135</f>
        <v>PR14PRTWSW_A3</v>
      </c>
      <c r="B135" s="498" t="str">
        <f>'PC list'!B135</f>
        <v>WoC</v>
      </c>
      <c r="C135" s="498" t="str">
        <f>'PC list'!C135</f>
        <v>PRT</v>
      </c>
      <c r="D135" s="498" t="str">
        <f>'PC list'!D135</f>
        <v>Water</v>
      </c>
      <c r="E135" s="498" t="str">
        <f>'PC list'!G135</f>
        <v>A3</v>
      </c>
      <c r="F135" s="561" t="str">
        <f>'PC list'!H135</f>
        <v>PRT-03</v>
      </c>
      <c r="G135" s="341" t="str">
        <f>'PC list'!I135</f>
        <v>A3: Water quality contacts</v>
      </c>
      <c r="H135" s="498" t="str">
        <f>'PC list'!J135</f>
        <v>Out &amp; under</v>
      </c>
      <c r="I135" s="498">
        <f>'PC list'!L135</f>
        <v>0</v>
      </c>
      <c r="J135" s="498">
        <f>'PC list'!M135</f>
        <v>0</v>
      </c>
      <c r="K135" s="341" t="str">
        <f>'PC list'!N135</f>
        <v>Water quality contacts</v>
      </c>
      <c r="L135" s="498" t="str">
        <f>'PC list'!O135</f>
        <v>nr</v>
      </c>
      <c r="M135" s="498" t="str">
        <f>IF(AND(H135=Validation!$A$37,'PC list'!$BT135&lt;&gt;0),"Error","")</f>
        <v/>
      </c>
      <c r="N135" s="12" t="str">
        <f>IF(AND('PC list'!BS135=Validation!$D$37,'PC list'!$BT135=0),"Error","")</f>
        <v/>
      </c>
      <c r="O135" s="12" t="str">
        <f>IF(AND('PC list'!BS135=Validation!$D$39,'PC list'!$BT135=0),"Error","")</f>
        <v/>
      </c>
      <c r="P135" s="12" t="str">
        <f>IF(AND('PC list'!L135= Validation!$A$105,'PC list'!$BV135&lt;&gt;0),"Error","")</f>
        <v/>
      </c>
      <c r="Q135" s="1147" t="str">
        <f>IF(AND('PC list'!BS135=Validation!$D$37,'PC list'!$BT135&lt;0),"Error","")</f>
        <v/>
      </c>
      <c r="R135" s="1147" t="str">
        <f>IF(AND('PC list'!BS135=Validation!$D$39,'PC list'!$BT135&gt;0),"Error","")</f>
        <v/>
      </c>
      <c r="S135" s="12" t="str">
        <f>IF(AND('PC list'!BS135=Validation!$D$38,'PC list'!$BT135&lt;&gt;0),"Error","")</f>
        <v/>
      </c>
      <c r="T135" s="12" t="str">
        <f>IF(AND('PC list'!BS135=Validation!$D$40,'PC list'!$BT135&lt;&gt;0),"Error","")</f>
        <v/>
      </c>
      <c r="U135" s="12" t="str">
        <f>IF(AND('PC list'!BS135=Validation!$D$41,'PC list'!$BT135&lt;&gt;0),"Error","")</f>
        <v/>
      </c>
      <c r="V135" s="12" t="str">
        <f>IF(AND('PC list'!BS135=Validation!$D$43,'PC list'!$BT135&lt;&gt;0),"Error","")</f>
        <v/>
      </c>
      <c r="W135" s="12" t="str">
        <f>IF(ISTEXT('PC list'!BT135), "Error", "")</f>
        <v/>
      </c>
      <c r="X135" s="12" t="str">
        <f>IF(AND('PC list'!J135=Validation!$A$39,'PC list'!$BS135=Validation!$D$37),"Error","")</f>
        <v/>
      </c>
      <c r="Y135" s="12" t="str">
        <f>IF(AND('PC list'!J135=Validation!$A$39,'PC list'!$BS135=Validation!$D$38),"Error","")</f>
        <v/>
      </c>
      <c r="Z135" s="12" t="str">
        <f>IF(AND('PC list'!J135=Validation!$A$38,'PC list'!$BS135=Validation!$D$39),"Error","")</f>
        <v/>
      </c>
      <c r="AA135" s="12" t="str">
        <f>IF(AND('PC list'!J135=Validation!$A$38,'PC list'!$BS135=Validation!$D$40),"Error","")</f>
        <v/>
      </c>
      <c r="AB135" s="12" t="str">
        <f>IF(OR(AND('PC list'!BR135=Validation!$D$105,'PC list'!$BS135=Validation!$D$39), AND('PC list'!BR135=Validation!$D$105,'PC list'!$BS135=Validation!$D$40)),"Error","")</f>
        <v/>
      </c>
      <c r="AC135" s="12" t="str">
        <f>IF(AND(H135=Validation!$A$37,'PC list'!$BV135&lt;&gt;0),"Error","")</f>
        <v/>
      </c>
      <c r="AD135" s="12" t="str">
        <f>IF(AND('PC list'!BU135=Validation!$D$37,'PC list'!$BV135=0),"Error","")</f>
        <v/>
      </c>
      <c r="AE135" s="12" t="str">
        <f>IF(AND('PC list'!BU135=Validation!$D$39,'PC list'!$BV135=0),"Error","")</f>
        <v/>
      </c>
      <c r="AF135" s="12" t="str">
        <f>IF(AND('PC list'!L135&lt;&gt; Validation!$A$105,'PC list'!$BT135&lt;&gt;0),"Error","")</f>
        <v/>
      </c>
      <c r="AG135" s="1147" t="str">
        <f>IF(AND('PC list'!BU135=Validation!$D$37,'PC list'!$BV135&lt;0),"Error","")</f>
        <v/>
      </c>
      <c r="AH135" s="1147" t="str">
        <f>IF(AND('PC list'!BU135=Validation!$D$39,'PC list'!$BV135&gt;0),"Error","")</f>
        <v/>
      </c>
      <c r="AI135" s="12" t="str">
        <f>IF(AND('PC list'!BU135=Validation!$D$38,'PC list'!$BV135&lt;&gt;0),"Error","")</f>
        <v/>
      </c>
      <c r="AJ135" s="12" t="str">
        <f>IF(AND('PC list'!BU135=Validation!$D$40,'PC list'!$BV135&lt;&gt;0),"Error","")</f>
        <v/>
      </c>
      <c r="AK135" s="12" t="str">
        <f>IF(AND('PC list'!BU135=Validation!$D$41,'PC list'!$BV135&lt;&gt;0),"Error","")</f>
        <v/>
      </c>
      <c r="AL135" s="12" t="str">
        <f>IF(AND('PC list'!BU135=Validation!$D$43,'PC list'!$BV135&lt;&gt;0),"Error","")</f>
        <v/>
      </c>
      <c r="AM135" s="12" t="str">
        <f>IF(ISTEXT('PC list'!BV135), "Error", "")</f>
        <v/>
      </c>
      <c r="AN135" s="552" t="str">
        <f>IF(AND('PC list'!J135=Validation!$A$39,'PC list'!$BU135=Validation!$D$37),"Error","")</f>
        <v/>
      </c>
      <c r="AO135" s="552" t="str">
        <f>IF(AND('PC list'!J135=Validation!$A$39,'PC list'!$BU135=Validation!$D$38),"Error","")</f>
        <v/>
      </c>
      <c r="AP135" s="553" t="str">
        <f>IF(AND('PC list'!J135=Validation!$A$38,'PC list'!$BU135=Validation!$D$39),"Error","")</f>
        <v/>
      </c>
      <c r="AQ135" s="553" t="str">
        <f>IF(AND('PC list'!J135=Validation!$A$38,'PC list'!$BU135=Validation!$D$40),"Error","")</f>
        <v/>
      </c>
      <c r="AR135" s="12" t="str">
        <f>IF(OR(AND('PC list'!BR135=Validation!$D$105,'PC list'!$BU135=Validation!$D$39), AND('PC list'!BR135=Validation!$D$105,'PC list'!$BU135=Validation!$D$40)),"Error","")</f>
        <v/>
      </c>
      <c r="AS135" s="1387" t="str">
        <f>IF(AND(ISNUMBER('PC list'!$BQ135), ISNUMBER('PC list'!$Q135)), IF(IF(LEN('PC list'!$BQ135)=LEN(ROUNDDOWN('PC list'!$BQ135, 0)), 0, LEN('PC list'!$BQ135)-LEN(ROUNDDOWN('PC list'!$BQ135, 0))-1) &lt; 'PC list'!$Q135, "Error", ""), "")</f>
        <v>Error</v>
      </c>
      <c r="AT135" s="1387" t="str">
        <f>IF(AND(ISNUMBER('PC list'!$BQ135), ISNUMBER('PC list'!$Q135)), IF(IF(LEN('PC list'!$BQ135)=LEN(ROUNDDOWN('PC list'!$BQ135, 0)), 0, LEN('PC list'!$BQ135)-LEN(ROUNDDOWN('PC list'!$BQ135, 0))-1) &gt; 'PC list'!$Q135, "Error", ""), "")</f>
        <v/>
      </c>
      <c r="AU135" s="1150" t="b">
        <f>NOT('PC list'!M135="No")</f>
        <v>1</v>
      </c>
      <c r="AV135" s="1150" t="b">
        <f>'PC list'!AI135="Yes"</f>
        <v>0</v>
      </c>
      <c r="AW135" s="1150" t="b">
        <f>'PC list'!L135="Yes"</f>
        <v>0</v>
      </c>
      <c r="AX135" s="1150" t="b">
        <f>'PC list'!BQ135&lt;&gt;""</f>
        <v>1</v>
      </c>
      <c r="AY135" s="1150" t="b">
        <f>'PC list'!AN135&lt;&gt;""</f>
        <v>1</v>
      </c>
      <c r="AZ135" s="1150" t="b">
        <f>'PC list'!AS135&lt;&gt;""</f>
        <v>1</v>
      </c>
      <c r="BA135" s="1150" t="b">
        <f>'PC list'!AX135&lt;&gt;""</f>
        <v>1</v>
      </c>
      <c r="BB135" s="1150" t="b">
        <f>'PC list'!BC135&lt;&gt;""</f>
        <v>1</v>
      </c>
      <c r="BC135" s="1150" t="b">
        <f>AND(AY135, 'PC list'!T135&lt;'PC list'!AN135)</f>
        <v>1</v>
      </c>
      <c r="BD135" s="1150" t="b">
        <f>AND(AZ135, 'PC list'!T135&lt;'PC list'!AS135)</f>
        <v>0</v>
      </c>
      <c r="BE135" s="1150" t="b">
        <f>AND(BA135, 'PC list'!T135&gt;'PC list'!AX135)</f>
        <v>0</v>
      </c>
      <c r="BF135" s="1150" t="b">
        <f>AND(BB135, 'PC list'!T135&gt;'PC list'!BC135)</f>
        <v>1</v>
      </c>
      <c r="BG135" s="1150" t="b">
        <f>AND(AY135, AZ135, 'PC list'!AN135 &gt; 'PC list'!AS135)</f>
        <v>1</v>
      </c>
      <c r="BH135" s="1150" t="b">
        <f>AND(BB135, BA135, 'PC list'!BC135 &lt; 'PC list'!AX135)</f>
        <v>1</v>
      </c>
      <c r="BI135" s="1150" t="b">
        <f t="shared" si="49"/>
        <v>1</v>
      </c>
      <c r="BJ135" s="1150" t="b">
        <f>AND('PC list'!BQ135&gt;'PC list'!AN135,AY135)</f>
        <v>1</v>
      </c>
      <c r="BK135" s="1150" t="b">
        <f>AND('PC list'!BQ135&gt;'PC list'!AS135, AZ135)</f>
        <v>1</v>
      </c>
      <c r="BL135" s="1150" t="b">
        <f>AND('PC list'!BQ135='PC list'!AS135, AZ135)</f>
        <v>0</v>
      </c>
      <c r="BM135" s="1150" t="b">
        <f>'PC list'!BQ135&gt;'PC list'!T135</f>
        <v>1</v>
      </c>
      <c r="BN135" s="1150" t="b">
        <f>'PC list'!BQ135='PC list'!T135</f>
        <v>0</v>
      </c>
      <c r="BO135" s="1150" t="b">
        <f>AND('PC list'!BQ135='PC list'!AX135, BA135)</f>
        <v>0</v>
      </c>
      <c r="BP135" s="1150" t="b">
        <f>AND('PC list'!BQ135&gt;'PC list'!AX135, BA135)</f>
        <v>1</v>
      </c>
      <c r="BQ135" s="1150" t="b">
        <f>AND('PC list'!BQ135&gt;'PC list'!BC135, BB135)</f>
        <v>1</v>
      </c>
      <c r="BR135" s="1150" t="b">
        <f t="shared" si="56"/>
        <v>1</v>
      </c>
      <c r="BS135" s="1150" t="b">
        <f t="shared" si="57"/>
        <v>0</v>
      </c>
      <c r="BT135" s="1150" t="b">
        <f t="shared" si="58"/>
        <v>0</v>
      </c>
      <c r="BU135" s="1150" t="b">
        <f t="shared" si="59"/>
        <v>0</v>
      </c>
      <c r="BV135" s="1150" t="b">
        <f t="shared" si="60"/>
        <v>1</v>
      </c>
      <c r="BW135" s="1150" t="b">
        <f t="shared" si="61"/>
        <v>0</v>
      </c>
      <c r="BX135" s="1150" t="b">
        <f t="shared" si="62"/>
        <v>0</v>
      </c>
      <c r="BY135" s="1147" t="str">
        <f t="shared" si="63"/>
        <v/>
      </c>
      <c r="BZ135" s="1151">
        <f>IF(AND(AU135, AV135, AW135, AX135, BR135), IF(BV135, ABS(ROUND('PC list'!AN135-'PC list'!AS135, 'PC list'!Q135)*'PC list'!BH135*'PC list'!BN135)*(-1), ABS(ROUND('PC list'!BQ135-'PC list'!AS135, 'PC list'!Q135)*'PC list'!BH135*'PC list'!BN135)*(-1)), 0)</f>
        <v>0</v>
      </c>
      <c r="CA135" s="1151">
        <f>IF(AND(AU135, AV135, AW135, AX135, BU135), IF(BW135, ABS(ROUND('PC list'!BC135-'PC list'!AX135, 'PC list'!Q135)*'PC list'!BL135*'PC list'!BN135), ABS(ROUND('PC list'!BQ135-'PC list'!AX135, 'PC list'!Q135)*'PC list'!BL135*'PC list'!BN135)), 0)</f>
        <v>0</v>
      </c>
      <c r="CB135" s="1151" t="str">
        <f t="shared" si="50"/>
        <v/>
      </c>
      <c r="CC135" s="1151">
        <f>IF(AND(AU135, AV135, AW135=FALSE, AX135, BR135), IF(BV135, ABS(ROUND('PC list'!AN135-'PC list'!AS135, 'PC list'!Q135)*'PC list'!BH135*'PC list'!BN135)*(-1), ABS(ROUND('PC list'!BQ135-'PC list'!AS135, 'PC list'!Q135)*'PC list'!BH135*'PC list'!BN135)*(-1)), 0)</f>
        <v>0</v>
      </c>
      <c r="CD135" s="1151">
        <f>IF(AND(AU135, AV135, AW135=FALSE, AX135, BU135), IF(BW135, ABS(ROUND('PC list'!BC135-'PC list'!AX135, 'PC list'!Q135)*'PC list'!BL135*'PC list'!BN135), ABS(ROUND('PC list'!BQ135-'PC list'!AX135, 'PC list'!Q135)*'PC list'!BL135*'PC list'!BN135)), 0)</f>
        <v>0</v>
      </c>
      <c r="CE135" s="1147" t="str">
        <f>'PC list'!BS135</f>
        <v/>
      </c>
      <c r="CF135" s="1147">
        <f>'PC list'!BT135</f>
        <v>0</v>
      </c>
      <c r="CG135" s="1147" t="str">
        <f>'PC list'!BU135</f>
        <v>Underperformance payment</v>
      </c>
      <c r="CH135" s="1147">
        <f>'PC list'!BV135</f>
        <v>-0.380604</v>
      </c>
      <c r="CI135" s="1147" t="str">
        <f t="shared" si="51"/>
        <v/>
      </c>
      <c r="CJ135" s="1147" t="str">
        <f t="shared" si="52"/>
        <v/>
      </c>
      <c r="CK135" s="1147" t="str">
        <f>IF(CJ135="Error", IF(OR(BY135=Validation!D37, CE135=Validation!D37), CA135-CF135, CF135-BZ135), "")</f>
        <v/>
      </c>
      <c r="CL135" s="1151" t="str">
        <f t="shared" si="53"/>
        <v>Error</v>
      </c>
      <c r="CM135" s="1147" t="str">
        <f t="shared" si="54"/>
        <v>Error</v>
      </c>
      <c r="CN135" s="1147">
        <f>IF(CM135="Error", IF(OR(CB135=Validation!D37, CG135=Validation!D37), CD135-CH135, CH135-CC135), "")</f>
        <v>-0.380604</v>
      </c>
      <c r="CO135" s="1148"/>
      <c r="CP135" s="1147" t="str">
        <f>'PC list'!R135</f>
        <v>Down</v>
      </c>
      <c r="CQ135" s="1223">
        <f>'PC list'!S135</f>
        <v>0.434</v>
      </c>
      <c r="CR135" s="1223">
        <f>'PC list'!T135</f>
        <v>0.42899999999999999</v>
      </c>
      <c r="CS135" s="1223">
        <f>'PC list'!X135</f>
        <v>0.41299999999999998</v>
      </c>
      <c r="CT135" s="1219">
        <f>'PC list'!BP135</f>
        <v>0.84099999999999997</v>
      </c>
      <c r="CU135" s="1219">
        <f>'PC list'!BQ135</f>
        <v>0.56999999999999995</v>
      </c>
      <c r="CW135" s="1268" t="b">
        <f>ISNUMBER('PC list'!S135)</f>
        <v>1</v>
      </c>
      <c r="CX135" s="1268" t="b">
        <f>ISNUMBER('PC list'!T135)</f>
        <v>1</v>
      </c>
      <c r="CY135" s="1269" t="b">
        <f>ISNUMBER('PC list'!BP135)</f>
        <v>1</v>
      </c>
      <c r="CZ135" s="1269" t="b">
        <f>ISNUMBER('PC list'!BQ135)</f>
        <v>1</v>
      </c>
      <c r="DA135" s="1269"/>
      <c r="DB135" s="1268" t="b">
        <f t="shared" si="64"/>
        <v>1</v>
      </c>
      <c r="DC135" s="1268" t="b">
        <f t="shared" si="65"/>
        <v>1</v>
      </c>
      <c r="DD135" s="1291">
        <f t="shared" si="66"/>
        <v>0.51605231866825207</v>
      </c>
      <c r="DE135" s="1292" t="str">
        <f t="shared" si="67"/>
        <v>Warning</v>
      </c>
      <c r="DF135" s="1292" t="str">
        <f t="shared" si="68"/>
        <v>Down</v>
      </c>
      <c r="DG135" s="1293"/>
      <c r="DH135" s="1294" t="str">
        <f>IF('PC list'!BS135 ="", 'PC list'!BU135, 'PC list'!BS135)</f>
        <v>Underperformance payment</v>
      </c>
      <c r="DI135" s="1295">
        <f>IF('PC list'!BT135=0, 'PC list'!BV135, 'PC list'!BT135)</f>
        <v>-0.380604</v>
      </c>
      <c r="DJ135" s="1296"/>
      <c r="DK135" s="1297" t="str">
        <f>IF(AND(DD135&gt;1,DE135="Warning",DF135="Down",DH135=Validation!D37),"Yes","")</f>
        <v/>
      </c>
      <c r="DL135" s="1297" t="str">
        <f>IF(AND(DE135="Warning",DF135="Static",DH135=Validation!D37),"Yes","")</f>
        <v/>
      </c>
      <c r="DM135" s="1297" t="str">
        <f>IF(AND(DD135&lt;1,DE135="Warning",DF135="Up",DH135=Validation!D37),"Yes","")</f>
        <v/>
      </c>
      <c r="DN135" s="1297" t="str">
        <f>IF(AND(DD135&gt;1,DE135="Warning",DF135="Down",DH135=Validation!D39),"Yes","")</f>
        <v/>
      </c>
      <c r="DO135" s="1297" t="str">
        <f>IF(AND(DE135="Warning",DF135="Static",DH135=Validation!D39),"Yes","")</f>
        <v/>
      </c>
      <c r="DP135" s="1297" t="str">
        <f>IF(AND(DD135&lt;1,DE135="Warning",DF135="Up",DH135=Validation!D39),"Yes","")</f>
        <v/>
      </c>
      <c r="DQ135" s="1278" t="str">
        <f t="shared" si="69"/>
        <v/>
      </c>
      <c r="DR135" s="1680" t="str">
        <f t="shared" si="70"/>
        <v/>
      </c>
      <c r="DS135" s="1681" t="str">
        <f t="shared" si="71"/>
        <v/>
      </c>
      <c r="DT135" s="1248" t="str">
        <f t="shared" si="55"/>
        <v>PRT</v>
      </c>
      <c r="DU135" s="1251" t="str">
        <f t="shared" si="72"/>
        <v>A3: Water quality contacts</v>
      </c>
    </row>
    <row r="136" spans="1:125" ht="15.75" customHeight="1">
      <c r="A136" s="341" t="str">
        <f>'PC list'!A136</f>
        <v>PR14PRTWSW_A4</v>
      </c>
      <c r="B136" s="498" t="str">
        <f>'PC list'!B136</f>
        <v>WoC</v>
      </c>
      <c r="C136" s="498" t="str">
        <f>'PC list'!C136</f>
        <v>PRT</v>
      </c>
      <c r="D136" s="498" t="str">
        <f>'PC list'!D136</f>
        <v>Water</v>
      </c>
      <c r="E136" s="498" t="str">
        <f>'PC list'!G136</f>
        <v>A4</v>
      </c>
      <c r="F136" s="561" t="str">
        <f>'PC list'!H136</f>
        <v>PRT-04</v>
      </c>
      <c r="G136" s="341" t="str">
        <f>'PC list'!I136</f>
        <v>A4: Temporary usage bans</v>
      </c>
      <c r="H136" s="498" t="str">
        <f>'PC list'!J136</f>
        <v>NFI</v>
      </c>
      <c r="I136" s="498">
        <f>'PC list'!L136</f>
        <v>0</v>
      </c>
      <c r="J136" s="498">
        <f>'PC list'!M136</f>
        <v>0</v>
      </c>
      <c r="K136" s="341" t="str">
        <f>'PC list'!N136</f>
        <v>Supply restrictions</v>
      </c>
      <c r="L136" s="498" t="str">
        <f>'PC list'!O136</f>
        <v>nr</v>
      </c>
      <c r="M136" s="498" t="str">
        <f>IF(AND(H136=Validation!$A$37,'PC list'!$BT136&lt;&gt;0),"Error","")</f>
        <v/>
      </c>
      <c r="N136" s="12" t="str">
        <f>IF(AND('PC list'!BS136=Validation!$D$37,'PC list'!$BT136=0),"Error","")</f>
        <v/>
      </c>
      <c r="O136" s="12" t="str">
        <f>IF(AND('PC list'!BS136=Validation!$D$39,'PC list'!$BT136=0),"Error","")</f>
        <v/>
      </c>
      <c r="P136" s="12" t="str">
        <f>IF(AND('PC list'!L136= Validation!$A$105,'PC list'!$BV136&lt;&gt;0),"Error","")</f>
        <v/>
      </c>
      <c r="Q136" s="1147" t="str">
        <f>IF(AND('PC list'!BS136=Validation!$D$37,'PC list'!$BT136&lt;0),"Error","")</f>
        <v/>
      </c>
      <c r="R136" s="1147" t="str">
        <f>IF(AND('PC list'!BS136=Validation!$D$39,'PC list'!$BT136&gt;0),"Error","")</f>
        <v/>
      </c>
      <c r="S136" s="12" t="str">
        <f>IF(AND('PC list'!BS136=Validation!$D$38,'PC list'!$BT136&lt;&gt;0),"Error","")</f>
        <v/>
      </c>
      <c r="T136" s="12" t="str">
        <f>IF(AND('PC list'!BS136=Validation!$D$40,'PC list'!$BT136&lt;&gt;0),"Error","")</f>
        <v/>
      </c>
      <c r="U136" s="12" t="str">
        <f>IF(AND('PC list'!BS136=Validation!$D$41,'PC list'!$BT136&lt;&gt;0),"Error","")</f>
        <v/>
      </c>
      <c r="V136" s="12" t="str">
        <f>IF(AND('PC list'!BS136=Validation!$D$43,'PC list'!$BT136&lt;&gt;0),"Error","")</f>
        <v/>
      </c>
      <c r="W136" s="12" t="str">
        <f>IF(ISTEXT('PC list'!BT136), "Error", "")</f>
        <v/>
      </c>
      <c r="X136" s="12" t="str">
        <f>IF(AND('PC list'!J136=Validation!$A$39,'PC list'!$BS136=Validation!$D$37),"Error","")</f>
        <v/>
      </c>
      <c r="Y136" s="12" t="str">
        <f>IF(AND('PC list'!J136=Validation!$A$39,'PC list'!$BS136=Validation!$D$38),"Error","")</f>
        <v/>
      </c>
      <c r="Z136" s="12" t="str">
        <f>IF(AND('PC list'!J136=Validation!$A$38,'PC list'!$BS136=Validation!$D$39),"Error","")</f>
        <v/>
      </c>
      <c r="AA136" s="12" t="str">
        <f>IF(AND('PC list'!J136=Validation!$A$38,'PC list'!$BS136=Validation!$D$40),"Error","")</f>
        <v/>
      </c>
      <c r="AB136" s="12" t="str">
        <f>IF(OR(AND('PC list'!BR136=Validation!$D$105,'PC list'!$BS136=Validation!$D$39), AND('PC list'!BR136=Validation!$D$105,'PC list'!$BS136=Validation!$D$40)),"Error","")</f>
        <v/>
      </c>
      <c r="AC136" s="12" t="str">
        <f>IF(AND(H136=Validation!$A$37,'PC list'!$BV136&lt;&gt;0),"Error","")</f>
        <v/>
      </c>
      <c r="AD136" s="12" t="str">
        <f>IF(AND('PC list'!BU136=Validation!$D$37,'PC list'!$BV136=0),"Error","")</f>
        <v/>
      </c>
      <c r="AE136" s="12" t="str">
        <f>IF(AND('PC list'!BU136=Validation!$D$39,'PC list'!$BV136=0),"Error","")</f>
        <v/>
      </c>
      <c r="AF136" s="12" t="str">
        <f>IF(AND('PC list'!L136&lt;&gt; Validation!$A$105,'PC list'!$BT136&lt;&gt;0),"Error","")</f>
        <v/>
      </c>
      <c r="AG136" s="1147" t="str">
        <f>IF(AND('PC list'!BU136=Validation!$D$37,'PC list'!$BV136&lt;0),"Error","")</f>
        <v/>
      </c>
      <c r="AH136" s="1147" t="str">
        <f>IF(AND('PC list'!BU136=Validation!$D$39,'PC list'!$BV136&gt;0),"Error","")</f>
        <v/>
      </c>
      <c r="AI136" s="12" t="str">
        <f>IF(AND('PC list'!BU136=Validation!$D$38,'PC list'!$BV136&lt;&gt;0),"Error","")</f>
        <v/>
      </c>
      <c r="AJ136" s="12" t="str">
        <f>IF(AND('PC list'!BU136=Validation!$D$40,'PC list'!$BV136&lt;&gt;0),"Error","")</f>
        <v/>
      </c>
      <c r="AK136" s="12" t="str">
        <f>IF(AND('PC list'!BU136=Validation!$D$41,'PC list'!$BV136&lt;&gt;0),"Error","")</f>
        <v/>
      </c>
      <c r="AL136" s="12" t="str">
        <f>IF(AND('PC list'!BU136=Validation!$D$43,'PC list'!$BV136&lt;&gt;0),"Error","")</f>
        <v/>
      </c>
      <c r="AM136" s="12" t="str">
        <f>IF(ISTEXT('PC list'!BV136), "Error", "")</f>
        <v/>
      </c>
      <c r="AN136" s="552" t="str">
        <f>IF(AND('PC list'!J136=Validation!$A$39,'PC list'!$BU136=Validation!$D$37),"Error","")</f>
        <v/>
      </c>
      <c r="AO136" s="552" t="str">
        <f>IF(AND('PC list'!J136=Validation!$A$39,'PC list'!$BU136=Validation!$D$38),"Error","")</f>
        <v/>
      </c>
      <c r="AP136" s="553" t="str">
        <f>IF(AND('PC list'!J136=Validation!$A$38,'PC list'!$BU136=Validation!$D$39),"Error","")</f>
        <v/>
      </c>
      <c r="AQ136" s="553" t="str">
        <f>IF(AND('PC list'!J136=Validation!$A$38,'PC list'!$BU136=Validation!$D$40),"Error","")</f>
        <v/>
      </c>
      <c r="AR136" s="12" t="str">
        <f>IF(OR(AND('PC list'!BR136=Validation!$D$105,'PC list'!$BU136=Validation!$D$39), AND('PC list'!BR136=Validation!$D$105,'PC list'!$BU136=Validation!$D$40)),"Error","")</f>
        <v/>
      </c>
      <c r="AS136" s="1387" t="str">
        <f>IF(AND(ISNUMBER('PC list'!$BQ136), ISNUMBER('PC list'!$Q136)), IF(IF(LEN('PC list'!$BQ136)=LEN(ROUNDDOWN('PC list'!$BQ136, 0)), 0, LEN('PC list'!$BQ136)-LEN(ROUNDDOWN('PC list'!$BQ136, 0))-1) &lt; 'PC list'!$Q136, "Error", ""), "")</f>
        <v/>
      </c>
      <c r="AT136" s="1387" t="str">
        <f>IF(AND(ISNUMBER('PC list'!$BQ136), ISNUMBER('PC list'!$Q136)), IF(IF(LEN('PC list'!$BQ136)=LEN(ROUNDDOWN('PC list'!$BQ136, 0)), 0, LEN('PC list'!$BQ136)-LEN(ROUNDDOWN('PC list'!$BQ136, 0))-1) &gt; 'PC list'!$Q136, "Error", ""), "")</f>
        <v/>
      </c>
      <c r="AU136" s="1150" t="b">
        <f>NOT('PC list'!M136="No")</f>
        <v>1</v>
      </c>
      <c r="AV136" s="1150" t="b">
        <f>'PC list'!AI136="Yes"</f>
        <v>0</v>
      </c>
      <c r="AW136" s="1150" t="b">
        <f>'PC list'!L136="Yes"</f>
        <v>0</v>
      </c>
      <c r="AX136" s="1150" t="b">
        <f>'PC list'!BQ136&lt;&gt;""</f>
        <v>1</v>
      </c>
      <c r="AY136" s="1150" t="b">
        <f>'PC list'!AN136&lt;&gt;""</f>
        <v>0</v>
      </c>
      <c r="AZ136" s="1150" t="b">
        <f>'PC list'!AS136&lt;&gt;""</f>
        <v>0</v>
      </c>
      <c r="BA136" s="1150" t="b">
        <f>'PC list'!AX136&lt;&gt;""</f>
        <v>0</v>
      </c>
      <c r="BB136" s="1150" t="b">
        <f>'PC list'!BC136&lt;&gt;""</f>
        <v>0</v>
      </c>
      <c r="BC136" s="1150" t="b">
        <f>AND(AY136, 'PC list'!T136&lt;'PC list'!AN136)</f>
        <v>0</v>
      </c>
      <c r="BD136" s="1150" t="b">
        <f>AND(AZ136, 'PC list'!T136&lt;'PC list'!AS136)</f>
        <v>0</v>
      </c>
      <c r="BE136" s="1150" t="b">
        <f>AND(BA136, 'PC list'!T136&gt;'PC list'!AX136)</f>
        <v>0</v>
      </c>
      <c r="BF136" s="1150" t="b">
        <f>AND(BB136, 'PC list'!T136&gt;'PC list'!BC136)</f>
        <v>0</v>
      </c>
      <c r="BG136" s="1150" t="b">
        <f>AND(AY136, AZ136, 'PC list'!AN136 &gt; 'PC list'!AS136)</f>
        <v>0</v>
      </c>
      <c r="BH136" s="1150" t="b">
        <f>AND(BB136, BA136, 'PC list'!BC136 &lt; 'PC list'!AX136)</f>
        <v>0</v>
      </c>
      <c r="BI136" s="1150" t="b">
        <f t="shared" si="49"/>
        <v>0</v>
      </c>
      <c r="BJ136" s="1150" t="b">
        <f>AND('PC list'!BQ136&gt;'PC list'!AN136,AY136)</f>
        <v>0</v>
      </c>
      <c r="BK136" s="1150" t="b">
        <f>AND('PC list'!BQ136&gt;'PC list'!AS136, AZ136)</f>
        <v>0</v>
      </c>
      <c r="BL136" s="1150" t="b">
        <f>AND('PC list'!BQ136='PC list'!AS136, AZ136)</f>
        <v>0</v>
      </c>
      <c r="BM136" s="1150" t="b">
        <f>'PC list'!BQ136&gt;'PC list'!T136</f>
        <v>0</v>
      </c>
      <c r="BN136" s="1150" t="b">
        <f>'PC list'!BQ136='PC list'!T136</f>
        <v>1</v>
      </c>
      <c r="BO136" s="1150" t="b">
        <f>AND('PC list'!BQ136='PC list'!AX136, BA136)</f>
        <v>0</v>
      </c>
      <c r="BP136" s="1150" t="b">
        <f>AND('PC list'!BQ136&gt;'PC list'!AX136, BA136)</f>
        <v>0</v>
      </c>
      <c r="BQ136" s="1150" t="b">
        <f>AND('PC list'!BQ136&gt;'PC list'!BC136, BB136)</f>
        <v>0</v>
      </c>
      <c r="BR136" s="1150" t="b">
        <f t="shared" si="56"/>
        <v>0</v>
      </c>
      <c r="BS136" s="1150" t="b">
        <f t="shared" si="57"/>
        <v>0</v>
      </c>
      <c r="BT136" s="1150" t="b">
        <f t="shared" si="58"/>
        <v>0</v>
      </c>
      <c r="BU136" s="1150" t="b">
        <f t="shared" si="59"/>
        <v>0</v>
      </c>
      <c r="BV136" s="1150" t="b">
        <f t="shared" si="60"/>
        <v>1</v>
      </c>
      <c r="BW136" s="1150" t="b">
        <f t="shared" si="61"/>
        <v>0</v>
      </c>
      <c r="BX136" s="1150" t="b">
        <f t="shared" si="62"/>
        <v>0</v>
      </c>
      <c r="BY136" s="1147" t="str">
        <f t="shared" si="63"/>
        <v/>
      </c>
      <c r="BZ136" s="1151">
        <f>IF(AND(AU136, AV136, AW136, AX136, BR136), IF(BV136, ABS(ROUND('PC list'!AN136-'PC list'!AS136, 'PC list'!Q136)*'PC list'!BH136*'PC list'!BN136)*(-1), ABS(ROUND('PC list'!BQ136-'PC list'!AS136, 'PC list'!Q136)*'PC list'!BH136*'PC list'!BN136)*(-1)), 0)</f>
        <v>0</v>
      </c>
      <c r="CA136" s="1151">
        <f>IF(AND(AU136, AV136, AW136, AX136, BU136), IF(BW136, ABS(ROUND('PC list'!BC136-'PC list'!AX136, 'PC list'!Q136)*'PC list'!BL136*'PC list'!BN136), ABS(ROUND('PC list'!BQ136-'PC list'!AX136, 'PC list'!Q136)*'PC list'!BL136*'PC list'!BN136)), 0)</f>
        <v>0</v>
      </c>
      <c r="CB136" s="1151" t="str">
        <f t="shared" si="50"/>
        <v/>
      </c>
      <c r="CC136" s="1151">
        <f>IF(AND(AU136, AV136, AW136=FALSE, AX136, BR136), IF(BV136, ABS(ROUND('PC list'!AN136-'PC list'!AS136, 'PC list'!Q136)*'PC list'!BH136*'PC list'!BN136)*(-1), ABS(ROUND('PC list'!BQ136-'PC list'!AS136, 'PC list'!Q136)*'PC list'!BH136*'PC list'!BN136)*(-1)), 0)</f>
        <v>0</v>
      </c>
      <c r="CD136" s="1151">
        <f>IF(AND(AU136, AV136, AW136=FALSE, AX136, BU136), IF(BW136, ABS(ROUND('PC list'!BC136-'PC list'!AX136, 'PC list'!Q136)*'PC list'!BL136*'PC list'!BN136), ABS(ROUND('PC list'!BQ136-'PC list'!AX136, 'PC list'!Q136)*'PC list'!BL136*'PC list'!BN136)), 0)</f>
        <v>0</v>
      </c>
      <c r="CE136" s="1147" t="str">
        <f>'PC list'!BS136</f>
        <v/>
      </c>
      <c r="CF136" s="1147">
        <f>'PC list'!BT136</f>
        <v>0</v>
      </c>
      <c r="CG136" s="1147" t="str">
        <f>'PC list'!BU136</f>
        <v/>
      </c>
      <c r="CH136" s="1147">
        <f>'PC list'!BV136</f>
        <v>0</v>
      </c>
      <c r="CI136" s="1147" t="str">
        <f t="shared" si="51"/>
        <v/>
      </c>
      <c r="CJ136" s="1147" t="str">
        <f t="shared" si="52"/>
        <v/>
      </c>
      <c r="CK136" s="1147" t="str">
        <f>IF(CJ136="Error", IF(OR(BY136=Validation!D37, CE136=Validation!D37), CA136-CF136, CF136-BZ136), "")</f>
        <v/>
      </c>
      <c r="CL136" s="1151" t="str">
        <f t="shared" si="53"/>
        <v/>
      </c>
      <c r="CM136" s="1147" t="str">
        <f t="shared" si="54"/>
        <v/>
      </c>
      <c r="CN136" s="1147" t="str">
        <f>IF(CM136="Error", IF(OR(CB136=Validation!D37, CG136=Validation!D37), CD136-CH136, CH136-CC136), "")</f>
        <v/>
      </c>
      <c r="CO136" s="1148"/>
      <c r="CP136" s="1147" t="str">
        <f>'PC list'!R136</f>
        <v>Down</v>
      </c>
      <c r="CQ136" s="1223">
        <f>'PC list'!S136</f>
        <v>0</v>
      </c>
      <c r="CR136" s="1223">
        <f>'PC list'!T136</f>
        <v>0</v>
      </c>
      <c r="CS136" s="1223">
        <f>'PC list'!X136</f>
        <v>0</v>
      </c>
      <c r="CT136" s="1219">
        <f>'PC list'!BP136</f>
        <v>0</v>
      </c>
      <c r="CU136" s="1219">
        <f>'PC list'!BQ136</f>
        <v>0</v>
      </c>
      <c r="CW136" s="1268" t="b">
        <f>ISNUMBER('PC list'!S136)</f>
        <v>1</v>
      </c>
      <c r="CX136" s="1268" t="b">
        <f>ISNUMBER('PC list'!T136)</f>
        <v>1</v>
      </c>
      <c r="CY136" s="1269" t="b">
        <f>ISNUMBER('PC list'!BP136)</f>
        <v>1</v>
      </c>
      <c r="CZ136" s="1269" t="b">
        <f>ISNUMBER('PC list'!BQ136)</f>
        <v>1</v>
      </c>
      <c r="DA136" s="1269"/>
      <c r="DB136" s="1268" t="b">
        <f t="shared" si="64"/>
        <v>1</v>
      </c>
      <c r="DC136" s="1268" t="b">
        <f t="shared" si="65"/>
        <v>1</v>
      </c>
      <c r="DD136" s="1291" t="str">
        <f t="shared" si="66"/>
        <v/>
      </c>
      <c r="DE136" s="1292" t="str">
        <f t="shared" si="67"/>
        <v/>
      </c>
      <c r="DF136" s="1292" t="str">
        <f t="shared" si="68"/>
        <v>Static</v>
      </c>
      <c r="DG136" s="1293"/>
      <c r="DH136" s="1294" t="str">
        <f>IF('PC list'!BS136 ="", 'PC list'!BU136, 'PC list'!BS136)</f>
        <v/>
      </c>
      <c r="DI136" s="1295">
        <f>IF('PC list'!BT136=0, 'PC list'!BV136, 'PC list'!BT136)</f>
        <v>0</v>
      </c>
      <c r="DJ136" s="1296"/>
      <c r="DK136" s="1297" t="str">
        <f>IF(AND(DD136&gt;1,DE136="Warning",DF136="Down",DH136=Validation!D37),"Yes","")</f>
        <v/>
      </c>
      <c r="DL136" s="1297" t="str">
        <f>IF(AND(DE136="Warning",DF136="Static",DH136=Validation!D37),"Yes","")</f>
        <v/>
      </c>
      <c r="DM136" s="1297" t="str">
        <f>IF(AND(DD136&lt;1,DE136="Warning",DF136="Up",DH136=Validation!D37),"Yes","")</f>
        <v/>
      </c>
      <c r="DN136" s="1297" t="str">
        <f>IF(AND(DD136&gt;1,DE136="Warning",DF136="Down",DH136=Validation!D39),"Yes","")</f>
        <v/>
      </c>
      <c r="DO136" s="1297" t="str">
        <f>IF(AND(DE136="Warning",DF136="Static",DH136=Validation!D39),"Yes","")</f>
        <v/>
      </c>
      <c r="DP136" s="1297" t="str">
        <f>IF(AND(DD136&lt;1,DE136="Warning",DF136="Up",DH136=Validation!D39),"Yes","")</f>
        <v/>
      </c>
      <c r="DQ136" s="1278" t="str">
        <f t="shared" si="69"/>
        <v/>
      </c>
      <c r="DR136" s="1680" t="str">
        <f t="shared" si="70"/>
        <v/>
      </c>
      <c r="DS136" s="1681" t="str">
        <f t="shared" si="71"/>
        <v/>
      </c>
      <c r="DT136" s="1248" t="str">
        <f t="shared" si="55"/>
        <v>PRT</v>
      </c>
      <c r="DU136" s="1251" t="str">
        <f t="shared" si="72"/>
        <v>A4: Temporary usage bans</v>
      </c>
    </row>
    <row r="137" spans="1:125" ht="15.75" customHeight="1">
      <c r="A137" s="341" t="str">
        <f>'PC list'!A137</f>
        <v>PR14PRTWSW_B1</v>
      </c>
      <c r="B137" s="498" t="str">
        <f>'PC list'!B137</f>
        <v>WoC</v>
      </c>
      <c r="C137" s="498" t="str">
        <f>'PC list'!C137</f>
        <v>PRT</v>
      </c>
      <c r="D137" s="498" t="str">
        <f>'PC list'!D137</f>
        <v>Water</v>
      </c>
      <c r="E137" s="498" t="str">
        <f>'PC list'!G137</f>
        <v>B1</v>
      </c>
      <c r="F137" s="561" t="str">
        <f>'PC list'!H137</f>
        <v>PRT-05</v>
      </c>
      <c r="G137" s="341" t="str">
        <f>'PC list'!I137</f>
        <v>B1: Leakage</v>
      </c>
      <c r="H137" s="498" t="str">
        <f>'PC list'!J137</f>
        <v>Out &amp; under</v>
      </c>
      <c r="I137" s="498">
        <f>'PC list'!L137</f>
        <v>0</v>
      </c>
      <c r="J137" s="498" t="str">
        <f>'PC list'!M137</f>
        <v>No</v>
      </c>
      <c r="K137" s="341" t="str">
        <f>'PC list'!N137</f>
        <v>Leakage</v>
      </c>
      <c r="L137" s="498" t="str">
        <f>'PC list'!O137</f>
        <v>nr</v>
      </c>
      <c r="M137" s="498" t="str">
        <f>IF(AND(H137=Validation!$A$37,'PC list'!$BT137&lt;&gt;0),"Error","")</f>
        <v/>
      </c>
      <c r="N137" s="12" t="str">
        <f>IF(AND('PC list'!BS137=Validation!$D$37,'PC list'!$BT137=0),"Error","")</f>
        <v/>
      </c>
      <c r="O137" s="12" t="str">
        <f>IF(AND('PC list'!BS137=Validation!$D$39,'PC list'!$BT137=0),"Error","")</f>
        <v/>
      </c>
      <c r="P137" s="12" t="str">
        <f>IF(AND('PC list'!L137= Validation!$A$105,'PC list'!$BV137&lt;&gt;0),"Error","")</f>
        <v/>
      </c>
      <c r="Q137" s="1147" t="str">
        <f>IF(AND('PC list'!BS137=Validation!$D$37,'PC list'!$BT137&lt;0),"Error","")</f>
        <v/>
      </c>
      <c r="R137" s="1147" t="str">
        <f>IF(AND('PC list'!BS137=Validation!$D$39,'PC list'!$BT137&gt;0),"Error","")</f>
        <v/>
      </c>
      <c r="S137" s="12" t="str">
        <f>IF(AND('PC list'!BS137=Validation!$D$38,'PC list'!$BT137&lt;&gt;0),"Error","")</f>
        <v/>
      </c>
      <c r="T137" s="12" t="str">
        <f>IF(AND('PC list'!BS137=Validation!$D$40,'PC list'!$BT137&lt;&gt;0),"Error","")</f>
        <v/>
      </c>
      <c r="U137" s="12" t="str">
        <f>IF(AND('PC list'!BS137=Validation!$D$41,'PC list'!$BT137&lt;&gt;0),"Error","")</f>
        <v/>
      </c>
      <c r="V137" s="12" t="str">
        <f>IF(AND('PC list'!BS137=Validation!$D$43,'PC list'!$BT137&lt;&gt;0),"Error","")</f>
        <v/>
      </c>
      <c r="W137" s="12" t="str">
        <f>IF(ISTEXT('PC list'!BT137), "Error", "")</f>
        <v/>
      </c>
      <c r="X137" s="12" t="str">
        <f>IF(AND('PC list'!J137=Validation!$A$39,'PC list'!$BS137=Validation!$D$37),"Error","")</f>
        <v/>
      </c>
      <c r="Y137" s="12" t="str">
        <f>IF(AND('PC list'!J137=Validation!$A$39,'PC list'!$BS137=Validation!$D$38),"Error","")</f>
        <v/>
      </c>
      <c r="Z137" s="12" t="str">
        <f>IF(AND('PC list'!J137=Validation!$A$38,'PC list'!$BS137=Validation!$D$39),"Error","")</f>
        <v/>
      </c>
      <c r="AA137" s="12" t="str">
        <f>IF(AND('PC list'!J137=Validation!$A$38,'PC list'!$BS137=Validation!$D$40),"Error","")</f>
        <v/>
      </c>
      <c r="AB137" s="12" t="str">
        <f>IF(OR(AND('PC list'!BR137=Validation!$D$105,'PC list'!$BS137=Validation!$D$39), AND('PC list'!BR137=Validation!$D$105,'PC list'!$BS137=Validation!$D$40)),"Error","")</f>
        <v/>
      </c>
      <c r="AC137" s="12" t="str">
        <f>IF(AND(H137=Validation!$A$37,'PC list'!$BV137&lt;&gt;0),"Error","")</f>
        <v/>
      </c>
      <c r="AD137" s="12" t="str">
        <f>IF(AND('PC list'!BU137=Validation!$D$37,'PC list'!$BV137=0),"Error","")</f>
        <v/>
      </c>
      <c r="AE137" s="12" t="str">
        <f>IF(AND('PC list'!BU137=Validation!$D$39,'PC list'!$BV137=0),"Error","")</f>
        <v/>
      </c>
      <c r="AF137" s="12" t="str">
        <f>IF(AND('PC list'!L137&lt;&gt; Validation!$A$105,'PC list'!$BT137&lt;&gt;0),"Error","")</f>
        <v/>
      </c>
      <c r="AG137" s="1147" t="str">
        <f>IF(AND('PC list'!BU137=Validation!$D$37,'PC list'!$BV137&lt;0),"Error","")</f>
        <v/>
      </c>
      <c r="AH137" s="1147" t="str">
        <f>IF(AND('PC list'!BU137=Validation!$D$39,'PC list'!$BV137&gt;0),"Error","")</f>
        <v/>
      </c>
      <c r="AI137" s="12" t="str">
        <f>IF(AND('PC list'!BU137=Validation!$D$38,'PC list'!$BV137&lt;&gt;0),"Error","")</f>
        <v/>
      </c>
      <c r="AJ137" s="12" t="str">
        <f>IF(AND('PC list'!BU137=Validation!$D$40,'PC list'!$BV137&lt;&gt;0),"Error","")</f>
        <v/>
      </c>
      <c r="AK137" s="12" t="str">
        <f>IF(AND('PC list'!BU137=Validation!$D$41,'PC list'!$BV137&lt;&gt;0),"Error","")</f>
        <v/>
      </c>
      <c r="AL137" s="12" t="str">
        <f>IF(AND('PC list'!BU137=Validation!$D$43,'PC list'!$BV137&lt;&gt;0),"Error","")</f>
        <v/>
      </c>
      <c r="AM137" s="12" t="str">
        <f>IF(ISTEXT('PC list'!BV137), "Error", "")</f>
        <v/>
      </c>
      <c r="AN137" s="552" t="str">
        <f>IF(AND('PC list'!J137=Validation!$A$39,'PC list'!$BU137=Validation!$D$37),"Error","")</f>
        <v/>
      </c>
      <c r="AO137" s="552" t="str">
        <f>IF(AND('PC list'!J137=Validation!$A$39,'PC list'!$BU137=Validation!$D$38),"Error","")</f>
        <v/>
      </c>
      <c r="AP137" s="553" t="str">
        <f>IF(AND('PC list'!J137=Validation!$A$38,'PC list'!$BU137=Validation!$D$39),"Error","")</f>
        <v/>
      </c>
      <c r="AQ137" s="553" t="str">
        <f>IF(AND('PC list'!J137=Validation!$A$38,'PC list'!$BU137=Validation!$D$40),"Error","")</f>
        <v/>
      </c>
      <c r="AR137" s="12" t="str">
        <f>IF(OR(AND('PC list'!BR137=Validation!$D$105,'PC list'!$BU137=Validation!$D$39), AND('PC list'!BR137=Validation!$D$105,'PC list'!$BU137=Validation!$D$40)),"Error","")</f>
        <v/>
      </c>
      <c r="AS137" s="1387" t="str">
        <f>IF(AND(ISNUMBER('PC list'!$BQ137), ISNUMBER('PC list'!$Q137)), IF(IF(LEN('PC list'!$BQ137)=LEN(ROUNDDOWN('PC list'!$BQ137, 0)), 0, LEN('PC list'!$BQ137)-LEN(ROUNDDOWN('PC list'!$BQ137, 0))-1) &lt; 'PC list'!$Q137, "Error", ""), "")</f>
        <v/>
      </c>
      <c r="AT137" s="1387" t="str">
        <f>IF(AND(ISNUMBER('PC list'!$BQ137), ISNUMBER('PC list'!$Q137)), IF(IF(LEN('PC list'!$BQ137)=LEN(ROUNDDOWN('PC list'!$BQ137, 0)), 0, LEN('PC list'!$BQ137)-LEN(ROUNDDOWN('PC list'!$BQ137, 0))-1) &gt; 'PC list'!$Q137, "Error", ""), "")</f>
        <v/>
      </c>
      <c r="AU137" s="1150" t="b">
        <f>NOT('PC list'!M137="No")</f>
        <v>0</v>
      </c>
      <c r="AV137" s="1150" t="b">
        <f>'PC list'!AI137="Yes"</f>
        <v>0</v>
      </c>
      <c r="AW137" s="1150" t="b">
        <f>'PC list'!L137="Yes"</f>
        <v>0</v>
      </c>
      <c r="AX137" s="1150" t="b">
        <f>'PC list'!BQ137&lt;&gt;""</f>
        <v>1</v>
      </c>
      <c r="AY137" s="1150" t="b">
        <f>'PC list'!AN137&lt;&gt;""</f>
        <v>1</v>
      </c>
      <c r="AZ137" s="1150" t="b">
        <f>'PC list'!AS137&lt;&gt;""</f>
        <v>1</v>
      </c>
      <c r="BA137" s="1150" t="b">
        <f>'PC list'!AX137&lt;&gt;""</f>
        <v>1</v>
      </c>
      <c r="BB137" s="1150" t="b">
        <f>'PC list'!BC137&lt;&gt;""</f>
        <v>1</v>
      </c>
      <c r="BC137" s="1150" t="b">
        <f>AND(AY137, 'PC list'!T137&lt;'PC list'!AN137)</f>
        <v>1</v>
      </c>
      <c r="BD137" s="1150" t="b">
        <f>AND(AZ137, 'PC list'!T137&lt;'PC list'!AS137)</f>
        <v>0</v>
      </c>
      <c r="BE137" s="1150" t="b">
        <f>AND(BA137, 'PC list'!T137&gt;'PC list'!AX137)</f>
        <v>0</v>
      </c>
      <c r="BF137" s="1150" t="b">
        <f>AND(BB137, 'PC list'!T137&gt;'PC list'!BC137)</f>
        <v>1</v>
      </c>
      <c r="BG137" s="1150" t="b">
        <f>AND(AY137, AZ137, 'PC list'!AN137 &gt; 'PC list'!AS137)</f>
        <v>1</v>
      </c>
      <c r="BH137" s="1150" t="b">
        <f>AND(BB137, BA137, 'PC list'!BC137 &lt; 'PC list'!AX137)</f>
        <v>1</v>
      </c>
      <c r="BI137" s="1150" t="b">
        <f t="shared" si="49"/>
        <v>1</v>
      </c>
      <c r="BJ137" s="1150" t="b">
        <f>AND('PC list'!BQ137&gt;'PC list'!AN137,AY137)</f>
        <v>0</v>
      </c>
      <c r="BK137" s="1150" t="b">
        <f>AND('PC list'!BQ137&gt;'PC list'!AS137, AZ137)</f>
        <v>0</v>
      </c>
      <c r="BL137" s="1150" t="b">
        <f>AND('PC list'!BQ137='PC list'!AS137, AZ137)</f>
        <v>0</v>
      </c>
      <c r="BM137" s="1150" t="b">
        <f>'PC list'!BQ137&gt;'PC list'!T137</f>
        <v>0</v>
      </c>
      <c r="BN137" s="1150" t="b">
        <f>'PC list'!BQ137='PC list'!T137</f>
        <v>0</v>
      </c>
      <c r="BO137" s="1150" t="b">
        <f>AND('PC list'!BQ137='PC list'!AX137, BA137)</f>
        <v>0</v>
      </c>
      <c r="BP137" s="1150" t="b">
        <f>AND('PC list'!BQ137&gt;'PC list'!AX137, BA137)</f>
        <v>0</v>
      </c>
      <c r="BQ137" s="1150" t="b">
        <f>AND('PC list'!BQ137&gt;'PC list'!BC137, BB137)</f>
        <v>1</v>
      </c>
      <c r="BR137" s="1150" t="b">
        <f t="shared" si="56"/>
        <v>0</v>
      </c>
      <c r="BS137" s="1150" t="b">
        <f t="shared" si="57"/>
        <v>0</v>
      </c>
      <c r="BT137" s="1150" t="b">
        <f t="shared" si="58"/>
        <v>0</v>
      </c>
      <c r="BU137" s="1150" t="b">
        <f t="shared" si="59"/>
        <v>1</v>
      </c>
      <c r="BV137" s="1150" t="b">
        <f t="shared" si="60"/>
        <v>0</v>
      </c>
      <c r="BW137" s="1150" t="b">
        <f t="shared" si="61"/>
        <v>0</v>
      </c>
      <c r="BX137" s="1150" t="b">
        <f t="shared" si="62"/>
        <v>0</v>
      </c>
      <c r="BY137" s="1147" t="str">
        <f t="shared" si="63"/>
        <v/>
      </c>
      <c r="BZ137" s="1151">
        <f>IF(AND(AU137, AV137, AW137, AX137, BR137), IF(BV137, ABS(ROUND('PC list'!AN137-'PC list'!AS137, 'PC list'!Q137)*'PC list'!BH137*'PC list'!BN137)*(-1), ABS(ROUND('PC list'!BQ137-'PC list'!AS137, 'PC list'!Q137)*'PC list'!BH137*'PC list'!BN137)*(-1)), 0)</f>
        <v>0</v>
      </c>
      <c r="CA137" s="1151">
        <f>IF(AND(AU137, AV137, AW137, AX137, BU137), IF(BW137, ABS(ROUND('PC list'!BC137-'PC list'!AX137, 'PC list'!Q137)*'PC list'!BL137*'PC list'!BN137), ABS(ROUND('PC list'!BQ137-'PC list'!AX137, 'PC list'!Q137)*'PC list'!BL137*'PC list'!BN137)), 0)</f>
        <v>0</v>
      </c>
      <c r="CB137" s="1151" t="str">
        <f t="shared" si="50"/>
        <v/>
      </c>
      <c r="CC137" s="1151">
        <f>IF(AND(AU137, AV137, AW137=FALSE, AX137, BR137), IF(BV137, ABS(ROUND('PC list'!AN137-'PC list'!AS137, 'PC list'!Q137)*'PC list'!BH137*'PC list'!BN137)*(-1), ABS(ROUND('PC list'!BQ137-'PC list'!AS137, 'PC list'!Q137)*'PC list'!BH137*'PC list'!BN137)*(-1)), 0)</f>
        <v>0</v>
      </c>
      <c r="CD137" s="1151">
        <f>IF(AND(AU137, AV137, AW137=FALSE, AX137, BU137), IF(BW137, ABS(ROUND('PC list'!BC137-'PC list'!AX137, 'PC list'!Q137)*'PC list'!BL137*'PC list'!BN137), ABS(ROUND('PC list'!BQ137-'PC list'!AX137, 'PC list'!Q137)*'PC list'!BL137*'PC list'!BN137)), 0)</f>
        <v>0</v>
      </c>
      <c r="CE137" s="1147" t="str">
        <f>'PC list'!BS137</f>
        <v/>
      </c>
      <c r="CF137" s="1147">
        <f>'PC list'!BT137</f>
        <v>0</v>
      </c>
      <c r="CG137" s="1147" t="str">
        <f>'PC list'!BU137</f>
        <v>Outperformance payment</v>
      </c>
      <c r="CH137" s="1147">
        <f>'PC list'!BV137</f>
        <v>8.1087999999999993E-3</v>
      </c>
      <c r="CI137" s="1147" t="str">
        <f t="shared" si="51"/>
        <v/>
      </c>
      <c r="CJ137" s="1147" t="str">
        <f t="shared" si="52"/>
        <v/>
      </c>
      <c r="CK137" s="1147" t="str">
        <f>IF(CJ137="Error", IF(OR(BY137=Validation!D37, CE137=Validation!D37), CA137-CF137, CF137-BZ137), "")</f>
        <v/>
      </c>
      <c r="CL137" s="1151" t="str">
        <f t="shared" si="53"/>
        <v/>
      </c>
      <c r="CM137" s="1147" t="str">
        <f t="shared" si="54"/>
        <v/>
      </c>
      <c r="CN137" s="1147" t="str">
        <f>IF(CM137="Error", IF(OR(CB137=Validation!D37, CG137=Validation!D37), CD137-CH137, CH137-CC137), "")</f>
        <v/>
      </c>
      <c r="CO137" s="1148"/>
      <c r="CP137" s="1147" t="str">
        <f>'PC list'!R137</f>
        <v>Down</v>
      </c>
      <c r="CQ137" s="1223">
        <f>'PC list'!S137</f>
        <v>30</v>
      </c>
      <c r="CR137" s="1223">
        <f>'PC list'!T137</f>
        <v>30</v>
      </c>
      <c r="CS137" s="1223">
        <f>'PC list'!X137</f>
        <v>29.8</v>
      </c>
      <c r="CT137" s="1219">
        <f>'PC list'!BP137</f>
        <v>28.85</v>
      </c>
      <c r="CU137" s="1219">
        <f>'PC list'!BQ137</f>
        <v>28.23</v>
      </c>
      <c r="CW137" s="1268" t="b">
        <f>ISNUMBER('PC list'!S137)</f>
        <v>1</v>
      </c>
      <c r="CX137" s="1268" t="b">
        <f>ISNUMBER('PC list'!T137)</f>
        <v>1</v>
      </c>
      <c r="CY137" s="1269" t="b">
        <f>ISNUMBER('PC list'!BP137)</f>
        <v>1</v>
      </c>
      <c r="CZ137" s="1269" t="b">
        <f>ISNUMBER('PC list'!BQ137)</f>
        <v>1</v>
      </c>
      <c r="DA137" s="1269"/>
      <c r="DB137" s="1268" t="b">
        <f t="shared" si="64"/>
        <v>1</v>
      </c>
      <c r="DC137" s="1268" t="b">
        <f t="shared" si="65"/>
        <v>1</v>
      </c>
      <c r="DD137" s="1291">
        <f t="shared" si="66"/>
        <v>1.0398613518197573</v>
      </c>
      <c r="DE137" s="1292" t="str">
        <f t="shared" si="67"/>
        <v/>
      </c>
      <c r="DF137" s="1292" t="str">
        <f t="shared" si="68"/>
        <v>Static</v>
      </c>
      <c r="DG137" s="1293"/>
      <c r="DH137" s="1294" t="str">
        <f>IF('PC list'!BS137 ="", 'PC list'!BU137, 'PC list'!BS137)</f>
        <v>Outperformance payment</v>
      </c>
      <c r="DI137" s="1295">
        <f>IF('PC list'!BT137=0, 'PC list'!BV137, 'PC list'!BT137)</f>
        <v>8.1087999999999993E-3</v>
      </c>
      <c r="DJ137" s="1296"/>
      <c r="DK137" s="1297" t="str">
        <f>IF(AND(DD137&gt;1,DE137="Warning",DF137="Down",DH137=Validation!D37),"Yes","")</f>
        <v/>
      </c>
      <c r="DL137" s="1297" t="str">
        <f>IF(AND(DE137="Warning",DF137="Static",DH137=Validation!D37),"Yes","")</f>
        <v/>
      </c>
      <c r="DM137" s="1297" t="str">
        <f>IF(AND(DD137&lt;1,DE137="Warning",DF137="Up",DH137=Validation!D37),"Yes","")</f>
        <v/>
      </c>
      <c r="DN137" s="1297" t="str">
        <f>IF(AND(DD137&gt;1,DE137="Warning",DF137="Down",DH137=Validation!D39),"Yes","")</f>
        <v/>
      </c>
      <c r="DO137" s="1297" t="str">
        <f>IF(AND(DE137="Warning",DF137="Static",DH137=Validation!D39),"Yes","")</f>
        <v/>
      </c>
      <c r="DP137" s="1297" t="str">
        <f>IF(AND(DD137&lt;1,DE137="Warning",DF137="Up",DH137=Validation!D39),"Yes","")</f>
        <v/>
      </c>
      <c r="DQ137" s="1278" t="str">
        <f t="shared" si="69"/>
        <v/>
      </c>
      <c r="DR137" s="1680" t="str">
        <f t="shared" si="70"/>
        <v>Exceeded</v>
      </c>
      <c r="DS137" s="1681" t="str">
        <f t="shared" si="71"/>
        <v>Exceeded</v>
      </c>
      <c r="DT137" s="1248" t="str">
        <f t="shared" si="55"/>
        <v>PRT</v>
      </c>
      <c r="DU137" s="1251" t="str">
        <f t="shared" si="72"/>
        <v>B1: Leakage</v>
      </c>
    </row>
    <row r="138" spans="1:125" ht="15.75" customHeight="1">
      <c r="A138" s="341" t="str">
        <f>'PC list'!A138</f>
        <v>PR14PRTWSW_C1</v>
      </c>
      <c r="B138" s="498" t="str">
        <f>'PC list'!B138</f>
        <v>WoC</v>
      </c>
      <c r="C138" s="498" t="str">
        <f>'PC list'!C138</f>
        <v>PRT</v>
      </c>
      <c r="D138" s="498" t="str">
        <f>'PC list'!D138</f>
        <v>Water</v>
      </c>
      <c r="E138" s="498" t="str">
        <f>'PC list'!G138</f>
        <v>C1</v>
      </c>
      <c r="F138" s="561" t="str">
        <f>'PC list'!H138</f>
        <v>PRT-06</v>
      </c>
      <c r="G138" s="341" t="str">
        <f>'PC list'!I138</f>
        <v>C1: Interruptions to supply</v>
      </c>
      <c r="H138" s="498" t="str">
        <f>'PC list'!J138</f>
        <v>Out &amp; under</v>
      </c>
      <c r="I138" s="498">
        <f>'PC list'!L138</f>
        <v>0</v>
      </c>
      <c r="J138" s="498" t="str">
        <f>'PC list'!M138</f>
        <v>No</v>
      </c>
      <c r="K138" s="341" t="str">
        <f>'PC list'!N138</f>
        <v>Supply interruptions</v>
      </c>
      <c r="L138" s="498" t="str">
        <f>'PC list'!O138</f>
        <v>time</v>
      </c>
      <c r="M138" s="498" t="str">
        <f>IF(AND(H138=Validation!$A$37,'PC list'!$BT138&lt;&gt;0),"Error","")</f>
        <v/>
      </c>
      <c r="N138" s="12" t="str">
        <f>IF(AND('PC list'!BS138=Validation!$D$37,'PC list'!$BT138=0),"Error","")</f>
        <v/>
      </c>
      <c r="O138" s="12" t="str">
        <f>IF(AND('PC list'!BS138=Validation!$D$39,'PC list'!$BT138=0),"Error","")</f>
        <v/>
      </c>
      <c r="P138" s="12" t="str">
        <f>IF(AND('PC list'!L138= Validation!$A$105,'PC list'!$BV138&lt;&gt;0),"Error","")</f>
        <v/>
      </c>
      <c r="Q138" s="1147" t="str">
        <f>IF(AND('PC list'!BS138=Validation!$D$37,'PC list'!$BT138&lt;0),"Error","")</f>
        <v/>
      </c>
      <c r="R138" s="1147" t="str">
        <f>IF(AND('PC list'!BS138=Validation!$D$39,'PC list'!$BT138&gt;0),"Error","")</f>
        <v/>
      </c>
      <c r="S138" s="12" t="str">
        <f>IF(AND('PC list'!BS138=Validation!$D$38,'PC list'!$BT138&lt;&gt;0),"Error","")</f>
        <v/>
      </c>
      <c r="T138" s="12" t="str">
        <f>IF(AND('PC list'!BS138=Validation!$D$40,'PC list'!$BT138&lt;&gt;0),"Error","")</f>
        <v/>
      </c>
      <c r="U138" s="12" t="str">
        <f>IF(AND('PC list'!BS138=Validation!$D$41,'PC list'!$BT138&lt;&gt;0),"Error","")</f>
        <v/>
      </c>
      <c r="V138" s="12" t="str">
        <f>IF(AND('PC list'!BS138=Validation!$D$43,'PC list'!$BT138&lt;&gt;0),"Error","")</f>
        <v/>
      </c>
      <c r="W138" s="12" t="str">
        <f>IF(ISTEXT('PC list'!BT138), "Error", "")</f>
        <v/>
      </c>
      <c r="X138" s="12" t="str">
        <f>IF(AND('PC list'!J138=Validation!$A$39,'PC list'!$BS138=Validation!$D$37),"Error","")</f>
        <v/>
      </c>
      <c r="Y138" s="12" t="str">
        <f>IF(AND('PC list'!J138=Validation!$A$39,'PC list'!$BS138=Validation!$D$38),"Error","")</f>
        <v/>
      </c>
      <c r="Z138" s="12" t="str">
        <f>IF(AND('PC list'!J138=Validation!$A$38,'PC list'!$BS138=Validation!$D$39),"Error","")</f>
        <v/>
      </c>
      <c r="AA138" s="12" t="str">
        <f>IF(AND('PC list'!J138=Validation!$A$38,'PC list'!$BS138=Validation!$D$40),"Error","")</f>
        <v/>
      </c>
      <c r="AB138" s="12" t="str">
        <f>IF(OR(AND('PC list'!BR138=Validation!$D$105,'PC list'!$BS138=Validation!$D$39), AND('PC list'!BR138=Validation!$D$105,'PC list'!$BS138=Validation!$D$40)),"Error","")</f>
        <v/>
      </c>
      <c r="AC138" s="12" t="str">
        <f>IF(AND(H138=Validation!$A$37,'PC list'!$BV138&lt;&gt;0),"Error","")</f>
        <v/>
      </c>
      <c r="AD138" s="12" t="str">
        <f>IF(AND('PC list'!BU138=Validation!$D$37,'PC list'!$BV138=0),"Error","")</f>
        <v/>
      </c>
      <c r="AE138" s="12" t="str">
        <f>IF(AND('PC list'!BU138=Validation!$D$39,'PC list'!$BV138=0),"Error","")</f>
        <v/>
      </c>
      <c r="AF138" s="12" t="str">
        <f>IF(AND('PC list'!L138&lt;&gt; Validation!$A$105,'PC list'!$BT138&lt;&gt;0),"Error","")</f>
        <v/>
      </c>
      <c r="AG138" s="1147" t="str">
        <f>IF(AND('PC list'!BU138=Validation!$D$37,'PC list'!$BV138&lt;0),"Error","")</f>
        <v/>
      </c>
      <c r="AH138" s="1147" t="str">
        <f>IF(AND('PC list'!BU138=Validation!$D$39,'PC list'!$BV138&gt;0),"Error","")</f>
        <v/>
      </c>
      <c r="AI138" s="12" t="str">
        <f>IF(AND('PC list'!BU138=Validation!$D$38,'PC list'!$BV138&lt;&gt;0),"Error","")</f>
        <v/>
      </c>
      <c r="AJ138" s="12" t="str">
        <f>IF(AND('PC list'!BU138=Validation!$D$40,'PC list'!$BV138&lt;&gt;0),"Error","")</f>
        <v/>
      </c>
      <c r="AK138" s="12" t="str">
        <f>IF(AND('PC list'!BU138=Validation!$D$41,'PC list'!$BV138&lt;&gt;0),"Error","")</f>
        <v/>
      </c>
      <c r="AL138" s="12" t="str">
        <f>IF(AND('PC list'!BU138=Validation!$D$43,'PC list'!$BV138&lt;&gt;0),"Error","")</f>
        <v/>
      </c>
      <c r="AM138" s="12" t="str">
        <f>IF(ISTEXT('PC list'!BV138), "Error", "")</f>
        <v/>
      </c>
      <c r="AN138" s="552" t="str">
        <f>IF(AND('PC list'!J138=Validation!$A$39,'PC list'!$BU138=Validation!$D$37),"Error","")</f>
        <v/>
      </c>
      <c r="AO138" s="552" t="str">
        <f>IF(AND('PC list'!J138=Validation!$A$39,'PC list'!$BU138=Validation!$D$38),"Error","")</f>
        <v/>
      </c>
      <c r="AP138" s="553" t="str">
        <f>IF(AND('PC list'!J138=Validation!$A$38,'PC list'!$BU138=Validation!$D$39),"Error","")</f>
        <v/>
      </c>
      <c r="AQ138" s="553" t="str">
        <f>IF(AND('PC list'!J138=Validation!$A$38,'PC list'!$BU138=Validation!$D$40),"Error","")</f>
        <v/>
      </c>
      <c r="AR138" s="12" t="str">
        <f>IF(OR(AND('PC list'!BR138=Validation!$D$105,'PC list'!$BU138=Validation!$D$39), AND('PC list'!BR138=Validation!$D$105,'PC list'!$BU138=Validation!$D$40)),"Error","")</f>
        <v/>
      </c>
      <c r="AS138" s="1387" t="str">
        <f>IF(AND(ISNUMBER('PC list'!$BQ138), ISNUMBER('PC list'!$Q138)), IF(IF(LEN('PC list'!$BQ138)=LEN(ROUNDDOWN('PC list'!$BQ138, 0)), 0, LEN('PC list'!$BQ138)-LEN(ROUNDDOWN('PC list'!$BQ138, 0))-1) &lt; 'PC list'!$Q138, "Error", ""), "")</f>
        <v/>
      </c>
      <c r="AT138" s="1387" t="str">
        <f>IF(AND(ISNUMBER('PC list'!$BQ138), ISNUMBER('PC list'!$Q138)), IF(IF(LEN('PC list'!$BQ138)=LEN(ROUNDDOWN('PC list'!$BQ138, 0)), 0, LEN('PC list'!$BQ138)-LEN(ROUNDDOWN('PC list'!$BQ138, 0))-1) &gt; 'PC list'!$Q138, "Error", ""), "")</f>
        <v/>
      </c>
      <c r="AU138" s="1150" t="b">
        <f>NOT('PC list'!M138="No")</f>
        <v>0</v>
      </c>
      <c r="AV138" s="1150" t="b">
        <f>'PC list'!AI138="Yes"</f>
        <v>0</v>
      </c>
      <c r="AW138" s="1150" t="b">
        <f>'PC list'!L138="Yes"</f>
        <v>0</v>
      </c>
      <c r="AX138" s="1150" t="b">
        <f>'PC list'!BQ138&lt;&gt;""</f>
        <v>1</v>
      </c>
      <c r="AY138" s="1150" t="b">
        <f>'PC list'!AN138&lt;&gt;""</f>
        <v>1</v>
      </c>
      <c r="AZ138" s="1150" t="b">
        <f>'PC list'!AS138&lt;&gt;""</f>
        <v>1</v>
      </c>
      <c r="BA138" s="1150" t="b">
        <f>'PC list'!AX138&lt;&gt;""</f>
        <v>1</v>
      </c>
      <c r="BB138" s="1150" t="b">
        <f>'PC list'!BC138&lt;&gt;""</f>
        <v>1</v>
      </c>
      <c r="BC138" s="1150" t="b">
        <f>AND(AY138, 'PC list'!T138&lt;'PC list'!AN138)</f>
        <v>1</v>
      </c>
      <c r="BD138" s="1150" t="b">
        <f>AND(AZ138, 'PC list'!T138&lt;'PC list'!AS138)</f>
        <v>1</v>
      </c>
      <c r="BE138" s="1150" t="b">
        <f>AND(BA138, 'PC list'!T138&gt;'PC list'!AX138)</f>
        <v>0</v>
      </c>
      <c r="BF138" s="1150" t="b">
        <f>AND(BB138, 'PC list'!T138&gt;'PC list'!BC138)</f>
        <v>1</v>
      </c>
      <c r="BG138" s="1150" t="b">
        <f>AND(AY138, AZ138, 'PC list'!AN138 &gt; 'PC list'!AS138)</f>
        <v>1</v>
      </c>
      <c r="BH138" s="1150" t="b">
        <f>AND(BB138, BA138, 'PC list'!BC138 &lt; 'PC list'!AX138)</f>
        <v>1</v>
      </c>
      <c r="BI138" s="1150" t="b">
        <f t="shared" si="49"/>
        <v>1</v>
      </c>
      <c r="BJ138" s="1150" t="b">
        <f>AND('PC list'!BQ138&gt;'PC list'!AN138,AY138)</f>
        <v>1</v>
      </c>
      <c r="BK138" s="1150" t="b">
        <f>AND('PC list'!BQ138&gt;'PC list'!AS138, AZ138)</f>
        <v>1</v>
      </c>
      <c r="BL138" s="1150" t="b">
        <f>AND('PC list'!BQ138='PC list'!AS138, AZ138)</f>
        <v>0</v>
      </c>
      <c r="BM138" s="1150" t="b">
        <f>'PC list'!BQ138&gt;'PC list'!T138</f>
        <v>1</v>
      </c>
      <c r="BN138" s="1150" t="b">
        <f>'PC list'!BQ138='PC list'!T138</f>
        <v>0</v>
      </c>
      <c r="BO138" s="1150" t="b">
        <f>AND('PC list'!BQ138='PC list'!AX138, BA138)</f>
        <v>0</v>
      </c>
      <c r="BP138" s="1150" t="b">
        <f>AND('PC list'!BQ138&gt;'PC list'!AX138, BA138)</f>
        <v>1</v>
      </c>
      <c r="BQ138" s="1150" t="b">
        <f>AND('PC list'!BQ138&gt;'PC list'!BC138, BB138)</f>
        <v>1</v>
      </c>
      <c r="BR138" s="1150" t="b">
        <f t="shared" si="56"/>
        <v>1</v>
      </c>
      <c r="BS138" s="1150" t="b">
        <f t="shared" si="57"/>
        <v>0</v>
      </c>
      <c r="BT138" s="1150" t="b">
        <f t="shared" si="58"/>
        <v>0</v>
      </c>
      <c r="BU138" s="1150" t="b">
        <f t="shared" si="59"/>
        <v>0</v>
      </c>
      <c r="BV138" s="1150" t="b">
        <f t="shared" si="60"/>
        <v>1</v>
      </c>
      <c r="BW138" s="1150" t="b">
        <f t="shared" si="61"/>
        <v>0</v>
      </c>
      <c r="BX138" s="1150" t="b">
        <f t="shared" si="62"/>
        <v>0</v>
      </c>
      <c r="BY138" s="1147" t="str">
        <f t="shared" si="63"/>
        <v/>
      </c>
      <c r="BZ138" s="1151">
        <f>IF(AND(AU138, AV138, AW138, AX138, BR138), IF(BV138, ABS(ROUND('PC list'!AN138-'PC list'!AS138, 'PC list'!Q138)*'PC list'!BH138*'PC list'!BN138)*(-1), ABS(ROUND('PC list'!BQ138-'PC list'!AS138, 'PC list'!Q138)*'PC list'!BH138*'PC list'!BN138)*(-1)), 0)</f>
        <v>0</v>
      </c>
      <c r="CA138" s="1151">
        <f>IF(AND(AU138, AV138, AW138, AX138, BU138), IF(BW138, ABS(ROUND('PC list'!BC138-'PC list'!AX138, 'PC list'!Q138)*'PC list'!BL138*'PC list'!BN138), ABS(ROUND('PC list'!BQ138-'PC list'!AX138, 'PC list'!Q138)*'PC list'!BL138*'PC list'!BN138)), 0)</f>
        <v>0</v>
      </c>
      <c r="CB138" s="1151" t="str">
        <f t="shared" si="50"/>
        <v/>
      </c>
      <c r="CC138" s="1151">
        <f>IF(AND(AU138, AV138, AW138=FALSE, AX138, BR138), IF(BV138, ABS(ROUND('PC list'!AN138-'PC list'!AS138, 'PC list'!Q138)*'PC list'!BH138*'PC list'!BN138)*(-1), ABS(ROUND('PC list'!BQ138-'PC list'!AS138, 'PC list'!Q138)*'PC list'!BH138*'PC list'!BN138)*(-1)), 0)</f>
        <v>0</v>
      </c>
      <c r="CD138" s="1151">
        <f>IF(AND(AU138, AV138, AW138=FALSE, AX138, BU138), IF(BW138, ABS(ROUND('PC list'!BC138-'PC list'!AX138, 'PC list'!Q138)*'PC list'!BL138*'PC list'!BN138), ABS(ROUND('PC list'!BQ138-'PC list'!AX138, 'PC list'!Q138)*'PC list'!BL138*'PC list'!BN138)), 0)</f>
        <v>0</v>
      </c>
      <c r="CE138" s="1147" t="str">
        <f>'PC list'!BS138</f>
        <v/>
      </c>
      <c r="CF138" s="1147">
        <f>'PC list'!BT138</f>
        <v>0</v>
      </c>
      <c r="CG138" s="1147" t="str">
        <f>'PC list'!BU138</f>
        <v>Outperformance payment</v>
      </c>
      <c r="CH138" s="1147">
        <f>'PC list'!BV138</f>
        <v>1.4101499999999999E-2</v>
      </c>
      <c r="CI138" s="1147" t="str">
        <f t="shared" si="51"/>
        <v/>
      </c>
      <c r="CJ138" s="1147" t="str">
        <f t="shared" si="52"/>
        <v/>
      </c>
      <c r="CK138" s="1147" t="str">
        <f>IF(CJ138="Error", IF(OR(BY138=Validation!D37, CE138=Validation!D37), CA138-CF138, CF138-BZ138), "")</f>
        <v/>
      </c>
      <c r="CL138" s="1151" t="str">
        <f t="shared" si="53"/>
        <v/>
      </c>
      <c r="CM138" s="1147" t="str">
        <f t="shared" si="54"/>
        <v/>
      </c>
      <c r="CN138" s="1147" t="str">
        <f>IF(CM138="Error", IF(OR(CB138=Validation!D37, CG138=Validation!D37), CD138-CH138, CH138-CC138), "")</f>
        <v/>
      </c>
      <c r="CO138" s="1148"/>
      <c r="CP138" s="1147" t="str">
        <f>'PC list'!R138</f>
        <v>Down</v>
      </c>
      <c r="CQ138" s="1223">
        <f>'PC list'!S138</f>
        <v>0.20833333333333334</v>
      </c>
      <c r="CR138" s="1223">
        <f>'PC list'!T138</f>
        <v>0.20833333333333334</v>
      </c>
      <c r="CS138" s="1223">
        <f>'PC list'!X138</f>
        <v>0.20833333333333334</v>
      </c>
      <c r="CT138" s="1219" t="str">
        <f>'PC list'!BP138</f>
        <v>8 mins 44 secs</v>
      </c>
      <c r="CU138" s="1219" t="str">
        <f>'PC list'!BQ138</f>
        <v>3 mins 30 secs</v>
      </c>
      <c r="CW138" s="1268" t="b">
        <f>ISNUMBER('PC list'!S138)</f>
        <v>1</v>
      </c>
      <c r="CX138" s="1268" t="b">
        <f>ISNUMBER('PC list'!T138)</f>
        <v>1</v>
      </c>
      <c r="CY138" s="1269" t="b">
        <f>ISNUMBER('PC list'!BP138)</f>
        <v>0</v>
      </c>
      <c r="CZ138" s="1269" t="b">
        <f>ISNUMBER('PC list'!BQ138)</f>
        <v>0</v>
      </c>
      <c r="DA138" s="1269"/>
      <c r="DB138" s="1268" t="b">
        <f t="shared" si="64"/>
        <v>0</v>
      </c>
      <c r="DC138" s="1268" t="b">
        <f t="shared" si="65"/>
        <v>0</v>
      </c>
      <c r="DD138" s="1291" t="str">
        <f t="shared" si="66"/>
        <v/>
      </c>
      <c r="DE138" s="1292" t="str">
        <f t="shared" si="67"/>
        <v/>
      </c>
      <c r="DF138" s="1292" t="str">
        <f t="shared" si="68"/>
        <v>Static</v>
      </c>
      <c r="DG138" s="1293"/>
      <c r="DH138" s="1294" t="str">
        <f>IF('PC list'!BS138 ="", 'PC list'!BU138, 'PC list'!BS138)</f>
        <v>Outperformance payment</v>
      </c>
      <c r="DI138" s="1295">
        <f>IF('PC list'!BT138=0, 'PC list'!BV138, 'PC list'!BT138)</f>
        <v>1.4101499999999999E-2</v>
      </c>
      <c r="DJ138" s="1296"/>
      <c r="DK138" s="1297" t="str">
        <f>IF(AND(DD138&gt;1,DE138="Warning",DF138="Down",DH138=Validation!D37),"Yes","")</f>
        <v/>
      </c>
      <c r="DL138" s="1297" t="str">
        <f>IF(AND(DE138="Warning",DF138="Static",DH138=Validation!D37),"Yes","")</f>
        <v/>
      </c>
      <c r="DM138" s="1297" t="str">
        <f>IF(AND(DD138&lt;1,DE138="Warning",DF138="Up",DH138=Validation!D37),"Yes","")</f>
        <v/>
      </c>
      <c r="DN138" s="1297" t="str">
        <f>IF(AND(DD138&gt;1,DE138="Warning",DF138="Down",DH138=Validation!D39),"Yes","")</f>
        <v/>
      </c>
      <c r="DO138" s="1297" t="str">
        <f>IF(AND(DE138="Warning",DF138="Static",DH138=Validation!D39),"Yes","")</f>
        <v/>
      </c>
      <c r="DP138" s="1297" t="str">
        <f>IF(AND(DD138&lt;1,DE138="Warning",DF138="Up",DH138=Validation!D39),"Yes","")</f>
        <v/>
      </c>
      <c r="DQ138" s="1278" t="str">
        <f t="shared" si="69"/>
        <v/>
      </c>
      <c r="DR138" s="1680" t="str">
        <f t="shared" si="70"/>
        <v/>
      </c>
      <c r="DS138" s="1681" t="str">
        <f t="shared" si="71"/>
        <v/>
      </c>
      <c r="DT138" s="1248" t="str">
        <f t="shared" si="55"/>
        <v>PRT</v>
      </c>
      <c r="DU138" s="1251" t="str">
        <f t="shared" si="72"/>
        <v>C1: Interruptions to supply</v>
      </c>
    </row>
    <row r="139" spans="1:125" ht="15.75" customHeight="1">
      <c r="A139" s="341" t="str">
        <f>'PC list'!A139</f>
        <v>PR14PRTWSW_D1</v>
      </c>
      <c r="B139" s="498" t="str">
        <f>'PC list'!B139</f>
        <v>WoC</v>
      </c>
      <c r="C139" s="498" t="str">
        <f>'PC list'!C139</f>
        <v>PRT</v>
      </c>
      <c r="D139" s="498" t="str">
        <f>'PC list'!D139</f>
        <v>Water</v>
      </c>
      <c r="E139" s="498" t="str">
        <f>'PC list'!G139</f>
        <v>D1</v>
      </c>
      <c r="F139" s="561" t="str">
        <f>'PC list'!H139</f>
        <v>PRT-07</v>
      </c>
      <c r="G139" s="341" t="str">
        <f>'PC list'!I139</f>
        <v>D1: Biodiversity</v>
      </c>
      <c r="H139" s="498" t="str">
        <f>'PC list'!J139</f>
        <v>Under</v>
      </c>
      <c r="I139" s="498">
        <f>'PC list'!L139</f>
        <v>0</v>
      </c>
      <c r="J139" s="498">
        <f>'PC list'!M139</f>
        <v>0</v>
      </c>
      <c r="K139" s="341" t="str">
        <f>'PC list'!N139</f>
        <v>Biodiversity/SSSIs</v>
      </c>
      <c r="L139" s="498" t="str">
        <f>'PC list'!O139</f>
        <v>%</v>
      </c>
      <c r="M139" s="498" t="str">
        <f>IF(AND(H139=Validation!$A$37,'PC list'!$BT139&lt;&gt;0),"Error","")</f>
        <v/>
      </c>
      <c r="N139" s="12" t="str">
        <f>IF(AND('PC list'!BS139=Validation!$D$37,'PC list'!$BT139=0),"Error","")</f>
        <v/>
      </c>
      <c r="O139" s="12" t="str">
        <f>IF(AND('PC list'!BS139=Validation!$D$39,'PC list'!$BT139=0),"Error","")</f>
        <v/>
      </c>
      <c r="P139" s="12" t="str">
        <f>IF(AND('PC list'!L139= Validation!$A$105,'PC list'!$BV139&lt;&gt;0),"Error","")</f>
        <v/>
      </c>
      <c r="Q139" s="1147" t="str">
        <f>IF(AND('PC list'!BS139=Validation!$D$37,'PC list'!$BT139&lt;0),"Error","")</f>
        <v/>
      </c>
      <c r="R139" s="1147" t="str">
        <f>IF(AND('PC list'!BS139=Validation!$D$39,'PC list'!$BT139&gt;0),"Error","")</f>
        <v/>
      </c>
      <c r="S139" s="12" t="str">
        <f>IF(AND('PC list'!BS139=Validation!$D$38,'PC list'!$BT139&lt;&gt;0),"Error","")</f>
        <v/>
      </c>
      <c r="T139" s="12" t="str">
        <f>IF(AND('PC list'!BS139=Validation!$D$40,'PC list'!$BT139&lt;&gt;0),"Error","")</f>
        <v/>
      </c>
      <c r="U139" s="12" t="str">
        <f>IF(AND('PC list'!BS139=Validation!$D$41,'PC list'!$BT139&lt;&gt;0),"Error","")</f>
        <v/>
      </c>
      <c r="V139" s="12" t="str">
        <f>IF(AND('PC list'!BS139=Validation!$D$43,'PC list'!$BT139&lt;&gt;0),"Error","")</f>
        <v/>
      </c>
      <c r="W139" s="12" t="str">
        <f>IF(ISTEXT('PC list'!BT139), "Error", "")</f>
        <v/>
      </c>
      <c r="X139" s="12" t="str">
        <f>IF(AND('PC list'!J139=Validation!$A$39,'PC list'!$BS139=Validation!$D$37),"Error","")</f>
        <v/>
      </c>
      <c r="Y139" s="12" t="str">
        <f>IF(AND('PC list'!J139=Validation!$A$39,'PC list'!$BS139=Validation!$D$38),"Error","")</f>
        <v/>
      </c>
      <c r="Z139" s="12" t="str">
        <f>IF(AND('PC list'!J139=Validation!$A$38,'PC list'!$BS139=Validation!$D$39),"Error","")</f>
        <v/>
      </c>
      <c r="AA139" s="12" t="str">
        <f>IF(AND('PC list'!J139=Validation!$A$38,'PC list'!$BS139=Validation!$D$40),"Error","")</f>
        <v/>
      </c>
      <c r="AB139" s="12" t="str">
        <f>IF(OR(AND('PC list'!BR139=Validation!$D$105,'PC list'!$BS139=Validation!$D$39), AND('PC list'!BR139=Validation!$D$105,'PC list'!$BS139=Validation!$D$40)),"Error","")</f>
        <v/>
      </c>
      <c r="AC139" s="12" t="str">
        <f>IF(AND(H139=Validation!$A$37,'PC list'!$BV139&lt;&gt;0),"Error","")</f>
        <v/>
      </c>
      <c r="AD139" s="12" t="str">
        <f>IF(AND('PC list'!BU139=Validation!$D$37,'PC list'!$BV139=0),"Error","")</f>
        <v/>
      </c>
      <c r="AE139" s="12" t="str">
        <f>IF(AND('PC list'!BU139=Validation!$D$39,'PC list'!$BV139=0),"Error","")</f>
        <v/>
      </c>
      <c r="AF139" s="12" t="str">
        <f>IF(AND('PC list'!L139&lt;&gt; Validation!$A$105,'PC list'!$BT139&lt;&gt;0),"Error","")</f>
        <v/>
      </c>
      <c r="AG139" s="1147" t="str">
        <f>IF(AND('PC list'!BU139=Validation!$D$37,'PC list'!$BV139&lt;0),"Error","")</f>
        <v/>
      </c>
      <c r="AH139" s="1147" t="str">
        <f>IF(AND('PC list'!BU139=Validation!$D$39,'PC list'!$BV139&gt;0),"Error","")</f>
        <v/>
      </c>
      <c r="AI139" s="12" t="str">
        <f>IF(AND('PC list'!BU139=Validation!$D$38,'PC list'!$BV139&lt;&gt;0),"Error","")</f>
        <v/>
      </c>
      <c r="AJ139" s="12" t="str">
        <f>IF(AND('PC list'!BU139=Validation!$D$40,'PC list'!$BV139&lt;&gt;0),"Error","")</f>
        <v/>
      </c>
      <c r="AK139" s="12" t="str">
        <f>IF(AND('PC list'!BU139=Validation!$D$41,'PC list'!$BV139&lt;&gt;0),"Error","")</f>
        <v/>
      </c>
      <c r="AL139" s="12" t="str">
        <f>IF(AND('PC list'!BU139=Validation!$D$43,'PC list'!$BV139&lt;&gt;0),"Error","")</f>
        <v/>
      </c>
      <c r="AM139" s="12" t="str">
        <f>IF(ISTEXT('PC list'!BV139), "Error", "")</f>
        <v/>
      </c>
      <c r="AN139" s="552" t="str">
        <f>IF(AND('PC list'!J139=Validation!$A$39,'PC list'!$BU139=Validation!$D$37),"Error","")</f>
        <v/>
      </c>
      <c r="AO139" s="552" t="str">
        <f>IF(AND('PC list'!J139=Validation!$A$39,'PC list'!$BU139=Validation!$D$38),"Error","")</f>
        <v/>
      </c>
      <c r="AP139" s="553" t="str">
        <f>IF(AND('PC list'!J139=Validation!$A$38,'PC list'!$BU139=Validation!$D$39),"Error","")</f>
        <v/>
      </c>
      <c r="AQ139" s="553" t="str">
        <f>IF(AND('PC list'!J139=Validation!$A$38,'PC list'!$BU139=Validation!$D$40),"Error","")</f>
        <v/>
      </c>
      <c r="AR139" s="12" t="str">
        <f>IF(OR(AND('PC list'!BR139=Validation!$D$105,'PC list'!$BU139=Validation!$D$39), AND('PC list'!BR139=Validation!$D$105,'PC list'!$BU139=Validation!$D$40)),"Error","")</f>
        <v/>
      </c>
      <c r="AS139" s="1387" t="str">
        <f>IF(AND(ISNUMBER('PC list'!$BQ139), ISNUMBER('PC list'!$Q139)), IF(IF(LEN('PC list'!$BQ139)=LEN(ROUNDDOWN('PC list'!$BQ139, 0)), 0, LEN('PC list'!$BQ139)-LEN(ROUNDDOWN('PC list'!$BQ139, 0))-1) &lt; 'PC list'!$Q139, "Error", ""), "")</f>
        <v/>
      </c>
      <c r="AT139" s="1387" t="str">
        <f>IF(AND(ISNUMBER('PC list'!$BQ139), ISNUMBER('PC list'!$Q139)), IF(IF(LEN('PC list'!$BQ139)=LEN(ROUNDDOWN('PC list'!$BQ139, 0)), 0, LEN('PC list'!$BQ139)-LEN(ROUNDDOWN('PC list'!$BQ139, 0))-1) &gt; 'PC list'!$Q139, "Error", ""), "")</f>
        <v/>
      </c>
      <c r="AU139" s="1150" t="b">
        <f>NOT('PC list'!M139="No")</f>
        <v>1</v>
      </c>
      <c r="AV139" s="1150" t="b">
        <f>'PC list'!AI139="Yes"</f>
        <v>0</v>
      </c>
      <c r="AW139" s="1150" t="b">
        <f>'PC list'!L139="Yes"</f>
        <v>0</v>
      </c>
      <c r="AX139" s="1150" t="b">
        <f>'PC list'!BQ139&lt;&gt;""</f>
        <v>1</v>
      </c>
      <c r="AY139" s="1150" t="b">
        <f>'PC list'!AN139&lt;&gt;""</f>
        <v>0</v>
      </c>
      <c r="AZ139" s="1150" t="b">
        <f>'PC list'!AS139&lt;&gt;""</f>
        <v>0</v>
      </c>
      <c r="BA139" s="1150" t="b">
        <f>'PC list'!AX139&lt;&gt;""</f>
        <v>0</v>
      </c>
      <c r="BB139" s="1150" t="b">
        <f>'PC list'!BC139&lt;&gt;""</f>
        <v>0</v>
      </c>
      <c r="BC139" s="1150" t="b">
        <f>AND(AY139, 'PC list'!T139&lt;'PC list'!AN139)</f>
        <v>0</v>
      </c>
      <c r="BD139" s="1150" t="b">
        <f>AND(AZ139, 'PC list'!T139&lt;'PC list'!AS139)</f>
        <v>0</v>
      </c>
      <c r="BE139" s="1150" t="b">
        <f>AND(BA139, 'PC list'!T139&gt;'PC list'!AX139)</f>
        <v>0</v>
      </c>
      <c r="BF139" s="1150" t="b">
        <f>AND(BB139, 'PC list'!T139&gt;'PC list'!BC139)</f>
        <v>0</v>
      </c>
      <c r="BG139" s="1150" t="b">
        <f>AND(AY139, AZ139, 'PC list'!AN139 &gt; 'PC list'!AS139)</f>
        <v>0</v>
      </c>
      <c r="BH139" s="1150" t="b">
        <f>AND(BB139, BA139, 'PC list'!BC139 &lt; 'PC list'!AX139)</f>
        <v>0</v>
      </c>
      <c r="BI139" s="1150" t="b">
        <f t="shared" si="49"/>
        <v>0</v>
      </c>
      <c r="BJ139" s="1150" t="b">
        <f>AND('PC list'!BQ139&gt;'PC list'!AN139,AY139)</f>
        <v>0</v>
      </c>
      <c r="BK139" s="1150" t="b">
        <f>AND('PC list'!BQ139&gt;'PC list'!AS139, AZ139)</f>
        <v>0</v>
      </c>
      <c r="BL139" s="1150" t="b">
        <f>AND('PC list'!BQ139='PC list'!AS139, AZ139)</f>
        <v>0</v>
      </c>
      <c r="BM139" s="1150" t="b">
        <f>'PC list'!BQ139&gt;'PC list'!T139</f>
        <v>1</v>
      </c>
      <c r="BN139" s="1150" t="b">
        <f>'PC list'!BQ139='PC list'!T139</f>
        <v>0</v>
      </c>
      <c r="BO139" s="1150" t="b">
        <f>AND('PC list'!BQ139='PC list'!AX139, BA139)</f>
        <v>0</v>
      </c>
      <c r="BP139" s="1150" t="b">
        <f>AND('PC list'!BQ139&gt;'PC list'!AX139, BA139)</f>
        <v>0</v>
      </c>
      <c r="BQ139" s="1150" t="b">
        <f>AND('PC list'!BQ139&gt;'PC list'!BC139, BB139)</f>
        <v>0</v>
      </c>
      <c r="BR139" s="1150" t="b">
        <f t="shared" si="56"/>
        <v>0</v>
      </c>
      <c r="BS139" s="1150" t="b">
        <f t="shared" si="57"/>
        <v>0</v>
      </c>
      <c r="BT139" s="1150" t="b">
        <f t="shared" si="58"/>
        <v>0</v>
      </c>
      <c r="BU139" s="1150" t="b">
        <f t="shared" si="59"/>
        <v>0</v>
      </c>
      <c r="BV139" s="1150" t="b">
        <f t="shared" si="60"/>
        <v>1</v>
      </c>
      <c r="BW139" s="1150" t="b">
        <f t="shared" si="61"/>
        <v>0</v>
      </c>
      <c r="BX139" s="1150" t="b">
        <f t="shared" si="62"/>
        <v>0</v>
      </c>
      <c r="BY139" s="1147" t="str">
        <f t="shared" si="63"/>
        <v/>
      </c>
      <c r="BZ139" s="1151">
        <f>IF(AND(AU139, AV139, AW139, AX139, BR139), IF(BV139, ABS(ROUND('PC list'!AN139-'PC list'!AS139, 'PC list'!Q139)*'PC list'!BH139*'PC list'!BN139)*(-1), ABS(ROUND('PC list'!BQ139-'PC list'!AS139, 'PC list'!Q139)*'PC list'!BH139*'PC list'!BN139)*(-1)), 0)</f>
        <v>0</v>
      </c>
      <c r="CA139" s="1151">
        <f>IF(AND(AU139, AV139, AW139, AX139, BU139), IF(BW139, ABS(ROUND('PC list'!BC139-'PC list'!AX139, 'PC list'!Q139)*'PC list'!BL139*'PC list'!BN139), ABS(ROUND('PC list'!BQ139-'PC list'!AX139, 'PC list'!Q139)*'PC list'!BL139*'PC list'!BN139)), 0)</f>
        <v>0</v>
      </c>
      <c r="CB139" s="1151" t="str">
        <f t="shared" si="50"/>
        <v/>
      </c>
      <c r="CC139" s="1151">
        <f>IF(AND(AU139, AV139, AW139=FALSE, AX139, BR139), IF(BV139, ABS(ROUND('PC list'!AN139-'PC list'!AS139, 'PC list'!Q139)*'PC list'!BH139*'PC list'!BN139)*(-1), ABS(ROUND('PC list'!BQ139-'PC list'!AS139, 'PC list'!Q139)*'PC list'!BH139*'PC list'!BN139)*(-1)), 0)</f>
        <v>0</v>
      </c>
      <c r="CD139" s="1151">
        <f>IF(AND(AU139, AV139, AW139=FALSE, AX139, BU139), IF(BW139, ABS(ROUND('PC list'!BC139-'PC list'!AX139, 'PC list'!Q139)*'PC list'!BL139*'PC list'!BN139), ABS(ROUND('PC list'!BQ139-'PC list'!AX139, 'PC list'!Q139)*'PC list'!BL139*'PC list'!BN139)), 0)</f>
        <v>0</v>
      </c>
      <c r="CE139" s="1147" t="str">
        <f>'PC list'!BS139</f>
        <v/>
      </c>
      <c r="CF139" s="1147">
        <f>'PC list'!BT139</f>
        <v>0</v>
      </c>
      <c r="CG139" s="1147" t="str">
        <f>'PC list'!BU139</f>
        <v/>
      </c>
      <c r="CH139" s="1147">
        <f>'PC list'!BV139</f>
        <v>0</v>
      </c>
      <c r="CI139" s="1147" t="str">
        <f t="shared" si="51"/>
        <v/>
      </c>
      <c r="CJ139" s="1147" t="str">
        <f t="shared" si="52"/>
        <v/>
      </c>
      <c r="CK139" s="1147" t="str">
        <f>IF(CJ139="Error", IF(OR(BY139=Validation!D37, CE139=Validation!D37), CA139-CF139, CF139-BZ139), "")</f>
        <v/>
      </c>
      <c r="CL139" s="1151" t="str">
        <f t="shared" si="53"/>
        <v/>
      </c>
      <c r="CM139" s="1147" t="str">
        <f t="shared" si="54"/>
        <v/>
      </c>
      <c r="CN139" s="1147" t="str">
        <f>IF(CM139="Error", IF(OR(CB139=Validation!D37, CG139=Validation!D37), CD139-CH139, CH139-CC139), "")</f>
        <v/>
      </c>
      <c r="CO139" s="1148"/>
      <c r="CP139" s="1147" t="str">
        <f>'PC list'!R139</f>
        <v>Up</v>
      </c>
      <c r="CQ139" s="1223" t="str">
        <f>'PC list'!S139</f>
        <v>N/A</v>
      </c>
      <c r="CR139" s="1223">
        <f>'PC list'!T139</f>
        <v>0</v>
      </c>
      <c r="CS139" s="1223">
        <f>'PC list'!X139</f>
        <v>90</v>
      </c>
      <c r="CT139" s="1219" t="str">
        <f>'PC list'!BP139</f>
        <v>Not applicable</v>
      </c>
      <c r="CU139" s="1219">
        <f>'PC list'!BQ139</f>
        <v>20</v>
      </c>
      <c r="CW139" s="1268" t="b">
        <f>ISNUMBER('PC list'!S139)</f>
        <v>0</v>
      </c>
      <c r="CX139" s="1268" t="b">
        <f>ISNUMBER('PC list'!T139)</f>
        <v>1</v>
      </c>
      <c r="CY139" s="1269" t="b">
        <f>ISNUMBER('PC list'!BP139)</f>
        <v>0</v>
      </c>
      <c r="CZ139" s="1269" t="b">
        <f>ISNUMBER('PC list'!BQ139)</f>
        <v>1</v>
      </c>
      <c r="DA139" s="1269"/>
      <c r="DB139" s="1268" t="b">
        <f t="shared" si="64"/>
        <v>0</v>
      </c>
      <c r="DC139" s="1268" t="b">
        <f t="shared" si="65"/>
        <v>1</v>
      </c>
      <c r="DD139" s="1291" t="str">
        <f t="shared" si="66"/>
        <v/>
      </c>
      <c r="DE139" s="1292" t="str">
        <f t="shared" si="67"/>
        <v/>
      </c>
      <c r="DF139" s="1292" t="str">
        <f t="shared" si="68"/>
        <v>Down</v>
      </c>
      <c r="DG139" s="1293"/>
      <c r="DH139" s="1294" t="str">
        <f>IF('PC list'!BS139 ="", 'PC list'!BU139, 'PC list'!BS139)</f>
        <v/>
      </c>
      <c r="DI139" s="1295">
        <f>IF('PC list'!BT139=0, 'PC list'!BV139, 'PC list'!BT139)</f>
        <v>0</v>
      </c>
      <c r="DJ139" s="1296"/>
      <c r="DK139" s="1297" t="str">
        <f>IF(AND(DD139&gt;1,DE139="Warning",DF139="Down",DH139=Validation!D37),"Yes","")</f>
        <v/>
      </c>
      <c r="DL139" s="1297" t="str">
        <f>IF(AND(DE139="Warning",DF139="Static",DH139=Validation!D37),"Yes","")</f>
        <v/>
      </c>
      <c r="DM139" s="1297" t="str">
        <f>IF(AND(DD139&lt;1,DE139="Warning",DF139="Up",DH139=Validation!D37),"Yes","")</f>
        <v/>
      </c>
      <c r="DN139" s="1297" t="str">
        <f>IF(AND(DD139&gt;1,DE139="Warning",DF139="Down",DH139=Validation!D39),"Yes","")</f>
        <v/>
      </c>
      <c r="DO139" s="1297" t="str">
        <f>IF(AND(DE139="Warning",DF139="Static",DH139=Validation!D39),"Yes","")</f>
        <v/>
      </c>
      <c r="DP139" s="1297" t="str">
        <f>IF(AND(DD139&lt;1,DE139="Warning",DF139="Up",DH139=Validation!D39),"Yes","")</f>
        <v/>
      </c>
      <c r="DQ139" s="1278" t="str">
        <f t="shared" si="69"/>
        <v/>
      </c>
      <c r="DR139" s="1680" t="str">
        <f t="shared" si="70"/>
        <v>Exceeded</v>
      </c>
      <c r="DS139" s="1681" t="str">
        <f t="shared" si="71"/>
        <v/>
      </c>
      <c r="DT139" s="1248" t="str">
        <f t="shared" si="55"/>
        <v>PRT</v>
      </c>
      <c r="DU139" s="1251" t="str">
        <f t="shared" si="72"/>
        <v>D1: Biodiversity</v>
      </c>
    </row>
    <row r="140" spans="1:125" ht="15.75" customHeight="1">
      <c r="A140" s="341" t="str">
        <f>'PC list'!A140</f>
        <v>PR14PRTWSW_D2</v>
      </c>
      <c r="B140" s="498" t="str">
        <f>'PC list'!B140</f>
        <v>WoC</v>
      </c>
      <c r="C140" s="498" t="str">
        <f>'PC list'!C140</f>
        <v>PRT</v>
      </c>
      <c r="D140" s="498" t="str">
        <f>'PC list'!D140</f>
        <v>Water</v>
      </c>
      <c r="E140" s="498" t="str">
        <f>'PC list'!G140</f>
        <v>D2</v>
      </c>
      <c r="F140" s="561" t="str">
        <f>'PC list'!H140</f>
        <v>PRT-08</v>
      </c>
      <c r="G140" s="341" t="str">
        <f>'PC list'!I140</f>
        <v>D2: Water Framework Directive (WFD)</v>
      </c>
      <c r="H140" s="498" t="str">
        <f>'PC list'!J140</f>
        <v>Out &amp; under</v>
      </c>
      <c r="I140" s="498">
        <f>'PC list'!L140</f>
        <v>0</v>
      </c>
      <c r="J140" s="498" t="str">
        <f>'PC list'!M140</f>
        <v>No</v>
      </c>
      <c r="K140" s="341" t="str">
        <f>'PC list'!N140</f>
        <v>Environmental</v>
      </c>
      <c r="L140" s="498" t="str">
        <f>'PC list'!O140</f>
        <v>text</v>
      </c>
      <c r="M140" s="498" t="str">
        <f>IF(AND(H140=Validation!$A$37,'PC list'!$BT140&lt;&gt;0),"Error","")</f>
        <v/>
      </c>
      <c r="N140" s="12" t="str">
        <f>IF(AND('PC list'!BS140=Validation!$D$37,'PC list'!$BT140=0),"Error","")</f>
        <v/>
      </c>
      <c r="O140" s="12" t="str">
        <f>IF(AND('PC list'!BS140=Validation!$D$39,'PC list'!$BT140=0),"Error","")</f>
        <v/>
      </c>
      <c r="P140" s="12" t="str">
        <f>IF(AND('PC list'!L140= Validation!$A$105,'PC list'!$BV140&lt;&gt;0),"Error","")</f>
        <v/>
      </c>
      <c r="Q140" s="1147" t="str">
        <f>IF(AND('PC list'!BS140=Validation!$D$37,'PC list'!$BT140&lt;0),"Error","")</f>
        <v/>
      </c>
      <c r="R140" s="1147" t="str">
        <f>IF(AND('PC list'!BS140=Validation!$D$39,'PC list'!$BT140&gt;0),"Error","")</f>
        <v/>
      </c>
      <c r="S140" s="12" t="str">
        <f>IF(AND('PC list'!BS140=Validation!$D$38,'PC list'!$BT140&lt;&gt;0),"Error","")</f>
        <v/>
      </c>
      <c r="T140" s="12" t="str">
        <f>IF(AND('PC list'!BS140=Validation!$D$40,'PC list'!$BT140&lt;&gt;0),"Error","")</f>
        <v/>
      </c>
      <c r="U140" s="12" t="str">
        <f>IF(AND('PC list'!BS140=Validation!$D$41,'PC list'!$BT140&lt;&gt;0),"Error","")</f>
        <v/>
      </c>
      <c r="V140" s="12" t="str">
        <f>IF(AND('PC list'!BS140=Validation!$D$43,'PC list'!$BT140&lt;&gt;0),"Error","")</f>
        <v/>
      </c>
      <c r="W140" s="12" t="str">
        <f>IF(ISTEXT('PC list'!BT140), "Error", "")</f>
        <v/>
      </c>
      <c r="X140" s="12" t="str">
        <f>IF(AND('PC list'!J140=Validation!$A$39,'PC list'!$BS140=Validation!$D$37),"Error","")</f>
        <v/>
      </c>
      <c r="Y140" s="12" t="str">
        <f>IF(AND('PC list'!J140=Validation!$A$39,'PC list'!$BS140=Validation!$D$38),"Error","")</f>
        <v/>
      </c>
      <c r="Z140" s="12" t="str">
        <f>IF(AND('PC list'!J140=Validation!$A$38,'PC list'!$BS140=Validation!$D$39),"Error","")</f>
        <v/>
      </c>
      <c r="AA140" s="12" t="str">
        <f>IF(AND('PC list'!J140=Validation!$A$38,'PC list'!$BS140=Validation!$D$40),"Error","")</f>
        <v/>
      </c>
      <c r="AB140" s="12" t="str">
        <f>IF(OR(AND('PC list'!BR140=Validation!$D$105,'PC list'!$BS140=Validation!$D$39), AND('PC list'!BR140=Validation!$D$105,'PC list'!$BS140=Validation!$D$40)),"Error","")</f>
        <v/>
      </c>
      <c r="AC140" s="12" t="str">
        <f>IF(AND(H140=Validation!$A$37,'PC list'!$BV140&lt;&gt;0),"Error","")</f>
        <v/>
      </c>
      <c r="AD140" s="12" t="str">
        <f>IF(AND('PC list'!BU140=Validation!$D$37,'PC list'!$BV140=0),"Error","")</f>
        <v/>
      </c>
      <c r="AE140" s="12" t="str">
        <f>IF(AND('PC list'!BU140=Validation!$D$39,'PC list'!$BV140=0),"Error","")</f>
        <v/>
      </c>
      <c r="AF140" s="12" t="str">
        <f>IF(AND('PC list'!L140&lt;&gt; Validation!$A$105,'PC list'!$BT140&lt;&gt;0),"Error","")</f>
        <v/>
      </c>
      <c r="AG140" s="1147" t="str">
        <f>IF(AND('PC list'!BU140=Validation!$D$37,'PC list'!$BV140&lt;0),"Error","")</f>
        <v/>
      </c>
      <c r="AH140" s="1147" t="str">
        <f>IF(AND('PC list'!BU140=Validation!$D$39,'PC list'!$BV140&gt;0),"Error","")</f>
        <v/>
      </c>
      <c r="AI140" s="12" t="str">
        <f>IF(AND('PC list'!BU140=Validation!$D$38,'PC list'!$BV140&lt;&gt;0),"Error","")</f>
        <v/>
      </c>
      <c r="AJ140" s="12" t="str">
        <f>IF(AND('PC list'!BU140=Validation!$D$40,'PC list'!$BV140&lt;&gt;0),"Error","")</f>
        <v/>
      </c>
      <c r="AK140" s="12" t="str">
        <f>IF(AND('PC list'!BU140=Validation!$D$41,'PC list'!$BV140&lt;&gt;0),"Error","")</f>
        <v/>
      </c>
      <c r="AL140" s="12" t="str">
        <f>IF(AND('PC list'!BU140=Validation!$D$43,'PC list'!$BV140&lt;&gt;0),"Error","")</f>
        <v/>
      </c>
      <c r="AM140" s="12" t="str">
        <f>IF(ISTEXT('PC list'!BV140), "Error", "")</f>
        <v/>
      </c>
      <c r="AN140" s="552" t="str">
        <f>IF(AND('PC list'!J140=Validation!$A$39,'PC list'!$BU140=Validation!$D$37),"Error","")</f>
        <v/>
      </c>
      <c r="AO140" s="552" t="str">
        <f>IF(AND('PC list'!J140=Validation!$A$39,'PC list'!$BU140=Validation!$D$38),"Error","")</f>
        <v/>
      </c>
      <c r="AP140" s="553" t="str">
        <f>IF(AND('PC list'!J140=Validation!$A$38,'PC list'!$BU140=Validation!$D$39),"Error","")</f>
        <v/>
      </c>
      <c r="AQ140" s="553" t="str">
        <f>IF(AND('PC list'!J140=Validation!$A$38,'PC list'!$BU140=Validation!$D$40),"Error","")</f>
        <v/>
      </c>
      <c r="AR140" s="12" t="str">
        <f>IF(OR(AND('PC list'!BR140=Validation!$D$105,'PC list'!$BU140=Validation!$D$39), AND('PC list'!BR140=Validation!$D$105,'PC list'!$BU140=Validation!$D$40)),"Error","")</f>
        <v/>
      </c>
      <c r="AS140" s="1387" t="str">
        <f>IF(AND(ISNUMBER('PC list'!$BQ140), ISNUMBER('PC list'!$Q140)), IF(IF(LEN('PC list'!$BQ140)=LEN(ROUNDDOWN('PC list'!$BQ140, 0)), 0, LEN('PC list'!$BQ140)-LEN(ROUNDDOWN('PC list'!$BQ140, 0))-1) &lt; 'PC list'!$Q140, "Error", ""), "")</f>
        <v/>
      </c>
      <c r="AT140" s="1387" t="str">
        <f>IF(AND(ISNUMBER('PC list'!$BQ140), ISNUMBER('PC list'!$Q140)), IF(IF(LEN('PC list'!$BQ140)=LEN(ROUNDDOWN('PC list'!$BQ140, 0)), 0, LEN('PC list'!$BQ140)-LEN(ROUNDDOWN('PC list'!$BQ140, 0))-1) &gt; 'PC list'!$Q140, "Error", ""), "")</f>
        <v/>
      </c>
      <c r="AU140" s="1150" t="b">
        <f>NOT('PC list'!M140="No")</f>
        <v>0</v>
      </c>
      <c r="AV140" s="1150" t="b">
        <f>'PC list'!AI140="Yes"</f>
        <v>0</v>
      </c>
      <c r="AW140" s="1150" t="b">
        <f>'PC list'!L140="Yes"</f>
        <v>0</v>
      </c>
      <c r="AX140" s="1150" t="b">
        <f>'PC list'!BQ140&lt;&gt;""</f>
        <v>1</v>
      </c>
      <c r="AY140" s="1150" t="b">
        <f>'PC list'!AN140&lt;&gt;""</f>
        <v>0</v>
      </c>
      <c r="AZ140" s="1150" t="b">
        <f>'PC list'!AS140&lt;&gt;""</f>
        <v>0</v>
      </c>
      <c r="BA140" s="1150" t="b">
        <f>'PC list'!AX140&lt;&gt;""</f>
        <v>0</v>
      </c>
      <c r="BB140" s="1150" t="b">
        <f>'PC list'!BC140&lt;&gt;""</f>
        <v>1</v>
      </c>
      <c r="BC140" s="1150" t="b">
        <f>AND(AY140, 'PC list'!T140&lt;'PC list'!AN140)</f>
        <v>0</v>
      </c>
      <c r="BD140" s="1150" t="b">
        <f>AND(AZ140, 'PC list'!T140&lt;'PC list'!AS140)</f>
        <v>0</v>
      </c>
      <c r="BE140" s="1150" t="b">
        <f>AND(BA140, 'PC list'!T140&gt;'PC list'!AX140)</f>
        <v>0</v>
      </c>
      <c r="BF140" s="1150" t="b">
        <f>AND(BB140, 'PC list'!T140&gt;'PC list'!BC140)</f>
        <v>0</v>
      </c>
      <c r="BG140" s="1150" t="b">
        <f>AND(AY140, AZ140, 'PC list'!AN140 &gt; 'PC list'!AS140)</f>
        <v>0</v>
      </c>
      <c r="BH140" s="1150" t="b">
        <f>AND(BB140, BA140, 'PC list'!BC140 &lt; 'PC list'!AX140)</f>
        <v>0</v>
      </c>
      <c r="BI140" s="1150" t="b">
        <f t="shared" si="49"/>
        <v>0</v>
      </c>
      <c r="BJ140" s="1150" t="b">
        <f>AND('PC list'!BQ140&gt;'PC list'!AN140,AY140)</f>
        <v>0</v>
      </c>
      <c r="BK140" s="1150" t="b">
        <f>AND('PC list'!BQ140&gt;'PC list'!AS140, AZ140)</f>
        <v>0</v>
      </c>
      <c r="BL140" s="1150" t="b">
        <f>AND('PC list'!BQ140='PC list'!AS140, AZ140)</f>
        <v>0</v>
      </c>
      <c r="BM140" s="1150" t="b">
        <f>'PC list'!BQ140&gt;'PC list'!T140</f>
        <v>1</v>
      </c>
      <c r="BN140" s="1150" t="b">
        <f>'PC list'!BQ140='PC list'!T140</f>
        <v>0</v>
      </c>
      <c r="BO140" s="1150" t="b">
        <f>AND('PC list'!BQ140='PC list'!AX140, BA140)</f>
        <v>0</v>
      </c>
      <c r="BP140" s="1150" t="b">
        <f>AND('PC list'!BQ140&gt;'PC list'!AX140, BA140)</f>
        <v>0</v>
      </c>
      <c r="BQ140" s="1150" t="b">
        <f>AND('PC list'!BQ140&gt;'PC list'!BC140, BB140)</f>
        <v>1</v>
      </c>
      <c r="BR140" s="1150" t="b">
        <f t="shared" si="56"/>
        <v>0</v>
      </c>
      <c r="BS140" s="1150" t="b">
        <f t="shared" si="57"/>
        <v>0</v>
      </c>
      <c r="BT140" s="1150" t="b">
        <f t="shared" si="58"/>
        <v>0</v>
      </c>
      <c r="BU140" s="1150" t="b">
        <f t="shared" si="59"/>
        <v>0</v>
      </c>
      <c r="BV140" s="1150" t="b">
        <f t="shared" si="60"/>
        <v>1</v>
      </c>
      <c r="BW140" s="1150" t="b">
        <f t="shared" si="61"/>
        <v>1</v>
      </c>
      <c r="BX140" s="1150" t="b">
        <f t="shared" si="62"/>
        <v>0</v>
      </c>
      <c r="BY140" s="1147" t="str">
        <f t="shared" si="63"/>
        <v/>
      </c>
      <c r="BZ140" s="1151">
        <f>IF(AND(AU140, AV140, AW140, AX140, BR140), IF(BV140, ABS(ROUND('PC list'!AN140-'PC list'!AS140, 'PC list'!Q140)*'PC list'!BH140*'PC list'!BN140)*(-1), ABS(ROUND('PC list'!BQ140-'PC list'!AS140, 'PC list'!Q140)*'PC list'!BH140*'PC list'!BN140)*(-1)), 0)</f>
        <v>0</v>
      </c>
      <c r="CA140" s="1151">
        <f>IF(AND(AU140, AV140, AW140, AX140, BU140), IF(BW140, ABS(ROUND('PC list'!BC140-'PC list'!AX140, 'PC list'!Q140)*'PC list'!BL140*'PC list'!BN140), ABS(ROUND('PC list'!BQ140-'PC list'!AX140, 'PC list'!Q140)*'PC list'!BL140*'PC list'!BN140)), 0)</f>
        <v>0</v>
      </c>
      <c r="CB140" s="1151" t="str">
        <f t="shared" si="50"/>
        <v/>
      </c>
      <c r="CC140" s="1151">
        <f>IF(AND(AU140, AV140, AW140=FALSE, AX140, BR140), IF(BV140, ABS(ROUND('PC list'!AN140-'PC list'!AS140, 'PC list'!Q140)*'PC list'!BH140*'PC list'!BN140)*(-1), ABS(ROUND('PC list'!BQ140-'PC list'!AS140, 'PC list'!Q140)*'PC list'!BH140*'PC list'!BN140)*(-1)), 0)</f>
        <v>0</v>
      </c>
      <c r="CD140" s="1151">
        <f>IF(AND(AU140, AV140, AW140=FALSE, AX140, BU140), IF(BW140, ABS(ROUND('PC list'!BC140-'PC list'!AX140, 'PC list'!Q140)*'PC list'!BL140*'PC list'!BN140), ABS(ROUND('PC list'!BQ140-'PC list'!AX140, 'PC list'!Q140)*'PC list'!BL140*'PC list'!BN140)), 0)</f>
        <v>0</v>
      </c>
      <c r="CE140" s="1147" t="str">
        <f>'PC list'!BS140</f>
        <v/>
      </c>
      <c r="CF140" s="1147">
        <f>'PC list'!BT140</f>
        <v>0</v>
      </c>
      <c r="CG140" s="1147" t="str">
        <f>'PC list'!BU140</f>
        <v/>
      </c>
      <c r="CH140" s="1147">
        <f>'PC list'!BV140</f>
        <v>0</v>
      </c>
      <c r="CI140" s="1147" t="str">
        <f t="shared" si="51"/>
        <v/>
      </c>
      <c r="CJ140" s="1147" t="str">
        <f t="shared" si="52"/>
        <v/>
      </c>
      <c r="CK140" s="1147" t="str">
        <f>IF(CJ140="Error", IF(OR(BY140=Validation!D37, CE140=Validation!D37), CA140-CF140, CF140-BZ140), "")</f>
        <v/>
      </c>
      <c r="CL140" s="1151" t="str">
        <f t="shared" si="53"/>
        <v/>
      </c>
      <c r="CM140" s="1147" t="str">
        <f t="shared" si="54"/>
        <v/>
      </c>
      <c r="CN140" s="1147" t="str">
        <f>IF(CM140="Error", IF(OR(CB140=Validation!D37, CG140=Validation!D37), CD140-CH140, CH140-CC140), "")</f>
        <v/>
      </c>
      <c r="CO140" s="1148"/>
      <c r="CP140" s="1147">
        <f>'PC list'!R140</f>
        <v>0</v>
      </c>
      <c r="CQ140" s="1223">
        <f>'PC list'!S140</f>
        <v>0</v>
      </c>
      <c r="CR140" s="1223">
        <f>'PC list'!T140</f>
        <v>0</v>
      </c>
      <c r="CS140" s="1223">
        <f>'PC list'!X140</f>
        <v>0</v>
      </c>
      <c r="CT140" s="1219" t="str">
        <f>'PC list'!BP140</f>
        <v>Not applicable</v>
      </c>
      <c r="CU140" s="1219" t="str">
        <f>'PC list'!BQ140</f>
        <v>Progress as planned</v>
      </c>
      <c r="CW140" s="1268" t="b">
        <f>ISNUMBER('PC list'!S140)</f>
        <v>0</v>
      </c>
      <c r="CX140" s="1268" t="b">
        <f>ISNUMBER('PC list'!T140)</f>
        <v>0</v>
      </c>
      <c r="CY140" s="1269" t="b">
        <f>ISNUMBER('PC list'!BP140)</f>
        <v>0</v>
      </c>
      <c r="CZ140" s="1269" t="b">
        <f>ISNUMBER('PC list'!BQ140)</f>
        <v>0</v>
      </c>
      <c r="DA140" s="1269"/>
      <c r="DB140" s="1268" t="b">
        <f t="shared" si="64"/>
        <v>0</v>
      </c>
      <c r="DC140" s="1268" t="b">
        <f t="shared" si="65"/>
        <v>0</v>
      </c>
      <c r="DD140" s="1291" t="str">
        <f t="shared" si="66"/>
        <v/>
      </c>
      <c r="DE140" s="1292" t="str">
        <f t="shared" si="67"/>
        <v/>
      </c>
      <c r="DF140" s="1292" t="str">
        <f t="shared" si="68"/>
        <v>Static</v>
      </c>
      <c r="DG140" s="1293"/>
      <c r="DH140" s="1294" t="str">
        <f>IF('PC list'!BS140 ="", 'PC list'!BU140, 'PC list'!BS140)</f>
        <v/>
      </c>
      <c r="DI140" s="1295">
        <f>IF('PC list'!BT140=0, 'PC list'!BV140, 'PC list'!BT140)</f>
        <v>0</v>
      </c>
      <c r="DJ140" s="1296"/>
      <c r="DK140" s="1297" t="str">
        <f>IF(AND(DD140&gt;1,DE140="Warning",DF140="Down",DH140=Validation!D37),"Yes","")</f>
        <v/>
      </c>
      <c r="DL140" s="1297" t="str">
        <f>IF(AND(DE140="Warning",DF140="Static",DH140=Validation!D37),"Yes","")</f>
        <v/>
      </c>
      <c r="DM140" s="1297" t="str">
        <f>IF(AND(DD140&lt;1,DE140="Warning",DF140="Up",DH140=Validation!D37),"Yes","")</f>
        <v/>
      </c>
      <c r="DN140" s="1297" t="str">
        <f>IF(AND(DD140&gt;1,DE140="Warning",DF140="Down",DH140=Validation!D39),"Yes","")</f>
        <v/>
      </c>
      <c r="DO140" s="1297" t="str">
        <f>IF(AND(DE140="Warning",DF140="Static",DH140=Validation!D39),"Yes","")</f>
        <v/>
      </c>
      <c r="DP140" s="1297" t="str">
        <f>IF(AND(DD140&lt;1,DE140="Warning",DF140="Up",DH140=Validation!D39),"Yes","")</f>
        <v/>
      </c>
      <c r="DQ140" s="1278" t="str">
        <f t="shared" si="69"/>
        <v/>
      </c>
      <c r="DR140" s="1680" t="str">
        <f t="shared" si="70"/>
        <v/>
      </c>
      <c r="DS140" s="1681" t="str">
        <f t="shared" si="71"/>
        <v/>
      </c>
      <c r="DT140" s="1248" t="str">
        <f t="shared" si="55"/>
        <v>PRT</v>
      </c>
      <c r="DU140" s="1251" t="str">
        <f t="shared" si="72"/>
        <v>D2: Water Framework Directive (WFD)</v>
      </c>
    </row>
    <row r="141" spans="1:125" ht="15.75" customHeight="1">
      <c r="A141" s="341" t="str">
        <f>'PC list'!A141</f>
        <v>PR14PRTWSW_D3</v>
      </c>
      <c r="B141" s="498" t="str">
        <f>'PC list'!B141</f>
        <v>WoC</v>
      </c>
      <c r="C141" s="498" t="str">
        <f>'PC list'!C141</f>
        <v>PRT</v>
      </c>
      <c r="D141" s="498" t="str">
        <f>'PC list'!D141</f>
        <v>Water</v>
      </c>
      <c r="E141" s="498" t="str">
        <f>'PC list'!G141</f>
        <v>D3</v>
      </c>
      <c r="F141" s="561" t="str">
        <f>'PC list'!H141</f>
        <v>PRT-09</v>
      </c>
      <c r="G141" s="341" t="str">
        <f>'PC list'!I141</f>
        <v>D3: Carbon</v>
      </c>
      <c r="H141" s="498" t="str">
        <f>'PC list'!J141</f>
        <v>NFI</v>
      </c>
      <c r="I141" s="498">
        <f>'PC list'!L141</f>
        <v>0</v>
      </c>
      <c r="J141" s="498">
        <f>'PC list'!M141</f>
        <v>0</v>
      </c>
      <c r="K141" s="341" t="str">
        <f>'PC list'!N141</f>
        <v>Energy/emissions</v>
      </c>
      <c r="L141" s="498" t="str">
        <f>'PC list'!O141</f>
        <v>%</v>
      </c>
      <c r="M141" s="498" t="str">
        <f>IF(AND(H141=Validation!$A$37,'PC list'!$BT141&lt;&gt;0),"Error","")</f>
        <v/>
      </c>
      <c r="N141" s="12" t="str">
        <f>IF(AND('PC list'!BS141=Validation!$D$37,'PC list'!$BT141=0),"Error","")</f>
        <v/>
      </c>
      <c r="O141" s="12" t="str">
        <f>IF(AND('PC list'!BS141=Validation!$D$39,'PC list'!$BT141=0),"Error","")</f>
        <v/>
      </c>
      <c r="P141" s="12" t="str">
        <f>IF(AND('PC list'!L141= Validation!$A$105,'PC list'!$BV141&lt;&gt;0),"Error","")</f>
        <v/>
      </c>
      <c r="Q141" s="1147" t="str">
        <f>IF(AND('PC list'!BS141=Validation!$D$37,'PC list'!$BT141&lt;0),"Error","")</f>
        <v/>
      </c>
      <c r="R141" s="1147" t="str">
        <f>IF(AND('PC list'!BS141=Validation!$D$39,'PC list'!$BT141&gt;0),"Error","")</f>
        <v/>
      </c>
      <c r="S141" s="12" t="str">
        <f>IF(AND('PC list'!BS141=Validation!$D$38,'PC list'!$BT141&lt;&gt;0),"Error","")</f>
        <v/>
      </c>
      <c r="T141" s="12" t="str">
        <f>IF(AND('PC list'!BS141=Validation!$D$40,'PC list'!$BT141&lt;&gt;0),"Error","")</f>
        <v/>
      </c>
      <c r="U141" s="12" t="str">
        <f>IF(AND('PC list'!BS141=Validation!$D$41,'PC list'!$BT141&lt;&gt;0),"Error","")</f>
        <v/>
      </c>
      <c r="V141" s="12" t="str">
        <f>IF(AND('PC list'!BS141=Validation!$D$43,'PC list'!$BT141&lt;&gt;0),"Error","")</f>
        <v/>
      </c>
      <c r="W141" s="12" t="str">
        <f>IF(ISTEXT('PC list'!BT141), "Error", "")</f>
        <v/>
      </c>
      <c r="X141" s="12" t="str">
        <f>IF(AND('PC list'!J141=Validation!$A$39,'PC list'!$BS141=Validation!$D$37),"Error","")</f>
        <v/>
      </c>
      <c r="Y141" s="12" t="str">
        <f>IF(AND('PC list'!J141=Validation!$A$39,'PC list'!$BS141=Validation!$D$38),"Error","")</f>
        <v/>
      </c>
      <c r="Z141" s="12" t="str">
        <f>IF(AND('PC list'!J141=Validation!$A$38,'PC list'!$BS141=Validation!$D$39),"Error","")</f>
        <v/>
      </c>
      <c r="AA141" s="12" t="str">
        <f>IF(AND('PC list'!J141=Validation!$A$38,'PC list'!$BS141=Validation!$D$40),"Error","")</f>
        <v/>
      </c>
      <c r="AB141" s="12" t="str">
        <f>IF(OR(AND('PC list'!BR141=Validation!$D$105,'PC list'!$BS141=Validation!$D$39), AND('PC list'!BR141=Validation!$D$105,'PC list'!$BS141=Validation!$D$40)),"Error","")</f>
        <v/>
      </c>
      <c r="AC141" s="12" t="str">
        <f>IF(AND(H141=Validation!$A$37,'PC list'!$BV141&lt;&gt;0),"Error","")</f>
        <v/>
      </c>
      <c r="AD141" s="12" t="str">
        <f>IF(AND('PC list'!BU141=Validation!$D$37,'PC list'!$BV141=0),"Error","")</f>
        <v/>
      </c>
      <c r="AE141" s="12" t="str">
        <f>IF(AND('PC list'!BU141=Validation!$D$39,'PC list'!$BV141=0),"Error","")</f>
        <v/>
      </c>
      <c r="AF141" s="12" t="str">
        <f>IF(AND('PC list'!L141&lt;&gt; Validation!$A$105,'PC list'!$BT141&lt;&gt;0),"Error","")</f>
        <v/>
      </c>
      <c r="AG141" s="1147" t="str">
        <f>IF(AND('PC list'!BU141=Validation!$D$37,'PC list'!$BV141&lt;0),"Error","")</f>
        <v/>
      </c>
      <c r="AH141" s="1147" t="str">
        <f>IF(AND('PC list'!BU141=Validation!$D$39,'PC list'!$BV141&gt;0),"Error","")</f>
        <v/>
      </c>
      <c r="AI141" s="12" t="str">
        <f>IF(AND('PC list'!BU141=Validation!$D$38,'PC list'!$BV141&lt;&gt;0),"Error","")</f>
        <v/>
      </c>
      <c r="AJ141" s="12" t="str">
        <f>IF(AND('PC list'!BU141=Validation!$D$40,'PC list'!$BV141&lt;&gt;0),"Error","")</f>
        <v/>
      </c>
      <c r="AK141" s="12" t="str">
        <f>IF(AND('PC list'!BU141=Validation!$D$41,'PC list'!$BV141&lt;&gt;0),"Error","")</f>
        <v/>
      </c>
      <c r="AL141" s="12" t="str">
        <f>IF(AND('PC list'!BU141=Validation!$D$43,'PC list'!$BV141&lt;&gt;0),"Error","")</f>
        <v/>
      </c>
      <c r="AM141" s="12" t="str">
        <f>IF(ISTEXT('PC list'!BV141), "Error", "")</f>
        <v/>
      </c>
      <c r="AN141" s="552" t="str">
        <f>IF(AND('PC list'!J141=Validation!$A$39,'PC list'!$BU141=Validation!$D$37),"Error","")</f>
        <v/>
      </c>
      <c r="AO141" s="552" t="str">
        <f>IF(AND('PC list'!J141=Validation!$A$39,'PC list'!$BU141=Validation!$D$38),"Error","")</f>
        <v/>
      </c>
      <c r="AP141" s="553" t="str">
        <f>IF(AND('PC list'!J141=Validation!$A$38,'PC list'!$BU141=Validation!$D$39),"Error","")</f>
        <v/>
      </c>
      <c r="AQ141" s="553" t="str">
        <f>IF(AND('PC list'!J141=Validation!$A$38,'PC list'!$BU141=Validation!$D$40),"Error","")</f>
        <v/>
      </c>
      <c r="AR141" s="12" t="str">
        <f>IF(OR(AND('PC list'!BR141=Validation!$D$105,'PC list'!$BU141=Validation!$D$39), AND('PC list'!BR141=Validation!$D$105,'PC list'!$BU141=Validation!$D$40)),"Error","")</f>
        <v/>
      </c>
      <c r="AS141" s="1387" t="str">
        <f>IF(AND(ISNUMBER('PC list'!$BQ141), ISNUMBER('PC list'!$Q141)), IF(IF(LEN('PC list'!$BQ141)=LEN(ROUNDDOWN('PC list'!$BQ141, 0)), 0, LEN('PC list'!$BQ141)-LEN(ROUNDDOWN('PC list'!$BQ141, 0))-1) &lt; 'PC list'!$Q141, "Error", ""), "")</f>
        <v/>
      </c>
      <c r="AT141" s="1387" t="str">
        <f>IF(AND(ISNUMBER('PC list'!$BQ141), ISNUMBER('PC list'!$Q141)), IF(IF(LEN('PC list'!$BQ141)=LEN(ROUNDDOWN('PC list'!$BQ141, 0)), 0, LEN('PC list'!$BQ141)-LEN(ROUNDDOWN('PC list'!$BQ141, 0))-1) &gt; 'PC list'!$Q141, "Error", ""), "")</f>
        <v/>
      </c>
      <c r="AU141" s="1150" t="b">
        <f>NOT('PC list'!M141="No")</f>
        <v>1</v>
      </c>
      <c r="AV141" s="1150" t="b">
        <f>'PC list'!AI141="Yes"</f>
        <v>0</v>
      </c>
      <c r="AW141" s="1150" t="b">
        <f>'PC list'!L141="Yes"</f>
        <v>0</v>
      </c>
      <c r="AX141" s="1150" t="b">
        <f>'PC list'!BQ141&lt;&gt;""</f>
        <v>1</v>
      </c>
      <c r="AY141" s="1150" t="b">
        <f>'PC list'!AN141&lt;&gt;""</f>
        <v>0</v>
      </c>
      <c r="AZ141" s="1150" t="b">
        <f>'PC list'!AS141&lt;&gt;""</f>
        <v>0</v>
      </c>
      <c r="BA141" s="1150" t="b">
        <f>'PC list'!AX141&lt;&gt;""</f>
        <v>0</v>
      </c>
      <c r="BB141" s="1150" t="b">
        <f>'PC list'!BC141&lt;&gt;""</f>
        <v>0</v>
      </c>
      <c r="BC141" s="1150" t="b">
        <f>AND(AY141, 'PC list'!T141&lt;'PC list'!AN141)</f>
        <v>0</v>
      </c>
      <c r="BD141" s="1150" t="b">
        <f>AND(AZ141, 'PC list'!T141&lt;'PC list'!AS141)</f>
        <v>0</v>
      </c>
      <c r="BE141" s="1150" t="b">
        <f>AND(BA141, 'PC list'!T141&gt;'PC list'!AX141)</f>
        <v>0</v>
      </c>
      <c r="BF141" s="1150" t="b">
        <f>AND(BB141, 'PC list'!T141&gt;'PC list'!BC141)</f>
        <v>0</v>
      </c>
      <c r="BG141" s="1150" t="b">
        <f>AND(AY141, AZ141, 'PC list'!AN141 &gt; 'PC list'!AS141)</f>
        <v>0</v>
      </c>
      <c r="BH141" s="1150" t="b">
        <f>AND(BB141, BA141, 'PC list'!BC141 &lt; 'PC list'!AX141)</f>
        <v>0</v>
      </c>
      <c r="BI141" s="1150" t="b">
        <f t="shared" si="49"/>
        <v>0</v>
      </c>
      <c r="BJ141" s="1150" t="b">
        <f>AND('PC list'!BQ141&gt;'PC list'!AN141,AY141)</f>
        <v>0</v>
      </c>
      <c r="BK141" s="1150" t="b">
        <f>AND('PC list'!BQ141&gt;'PC list'!AS141, AZ141)</f>
        <v>0</v>
      </c>
      <c r="BL141" s="1150" t="b">
        <f>AND('PC list'!BQ141='PC list'!AS141, AZ141)</f>
        <v>0</v>
      </c>
      <c r="BM141" s="1150" t="b">
        <f>'PC list'!BQ141&gt;'PC list'!T141</f>
        <v>1</v>
      </c>
      <c r="BN141" s="1150" t="b">
        <f>'PC list'!BQ141='PC list'!T141</f>
        <v>0</v>
      </c>
      <c r="BO141" s="1150" t="b">
        <f>AND('PC list'!BQ141='PC list'!AX141, BA141)</f>
        <v>0</v>
      </c>
      <c r="BP141" s="1150" t="b">
        <f>AND('PC list'!BQ141&gt;'PC list'!AX141, BA141)</f>
        <v>0</v>
      </c>
      <c r="BQ141" s="1150" t="b">
        <f>AND('PC list'!BQ141&gt;'PC list'!BC141, BB141)</f>
        <v>0</v>
      </c>
      <c r="BR141" s="1150" t="b">
        <f t="shared" si="56"/>
        <v>0</v>
      </c>
      <c r="BS141" s="1150" t="b">
        <f t="shared" si="57"/>
        <v>0</v>
      </c>
      <c r="BT141" s="1150" t="b">
        <f t="shared" si="58"/>
        <v>0</v>
      </c>
      <c r="BU141" s="1150" t="b">
        <f t="shared" si="59"/>
        <v>0</v>
      </c>
      <c r="BV141" s="1150" t="b">
        <f t="shared" si="60"/>
        <v>1</v>
      </c>
      <c r="BW141" s="1150" t="b">
        <f t="shared" si="61"/>
        <v>0</v>
      </c>
      <c r="BX141" s="1150" t="b">
        <f t="shared" si="62"/>
        <v>0</v>
      </c>
      <c r="BY141" s="1147" t="str">
        <f t="shared" si="63"/>
        <v/>
      </c>
      <c r="BZ141" s="1151">
        <f>IF(AND(AU141, AV141, AW141, AX141, BR141), IF(BV141, ABS(ROUND('PC list'!AN141-'PC list'!AS141, 'PC list'!Q141)*'PC list'!BH141*'PC list'!BN141)*(-1), ABS(ROUND('PC list'!BQ141-'PC list'!AS141, 'PC list'!Q141)*'PC list'!BH141*'PC list'!BN141)*(-1)), 0)</f>
        <v>0</v>
      </c>
      <c r="CA141" s="1151">
        <f>IF(AND(AU141, AV141, AW141, AX141, BU141), IF(BW141, ABS(ROUND('PC list'!BC141-'PC list'!AX141, 'PC list'!Q141)*'PC list'!BL141*'PC list'!BN141), ABS(ROUND('PC list'!BQ141-'PC list'!AX141, 'PC list'!Q141)*'PC list'!BL141*'PC list'!BN141)), 0)</f>
        <v>0</v>
      </c>
      <c r="CB141" s="1151" t="str">
        <f t="shared" si="50"/>
        <v/>
      </c>
      <c r="CC141" s="1151">
        <f>IF(AND(AU141, AV141, AW141=FALSE, AX141, BR141), IF(BV141, ABS(ROUND('PC list'!AN141-'PC list'!AS141, 'PC list'!Q141)*'PC list'!BH141*'PC list'!BN141)*(-1), ABS(ROUND('PC list'!BQ141-'PC list'!AS141, 'PC list'!Q141)*'PC list'!BH141*'PC list'!BN141)*(-1)), 0)</f>
        <v>0</v>
      </c>
      <c r="CD141" s="1151">
        <f>IF(AND(AU141, AV141, AW141=FALSE, AX141, BU141), IF(BW141, ABS(ROUND('PC list'!BC141-'PC list'!AX141, 'PC list'!Q141)*'PC list'!BL141*'PC list'!BN141), ABS(ROUND('PC list'!BQ141-'PC list'!AX141, 'PC list'!Q141)*'PC list'!BL141*'PC list'!BN141)), 0)</f>
        <v>0</v>
      </c>
      <c r="CE141" s="1147" t="str">
        <f>'PC list'!BS141</f>
        <v/>
      </c>
      <c r="CF141" s="1147">
        <f>'PC list'!BT141</f>
        <v>0</v>
      </c>
      <c r="CG141" s="1147" t="str">
        <f>'PC list'!BU141</f>
        <v/>
      </c>
      <c r="CH141" s="1147">
        <f>'PC list'!BV141</f>
        <v>0</v>
      </c>
      <c r="CI141" s="1147" t="str">
        <f t="shared" si="51"/>
        <v/>
      </c>
      <c r="CJ141" s="1147" t="str">
        <f t="shared" si="52"/>
        <v/>
      </c>
      <c r="CK141" s="1147" t="str">
        <f>IF(CJ141="Error", IF(OR(BY141=Validation!D37, CE141=Validation!D37), CA141-CF141, CF141-BZ141), "")</f>
        <v/>
      </c>
      <c r="CL141" s="1151" t="str">
        <f t="shared" si="53"/>
        <v/>
      </c>
      <c r="CM141" s="1147" t="str">
        <f t="shared" si="54"/>
        <v/>
      </c>
      <c r="CN141" s="1147" t="str">
        <f>IF(CM141="Error", IF(OR(CB141=Validation!D37, CG141=Validation!D37), CD141-CH141, CH141-CC141), "")</f>
        <v/>
      </c>
      <c r="CO141" s="1148"/>
      <c r="CP141" s="1147" t="str">
        <f>'PC list'!R141</f>
        <v>Up</v>
      </c>
      <c r="CQ141" s="1223">
        <f>'PC list'!S141</f>
        <v>0</v>
      </c>
      <c r="CR141" s="1223">
        <f>'PC list'!T141</f>
        <v>2</v>
      </c>
      <c r="CS141" s="1223">
        <f>'PC list'!X141</f>
        <v>10</v>
      </c>
      <c r="CT141" s="1219" t="str">
        <f>'PC list'!BP141</f>
        <v>Not applicable</v>
      </c>
      <c r="CU141" s="1219" t="str">
        <f>'PC list'!BQ141</f>
        <v>&gt; 95%</v>
      </c>
      <c r="CW141" s="1268" t="b">
        <f>ISNUMBER('PC list'!S141)</f>
        <v>1</v>
      </c>
      <c r="CX141" s="1268" t="b">
        <f>ISNUMBER('PC list'!T141)</f>
        <v>1</v>
      </c>
      <c r="CY141" s="1269" t="b">
        <f>ISNUMBER('PC list'!BP141)</f>
        <v>0</v>
      </c>
      <c r="CZ141" s="1269" t="b">
        <f>ISNUMBER('PC list'!BQ141)</f>
        <v>0</v>
      </c>
      <c r="DA141" s="1269"/>
      <c r="DB141" s="1268" t="b">
        <f t="shared" si="64"/>
        <v>0</v>
      </c>
      <c r="DC141" s="1268" t="b">
        <f t="shared" si="65"/>
        <v>0</v>
      </c>
      <c r="DD141" s="1291" t="str">
        <f t="shared" si="66"/>
        <v/>
      </c>
      <c r="DE141" s="1292" t="str">
        <f t="shared" si="67"/>
        <v/>
      </c>
      <c r="DF141" s="1292" t="str">
        <f t="shared" si="68"/>
        <v>Up</v>
      </c>
      <c r="DG141" s="1293"/>
      <c r="DH141" s="1294" t="str">
        <f>IF('PC list'!BS141 ="", 'PC list'!BU141, 'PC list'!BS141)</f>
        <v/>
      </c>
      <c r="DI141" s="1295">
        <f>IF('PC list'!BT141=0, 'PC list'!BV141, 'PC list'!BT141)</f>
        <v>0</v>
      </c>
      <c r="DJ141" s="1296"/>
      <c r="DK141" s="1297" t="str">
        <f>IF(AND(DD141&gt;1,DE141="Warning",DF141="Down",DH141=Validation!D37),"Yes","")</f>
        <v/>
      </c>
      <c r="DL141" s="1297" t="str">
        <f>IF(AND(DE141="Warning",DF141="Static",DH141=Validation!D37),"Yes","")</f>
        <v/>
      </c>
      <c r="DM141" s="1297" t="str">
        <f>IF(AND(DD141&lt;1,DE141="Warning",DF141="Up",DH141=Validation!D37),"Yes","")</f>
        <v/>
      </c>
      <c r="DN141" s="1297" t="str">
        <f>IF(AND(DD141&gt;1,DE141="Warning",DF141="Down",DH141=Validation!D39),"Yes","")</f>
        <v/>
      </c>
      <c r="DO141" s="1297" t="str">
        <f>IF(AND(DE141="Warning",DF141="Static",DH141=Validation!D39),"Yes","")</f>
        <v/>
      </c>
      <c r="DP141" s="1297" t="str">
        <f>IF(AND(DD141&lt;1,DE141="Warning",DF141="Up",DH141=Validation!D39),"Yes","")</f>
        <v/>
      </c>
      <c r="DQ141" s="1278" t="str">
        <f t="shared" si="69"/>
        <v/>
      </c>
      <c r="DR141" s="1680" t="str">
        <f t="shared" si="70"/>
        <v>Exceeded</v>
      </c>
      <c r="DS141" s="1681" t="str">
        <f t="shared" si="71"/>
        <v>Exceeded</v>
      </c>
      <c r="DT141" s="1248" t="str">
        <f t="shared" si="55"/>
        <v>PRT</v>
      </c>
      <c r="DU141" s="1251" t="str">
        <f t="shared" si="72"/>
        <v>D3: Carbon</v>
      </c>
    </row>
    <row r="142" spans="1:125" ht="15.75" customHeight="1">
      <c r="A142" s="341" t="str">
        <f>'PC list'!A142</f>
        <v>PR14PRTWSW_E1</v>
      </c>
      <c r="B142" s="498" t="str">
        <f>'PC list'!B142</f>
        <v>WoC</v>
      </c>
      <c r="C142" s="498" t="str">
        <f>'PC list'!C142</f>
        <v>PRT</v>
      </c>
      <c r="D142" s="498" t="str">
        <f>'PC list'!D142</f>
        <v>Water</v>
      </c>
      <c r="E142" s="498" t="str">
        <f>'PC list'!G142</f>
        <v>E1</v>
      </c>
      <c r="F142" s="561" t="str">
        <f>'PC list'!H142</f>
        <v>PRT-10</v>
      </c>
      <c r="G142" s="341" t="str">
        <f>'PC list'!I142</f>
        <v>E1: RoSPA Health and Safety accreditation</v>
      </c>
      <c r="H142" s="498" t="str">
        <f>'PC list'!J142</f>
        <v>NFI</v>
      </c>
      <c r="I142" s="498">
        <f>'PC list'!L142</f>
        <v>0</v>
      </c>
      <c r="J142" s="498">
        <f>'PC list'!M142</f>
        <v>0</v>
      </c>
      <c r="K142" s="341" t="str">
        <f>'PC list'!N142</f>
        <v>Health &amp; safety</v>
      </c>
      <c r="L142" s="498" t="str">
        <f>'PC list'!O142</f>
        <v>text</v>
      </c>
      <c r="M142" s="498" t="str">
        <f>IF(AND(H142=Validation!$A$37,'PC list'!$BT142&lt;&gt;0),"Error","")</f>
        <v/>
      </c>
      <c r="N142" s="12" t="str">
        <f>IF(AND('PC list'!BS142=Validation!$D$37,'PC list'!$BT142=0),"Error","")</f>
        <v/>
      </c>
      <c r="O142" s="12" t="str">
        <f>IF(AND('PC list'!BS142=Validation!$D$39,'PC list'!$BT142=0),"Error","")</f>
        <v/>
      </c>
      <c r="P142" s="12" t="str">
        <f>IF(AND('PC list'!L142= Validation!$A$105,'PC list'!$BV142&lt;&gt;0),"Error","")</f>
        <v/>
      </c>
      <c r="Q142" s="1147" t="str">
        <f>IF(AND('PC list'!BS142=Validation!$D$37,'PC list'!$BT142&lt;0),"Error","")</f>
        <v/>
      </c>
      <c r="R142" s="1147" t="str">
        <f>IF(AND('PC list'!BS142=Validation!$D$39,'PC list'!$BT142&gt;0),"Error","")</f>
        <v/>
      </c>
      <c r="S142" s="12" t="str">
        <f>IF(AND('PC list'!BS142=Validation!$D$38,'PC list'!$BT142&lt;&gt;0),"Error","")</f>
        <v/>
      </c>
      <c r="T142" s="12" t="str">
        <f>IF(AND('PC list'!BS142=Validation!$D$40,'PC list'!$BT142&lt;&gt;0),"Error","")</f>
        <v/>
      </c>
      <c r="U142" s="12" t="str">
        <f>IF(AND('PC list'!BS142=Validation!$D$41,'PC list'!$BT142&lt;&gt;0),"Error","")</f>
        <v/>
      </c>
      <c r="V142" s="12" t="str">
        <f>IF(AND('PC list'!BS142=Validation!$D$43,'PC list'!$BT142&lt;&gt;0),"Error","")</f>
        <v/>
      </c>
      <c r="W142" s="12" t="str">
        <f>IF(ISTEXT('PC list'!BT142), "Error", "")</f>
        <v/>
      </c>
      <c r="X142" s="12" t="str">
        <f>IF(AND('PC list'!J142=Validation!$A$39,'PC list'!$BS142=Validation!$D$37),"Error","")</f>
        <v/>
      </c>
      <c r="Y142" s="12" t="str">
        <f>IF(AND('PC list'!J142=Validation!$A$39,'PC list'!$BS142=Validation!$D$38),"Error","")</f>
        <v/>
      </c>
      <c r="Z142" s="12" t="str">
        <f>IF(AND('PC list'!J142=Validation!$A$38,'PC list'!$BS142=Validation!$D$39),"Error","")</f>
        <v/>
      </c>
      <c r="AA142" s="12" t="str">
        <f>IF(AND('PC list'!J142=Validation!$A$38,'PC list'!$BS142=Validation!$D$40),"Error","")</f>
        <v/>
      </c>
      <c r="AB142" s="12" t="str">
        <f>IF(OR(AND('PC list'!BR142=Validation!$D$105,'PC list'!$BS142=Validation!$D$39), AND('PC list'!BR142=Validation!$D$105,'PC list'!$BS142=Validation!$D$40)),"Error","")</f>
        <v/>
      </c>
      <c r="AC142" s="12" t="str">
        <f>IF(AND(H142=Validation!$A$37,'PC list'!$BV142&lt;&gt;0),"Error","")</f>
        <v/>
      </c>
      <c r="AD142" s="12" t="str">
        <f>IF(AND('PC list'!BU142=Validation!$D$37,'PC list'!$BV142=0),"Error","")</f>
        <v/>
      </c>
      <c r="AE142" s="12" t="str">
        <f>IF(AND('PC list'!BU142=Validation!$D$39,'PC list'!$BV142=0),"Error","")</f>
        <v/>
      </c>
      <c r="AF142" s="12" t="str">
        <f>IF(AND('PC list'!L142&lt;&gt; Validation!$A$105,'PC list'!$BT142&lt;&gt;0),"Error","")</f>
        <v/>
      </c>
      <c r="AG142" s="1147" t="str">
        <f>IF(AND('PC list'!BU142=Validation!$D$37,'PC list'!$BV142&lt;0),"Error","")</f>
        <v/>
      </c>
      <c r="AH142" s="1147" t="str">
        <f>IF(AND('PC list'!BU142=Validation!$D$39,'PC list'!$BV142&gt;0),"Error","")</f>
        <v/>
      </c>
      <c r="AI142" s="12" t="str">
        <f>IF(AND('PC list'!BU142=Validation!$D$38,'PC list'!$BV142&lt;&gt;0),"Error","")</f>
        <v/>
      </c>
      <c r="AJ142" s="12" t="str">
        <f>IF(AND('PC list'!BU142=Validation!$D$40,'PC list'!$BV142&lt;&gt;0),"Error","")</f>
        <v/>
      </c>
      <c r="AK142" s="12" t="str">
        <f>IF(AND('PC list'!BU142=Validation!$D$41,'PC list'!$BV142&lt;&gt;0),"Error","")</f>
        <v/>
      </c>
      <c r="AL142" s="12" t="str">
        <f>IF(AND('PC list'!BU142=Validation!$D$43,'PC list'!$BV142&lt;&gt;0),"Error","")</f>
        <v/>
      </c>
      <c r="AM142" s="12" t="str">
        <f>IF(ISTEXT('PC list'!BV142), "Error", "")</f>
        <v/>
      </c>
      <c r="AN142" s="552" t="str">
        <f>IF(AND('PC list'!J142=Validation!$A$39,'PC list'!$BU142=Validation!$D$37),"Error","")</f>
        <v/>
      </c>
      <c r="AO142" s="552" t="str">
        <f>IF(AND('PC list'!J142=Validation!$A$39,'PC list'!$BU142=Validation!$D$38),"Error","")</f>
        <v/>
      </c>
      <c r="AP142" s="553" t="str">
        <f>IF(AND('PC list'!J142=Validation!$A$38,'PC list'!$BU142=Validation!$D$39),"Error","")</f>
        <v/>
      </c>
      <c r="AQ142" s="553" t="str">
        <f>IF(AND('PC list'!J142=Validation!$A$38,'PC list'!$BU142=Validation!$D$40),"Error","")</f>
        <v/>
      </c>
      <c r="AR142" s="12" t="str">
        <f>IF(OR(AND('PC list'!BR142=Validation!$D$105,'PC list'!$BU142=Validation!$D$39), AND('PC list'!BR142=Validation!$D$105,'PC list'!$BU142=Validation!$D$40)),"Error","")</f>
        <v/>
      </c>
      <c r="AS142" s="1387" t="str">
        <f>IF(AND(ISNUMBER('PC list'!$BQ142), ISNUMBER('PC list'!$Q142)), IF(IF(LEN('PC list'!$BQ142)=LEN(ROUNDDOWN('PC list'!$BQ142, 0)), 0, LEN('PC list'!$BQ142)-LEN(ROUNDDOWN('PC list'!$BQ142, 0))-1) &lt; 'PC list'!$Q142, "Error", ""), "")</f>
        <v/>
      </c>
      <c r="AT142" s="1387" t="str">
        <f>IF(AND(ISNUMBER('PC list'!$BQ142), ISNUMBER('PC list'!$Q142)), IF(IF(LEN('PC list'!$BQ142)=LEN(ROUNDDOWN('PC list'!$BQ142, 0)), 0, LEN('PC list'!$BQ142)-LEN(ROUNDDOWN('PC list'!$BQ142, 0))-1) &gt; 'PC list'!$Q142, "Error", ""), "")</f>
        <v/>
      </c>
      <c r="AU142" s="1150" t="b">
        <f>NOT('PC list'!M142="No")</f>
        <v>1</v>
      </c>
      <c r="AV142" s="1150" t="b">
        <f>'PC list'!AI142="Yes"</f>
        <v>0</v>
      </c>
      <c r="AW142" s="1150" t="b">
        <f>'PC list'!L142="Yes"</f>
        <v>0</v>
      </c>
      <c r="AX142" s="1150" t="b">
        <f>'PC list'!BQ142&lt;&gt;""</f>
        <v>1</v>
      </c>
      <c r="AY142" s="1150" t="b">
        <f>'PC list'!AN142&lt;&gt;""</f>
        <v>0</v>
      </c>
      <c r="AZ142" s="1150" t="b">
        <f>'PC list'!AS142&lt;&gt;""</f>
        <v>0</v>
      </c>
      <c r="BA142" s="1150" t="b">
        <f>'PC list'!AX142&lt;&gt;""</f>
        <v>0</v>
      </c>
      <c r="BB142" s="1150" t="b">
        <f>'PC list'!BC142&lt;&gt;""</f>
        <v>0</v>
      </c>
      <c r="BC142" s="1150" t="b">
        <f>AND(AY142, 'PC list'!T142&lt;'PC list'!AN142)</f>
        <v>0</v>
      </c>
      <c r="BD142" s="1150" t="b">
        <f>AND(AZ142, 'PC list'!T142&lt;'PC list'!AS142)</f>
        <v>0</v>
      </c>
      <c r="BE142" s="1150" t="b">
        <f>AND(BA142, 'PC list'!T142&gt;'PC list'!AX142)</f>
        <v>0</v>
      </c>
      <c r="BF142" s="1150" t="b">
        <f>AND(BB142, 'PC list'!T142&gt;'PC list'!BC142)</f>
        <v>0</v>
      </c>
      <c r="BG142" s="1150" t="b">
        <f>AND(AY142, AZ142, 'PC list'!AN142 &gt; 'PC list'!AS142)</f>
        <v>0</v>
      </c>
      <c r="BH142" s="1150" t="b">
        <f>AND(BB142, BA142, 'PC list'!BC142 &lt; 'PC list'!AX142)</f>
        <v>0</v>
      </c>
      <c r="BI142" s="1150" t="b">
        <f t="shared" si="49"/>
        <v>0</v>
      </c>
      <c r="BJ142" s="1150" t="b">
        <f>AND('PC list'!BQ142&gt;'PC list'!AN142,AY142)</f>
        <v>0</v>
      </c>
      <c r="BK142" s="1150" t="b">
        <f>AND('PC list'!BQ142&gt;'PC list'!AS142, AZ142)</f>
        <v>0</v>
      </c>
      <c r="BL142" s="1150" t="b">
        <f>AND('PC list'!BQ142='PC list'!AS142, AZ142)</f>
        <v>0</v>
      </c>
      <c r="BM142" s="1150" t="b">
        <f>'PC list'!BQ142&gt;'PC list'!T142</f>
        <v>0</v>
      </c>
      <c r="BN142" s="1150" t="b">
        <f>'PC list'!BQ142='PC list'!T142</f>
        <v>1</v>
      </c>
      <c r="BO142" s="1150" t="b">
        <f>AND('PC list'!BQ142='PC list'!AX142, BA142)</f>
        <v>0</v>
      </c>
      <c r="BP142" s="1150" t="b">
        <f>AND('PC list'!BQ142&gt;'PC list'!AX142, BA142)</f>
        <v>0</v>
      </c>
      <c r="BQ142" s="1150" t="b">
        <f>AND('PC list'!BQ142&gt;'PC list'!BC142, BB142)</f>
        <v>0</v>
      </c>
      <c r="BR142" s="1150" t="b">
        <f t="shared" si="56"/>
        <v>0</v>
      </c>
      <c r="BS142" s="1150" t="b">
        <f t="shared" si="57"/>
        <v>0</v>
      </c>
      <c r="BT142" s="1150" t="b">
        <f t="shared" si="58"/>
        <v>0</v>
      </c>
      <c r="BU142" s="1150" t="b">
        <f t="shared" si="59"/>
        <v>0</v>
      </c>
      <c r="BV142" s="1150" t="b">
        <f t="shared" si="60"/>
        <v>1</v>
      </c>
      <c r="BW142" s="1150" t="b">
        <f t="shared" si="61"/>
        <v>0</v>
      </c>
      <c r="BX142" s="1150" t="b">
        <f t="shared" si="62"/>
        <v>0</v>
      </c>
      <c r="BY142" s="1147" t="str">
        <f t="shared" si="63"/>
        <v/>
      </c>
      <c r="BZ142" s="1151">
        <f>IF(AND(AU142, AV142, AW142, AX142, BR142), IF(BV142, ABS(ROUND('PC list'!AN142-'PC list'!AS142, 'PC list'!Q142)*'PC list'!BH142*'PC list'!BN142)*(-1), ABS(ROUND('PC list'!BQ142-'PC list'!AS142, 'PC list'!Q142)*'PC list'!BH142*'PC list'!BN142)*(-1)), 0)</f>
        <v>0</v>
      </c>
      <c r="CA142" s="1151">
        <f>IF(AND(AU142, AV142, AW142, AX142, BU142), IF(BW142, ABS(ROUND('PC list'!BC142-'PC list'!AX142, 'PC list'!Q142)*'PC list'!BL142*'PC list'!BN142), ABS(ROUND('PC list'!BQ142-'PC list'!AX142, 'PC list'!Q142)*'PC list'!BL142*'PC list'!BN142)), 0)</f>
        <v>0</v>
      </c>
      <c r="CB142" s="1151" t="str">
        <f t="shared" si="50"/>
        <v/>
      </c>
      <c r="CC142" s="1151">
        <f>IF(AND(AU142, AV142, AW142=FALSE, AX142, BR142), IF(BV142, ABS(ROUND('PC list'!AN142-'PC list'!AS142, 'PC list'!Q142)*'PC list'!BH142*'PC list'!BN142)*(-1), ABS(ROUND('PC list'!BQ142-'PC list'!AS142, 'PC list'!Q142)*'PC list'!BH142*'PC list'!BN142)*(-1)), 0)</f>
        <v>0</v>
      </c>
      <c r="CD142" s="1151">
        <f>IF(AND(AU142, AV142, AW142=FALSE, AX142, BU142), IF(BW142, ABS(ROUND('PC list'!BC142-'PC list'!AX142, 'PC list'!Q142)*'PC list'!BL142*'PC list'!BN142), ABS(ROUND('PC list'!BQ142-'PC list'!AX142, 'PC list'!Q142)*'PC list'!BL142*'PC list'!BN142)), 0)</f>
        <v>0</v>
      </c>
      <c r="CE142" s="1147" t="str">
        <f>'PC list'!BS142</f>
        <v/>
      </c>
      <c r="CF142" s="1147">
        <f>'PC list'!BT142</f>
        <v>0</v>
      </c>
      <c r="CG142" s="1147" t="str">
        <f>'PC list'!BU142</f>
        <v/>
      </c>
      <c r="CH142" s="1147">
        <f>'PC list'!BV142</f>
        <v>0</v>
      </c>
      <c r="CI142" s="1147" t="str">
        <f t="shared" si="51"/>
        <v/>
      </c>
      <c r="CJ142" s="1147" t="str">
        <f t="shared" si="52"/>
        <v/>
      </c>
      <c r="CK142" s="1147" t="str">
        <f>IF(CJ142="Error", IF(OR(BY142=Validation!D37, CE142=Validation!D37), CA142-CF142, CF142-BZ142), "")</f>
        <v/>
      </c>
      <c r="CL142" s="1151" t="str">
        <f t="shared" si="53"/>
        <v/>
      </c>
      <c r="CM142" s="1147" t="str">
        <f t="shared" si="54"/>
        <v/>
      </c>
      <c r="CN142" s="1147" t="str">
        <f>IF(CM142="Error", IF(OR(CB142=Validation!D37, CG142=Validation!D37), CD142-CH142, CH142-CC142), "")</f>
        <v/>
      </c>
      <c r="CO142" s="1148"/>
      <c r="CP142" s="1147">
        <f>'PC list'!R142</f>
        <v>0</v>
      </c>
      <c r="CQ142" s="1223" t="str">
        <f>'PC list'!S142</f>
        <v>Awarded</v>
      </c>
      <c r="CR142" s="1223" t="str">
        <f>'PC list'!T142</f>
        <v>Awarded</v>
      </c>
      <c r="CS142" s="1223" t="str">
        <f>'PC list'!X142</f>
        <v>Awarded</v>
      </c>
      <c r="CT142" s="1219" t="str">
        <f>'PC list'!BP142</f>
        <v>Awarded</v>
      </c>
      <c r="CU142" s="1219" t="str">
        <f>'PC list'!BQ142</f>
        <v>Awarded</v>
      </c>
      <c r="CW142" s="1268" t="b">
        <f>ISNUMBER('PC list'!S142)</f>
        <v>0</v>
      </c>
      <c r="CX142" s="1268" t="b">
        <f>ISNUMBER('PC list'!T142)</f>
        <v>0</v>
      </c>
      <c r="CY142" s="1269" t="b">
        <f>ISNUMBER('PC list'!BP142)</f>
        <v>0</v>
      </c>
      <c r="CZ142" s="1269" t="b">
        <f>ISNUMBER('PC list'!BQ142)</f>
        <v>0</v>
      </c>
      <c r="DA142" s="1269"/>
      <c r="DB142" s="1268" t="b">
        <f t="shared" si="64"/>
        <v>0</v>
      </c>
      <c r="DC142" s="1268" t="b">
        <f t="shared" si="65"/>
        <v>0</v>
      </c>
      <c r="DD142" s="1291" t="str">
        <f t="shared" si="66"/>
        <v/>
      </c>
      <c r="DE142" s="1292" t="str">
        <f t="shared" si="67"/>
        <v/>
      </c>
      <c r="DF142" s="1292" t="str">
        <f t="shared" si="68"/>
        <v>Static</v>
      </c>
      <c r="DG142" s="1293"/>
      <c r="DH142" s="1294" t="str">
        <f>IF('PC list'!BS142 ="", 'PC list'!BU142, 'PC list'!BS142)</f>
        <v/>
      </c>
      <c r="DI142" s="1295">
        <f>IF('PC list'!BT142=0, 'PC list'!BV142, 'PC list'!BT142)</f>
        <v>0</v>
      </c>
      <c r="DJ142" s="1296"/>
      <c r="DK142" s="1297" t="str">
        <f>IF(AND(DD142&gt;1,DE142="Warning",DF142="Down",DH142=Validation!D37),"Yes","")</f>
        <v/>
      </c>
      <c r="DL142" s="1297" t="str">
        <f>IF(AND(DE142="Warning",DF142="Static",DH142=Validation!D37),"Yes","")</f>
        <v/>
      </c>
      <c r="DM142" s="1297" t="str">
        <f>IF(AND(DD142&lt;1,DE142="Warning",DF142="Up",DH142=Validation!D37),"Yes","")</f>
        <v/>
      </c>
      <c r="DN142" s="1297" t="str">
        <f>IF(AND(DD142&gt;1,DE142="Warning",DF142="Down",DH142=Validation!D39),"Yes","")</f>
        <v/>
      </c>
      <c r="DO142" s="1297" t="str">
        <f>IF(AND(DE142="Warning",DF142="Static",DH142=Validation!D39),"Yes","")</f>
        <v/>
      </c>
      <c r="DP142" s="1297" t="str">
        <f>IF(AND(DD142&lt;1,DE142="Warning",DF142="Up",DH142=Validation!D39),"Yes","")</f>
        <v/>
      </c>
      <c r="DQ142" s="1278" t="str">
        <f t="shared" si="69"/>
        <v/>
      </c>
      <c r="DR142" s="1680" t="str">
        <f t="shared" si="70"/>
        <v/>
      </c>
      <c r="DS142" s="1681" t="str">
        <f t="shared" si="71"/>
        <v/>
      </c>
      <c r="DT142" s="1248" t="str">
        <f t="shared" si="55"/>
        <v>PRT</v>
      </c>
      <c r="DU142" s="1251" t="str">
        <f t="shared" si="72"/>
        <v>E1: RoSPA Health and Safety accreditation</v>
      </c>
    </row>
    <row r="143" spans="1:125" ht="15.75" customHeight="1">
      <c r="A143" s="341" t="str">
        <f>'PC list'!A143</f>
        <v>PR14PRTHHR_A1</v>
      </c>
      <c r="B143" s="498" t="str">
        <f>'PC list'!B143</f>
        <v>WoC</v>
      </c>
      <c r="C143" s="498" t="str">
        <f>'PC list'!C143</f>
        <v>PRT</v>
      </c>
      <c r="D143" s="498" t="str">
        <f>'PC list'!D143</f>
        <v>Retail (HH)</v>
      </c>
      <c r="E143" s="498" t="str">
        <f>'PC list'!G143</f>
        <v>A1</v>
      </c>
      <c r="F143" s="561" t="str">
        <f>'PC list'!H143</f>
        <v>PRT-11</v>
      </c>
      <c r="G143" s="341" t="str">
        <f>'PC list'!I143</f>
        <v>A1: Service incentive mechanism (SIM)</v>
      </c>
      <c r="H143" s="498" t="str">
        <f>'PC list'!J143</f>
        <v>Out &amp; under</v>
      </c>
      <c r="I143" s="498">
        <f>'PC list'!L143</f>
        <v>0</v>
      </c>
      <c r="J143" s="498" t="str">
        <f>'PC list'!M143</f>
        <v>No</v>
      </c>
      <c r="K143" s="341" t="str">
        <f>'PC list'!N143</f>
        <v>SIM</v>
      </c>
      <c r="L143" s="498" t="str">
        <f>'PC list'!O143</f>
        <v>text</v>
      </c>
      <c r="M143" s="498" t="str">
        <f>IF(AND(H143=Validation!$A$37,'PC list'!$BT143&lt;&gt;0),"Error","")</f>
        <v/>
      </c>
      <c r="N143" s="12" t="str">
        <f>IF(AND('PC list'!BS143=Validation!$D$37,'PC list'!$BT143=0),"Error","")</f>
        <v/>
      </c>
      <c r="O143" s="12" t="str">
        <f>IF(AND('PC list'!BS143=Validation!$D$39,'PC list'!$BT143=0),"Error","")</f>
        <v/>
      </c>
      <c r="P143" s="12" t="str">
        <f>IF(AND('PC list'!L143= Validation!$A$105,'PC list'!$BV143&lt;&gt;0),"Error","")</f>
        <v/>
      </c>
      <c r="Q143" s="1147" t="str">
        <f>IF(AND('PC list'!BS143=Validation!$D$37,'PC list'!$BT143&lt;0),"Error","")</f>
        <v/>
      </c>
      <c r="R143" s="1147" t="str">
        <f>IF(AND('PC list'!BS143=Validation!$D$39,'PC list'!$BT143&gt;0),"Error","")</f>
        <v/>
      </c>
      <c r="S143" s="12" t="str">
        <f>IF(AND('PC list'!BS143=Validation!$D$38,'PC list'!$BT143&lt;&gt;0),"Error","")</f>
        <v/>
      </c>
      <c r="T143" s="12" t="str">
        <f>IF(AND('PC list'!BS143=Validation!$D$40,'PC list'!$BT143&lt;&gt;0),"Error","")</f>
        <v/>
      </c>
      <c r="U143" s="12" t="str">
        <f>IF(AND('PC list'!BS143=Validation!$D$41,'PC list'!$BT143&lt;&gt;0),"Error","")</f>
        <v/>
      </c>
      <c r="V143" s="12" t="str">
        <f>IF(AND('PC list'!BS143=Validation!$D$43,'PC list'!$BT143&lt;&gt;0),"Error","")</f>
        <v/>
      </c>
      <c r="W143" s="12" t="str">
        <f>IF(ISTEXT('PC list'!BT143), "Error", "")</f>
        <v/>
      </c>
      <c r="X143" s="12" t="str">
        <f>IF(AND('PC list'!J143=Validation!$A$39,'PC list'!$BS143=Validation!$D$37),"Error","")</f>
        <v/>
      </c>
      <c r="Y143" s="12" t="str">
        <f>IF(AND('PC list'!J143=Validation!$A$39,'PC list'!$BS143=Validation!$D$38),"Error","")</f>
        <v/>
      </c>
      <c r="Z143" s="12" t="str">
        <f>IF(AND('PC list'!J143=Validation!$A$38,'PC list'!$BS143=Validation!$D$39),"Error","")</f>
        <v/>
      </c>
      <c r="AA143" s="12" t="str">
        <f>IF(AND('PC list'!J143=Validation!$A$38,'PC list'!$BS143=Validation!$D$40),"Error","")</f>
        <v/>
      </c>
      <c r="AB143" s="12" t="str">
        <f>IF(OR(AND('PC list'!BR143=Validation!$D$105,'PC list'!$BS143=Validation!$D$39), AND('PC list'!BR143=Validation!$D$105,'PC list'!$BS143=Validation!$D$40)),"Error","")</f>
        <v/>
      </c>
      <c r="AC143" s="12" t="str">
        <f>IF(AND(H143=Validation!$A$37,'PC list'!$BV143&lt;&gt;0),"Error","")</f>
        <v/>
      </c>
      <c r="AD143" s="12" t="str">
        <f>IF(AND('PC list'!BU143=Validation!$D$37,'PC list'!$BV143=0),"Error","")</f>
        <v/>
      </c>
      <c r="AE143" s="12" t="str">
        <f>IF(AND('PC list'!BU143=Validation!$D$39,'PC list'!$BV143=0),"Error","")</f>
        <v/>
      </c>
      <c r="AF143" s="12" t="str">
        <f>IF(AND('PC list'!L143&lt;&gt; Validation!$A$105,'PC list'!$BT143&lt;&gt;0),"Error","")</f>
        <v/>
      </c>
      <c r="AG143" s="1147" t="str">
        <f>IF(AND('PC list'!BU143=Validation!$D$37,'PC list'!$BV143&lt;0),"Error","")</f>
        <v/>
      </c>
      <c r="AH143" s="1147" t="str">
        <f>IF(AND('PC list'!BU143=Validation!$D$39,'PC list'!$BV143&gt;0),"Error","")</f>
        <v/>
      </c>
      <c r="AI143" s="12" t="str">
        <f>IF(AND('PC list'!BU143=Validation!$D$38,'PC list'!$BV143&lt;&gt;0),"Error","")</f>
        <v/>
      </c>
      <c r="AJ143" s="12" t="str">
        <f>IF(AND('PC list'!BU143=Validation!$D$40,'PC list'!$BV143&lt;&gt;0),"Error","")</f>
        <v/>
      </c>
      <c r="AK143" s="12" t="str">
        <f>IF(AND('PC list'!BU143=Validation!$D$41,'PC list'!$BV143&lt;&gt;0),"Error","")</f>
        <v/>
      </c>
      <c r="AL143" s="12" t="str">
        <f>IF(AND('PC list'!BU143=Validation!$D$43,'PC list'!$BV143&lt;&gt;0),"Error","")</f>
        <v/>
      </c>
      <c r="AM143" s="12" t="str">
        <f>IF(ISTEXT('PC list'!BV143), "Error", "")</f>
        <v/>
      </c>
      <c r="AN143" s="552" t="str">
        <f>IF(AND('PC list'!J143=Validation!$A$39,'PC list'!$BU143=Validation!$D$37),"Error","")</f>
        <v/>
      </c>
      <c r="AO143" s="552" t="str">
        <f>IF(AND('PC list'!J143=Validation!$A$39,'PC list'!$BU143=Validation!$D$38),"Error","")</f>
        <v/>
      </c>
      <c r="AP143" s="553" t="str">
        <f>IF(AND('PC list'!J143=Validation!$A$38,'PC list'!$BU143=Validation!$D$39),"Error","")</f>
        <v/>
      </c>
      <c r="AQ143" s="553" t="str">
        <f>IF(AND('PC list'!J143=Validation!$A$38,'PC list'!$BU143=Validation!$D$40),"Error","")</f>
        <v/>
      </c>
      <c r="AR143" s="12" t="str">
        <f>IF(OR(AND('PC list'!BR143=Validation!$D$105,'PC list'!$BU143=Validation!$D$39), AND('PC list'!BR143=Validation!$D$105,'PC list'!$BU143=Validation!$D$40)),"Error","")</f>
        <v/>
      </c>
      <c r="AS143" s="1387" t="str">
        <f>IF(AND(ISNUMBER('PC list'!$BQ143), ISNUMBER('PC list'!$Q143)), IF(IF(LEN('PC list'!$BQ143)=LEN(ROUNDDOWN('PC list'!$BQ143, 0)), 0, LEN('PC list'!$BQ143)-LEN(ROUNDDOWN('PC list'!$BQ143, 0))-1) &lt; 'PC list'!$Q143, "Error", ""), "")</f>
        <v/>
      </c>
      <c r="AT143" s="1387" t="str">
        <f>IF(AND(ISNUMBER('PC list'!$BQ143), ISNUMBER('PC list'!$Q143)), IF(IF(LEN('PC list'!$BQ143)=LEN(ROUNDDOWN('PC list'!$BQ143, 0)), 0, LEN('PC list'!$BQ143)-LEN(ROUNDDOWN('PC list'!$BQ143, 0))-1) &gt; 'PC list'!$Q143, "Error", ""), "")</f>
        <v/>
      </c>
      <c r="AU143" s="1150" t="b">
        <f>NOT('PC list'!M143="No")</f>
        <v>0</v>
      </c>
      <c r="AV143" s="1150" t="b">
        <f>'PC list'!AI143="Yes"</f>
        <v>1</v>
      </c>
      <c r="AW143" s="1150" t="b">
        <f>'PC list'!L143="Yes"</f>
        <v>0</v>
      </c>
      <c r="AX143" s="1150" t="b">
        <f>'PC list'!BQ143&lt;&gt;""</f>
        <v>1</v>
      </c>
      <c r="AY143" s="1150" t="b">
        <f>'PC list'!AN143&lt;&gt;""</f>
        <v>1</v>
      </c>
      <c r="AZ143" s="1150" t="b">
        <f>'PC list'!AS143&lt;&gt;""</f>
        <v>1</v>
      </c>
      <c r="BA143" s="1150" t="b">
        <f>'PC list'!AX143&lt;&gt;""</f>
        <v>1</v>
      </c>
      <c r="BB143" s="1150" t="b">
        <f>'PC list'!BC143&lt;&gt;""</f>
        <v>1</v>
      </c>
      <c r="BC143" s="1150" t="b">
        <f>AND(AY143, 'PC list'!T143&lt;'PC list'!AN143)</f>
        <v>0</v>
      </c>
      <c r="BD143" s="1150" t="b">
        <f>AND(AZ143, 'PC list'!T143&lt;'PC list'!AS143)</f>
        <v>0</v>
      </c>
      <c r="BE143" s="1150" t="b">
        <f>AND(BA143, 'PC list'!T143&gt;'PC list'!AX143)</f>
        <v>1</v>
      </c>
      <c r="BF143" s="1150" t="b">
        <f>AND(BB143, 'PC list'!T143&gt;'PC list'!BC143)</f>
        <v>1</v>
      </c>
      <c r="BG143" s="1150" t="b">
        <f>AND(AY143, AZ143, 'PC list'!AN143 &gt; 'PC list'!AS143)</f>
        <v>0</v>
      </c>
      <c r="BH143" s="1150" t="b">
        <f>AND(BB143, BA143, 'PC list'!BC143 &lt; 'PC list'!AX143)</f>
        <v>0</v>
      </c>
      <c r="BI143" s="1150" t="b">
        <f t="shared" si="49"/>
        <v>1</v>
      </c>
      <c r="BJ143" s="1150" t="b">
        <f>AND('PC list'!BQ143&gt;'PC list'!AN143,AY143)</f>
        <v>0</v>
      </c>
      <c r="BK143" s="1150" t="b">
        <f>AND('PC list'!BQ143&gt;'PC list'!AS143, AZ143)</f>
        <v>0</v>
      </c>
      <c r="BL143" s="1150" t="b">
        <f>AND('PC list'!BQ143='PC list'!AS143, AZ143)</f>
        <v>0</v>
      </c>
      <c r="BM143" s="1150" t="b">
        <f>'PC list'!BQ143&gt;'PC list'!T143</f>
        <v>0</v>
      </c>
      <c r="BN143" s="1150" t="b">
        <f>'PC list'!BQ143='PC list'!T143</f>
        <v>0</v>
      </c>
      <c r="BO143" s="1150" t="b">
        <f>AND('PC list'!BQ143='PC list'!AX143, BA143)</f>
        <v>0</v>
      </c>
      <c r="BP143" s="1150" t="b">
        <f>AND('PC list'!BQ143&gt;'PC list'!AX143, BA143)</f>
        <v>0</v>
      </c>
      <c r="BQ143" s="1150" t="b">
        <f>AND('PC list'!BQ143&gt;'PC list'!BC143, BB143)</f>
        <v>0</v>
      </c>
      <c r="BR143" s="1150" t="b">
        <f t="shared" si="56"/>
        <v>0</v>
      </c>
      <c r="BS143" s="1150" t="b">
        <f t="shared" si="57"/>
        <v>0</v>
      </c>
      <c r="BT143" s="1150" t="b">
        <f t="shared" si="58"/>
        <v>0</v>
      </c>
      <c r="BU143" s="1150" t="b">
        <f t="shared" si="59"/>
        <v>1</v>
      </c>
      <c r="BV143" s="1150" t="b">
        <f t="shared" si="60"/>
        <v>0</v>
      </c>
      <c r="BW143" s="1150" t="b">
        <f t="shared" si="61"/>
        <v>1</v>
      </c>
      <c r="BX143" s="1150" t="b">
        <f t="shared" si="62"/>
        <v>0</v>
      </c>
      <c r="BY143" s="1147" t="str">
        <f t="shared" si="63"/>
        <v/>
      </c>
      <c r="BZ143" s="1151">
        <f>IF(AND(AU143, AV143, AW143, AX143, BR143), IF(BV143, ABS(ROUND('PC list'!AN143-'PC list'!AS143, 'PC list'!Q143)*'PC list'!BH143*'PC list'!BN143)*(-1), ABS(ROUND('PC list'!BQ143-'PC list'!AS143, 'PC list'!Q143)*'PC list'!BH143*'PC list'!BN143)*(-1)), 0)</f>
        <v>0</v>
      </c>
      <c r="CA143" s="1151">
        <f>IF(AND(AU143, AV143, AW143, AX143, BU143), IF(BW143, ABS(ROUND('PC list'!BC143-'PC list'!AX143, 'PC list'!Q143)*'PC list'!BL143*'PC list'!BN143), ABS(ROUND('PC list'!BQ143-'PC list'!AX143, 'PC list'!Q143)*'PC list'!BL143*'PC list'!BN143)), 0)</f>
        <v>0</v>
      </c>
      <c r="CB143" s="1151" t="str">
        <f t="shared" si="50"/>
        <v/>
      </c>
      <c r="CC143" s="1151">
        <f>IF(AND(AU143, AV143, AW143=FALSE, AX143, BR143), IF(BV143, ABS(ROUND('PC list'!AN143-'PC list'!AS143, 'PC list'!Q143)*'PC list'!BH143*'PC list'!BN143)*(-1), ABS(ROUND('PC list'!BQ143-'PC list'!AS143, 'PC list'!Q143)*'PC list'!BH143*'PC list'!BN143)*(-1)), 0)</f>
        <v>0</v>
      </c>
      <c r="CD143" s="1151">
        <f>IF(AND(AU143, AV143, AW143=FALSE, AX143, BU143), IF(BW143, ABS(ROUND('PC list'!BC143-'PC list'!AX143, 'PC list'!Q143)*'PC list'!BL143*'PC list'!BN143), ABS(ROUND('PC list'!BQ143-'PC list'!AX143, 'PC list'!Q143)*'PC list'!BL143*'PC list'!BN143)), 0)</f>
        <v>0</v>
      </c>
      <c r="CE143" s="1147" t="str">
        <f>'PC list'!BS143</f>
        <v/>
      </c>
      <c r="CF143" s="1147">
        <f>'PC list'!BT143</f>
        <v>0</v>
      </c>
      <c r="CG143" s="1147" t="str">
        <f>'PC list'!BU143</f>
        <v/>
      </c>
      <c r="CH143" s="1147">
        <f>'PC list'!BV143</f>
        <v>0</v>
      </c>
      <c r="CI143" s="1147" t="str">
        <f t="shared" si="51"/>
        <v/>
      </c>
      <c r="CJ143" s="1147" t="str">
        <f t="shared" si="52"/>
        <v/>
      </c>
      <c r="CK143" s="1147" t="str">
        <f>IF(CJ143="Error", IF(OR(BY143=Validation!D37, CE143=Validation!D37), CA143-CF143, CF143-BZ143), "")</f>
        <v/>
      </c>
      <c r="CL143" s="1151" t="str">
        <f t="shared" si="53"/>
        <v/>
      </c>
      <c r="CM143" s="1147" t="str">
        <f t="shared" si="54"/>
        <v/>
      </c>
      <c r="CN143" s="1147" t="str">
        <f>IF(CM143="Error", IF(OR(CB143=Validation!D37, CG143=Validation!D37), CD143-CH143, CH143-CC143), "")</f>
        <v/>
      </c>
      <c r="CO143" s="1148"/>
      <c r="CP143" s="1147" t="str">
        <f>'PC list'!R143</f>
        <v>Up</v>
      </c>
      <c r="CQ143" s="1223" t="str">
        <f>'PC list'!S143</f>
        <v>UQ</v>
      </c>
      <c r="CR143" s="1223" t="str">
        <f>'PC list'!T143</f>
        <v>UQ</v>
      </c>
      <c r="CS143" s="1223" t="str">
        <f>'PC list'!X143</f>
        <v>UQ</v>
      </c>
      <c r="CT143" s="1219" t="str">
        <f>'PC list'!BP143</f>
        <v>Not applicable</v>
      </c>
      <c r="CU143" s="1219">
        <f>'PC list'!BQ143</f>
        <v>89.5</v>
      </c>
      <c r="CW143" s="1268" t="b">
        <f>ISNUMBER('PC list'!S143)</f>
        <v>0</v>
      </c>
      <c r="CX143" s="1268" t="b">
        <f>ISNUMBER('PC list'!T143)</f>
        <v>0</v>
      </c>
      <c r="CY143" s="1269" t="b">
        <f>ISNUMBER('PC list'!BP143)</f>
        <v>0</v>
      </c>
      <c r="CZ143" s="1269" t="b">
        <f>ISNUMBER('PC list'!BQ143)</f>
        <v>1</v>
      </c>
      <c r="DA143" s="1269"/>
      <c r="DB143" s="1268" t="b">
        <f t="shared" si="64"/>
        <v>0</v>
      </c>
      <c r="DC143" s="1268" t="b">
        <f t="shared" si="65"/>
        <v>0</v>
      </c>
      <c r="DD143" s="1291" t="str">
        <f t="shared" si="66"/>
        <v/>
      </c>
      <c r="DE143" s="1292" t="str">
        <f t="shared" si="67"/>
        <v/>
      </c>
      <c r="DF143" s="1292" t="str">
        <f t="shared" si="68"/>
        <v>Static</v>
      </c>
      <c r="DG143" s="1293"/>
      <c r="DH143" s="1294" t="str">
        <f>IF('PC list'!BS143 ="", 'PC list'!BU143, 'PC list'!BS143)</f>
        <v/>
      </c>
      <c r="DI143" s="1295">
        <f>IF('PC list'!BT143=0, 'PC list'!BV143, 'PC list'!BT143)</f>
        <v>0</v>
      </c>
      <c r="DJ143" s="1296"/>
      <c r="DK143" s="1297" t="str">
        <f>IF(AND(DD143&gt;1,DE143="Warning",DF143="Down",DH143=Validation!D37),"Yes","")</f>
        <v/>
      </c>
      <c r="DL143" s="1297" t="str">
        <f>IF(AND(DE143="Warning",DF143="Static",DH143=Validation!D37),"Yes","")</f>
        <v/>
      </c>
      <c r="DM143" s="1297" t="str">
        <f>IF(AND(DD143&lt;1,DE143="Warning",DF143="Up",DH143=Validation!D37),"Yes","")</f>
        <v/>
      </c>
      <c r="DN143" s="1297" t="str">
        <f>IF(AND(DD143&gt;1,DE143="Warning",DF143="Down",DH143=Validation!D39),"Yes","")</f>
        <v/>
      </c>
      <c r="DO143" s="1297" t="str">
        <f>IF(AND(DE143="Warning",DF143="Static",DH143=Validation!D39),"Yes","")</f>
        <v/>
      </c>
      <c r="DP143" s="1297" t="str">
        <f>IF(AND(DD143&lt;1,DE143="Warning",DF143="Up",DH143=Validation!D39),"Yes","")</f>
        <v/>
      </c>
      <c r="DQ143" s="1278" t="str">
        <f t="shared" si="69"/>
        <v/>
      </c>
      <c r="DR143" s="1680" t="str">
        <f t="shared" si="70"/>
        <v/>
      </c>
      <c r="DS143" s="1681" t="str">
        <f t="shared" si="71"/>
        <v/>
      </c>
      <c r="DT143" s="1248" t="str">
        <f t="shared" si="55"/>
        <v>PRT</v>
      </c>
      <c r="DU143" s="1251" t="str">
        <f t="shared" si="72"/>
        <v>A1: Service incentive mechanism (SIM)</v>
      </c>
    </row>
    <row r="144" spans="1:125" ht="15.75" customHeight="1">
      <c r="A144" s="341" t="str">
        <f>'PC list'!A144</f>
        <v>PR14PRTHHR_B1</v>
      </c>
      <c r="B144" s="498" t="str">
        <f>'PC list'!B144</f>
        <v>WoC</v>
      </c>
      <c r="C144" s="498" t="str">
        <f>'PC list'!C144</f>
        <v>PRT</v>
      </c>
      <c r="D144" s="498" t="str">
        <f>'PC list'!D144</f>
        <v>Retail (HH)</v>
      </c>
      <c r="E144" s="498" t="str">
        <f>'PC list'!G144</f>
        <v>B1</v>
      </c>
      <c r="F144" s="561" t="str">
        <f>'PC list'!H144</f>
        <v>PRT-12</v>
      </c>
      <c r="G144" s="341" t="str">
        <f>'PC list'!I144</f>
        <v>B1: Reducing per capita consumption (PCC)</v>
      </c>
      <c r="H144" s="498" t="str">
        <f>'PC list'!J144</f>
        <v>Under</v>
      </c>
      <c r="I144" s="498">
        <f>'PC list'!L144</f>
        <v>0</v>
      </c>
      <c r="J144" s="498">
        <f>'PC list'!M144</f>
        <v>0</v>
      </c>
      <c r="K144" s="341" t="str">
        <f>'PC list'!N144</f>
        <v>Water consumption</v>
      </c>
      <c r="L144" s="498" t="str">
        <f>'PC list'!O144</f>
        <v>nr</v>
      </c>
      <c r="M144" s="498" t="str">
        <f>IF(AND(H144=Validation!$A$37,'PC list'!$BT144&lt;&gt;0),"Error","")</f>
        <v/>
      </c>
      <c r="N144" s="12" t="str">
        <f>IF(AND('PC list'!BS144=Validation!$D$37,'PC list'!$BT144=0),"Error","")</f>
        <v/>
      </c>
      <c r="O144" s="12" t="str">
        <f>IF(AND('PC list'!BS144=Validation!$D$39,'PC list'!$BT144=0),"Error","")</f>
        <v/>
      </c>
      <c r="P144" s="12" t="str">
        <f>IF(AND('PC list'!L144= Validation!$A$105,'PC list'!$BV144&lt;&gt;0),"Error","")</f>
        <v/>
      </c>
      <c r="Q144" s="1147" t="str">
        <f>IF(AND('PC list'!BS144=Validation!$D$37,'PC list'!$BT144&lt;0),"Error","")</f>
        <v/>
      </c>
      <c r="R144" s="1147" t="str">
        <f>IF(AND('PC list'!BS144=Validation!$D$39,'PC list'!$BT144&gt;0),"Error","")</f>
        <v/>
      </c>
      <c r="S144" s="12" t="str">
        <f>IF(AND('PC list'!BS144=Validation!$D$38,'PC list'!$BT144&lt;&gt;0),"Error","")</f>
        <v/>
      </c>
      <c r="T144" s="12" t="str">
        <f>IF(AND('PC list'!BS144=Validation!$D$40,'PC list'!$BT144&lt;&gt;0),"Error","")</f>
        <v/>
      </c>
      <c r="U144" s="12" t="str">
        <f>IF(AND('PC list'!BS144=Validation!$D$41,'PC list'!$BT144&lt;&gt;0),"Error","")</f>
        <v/>
      </c>
      <c r="V144" s="12" t="str">
        <f>IF(AND('PC list'!BS144=Validation!$D$43,'PC list'!$BT144&lt;&gt;0),"Error","")</f>
        <v/>
      </c>
      <c r="W144" s="12" t="str">
        <f>IF(ISTEXT('PC list'!BT144), "Error", "")</f>
        <v/>
      </c>
      <c r="X144" s="12" t="str">
        <f>IF(AND('PC list'!J144=Validation!$A$39,'PC list'!$BS144=Validation!$D$37),"Error","")</f>
        <v/>
      </c>
      <c r="Y144" s="12" t="str">
        <f>IF(AND('PC list'!J144=Validation!$A$39,'PC list'!$BS144=Validation!$D$38),"Error","")</f>
        <v/>
      </c>
      <c r="Z144" s="12" t="str">
        <f>IF(AND('PC list'!J144=Validation!$A$38,'PC list'!$BS144=Validation!$D$39),"Error","")</f>
        <v/>
      </c>
      <c r="AA144" s="12" t="str">
        <f>IF(AND('PC list'!J144=Validation!$A$38,'PC list'!$BS144=Validation!$D$40),"Error","")</f>
        <v/>
      </c>
      <c r="AB144" s="12" t="str">
        <f>IF(OR(AND('PC list'!BR144=Validation!$D$105,'PC list'!$BS144=Validation!$D$39), AND('PC list'!BR144=Validation!$D$105,'PC list'!$BS144=Validation!$D$40)),"Error","")</f>
        <v/>
      </c>
      <c r="AC144" s="12" t="str">
        <f>IF(AND(H144=Validation!$A$37,'PC list'!$BV144&lt;&gt;0),"Error","")</f>
        <v/>
      </c>
      <c r="AD144" s="12" t="str">
        <f>IF(AND('PC list'!BU144=Validation!$D$37,'PC list'!$BV144=0),"Error","")</f>
        <v/>
      </c>
      <c r="AE144" s="12" t="str">
        <f>IF(AND('PC list'!BU144=Validation!$D$39,'PC list'!$BV144=0),"Error","")</f>
        <v/>
      </c>
      <c r="AF144" s="12" t="str">
        <f>IF(AND('PC list'!L144&lt;&gt; Validation!$A$105,'PC list'!$BT144&lt;&gt;0),"Error","")</f>
        <v/>
      </c>
      <c r="AG144" s="1147" t="str">
        <f>IF(AND('PC list'!BU144=Validation!$D$37,'PC list'!$BV144&lt;0),"Error","")</f>
        <v/>
      </c>
      <c r="AH144" s="1147" t="str">
        <f>IF(AND('PC list'!BU144=Validation!$D$39,'PC list'!$BV144&gt;0),"Error","")</f>
        <v/>
      </c>
      <c r="AI144" s="12" t="str">
        <f>IF(AND('PC list'!BU144=Validation!$D$38,'PC list'!$BV144&lt;&gt;0),"Error","")</f>
        <v/>
      </c>
      <c r="AJ144" s="12" t="str">
        <f>IF(AND('PC list'!BU144=Validation!$D$40,'PC list'!$BV144&lt;&gt;0),"Error","")</f>
        <v/>
      </c>
      <c r="AK144" s="12" t="str">
        <f>IF(AND('PC list'!BU144=Validation!$D$41,'PC list'!$BV144&lt;&gt;0),"Error","")</f>
        <v/>
      </c>
      <c r="AL144" s="12" t="str">
        <f>IF(AND('PC list'!BU144=Validation!$D$43,'PC list'!$BV144&lt;&gt;0),"Error","")</f>
        <v/>
      </c>
      <c r="AM144" s="12" t="str">
        <f>IF(ISTEXT('PC list'!BV144), "Error", "")</f>
        <v/>
      </c>
      <c r="AN144" s="552" t="str">
        <f>IF(AND('PC list'!J144=Validation!$A$39,'PC list'!$BU144=Validation!$D$37),"Error","")</f>
        <v/>
      </c>
      <c r="AO144" s="552" t="str">
        <f>IF(AND('PC list'!J144=Validation!$A$39,'PC list'!$BU144=Validation!$D$38),"Error","")</f>
        <v/>
      </c>
      <c r="AP144" s="553" t="str">
        <f>IF(AND('PC list'!J144=Validation!$A$38,'PC list'!$BU144=Validation!$D$39),"Error","")</f>
        <v/>
      </c>
      <c r="AQ144" s="553" t="str">
        <f>IF(AND('PC list'!J144=Validation!$A$38,'PC list'!$BU144=Validation!$D$40),"Error","")</f>
        <v/>
      </c>
      <c r="AR144" s="12" t="str">
        <f>IF(OR(AND('PC list'!BR144=Validation!$D$105,'PC list'!$BU144=Validation!$D$39), AND('PC list'!BR144=Validation!$D$105,'PC list'!$BU144=Validation!$D$40)),"Error","")</f>
        <v/>
      </c>
      <c r="AS144" s="1387" t="str">
        <f>IF(AND(ISNUMBER('PC list'!$BQ144), ISNUMBER('PC list'!$Q144)), IF(IF(LEN('PC list'!$BQ144)=LEN(ROUNDDOWN('PC list'!$BQ144, 0)), 0, LEN('PC list'!$BQ144)-LEN(ROUNDDOWN('PC list'!$BQ144, 0))-1) &lt; 'PC list'!$Q144, "Error", ""), "")</f>
        <v/>
      </c>
      <c r="AT144" s="1387" t="str">
        <f>IF(AND(ISNUMBER('PC list'!$BQ144), ISNUMBER('PC list'!$Q144)), IF(IF(LEN('PC list'!$BQ144)=LEN(ROUNDDOWN('PC list'!$BQ144, 0)), 0, LEN('PC list'!$BQ144)-LEN(ROUNDDOWN('PC list'!$BQ144, 0))-1) &gt; 'PC list'!$Q144, "Error", ""), "")</f>
        <v/>
      </c>
      <c r="AU144" s="1150" t="b">
        <f>NOT('PC list'!M144="No")</f>
        <v>1</v>
      </c>
      <c r="AV144" s="1150" t="b">
        <f>'PC list'!AI144="Yes"</f>
        <v>0</v>
      </c>
      <c r="AW144" s="1150" t="b">
        <f>'PC list'!L144="Yes"</f>
        <v>0</v>
      </c>
      <c r="AX144" s="1150" t="b">
        <f>'PC list'!BQ144&lt;&gt;""</f>
        <v>1</v>
      </c>
      <c r="AY144" s="1150" t="b">
        <f>'PC list'!AN144&lt;&gt;""</f>
        <v>0</v>
      </c>
      <c r="AZ144" s="1150" t="b">
        <f>'PC list'!AS144&lt;&gt;""</f>
        <v>0</v>
      </c>
      <c r="BA144" s="1150" t="b">
        <f>'PC list'!AX144&lt;&gt;""</f>
        <v>0</v>
      </c>
      <c r="BB144" s="1150" t="b">
        <f>'PC list'!BC144&lt;&gt;""</f>
        <v>0</v>
      </c>
      <c r="BC144" s="1150" t="b">
        <f>AND(AY144, 'PC list'!T144&lt;'PC list'!AN144)</f>
        <v>0</v>
      </c>
      <c r="BD144" s="1150" t="b">
        <f>AND(AZ144, 'PC list'!T144&lt;'PC list'!AS144)</f>
        <v>0</v>
      </c>
      <c r="BE144" s="1150" t="b">
        <f>AND(BA144, 'PC list'!T144&gt;'PC list'!AX144)</f>
        <v>0</v>
      </c>
      <c r="BF144" s="1150" t="b">
        <f>AND(BB144, 'PC list'!T144&gt;'PC list'!BC144)</f>
        <v>0</v>
      </c>
      <c r="BG144" s="1150" t="b">
        <f>AND(AY144, AZ144, 'PC list'!AN144 &gt; 'PC list'!AS144)</f>
        <v>0</v>
      </c>
      <c r="BH144" s="1150" t="b">
        <f>AND(BB144, BA144, 'PC list'!BC144 &lt; 'PC list'!AX144)</f>
        <v>0</v>
      </c>
      <c r="BI144" s="1150" t="b">
        <f t="shared" si="49"/>
        <v>0</v>
      </c>
      <c r="BJ144" s="1150" t="b">
        <f>AND('PC list'!BQ144&gt;'PC list'!AN144,AY144)</f>
        <v>0</v>
      </c>
      <c r="BK144" s="1150" t="b">
        <f>AND('PC list'!BQ144&gt;'PC list'!AS144, AZ144)</f>
        <v>0</v>
      </c>
      <c r="BL144" s="1150" t="b">
        <f>AND('PC list'!BQ144='PC list'!AS144, AZ144)</f>
        <v>0</v>
      </c>
      <c r="BM144" s="1150" t="b">
        <f>'PC list'!BQ144&gt;'PC list'!T144</f>
        <v>0</v>
      </c>
      <c r="BN144" s="1150" t="b">
        <f>'PC list'!BQ144='PC list'!T144</f>
        <v>0</v>
      </c>
      <c r="BO144" s="1150" t="b">
        <f>AND('PC list'!BQ144='PC list'!AX144, BA144)</f>
        <v>0</v>
      </c>
      <c r="BP144" s="1150" t="b">
        <f>AND('PC list'!BQ144&gt;'PC list'!AX144, BA144)</f>
        <v>0</v>
      </c>
      <c r="BQ144" s="1150" t="b">
        <f>AND('PC list'!BQ144&gt;'PC list'!BC144, BB144)</f>
        <v>0</v>
      </c>
      <c r="BR144" s="1150" t="b">
        <f t="shared" si="56"/>
        <v>0</v>
      </c>
      <c r="BS144" s="1150" t="b">
        <f t="shared" si="57"/>
        <v>0</v>
      </c>
      <c r="BT144" s="1150" t="b">
        <f t="shared" si="58"/>
        <v>0</v>
      </c>
      <c r="BU144" s="1150" t="b">
        <f t="shared" si="59"/>
        <v>0</v>
      </c>
      <c r="BV144" s="1150" t="b">
        <f t="shared" si="60"/>
        <v>1</v>
      </c>
      <c r="BW144" s="1150" t="b">
        <f t="shared" si="61"/>
        <v>0</v>
      </c>
      <c r="BX144" s="1150" t="b">
        <f t="shared" si="62"/>
        <v>0</v>
      </c>
      <c r="BY144" s="1147" t="str">
        <f t="shared" si="63"/>
        <v/>
      </c>
      <c r="BZ144" s="1151">
        <f>IF(AND(AU144, AV144, AW144, AX144, BR144), IF(BV144, ABS(ROUND('PC list'!AN144-'PC list'!AS144, 'PC list'!Q144)*'PC list'!BH144*'PC list'!BN144)*(-1), ABS(ROUND('PC list'!BQ144-'PC list'!AS144, 'PC list'!Q144)*'PC list'!BH144*'PC list'!BN144)*(-1)), 0)</f>
        <v>0</v>
      </c>
      <c r="CA144" s="1151">
        <f>IF(AND(AU144, AV144, AW144, AX144, BU144), IF(BW144, ABS(ROUND('PC list'!BC144-'PC list'!AX144, 'PC list'!Q144)*'PC list'!BL144*'PC list'!BN144), ABS(ROUND('PC list'!BQ144-'PC list'!AX144, 'PC list'!Q144)*'PC list'!BL144*'PC list'!BN144)), 0)</f>
        <v>0</v>
      </c>
      <c r="CB144" s="1151" t="str">
        <f t="shared" si="50"/>
        <v/>
      </c>
      <c r="CC144" s="1151">
        <f>IF(AND(AU144, AV144, AW144=FALSE, AX144, BR144), IF(BV144, ABS(ROUND('PC list'!AN144-'PC list'!AS144, 'PC list'!Q144)*'PC list'!BH144*'PC list'!BN144)*(-1), ABS(ROUND('PC list'!BQ144-'PC list'!AS144, 'PC list'!Q144)*'PC list'!BH144*'PC list'!BN144)*(-1)), 0)</f>
        <v>0</v>
      </c>
      <c r="CD144" s="1151">
        <f>IF(AND(AU144, AV144, AW144=FALSE, AX144, BU144), IF(BW144, ABS(ROUND('PC list'!BC144-'PC list'!AX144, 'PC list'!Q144)*'PC list'!BL144*'PC list'!BN144), ABS(ROUND('PC list'!BQ144-'PC list'!AX144, 'PC list'!Q144)*'PC list'!BL144*'PC list'!BN144)), 0)</f>
        <v>0</v>
      </c>
      <c r="CE144" s="1147" t="str">
        <f>'PC list'!BS144</f>
        <v/>
      </c>
      <c r="CF144" s="1147">
        <f>'PC list'!BT144</f>
        <v>0</v>
      </c>
      <c r="CG144" s="1147" t="str">
        <f>'PC list'!BU144</f>
        <v/>
      </c>
      <c r="CH144" s="1147">
        <f>'PC list'!BV144</f>
        <v>0</v>
      </c>
      <c r="CI144" s="1147" t="str">
        <f t="shared" si="51"/>
        <v/>
      </c>
      <c r="CJ144" s="1147" t="str">
        <f t="shared" si="52"/>
        <v/>
      </c>
      <c r="CK144" s="1147" t="str">
        <f>IF(CJ144="Error", IF(OR(BY144=Validation!D37, CE144=Validation!D37), CA144-CF144, CF144-BZ144), "")</f>
        <v/>
      </c>
      <c r="CL144" s="1151" t="str">
        <f t="shared" si="53"/>
        <v/>
      </c>
      <c r="CM144" s="1147" t="str">
        <f t="shared" si="54"/>
        <v/>
      </c>
      <c r="CN144" s="1147" t="str">
        <f>IF(CM144="Error", IF(OR(CB144=Validation!D37, CG144=Validation!D37), CD144-CH144, CH144-CC144), "")</f>
        <v/>
      </c>
      <c r="CO144" s="1148"/>
      <c r="CP144" s="1147" t="str">
        <f>'PC list'!R144</f>
        <v>Down</v>
      </c>
      <c r="CQ144" s="1223">
        <f>'PC list'!S144</f>
        <v>147.29</v>
      </c>
      <c r="CR144" s="1223">
        <f>'PC list'!T144</f>
        <v>146.63</v>
      </c>
      <c r="CS144" s="1223">
        <f>'PC list'!X144</f>
        <v>143.93</v>
      </c>
      <c r="CT144" s="1219">
        <f>'PC list'!BP144</f>
        <v>145.55000000000001</v>
      </c>
      <c r="CU144" s="1219">
        <f>'PC list'!BQ144</f>
        <v>143.29</v>
      </c>
      <c r="CW144" s="1268" t="b">
        <f>ISNUMBER('PC list'!S144)</f>
        <v>1</v>
      </c>
      <c r="CX144" s="1268" t="b">
        <f>ISNUMBER('PC list'!T144)</f>
        <v>1</v>
      </c>
      <c r="CY144" s="1269" t="b">
        <f>ISNUMBER('PC list'!BP144)</f>
        <v>1</v>
      </c>
      <c r="CZ144" s="1269" t="b">
        <f>ISNUMBER('PC list'!BQ144)</f>
        <v>1</v>
      </c>
      <c r="DA144" s="1269"/>
      <c r="DB144" s="1268" t="b">
        <f t="shared" si="64"/>
        <v>1</v>
      </c>
      <c r="DC144" s="1268" t="b">
        <f t="shared" si="65"/>
        <v>1</v>
      </c>
      <c r="DD144" s="1291">
        <f t="shared" si="66"/>
        <v>1.0119546547578151</v>
      </c>
      <c r="DE144" s="1292" t="str">
        <f t="shared" si="67"/>
        <v/>
      </c>
      <c r="DF144" s="1292" t="str">
        <f t="shared" si="68"/>
        <v>Down</v>
      </c>
      <c r="DG144" s="1293"/>
      <c r="DH144" s="1294" t="str">
        <f>IF('PC list'!BS144 ="", 'PC list'!BU144, 'PC list'!BS144)</f>
        <v/>
      </c>
      <c r="DI144" s="1295">
        <f>IF('PC list'!BT144=0, 'PC list'!BV144, 'PC list'!BT144)</f>
        <v>0</v>
      </c>
      <c r="DJ144" s="1296"/>
      <c r="DK144" s="1297" t="str">
        <f>IF(AND(DD144&gt;1,DE144="Warning",DF144="Down",DH144=Validation!D37),"Yes","")</f>
        <v/>
      </c>
      <c r="DL144" s="1297" t="str">
        <f>IF(AND(DE144="Warning",DF144="Static",DH144=Validation!D37),"Yes","")</f>
        <v/>
      </c>
      <c r="DM144" s="1297" t="str">
        <f>IF(AND(DD144&lt;1,DE144="Warning",DF144="Up",DH144=Validation!D37),"Yes","")</f>
        <v/>
      </c>
      <c r="DN144" s="1297" t="str">
        <f>IF(AND(DD144&gt;1,DE144="Warning",DF144="Down",DH144=Validation!D39),"Yes","")</f>
        <v/>
      </c>
      <c r="DO144" s="1297" t="str">
        <f>IF(AND(DE144="Warning",DF144="Static",DH144=Validation!D39),"Yes","")</f>
        <v/>
      </c>
      <c r="DP144" s="1297" t="str">
        <f>IF(AND(DD144&lt;1,DE144="Warning",DF144="Up",DH144=Validation!D39),"Yes","")</f>
        <v/>
      </c>
      <c r="DQ144" s="1278" t="str">
        <f t="shared" si="69"/>
        <v/>
      </c>
      <c r="DR144" s="1680" t="str">
        <f t="shared" si="70"/>
        <v/>
      </c>
      <c r="DS144" s="1681" t="str">
        <f t="shared" si="71"/>
        <v>Exceeded</v>
      </c>
      <c r="DT144" s="1248" t="str">
        <f t="shared" si="55"/>
        <v>PRT</v>
      </c>
      <c r="DU144" s="1251" t="str">
        <f t="shared" si="72"/>
        <v>B1: Reducing per capita consumption (PCC)</v>
      </c>
    </row>
    <row r="145" spans="1:125" ht="15.75" customHeight="1">
      <c r="A145" s="341" t="str">
        <f>'PC list'!A145</f>
        <v>PR14PRTHHR_C1</v>
      </c>
      <c r="B145" s="498" t="str">
        <f>'PC list'!B145</f>
        <v>WoC</v>
      </c>
      <c r="C145" s="498" t="str">
        <f>'PC list'!C145</f>
        <v>PRT</v>
      </c>
      <c r="D145" s="498" t="str">
        <f>'PC list'!D145</f>
        <v>Retail (HH)</v>
      </c>
      <c r="E145" s="498" t="str">
        <f>'PC list'!G145</f>
        <v>C1</v>
      </c>
      <c r="F145" s="561" t="str">
        <f>'PC list'!H145</f>
        <v>PRT-13</v>
      </c>
      <c r="G145" s="341" t="str">
        <f>'PC list'!I145</f>
        <v>C1: Survey of developers</v>
      </c>
      <c r="H145" s="498" t="str">
        <f>'PC list'!J145</f>
        <v>NFI</v>
      </c>
      <c r="I145" s="498">
        <f>'PC list'!L145</f>
        <v>0</v>
      </c>
      <c r="J145" s="498">
        <f>'PC list'!M145</f>
        <v>0</v>
      </c>
      <c r="K145" s="341" t="str">
        <f>'PC list'!N145</f>
        <v>Customer satisfaction (exc. bills)</v>
      </c>
      <c r="L145" s="498" t="str">
        <f>'PC list'!O145</f>
        <v>%</v>
      </c>
      <c r="M145" s="498" t="str">
        <f>IF(AND(H145=Validation!$A$37,'PC list'!$BT145&lt;&gt;0),"Error","")</f>
        <v/>
      </c>
      <c r="N145" s="12" t="str">
        <f>IF(AND('PC list'!BS145=Validation!$D$37,'PC list'!$BT145=0),"Error","")</f>
        <v/>
      </c>
      <c r="O145" s="12" t="str">
        <f>IF(AND('PC list'!BS145=Validation!$D$39,'PC list'!$BT145=0),"Error","")</f>
        <v/>
      </c>
      <c r="P145" s="12" t="str">
        <f>IF(AND('PC list'!L145= Validation!$A$105,'PC list'!$BV145&lt;&gt;0),"Error","")</f>
        <v/>
      </c>
      <c r="Q145" s="1147" t="str">
        <f>IF(AND('PC list'!BS145=Validation!$D$37,'PC list'!$BT145&lt;0),"Error","")</f>
        <v/>
      </c>
      <c r="R145" s="1147" t="str">
        <f>IF(AND('PC list'!BS145=Validation!$D$39,'PC list'!$BT145&gt;0),"Error","")</f>
        <v/>
      </c>
      <c r="S145" s="12" t="str">
        <f>IF(AND('PC list'!BS145=Validation!$D$38,'PC list'!$BT145&lt;&gt;0),"Error","")</f>
        <v/>
      </c>
      <c r="T145" s="12" t="str">
        <f>IF(AND('PC list'!BS145=Validation!$D$40,'PC list'!$BT145&lt;&gt;0),"Error","")</f>
        <v/>
      </c>
      <c r="U145" s="12" t="str">
        <f>IF(AND('PC list'!BS145=Validation!$D$41,'PC list'!$BT145&lt;&gt;0),"Error","")</f>
        <v/>
      </c>
      <c r="V145" s="12" t="str">
        <f>IF(AND('PC list'!BS145=Validation!$D$43,'PC list'!$BT145&lt;&gt;0),"Error","")</f>
        <v/>
      </c>
      <c r="W145" s="12" t="str">
        <f>IF(ISTEXT('PC list'!BT145), "Error", "")</f>
        <v/>
      </c>
      <c r="X145" s="12" t="str">
        <f>IF(AND('PC list'!J145=Validation!$A$39,'PC list'!$BS145=Validation!$D$37),"Error","")</f>
        <v/>
      </c>
      <c r="Y145" s="12" t="str">
        <f>IF(AND('PC list'!J145=Validation!$A$39,'PC list'!$BS145=Validation!$D$38),"Error","")</f>
        <v/>
      </c>
      <c r="Z145" s="12" t="str">
        <f>IF(AND('PC list'!J145=Validation!$A$38,'PC list'!$BS145=Validation!$D$39),"Error","")</f>
        <v/>
      </c>
      <c r="AA145" s="12" t="str">
        <f>IF(AND('PC list'!J145=Validation!$A$38,'PC list'!$BS145=Validation!$D$40),"Error","")</f>
        <v/>
      </c>
      <c r="AB145" s="12" t="str">
        <f>IF(OR(AND('PC list'!BR145=Validation!$D$105,'PC list'!$BS145=Validation!$D$39), AND('PC list'!BR145=Validation!$D$105,'PC list'!$BS145=Validation!$D$40)),"Error","")</f>
        <v/>
      </c>
      <c r="AC145" s="12" t="str">
        <f>IF(AND(H145=Validation!$A$37,'PC list'!$BV145&lt;&gt;0),"Error","")</f>
        <v/>
      </c>
      <c r="AD145" s="12" t="str">
        <f>IF(AND('PC list'!BU145=Validation!$D$37,'PC list'!$BV145=0),"Error","")</f>
        <v/>
      </c>
      <c r="AE145" s="12" t="str">
        <f>IF(AND('PC list'!BU145=Validation!$D$39,'PC list'!$BV145=0),"Error","")</f>
        <v/>
      </c>
      <c r="AF145" s="12" t="str">
        <f>IF(AND('PC list'!L145&lt;&gt; Validation!$A$105,'PC list'!$BT145&lt;&gt;0),"Error","")</f>
        <v/>
      </c>
      <c r="AG145" s="1147" t="str">
        <f>IF(AND('PC list'!BU145=Validation!$D$37,'PC list'!$BV145&lt;0),"Error","")</f>
        <v/>
      </c>
      <c r="AH145" s="1147" t="str">
        <f>IF(AND('PC list'!BU145=Validation!$D$39,'PC list'!$BV145&gt;0),"Error","")</f>
        <v/>
      </c>
      <c r="AI145" s="12" t="str">
        <f>IF(AND('PC list'!BU145=Validation!$D$38,'PC list'!$BV145&lt;&gt;0),"Error","")</f>
        <v/>
      </c>
      <c r="AJ145" s="12" t="str">
        <f>IF(AND('PC list'!BU145=Validation!$D$40,'PC list'!$BV145&lt;&gt;0),"Error","")</f>
        <v/>
      </c>
      <c r="AK145" s="12" t="str">
        <f>IF(AND('PC list'!BU145=Validation!$D$41,'PC list'!$BV145&lt;&gt;0),"Error","")</f>
        <v/>
      </c>
      <c r="AL145" s="12" t="str">
        <f>IF(AND('PC list'!BU145=Validation!$D$43,'PC list'!$BV145&lt;&gt;0),"Error","")</f>
        <v/>
      </c>
      <c r="AM145" s="12" t="str">
        <f>IF(ISTEXT('PC list'!BV145), "Error", "")</f>
        <v/>
      </c>
      <c r="AN145" s="552" t="str">
        <f>IF(AND('PC list'!J145=Validation!$A$39,'PC list'!$BU145=Validation!$D$37),"Error","")</f>
        <v/>
      </c>
      <c r="AO145" s="552" t="str">
        <f>IF(AND('PC list'!J145=Validation!$A$39,'PC list'!$BU145=Validation!$D$38),"Error","")</f>
        <v/>
      </c>
      <c r="AP145" s="553" t="str">
        <f>IF(AND('PC list'!J145=Validation!$A$38,'PC list'!$BU145=Validation!$D$39),"Error","")</f>
        <v/>
      </c>
      <c r="AQ145" s="553" t="str">
        <f>IF(AND('PC list'!J145=Validation!$A$38,'PC list'!$BU145=Validation!$D$40),"Error","")</f>
        <v/>
      </c>
      <c r="AR145" s="12" t="str">
        <f>IF(OR(AND('PC list'!BR145=Validation!$D$105,'PC list'!$BU145=Validation!$D$39), AND('PC list'!BR145=Validation!$D$105,'PC list'!$BU145=Validation!$D$40)),"Error","")</f>
        <v/>
      </c>
      <c r="AS145" s="1387" t="str">
        <f>IF(AND(ISNUMBER('PC list'!$BQ145), ISNUMBER('PC list'!$Q145)), IF(IF(LEN('PC list'!$BQ145)=LEN(ROUNDDOWN('PC list'!$BQ145, 0)), 0, LEN('PC list'!$BQ145)-LEN(ROUNDDOWN('PC list'!$BQ145, 0))-1) &lt; 'PC list'!$Q145, "Error", ""), "")</f>
        <v/>
      </c>
      <c r="AT145" s="1387" t="str">
        <f>IF(AND(ISNUMBER('PC list'!$BQ145), ISNUMBER('PC list'!$Q145)), IF(IF(LEN('PC list'!$BQ145)=LEN(ROUNDDOWN('PC list'!$BQ145, 0)), 0, LEN('PC list'!$BQ145)-LEN(ROUNDDOWN('PC list'!$BQ145, 0))-1) &gt; 'PC list'!$Q145, "Error", ""), "")</f>
        <v/>
      </c>
      <c r="AU145" s="1150" t="b">
        <f>NOT('PC list'!M145="No")</f>
        <v>1</v>
      </c>
      <c r="AV145" s="1150" t="b">
        <f>'PC list'!AI145="Yes"</f>
        <v>0</v>
      </c>
      <c r="AW145" s="1150" t="b">
        <f>'PC list'!L145="Yes"</f>
        <v>0</v>
      </c>
      <c r="AX145" s="1150" t="b">
        <f>'PC list'!BQ145&lt;&gt;""</f>
        <v>1</v>
      </c>
      <c r="AY145" s="1150" t="b">
        <f>'PC list'!AN145&lt;&gt;""</f>
        <v>0</v>
      </c>
      <c r="AZ145" s="1150" t="b">
        <f>'PC list'!AS145&lt;&gt;""</f>
        <v>0</v>
      </c>
      <c r="BA145" s="1150" t="b">
        <f>'PC list'!AX145&lt;&gt;""</f>
        <v>0</v>
      </c>
      <c r="BB145" s="1150" t="b">
        <f>'PC list'!BC145&lt;&gt;""</f>
        <v>0</v>
      </c>
      <c r="BC145" s="1150" t="b">
        <f>AND(AY145, 'PC list'!T145&lt;'PC list'!AN145)</f>
        <v>0</v>
      </c>
      <c r="BD145" s="1150" t="b">
        <f>AND(AZ145, 'PC list'!T145&lt;'PC list'!AS145)</f>
        <v>0</v>
      </c>
      <c r="BE145" s="1150" t="b">
        <f>AND(BA145, 'PC list'!T145&gt;'PC list'!AX145)</f>
        <v>0</v>
      </c>
      <c r="BF145" s="1150" t="b">
        <f>AND(BB145, 'PC list'!T145&gt;'PC list'!BC145)</f>
        <v>0</v>
      </c>
      <c r="BG145" s="1150" t="b">
        <f>AND(AY145, AZ145, 'PC list'!AN145 &gt; 'PC list'!AS145)</f>
        <v>0</v>
      </c>
      <c r="BH145" s="1150" t="b">
        <f>AND(BB145, BA145, 'PC list'!BC145 &lt; 'PC list'!AX145)</f>
        <v>0</v>
      </c>
      <c r="BI145" s="1150" t="b">
        <f t="shared" si="49"/>
        <v>0</v>
      </c>
      <c r="BJ145" s="1150" t="b">
        <f>AND('PC list'!BQ145&gt;'PC list'!AN145,AY145)</f>
        <v>0</v>
      </c>
      <c r="BK145" s="1150" t="b">
        <f>AND('PC list'!BQ145&gt;'PC list'!AS145, AZ145)</f>
        <v>0</v>
      </c>
      <c r="BL145" s="1150" t="b">
        <f>AND('PC list'!BQ145='PC list'!AS145, AZ145)</f>
        <v>0</v>
      </c>
      <c r="BM145" s="1150" t="b">
        <f>'PC list'!BQ145&gt;'PC list'!T145</f>
        <v>1</v>
      </c>
      <c r="BN145" s="1150" t="b">
        <f>'PC list'!BQ145='PC list'!T145</f>
        <v>0</v>
      </c>
      <c r="BO145" s="1150" t="b">
        <f>AND('PC list'!BQ145='PC list'!AX145, BA145)</f>
        <v>0</v>
      </c>
      <c r="BP145" s="1150" t="b">
        <f>AND('PC list'!BQ145&gt;'PC list'!AX145, BA145)</f>
        <v>0</v>
      </c>
      <c r="BQ145" s="1150" t="b">
        <f>AND('PC list'!BQ145&gt;'PC list'!BC145, BB145)</f>
        <v>0</v>
      </c>
      <c r="BR145" s="1150" t="b">
        <f t="shared" si="56"/>
        <v>0</v>
      </c>
      <c r="BS145" s="1150" t="b">
        <f t="shared" si="57"/>
        <v>0</v>
      </c>
      <c r="BT145" s="1150" t="b">
        <f t="shared" si="58"/>
        <v>0</v>
      </c>
      <c r="BU145" s="1150" t="b">
        <f t="shared" si="59"/>
        <v>0</v>
      </c>
      <c r="BV145" s="1150" t="b">
        <f t="shared" si="60"/>
        <v>1</v>
      </c>
      <c r="BW145" s="1150" t="b">
        <f t="shared" si="61"/>
        <v>0</v>
      </c>
      <c r="BX145" s="1150" t="b">
        <f t="shared" si="62"/>
        <v>0</v>
      </c>
      <c r="BY145" s="1147" t="str">
        <f t="shared" si="63"/>
        <v/>
      </c>
      <c r="BZ145" s="1151">
        <f>IF(AND(AU145, AV145, AW145, AX145, BR145), IF(BV145, ABS(ROUND('PC list'!AN145-'PC list'!AS145, 'PC list'!Q145)*'PC list'!BH145*'PC list'!BN145)*(-1), ABS(ROUND('PC list'!BQ145-'PC list'!AS145, 'PC list'!Q145)*'PC list'!BH145*'PC list'!BN145)*(-1)), 0)</f>
        <v>0</v>
      </c>
      <c r="CA145" s="1151">
        <f>IF(AND(AU145, AV145, AW145, AX145, BU145), IF(BW145, ABS(ROUND('PC list'!BC145-'PC list'!AX145, 'PC list'!Q145)*'PC list'!BL145*'PC list'!BN145), ABS(ROUND('PC list'!BQ145-'PC list'!AX145, 'PC list'!Q145)*'PC list'!BL145*'PC list'!BN145)), 0)</f>
        <v>0</v>
      </c>
      <c r="CB145" s="1151" t="str">
        <f t="shared" si="50"/>
        <v/>
      </c>
      <c r="CC145" s="1151">
        <f>IF(AND(AU145, AV145, AW145=FALSE, AX145, BR145), IF(BV145, ABS(ROUND('PC list'!AN145-'PC list'!AS145, 'PC list'!Q145)*'PC list'!BH145*'PC list'!BN145)*(-1), ABS(ROUND('PC list'!BQ145-'PC list'!AS145, 'PC list'!Q145)*'PC list'!BH145*'PC list'!BN145)*(-1)), 0)</f>
        <v>0</v>
      </c>
      <c r="CD145" s="1151">
        <f>IF(AND(AU145, AV145, AW145=FALSE, AX145, BU145), IF(BW145, ABS(ROUND('PC list'!BC145-'PC list'!AX145, 'PC list'!Q145)*'PC list'!BL145*'PC list'!BN145), ABS(ROUND('PC list'!BQ145-'PC list'!AX145, 'PC list'!Q145)*'PC list'!BL145*'PC list'!BN145)), 0)</f>
        <v>0</v>
      </c>
      <c r="CE145" s="1147" t="str">
        <f>'PC list'!BS145</f>
        <v/>
      </c>
      <c r="CF145" s="1147">
        <f>'PC list'!BT145</f>
        <v>0</v>
      </c>
      <c r="CG145" s="1147" t="str">
        <f>'PC list'!BU145</f>
        <v/>
      </c>
      <c r="CH145" s="1147">
        <f>'PC list'!BV145</f>
        <v>0</v>
      </c>
      <c r="CI145" s="1147" t="str">
        <f t="shared" si="51"/>
        <v/>
      </c>
      <c r="CJ145" s="1147" t="str">
        <f t="shared" si="52"/>
        <v/>
      </c>
      <c r="CK145" s="1147" t="str">
        <f>IF(CJ145="Error", IF(OR(BY145=Validation!D37, CE145=Validation!D37), CA145-CF145, CF145-BZ145), "")</f>
        <v/>
      </c>
      <c r="CL145" s="1151" t="str">
        <f t="shared" si="53"/>
        <v/>
      </c>
      <c r="CM145" s="1147" t="str">
        <f t="shared" si="54"/>
        <v/>
      </c>
      <c r="CN145" s="1147" t="str">
        <f>IF(CM145="Error", IF(OR(CB145=Validation!D37, CG145=Validation!D37), CD145-CH145, CH145-CC145), "")</f>
        <v/>
      </c>
      <c r="CO145" s="1148"/>
      <c r="CP145" s="1147" t="str">
        <f>'PC list'!R145</f>
        <v>Up</v>
      </c>
      <c r="CQ145" s="1223" t="str">
        <f>'PC list'!S145</f>
        <v>N/A</v>
      </c>
      <c r="CR145" s="1223">
        <f>'PC list'!T145</f>
        <v>70</v>
      </c>
      <c r="CS145" s="1223">
        <f>'PC list'!X145</f>
        <v>70</v>
      </c>
      <c r="CT145" s="1219" t="str">
        <f>'PC list'!BP145</f>
        <v>Not applicable</v>
      </c>
      <c r="CU145" s="1219">
        <f>'PC list'!BQ145</f>
        <v>89</v>
      </c>
      <c r="CW145" s="1268" t="b">
        <f>ISNUMBER('PC list'!S145)</f>
        <v>0</v>
      </c>
      <c r="CX145" s="1268" t="b">
        <f>ISNUMBER('PC list'!T145)</f>
        <v>1</v>
      </c>
      <c r="CY145" s="1269" t="b">
        <f>ISNUMBER('PC list'!BP145)</f>
        <v>0</v>
      </c>
      <c r="CZ145" s="1269" t="b">
        <f>ISNUMBER('PC list'!BQ145)</f>
        <v>1</v>
      </c>
      <c r="DA145" s="1269"/>
      <c r="DB145" s="1268" t="b">
        <f t="shared" si="64"/>
        <v>0</v>
      </c>
      <c r="DC145" s="1268" t="b">
        <f t="shared" si="65"/>
        <v>1</v>
      </c>
      <c r="DD145" s="1291" t="str">
        <f t="shared" si="66"/>
        <v/>
      </c>
      <c r="DE145" s="1292" t="str">
        <f t="shared" si="67"/>
        <v/>
      </c>
      <c r="DF145" s="1292" t="str">
        <f t="shared" si="68"/>
        <v>Down</v>
      </c>
      <c r="DG145" s="1293"/>
      <c r="DH145" s="1294" t="str">
        <f>IF('PC list'!BS145 ="", 'PC list'!BU145, 'PC list'!BS145)</f>
        <v/>
      </c>
      <c r="DI145" s="1295">
        <f>IF('PC list'!BT145=0, 'PC list'!BV145, 'PC list'!BT145)</f>
        <v>0</v>
      </c>
      <c r="DJ145" s="1296"/>
      <c r="DK145" s="1297" t="str">
        <f>IF(AND(DD145&gt;1,DE145="Warning",DF145="Down",DH145=Validation!D37),"Yes","")</f>
        <v/>
      </c>
      <c r="DL145" s="1297" t="str">
        <f>IF(AND(DE145="Warning",DF145="Static",DH145=Validation!D37),"Yes","")</f>
        <v/>
      </c>
      <c r="DM145" s="1297" t="str">
        <f>IF(AND(DD145&lt;1,DE145="Warning",DF145="Up",DH145=Validation!D37),"Yes","")</f>
        <v/>
      </c>
      <c r="DN145" s="1297" t="str">
        <f>IF(AND(DD145&gt;1,DE145="Warning",DF145="Down",DH145=Validation!D39),"Yes","")</f>
        <v/>
      </c>
      <c r="DO145" s="1297" t="str">
        <f>IF(AND(DE145="Warning",DF145="Static",DH145=Validation!D39),"Yes","")</f>
        <v/>
      </c>
      <c r="DP145" s="1297" t="str">
        <f>IF(AND(DD145&lt;1,DE145="Warning",DF145="Up",DH145=Validation!D39),"Yes","")</f>
        <v/>
      </c>
      <c r="DQ145" s="1278" t="str">
        <f t="shared" si="69"/>
        <v/>
      </c>
      <c r="DR145" s="1680" t="str">
        <f t="shared" si="70"/>
        <v>Exceeded</v>
      </c>
      <c r="DS145" s="1681" t="str">
        <f t="shared" si="71"/>
        <v>Exceeded</v>
      </c>
      <c r="DT145" s="1248" t="str">
        <f t="shared" si="55"/>
        <v>PRT</v>
      </c>
      <c r="DU145" s="1251" t="str">
        <f t="shared" si="72"/>
        <v>C1: Survey of developers</v>
      </c>
    </row>
    <row r="146" spans="1:125" ht="15.75" customHeight="1">
      <c r="A146" s="341" t="str">
        <f>'PC list'!A146</f>
        <v>PR14SBWWSW_A1</v>
      </c>
      <c r="B146" s="498" t="str">
        <f>'PC list'!B146</f>
        <v>WoC</v>
      </c>
      <c r="C146" s="498" t="str">
        <f>'PC list'!C146</f>
        <v>SBW</v>
      </c>
      <c r="D146" s="498" t="str">
        <f>'PC list'!D146</f>
        <v>Water</v>
      </c>
      <c r="E146" s="498" t="str">
        <f>'PC list'!G146</f>
        <v>A1</v>
      </c>
      <c r="F146" s="561" t="str">
        <f>'PC list'!H146</f>
        <v>SBW-01</v>
      </c>
      <c r="G146" s="341" t="str">
        <f>'PC list'!I146</f>
        <v>A1: Customer contacts: taste and appearance (water quality contacts)</v>
      </c>
      <c r="H146" s="498" t="str">
        <f>'PC list'!J146</f>
        <v>Under</v>
      </c>
      <c r="I146" s="498">
        <f>'PC list'!L146</f>
        <v>0</v>
      </c>
      <c r="J146" s="498">
        <f>'PC list'!M146</f>
        <v>0</v>
      </c>
      <c r="K146" s="341" t="str">
        <f>'PC list'!N146</f>
        <v>Water quality contacts</v>
      </c>
      <c r="L146" s="498" t="str">
        <f>'PC list'!O146</f>
        <v>nr</v>
      </c>
      <c r="M146" s="498" t="str">
        <f>IF(AND(H146=Validation!$A$37,'PC list'!$BT146&lt;&gt;0),"Error","")</f>
        <v/>
      </c>
      <c r="N146" s="12" t="str">
        <f>IF(AND('PC list'!BS146=Validation!$D$37,'PC list'!$BT146=0),"Error","")</f>
        <v/>
      </c>
      <c r="O146" s="12" t="str">
        <f>IF(AND('PC list'!BS146=Validation!$D$39,'PC list'!$BT146=0),"Error","")</f>
        <v/>
      </c>
      <c r="P146" s="12" t="str">
        <f>IF(AND('PC list'!L146= Validation!$A$105,'PC list'!$BV146&lt;&gt;0),"Error","")</f>
        <v/>
      </c>
      <c r="Q146" s="1147" t="str">
        <f>IF(AND('PC list'!BS146=Validation!$D$37,'PC list'!$BT146&lt;0),"Error","")</f>
        <v/>
      </c>
      <c r="R146" s="1147" t="str">
        <f>IF(AND('PC list'!BS146=Validation!$D$39,'PC list'!$BT146&gt;0),"Error","")</f>
        <v/>
      </c>
      <c r="S146" s="12" t="str">
        <f>IF(AND('PC list'!BS146=Validation!$D$38,'PC list'!$BT146&lt;&gt;0),"Error","")</f>
        <v/>
      </c>
      <c r="T146" s="12" t="str">
        <f>IF(AND('PC list'!BS146=Validation!$D$40,'PC list'!$BT146&lt;&gt;0),"Error","")</f>
        <v/>
      </c>
      <c r="U146" s="12" t="str">
        <f>IF(AND('PC list'!BS146=Validation!$D$41,'PC list'!$BT146&lt;&gt;0),"Error","")</f>
        <v/>
      </c>
      <c r="V146" s="12" t="str">
        <f>IF(AND('PC list'!BS146=Validation!$D$43,'PC list'!$BT146&lt;&gt;0),"Error","")</f>
        <v/>
      </c>
      <c r="W146" s="12" t="str">
        <f>IF(ISTEXT('PC list'!BT146), "Error", "")</f>
        <v/>
      </c>
      <c r="X146" s="12" t="str">
        <f>IF(AND('PC list'!J146=Validation!$A$39,'PC list'!$BS146=Validation!$D$37),"Error","")</f>
        <v/>
      </c>
      <c r="Y146" s="12" t="str">
        <f>IF(AND('PC list'!J146=Validation!$A$39,'PC list'!$BS146=Validation!$D$38),"Error","")</f>
        <v/>
      </c>
      <c r="Z146" s="12" t="str">
        <f>IF(AND('PC list'!J146=Validation!$A$38,'PC list'!$BS146=Validation!$D$39),"Error","")</f>
        <v/>
      </c>
      <c r="AA146" s="12" t="str">
        <f>IF(AND('PC list'!J146=Validation!$A$38,'PC list'!$BS146=Validation!$D$40),"Error","")</f>
        <v/>
      </c>
      <c r="AB146" s="12" t="str">
        <f>IF(OR(AND('PC list'!BR146=Validation!$D$105,'PC list'!$BS146=Validation!$D$39), AND('PC list'!BR146=Validation!$D$105,'PC list'!$BS146=Validation!$D$40)),"Error","")</f>
        <v/>
      </c>
      <c r="AC146" s="12" t="str">
        <f>IF(AND(H146=Validation!$A$37,'PC list'!$BV146&lt;&gt;0),"Error","")</f>
        <v/>
      </c>
      <c r="AD146" s="12" t="str">
        <f>IF(AND('PC list'!BU146=Validation!$D$37,'PC list'!$BV146=0),"Error","")</f>
        <v/>
      </c>
      <c r="AE146" s="12" t="str">
        <f>IF(AND('PC list'!BU146=Validation!$D$39,'PC list'!$BV146=0),"Error","")</f>
        <v/>
      </c>
      <c r="AF146" s="12" t="str">
        <f>IF(AND('PC list'!L146&lt;&gt; Validation!$A$105,'PC list'!$BT146&lt;&gt;0),"Error","")</f>
        <v/>
      </c>
      <c r="AG146" s="1147" t="str">
        <f>IF(AND('PC list'!BU146=Validation!$D$37,'PC list'!$BV146&lt;0),"Error","")</f>
        <v/>
      </c>
      <c r="AH146" s="1147" t="str">
        <f>IF(AND('PC list'!BU146=Validation!$D$39,'PC list'!$BV146&gt;0),"Error","")</f>
        <v/>
      </c>
      <c r="AI146" s="12" t="str">
        <f>IF(AND('PC list'!BU146=Validation!$D$38,'PC list'!$BV146&lt;&gt;0),"Error","")</f>
        <v/>
      </c>
      <c r="AJ146" s="12" t="str">
        <f>IF(AND('PC list'!BU146=Validation!$D$40,'PC list'!$BV146&lt;&gt;0),"Error","")</f>
        <v/>
      </c>
      <c r="AK146" s="12" t="str">
        <f>IF(AND('PC list'!BU146=Validation!$D$41,'PC list'!$BV146&lt;&gt;0),"Error","")</f>
        <v/>
      </c>
      <c r="AL146" s="12" t="str">
        <f>IF(AND('PC list'!BU146=Validation!$D$43,'PC list'!$BV146&lt;&gt;0),"Error","")</f>
        <v/>
      </c>
      <c r="AM146" s="12" t="str">
        <f>IF(ISTEXT('PC list'!BV146), "Error", "")</f>
        <v/>
      </c>
      <c r="AN146" s="552" t="str">
        <f>IF(AND('PC list'!J146=Validation!$A$39,'PC list'!$BU146=Validation!$D$37),"Error","")</f>
        <v/>
      </c>
      <c r="AO146" s="552" t="str">
        <f>IF(AND('PC list'!J146=Validation!$A$39,'PC list'!$BU146=Validation!$D$38),"Error","")</f>
        <v/>
      </c>
      <c r="AP146" s="553" t="str">
        <f>IF(AND('PC list'!J146=Validation!$A$38,'PC list'!$BU146=Validation!$D$39),"Error","")</f>
        <v/>
      </c>
      <c r="AQ146" s="553" t="str">
        <f>IF(AND('PC list'!J146=Validation!$A$38,'PC list'!$BU146=Validation!$D$40),"Error","")</f>
        <v/>
      </c>
      <c r="AR146" s="12" t="str">
        <f>IF(OR(AND('PC list'!BR146=Validation!$D$105,'PC list'!$BU146=Validation!$D$39), AND('PC list'!BR146=Validation!$D$105,'PC list'!$BU146=Validation!$D$40)),"Error","")</f>
        <v/>
      </c>
      <c r="AS146" s="1387" t="str">
        <f>IF(AND(ISNUMBER('PC list'!$BQ146), ISNUMBER('PC list'!$Q146)), IF(IF(LEN('PC list'!$BQ146)=LEN(ROUNDDOWN('PC list'!$BQ146, 0)), 0, LEN('PC list'!$BQ146)-LEN(ROUNDDOWN('PC list'!$BQ146, 0))-1) &lt; 'PC list'!$Q146, "Error", ""), "")</f>
        <v/>
      </c>
      <c r="AT146" s="1387" t="str">
        <f>IF(AND(ISNUMBER('PC list'!$BQ146), ISNUMBER('PC list'!$Q146)), IF(IF(LEN('PC list'!$BQ146)=LEN(ROUNDDOWN('PC list'!$BQ146, 0)), 0, LEN('PC list'!$BQ146)-LEN(ROUNDDOWN('PC list'!$BQ146, 0))-1) &gt; 'PC list'!$Q146, "Error", ""), "")</f>
        <v/>
      </c>
      <c r="AU146" s="1150" t="b">
        <f>NOT('PC list'!M146="No")</f>
        <v>1</v>
      </c>
      <c r="AV146" s="1150" t="b">
        <f>'PC list'!AI146="Yes"</f>
        <v>1</v>
      </c>
      <c r="AW146" s="1150" t="b">
        <f>'PC list'!L146="Yes"</f>
        <v>0</v>
      </c>
      <c r="AX146" s="1150" t="b">
        <f>'PC list'!BQ146&lt;&gt;""</f>
        <v>1</v>
      </c>
      <c r="AY146" s="1150" t="b">
        <f>'PC list'!AN146&lt;&gt;""</f>
        <v>1</v>
      </c>
      <c r="AZ146" s="1150" t="b">
        <f>'PC list'!AS146&lt;&gt;""</f>
        <v>1</v>
      </c>
      <c r="BA146" s="1150" t="b">
        <f>'PC list'!AX146&lt;&gt;""</f>
        <v>0</v>
      </c>
      <c r="BB146" s="1150" t="b">
        <f>'PC list'!BC146&lt;&gt;""</f>
        <v>0</v>
      </c>
      <c r="BC146" s="1150" t="b">
        <f>AND(AY146, 'PC list'!T146&lt;'PC list'!AN146)</f>
        <v>1</v>
      </c>
      <c r="BD146" s="1150" t="b">
        <f>AND(AZ146, 'PC list'!T146&lt;'PC list'!AS146)</f>
        <v>1</v>
      </c>
      <c r="BE146" s="1150" t="b">
        <f>AND(BA146, 'PC list'!T146&gt;'PC list'!AX146)</f>
        <v>0</v>
      </c>
      <c r="BF146" s="1150" t="b">
        <f>AND(BB146, 'PC list'!T146&gt;'PC list'!BC146)</f>
        <v>0</v>
      </c>
      <c r="BG146" s="1150" t="b">
        <f>AND(AY146, AZ146, 'PC list'!AN146 &gt; 'PC list'!AS146)</f>
        <v>1</v>
      </c>
      <c r="BH146" s="1150" t="b">
        <f>AND(BB146, BA146, 'PC list'!BC146 &lt; 'PC list'!AX146)</f>
        <v>0</v>
      </c>
      <c r="BI146" s="1150" t="b">
        <f t="shared" si="49"/>
        <v>1</v>
      </c>
      <c r="BJ146" s="1150" t="b">
        <f>AND('PC list'!BQ146&gt;'PC list'!AN146,AY146)</f>
        <v>0</v>
      </c>
      <c r="BK146" s="1150" t="b">
        <f>AND('PC list'!BQ146&gt;'PC list'!AS146, AZ146)</f>
        <v>0</v>
      </c>
      <c r="BL146" s="1150" t="b">
        <f>AND('PC list'!BQ146='PC list'!AS146, AZ146)</f>
        <v>0</v>
      </c>
      <c r="BM146" s="1150" t="b">
        <f>'PC list'!BQ146&gt;'PC list'!T146</f>
        <v>0</v>
      </c>
      <c r="BN146" s="1150" t="b">
        <f>'PC list'!BQ146='PC list'!T146</f>
        <v>0</v>
      </c>
      <c r="BO146" s="1150" t="b">
        <f>AND('PC list'!BQ146='PC list'!AX146, BA146)</f>
        <v>0</v>
      </c>
      <c r="BP146" s="1150" t="b">
        <f>AND('PC list'!BQ146&gt;'PC list'!AX146, BA146)</f>
        <v>0</v>
      </c>
      <c r="BQ146" s="1150" t="b">
        <f>AND('PC list'!BQ146&gt;'PC list'!BC146, BB146)</f>
        <v>0</v>
      </c>
      <c r="BR146" s="1150" t="b">
        <f t="shared" si="56"/>
        <v>0</v>
      </c>
      <c r="BS146" s="1150" t="b">
        <f t="shared" si="57"/>
        <v>0</v>
      </c>
      <c r="BT146" s="1150" t="b">
        <f t="shared" si="58"/>
        <v>0</v>
      </c>
      <c r="BU146" s="1150" t="b">
        <f t="shared" si="59"/>
        <v>0</v>
      </c>
      <c r="BV146" s="1150" t="b">
        <f t="shared" si="60"/>
        <v>0</v>
      </c>
      <c r="BW146" s="1150" t="b">
        <f t="shared" si="61"/>
        <v>1</v>
      </c>
      <c r="BX146" s="1150" t="b">
        <f t="shared" si="62"/>
        <v>0</v>
      </c>
      <c r="BY146" s="1147" t="str">
        <f t="shared" si="63"/>
        <v/>
      </c>
      <c r="BZ146" s="1151">
        <f>IF(AND(AU146, AV146, AW146, AX146, BR146), IF(BV146, ABS(ROUND('PC list'!AN146-'PC list'!AS146, 'PC list'!Q146)*'PC list'!BH146*'PC list'!BN146)*(-1), ABS(ROUND('PC list'!BQ146-'PC list'!AS146, 'PC list'!Q146)*'PC list'!BH146*'PC list'!BN146)*(-1)), 0)</f>
        <v>0</v>
      </c>
      <c r="CA146" s="1151">
        <f>IF(AND(AU146, AV146, AW146, AX146, BU146), IF(BW146, ABS(ROUND('PC list'!BC146-'PC list'!AX146, 'PC list'!Q146)*'PC list'!BL146*'PC list'!BN146), ABS(ROUND('PC list'!BQ146-'PC list'!AX146, 'PC list'!Q146)*'PC list'!BL146*'PC list'!BN146)), 0)</f>
        <v>0</v>
      </c>
      <c r="CB146" s="1151" t="str">
        <f t="shared" si="50"/>
        <v/>
      </c>
      <c r="CC146" s="1151">
        <f>IF(AND(AU146, AV146, AW146=FALSE, AX146, BR146), IF(BV146, ABS(ROUND('PC list'!AN146-'PC list'!AS146, 'PC list'!Q146)*'PC list'!BH146*'PC list'!BN146)*(-1), ABS(ROUND('PC list'!BQ146-'PC list'!AS146, 'PC list'!Q146)*'PC list'!BH146*'PC list'!BN146)*(-1)), 0)</f>
        <v>0</v>
      </c>
      <c r="CD146" s="1151">
        <f>IF(AND(AU146, AV146, AW146=FALSE, AX146, BU146), IF(BW146, ABS(ROUND('PC list'!BC146-'PC list'!AX146, 'PC list'!Q146)*'PC list'!BL146*'PC list'!BN146), ABS(ROUND('PC list'!BQ146-'PC list'!AX146, 'PC list'!Q146)*'PC list'!BL146*'PC list'!BN146)), 0)</f>
        <v>0</v>
      </c>
      <c r="CE146" s="1147" t="str">
        <f>'PC list'!BS146</f>
        <v/>
      </c>
      <c r="CF146" s="1147">
        <f>'PC list'!BT146</f>
        <v>0</v>
      </c>
      <c r="CG146" s="1147" t="str">
        <f>'PC list'!BU146</f>
        <v/>
      </c>
      <c r="CH146" s="1147">
        <f>'PC list'!BV146</f>
        <v>0</v>
      </c>
      <c r="CI146" s="1147" t="str">
        <f t="shared" si="51"/>
        <v/>
      </c>
      <c r="CJ146" s="1147" t="str">
        <f t="shared" si="52"/>
        <v/>
      </c>
      <c r="CK146" s="1147" t="str">
        <f>IF(CJ146="Error", IF(OR(BY146=Validation!D37, CE146=Validation!D37), CA146-CF146, CF146-BZ146), "")</f>
        <v/>
      </c>
      <c r="CL146" s="1151" t="str">
        <f t="shared" si="53"/>
        <v/>
      </c>
      <c r="CM146" s="1147" t="str">
        <f t="shared" si="54"/>
        <v/>
      </c>
      <c r="CN146" s="1147" t="str">
        <f>IF(CM146="Error", IF(OR(CB146=Validation!D37, CG146=Validation!D37), CD146-CH146, CH146-CC146), "")</f>
        <v/>
      </c>
      <c r="CO146" s="1148"/>
      <c r="CP146" s="1147" t="str">
        <f>'PC list'!R146</f>
        <v>Down</v>
      </c>
      <c r="CQ146" s="1223">
        <f>'PC list'!S146</f>
        <v>1.25</v>
      </c>
      <c r="CR146" s="1223">
        <f>'PC list'!T146</f>
        <v>1.25</v>
      </c>
      <c r="CS146" s="1223">
        <f>'PC list'!X146</f>
        <v>1.23</v>
      </c>
      <c r="CT146" s="1219">
        <f>'PC list'!BP146</f>
        <v>0.56000000000000005</v>
      </c>
      <c r="CU146" s="1219">
        <f>'PC list'!BQ146</f>
        <v>0.73</v>
      </c>
      <c r="CW146" s="1268" t="b">
        <f>ISNUMBER('PC list'!S146)</f>
        <v>1</v>
      </c>
      <c r="CX146" s="1268" t="b">
        <f>ISNUMBER('PC list'!T146)</f>
        <v>1</v>
      </c>
      <c r="CY146" s="1269" t="b">
        <f>ISNUMBER('PC list'!BP146)</f>
        <v>1</v>
      </c>
      <c r="CZ146" s="1269" t="b">
        <f>ISNUMBER('PC list'!BQ146)</f>
        <v>1</v>
      </c>
      <c r="DA146" s="1269"/>
      <c r="DB146" s="1268" t="b">
        <f t="shared" si="64"/>
        <v>1</v>
      </c>
      <c r="DC146" s="1268" t="b">
        <f t="shared" si="65"/>
        <v>1</v>
      </c>
      <c r="DD146" s="1291">
        <f t="shared" si="66"/>
        <v>2.2321428571428568</v>
      </c>
      <c r="DE146" s="1292" t="str">
        <f t="shared" si="67"/>
        <v>Warning</v>
      </c>
      <c r="DF146" s="1292" t="str">
        <f t="shared" si="68"/>
        <v>Static</v>
      </c>
      <c r="DG146" s="1293"/>
      <c r="DH146" s="1294" t="str">
        <f>IF('PC list'!BS146 ="", 'PC list'!BU146, 'PC list'!BS146)</f>
        <v/>
      </c>
      <c r="DI146" s="1295">
        <f>IF('PC list'!BT146=0, 'PC list'!BV146, 'PC list'!BT146)</f>
        <v>0</v>
      </c>
      <c r="DJ146" s="1296"/>
      <c r="DK146" s="1297" t="str">
        <f>IF(AND(DD146&gt;1,DE146="Warning",DF146="Down",DH146=Validation!D37),"Yes","")</f>
        <v/>
      </c>
      <c r="DL146" s="1297" t="str">
        <f>IF(AND(DE146="Warning",DF146="Static",DH146=Validation!D37),"Yes","")</f>
        <v/>
      </c>
      <c r="DM146" s="1297" t="str">
        <f>IF(AND(DD146&lt;1,DE146="Warning",DF146="Up",DH146=Validation!D37),"Yes","")</f>
        <v/>
      </c>
      <c r="DN146" s="1297" t="str">
        <f>IF(AND(DD146&gt;1,DE146="Warning",DF146="Down",DH146=Validation!D39),"Yes","")</f>
        <v/>
      </c>
      <c r="DO146" s="1297" t="str">
        <f>IF(AND(DE146="Warning",DF146="Static",DH146=Validation!D39),"Yes","")</f>
        <v/>
      </c>
      <c r="DP146" s="1297" t="str">
        <f>IF(AND(DD146&lt;1,DE146="Warning",DF146="Up",DH146=Validation!D39),"Yes","")</f>
        <v/>
      </c>
      <c r="DQ146" s="1278" t="str">
        <f t="shared" si="69"/>
        <v/>
      </c>
      <c r="DR146" s="1680" t="str">
        <f t="shared" si="70"/>
        <v>Exceeded</v>
      </c>
      <c r="DS146" s="1681" t="str">
        <f t="shared" si="71"/>
        <v>Exceeded</v>
      </c>
      <c r="DT146" s="1248" t="str">
        <f t="shared" si="55"/>
        <v>SBW</v>
      </c>
      <c r="DU146" s="1251" t="str">
        <f t="shared" si="72"/>
        <v>A1: Customer contacts: taste and appearance (water quality contacts)</v>
      </c>
    </row>
    <row r="147" spans="1:125" ht="15.75" customHeight="1">
      <c r="A147" s="341" t="str">
        <f>'PC list'!A147</f>
        <v>PR14SBWWSW_A2</v>
      </c>
      <c r="B147" s="498" t="str">
        <f>'PC list'!B147</f>
        <v>WoC</v>
      </c>
      <c r="C147" s="498" t="str">
        <f>'PC list'!C147</f>
        <v>SBW</v>
      </c>
      <c r="D147" s="498" t="str">
        <f>'PC list'!D147</f>
        <v>Water</v>
      </c>
      <c r="E147" s="498" t="str">
        <f>'PC list'!G147</f>
        <v>A2</v>
      </c>
      <c r="F147" s="561" t="str">
        <f>'PC list'!H147</f>
        <v>SBW-02</v>
      </c>
      <c r="G147" s="341" t="str">
        <f>'PC list'!I147</f>
        <v>A2: WS (WQ) regulation compliance - mean zonal compliance (compliance with DWI regulations)</v>
      </c>
      <c r="H147" s="498" t="str">
        <f>'PC list'!J147</f>
        <v>Under</v>
      </c>
      <c r="I147" s="498">
        <f>'PC list'!L147</f>
        <v>0</v>
      </c>
      <c r="J147" s="498">
        <f>'PC list'!M147</f>
        <v>0</v>
      </c>
      <c r="K147" s="341" t="str">
        <f>'PC list'!N147</f>
        <v>Water quality compliance</v>
      </c>
      <c r="L147" s="498" t="str">
        <f>'PC list'!O147</f>
        <v>%</v>
      </c>
      <c r="M147" s="498" t="str">
        <f>IF(AND(H147=Validation!$A$37,'PC list'!$BT147&lt;&gt;0),"Error","")</f>
        <v/>
      </c>
      <c r="N147" s="12" t="str">
        <f>IF(AND('PC list'!BS147=Validation!$D$37,'PC list'!$BT147=0),"Error","")</f>
        <v/>
      </c>
      <c r="O147" s="12" t="str">
        <f>IF(AND('PC list'!BS147=Validation!$D$39,'PC list'!$BT147=0),"Error","")</f>
        <v/>
      </c>
      <c r="P147" s="12" t="str">
        <f>IF(AND('PC list'!L147= Validation!$A$105,'PC list'!$BV147&lt;&gt;0),"Error","")</f>
        <v/>
      </c>
      <c r="Q147" s="1147" t="str">
        <f>IF(AND('PC list'!BS147=Validation!$D$37,'PC list'!$BT147&lt;0),"Error","")</f>
        <v/>
      </c>
      <c r="R147" s="1147" t="str">
        <f>IF(AND('PC list'!BS147=Validation!$D$39,'PC list'!$BT147&gt;0),"Error","")</f>
        <v/>
      </c>
      <c r="S147" s="12" t="str">
        <f>IF(AND('PC list'!BS147=Validation!$D$38,'PC list'!$BT147&lt;&gt;0),"Error","")</f>
        <v/>
      </c>
      <c r="T147" s="12" t="str">
        <f>IF(AND('PC list'!BS147=Validation!$D$40,'PC list'!$BT147&lt;&gt;0),"Error","")</f>
        <v/>
      </c>
      <c r="U147" s="12" t="str">
        <f>IF(AND('PC list'!BS147=Validation!$D$41,'PC list'!$BT147&lt;&gt;0),"Error","")</f>
        <v/>
      </c>
      <c r="V147" s="12" t="str">
        <f>IF(AND('PC list'!BS147=Validation!$D$43,'PC list'!$BT147&lt;&gt;0),"Error","")</f>
        <v/>
      </c>
      <c r="W147" s="12" t="str">
        <f>IF(ISTEXT('PC list'!BT147), "Error", "")</f>
        <v/>
      </c>
      <c r="X147" s="12" t="str">
        <f>IF(AND('PC list'!J147=Validation!$A$39,'PC list'!$BS147=Validation!$D$37),"Error","")</f>
        <v/>
      </c>
      <c r="Y147" s="12" t="str">
        <f>IF(AND('PC list'!J147=Validation!$A$39,'PC list'!$BS147=Validation!$D$38),"Error","")</f>
        <v/>
      </c>
      <c r="Z147" s="12" t="str">
        <f>IF(AND('PC list'!J147=Validation!$A$38,'PC list'!$BS147=Validation!$D$39),"Error","")</f>
        <v/>
      </c>
      <c r="AA147" s="12" t="str">
        <f>IF(AND('PC list'!J147=Validation!$A$38,'PC list'!$BS147=Validation!$D$40),"Error","")</f>
        <v/>
      </c>
      <c r="AB147" s="12" t="str">
        <f>IF(OR(AND('PC list'!BR147=Validation!$D$105,'PC list'!$BS147=Validation!$D$39), AND('PC list'!BR147=Validation!$D$105,'PC list'!$BS147=Validation!$D$40)),"Error","")</f>
        <v/>
      </c>
      <c r="AC147" s="12" t="str">
        <f>IF(AND(H147=Validation!$A$37,'PC list'!$BV147&lt;&gt;0),"Error","")</f>
        <v/>
      </c>
      <c r="AD147" s="12" t="str">
        <f>IF(AND('PC list'!BU147=Validation!$D$37,'PC list'!$BV147=0),"Error","")</f>
        <v/>
      </c>
      <c r="AE147" s="12" t="str">
        <f>IF(AND('PC list'!BU147=Validation!$D$39,'PC list'!$BV147=0),"Error","")</f>
        <v/>
      </c>
      <c r="AF147" s="12" t="str">
        <f>IF(AND('PC list'!L147&lt;&gt; Validation!$A$105,'PC list'!$BT147&lt;&gt;0),"Error","")</f>
        <v/>
      </c>
      <c r="AG147" s="1147" t="str">
        <f>IF(AND('PC list'!BU147=Validation!$D$37,'PC list'!$BV147&lt;0),"Error","")</f>
        <v/>
      </c>
      <c r="AH147" s="1147" t="str">
        <f>IF(AND('PC list'!BU147=Validation!$D$39,'PC list'!$BV147&gt;0),"Error","")</f>
        <v/>
      </c>
      <c r="AI147" s="12" t="str">
        <f>IF(AND('PC list'!BU147=Validation!$D$38,'PC list'!$BV147&lt;&gt;0),"Error","")</f>
        <v/>
      </c>
      <c r="AJ147" s="12" t="str">
        <f>IF(AND('PC list'!BU147=Validation!$D$40,'PC list'!$BV147&lt;&gt;0),"Error","")</f>
        <v/>
      </c>
      <c r="AK147" s="12" t="str">
        <f>IF(AND('PC list'!BU147=Validation!$D$41,'PC list'!$BV147&lt;&gt;0),"Error","")</f>
        <v/>
      </c>
      <c r="AL147" s="12" t="str">
        <f>IF(AND('PC list'!BU147=Validation!$D$43,'PC list'!$BV147&lt;&gt;0),"Error","")</f>
        <v/>
      </c>
      <c r="AM147" s="12" t="str">
        <f>IF(ISTEXT('PC list'!BV147), "Error", "")</f>
        <v/>
      </c>
      <c r="AN147" s="552" t="str">
        <f>IF(AND('PC list'!J147=Validation!$A$39,'PC list'!$BU147=Validation!$D$37),"Error","")</f>
        <v/>
      </c>
      <c r="AO147" s="552" t="str">
        <f>IF(AND('PC list'!J147=Validation!$A$39,'PC list'!$BU147=Validation!$D$38),"Error","")</f>
        <v/>
      </c>
      <c r="AP147" s="553" t="str">
        <f>IF(AND('PC list'!J147=Validation!$A$38,'PC list'!$BU147=Validation!$D$39),"Error","")</f>
        <v/>
      </c>
      <c r="AQ147" s="553" t="str">
        <f>IF(AND('PC list'!J147=Validation!$A$38,'PC list'!$BU147=Validation!$D$40),"Error","")</f>
        <v/>
      </c>
      <c r="AR147" s="12" t="str">
        <f>IF(OR(AND('PC list'!BR147=Validation!$D$105,'PC list'!$BU147=Validation!$D$39), AND('PC list'!BR147=Validation!$D$105,'PC list'!$BU147=Validation!$D$40)),"Error","")</f>
        <v/>
      </c>
      <c r="AS147" s="1387" t="str">
        <f>IF(AND(ISNUMBER('PC list'!$BQ147), ISNUMBER('PC list'!$Q147)), IF(IF(LEN('PC list'!$BQ147)=LEN(ROUNDDOWN('PC list'!$BQ147, 0)), 0, LEN('PC list'!$BQ147)-LEN(ROUNDDOWN('PC list'!$BQ147, 0))-1) &lt; 'PC list'!$Q147, "Error", ""), "")</f>
        <v>Error</v>
      </c>
      <c r="AT147" s="1387" t="str">
        <f>IF(AND(ISNUMBER('PC list'!$BQ147), ISNUMBER('PC list'!$Q147)), IF(IF(LEN('PC list'!$BQ147)=LEN(ROUNDDOWN('PC list'!$BQ147, 0)), 0, LEN('PC list'!$BQ147)-LEN(ROUNDDOWN('PC list'!$BQ147, 0))-1) &gt; 'PC list'!$Q147, "Error", ""), "")</f>
        <v/>
      </c>
      <c r="AU147" s="1150" t="b">
        <f>NOT('PC list'!M147="No")</f>
        <v>1</v>
      </c>
      <c r="AV147" s="1150" t="b">
        <f>'PC list'!AI147="Yes"</f>
        <v>1</v>
      </c>
      <c r="AW147" s="1150" t="b">
        <f>'PC list'!L147="Yes"</f>
        <v>0</v>
      </c>
      <c r="AX147" s="1150" t="b">
        <f>'PC list'!BQ147&lt;&gt;""</f>
        <v>1</v>
      </c>
      <c r="AY147" s="1150" t="b">
        <f>'PC list'!AN147&lt;&gt;""</f>
        <v>1</v>
      </c>
      <c r="AZ147" s="1150" t="b">
        <f>'PC list'!AS147&lt;&gt;""</f>
        <v>1</v>
      </c>
      <c r="BA147" s="1150" t="b">
        <f>'PC list'!AX147&lt;&gt;""</f>
        <v>0</v>
      </c>
      <c r="BB147" s="1150" t="b">
        <f>'PC list'!BC147&lt;&gt;""</f>
        <v>0</v>
      </c>
      <c r="BC147" s="1150" t="b">
        <f>AND(AY147, 'PC list'!T147&lt;'PC list'!AN147)</f>
        <v>0</v>
      </c>
      <c r="BD147" s="1150" t="b">
        <f>AND(AZ147, 'PC list'!T147&lt;'PC list'!AS147)</f>
        <v>0</v>
      </c>
      <c r="BE147" s="1150" t="b">
        <f>AND(BA147, 'PC list'!T147&gt;'PC list'!AX147)</f>
        <v>0</v>
      </c>
      <c r="BF147" s="1150" t="b">
        <f>AND(BB147, 'PC list'!T147&gt;'PC list'!BC147)</f>
        <v>0</v>
      </c>
      <c r="BG147" s="1150" t="b">
        <f>AND(AY147, AZ147, 'PC list'!AN147 &gt; 'PC list'!AS147)</f>
        <v>0</v>
      </c>
      <c r="BH147" s="1150" t="b">
        <f>AND(BB147, BA147, 'PC list'!BC147 &lt; 'PC list'!AX147)</f>
        <v>0</v>
      </c>
      <c r="BI147" s="1150" t="b">
        <f t="shared" si="49"/>
        <v>0</v>
      </c>
      <c r="BJ147" s="1150" t="b">
        <f>AND('PC list'!BQ147&gt;'PC list'!AN147,AY147)</f>
        <v>1</v>
      </c>
      <c r="BK147" s="1150" t="b">
        <f>AND('PC list'!BQ147&gt;'PC list'!AS147, AZ147)</f>
        <v>1</v>
      </c>
      <c r="BL147" s="1150" t="b">
        <f>AND('PC list'!BQ147='PC list'!AS147, AZ147)</f>
        <v>0</v>
      </c>
      <c r="BM147" s="1150" t="b">
        <f>'PC list'!BQ147&gt;'PC list'!T147</f>
        <v>1</v>
      </c>
      <c r="BN147" s="1150" t="b">
        <f>'PC list'!BQ147='PC list'!T147</f>
        <v>0</v>
      </c>
      <c r="BO147" s="1150" t="b">
        <f>AND('PC list'!BQ147='PC list'!AX147, BA147)</f>
        <v>0</v>
      </c>
      <c r="BP147" s="1150" t="b">
        <f>AND('PC list'!BQ147&gt;'PC list'!AX147, BA147)</f>
        <v>0</v>
      </c>
      <c r="BQ147" s="1150" t="b">
        <f>AND('PC list'!BQ147&gt;'PC list'!BC147, BB147)</f>
        <v>0</v>
      </c>
      <c r="BR147" s="1150" t="b">
        <f t="shared" si="56"/>
        <v>0</v>
      </c>
      <c r="BS147" s="1150" t="b">
        <f t="shared" si="57"/>
        <v>0</v>
      </c>
      <c r="BT147" s="1150" t="b">
        <f t="shared" si="58"/>
        <v>0</v>
      </c>
      <c r="BU147" s="1150" t="b">
        <f t="shared" si="59"/>
        <v>0</v>
      </c>
      <c r="BV147" s="1150" t="b">
        <f t="shared" si="60"/>
        <v>0</v>
      </c>
      <c r="BW147" s="1150" t="b">
        <f t="shared" si="61"/>
        <v>0</v>
      </c>
      <c r="BX147" s="1150" t="b">
        <f t="shared" si="62"/>
        <v>0</v>
      </c>
      <c r="BY147" s="1147" t="str">
        <f t="shared" si="63"/>
        <v/>
      </c>
      <c r="BZ147" s="1151">
        <f>IF(AND(AU147, AV147, AW147, AX147, BR147), IF(BV147, ABS(ROUND('PC list'!AN147-'PC list'!AS147, 'PC list'!Q147)*'PC list'!BH147*'PC list'!BN147)*(-1), ABS(ROUND('PC list'!BQ147-'PC list'!AS147, 'PC list'!Q147)*'PC list'!BH147*'PC list'!BN147)*(-1)), 0)</f>
        <v>0</v>
      </c>
      <c r="CA147" s="1151">
        <f>IF(AND(AU147, AV147, AW147, AX147, BU147), IF(BW147, ABS(ROUND('PC list'!BC147-'PC list'!AX147, 'PC list'!Q147)*'PC list'!BL147*'PC list'!BN147), ABS(ROUND('PC list'!BQ147-'PC list'!AX147, 'PC list'!Q147)*'PC list'!BL147*'PC list'!BN147)), 0)</f>
        <v>0</v>
      </c>
      <c r="CB147" s="1151" t="str">
        <f t="shared" si="50"/>
        <v/>
      </c>
      <c r="CC147" s="1151">
        <f>IF(AND(AU147, AV147, AW147=FALSE, AX147, BR147), IF(BV147, ABS(ROUND('PC list'!AN147-'PC list'!AS147, 'PC list'!Q147)*'PC list'!BH147*'PC list'!BN147)*(-1), ABS(ROUND('PC list'!BQ147-'PC list'!AS147, 'PC list'!Q147)*'PC list'!BH147*'PC list'!BN147)*(-1)), 0)</f>
        <v>0</v>
      </c>
      <c r="CD147" s="1151">
        <f>IF(AND(AU147, AV147, AW147=FALSE, AX147, BU147), IF(BW147, ABS(ROUND('PC list'!BC147-'PC list'!AX147, 'PC list'!Q147)*'PC list'!BL147*'PC list'!BN147), ABS(ROUND('PC list'!BQ147-'PC list'!AX147, 'PC list'!Q147)*'PC list'!BL147*'PC list'!BN147)), 0)</f>
        <v>0</v>
      </c>
      <c r="CE147" s="1147" t="str">
        <f>'PC list'!BS147</f>
        <v/>
      </c>
      <c r="CF147" s="1147">
        <f>'PC list'!BT147</f>
        <v>0</v>
      </c>
      <c r="CG147" s="1147" t="str">
        <f>'PC list'!BU147</f>
        <v/>
      </c>
      <c r="CH147" s="1147">
        <f>'PC list'!BV147</f>
        <v>0</v>
      </c>
      <c r="CI147" s="1147" t="str">
        <f t="shared" si="51"/>
        <v/>
      </c>
      <c r="CJ147" s="1147" t="str">
        <f t="shared" si="52"/>
        <v/>
      </c>
      <c r="CK147" s="1147" t="str">
        <f>IF(CJ147="Error", IF(OR(BY147=Validation!D37, CE147=Validation!D37), CA147-CF147, CF147-BZ147), "")</f>
        <v/>
      </c>
      <c r="CL147" s="1151" t="str">
        <f t="shared" si="53"/>
        <v/>
      </c>
      <c r="CM147" s="1147" t="str">
        <f t="shared" si="54"/>
        <v/>
      </c>
      <c r="CN147" s="1147" t="str">
        <f>IF(CM147="Error", IF(OR(CB147=Validation!D37, CG147=Validation!D37), CD147-CH147, CH147-CC147), "")</f>
        <v/>
      </c>
      <c r="CO147" s="1148"/>
      <c r="CP147" s="1147" t="str">
        <f>'PC list'!R147</f>
        <v>Up</v>
      </c>
      <c r="CQ147" s="1223">
        <f>'PC list'!S147</f>
        <v>99.95</v>
      </c>
      <c r="CR147" s="1223">
        <f>'PC list'!T147</f>
        <v>99.97</v>
      </c>
      <c r="CS147" s="1223">
        <f>'PC list'!X147</f>
        <v>100</v>
      </c>
      <c r="CT147" s="1219">
        <f>'PC list'!BP147</f>
        <v>99.99</v>
      </c>
      <c r="CU147" s="1219">
        <f>'PC list'!BQ147</f>
        <v>100</v>
      </c>
      <c r="CW147" s="1268" t="b">
        <f>ISNUMBER('PC list'!S147)</f>
        <v>1</v>
      </c>
      <c r="CX147" s="1268" t="b">
        <f>ISNUMBER('PC list'!T147)</f>
        <v>1</v>
      </c>
      <c r="CY147" s="1269" t="b">
        <f>ISNUMBER('PC list'!BP147)</f>
        <v>1</v>
      </c>
      <c r="CZ147" s="1269" t="b">
        <f>ISNUMBER('PC list'!BQ147)</f>
        <v>1</v>
      </c>
      <c r="DA147" s="1269"/>
      <c r="DB147" s="1268" t="b">
        <f t="shared" si="64"/>
        <v>1</v>
      </c>
      <c r="DC147" s="1268" t="b">
        <f t="shared" si="65"/>
        <v>1</v>
      </c>
      <c r="DD147" s="1291">
        <f t="shared" si="66"/>
        <v>0.99959995999599971</v>
      </c>
      <c r="DE147" s="1292" t="str">
        <f t="shared" si="67"/>
        <v/>
      </c>
      <c r="DF147" s="1292" t="str">
        <f t="shared" si="68"/>
        <v>Up</v>
      </c>
      <c r="DG147" s="1293"/>
      <c r="DH147" s="1294" t="str">
        <f>IF('PC list'!BS147 ="", 'PC list'!BU147, 'PC list'!BS147)</f>
        <v/>
      </c>
      <c r="DI147" s="1295">
        <f>IF('PC list'!BT147=0, 'PC list'!BV147, 'PC list'!BT147)</f>
        <v>0</v>
      </c>
      <c r="DJ147" s="1296"/>
      <c r="DK147" s="1297" t="str">
        <f>IF(AND(DD147&gt;1,DE147="Warning",DF147="Down",DH147=Validation!D37),"Yes","")</f>
        <v/>
      </c>
      <c r="DL147" s="1297" t="str">
        <f>IF(AND(DE147="Warning",DF147="Static",DH147=Validation!D37),"Yes","")</f>
        <v/>
      </c>
      <c r="DM147" s="1297" t="str">
        <f>IF(AND(DD147&lt;1,DE147="Warning",DF147="Up",DH147=Validation!D37),"Yes","")</f>
        <v/>
      </c>
      <c r="DN147" s="1297" t="str">
        <f>IF(AND(DD147&gt;1,DE147="Warning",DF147="Down",DH147=Validation!D39),"Yes","")</f>
        <v/>
      </c>
      <c r="DO147" s="1297" t="str">
        <f>IF(AND(DE147="Warning",DF147="Static",DH147=Validation!D39),"Yes","")</f>
        <v/>
      </c>
      <c r="DP147" s="1297" t="str">
        <f>IF(AND(DD147&lt;1,DE147="Warning",DF147="Up",DH147=Validation!D39),"Yes","")</f>
        <v/>
      </c>
      <c r="DQ147" s="1278" t="str">
        <f t="shared" si="69"/>
        <v/>
      </c>
      <c r="DR147" s="1680" t="str">
        <f t="shared" si="70"/>
        <v/>
      </c>
      <c r="DS147" s="1681" t="str">
        <f t="shared" si="71"/>
        <v/>
      </c>
      <c r="DT147" s="1248" t="str">
        <f t="shared" si="55"/>
        <v>SBW</v>
      </c>
      <c r="DU147" s="1251" t="str">
        <f t="shared" si="72"/>
        <v xml:space="preserve">A2: WS (WQ) regulation compliance - mean zonal compliance (compliance with </v>
      </c>
    </row>
    <row r="148" spans="1:125" ht="15.75" customHeight="1">
      <c r="A148" s="341" t="str">
        <f>'PC list'!A148</f>
        <v>PR14SBWWSW_B1</v>
      </c>
      <c r="B148" s="498" t="str">
        <f>'PC list'!B148</f>
        <v>WoC</v>
      </c>
      <c r="C148" s="498" t="str">
        <f>'PC list'!C148</f>
        <v>SBW</v>
      </c>
      <c r="D148" s="498" t="str">
        <f>'PC list'!D148</f>
        <v>Water</v>
      </c>
      <c r="E148" s="498" t="str">
        <f>'PC list'!G148</f>
        <v>B1</v>
      </c>
      <c r="F148" s="561" t="str">
        <f>'PC list'!H148</f>
        <v>SBW-03</v>
      </c>
      <c r="G148" s="341" t="str">
        <f>'PC list'!I148</f>
        <v>B1: Reduce leakage (to less than or equal to 20.00 Ml/d by 2020)</v>
      </c>
      <c r="H148" s="498" t="str">
        <f>'PC list'!J148</f>
        <v>Out &amp; under</v>
      </c>
      <c r="I148" s="498">
        <f>'PC list'!L148</f>
        <v>0</v>
      </c>
      <c r="J148" s="498">
        <f>'PC list'!M148</f>
        <v>0</v>
      </c>
      <c r="K148" s="341" t="str">
        <f>'PC list'!N148</f>
        <v>Leakage</v>
      </c>
      <c r="L148" s="498" t="str">
        <f>'PC list'!O148</f>
        <v>nr</v>
      </c>
      <c r="M148" s="498" t="str">
        <f>IF(AND(H148=Validation!$A$37,'PC list'!$BT148&lt;&gt;0),"Error","")</f>
        <v/>
      </c>
      <c r="N148" s="12" t="str">
        <f>IF(AND('PC list'!BS148=Validation!$D$37,'PC list'!$BT148=0),"Error","")</f>
        <v/>
      </c>
      <c r="O148" s="12" t="str">
        <f>IF(AND('PC list'!BS148=Validation!$D$39,'PC list'!$BT148=0),"Error","")</f>
        <v/>
      </c>
      <c r="P148" s="12" t="str">
        <f>IF(AND('PC list'!L148= Validation!$A$105,'PC list'!$BV148&lt;&gt;0),"Error","")</f>
        <v/>
      </c>
      <c r="Q148" s="1147" t="str">
        <f>IF(AND('PC list'!BS148=Validation!$D$37,'PC list'!$BT148&lt;0),"Error","")</f>
        <v/>
      </c>
      <c r="R148" s="1147" t="str">
        <f>IF(AND('PC list'!BS148=Validation!$D$39,'PC list'!$BT148&gt;0),"Error","")</f>
        <v/>
      </c>
      <c r="S148" s="12" t="str">
        <f>IF(AND('PC list'!BS148=Validation!$D$38,'PC list'!$BT148&lt;&gt;0),"Error","")</f>
        <v/>
      </c>
      <c r="T148" s="12" t="str">
        <f>IF(AND('PC list'!BS148=Validation!$D$40,'PC list'!$BT148&lt;&gt;0),"Error","")</f>
        <v/>
      </c>
      <c r="U148" s="12" t="str">
        <f>IF(AND('PC list'!BS148=Validation!$D$41,'PC list'!$BT148&lt;&gt;0),"Error","")</f>
        <v/>
      </c>
      <c r="V148" s="12" t="str">
        <f>IF(AND('PC list'!BS148=Validation!$D$43,'PC list'!$BT148&lt;&gt;0),"Error","")</f>
        <v/>
      </c>
      <c r="W148" s="12" t="str">
        <f>IF(ISTEXT('PC list'!BT148), "Error", "")</f>
        <v/>
      </c>
      <c r="X148" s="12" t="str">
        <f>IF(AND('PC list'!J148=Validation!$A$39,'PC list'!$BS148=Validation!$D$37),"Error","")</f>
        <v/>
      </c>
      <c r="Y148" s="12" t="str">
        <f>IF(AND('PC list'!J148=Validation!$A$39,'PC list'!$BS148=Validation!$D$38),"Error","")</f>
        <v/>
      </c>
      <c r="Z148" s="12" t="str">
        <f>IF(AND('PC list'!J148=Validation!$A$38,'PC list'!$BS148=Validation!$D$39),"Error","")</f>
        <v/>
      </c>
      <c r="AA148" s="12" t="str">
        <f>IF(AND('PC list'!J148=Validation!$A$38,'PC list'!$BS148=Validation!$D$40),"Error","")</f>
        <v/>
      </c>
      <c r="AB148" s="12" t="str">
        <f>IF(OR(AND('PC list'!BR148=Validation!$D$105,'PC list'!$BS148=Validation!$D$39), AND('PC list'!BR148=Validation!$D$105,'PC list'!$BS148=Validation!$D$40)),"Error","")</f>
        <v/>
      </c>
      <c r="AC148" s="12" t="str">
        <f>IF(AND(H148=Validation!$A$37,'PC list'!$BV148&lt;&gt;0),"Error","")</f>
        <v/>
      </c>
      <c r="AD148" s="12" t="str">
        <f>IF(AND('PC list'!BU148=Validation!$D$37,'PC list'!$BV148=0),"Error","")</f>
        <v/>
      </c>
      <c r="AE148" s="12" t="str">
        <f>IF(AND('PC list'!BU148=Validation!$D$39,'PC list'!$BV148=0),"Error","")</f>
        <v/>
      </c>
      <c r="AF148" s="12" t="str">
        <f>IF(AND('PC list'!L148&lt;&gt; Validation!$A$105,'PC list'!$BT148&lt;&gt;0),"Error","")</f>
        <v/>
      </c>
      <c r="AG148" s="1147" t="str">
        <f>IF(AND('PC list'!BU148=Validation!$D$37,'PC list'!$BV148&lt;0),"Error","")</f>
        <v/>
      </c>
      <c r="AH148" s="1147" t="str">
        <f>IF(AND('PC list'!BU148=Validation!$D$39,'PC list'!$BV148&gt;0),"Error","")</f>
        <v/>
      </c>
      <c r="AI148" s="12" t="str">
        <f>IF(AND('PC list'!BU148=Validation!$D$38,'PC list'!$BV148&lt;&gt;0),"Error","")</f>
        <v/>
      </c>
      <c r="AJ148" s="12" t="str">
        <f>IF(AND('PC list'!BU148=Validation!$D$40,'PC list'!$BV148&lt;&gt;0),"Error","")</f>
        <v/>
      </c>
      <c r="AK148" s="12" t="str">
        <f>IF(AND('PC list'!BU148=Validation!$D$41,'PC list'!$BV148&lt;&gt;0),"Error","")</f>
        <v/>
      </c>
      <c r="AL148" s="12" t="str">
        <f>IF(AND('PC list'!BU148=Validation!$D$43,'PC list'!$BV148&lt;&gt;0),"Error","")</f>
        <v/>
      </c>
      <c r="AM148" s="12" t="str">
        <f>IF(ISTEXT('PC list'!BV148), "Error", "")</f>
        <v/>
      </c>
      <c r="AN148" s="552" t="str">
        <f>IF(AND('PC list'!J148=Validation!$A$39,'PC list'!$BU148=Validation!$D$37),"Error","")</f>
        <v/>
      </c>
      <c r="AO148" s="552" t="str">
        <f>IF(AND('PC list'!J148=Validation!$A$39,'PC list'!$BU148=Validation!$D$38),"Error","")</f>
        <v/>
      </c>
      <c r="AP148" s="553" t="str">
        <f>IF(AND('PC list'!J148=Validation!$A$38,'PC list'!$BU148=Validation!$D$39),"Error","")</f>
        <v/>
      </c>
      <c r="AQ148" s="553" t="str">
        <f>IF(AND('PC list'!J148=Validation!$A$38,'PC list'!$BU148=Validation!$D$40),"Error","")</f>
        <v/>
      </c>
      <c r="AR148" s="12" t="str">
        <f>IF(OR(AND('PC list'!BR148=Validation!$D$105,'PC list'!$BU148=Validation!$D$39), AND('PC list'!BR148=Validation!$D$105,'PC list'!$BU148=Validation!$D$40)),"Error","")</f>
        <v/>
      </c>
      <c r="AS148" s="1387" t="str">
        <f>IF(AND(ISNUMBER('PC list'!$BQ148), ISNUMBER('PC list'!$Q148)), IF(IF(LEN('PC list'!$BQ148)=LEN(ROUNDDOWN('PC list'!$BQ148, 0)), 0, LEN('PC list'!$BQ148)-LEN(ROUNDDOWN('PC list'!$BQ148, 0))-1) &lt; 'PC list'!$Q148, "Error", ""), "")</f>
        <v/>
      </c>
      <c r="AT148" s="1387" t="str">
        <f>IF(AND(ISNUMBER('PC list'!$BQ148), ISNUMBER('PC list'!$Q148)), IF(IF(LEN('PC list'!$BQ148)=LEN(ROUNDDOWN('PC list'!$BQ148, 0)), 0, LEN('PC list'!$BQ148)-LEN(ROUNDDOWN('PC list'!$BQ148, 0))-1) &gt; 'PC list'!$Q148, "Error", ""), "")</f>
        <v>Error</v>
      </c>
      <c r="AU148" s="1150" t="b">
        <f>NOT('PC list'!M148="No")</f>
        <v>1</v>
      </c>
      <c r="AV148" s="1150" t="b">
        <f>'PC list'!AI148="Yes"</f>
        <v>0</v>
      </c>
      <c r="AW148" s="1150" t="b">
        <f>'PC list'!L148="Yes"</f>
        <v>0</v>
      </c>
      <c r="AX148" s="1150" t="b">
        <f>'PC list'!BQ148&lt;&gt;""</f>
        <v>1</v>
      </c>
      <c r="AY148" s="1150" t="b">
        <f>'PC list'!AN148&lt;&gt;""</f>
        <v>0</v>
      </c>
      <c r="AZ148" s="1150" t="b">
        <f>'PC list'!AS148&lt;&gt;""</f>
        <v>0</v>
      </c>
      <c r="BA148" s="1150" t="b">
        <f>'PC list'!AX148&lt;&gt;""</f>
        <v>0</v>
      </c>
      <c r="BB148" s="1150" t="b">
        <f>'PC list'!BC148&lt;&gt;""</f>
        <v>0</v>
      </c>
      <c r="BC148" s="1150" t="b">
        <f>AND(AY148, 'PC list'!T148&lt;'PC list'!AN148)</f>
        <v>0</v>
      </c>
      <c r="BD148" s="1150" t="b">
        <f>AND(AZ148, 'PC list'!T148&lt;'PC list'!AS148)</f>
        <v>0</v>
      </c>
      <c r="BE148" s="1150" t="b">
        <f>AND(BA148, 'PC list'!T148&gt;'PC list'!AX148)</f>
        <v>0</v>
      </c>
      <c r="BF148" s="1150" t="b">
        <f>AND(BB148, 'PC list'!T148&gt;'PC list'!BC148)</f>
        <v>0</v>
      </c>
      <c r="BG148" s="1150" t="b">
        <f>AND(AY148, AZ148, 'PC list'!AN148 &gt; 'PC list'!AS148)</f>
        <v>0</v>
      </c>
      <c r="BH148" s="1150" t="b">
        <f>AND(BB148, BA148, 'PC list'!BC148 &lt; 'PC list'!AX148)</f>
        <v>0</v>
      </c>
      <c r="BI148" s="1150" t="b">
        <f t="shared" si="49"/>
        <v>0</v>
      </c>
      <c r="BJ148" s="1150" t="b">
        <f>AND('PC list'!BQ148&gt;'PC list'!AN148,AY148)</f>
        <v>0</v>
      </c>
      <c r="BK148" s="1150" t="b">
        <f>AND('PC list'!BQ148&gt;'PC list'!AS148, AZ148)</f>
        <v>0</v>
      </c>
      <c r="BL148" s="1150" t="b">
        <f>AND('PC list'!BQ148='PC list'!AS148, AZ148)</f>
        <v>0</v>
      </c>
      <c r="BM148" s="1150" t="b">
        <f>'PC list'!BQ148&gt;'PC list'!T148</f>
        <v>1</v>
      </c>
      <c r="BN148" s="1150" t="b">
        <f>'PC list'!BQ148='PC list'!T148</f>
        <v>0</v>
      </c>
      <c r="BO148" s="1150" t="b">
        <f>AND('PC list'!BQ148='PC list'!AX148, BA148)</f>
        <v>0</v>
      </c>
      <c r="BP148" s="1150" t="b">
        <f>AND('PC list'!BQ148&gt;'PC list'!AX148, BA148)</f>
        <v>0</v>
      </c>
      <c r="BQ148" s="1150" t="b">
        <f>AND('PC list'!BQ148&gt;'PC list'!BC148, BB148)</f>
        <v>0</v>
      </c>
      <c r="BR148" s="1150" t="b">
        <f t="shared" si="56"/>
        <v>0</v>
      </c>
      <c r="BS148" s="1150" t="b">
        <f t="shared" si="57"/>
        <v>0</v>
      </c>
      <c r="BT148" s="1150" t="b">
        <f t="shared" si="58"/>
        <v>0</v>
      </c>
      <c r="BU148" s="1150" t="b">
        <f t="shared" si="59"/>
        <v>0</v>
      </c>
      <c r="BV148" s="1150" t="b">
        <f t="shared" si="60"/>
        <v>1</v>
      </c>
      <c r="BW148" s="1150" t="b">
        <f t="shared" si="61"/>
        <v>0</v>
      </c>
      <c r="BX148" s="1150" t="b">
        <f t="shared" si="62"/>
        <v>0</v>
      </c>
      <c r="BY148" s="1147" t="str">
        <f t="shared" si="63"/>
        <v/>
      </c>
      <c r="BZ148" s="1151">
        <f>IF(AND(AU148, AV148, AW148, AX148, BR148), IF(BV148, ABS(ROUND('PC list'!AN148-'PC list'!AS148, 'PC list'!Q148)*'PC list'!BH148*'PC list'!BN148)*(-1), ABS(ROUND('PC list'!BQ148-'PC list'!AS148, 'PC list'!Q148)*'PC list'!BH148*'PC list'!BN148)*(-1)), 0)</f>
        <v>0</v>
      </c>
      <c r="CA148" s="1151">
        <f>IF(AND(AU148, AV148, AW148, AX148, BU148), IF(BW148, ABS(ROUND('PC list'!BC148-'PC list'!AX148, 'PC list'!Q148)*'PC list'!BL148*'PC list'!BN148), ABS(ROUND('PC list'!BQ148-'PC list'!AX148, 'PC list'!Q148)*'PC list'!BL148*'PC list'!BN148)), 0)</f>
        <v>0</v>
      </c>
      <c r="CB148" s="1151" t="str">
        <f t="shared" si="50"/>
        <v/>
      </c>
      <c r="CC148" s="1151">
        <f>IF(AND(AU148, AV148, AW148=FALSE, AX148, BR148), IF(BV148, ABS(ROUND('PC list'!AN148-'PC list'!AS148, 'PC list'!Q148)*'PC list'!BH148*'PC list'!BN148)*(-1), ABS(ROUND('PC list'!BQ148-'PC list'!AS148, 'PC list'!Q148)*'PC list'!BH148*'PC list'!BN148)*(-1)), 0)</f>
        <v>0</v>
      </c>
      <c r="CD148" s="1151">
        <f>IF(AND(AU148, AV148, AW148=FALSE, AX148, BU148), IF(BW148, ABS(ROUND('PC list'!BC148-'PC list'!AX148, 'PC list'!Q148)*'PC list'!BL148*'PC list'!BN148), ABS(ROUND('PC list'!BQ148-'PC list'!AX148, 'PC list'!Q148)*'PC list'!BL148*'PC list'!BN148)), 0)</f>
        <v>0</v>
      </c>
      <c r="CE148" s="1147" t="str">
        <f>'PC list'!BS148</f>
        <v/>
      </c>
      <c r="CF148" s="1147">
        <f>'PC list'!BT148</f>
        <v>0</v>
      </c>
      <c r="CG148" s="1147" t="str">
        <f>'PC list'!BU148</f>
        <v/>
      </c>
      <c r="CH148" s="1147">
        <f>'PC list'!BV148</f>
        <v>0</v>
      </c>
      <c r="CI148" s="1147" t="str">
        <f t="shared" si="51"/>
        <v/>
      </c>
      <c r="CJ148" s="1147" t="str">
        <f t="shared" si="52"/>
        <v/>
      </c>
      <c r="CK148" s="1147" t="str">
        <f>IF(CJ148="Error", IF(OR(BY148=Validation!D37, CE148=Validation!D37), CA148-CF148, CF148-BZ148), "")</f>
        <v/>
      </c>
      <c r="CL148" s="1151" t="str">
        <f t="shared" si="53"/>
        <v/>
      </c>
      <c r="CM148" s="1147" t="str">
        <f t="shared" si="54"/>
        <v/>
      </c>
      <c r="CN148" s="1147" t="str">
        <f>IF(CM148="Error", IF(OR(CB148=Validation!D37, CG148=Validation!D37), CD148-CH148, CH148-CC148), "")</f>
        <v/>
      </c>
      <c r="CO148" s="1148"/>
      <c r="CP148" s="1147" t="str">
        <f>'PC list'!R148</f>
        <v>Down</v>
      </c>
      <c r="CQ148" s="1223">
        <f>'PC list'!S148</f>
        <v>21.47</v>
      </c>
      <c r="CR148" s="1223">
        <f>'PC list'!T148</f>
        <v>0</v>
      </c>
      <c r="CS148" s="1223">
        <f>'PC list'!X148</f>
        <v>20</v>
      </c>
      <c r="CT148" s="1219">
        <f>'PC list'!BP148</f>
        <v>20.88</v>
      </c>
      <c r="CU148" s="1219">
        <f>'PC list'!BQ148</f>
        <v>19.632999999999999</v>
      </c>
      <c r="CW148" s="1268" t="b">
        <f>ISNUMBER('PC list'!S148)</f>
        <v>1</v>
      </c>
      <c r="CX148" s="1268" t="b">
        <f>ISNUMBER('PC list'!T148)</f>
        <v>0</v>
      </c>
      <c r="CY148" s="1269" t="b">
        <f>ISNUMBER('PC list'!BP148)</f>
        <v>1</v>
      </c>
      <c r="CZ148" s="1269" t="b">
        <f>ISNUMBER('PC list'!BQ148)</f>
        <v>1</v>
      </c>
      <c r="DA148" s="1269"/>
      <c r="DB148" s="1268" t="b">
        <f t="shared" si="64"/>
        <v>1</v>
      </c>
      <c r="DC148" s="1268" t="b">
        <f t="shared" si="65"/>
        <v>0</v>
      </c>
      <c r="DD148" s="1291">
        <f t="shared" si="66"/>
        <v>1.0282567049808429</v>
      </c>
      <c r="DE148" s="1292" t="str">
        <f t="shared" si="67"/>
        <v/>
      </c>
      <c r="DF148" s="1292" t="str">
        <f t="shared" si="68"/>
        <v>Down</v>
      </c>
      <c r="DG148" s="1293"/>
      <c r="DH148" s="1294" t="str">
        <f>IF('PC list'!BS148 ="", 'PC list'!BU148, 'PC list'!BS148)</f>
        <v/>
      </c>
      <c r="DI148" s="1295">
        <f>IF('PC list'!BT148=0, 'PC list'!BV148, 'PC list'!BT148)</f>
        <v>0</v>
      </c>
      <c r="DJ148" s="1296"/>
      <c r="DK148" s="1297" t="str">
        <f>IF(AND(DD148&gt;1,DE148="Warning",DF148="Down",DH148=Validation!D37),"Yes","")</f>
        <v/>
      </c>
      <c r="DL148" s="1297" t="str">
        <f>IF(AND(DE148="Warning",DF148="Static",DH148=Validation!D37),"Yes","")</f>
        <v/>
      </c>
      <c r="DM148" s="1297" t="str">
        <f>IF(AND(DD148&lt;1,DE148="Warning",DF148="Up",DH148=Validation!D37),"Yes","")</f>
        <v/>
      </c>
      <c r="DN148" s="1297" t="str">
        <f>IF(AND(DD148&gt;1,DE148="Warning",DF148="Down",DH148=Validation!D39),"Yes","")</f>
        <v/>
      </c>
      <c r="DO148" s="1297" t="str">
        <f>IF(AND(DE148="Warning",DF148="Static",DH148=Validation!D39),"Yes","")</f>
        <v/>
      </c>
      <c r="DP148" s="1297" t="str">
        <f>IF(AND(DD148&lt;1,DE148="Warning",DF148="Up",DH148=Validation!D39),"Yes","")</f>
        <v/>
      </c>
      <c r="DQ148" s="1278" t="str">
        <f t="shared" si="69"/>
        <v/>
      </c>
      <c r="DR148" s="1680" t="str">
        <f t="shared" si="70"/>
        <v/>
      </c>
      <c r="DS148" s="1681" t="str">
        <f t="shared" si="71"/>
        <v>Exceeded</v>
      </c>
      <c r="DT148" s="1248" t="str">
        <f t="shared" si="55"/>
        <v>SBW</v>
      </c>
      <c r="DU148" s="1251" t="str">
        <f t="shared" si="72"/>
        <v>B1: Reduce leakage (to less than or equal to 20.00 Ml/d by 2020)</v>
      </c>
    </row>
    <row r="149" spans="1:125" ht="15.75" customHeight="1">
      <c r="A149" s="341" t="str">
        <f>'PC list'!A149</f>
        <v>PR14SBWWSW_B2</v>
      </c>
      <c r="B149" s="498" t="str">
        <f>'PC list'!B149</f>
        <v>WoC</v>
      </c>
      <c r="C149" s="498" t="str">
        <f>'PC list'!C149</f>
        <v>SBW</v>
      </c>
      <c r="D149" s="498" t="str">
        <f>'PC list'!D149</f>
        <v>Water</v>
      </c>
      <c r="E149" s="498" t="str">
        <f>'PC list'!G149</f>
        <v>B2</v>
      </c>
      <c r="F149" s="561" t="str">
        <f>'PC list'!H149</f>
        <v>SBW-04</v>
      </c>
      <c r="G149" s="341" t="str">
        <f>'PC list'!I149</f>
        <v>B2: Large scale interruptions (minimise risk of large scale interruption to 12,000 properties)</v>
      </c>
      <c r="H149" s="498" t="str">
        <f>'PC list'!J149</f>
        <v>Out &amp; under</v>
      </c>
      <c r="I149" s="498">
        <f>'PC list'!L149</f>
        <v>0</v>
      </c>
      <c r="J149" s="498">
        <f>'PC list'!M149</f>
        <v>0</v>
      </c>
      <c r="K149" s="341" t="str">
        <f>'PC list'!N149</f>
        <v>Supply interruptions</v>
      </c>
      <c r="L149" s="498" t="str">
        <f>'PC list'!O149</f>
        <v>nr</v>
      </c>
      <c r="M149" s="498" t="str">
        <f>IF(AND(H149=Validation!$A$37,'PC list'!$BT149&lt;&gt;0),"Error","")</f>
        <v/>
      </c>
      <c r="N149" s="12" t="str">
        <f>IF(AND('PC list'!BS149=Validation!$D$37,'PC list'!$BT149=0),"Error","")</f>
        <v/>
      </c>
      <c r="O149" s="12" t="str">
        <f>IF(AND('PC list'!BS149=Validation!$D$39,'PC list'!$BT149=0),"Error","")</f>
        <v/>
      </c>
      <c r="P149" s="12" t="str">
        <f>IF(AND('PC list'!L149= Validation!$A$105,'PC list'!$BV149&lt;&gt;0),"Error","")</f>
        <v/>
      </c>
      <c r="Q149" s="1147" t="str">
        <f>IF(AND('PC list'!BS149=Validation!$D$37,'PC list'!$BT149&lt;0),"Error","")</f>
        <v/>
      </c>
      <c r="R149" s="1147" t="str">
        <f>IF(AND('PC list'!BS149=Validation!$D$39,'PC list'!$BT149&gt;0),"Error","")</f>
        <v/>
      </c>
      <c r="S149" s="12" t="str">
        <f>IF(AND('PC list'!BS149=Validation!$D$38,'PC list'!$BT149&lt;&gt;0),"Error","")</f>
        <v/>
      </c>
      <c r="T149" s="12" t="str">
        <f>IF(AND('PC list'!BS149=Validation!$D$40,'PC list'!$BT149&lt;&gt;0),"Error","")</f>
        <v/>
      </c>
      <c r="U149" s="12" t="str">
        <f>IF(AND('PC list'!BS149=Validation!$D$41,'PC list'!$BT149&lt;&gt;0),"Error","")</f>
        <v/>
      </c>
      <c r="V149" s="12" t="str">
        <f>IF(AND('PC list'!BS149=Validation!$D$43,'PC list'!$BT149&lt;&gt;0),"Error","")</f>
        <v/>
      </c>
      <c r="W149" s="12" t="str">
        <f>IF(ISTEXT('PC list'!BT149), "Error", "")</f>
        <v/>
      </c>
      <c r="X149" s="12" t="str">
        <f>IF(AND('PC list'!J149=Validation!$A$39,'PC list'!$BS149=Validation!$D$37),"Error","")</f>
        <v/>
      </c>
      <c r="Y149" s="12" t="str">
        <f>IF(AND('PC list'!J149=Validation!$A$39,'PC list'!$BS149=Validation!$D$38),"Error","")</f>
        <v/>
      </c>
      <c r="Z149" s="12" t="str">
        <f>IF(AND('PC list'!J149=Validation!$A$38,'PC list'!$BS149=Validation!$D$39),"Error","")</f>
        <v/>
      </c>
      <c r="AA149" s="12" t="str">
        <f>IF(AND('PC list'!J149=Validation!$A$38,'PC list'!$BS149=Validation!$D$40),"Error","")</f>
        <v/>
      </c>
      <c r="AB149" s="12" t="str">
        <f>IF(OR(AND('PC list'!BR149=Validation!$D$105,'PC list'!$BS149=Validation!$D$39), AND('PC list'!BR149=Validation!$D$105,'PC list'!$BS149=Validation!$D$40)),"Error","")</f>
        <v/>
      </c>
      <c r="AC149" s="12" t="str">
        <f>IF(AND(H149=Validation!$A$37,'PC list'!$BV149&lt;&gt;0),"Error","")</f>
        <v/>
      </c>
      <c r="AD149" s="12" t="str">
        <f>IF(AND('PC list'!BU149=Validation!$D$37,'PC list'!$BV149=0),"Error","")</f>
        <v/>
      </c>
      <c r="AE149" s="12" t="str">
        <f>IF(AND('PC list'!BU149=Validation!$D$39,'PC list'!$BV149=0),"Error","")</f>
        <v/>
      </c>
      <c r="AF149" s="12" t="str">
        <f>IF(AND('PC list'!L149&lt;&gt; Validation!$A$105,'PC list'!$BT149&lt;&gt;0),"Error","")</f>
        <v/>
      </c>
      <c r="AG149" s="1147" t="str">
        <f>IF(AND('PC list'!BU149=Validation!$D$37,'PC list'!$BV149&lt;0),"Error","")</f>
        <v/>
      </c>
      <c r="AH149" s="1147" t="str">
        <f>IF(AND('PC list'!BU149=Validation!$D$39,'PC list'!$BV149&gt;0),"Error","")</f>
        <v/>
      </c>
      <c r="AI149" s="12" t="str">
        <f>IF(AND('PC list'!BU149=Validation!$D$38,'PC list'!$BV149&lt;&gt;0),"Error","")</f>
        <v/>
      </c>
      <c r="AJ149" s="12" t="str">
        <f>IF(AND('PC list'!BU149=Validation!$D$40,'PC list'!$BV149&lt;&gt;0),"Error","")</f>
        <v/>
      </c>
      <c r="AK149" s="12" t="str">
        <f>IF(AND('PC list'!BU149=Validation!$D$41,'PC list'!$BV149&lt;&gt;0),"Error","")</f>
        <v/>
      </c>
      <c r="AL149" s="12" t="str">
        <f>IF(AND('PC list'!BU149=Validation!$D$43,'PC list'!$BV149&lt;&gt;0),"Error","")</f>
        <v/>
      </c>
      <c r="AM149" s="12" t="str">
        <f>IF(ISTEXT('PC list'!BV149), "Error", "")</f>
        <v/>
      </c>
      <c r="AN149" s="552" t="str">
        <f>IF(AND('PC list'!J149=Validation!$A$39,'PC list'!$BU149=Validation!$D$37),"Error","")</f>
        <v/>
      </c>
      <c r="AO149" s="552" t="str">
        <f>IF(AND('PC list'!J149=Validation!$A$39,'PC list'!$BU149=Validation!$D$38),"Error","")</f>
        <v/>
      </c>
      <c r="AP149" s="553" t="str">
        <f>IF(AND('PC list'!J149=Validation!$A$38,'PC list'!$BU149=Validation!$D$39),"Error","")</f>
        <v/>
      </c>
      <c r="AQ149" s="553" t="str">
        <f>IF(AND('PC list'!J149=Validation!$A$38,'PC list'!$BU149=Validation!$D$40),"Error","")</f>
        <v/>
      </c>
      <c r="AR149" s="12" t="str">
        <f>IF(OR(AND('PC list'!BR149=Validation!$D$105,'PC list'!$BU149=Validation!$D$39), AND('PC list'!BR149=Validation!$D$105,'PC list'!$BU149=Validation!$D$40)),"Error","")</f>
        <v/>
      </c>
      <c r="AS149" s="1387" t="str">
        <f>IF(AND(ISNUMBER('PC list'!$BQ149), ISNUMBER('PC list'!$Q149)), IF(IF(LEN('PC list'!$BQ149)=LEN(ROUNDDOWN('PC list'!$BQ149, 0)), 0, LEN('PC list'!$BQ149)-LEN(ROUNDDOWN('PC list'!$BQ149, 0))-1) &lt; 'PC list'!$Q149, "Error", ""), "")</f>
        <v>Error</v>
      </c>
      <c r="AT149" s="1387" t="str">
        <f>IF(AND(ISNUMBER('PC list'!$BQ149), ISNUMBER('PC list'!$Q149)), IF(IF(LEN('PC list'!$BQ149)=LEN(ROUNDDOWN('PC list'!$BQ149, 0)), 0, LEN('PC list'!$BQ149)-LEN(ROUNDDOWN('PC list'!$BQ149, 0))-1) &gt; 'PC list'!$Q149, "Error", ""), "")</f>
        <v/>
      </c>
      <c r="AU149" s="1150" t="b">
        <f>NOT('PC list'!M149="No")</f>
        <v>1</v>
      </c>
      <c r="AV149" s="1150" t="b">
        <f>'PC list'!AI149="Yes"</f>
        <v>0</v>
      </c>
      <c r="AW149" s="1150" t="b">
        <f>'PC list'!L149="Yes"</f>
        <v>0</v>
      </c>
      <c r="AX149" s="1150" t="b">
        <f>'PC list'!BQ149&lt;&gt;""</f>
        <v>1</v>
      </c>
      <c r="AY149" s="1150" t="b">
        <f>'PC list'!AN149&lt;&gt;""</f>
        <v>0</v>
      </c>
      <c r="AZ149" s="1150" t="b">
        <f>'PC list'!AS149&lt;&gt;""</f>
        <v>0</v>
      </c>
      <c r="BA149" s="1150" t="b">
        <f>'PC list'!AX149&lt;&gt;""</f>
        <v>0</v>
      </c>
      <c r="BB149" s="1150" t="b">
        <f>'PC list'!BC149&lt;&gt;""</f>
        <v>0</v>
      </c>
      <c r="BC149" s="1150" t="b">
        <f>AND(AY149, 'PC list'!T149&lt;'PC list'!AN149)</f>
        <v>0</v>
      </c>
      <c r="BD149" s="1150" t="b">
        <f>AND(AZ149, 'PC list'!T149&lt;'PC list'!AS149)</f>
        <v>0</v>
      </c>
      <c r="BE149" s="1150" t="b">
        <f>AND(BA149, 'PC list'!T149&gt;'PC list'!AX149)</f>
        <v>0</v>
      </c>
      <c r="BF149" s="1150" t="b">
        <f>AND(BB149, 'PC list'!T149&gt;'PC list'!BC149)</f>
        <v>0</v>
      </c>
      <c r="BG149" s="1150" t="b">
        <f>AND(AY149, AZ149, 'PC list'!AN149 &gt; 'PC list'!AS149)</f>
        <v>0</v>
      </c>
      <c r="BH149" s="1150" t="b">
        <f>AND(BB149, BA149, 'PC list'!BC149 &lt; 'PC list'!AX149)</f>
        <v>0</v>
      </c>
      <c r="BI149" s="1150" t="b">
        <f t="shared" si="49"/>
        <v>0</v>
      </c>
      <c r="BJ149" s="1150" t="b">
        <f>AND('PC list'!BQ149&gt;'PC list'!AN149,AY149)</f>
        <v>0</v>
      </c>
      <c r="BK149" s="1150" t="b">
        <f>AND('PC list'!BQ149&gt;'PC list'!AS149, AZ149)</f>
        <v>0</v>
      </c>
      <c r="BL149" s="1150" t="b">
        <f>AND('PC list'!BQ149='PC list'!AS149, AZ149)</f>
        <v>0</v>
      </c>
      <c r="BM149" s="1150" t="b">
        <f>'PC list'!BQ149&gt;'PC list'!T149</f>
        <v>0</v>
      </c>
      <c r="BN149" s="1150" t="b">
        <f>'PC list'!BQ149='PC list'!T149</f>
        <v>1</v>
      </c>
      <c r="BO149" s="1150" t="b">
        <f>AND('PC list'!BQ149='PC list'!AX149, BA149)</f>
        <v>0</v>
      </c>
      <c r="BP149" s="1150" t="b">
        <f>AND('PC list'!BQ149&gt;'PC list'!AX149, BA149)</f>
        <v>0</v>
      </c>
      <c r="BQ149" s="1150" t="b">
        <f>AND('PC list'!BQ149&gt;'PC list'!BC149, BB149)</f>
        <v>0</v>
      </c>
      <c r="BR149" s="1150" t="b">
        <f t="shared" si="56"/>
        <v>0</v>
      </c>
      <c r="BS149" s="1150" t="b">
        <f t="shared" si="57"/>
        <v>0</v>
      </c>
      <c r="BT149" s="1150" t="b">
        <f t="shared" si="58"/>
        <v>0</v>
      </c>
      <c r="BU149" s="1150" t="b">
        <f t="shared" si="59"/>
        <v>0</v>
      </c>
      <c r="BV149" s="1150" t="b">
        <f t="shared" si="60"/>
        <v>1</v>
      </c>
      <c r="BW149" s="1150" t="b">
        <f t="shared" si="61"/>
        <v>0</v>
      </c>
      <c r="BX149" s="1150" t="b">
        <f t="shared" si="62"/>
        <v>0</v>
      </c>
      <c r="BY149" s="1147" t="str">
        <f t="shared" si="63"/>
        <v/>
      </c>
      <c r="BZ149" s="1151">
        <f>IF(AND(AU149, AV149, AW149, AX149, BR149), IF(BV149, ABS(ROUND('PC list'!AN149-'PC list'!AS149, 'PC list'!Q149)*'PC list'!BH149*'PC list'!BN149)*(-1), ABS(ROUND('PC list'!BQ149-'PC list'!AS149, 'PC list'!Q149)*'PC list'!BH149*'PC list'!BN149)*(-1)), 0)</f>
        <v>0</v>
      </c>
      <c r="CA149" s="1151">
        <f>IF(AND(AU149, AV149, AW149, AX149, BU149), IF(BW149, ABS(ROUND('PC list'!BC149-'PC list'!AX149, 'PC list'!Q149)*'PC list'!BL149*'PC list'!BN149), ABS(ROUND('PC list'!BQ149-'PC list'!AX149, 'PC list'!Q149)*'PC list'!BL149*'PC list'!BN149)), 0)</f>
        <v>0</v>
      </c>
      <c r="CB149" s="1151" t="str">
        <f t="shared" si="50"/>
        <v/>
      </c>
      <c r="CC149" s="1151">
        <f>IF(AND(AU149, AV149, AW149=FALSE, AX149, BR149), IF(BV149, ABS(ROUND('PC list'!AN149-'PC list'!AS149, 'PC list'!Q149)*'PC list'!BH149*'PC list'!BN149)*(-1), ABS(ROUND('PC list'!BQ149-'PC list'!AS149, 'PC list'!Q149)*'PC list'!BH149*'PC list'!BN149)*(-1)), 0)</f>
        <v>0</v>
      </c>
      <c r="CD149" s="1151">
        <f>IF(AND(AU149, AV149, AW149=FALSE, AX149, BU149), IF(BW149, ABS(ROUND('PC list'!BC149-'PC list'!AX149, 'PC list'!Q149)*'PC list'!BL149*'PC list'!BN149), ABS(ROUND('PC list'!BQ149-'PC list'!AX149, 'PC list'!Q149)*'PC list'!BL149*'PC list'!BN149)), 0)</f>
        <v>0</v>
      </c>
      <c r="CE149" s="1147" t="str">
        <f>'PC list'!BS149</f>
        <v/>
      </c>
      <c r="CF149" s="1147">
        <f>'PC list'!BT149</f>
        <v>0</v>
      </c>
      <c r="CG149" s="1147" t="str">
        <f>'PC list'!BU149</f>
        <v/>
      </c>
      <c r="CH149" s="1147">
        <f>'PC list'!BV149</f>
        <v>0</v>
      </c>
      <c r="CI149" s="1147" t="str">
        <f t="shared" si="51"/>
        <v/>
      </c>
      <c r="CJ149" s="1147" t="str">
        <f t="shared" si="52"/>
        <v/>
      </c>
      <c r="CK149" s="1147" t="str">
        <f>IF(CJ149="Error", IF(OR(BY149=Validation!D37, CE149=Validation!D37), CA149-CF149, CF149-BZ149), "")</f>
        <v/>
      </c>
      <c r="CL149" s="1151" t="str">
        <f t="shared" si="53"/>
        <v/>
      </c>
      <c r="CM149" s="1147" t="str">
        <f t="shared" si="54"/>
        <v/>
      </c>
      <c r="CN149" s="1147" t="str">
        <f>IF(CM149="Error", IF(OR(CB149=Validation!D37, CG149=Validation!D37), CD149-CH149, CH149-CC149), "")</f>
        <v/>
      </c>
      <c r="CO149" s="1148"/>
      <c r="CP149" s="1147" t="str">
        <f>'PC list'!R149</f>
        <v>Up</v>
      </c>
      <c r="CQ149" s="1223">
        <f>'PC list'!S149</f>
        <v>0</v>
      </c>
      <c r="CR149" s="1223">
        <f>'PC list'!T149</f>
        <v>0</v>
      </c>
      <c r="CS149" s="1223">
        <f>'PC list'!X149</f>
        <v>12</v>
      </c>
      <c r="CT149" s="1219">
        <f>'PC list'!BP149</f>
        <v>0</v>
      </c>
      <c r="CU149" s="1219">
        <f>'PC list'!BQ149</f>
        <v>0</v>
      </c>
      <c r="CW149" s="1268" t="b">
        <f>ISNUMBER('PC list'!S149)</f>
        <v>0</v>
      </c>
      <c r="CX149" s="1268" t="b">
        <f>ISNUMBER('PC list'!T149)</f>
        <v>0</v>
      </c>
      <c r="CY149" s="1269" t="b">
        <f>ISNUMBER('PC list'!BP149)</f>
        <v>1</v>
      </c>
      <c r="CZ149" s="1269" t="b">
        <f>ISNUMBER('PC list'!BQ149)</f>
        <v>1</v>
      </c>
      <c r="DA149" s="1269"/>
      <c r="DB149" s="1268" t="b">
        <f t="shared" si="64"/>
        <v>0</v>
      </c>
      <c r="DC149" s="1268" t="b">
        <f t="shared" si="65"/>
        <v>0</v>
      </c>
      <c r="DD149" s="1291" t="str">
        <f t="shared" si="66"/>
        <v/>
      </c>
      <c r="DE149" s="1292" t="str">
        <f t="shared" si="67"/>
        <v/>
      </c>
      <c r="DF149" s="1292" t="str">
        <f t="shared" si="68"/>
        <v>Static</v>
      </c>
      <c r="DG149" s="1293"/>
      <c r="DH149" s="1294" t="str">
        <f>IF('PC list'!BS149 ="", 'PC list'!BU149, 'PC list'!BS149)</f>
        <v/>
      </c>
      <c r="DI149" s="1295">
        <f>IF('PC list'!BT149=0, 'PC list'!BV149, 'PC list'!BT149)</f>
        <v>0</v>
      </c>
      <c r="DJ149" s="1296"/>
      <c r="DK149" s="1297" t="str">
        <f>IF(AND(DD149&gt;1,DE149="Warning",DF149="Down",DH149=Validation!D37),"Yes","")</f>
        <v/>
      </c>
      <c r="DL149" s="1297" t="str">
        <f>IF(AND(DE149="Warning",DF149="Static",DH149=Validation!D37),"Yes","")</f>
        <v/>
      </c>
      <c r="DM149" s="1297" t="str">
        <f>IF(AND(DD149&lt;1,DE149="Warning",DF149="Up",DH149=Validation!D37),"Yes","")</f>
        <v/>
      </c>
      <c r="DN149" s="1297" t="str">
        <f>IF(AND(DD149&gt;1,DE149="Warning",DF149="Down",DH149=Validation!D39),"Yes","")</f>
        <v/>
      </c>
      <c r="DO149" s="1297" t="str">
        <f>IF(AND(DE149="Warning",DF149="Static",DH149=Validation!D39),"Yes","")</f>
        <v/>
      </c>
      <c r="DP149" s="1297" t="str">
        <f>IF(AND(DD149&lt;1,DE149="Warning",DF149="Up",DH149=Validation!D39),"Yes","")</f>
        <v/>
      </c>
      <c r="DQ149" s="1278" t="str">
        <f t="shared" si="69"/>
        <v/>
      </c>
      <c r="DR149" s="1680" t="str">
        <f t="shared" si="70"/>
        <v/>
      </c>
      <c r="DS149" s="1681" t="str">
        <f t="shared" si="71"/>
        <v/>
      </c>
      <c r="DT149" s="1248" t="str">
        <f t="shared" si="55"/>
        <v>SBW</v>
      </c>
      <c r="DU149" s="1251" t="str">
        <f t="shared" si="72"/>
        <v>B2: Large scale interruptions (minimise risk of large scale interruption to</v>
      </c>
    </row>
    <row r="150" spans="1:125" ht="15.75" customHeight="1">
      <c r="A150" s="341" t="str">
        <f>'PC list'!A150</f>
        <v>PR14SBWWSW_B3</v>
      </c>
      <c r="B150" s="498" t="str">
        <f>'PC list'!B150</f>
        <v>WoC</v>
      </c>
      <c r="C150" s="498" t="str">
        <f>'PC list'!C150</f>
        <v>SBW</v>
      </c>
      <c r="D150" s="498" t="str">
        <f>'PC list'!D150</f>
        <v>Water</v>
      </c>
      <c r="E150" s="498" t="str">
        <f>'PC list'!G150</f>
        <v>B3</v>
      </c>
      <c r="F150" s="561" t="str">
        <f>'PC list'!H150</f>
        <v>SBW-05</v>
      </c>
      <c r="G150" s="341" t="str">
        <f>'PC list'!I150</f>
        <v>B3: Decreasing average interruptions &gt;3 hours</v>
      </c>
      <c r="H150" s="498" t="str">
        <f>'PC list'!J150</f>
        <v>Under</v>
      </c>
      <c r="I150" s="498">
        <f>'PC list'!L150</f>
        <v>0</v>
      </c>
      <c r="J150" s="498" t="str">
        <f>'PC list'!M150</f>
        <v>No</v>
      </c>
      <c r="K150" s="341" t="str">
        <f>'PC list'!N150</f>
        <v>Supply interruptions</v>
      </c>
      <c r="L150" s="498" t="str">
        <f>'PC list'!O150</f>
        <v>time</v>
      </c>
      <c r="M150" s="498" t="str">
        <f>IF(AND(H150=Validation!$A$37,'PC list'!$BT150&lt;&gt;0),"Error","")</f>
        <v/>
      </c>
      <c r="N150" s="12" t="str">
        <f>IF(AND('PC list'!BS150=Validation!$D$37,'PC list'!$BT150=0),"Error","")</f>
        <v/>
      </c>
      <c r="O150" s="12" t="str">
        <f>IF(AND('PC list'!BS150=Validation!$D$39,'PC list'!$BT150=0),"Error","")</f>
        <v/>
      </c>
      <c r="P150" s="12" t="str">
        <f>IF(AND('PC list'!L150= Validation!$A$105,'PC list'!$BV150&lt;&gt;0),"Error","")</f>
        <v/>
      </c>
      <c r="Q150" s="1147" t="str">
        <f>IF(AND('PC list'!BS150=Validation!$D$37,'PC list'!$BT150&lt;0),"Error","")</f>
        <v/>
      </c>
      <c r="R150" s="1147" t="str">
        <f>IF(AND('PC list'!BS150=Validation!$D$39,'PC list'!$BT150&gt;0),"Error","")</f>
        <v/>
      </c>
      <c r="S150" s="12" t="str">
        <f>IF(AND('PC list'!BS150=Validation!$D$38,'PC list'!$BT150&lt;&gt;0),"Error","")</f>
        <v/>
      </c>
      <c r="T150" s="12" t="str">
        <f>IF(AND('PC list'!BS150=Validation!$D$40,'PC list'!$BT150&lt;&gt;0),"Error","")</f>
        <v/>
      </c>
      <c r="U150" s="12" t="str">
        <f>IF(AND('PC list'!BS150=Validation!$D$41,'PC list'!$BT150&lt;&gt;0),"Error","")</f>
        <v/>
      </c>
      <c r="V150" s="12" t="str">
        <f>IF(AND('PC list'!BS150=Validation!$D$43,'PC list'!$BT150&lt;&gt;0),"Error","")</f>
        <v/>
      </c>
      <c r="W150" s="12" t="str">
        <f>IF(ISTEXT('PC list'!BT150), "Error", "")</f>
        <v/>
      </c>
      <c r="X150" s="12" t="str">
        <f>IF(AND('PC list'!J150=Validation!$A$39,'PC list'!$BS150=Validation!$D$37),"Error","")</f>
        <v/>
      </c>
      <c r="Y150" s="12" t="str">
        <f>IF(AND('PC list'!J150=Validation!$A$39,'PC list'!$BS150=Validation!$D$38),"Error","")</f>
        <v/>
      </c>
      <c r="Z150" s="12" t="str">
        <f>IF(AND('PC list'!J150=Validation!$A$38,'PC list'!$BS150=Validation!$D$39),"Error","")</f>
        <v/>
      </c>
      <c r="AA150" s="12" t="str">
        <f>IF(AND('PC list'!J150=Validation!$A$38,'PC list'!$BS150=Validation!$D$40),"Error","")</f>
        <v/>
      </c>
      <c r="AB150" s="12" t="str">
        <f>IF(OR(AND('PC list'!BR150=Validation!$D$105,'PC list'!$BS150=Validation!$D$39), AND('PC list'!BR150=Validation!$D$105,'PC list'!$BS150=Validation!$D$40)),"Error","")</f>
        <v/>
      </c>
      <c r="AC150" s="12" t="str">
        <f>IF(AND(H150=Validation!$A$37,'PC list'!$BV150&lt;&gt;0),"Error","")</f>
        <v/>
      </c>
      <c r="AD150" s="12" t="str">
        <f>IF(AND('PC list'!BU150=Validation!$D$37,'PC list'!$BV150=0),"Error","")</f>
        <v/>
      </c>
      <c r="AE150" s="12" t="str">
        <f>IF(AND('PC list'!BU150=Validation!$D$39,'PC list'!$BV150=0),"Error","")</f>
        <v/>
      </c>
      <c r="AF150" s="12" t="str">
        <f>IF(AND('PC list'!L150&lt;&gt; Validation!$A$105,'PC list'!$BT150&lt;&gt;0),"Error","")</f>
        <v/>
      </c>
      <c r="AG150" s="1147" t="str">
        <f>IF(AND('PC list'!BU150=Validation!$D$37,'PC list'!$BV150&lt;0),"Error","")</f>
        <v/>
      </c>
      <c r="AH150" s="1147" t="str">
        <f>IF(AND('PC list'!BU150=Validation!$D$39,'PC list'!$BV150&gt;0),"Error","")</f>
        <v/>
      </c>
      <c r="AI150" s="12" t="str">
        <f>IF(AND('PC list'!BU150=Validation!$D$38,'PC list'!$BV150&lt;&gt;0),"Error","")</f>
        <v/>
      </c>
      <c r="AJ150" s="12" t="str">
        <f>IF(AND('PC list'!BU150=Validation!$D$40,'PC list'!$BV150&lt;&gt;0),"Error","")</f>
        <v/>
      </c>
      <c r="AK150" s="12" t="str">
        <f>IF(AND('PC list'!BU150=Validation!$D$41,'PC list'!$BV150&lt;&gt;0),"Error","")</f>
        <v/>
      </c>
      <c r="AL150" s="12" t="str">
        <f>IF(AND('PC list'!BU150=Validation!$D$43,'PC list'!$BV150&lt;&gt;0),"Error","")</f>
        <v/>
      </c>
      <c r="AM150" s="12" t="str">
        <f>IF(ISTEXT('PC list'!BV150), "Error", "")</f>
        <v/>
      </c>
      <c r="AN150" s="552" t="str">
        <f>IF(AND('PC list'!J150=Validation!$A$39,'PC list'!$BU150=Validation!$D$37),"Error","")</f>
        <v/>
      </c>
      <c r="AO150" s="552" t="str">
        <f>IF(AND('PC list'!J150=Validation!$A$39,'PC list'!$BU150=Validation!$D$38),"Error","")</f>
        <v/>
      </c>
      <c r="AP150" s="553" t="str">
        <f>IF(AND('PC list'!J150=Validation!$A$38,'PC list'!$BU150=Validation!$D$39),"Error","")</f>
        <v/>
      </c>
      <c r="AQ150" s="553" t="str">
        <f>IF(AND('PC list'!J150=Validation!$A$38,'PC list'!$BU150=Validation!$D$40),"Error","")</f>
        <v/>
      </c>
      <c r="AR150" s="12" t="str">
        <f>IF(OR(AND('PC list'!BR150=Validation!$D$105,'PC list'!$BU150=Validation!$D$39), AND('PC list'!BR150=Validation!$D$105,'PC list'!$BU150=Validation!$D$40)),"Error","")</f>
        <v/>
      </c>
      <c r="AS150" s="1387" t="str">
        <f>IF(AND(ISNUMBER('PC list'!$BQ150), ISNUMBER('PC list'!$Q150)), IF(IF(LEN('PC list'!$BQ150)=LEN(ROUNDDOWN('PC list'!$BQ150, 0)), 0, LEN('PC list'!$BQ150)-LEN(ROUNDDOWN('PC list'!$BQ150, 0))-1) &lt; 'PC list'!$Q150, "Error", ""), "")</f>
        <v/>
      </c>
      <c r="AT150" s="1387" t="str">
        <f>IF(AND(ISNUMBER('PC list'!$BQ150), ISNUMBER('PC list'!$Q150)), IF(IF(LEN('PC list'!$BQ150)=LEN(ROUNDDOWN('PC list'!$BQ150, 0)), 0, LEN('PC list'!$BQ150)-LEN(ROUNDDOWN('PC list'!$BQ150, 0))-1) &gt; 'PC list'!$Q150, "Error", ""), "")</f>
        <v>Error</v>
      </c>
      <c r="AU150" s="1150" t="b">
        <f>NOT('PC list'!M150="No")</f>
        <v>0</v>
      </c>
      <c r="AV150" s="1150" t="b">
        <f>'PC list'!AI150="Yes"</f>
        <v>1</v>
      </c>
      <c r="AW150" s="1150" t="b">
        <f>'PC list'!L150="Yes"</f>
        <v>0</v>
      </c>
      <c r="AX150" s="1150" t="b">
        <f>'PC list'!BQ150&lt;&gt;""</f>
        <v>1</v>
      </c>
      <c r="AY150" s="1150" t="b">
        <f>'PC list'!AN150&lt;&gt;""</f>
        <v>1</v>
      </c>
      <c r="AZ150" s="1150" t="b">
        <f>'PC list'!AS150&lt;&gt;""</f>
        <v>1</v>
      </c>
      <c r="BA150" s="1150" t="b">
        <f>'PC list'!AX150&lt;&gt;""</f>
        <v>0</v>
      </c>
      <c r="BB150" s="1150" t="b">
        <f>'PC list'!BC150&lt;&gt;""</f>
        <v>0</v>
      </c>
      <c r="BC150" s="1150" t="b">
        <f>AND(AY150, 'PC list'!T150&lt;'PC list'!AN150)</f>
        <v>1</v>
      </c>
      <c r="BD150" s="1150" t="b">
        <f>AND(AZ150, 'PC list'!T150&lt;'PC list'!AS150)</f>
        <v>1</v>
      </c>
      <c r="BE150" s="1150" t="b">
        <f>AND(BA150, 'PC list'!T150&gt;'PC list'!AX150)</f>
        <v>0</v>
      </c>
      <c r="BF150" s="1150" t="b">
        <f>AND(BB150, 'PC list'!T150&gt;'PC list'!BC150)</f>
        <v>0</v>
      </c>
      <c r="BG150" s="1150" t="b">
        <f>AND(AY150, AZ150, 'PC list'!AN150 &gt; 'PC list'!AS150)</f>
        <v>1</v>
      </c>
      <c r="BH150" s="1150" t="b">
        <f>AND(BB150, BA150, 'PC list'!BC150 &lt; 'PC list'!AX150)</f>
        <v>0</v>
      </c>
      <c r="BI150" s="1150" t="b">
        <f t="shared" si="49"/>
        <v>1</v>
      </c>
      <c r="BJ150" s="1150" t="b">
        <f>AND('PC list'!BQ150&gt;'PC list'!AN150,AY150)</f>
        <v>0</v>
      </c>
      <c r="BK150" s="1150" t="b">
        <f>AND('PC list'!BQ150&gt;'PC list'!AS150, AZ150)</f>
        <v>0</v>
      </c>
      <c r="BL150" s="1150" t="b">
        <f>AND('PC list'!BQ150='PC list'!AS150, AZ150)</f>
        <v>0</v>
      </c>
      <c r="BM150" s="1150" t="b">
        <f>'PC list'!BQ150&gt;'PC list'!T150</f>
        <v>0</v>
      </c>
      <c r="BN150" s="1150" t="b">
        <f>'PC list'!BQ150='PC list'!T150</f>
        <v>0</v>
      </c>
      <c r="BO150" s="1150" t="b">
        <f>AND('PC list'!BQ150='PC list'!AX150, BA150)</f>
        <v>0</v>
      </c>
      <c r="BP150" s="1150" t="b">
        <f>AND('PC list'!BQ150&gt;'PC list'!AX150, BA150)</f>
        <v>0</v>
      </c>
      <c r="BQ150" s="1150" t="b">
        <f>AND('PC list'!BQ150&gt;'PC list'!BC150, BB150)</f>
        <v>0</v>
      </c>
      <c r="BR150" s="1150" t="b">
        <f t="shared" si="56"/>
        <v>0</v>
      </c>
      <c r="BS150" s="1150" t="b">
        <f t="shared" si="57"/>
        <v>0</v>
      </c>
      <c r="BT150" s="1150" t="b">
        <f t="shared" si="58"/>
        <v>0</v>
      </c>
      <c r="BU150" s="1150" t="b">
        <f t="shared" si="59"/>
        <v>0</v>
      </c>
      <c r="BV150" s="1150" t="b">
        <f t="shared" si="60"/>
        <v>0</v>
      </c>
      <c r="BW150" s="1150" t="b">
        <f t="shared" si="61"/>
        <v>1</v>
      </c>
      <c r="BX150" s="1150" t="b">
        <f t="shared" si="62"/>
        <v>0</v>
      </c>
      <c r="BY150" s="1147" t="str">
        <f t="shared" si="63"/>
        <v/>
      </c>
      <c r="BZ150" s="1151">
        <f>IF(AND(AU150, AV150, AW150, AX150, BR150), IF(BV150, ABS(ROUND('PC list'!AN150-'PC list'!AS150, 'PC list'!Q150)*'PC list'!BH150*'PC list'!BN150)*(-1), ABS(ROUND('PC list'!BQ150-'PC list'!AS150, 'PC list'!Q150)*'PC list'!BH150*'PC list'!BN150)*(-1)), 0)</f>
        <v>0</v>
      </c>
      <c r="CA150" s="1151">
        <f>IF(AND(AU150, AV150, AW150, AX150, BU150), IF(BW150, ABS(ROUND('PC list'!BC150-'PC list'!AX150, 'PC list'!Q150)*'PC list'!BL150*'PC list'!BN150), ABS(ROUND('PC list'!BQ150-'PC list'!AX150, 'PC list'!Q150)*'PC list'!BL150*'PC list'!BN150)), 0)</f>
        <v>0</v>
      </c>
      <c r="CB150" s="1151" t="str">
        <f t="shared" si="50"/>
        <v/>
      </c>
      <c r="CC150" s="1151">
        <f>IF(AND(AU150, AV150, AW150=FALSE, AX150, BR150), IF(BV150, ABS(ROUND('PC list'!AN150-'PC list'!AS150, 'PC list'!Q150)*'PC list'!BH150*'PC list'!BN150)*(-1), ABS(ROUND('PC list'!BQ150-'PC list'!AS150, 'PC list'!Q150)*'PC list'!BH150*'PC list'!BN150)*(-1)), 0)</f>
        <v>0</v>
      </c>
      <c r="CD150" s="1151">
        <f>IF(AND(AU150, AV150, AW150=FALSE, AX150, BU150), IF(BW150, ABS(ROUND('PC list'!BC150-'PC list'!AX150, 'PC list'!Q150)*'PC list'!BL150*'PC list'!BN150), ABS(ROUND('PC list'!BQ150-'PC list'!AX150, 'PC list'!Q150)*'PC list'!BL150*'PC list'!BN150)), 0)</f>
        <v>0</v>
      </c>
      <c r="CE150" s="1147" t="str">
        <f>'PC list'!BS150</f>
        <v/>
      </c>
      <c r="CF150" s="1147">
        <f>'PC list'!BT150</f>
        <v>0</v>
      </c>
      <c r="CG150" s="1147" t="str">
        <f>'PC list'!BU150</f>
        <v/>
      </c>
      <c r="CH150" s="1147">
        <f>'PC list'!BV150</f>
        <v>0</v>
      </c>
      <c r="CI150" s="1147" t="str">
        <f t="shared" si="51"/>
        <v/>
      </c>
      <c r="CJ150" s="1147" t="str">
        <f t="shared" si="52"/>
        <v/>
      </c>
      <c r="CK150" s="1147" t="str">
        <f>IF(CJ150="Error", IF(OR(BY150=Validation!D37, CE150=Validation!D37), CA150-CF150, CF150-BZ150), "")</f>
        <v/>
      </c>
      <c r="CL150" s="1151" t="str">
        <f t="shared" si="53"/>
        <v/>
      </c>
      <c r="CM150" s="1147" t="str">
        <f t="shared" si="54"/>
        <v/>
      </c>
      <c r="CN150" s="1147" t="str">
        <f>IF(CM150="Error", IF(OR(CB150=Validation!D37, CG150=Validation!D37), CD150-CH150, CH150-CC150), "")</f>
        <v/>
      </c>
      <c r="CO150" s="1148"/>
      <c r="CP150" s="1147" t="str">
        <f>'PC list'!R150</f>
        <v>Down</v>
      </c>
      <c r="CQ150" s="1223">
        <f>'PC list'!S150</f>
        <v>4.4000000000000004</v>
      </c>
      <c r="CR150" s="1223">
        <f>'PC list'!T150</f>
        <v>4.4000000000000004</v>
      </c>
      <c r="CS150" s="1223">
        <f>'PC list'!X150</f>
        <v>4.4000000000000004</v>
      </c>
      <c r="CT150" s="1219">
        <f>'PC list'!BP150</f>
        <v>2.2599999999999998</v>
      </c>
      <c r="CU150" s="1219">
        <f>'PC list'!BQ150</f>
        <v>2.54</v>
      </c>
      <c r="CW150" s="1268" t="b">
        <f>ISNUMBER('PC list'!S150)</f>
        <v>1</v>
      </c>
      <c r="CX150" s="1268" t="b">
        <f>ISNUMBER('PC list'!T150)</f>
        <v>1</v>
      </c>
      <c r="CY150" s="1269" t="b">
        <f>ISNUMBER('PC list'!BP150)</f>
        <v>1</v>
      </c>
      <c r="CZ150" s="1269" t="b">
        <f>ISNUMBER('PC list'!BQ150)</f>
        <v>1</v>
      </c>
      <c r="DA150" s="1269"/>
      <c r="DB150" s="1268" t="b">
        <f t="shared" si="64"/>
        <v>1</v>
      </c>
      <c r="DC150" s="1268" t="b">
        <f t="shared" si="65"/>
        <v>1</v>
      </c>
      <c r="DD150" s="1291">
        <f t="shared" si="66"/>
        <v>1.946902654867257</v>
      </c>
      <c r="DE150" s="1292" t="str">
        <f t="shared" si="67"/>
        <v>Warning</v>
      </c>
      <c r="DF150" s="1292" t="str">
        <f t="shared" si="68"/>
        <v>Static</v>
      </c>
      <c r="DG150" s="1293"/>
      <c r="DH150" s="1294" t="str">
        <f>IF('PC list'!BS150 ="", 'PC list'!BU150, 'PC list'!BS150)</f>
        <v/>
      </c>
      <c r="DI150" s="1295">
        <f>IF('PC list'!BT150=0, 'PC list'!BV150, 'PC list'!BT150)</f>
        <v>0</v>
      </c>
      <c r="DJ150" s="1296"/>
      <c r="DK150" s="1297" t="str">
        <f>IF(AND(DD150&gt;1,DE150="Warning",DF150="Down",DH150=Validation!D37),"Yes","")</f>
        <v/>
      </c>
      <c r="DL150" s="1297" t="str">
        <f>IF(AND(DE150="Warning",DF150="Static",DH150=Validation!D37),"Yes","")</f>
        <v/>
      </c>
      <c r="DM150" s="1297" t="str">
        <f>IF(AND(DD150&lt;1,DE150="Warning",DF150="Up",DH150=Validation!D37),"Yes","")</f>
        <v/>
      </c>
      <c r="DN150" s="1297" t="str">
        <f>IF(AND(DD150&gt;1,DE150="Warning",DF150="Down",DH150=Validation!D39),"Yes","")</f>
        <v/>
      </c>
      <c r="DO150" s="1297" t="str">
        <f>IF(AND(DE150="Warning",DF150="Static",DH150=Validation!D39),"Yes","")</f>
        <v/>
      </c>
      <c r="DP150" s="1297" t="str">
        <f>IF(AND(DD150&lt;1,DE150="Warning",DF150="Up",DH150=Validation!D39),"Yes","")</f>
        <v/>
      </c>
      <c r="DQ150" s="1278" t="str">
        <f t="shared" si="69"/>
        <v/>
      </c>
      <c r="DR150" s="1680" t="str">
        <f t="shared" si="70"/>
        <v>Exceeded</v>
      </c>
      <c r="DS150" s="1681" t="str">
        <f t="shared" si="71"/>
        <v>Exceeded</v>
      </c>
      <c r="DT150" s="1248" t="str">
        <f t="shared" si="55"/>
        <v>SBW</v>
      </c>
      <c r="DU150" s="1251" t="str">
        <f t="shared" si="72"/>
        <v>B3: Decreasing average interruptions &gt;3 hours</v>
      </c>
    </row>
    <row r="151" spans="1:125" ht="15.75" customHeight="1">
      <c r="A151" s="341" t="str">
        <f>'PC list'!A151</f>
        <v>PR14SBWWSW_B4</v>
      </c>
      <c r="B151" s="498" t="str">
        <f>'PC list'!B151</f>
        <v>WoC</v>
      </c>
      <c r="C151" s="498" t="str">
        <f>'PC list'!C151</f>
        <v>SBW</v>
      </c>
      <c r="D151" s="498" t="str">
        <f>'PC list'!D151</f>
        <v>Water</v>
      </c>
      <c r="E151" s="498" t="str">
        <f>'PC list'!G151</f>
        <v>B4</v>
      </c>
      <c r="F151" s="561" t="str">
        <f>'PC list'!H151</f>
        <v>SBW-06</v>
      </c>
      <c r="G151" s="341" t="str">
        <f>'PC list'!I151</f>
        <v>B4: Maintain serviceable assets</v>
      </c>
      <c r="H151" s="498" t="str">
        <f>'PC list'!J151</f>
        <v>Under</v>
      </c>
      <c r="I151" s="498">
        <f>'PC list'!L151</f>
        <v>0</v>
      </c>
      <c r="J151" s="498" t="str">
        <f>'PC list'!M151</f>
        <v>No</v>
      </c>
      <c r="K151" s="341" t="str">
        <f>'PC list'!N151</f>
        <v>Asset health - water</v>
      </c>
      <c r="L151" s="498" t="str">
        <f>'PC list'!O151</f>
        <v>category</v>
      </c>
      <c r="M151" s="498" t="str">
        <f>IF(AND(H151=Validation!$A$37,'PC list'!$BT151&lt;&gt;0),"Error","")</f>
        <v/>
      </c>
      <c r="N151" s="12" t="str">
        <f>IF(AND('PC list'!BS151=Validation!$D$37,'PC list'!$BT151=0),"Error","")</f>
        <v/>
      </c>
      <c r="O151" s="12" t="str">
        <f>IF(AND('PC list'!BS151=Validation!$D$39,'PC list'!$BT151=0),"Error","")</f>
        <v/>
      </c>
      <c r="P151" s="12" t="str">
        <f>IF(AND('PC list'!L151= Validation!$A$105,'PC list'!$BV151&lt;&gt;0),"Error","")</f>
        <v/>
      </c>
      <c r="Q151" s="1147" t="str">
        <f>IF(AND('PC list'!BS151=Validation!$D$37,'PC list'!$BT151&lt;0),"Error","")</f>
        <v/>
      </c>
      <c r="R151" s="1147" t="str">
        <f>IF(AND('PC list'!BS151=Validation!$D$39,'PC list'!$BT151&gt;0),"Error","")</f>
        <v/>
      </c>
      <c r="S151" s="12" t="str">
        <f>IF(AND('PC list'!BS151=Validation!$D$38,'PC list'!$BT151&lt;&gt;0),"Error","")</f>
        <v/>
      </c>
      <c r="T151" s="12" t="str">
        <f>IF(AND('PC list'!BS151=Validation!$D$40,'PC list'!$BT151&lt;&gt;0),"Error","")</f>
        <v/>
      </c>
      <c r="U151" s="12" t="str">
        <f>IF(AND('PC list'!BS151=Validation!$D$41,'PC list'!$BT151&lt;&gt;0),"Error","")</f>
        <v/>
      </c>
      <c r="V151" s="12" t="str">
        <f>IF(AND('PC list'!BS151=Validation!$D$43,'PC list'!$BT151&lt;&gt;0),"Error","")</f>
        <v/>
      </c>
      <c r="W151" s="12" t="str">
        <f>IF(ISTEXT('PC list'!BT151), "Error", "")</f>
        <v/>
      </c>
      <c r="X151" s="12" t="str">
        <f>IF(AND('PC list'!J151=Validation!$A$39,'PC list'!$BS151=Validation!$D$37),"Error","")</f>
        <v/>
      </c>
      <c r="Y151" s="12" t="str">
        <f>IF(AND('PC list'!J151=Validation!$A$39,'PC list'!$BS151=Validation!$D$38),"Error","")</f>
        <v/>
      </c>
      <c r="Z151" s="12" t="str">
        <f>IF(AND('PC list'!J151=Validation!$A$38,'PC list'!$BS151=Validation!$D$39),"Error","")</f>
        <v/>
      </c>
      <c r="AA151" s="12" t="str">
        <f>IF(AND('PC list'!J151=Validation!$A$38,'PC list'!$BS151=Validation!$D$40),"Error","")</f>
        <v/>
      </c>
      <c r="AB151" s="12" t="str">
        <f>IF(OR(AND('PC list'!BR151=Validation!$D$105,'PC list'!$BS151=Validation!$D$39), AND('PC list'!BR151=Validation!$D$105,'PC list'!$BS151=Validation!$D$40)),"Error","")</f>
        <v/>
      </c>
      <c r="AC151" s="12" t="str">
        <f>IF(AND(H151=Validation!$A$37,'PC list'!$BV151&lt;&gt;0),"Error","")</f>
        <v/>
      </c>
      <c r="AD151" s="12" t="str">
        <f>IF(AND('PC list'!BU151=Validation!$D$37,'PC list'!$BV151=0),"Error","")</f>
        <v/>
      </c>
      <c r="AE151" s="12" t="str">
        <f>IF(AND('PC list'!BU151=Validation!$D$39,'PC list'!$BV151=0),"Error","")</f>
        <v/>
      </c>
      <c r="AF151" s="12" t="str">
        <f>IF(AND('PC list'!L151&lt;&gt; Validation!$A$105,'PC list'!$BT151&lt;&gt;0),"Error","")</f>
        <v/>
      </c>
      <c r="AG151" s="1147" t="str">
        <f>IF(AND('PC list'!BU151=Validation!$D$37,'PC list'!$BV151&lt;0),"Error","")</f>
        <v/>
      </c>
      <c r="AH151" s="1147" t="str">
        <f>IF(AND('PC list'!BU151=Validation!$D$39,'PC list'!$BV151&gt;0),"Error","")</f>
        <v/>
      </c>
      <c r="AI151" s="12" t="str">
        <f>IF(AND('PC list'!BU151=Validation!$D$38,'PC list'!$BV151&lt;&gt;0),"Error","")</f>
        <v/>
      </c>
      <c r="AJ151" s="12" t="str">
        <f>IF(AND('PC list'!BU151=Validation!$D$40,'PC list'!$BV151&lt;&gt;0),"Error","")</f>
        <v/>
      </c>
      <c r="AK151" s="12" t="str">
        <f>IF(AND('PC list'!BU151=Validation!$D$41,'PC list'!$BV151&lt;&gt;0),"Error","")</f>
        <v/>
      </c>
      <c r="AL151" s="12" t="str">
        <f>IF(AND('PC list'!BU151=Validation!$D$43,'PC list'!$BV151&lt;&gt;0),"Error","")</f>
        <v/>
      </c>
      <c r="AM151" s="12" t="str">
        <f>IF(ISTEXT('PC list'!BV151), "Error", "")</f>
        <v/>
      </c>
      <c r="AN151" s="552" t="str">
        <f>IF(AND('PC list'!J151=Validation!$A$39,'PC list'!$BU151=Validation!$D$37),"Error","")</f>
        <v/>
      </c>
      <c r="AO151" s="552" t="str">
        <f>IF(AND('PC list'!J151=Validation!$A$39,'PC list'!$BU151=Validation!$D$38),"Error","")</f>
        <v/>
      </c>
      <c r="AP151" s="553" t="str">
        <f>IF(AND('PC list'!J151=Validation!$A$38,'PC list'!$BU151=Validation!$D$39),"Error","")</f>
        <v/>
      </c>
      <c r="AQ151" s="553" t="str">
        <f>IF(AND('PC list'!J151=Validation!$A$38,'PC list'!$BU151=Validation!$D$40),"Error","")</f>
        <v/>
      </c>
      <c r="AR151" s="12" t="str">
        <f>IF(OR(AND('PC list'!BR151=Validation!$D$105,'PC list'!$BU151=Validation!$D$39), AND('PC list'!BR151=Validation!$D$105,'PC list'!$BU151=Validation!$D$40)),"Error","")</f>
        <v/>
      </c>
      <c r="AS151" s="1387" t="str">
        <f>IF(AND(ISNUMBER('PC list'!$BQ151), ISNUMBER('PC list'!$Q151)), IF(IF(LEN('PC list'!$BQ151)=LEN(ROUNDDOWN('PC list'!$BQ151, 0)), 0, LEN('PC list'!$BQ151)-LEN(ROUNDDOWN('PC list'!$BQ151, 0))-1) &lt; 'PC list'!$Q151, "Error", ""), "")</f>
        <v/>
      </c>
      <c r="AT151" s="1387" t="str">
        <f>IF(AND(ISNUMBER('PC list'!$BQ151), ISNUMBER('PC list'!$Q151)), IF(IF(LEN('PC list'!$BQ151)=LEN(ROUNDDOWN('PC list'!$BQ151, 0)), 0, LEN('PC list'!$BQ151)-LEN(ROUNDDOWN('PC list'!$BQ151, 0))-1) &gt; 'PC list'!$Q151, "Error", ""), "")</f>
        <v/>
      </c>
      <c r="AU151" s="1150" t="b">
        <f>NOT('PC list'!M151="No")</f>
        <v>0</v>
      </c>
      <c r="AV151" s="1150" t="b">
        <f>'PC list'!AI151="Yes"</f>
        <v>1</v>
      </c>
      <c r="AW151" s="1150" t="b">
        <f>'PC list'!L151="Yes"</f>
        <v>0</v>
      </c>
      <c r="AX151" s="1150" t="b">
        <f>'PC list'!BQ151&lt;&gt;""</f>
        <v>1</v>
      </c>
      <c r="AY151" s="1150" t="b">
        <f>'PC list'!AN151&lt;&gt;""</f>
        <v>1</v>
      </c>
      <c r="AZ151" s="1150" t="b">
        <f>'PC list'!AS151&lt;&gt;""</f>
        <v>1</v>
      </c>
      <c r="BA151" s="1150" t="b">
        <f>'PC list'!AX151&lt;&gt;""</f>
        <v>0</v>
      </c>
      <c r="BB151" s="1150" t="b">
        <f>'PC list'!BC151&lt;&gt;""</f>
        <v>0</v>
      </c>
      <c r="BC151" s="1150" t="b">
        <f>AND(AY151, 'PC list'!T151&lt;'PC list'!AN151)</f>
        <v>0</v>
      </c>
      <c r="BD151" s="1150" t="b">
        <f>AND(AZ151, 'PC list'!T151&lt;'PC list'!AS151)</f>
        <v>0</v>
      </c>
      <c r="BE151" s="1150" t="b">
        <f>AND(BA151, 'PC list'!T151&gt;'PC list'!AX151)</f>
        <v>0</v>
      </c>
      <c r="BF151" s="1150" t="b">
        <f>AND(BB151, 'PC list'!T151&gt;'PC list'!BC151)</f>
        <v>0</v>
      </c>
      <c r="BG151" s="1150" t="b">
        <f>AND(AY151, AZ151, 'PC list'!AN151 &gt; 'PC list'!AS151)</f>
        <v>0</v>
      </c>
      <c r="BH151" s="1150" t="b">
        <f>AND(BB151, BA151, 'PC list'!BC151 &lt; 'PC list'!AX151)</f>
        <v>0</v>
      </c>
      <c r="BI151" s="1150" t="b">
        <f t="shared" si="49"/>
        <v>0</v>
      </c>
      <c r="BJ151" s="1150" t="b">
        <f>AND('PC list'!BQ151&gt;'PC list'!AN151,AY151)</f>
        <v>1</v>
      </c>
      <c r="BK151" s="1150" t="b">
        <f>AND('PC list'!BQ151&gt;'PC list'!AS151, AZ151)</f>
        <v>1</v>
      </c>
      <c r="BL151" s="1150" t="b">
        <f>AND('PC list'!BQ151='PC list'!AS151, AZ151)</f>
        <v>0</v>
      </c>
      <c r="BM151" s="1150" t="b">
        <f>'PC list'!BQ151&gt;'PC list'!T151</f>
        <v>0</v>
      </c>
      <c r="BN151" s="1150" t="b">
        <f>'PC list'!BQ151='PC list'!T151</f>
        <v>1</v>
      </c>
      <c r="BO151" s="1150" t="b">
        <f>AND('PC list'!BQ151='PC list'!AX151, BA151)</f>
        <v>0</v>
      </c>
      <c r="BP151" s="1150" t="b">
        <f>AND('PC list'!BQ151&gt;'PC list'!AX151, BA151)</f>
        <v>0</v>
      </c>
      <c r="BQ151" s="1150" t="b">
        <f>AND('PC list'!BQ151&gt;'PC list'!BC151, BB151)</f>
        <v>0</v>
      </c>
      <c r="BR151" s="1150" t="b">
        <f t="shared" si="56"/>
        <v>0</v>
      </c>
      <c r="BS151" s="1150" t="b">
        <f t="shared" si="57"/>
        <v>0</v>
      </c>
      <c r="BT151" s="1150" t="b">
        <f t="shared" si="58"/>
        <v>0</v>
      </c>
      <c r="BU151" s="1150" t="b">
        <f t="shared" si="59"/>
        <v>0</v>
      </c>
      <c r="BV151" s="1150" t="b">
        <f t="shared" si="60"/>
        <v>0</v>
      </c>
      <c r="BW151" s="1150" t="b">
        <f t="shared" si="61"/>
        <v>0</v>
      </c>
      <c r="BX151" s="1150" t="b">
        <f t="shared" si="62"/>
        <v>0</v>
      </c>
      <c r="BY151" s="1147" t="str">
        <f t="shared" si="63"/>
        <v/>
      </c>
      <c r="BZ151" s="1151">
        <f>IF(AND(AU151, AV151, AW151, AX151, BR151), IF(BV151, ABS(ROUND('PC list'!AN151-'PC list'!AS151, 'PC list'!Q151)*'PC list'!BH151*'PC list'!BN151)*(-1), ABS(ROUND('PC list'!BQ151-'PC list'!AS151, 'PC list'!Q151)*'PC list'!BH151*'PC list'!BN151)*(-1)), 0)</f>
        <v>0</v>
      </c>
      <c r="CA151" s="1151">
        <f>IF(AND(AU151, AV151, AW151, AX151, BU151), IF(BW151, ABS(ROUND('PC list'!BC151-'PC list'!AX151, 'PC list'!Q151)*'PC list'!BL151*'PC list'!BN151), ABS(ROUND('PC list'!BQ151-'PC list'!AX151, 'PC list'!Q151)*'PC list'!BL151*'PC list'!BN151)), 0)</f>
        <v>0</v>
      </c>
      <c r="CB151" s="1151" t="str">
        <f t="shared" si="50"/>
        <v/>
      </c>
      <c r="CC151" s="1151">
        <f>IF(AND(AU151, AV151, AW151=FALSE, AX151, BR151), IF(BV151, ABS(ROUND('PC list'!AN151-'PC list'!AS151, 'PC list'!Q151)*'PC list'!BH151*'PC list'!BN151)*(-1), ABS(ROUND('PC list'!BQ151-'PC list'!AS151, 'PC list'!Q151)*'PC list'!BH151*'PC list'!BN151)*(-1)), 0)</f>
        <v>0</v>
      </c>
      <c r="CD151" s="1151">
        <f>IF(AND(AU151, AV151, AW151=FALSE, AX151, BU151), IF(BW151, ABS(ROUND('PC list'!BC151-'PC list'!AX151, 'PC list'!Q151)*'PC list'!BL151*'PC list'!BN151), ABS(ROUND('PC list'!BQ151-'PC list'!AX151, 'PC list'!Q151)*'PC list'!BL151*'PC list'!BN151)), 0)</f>
        <v>0</v>
      </c>
      <c r="CE151" s="1147" t="str">
        <f>'PC list'!BS151</f>
        <v/>
      </c>
      <c r="CF151" s="1147">
        <f>'PC list'!BT151</f>
        <v>0</v>
      </c>
      <c r="CG151" s="1147" t="str">
        <f>'PC list'!BU151</f>
        <v/>
      </c>
      <c r="CH151" s="1147">
        <f>'PC list'!BV151</f>
        <v>0</v>
      </c>
      <c r="CI151" s="1147" t="str">
        <f t="shared" si="51"/>
        <v/>
      </c>
      <c r="CJ151" s="1147" t="str">
        <f t="shared" si="52"/>
        <v/>
      </c>
      <c r="CK151" s="1147" t="str">
        <f>IF(CJ151="Error", IF(OR(BY151=Validation!D37, CE151=Validation!D37), CA151-CF151, CF151-BZ151), "")</f>
        <v/>
      </c>
      <c r="CL151" s="1151" t="str">
        <f t="shared" si="53"/>
        <v/>
      </c>
      <c r="CM151" s="1147" t="str">
        <f t="shared" si="54"/>
        <v/>
      </c>
      <c r="CN151" s="1147" t="str">
        <f>IF(CM151="Error", IF(OR(CB151=Validation!D37, CG151=Validation!D37), CD151-CH151, CH151-CC151), "")</f>
        <v/>
      </c>
      <c r="CO151" s="1148"/>
      <c r="CP151" s="1147">
        <f>'PC list'!R151</f>
        <v>0</v>
      </c>
      <c r="CQ151" s="1223" t="str">
        <f>'PC list'!S151</f>
        <v>Stable</v>
      </c>
      <c r="CR151" s="1223" t="str">
        <f>'PC list'!T151</f>
        <v>Stable</v>
      </c>
      <c r="CS151" s="1223" t="str">
        <f>'PC list'!X151</f>
        <v>Stable</v>
      </c>
      <c r="CT151" s="1219" t="str">
        <f>'PC list'!BP151</f>
        <v>Stable</v>
      </c>
      <c r="CU151" s="1219" t="str">
        <f>'PC list'!BQ151</f>
        <v>Stable</v>
      </c>
      <c r="CW151" s="1268" t="b">
        <f>ISNUMBER('PC list'!S151)</f>
        <v>0</v>
      </c>
      <c r="CX151" s="1268" t="b">
        <f>ISNUMBER('PC list'!T151)</f>
        <v>0</v>
      </c>
      <c r="CY151" s="1269" t="b">
        <f>ISNUMBER('PC list'!BP151)</f>
        <v>0</v>
      </c>
      <c r="CZ151" s="1269" t="b">
        <f>ISNUMBER('PC list'!BQ151)</f>
        <v>0</v>
      </c>
      <c r="DA151" s="1269"/>
      <c r="DB151" s="1268" t="b">
        <f t="shared" si="64"/>
        <v>0</v>
      </c>
      <c r="DC151" s="1268" t="b">
        <f t="shared" si="65"/>
        <v>0</v>
      </c>
      <c r="DD151" s="1291" t="str">
        <f t="shared" si="66"/>
        <v/>
      </c>
      <c r="DE151" s="1292" t="str">
        <f t="shared" si="67"/>
        <v/>
      </c>
      <c r="DF151" s="1292" t="str">
        <f t="shared" si="68"/>
        <v>Static</v>
      </c>
      <c r="DG151" s="1293"/>
      <c r="DH151" s="1294" t="str">
        <f>IF('PC list'!BS151 ="", 'PC list'!BU151, 'PC list'!BS151)</f>
        <v/>
      </c>
      <c r="DI151" s="1295">
        <f>IF('PC list'!BT151=0, 'PC list'!BV151, 'PC list'!BT151)</f>
        <v>0</v>
      </c>
      <c r="DJ151" s="1296"/>
      <c r="DK151" s="1297" t="str">
        <f>IF(AND(DD151&gt;1,DE151="Warning",DF151="Down",DH151=Validation!D37),"Yes","")</f>
        <v/>
      </c>
      <c r="DL151" s="1297" t="str">
        <f>IF(AND(DE151="Warning",DF151="Static",DH151=Validation!D37),"Yes","")</f>
        <v/>
      </c>
      <c r="DM151" s="1297" t="str">
        <f>IF(AND(DD151&lt;1,DE151="Warning",DF151="Up",DH151=Validation!D37),"Yes","")</f>
        <v/>
      </c>
      <c r="DN151" s="1297" t="str">
        <f>IF(AND(DD151&gt;1,DE151="Warning",DF151="Down",DH151=Validation!D39),"Yes","")</f>
        <v/>
      </c>
      <c r="DO151" s="1297" t="str">
        <f>IF(AND(DE151="Warning",DF151="Static",DH151=Validation!D39),"Yes","")</f>
        <v/>
      </c>
      <c r="DP151" s="1297" t="str">
        <f>IF(AND(DD151&lt;1,DE151="Warning",DF151="Up",DH151=Validation!D39),"Yes","")</f>
        <v/>
      </c>
      <c r="DQ151" s="1278" t="str">
        <f t="shared" si="69"/>
        <v/>
      </c>
      <c r="DR151" s="1680" t="str">
        <f t="shared" si="70"/>
        <v/>
      </c>
      <c r="DS151" s="1681" t="str">
        <f t="shared" si="71"/>
        <v/>
      </c>
      <c r="DT151" s="1248" t="str">
        <f t="shared" si="55"/>
        <v>SBW</v>
      </c>
      <c r="DU151" s="1251" t="str">
        <f t="shared" si="72"/>
        <v>B4: Maintain serviceable assets</v>
      </c>
    </row>
    <row r="152" spans="1:125" ht="15.75" customHeight="1">
      <c r="A152" s="341" t="str">
        <f>'PC list'!A152</f>
        <v>PR14SBWWSW_B5</v>
      </c>
      <c r="B152" s="498" t="str">
        <f>'PC list'!B152</f>
        <v>WoC</v>
      </c>
      <c r="C152" s="498" t="str">
        <f>'PC list'!C152</f>
        <v>SBW</v>
      </c>
      <c r="D152" s="498" t="str">
        <f>'PC list'!D152</f>
        <v>Water</v>
      </c>
      <c r="E152" s="498" t="str">
        <f>'PC list'!G152</f>
        <v>B5</v>
      </c>
      <c r="F152" s="561" t="str">
        <f>'PC list'!H152</f>
        <v>SBW-07</v>
      </c>
      <c r="G152" s="341" t="str">
        <f>'PC list'!I152</f>
        <v>B5: Metering - continue current strategy</v>
      </c>
      <c r="H152" s="498" t="str">
        <f>'PC list'!J152</f>
        <v>Under</v>
      </c>
      <c r="I152" s="498">
        <f>'PC list'!L152</f>
        <v>0</v>
      </c>
      <c r="J152" s="498">
        <f>'PC list'!M152</f>
        <v>0</v>
      </c>
      <c r="K152" s="341" t="str">
        <f>'PC list'!N152</f>
        <v>Metering</v>
      </c>
      <c r="L152" s="498" t="str">
        <f>'PC list'!O152</f>
        <v>nr</v>
      </c>
      <c r="M152" s="498" t="str">
        <f>IF(AND(H152=Validation!$A$37,'PC list'!$BT152&lt;&gt;0),"Error","")</f>
        <v/>
      </c>
      <c r="N152" s="12" t="str">
        <f>IF(AND('PC list'!BS152=Validation!$D$37,'PC list'!$BT152=0),"Error","")</f>
        <v/>
      </c>
      <c r="O152" s="12" t="str">
        <f>IF(AND('PC list'!BS152=Validation!$D$39,'PC list'!$BT152=0),"Error","")</f>
        <v/>
      </c>
      <c r="P152" s="12" t="str">
        <f>IF(AND('PC list'!L152= Validation!$A$105,'PC list'!$BV152&lt;&gt;0),"Error","")</f>
        <v/>
      </c>
      <c r="Q152" s="1147" t="str">
        <f>IF(AND('PC list'!BS152=Validation!$D$37,'PC list'!$BT152&lt;0),"Error","")</f>
        <v/>
      </c>
      <c r="R152" s="1147" t="str">
        <f>IF(AND('PC list'!BS152=Validation!$D$39,'PC list'!$BT152&gt;0),"Error","")</f>
        <v/>
      </c>
      <c r="S152" s="12" t="str">
        <f>IF(AND('PC list'!BS152=Validation!$D$38,'PC list'!$BT152&lt;&gt;0),"Error","")</f>
        <v/>
      </c>
      <c r="T152" s="12" t="str">
        <f>IF(AND('PC list'!BS152=Validation!$D$40,'PC list'!$BT152&lt;&gt;0),"Error","")</f>
        <v/>
      </c>
      <c r="U152" s="12" t="str">
        <f>IF(AND('PC list'!BS152=Validation!$D$41,'PC list'!$BT152&lt;&gt;0),"Error","")</f>
        <v/>
      </c>
      <c r="V152" s="12" t="str">
        <f>IF(AND('PC list'!BS152=Validation!$D$43,'PC list'!$BT152&lt;&gt;0),"Error","")</f>
        <v/>
      </c>
      <c r="W152" s="12" t="str">
        <f>IF(ISTEXT('PC list'!BT152), "Error", "")</f>
        <v/>
      </c>
      <c r="X152" s="12" t="str">
        <f>IF(AND('PC list'!J152=Validation!$A$39,'PC list'!$BS152=Validation!$D$37),"Error","")</f>
        <v/>
      </c>
      <c r="Y152" s="12" t="str">
        <f>IF(AND('PC list'!J152=Validation!$A$39,'PC list'!$BS152=Validation!$D$38),"Error","")</f>
        <v/>
      </c>
      <c r="Z152" s="12" t="str">
        <f>IF(AND('PC list'!J152=Validation!$A$38,'PC list'!$BS152=Validation!$D$39),"Error","")</f>
        <v/>
      </c>
      <c r="AA152" s="12" t="str">
        <f>IF(AND('PC list'!J152=Validation!$A$38,'PC list'!$BS152=Validation!$D$40),"Error","")</f>
        <v/>
      </c>
      <c r="AB152" s="12" t="str">
        <f>IF(OR(AND('PC list'!BR152=Validation!$D$105,'PC list'!$BS152=Validation!$D$39), AND('PC list'!BR152=Validation!$D$105,'PC list'!$BS152=Validation!$D$40)),"Error","")</f>
        <v/>
      </c>
      <c r="AC152" s="12" t="str">
        <f>IF(AND(H152=Validation!$A$37,'PC list'!$BV152&lt;&gt;0),"Error","")</f>
        <v/>
      </c>
      <c r="AD152" s="12" t="str">
        <f>IF(AND('PC list'!BU152=Validation!$D$37,'PC list'!$BV152=0),"Error","")</f>
        <v/>
      </c>
      <c r="AE152" s="12" t="str">
        <f>IF(AND('PC list'!BU152=Validation!$D$39,'PC list'!$BV152=0),"Error","")</f>
        <v/>
      </c>
      <c r="AF152" s="12" t="str">
        <f>IF(AND('PC list'!L152&lt;&gt; Validation!$A$105,'PC list'!$BT152&lt;&gt;0),"Error","")</f>
        <v/>
      </c>
      <c r="AG152" s="1147" t="str">
        <f>IF(AND('PC list'!BU152=Validation!$D$37,'PC list'!$BV152&lt;0),"Error","")</f>
        <v/>
      </c>
      <c r="AH152" s="1147" t="str">
        <f>IF(AND('PC list'!BU152=Validation!$D$39,'PC list'!$BV152&gt;0),"Error","")</f>
        <v/>
      </c>
      <c r="AI152" s="12" t="str">
        <f>IF(AND('PC list'!BU152=Validation!$D$38,'PC list'!$BV152&lt;&gt;0),"Error","")</f>
        <v/>
      </c>
      <c r="AJ152" s="12" t="str">
        <f>IF(AND('PC list'!BU152=Validation!$D$40,'PC list'!$BV152&lt;&gt;0),"Error","")</f>
        <v/>
      </c>
      <c r="AK152" s="12" t="str">
        <f>IF(AND('PC list'!BU152=Validation!$D$41,'PC list'!$BV152&lt;&gt;0),"Error","")</f>
        <v/>
      </c>
      <c r="AL152" s="12" t="str">
        <f>IF(AND('PC list'!BU152=Validation!$D$43,'PC list'!$BV152&lt;&gt;0),"Error","")</f>
        <v/>
      </c>
      <c r="AM152" s="12" t="str">
        <f>IF(ISTEXT('PC list'!BV152), "Error", "")</f>
        <v/>
      </c>
      <c r="AN152" s="552" t="str">
        <f>IF(AND('PC list'!J152=Validation!$A$39,'PC list'!$BU152=Validation!$D$37),"Error","")</f>
        <v/>
      </c>
      <c r="AO152" s="552" t="str">
        <f>IF(AND('PC list'!J152=Validation!$A$39,'PC list'!$BU152=Validation!$D$38),"Error","")</f>
        <v/>
      </c>
      <c r="AP152" s="553" t="str">
        <f>IF(AND('PC list'!J152=Validation!$A$38,'PC list'!$BU152=Validation!$D$39),"Error","")</f>
        <v/>
      </c>
      <c r="AQ152" s="553" t="str">
        <f>IF(AND('PC list'!J152=Validation!$A$38,'PC list'!$BU152=Validation!$D$40),"Error","")</f>
        <v/>
      </c>
      <c r="AR152" s="12" t="str">
        <f>IF(OR(AND('PC list'!BR152=Validation!$D$105,'PC list'!$BU152=Validation!$D$39), AND('PC list'!BR152=Validation!$D$105,'PC list'!$BU152=Validation!$D$40)),"Error","")</f>
        <v/>
      </c>
      <c r="AS152" s="1387" t="str">
        <f>IF(AND(ISNUMBER('PC list'!$BQ152), ISNUMBER('PC list'!$Q152)), IF(IF(LEN('PC list'!$BQ152)=LEN(ROUNDDOWN('PC list'!$BQ152, 0)), 0, LEN('PC list'!$BQ152)-LEN(ROUNDDOWN('PC list'!$BQ152, 0))-1) &lt; 'PC list'!$Q152, "Error", ""), "")</f>
        <v/>
      </c>
      <c r="AT152" s="1387" t="str">
        <f>IF(AND(ISNUMBER('PC list'!$BQ152), ISNUMBER('PC list'!$Q152)), IF(IF(LEN('PC list'!$BQ152)=LEN(ROUNDDOWN('PC list'!$BQ152, 0)), 0, LEN('PC list'!$BQ152)-LEN(ROUNDDOWN('PC list'!$BQ152, 0))-1) &gt; 'PC list'!$Q152, "Error", ""), "")</f>
        <v/>
      </c>
      <c r="AU152" s="1150" t="b">
        <f>NOT('PC list'!M152="No")</f>
        <v>1</v>
      </c>
      <c r="AV152" s="1150" t="b">
        <f>'PC list'!AI152="Yes"</f>
        <v>0</v>
      </c>
      <c r="AW152" s="1150" t="b">
        <f>'PC list'!L152="Yes"</f>
        <v>0</v>
      </c>
      <c r="AX152" s="1150" t="b">
        <f>'PC list'!BQ152&lt;&gt;""</f>
        <v>1</v>
      </c>
      <c r="AY152" s="1150" t="b">
        <f>'PC list'!AN152&lt;&gt;""</f>
        <v>0</v>
      </c>
      <c r="AZ152" s="1150" t="b">
        <f>'PC list'!AS152&lt;&gt;""</f>
        <v>0</v>
      </c>
      <c r="BA152" s="1150" t="b">
        <f>'PC list'!AX152&lt;&gt;""</f>
        <v>0</v>
      </c>
      <c r="BB152" s="1150" t="b">
        <f>'PC list'!BC152&lt;&gt;""</f>
        <v>0</v>
      </c>
      <c r="BC152" s="1150" t="b">
        <f>AND(AY152, 'PC list'!T152&lt;'PC list'!AN152)</f>
        <v>0</v>
      </c>
      <c r="BD152" s="1150" t="b">
        <f>AND(AZ152, 'PC list'!T152&lt;'PC list'!AS152)</f>
        <v>0</v>
      </c>
      <c r="BE152" s="1150" t="b">
        <f>AND(BA152, 'PC list'!T152&gt;'PC list'!AX152)</f>
        <v>0</v>
      </c>
      <c r="BF152" s="1150" t="b">
        <f>AND(BB152, 'PC list'!T152&gt;'PC list'!BC152)</f>
        <v>0</v>
      </c>
      <c r="BG152" s="1150" t="b">
        <f>AND(AY152, AZ152, 'PC list'!AN152 &gt; 'PC list'!AS152)</f>
        <v>0</v>
      </c>
      <c r="BH152" s="1150" t="b">
        <f>AND(BB152, BA152, 'PC list'!BC152 &lt; 'PC list'!AX152)</f>
        <v>0</v>
      </c>
      <c r="BI152" s="1150" t="b">
        <f t="shared" si="49"/>
        <v>0</v>
      </c>
      <c r="BJ152" s="1150" t="b">
        <f>AND('PC list'!BQ152&gt;'PC list'!AN152,AY152)</f>
        <v>0</v>
      </c>
      <c r="BK152" s="1150" t="b">
        <f>AND('PC list'!BQ152&gt;'PC list'!AS152, AZ152)</f>
        <v>0</v>
      </c>
      <c r="BL152" s="1150" t="b">
        <f>AND('PC list'!BQ152='PC list'!AS152, AZ152)</f>
        <v>0</v>
      </c>
      <c r="BM152" s="1150" t="b">
        <f>'PC list'!BQ152&gt;'PC list'!T152</f>
        <v>1</v>
      </c>
      <c r="BN152" s="1150" t="b">
        <f>'PC list'!BQ152='PC list'!T152</f>
        <v>0</v>
      </c>
      <c r="BO152" s="1150" t="b">
        <f>AND('PC list'!BQ152='PC list'!AX152, BA152)</f>
        <v>0</v>
      </c>
      <c r="BP152" s="1150" t="b">
        <f>AND('PC list'!BQ152&gt;'PC list'!AX152, BA152)</f>
        <v>0</v>
      </c>
      <c r="BQ152" s="1150" t="b">
        <f>AND('PC list'!BQ152&gt;'PC list'!BC152, BB152)</f>
        <v>0</v>
      </c>
      <c r="BR152" s="1150" t="b">
        <f t="shared" si="56"/>
        <v>0</v>
      </c>
      <c r="BS152" s="1150" t="b">
        <f t="shared" si="57"/>
        <v>0</v>
      </c>
      <c r="BT152" s="1150" t="b">
        <f t="shared" si="58"/>
        <v>0</v>
      </c>
      <c r="BU152" s="1150" t="b">
        <f t="shared" si="59"/>
        <v>0</v>
      </c>
      <c r="BV152" s="1150" t="b">
        <f t="shared" si="60"/>
        <v>1</v>
      </c>
      <c r="BW152" s="1150" t="b">
        <f t="shared" si="61"/>
        <v>0</v>
      </c>
      <c r="BX152" s="1150" t="b">
        <f t="shared" si="62"/>
        <v>0</v>
      </c>
      <c r="BY152" s="1147" t="str">
        <f t="shared" si="63"/>
        <v/>
      </c>
      <c r="BZ152" s="1151">
        <f>IF(AND(AU152, AV152, AW152, AX152, BR152), IF(BV152, ABS(ROUND('PC list'!AN152-'PC list'!AS152, 'PC list'!Q152)*'PC list'!BH152*'PC list'!BN152)*(-1), ABS(ROUND('PC list'!BQ152-'PC list'!AS152, 'PC list'!Q152)*'PC list'!BH152*'PC list'!BN152)*(-1)), 0)</f>
        <v>0</v>
      </c>
      <c r="CA152" s="1151">
        <f>IF(AND(AU152, AV152, AW152, AX152, BU152), IF(BW152, ABS(ROUND('PC list'!BC152-'PC list'!AX152, 'PC list'!Q152)*'PC list'!BL152*'PC list'!BN152), ABS(ROUND('PC list'!BQ152-'PC list'!AX152, 'PC list'!Q152)*'PC list'!BL152*'PC list'!BN152)), 0)</f>
        <v>0</v>
      </c>
      <c r="CB152" s="1151" t="str">
        <f t="shared" si="50"/>
        <v/>
      </c>
      <c r="CC152" s="1151">
        <f>IF(AND(AU152, AV152, AW152=FALSE, AX152, BR152), IF(BV152, ABS(ROUND('PC list'!AN152-'PC list'!AS152, 'PC list'!Q152)*'PC list'!BH152*'PC list'!BN152)*(-1), ABS(ROUND('PC list'!BQ152-'PC list'!AS152, 'PC list'!Q152)*'PC list'!BH152*'PC list'!BN152)*(-1)), 0)</f>
        <v>0</v>
      </c>
      <c r="CD152" s="1151">
        <f>IF(AND(AU152, AV152, AW152=FALSE, AX152, BU152), IF(BW152, ABS(ROUND('PC list'!BC152-'PC list'!AX152, 'PC list'!Q152)*'PC list'!BL152*'PC list'!BN152), ABS(ROUND('PC list'!BQ152-'PC list'!AX152, 'PC list'!Q152)*'PC list'!BL152*'PC list'!BN152)), 0)</f>
        <v>0</v>
      </c>
      <c r="CE152" s="1147" t="str">
        <f>'PC list'!BS152</f>
        <v/>
      </c>
      <c r="CF152" s="1147">
        <f>'PC list'!BT152</f>
        <v>0</v>
      </c>
      <c r="CG152" s="1147" t="str">
        <f>'PC list'!BU152</f>
        <v/>
      </c>
      <c r="CH152" s="1147">
        <f>'PC list'!BV152</f>
        <v>0</v>
      </c>
      <c r="CI152" s="1147" t="str">
        <f t="shared" si="51"/>
        <v/>
      </c>
      <c r="CJ152" s="1147" t="str">
        <f t="shared" si="52"/>
        <v/>
      </c>
      <c r="CK152" s="1147" t="str">
        <f>IF(CJ152="Error", IF(OR(BY152=Validation!D37, CE152=Validation!D37), CA152-CF152, CF152-BZ152), "")</f>
        <v/>
      </c>
      <c r="CL152" s="1151" t="str">
        <f t="shared" si="53"/>
        <v/>
      </c>
      <c r="CM152" s="1147" t="str">
        <f t="shared" si="54"/>
        <v/>
      </c>
      <c r="CN152" s="1147" t="str">
        <f>IF(CM152="Error", IF(OR(CB152=Validation!D37, CG152=Validation!D37), CD152-CH152, CH152-CC152), "")</f>
        <v/>
      </c>
      <c r="CO152" s="1148"/>
      <c r="CP152" s="1147" t="str">
        <f>'PC list'!R152</f>
        <v>Up</v>
      </c>
      <c r="CQ152" s="1223">
        <f>'PC list'!S152</f>
        <v>0</v>
      </c>
      <c r="CR152" s="1223">
        <f>'PC list'!T152</f>
        <v>0</v>
      </c>
      <c r="CS152" s="1223">
        <f>'PC list'!X152</f>
        <v>9300</v>
      </c>
      <c r="CT152" s="1219">
        <f>'PC list'!BP152</f>
        <v>2217</v>
      </c>
      <c r="CU152" s="1219">
        <f>'PC list'!BQ152</f>
        <v>2553</v>
      </c>
      <c r="CW152" s="1268" t="b">
        <f>ISNUMBER('PC list'!S152)</f>
        <v>0</v>
      </c>
      <c r="CX152" s="1268" t="b">
        <f>ISNUMBER('PC list'!T152)</f>
        <v>0</v>
      </c>
      <c r="CY152" s="1269" t="b">
        <f>ISNUMBER('PC list'!BP152)</f>
        <v>1</v>
      </c>
      <c r="CZ152" s="1269" t="b">
        <f>ISNUMBER('PC list'!BQ152)</f>
        <v>1</v>
      </c>
      <c r="DA152" s="1269"/>
      <c r="DB152" s="1268" t="b">
        <f t="shared" si="64"/>
        <v>0</v>
      </c>
      <c r="DC152" s="1268" t="b">
        <f t="shared" si="65"/>
        <v>0</v>
      </c>
      <c r="DD152" s="1291" t="str">
        <f t="shared" si="66"/>
        <v/>
      </c>
      <c r="DE152" s="1292" t="str">
        <f t="shared" si="67"/>
        <v/>
      </c>
      <c r="DF152" s="1292" t="str">
        <f t="shared" si="68"/>
        <v>Static</v>
      </c>
      <c r="DG152" s="1293"/>
      <c r="DH152" s="1294" t="str">
        <f>IF('PC list'!BS152 ="", 'PC list'!BU152, 'PC list'!BS152)</f>
        <v/>
      </c>
      <c r="DI152" s="1295">
        <f>IF('PC list'!BT152=0, 'PC list'!BV152, 'PC list'!BT152)</f>
        <v>0</v>
      </c>
      <c r="DJ152" s="1296"/>
      <c r="DK152" s="1297" t="str">
        <f>IF(AND(DD152&gt;1,DE152="Warning",DF152="Down",DH152=Validation!D37),"Yes","")</f>
        <v/>
      </c>
      <c r="DL152" s="1297" t="str">
        <f>IF(AND(DE152="Warning",DF152="Static",DH152=Validation!D37),"Yes","")</f>
        <v/>
      </c>
      <c r="DM152" s="1297" t="str">
        <f>IF(AND(DD152&lt;1,DE152="Warning",DF152="Up",DH152=Validation!D37),"Yes","")</f>
        <v/>
      </c>
      <c r="DN152" s="1297" t="str">
        <f>IF(AND(DD152&gt;1,DE152="Warning",DF152="Down",DH152=Validation!D39),"Yes","")</f>
        <v/>
      </c>
      <c r="DO152" s="1297" t="str">
        <f>IF(AND(DE152="Warning",DF152="Static",DH152=Validation!D39),"Yes","")</f>
        <v/>
      </c>
      <c r="DP152" s="1297" t="str">
        <f>IF(AND(DD152&lt;1,DE152="Warning",DF152="Up",DH152=Validation!D39),"Yes","")</f>
        <v/>
      </c>
      <c r="DQ152" s="1278" t="str">
        <f t="shared" si="69"/>
        <v/>
      </c>
      <c r="DR152" s="1680" t="str">
        <f t="shared" si="70"/>
        <v/>
      </c>
      <c r="DS152" s="1681" t="str">
        <f t="shared" si="71"/>
        <v/>
      </c>
      <c r="DT152" s="1248" t="str">
        <f t="shared" si="55"/>
        <v>SBW</v>
      </c>
      <c r="DU152" s="1251" t="str">
        <f t="shared" si="72"/>
        <v>B5: Metering - continue current strategy</v>
      </c>
    </row>
    <row r="153" spans="1:125" ht="15.75" customHeight="1">
      <c r="A153" s="341" t="str">
        <f>'PC list'!A153</f>
        <v>PR14SBWWSW_B6</v>
      </c>
      <c r="B153" s="498" t="str">
        <f>'PC list'!B153</f>
        <v>WoC</v>
      </c>
      <c r="C153" s="498" t="str">
        <f>'PC list'!C153</f>
        <v>SBW</v>
      </c>
      <c r="D153" s="498" t="str">
        <f>'PC list'!D153</f>
        <v>Water</v>
      </c>
      <c r="E153" s="498" t="str">
        <f>'PC list'!G153</f>
        <v>B6</v>
      </c>
      <c r="F153" s="561" t="str">
        <f>'PC list'!H153</f>
        <v>SBW-08</v>
      </c>
      <c r="G153" s="341" t="str">
        <f>'PC list'!I153</f>
        <v>B6: Reduce per capita consumption (PCC) to 140 litres/head/day by March 2020</v>
      </c>
      <c r="H153" s="498" t="str">
        <f>'PC list'!J153</f>
        <v>NFI</v>
      </c>
      <c r="I153" s="498">
        <f>'PC list'!L153</f>
        <v>0</v>
      </c>
      <c r="J153" s="498">
        <f>'PC list'!M153</f>
        <v>0</v>
      </c>
      <c r="K153" s="341" t="str">
        <f>'PC list'!N153</f>
        <v>Water consumption</v>
      </c>
      <c r="L153" s="498" t="str">
        <f>'PC list'!O153</f>
        <v>nr</v>
      </c>
      <c r="M153" s="498" t="str">
        <f>IF(AND(H153=Validation!$A$37,'PC list'!$BT153&lt;&gt;0),"Error","")</f>
        <v/>
      </c>
      <c r="N153" s="12" t="str">
        <f>IF(AND('PC list'!BS153=Validation!$D$37,'PC list'!$BT153=0),"Error","")</f>
        <v/>
      </c>
      <c r="O153" s="12" t="str">
        <f>IF(AND('PC list'!BS153=Validation!$D$39,'PC list'!$BT153=0),"Error","")</f>
        <v/>
      </c>
      <c r="P153" s="12" t="str">
        <f>IF(AND('PC list'!L153= Validation!$A$105,'PC list'!$BV153&lt;&gt;0),"Error","")</f>
        <v/>
      </c>
      <c r="Q153" s="1147" t="str">
        <f>IF(AND('PC list'!BS153=Validation!$D$37,'PC list'!$BT153&lt;0),"Error","")</f>
        <v/>
      </c>
      <c r="R153" s="1147" t="str">
        <f>IF(AND('PC list'!BS153=Validation!$D$39,'PC list'!$BT153&gt;0),"Error","")</f>
        <v/>
      </c>
      <c r="S153" s="12" t="str">
        <f>IF(AND('PC list'!BS153=Validation!$D$38,'PC list'!$BT153&lt;&gt;0),"Error","")</f>
        <v/>
      </c>
      <c r="T153" s="12" t="str">
        <f>IF(AND('PC list'!BS153=Validation!$D$40,'PC list'!$BT153&lt;&gt;0),"Error","")</f>
        <v/>
      </c>
      <c r="U153" s="12" t="str">
        <f>IF(AND('PC list'!BS153=Validation!$D$41,'PC list'!$BT153&lt;&gt;0),"Error","")</f>
        <v/>
      </c>
      <c r="V153" s="12" t="str">
        <f>IF(AND('PC list'!BS153=Validation!$D$43,'PC list'!$BT153&lt;&gt;0),"Error","")</f>
        <v/>
      </c>
      <c r="W153" s="12" t="str">
        <f>IF(ISTEXT('PC list'!BT153), "Error", "")</f>
        <v/>
      </c>
      <c r="X153" s="12" t="str">
        <f>IF(AND('PC list'!J153=Validation!$A$39,'PC list'!$BS153=Validation!$D$37),"Error","")</f>
        <v/>
      </c>
      <c r="Y153" s="12" t="str">
        <f>IF(AND('PC list'!J153=Validation!$A$39,'PC list'!$BS153=Validation!$D$38),"Error","")</f>
        <v/>
      </c>
      <c r="Z153" s="12" t="str">
        <f>IF(AND('PC list'!J153=Validation!$A$38,'PC list'!$BS153=Validation!$D$39),"Error","")</f>
        <v/>
      </c>
      <c r="AA153" s="12" t="str">
        <f>IF(AND('PC list'!J153=Validation!$A$38,'PC list'!$BS153=Validation!$D$40),"Error","")</f>
        <v/>
      </c>
      <c r="AB153" s="12" t="str">
        <f>IF(OR(AND('PC list'!BR153=Validation!$D$105,'PC list'!$BS153=Validation!$D$39), AND('PC list'!BR153=Validation!$D$105,'PC list'!$BS153=Validation!$D$40)),"Error","")</f>
        <v/>
      </c>
      <c r="AC153" s="12" t="str">
        <f>IF(AND(H153=Validation!$A$37,'PC list'!$BV153&lt;&gt;0),"Error","")</f>
        <v/>
      </c>
      <c r="AD153" s="12" t="str">
        <f>IF(AND('PC list'!BU153=Validation!$D$37,'PC list'!$BV153=0),"Error","")</f>
        <v/>
      </c>
      <c r="AE153" s="12" t="str">
        <f>IF(AND('PC list'!BU153=Validation!$D$39,'PC list'!$BV153=0),"Error","")</f>
        <v/>
      </c>
      <c r="AF153" s="12" t="str">
        <f>IF(AND('PC list'!L153&lt;&gt; Validation!$A$105,'PC list'!$BT153&lt;&gt;0),"Error","")</f>
        <v/>
      </c>
      <c r="AG153" s="1147" t="str">
        <f>IF(AND('PC list'!BU153=Validation!$D$37,'PC list'!$BV153&lt;0),"Error","")</f>
        <v/>
      </c>
      <c r="AH153" s="1147" t="str">
        <f>IF(AND('PC list'!BU153=Validation!$D$39,'PC list'!$BV153&gt;0),"Error","")</f>
        <v/>
      </c>
      <c r="AI153" s="12" t="str">
        <f>IF(AND('PC list'!BU153=Validation!$D$38,'PC list'!$BV153&lt;&gt;0),"Error","")</f>
        <v/>
      </c>
      <c r="AJ153" s="12" t="str">
        <f>IF(AND('PC list'!BU153=Validation!$D$40,'PC list'!$BV153&lt;&gt;0),"Error","")</f>
        <v/>
      </c>
      <c r="AK153" s="12" t="str">
        <f>IF(AND('PC list'!BU153=Validation!$D$41,'PC list'!$BV153&lt;&gt;0),"Error","")</f>
        <v/>
      </c>
      <c r="AL153" s="12" t="str">
        <f>IF(AND('PC list'!BU153=Validation!$D$43,'PC list'!$BV153&lt;&gt;0),"Error","")</f>
        <v/>
      </c>
      <c r="AM153" s="12" t="str">
        <f>IF(ISTEXT('PC list'!BV153), "Error", "")</f>
        <v/>
      </c>
      <c r="AN153" s="552" t="str">
        <f>IF(AND('PC list'!J153=Validation!$A$39,'PC list'!$BU153=Validation!$D$37),"Error","")</f>
        <v/>
      </c>
      <c r="AO153" s="552" t="str">
        <f>IF(AND('PC list'!J153=Validation!$A$39,'PC list'!$BU153=Validation!$D$38),"Error","")</f>
        <v/>
      </c>
      <c r="AP153" s="553" t="str">
        <f>IF(AND('PC list'!J153=Validation!$A$38,'PC list'!$BU153=Validation!$D$39),"Error","")</f>
        <v/>
      </c>
      <c r="AQ153" s="553" t="str">
        <f>IF(AND('PC list'!J153=Validation!$A$38,'PC list'!$BU153=Validation!$D$40),"Error","")</f>
        <v/>
      </c>
      <c r="AR153" s="12" t="str">
        <f>IF(OR(AND('PC list'!BR153=Validation!$D$105,'PC list'!$BU153=Validation!$D$39), AND('PC list'!BR153=Validation!$D$105,'PC list'!$BU153=Validation!$D$40)),"Error","")</f>
        <v/>
      </c>
      <c r="AS153" s="1387" t="str">
        <f>IF(AND(ISNUMBER('PC list'!$BQ153), ISNUMBER('PC list'!$Q153)), IF(IF(LEN('PC list'!$BQ153)=LEN(ROUNDDOWN('PC list'!$BQ153, 0)), 0, LEN('PC list'!$BQ153)-LEN(ROUNDDOWN('PC list'!$BQ153, 0))-1) &lt; 'PC list'!$Q153, "Error", ""), "")</f>
        <v/>
      </c>
      <c r="AT153" s="1387" t="str">
        <f>IF(AND(ISNUMBER('PC list'!$BQ153), ISNUMBER('PC list'!$Q153)), IF(IF(LEN('PC list'!$BQ153)=LEN(ROUNDDOWN('PC list'!$BQ153, 0)), 0, LEN('PC list'!$BQ153)-LEN(ROUNDDOWN('PC list'!$BQ153, 0))-1) &gt; 'PC list'!$Q153, "Error", ""), "")</f>
        <v>Error</v>
      </c>
      <c r="AU153" s="1150" t="b">
        <f>NOT('PC list'!M153="No")</f>
        <v>1</v>
      </c>
      <c r="AV153" s="1150" t="b">
        <f>'PC list'!AI153="Yes"</f>
        <v>0</v>
      </c>
      <c r="AW153" s="1150" t="b">
        <f>'PC list'!L153="Yes"</f>
        <v>0</v>
      </c>
      <c r="AX153" s="1150" t="b">
        <f>'PC list'!BQ153&lt;&gt;""</f>
        <v>1</v>
      </c>
      <c r="AY153" s="1150" t="b">
        <f>'PC list'!AN153&lt;&gt;""</f>
        <v>0</v>
      </c>
      <c r="AZ153" s="1150" t="b">
        <f>'PC list'!AS153&lt;&gt;""</f>
        <v>0</v>
      </c>
      <c r="BA153" s="1150" t="b">
        <f>'PC list'!AX153&lt;&gt;""</f>
        <v>0</v>
      </c>
      <c r="BB153" s="1150" t="b">
        <f>'PC list'!BC153&lt;&gt;""</f>
        <v>0</v>
      </c>
      <c r="BC153" s="1150" t="b">
        <f>AND(AY153, 'PC list'!T153&lt;'PC list'!AN153)</f>
        <v>0</v>
      </c>
      <c r="BD153" s="1150" t="b">
        <f>AND(AZ153, 'PC list'!T153&lt;'PC list'!AS153)</f>
        <v>0</v>
      </c>
      <c r="BE153" s="1150" t="b">
        <f>AND(BA153, 'PC list'!T153&gt;'PC list'!AX153)</f>
        <v>0</v>
      </c>
      <c r="BF153" s="1150" t="b">
        <f>AND(BB153, 'PC list'!T153&gt;'PC list'!BC153)</f>
        <v>0</v>
      </c>
      <c r="BG153" s="1150" t="b">
        <f>AND(AY153, AZ153, 'PC list'!AN153 &gt; 'PC list'!AS153)</f>
        <v>0</v>
      </c>
      <c r="BH153" s="1150" t="b">
        <f>AND(BB153, BA153, 'PC list'!BC153 &lt; 'PC list'!AX153)</f>
        <v>0</v>
      </c>
      <c r="BI153" s="1150" t="b">
        <f t="shared" si="49"/>
        <v>0</v>
      </c>
      <c r="BJ153" s="1150" t="b">
        <f>AND('PC list'!BQ153&gt;'PC list'!AN153,AY153)</f>
        <v>0</v>
      </c>
      <c r="BK153" s="1150" t="b">
        <f>AND('PC list'!BQ153&gt;'PC list'!AS153, AZ153)</f>
        <v>0</v>
      </c>
      <c r="BL153" s="1150" t="b">
        <f>AND('PC list'!BQ153='PC list'!AS153, AZ153)</f>
        <v>0</v>
      </c>
      <c r="BM153" s="1150" t="b">
        <f>'PC list'!BQ153&gt;'PC list'!T153</f>
        <v>0</v>
      </c>
      <c r="BN153" s="1150" t="b">
        <f>'PC list'!BQ153='PC list'!T153</f>
        <v>0</v>
      </c>
      <c r="BO153" s="1150" t="b">
        <f>AND('PC list'!BQ153='PC list'!AX153, BA153)</f>
        <v>0</v>
      </c>
      <c r="BP153" s="1150" t="b">
        <f>AND('PC list'!BQ153&gt;'PC list'!AX153, BA153)</f>
        <v>0</v>
      </c>
      <c r="BQ153" s="1150" t="b">
        <f>AND('PC list'!BQ153&gt;'PC list'!BC153, BB153)</f>
        <v>0</v>
      </c>
      <c r="BR153" s="1150" t="b">
        <f t="shared" si="56"/>
        <v>0</v>
      </c>
      <c r="BS153" s="1150" t="b">
        <f t="shared" si="57"/>
        <v>0</v>
      </c>
      <c r="BT153" s="1150" t="b">
        <f t="shared" si="58"/>
        <v>0</v>
      </c>
      <c r="BU153" s="1150" t="b">
        <f t="shared" si="59"/>
        <v>0</v>
      </c>
      <c r="BV153" s="1150" t="b">
        <f t="shared" si="60"/>
        <v>1</v>
      </c>
      <c r="BW153" s="1150" t="b">
        <f t="shared" si="61"/>
        <v>0</v>
      </c>
      <c r="BX153" s="1150" t="b">
        <f t="shared" si="62"/>
        <v>0</v>
      </c>
      <c r="BY153" s="1147" t="str">
        <f t="shared" si="63"/>
        <v/>
      </c>
      <c r="BZ153" s="1151">
        <f>IF(AND(AU153, AV153, AW153, AX153, BR153), IF(BV153, ABS(ROUND('PC list'!AN153-'PC list'!AS153, 'PC list'!Q153)*'PC list'!BH153*'PC list'!BN153)*(-1), ABS(ROUND('PC list'!BQ153-'PC list'!AS153, 'PC list'!Q153)*'PC list'!BH153*'PC list'!BN153)*(-1)), 0)</f>
        <v>0</v>
      </c>
      <c r="CA153" s="1151">
        <f>IF(AND(AU153, AV153, AW153, AX153, BU153), IF(BW153, ABS(ROUND('PC list'!BC153-'PC list'!AX153, 'PC list'!Q153)*'PC list'!BL153*'PC list'!BN153), ABS(ROUND('PC list'!BQ153-'PC list'!AX153, 'PC list'!Q153)*'PC list'!BL153*'PC list'!BN153)), 0)</f>
        <v>0</v>
      </c>
      <c r="CB153" s="1151" t="str">
        <f t="shared" si="50"/>
        <v/>
      </c>
      <c r="CC153" s="1151">
        <f>IF(AND(AU153, AV153, AW153=FALSE, AX153, BR153), IF(BV153, ABS(ROUND('PC list'!AN153-'PC list'!AS153, 'PC list'!Q153)*'PC list'!BH153*'PC list'!BN153)*(-1), ABS(ROUND('PC list'!BQ153-'PC list'!AS153, 'PC list'!Q153)*'PC list'!BH153*'PC list'!BN153)*(-1)), 0)</f>
        <v>0</v>
      </c>
      <c r="CD153" s="1151">
        <f>IF(AND(AU153, AV153, AW153=FALSE, AX153, BU153), IF(BW153, ABS(ROUND('PC list'!BC153-'PC list'!AX153, 'PC list'!Q153)*'PC list'!BL153*'PC list'!BN153), ABS(ROUND('PC list'!BQ153-'PC list'!AX153, 'PC list'!Q153)*'PC list'!BL153*'PC list'!BN153)), 0)</f>
        <v>0</v>
      </c>
      <c r="CE153" s="1147" t="str">
        <f>'PC list'!BS153</f>
        <v/>
      </c>
      <c r="CF153" s="1147">
        <f>'PC list'!BT153</f>
        <v>0</v>
      </c>
      <c r="CG153" s="1147" t="str">
        <f>'PC list'!BU153</f>
        <v/>
      </c>
      <c r="CH153" s="1147">
        <f>'PC list'!BV153</f>
        <v>0</v>
      </c>
      <c r="CI153" s="1147" t="str">
        <f t="shared" si="51"/>
        <v/>
      </c>
      <c r="CJ153" s="1147" t="str">
        <f t="shared" si="52"/>
        <v/>
      </c>
      <c r="CK153" s="1147" t="str">
        <f>IF(CJ153="Error", IF(OR(BY153=Validation!D37, CE153=Validation!D37), CA153-CF153, CF153-BZ153), "")</f>
        <v/>
      </c>
      <c r="CL153" s="1151" t="str">
        <f t="shared" si="53"/>
        <v/>
      </c>
      <c r="CM153" s="1147" t="str">
        <f t="shared" si="54"/>
        <v/>
      </c>
      <c r="CN153" s="1147" t="str">
        <f>IF(CM153="Error", IF(OR(CB153=Validation!D37, CG153=Validation!D37), CD153-CH153, CH153-CC153), "")</f>
        <v/>
      </c>
      <c r="CO153" s="1148"/>
      <c r="CP153" s="1147" t="str">
        <f>'PC list'!R153</f>
        <v>Down</v>
      </c>
      <c r="CQ153" s="1223">
        <f>'PC list'!S153</f>
        <v>142</v>
      </c>
      <c r="CR153" s="1223">
        <f>'PC list'!T153</f>
        <v>142</v>
      </c>
      <c r="CS153" s="1223">
        <f>'PC list'!X153</f>
        <v>140</v>
      </c>
      <c r="CT153" s="1219">
        <f>'PC list'!BP153</f>
        <v>138.41900000000001</v>
      </c>
      <c r="CU153" s="1219">
        <f>'PC list'!BQ153</f>
        <v>133.57900000000001</v>
      </c>
      <c r="CW153" s="1268" t="b">
        <f>ISNUMBER('PC list'!S153)</f>
        <v>1</v>
      </c>
      <c r="CX153" s="1268" t="b">
        <f>ISNUMBER('PC list'!T153)</f>
        <v>1</v>
      </c>
      <c r="CY153" s="1269" t="b">
        <f>ISNUMBER('PC list'!BP153)</f>
        <v>1</v>
      </c>
      <c r="CZ153" s="1269" t="b">
        <f>ISNUMBER('PC list'!BQ153)</f>
        <v>1</v>
      </c>
      <c r="DA153" s="1269"/>
      <c r="DB153" s="1268" t="b">
        <f t="shared" si="64"/>
        <v>1</v>
      </c>
      <c r="DC153" s="1268" t="b">
        <f t="shared" si="65"/>
        <v>1</v>
      </c>
      <c r="DD153" s="1291">
        <f t="shared" si="66"/>
        <v>1.0258707258396607</v>
      </c>
      <c r="DE153" s="1292" t="str">
        <f t="shared" si="67"/>
        <v/>
      </c>
      <c r="DF153" s="1292" t="str">
        <f t="shared" si="68"/>
        <v>Static</v>
      </c>
      <c r="DG153" s="1293"/>
      <c r="DH153" s="1294" t="str">
        <f>IF('PC list'!BS153 ="", 'PC list'!BU153, 'PC list'!BS153)</f>
        <v/>
      </c>
      <c r="DI153" s="1295">
        <f>IF('PC list'!BT153=0, 'PC list'!BV153, 'PC list'!BT153)</f>
        <v>0</v>
      </c>
      <c r="DJ153" s="1296"/>
      <c r="DK153" s="1297" t="str">
        <f>IF(AND(DD153&gt;1,DE153="Warning",DF153="Down",DH153=Validation!D37),"Yes","")</f>
        <v/>
      </c>
      <c r="DL153" s="1297" t="str">
        <f>IF(AND(DE153="Warning",DF153="Static",DH153=Validation!D37),"Yes","")</f>
        <v/>
      </c>
      <c r="DM153" s="1297" t="str">
        <f>IF(AND(DD153&lt;1,DE153="Warning",DF153="Up",DH153=Validation!D37),"Yes","")</f>
        <v/>
      </c>
      <c r="DN153" s="1297" t="str">
        <f>IF(AND(DD153&gt;1,DE153="Warning",DF153="Down",DH153=Validation!D39),"Yes","")</f>
        <v/>
      </c>
      <c r="DO153" s="1297" t="str">
        <f>IF(AND(DE153="Warning",DF153="Static",DH153=Validation!D39),"Yes","")</f>
        <v/>
      </c>
      <c r="DP153" s="1297" t="str">
        <f>IF(AND(DD153&lt;1,DE153="Warning",DF153="Up",DH153=Validation!D39),"Yes","")</f>
        <v/>
      </c>
      <c r="DQ153" s="1278" t="str">
        <f t="shared" si="69"/>
        <v/>
      </c>
      <c r="DR153" s="1680" t="str">
        <f t="shared" si="70"/>
        <v>Exceeded</v>
      </c>
      <c r="DS153" s="1681" t="str">
        <f t="shared" si="71"/>
        <v>Exceeded</v>
      </c>
      <c r="DT153" s="1248" t="str">
        <f t="shared" si="55"/>
        <v>SBW</v>
      </c>
      <c r="DU153" s="1251" t="str">
        <f t="shared" si="72"/>
        <v>B6: Reduce per capita consumption (PCC) to 140 litres/head/day by March 202</v>
      </c>
    </row>
    <row r="154" spans="1:125" ht="15.75" customHeight="1">
      <c r="A154" s="341" t="str">
        <f>'PC list'!A154</f>
        <v>PR14SBWWSW_C1</v>
      </c>
      <c r="B154" s="498" t="str">
        <f>'PC list'!B154</f>
        <v>WoC</v>
      </c>
      <c r="C154" s="498" t="str">
        <f>'PC list'!C154</f>
        <v>SBW</v>
      </c>
      <c r="D154" s="498" t="str">
        <f>'PC list'!D154</f>
        <v>Water</v>
      </c>
      <c r="E154" s="498" t="str">
        <f>'PC list'!G154</f>
        <v>C1</v>
      </c>
      <c r="F154" s="561" t="str">
        <f>'PC list'!H154</f>
        <v>SBW-09</v>
      </c>
      <c r="G154" s="341" t="str">
        <f>'PC list'!I154</f>
        <v>C1: Repair visible leaks</v>
      </c>
      <c r="H154" s="498" t="str">
        <f>'PC list'!J154</f>
        <v>Under</v>
      </c>
      <c r="I154" s="498">
        <f>'PC list'!L154</f>
        <v>0</v>
      </c>
      <c r="J154" s="498">
        <f>'PC list'!M154</f>
        <v>0</v>
      </c>
      <c r="K154" s="341" t="str">
        <f>'PC list'!N154</f>
        <v>Leakage</v>
      </c>
      <c r="L154" s="498" t="str">
        <f>'PC list'!O154</f>
        <v>%</v>
      </c>
      <c r="M154" s="498" t="str">
        <f>IF(AND(H154=Validation!$A$37,'PC list'!$BT154&lt;&gt;0),"Error","")</f>
        <v/>
      </c>
      <c r="N154" s="12" t="str">
        <f>IF(AND('PC list'!BS154=Validation!$D$37,'PC list'!$BT154=0),"Error","")</f>
        <v/>
      </c>
      <c r="O154" s="12" t="str">
        <f>IF(AND('PC list'!BS154=Validation!$D$39,'PC list'!$BT154=0),"Error","")</f>
        <v/>
      </c>
      <c r="P154" s="12" t="str">
        <f>IF(AND('PC list'!L154= Validation!$A$105,'PC list'!$BV154&lt;&gt;0),"Error","")</f>
        <v/>
      </c>
      <c r="Q154" s="1147" t="str">
        <f>IF(AND('PC list'!BS154=Validation!$D$37,'PC list'!$BT154&lt;0),"Error","")</f>
        <v/>
      </c>
      <c r="R154" s="1147" t="str">
        <f>IF(AND('PC list'!BS154=Validation!$D$39,'PC list'!$BT154&gt;0),"Error","")</f>
        <v/>
      </c>
      <c r="S154" s="12" t="str">
        <f>IF(AND('PC list'!BS154=Validation!$D$38,'PC list'!$BT154&lt;&gt;0),"Error","")</f>
        <v/>
      </c>
      <c r="T154" s="12" t="str">
        <f>IF(AND('PC list'!BS154=Validation!$D$40,'PC list'!$BT154&lt;&gt;0),"Error","")</f>
        <v/>
      </c>
      <c r="U154" s="12" t="str">
        <f>IF(AND('PC list'!BS154=Validation!$D$41,'PC list'!$BT154&lt;&gt;0),"Error","")</f>
        <v/>
      </c>
      <c r="V154" s="12" t="str">
        <f>IF(AND('PC list'!BS154=Validation!$D$43,'PC list'!$BT154&lt;&gt;0),"Error","")</f>
        <v/>
      </c>
      <c r="W154" s="12" t="str">
        <f>IF(ISTEXT('PC list'!BT154), "Error", "")</f>
        <v/>
      </c>
      <c r="X154" s="12" t="str">
        <f>IF(AND('PC list'!J154=Validation!$A$39,'PC list'!$BS154=Validation!$D$37),"Error","")</f>
        <v/>
      </c>
      <c r="Y154" s="12" t="str">
        <f>IF(AND('PC list'!J154=Validation!$A$39,'PC list'!$BS154=Validation!$D$38),"Error","")</f>
        <v/>
      </c>
      <c r="Z154" s="12" t="str">
        <f>IF(AND('PC list'!J154=Validation!$A$38,'PC list'!$BS154=Validation!$D$39),"Error","")</f>
        <v/>
      </c>
      <c r="AA154" s="12" t="str">
        <f>IF(AND('PC list'!J154=Validation!$A$38,'PC list'!$BS154=Validation!$D$40),"Error","")</f>
        <v/>
      </c>
      <c r="AB154" s="12" t="str">
        <f>IF(OR(AND('PC list'!BR154=Validation!$D$105,'PC list'!$BS154=Validation!$D$39), AND('PC list'!BR154=Validation!$D$105,'PC list'!$BS154=Validation!$D$40)),"Error","")</f>
        <v/>
      </c>
      <c r="AC154" s="12" t="str">
        <f>IF(AND(H154=Validation!$A$37,'PC list'!$BV154&lt;&gt;0),"Error","")</f>
        <v/>
      </c>
      <c r="AD154" s="12" t="str">
        <f>IF(AND('PC list'!BU154=Validation!$D$37,'PC list'!$BV154=0),"Error","")</f>
        <v/>
      </c>
      <c r="AE154" s="12" t="str">
        <f>IF(AND('PC list'!BU154=Validation!$D$39,'PC list'!$BV154=0),"Error","")</f>
        <v/>
      </c>
      <c r="AF154" s="12" t="str">
        <f>IF(AND('PC list'!L154&lt;&gt; Validation!$A$105,'PC list'!$BT154&lt;&gt;0),"Error","")</f>
        <v/>
      </c>
      <c r="AG154" s="1147" t="str">
        <f>IF(AND('PC list'!BU154=Validation!$D$37,'PC list'!$BV154&lt;0),"Error","")</f>
        <v/>
      </c>
      <c r="AH154" s="1147" t="str">
        <f>IF(AND('PC list'!BU154=Validation!$D$39,'PC list'!$BV154&gt;0),"Error","")</f>
        <v/>
      </c>
      <c r="AI154" s="12" t="str">
        <f>IF(AND('PC list'!BU154=Validation!$D$38,'PC list'!$BV154&lt;&gt;0),"Error","")</f>
        <v/>
      </c>
      <c r="AJ154" s="12" t="str">
        <f>IF(AND('PC list'!BU154=Validation!$D$40,'PC list'!$BV154&lt;&gt;0),"Error","")</f>
        <v/>
      </c>
      <c r="AK154" s="12" t="str">
        <f>IF(AND('PC list'!BU154=Validation!$D$41,'PC list'!$BV154&lt;&gt;0),"Error","")</f>
        <v/>
      </c>
      <c r="AL154" s="12" t="str">
        <f>IF(AND('PC list'!BU154=Validation!$D$43,'PC list'!$BV154&lt;&gt;0),"Error","")</f>
        <v/>
      </c>
      <c r="AM154" s="12" t="str">
        <f>IF(ISTEXT('PC list'!BV154), "Error", "")</f>
        <v/>
      </c>
      <c r="AN154" s="552" t="str">
        <f>IF(AND('PC list'!J154=Validation!$A$39,'PC list'!$BU154=Validation!$D$37),"Error","")</f>
        <v/>
      </c>
      <c r="AO154" s="552" t="str">
        <f>IF(AND('PC list'!J154=Validation!$A$39,'PC list'!$BU154=Validation!$D$38),"Error","")</f>
        <v/>
      </c>
      <c r="AP154" s="553" t="str">
        <f>IF(AND('PC list'!J154=Validation!$A$38,'PC list'!$BU154=Validation!$D$39),"Error","")</f>
        <v/>
      </c>
      <c r="AQ154" s="553" t="str">
        <f>IF(AND('PC list'!J154=Validation!$A$38,'PC list'!$BU154=Validation!$D$40),"Error","")</f>
        <v/>
      </c>
      <c r="AR154" s="12" t="str">
        <f>IF(OR(AND('PC list'!BR154=Validation!$D$105,'PC list'!$BU154=Validation!$D$39), AND('PC list'!BR154=Validation!$D$105,'PC list'!$BU154=Validation!$D$40)),"Error","")</f>
        <v/>
      </c>
      <c r="AS154" s="1387" t="str">
        <f>IF(AND(ISNUMBER('PC list'!$BQ154), ISNUMBER('PC list'!$Q154)), IF(IF(LEN('PC list'!$BQ154)=LEN(ROUNDDOWN('PC list'!$BQ154, 0)), 0, LEN('PC list'!$BQ154)-LEN(ROUNDDOWN('PC list'!$BQ154, 0))-1) &lt; 'PC list'!$Q154, "Error", ""), "")</f>
        <v/>
      </c>
      <c r="AT154" s="1387" t="str">
        <f>IF(AND(ISNUMBER('PC list'!$BQ154), ISNUMBER('PC list'!$Q154)), IF(IF(LEN('PC list'!$BQ154)=LEN(ROUNDDOWN('PC list'!$BQ154, 0)), 0, LEN('PC list'!$BQ154)-LEN(ROUNDDOWN('PC list'!$BQ154, 0))-1) &gt; 'PC list'!$Q154, "Error", ""), "")</f>
        <v>Error</v>
      </c>
      <c r="AU154" s="1150" t="b">
        <f>NOT('PC list'!M154="No")</f>
        <v>1</v>
      </c>
      <c r="AV154" s="1150" t="b">
        <f>'PC list'!AI154="Yes"</f>
        <v>0</v>
      </c>
      <c r="AW154" s="1150" t="b">
        <f>'PC list'!L154="Yes"</f>
        <v>0</v>
      </c>
      <c r="AX154" s="1150" t="b">
        <f>'PC list'!BQ154&lt;&gt;""</f>
        <v>1</v>
      </c>
      <c r="AY154" s="1150" t="b">
        <f>'PC list'!AN154&lt;&gt;""</f>
        <v>0</v>
      </c>
      <c r="AZ154" s="1150" t="b">
        <f>'PC list'!AS154&lt;&gt;""</f>
        <v>0</v>
      </c>
      <c r="BA154" s="1150" t="b">
        <f>'PC list'!AX154&lt;&gt;""</f>
        <v>0</v>
      </c>
      <c r="BB154" s="1150" t="b">
        <f>'PC list'!BC154&lt;&gt;""</f>
        <v>0</v>
      </c>
      <c r="BC154" s="1150" t="b">
        <f>AND(AY154, 'PC list'!T154&lt;'PC list'!AN154)</f>
        <v>0</v>
      </c>
      <c r="BD154" s="1150" t="b">
        <f>AND(AZ154, 'PC list'!T154&lt;'PC list'!AS154)</f>
        <v>0</v>
      </c>
      <c r="BE154" s="1150" t="b">
        <f>AND(BA154, 'PC list'!T154&gt;'PC list'!AX154)</f>
        <v>0</v>
      </c>
      <c r="BF154" s="1150" t="b">
        <f>AND(BB154, 'PC list'!T154&gt;'PC list'!BC154)</f>
        <v>0</v>
      </c>
      <c r="BG154" s="1150" t="b">
        <f>AND(AY154, AZ154, 'PC list'!AN154 &gt; 'PC list'!AS154)</f>
        <v>0</v>
      </c>
      <c r="BH154" s="1150" t="b">
        <f>AND(BB154, BA154, 'PC list'!BC154 &lt; 'PC list'!AX154)</f>
        <v>0</v>
      </c>
      <c r="BI154" s="1150" t="b">
        <f t="shared" si="49"/>
        <v>0</v>
      </c>
      <c r="BJ154" s="1150" t="b">
        <f>AND('PC list'!BQ154&gt;'PC list'!AN154,AY154)</f>
        <v>0</v>
      </c>
      <c r="BK154" s="1150" t="b">
        <f>AND('PC list'!BQ154&gt;'PC list'!AS154, AZ154)</f>
        <v>0</v>
      </c>
      <c r="BL154" s="1150" t="b">
        <f>AND('PC list'!BQ154='PC list'!AS154, AZ154)</f>
        <v>0</v>
      </c>
      <c r="BM154" s="1150" t="b">
        <f>'PC list'!BQ154&gt;'PC list'!T154</f>
        <v>1</v>
      </c>
      <c r="BN154" s="1150" t="b">
        <f>'PC list'!BQ154='PC list'!T154</f>
        <v>0</v>
      </c>
      <c r="BO154" s="1150" t="b">
        <f>AND('PC list'!BQ154='PC list'!AX154, BA154)</f>
        <v>0</v>
      </c>
      <c r="BP154" s="1150" t="b">
        <f>AND('PC list'!BQ154&gt;'PC list'!AX154, BA154)</f>
        <v>0</v>
      </c>
      <c r="BQ154" s="1150" t="b">
        <f>AND('PC list'!BQ154&gt;'PC list'!BC154, BB154)</f>
        <v>0</v>
      </c>
      <c r="BR154" s="1150" t="b">
        <f t="shared" si="56"/>
        <v>0</v>
      </c>
      <c r="BS154" s="1150" t="b">
        <f t="shared" si="57"/>
        <v>0</v>
      </c>
      <c r="BT154" s="1150" t="b">
        <f t="shared" si="58"/>
        <v>0</v>
      </c>
      <c r="BU154" s="1150" t="b">
        <f t="shared" si="59"/>
        <v>0</v>
      </c>
      <c r="BV154" s="1150" t="b">
        <f t="shared" si="60"/>
        <v>1</v>
      </c>
      <c r="BW154" s="1150" t="b">
        <f t="shared" si="61"/>
        <v>0</v>
      </c>
      <c r="BX154" s="1150" t="b">
        <f t="shared" si="62"/>
        <v>0</v>
      </c>
      <c r="BY154" s="1147" t="str">
        <f t="shared" si="63"/>
        <v/>
      </c>
      <c r="BZ154" s="1151">
        <f>IF(AND(AU154, AV154, AW154, AX154, BR154), IF(BV154, ABS(ROUND('PC list'!AN154-'PC list'!AS154, 'PC list'!Q154)*'PC list'!BH154*'PC list'!BN154)*(-1), ABS(ROUND('PC list'!BQ154-'PC list'!AS154, 'PC list'!Q154)*'PC list'!BH154*'PC list'!BN154)*(-1)), 0)</f>
        <v>0</v>
      </c>
      <c r="CA154" s="1151">
        <f>IF(AND(AU154, AV154, AW154, AX154, BU154), IF(BW154, ABS(ROUND('PC list'!BC154-'PC list'!AX154, 'PC list'!Q154)*'PC list'!BL154*'PC list'!BN154), ABS(ROUND('PC list'!BQ154-'PC list'!AX154, 'PC list'!Q154)*'PC list'!BL154*'PC list'!BN154)), 0)</f>
        <v>0</v>
      </c>
      <c r="CB154" s="1151" t="str">
        <f t="shared" si="50"/>
        <v/>
      </c>
      <c r="CC154" s="1151">
        <f>IF(AND(AU154, AV154, AW154=FALSE, AX154, BR154), IF(BV154, ABS(ROUND('PC list'!AN154-'PC list'!AS154, 'PC list'!Q154)*'PC list'!BH154*'PC list'!BN154)*(-1), ABS(ROUND('PC list'!BQ154-'PC list'!AS154, 'PC list'!Q154)*'PC list'!BH154*'PC list'!BN154)*(-1)), 0)</f>
        <v>0</v>
      </c>
      <c r="CD154" s="1151">
        <f>IF(AND(AU154, AV154, AW154=FALSE, AX154, BU154), IF(BW154, ABS(ROUND('PC list'!BC154-'PC list'!AX154, 'PC list'!Q154)*'PC list'!BL154*'PC list'!BN154), ABS(ROUND('PC list'!BQ154-'PC list'!AX154, 'PC list'!Q154)*'PC list'!BL154*'PC list'!BN154)), 0)</f>
        <v>0</v>
      </c>
      <c r="CE154" s="1147" t="str">
        <f>'PC list'!BS154</f>
        <v/>
      </c>
      <c r="CF154" s="1147">
        <f>'PC list'!BT154</f>
        <v>0</v>
      </c>
      <c r="CG154" s="1147" t="str">
        <f>'PC list'!BU154</f>
        <v/>
      </c>
      <c r="CH154" s="1147">
        <f>'PC list'!BV154</f>
        <v>0</v>
      </c>
      <c r="CI154" s="1147" t="str">
        <f t="shared" si="51"/>
        <v/>
      </c>
      <c r="CJ154" s="1147" t="str">
        <f t="shared" si="52"/>
        <v/>
      </c>
      <c r="CK154" s="1147" t="str">
        <f>IF(CJ154="Error", IF(OR(BY154=Validation!D37, CE154=Validation!D37), CA154-CF154, CF154-BZ154), "")</f>
        <v/>
      </c>
      <c r="CL154" s="1151" t="str">
        <f t="shared" si="53"/>
        <v/>
      </c>
      <c r="CM154" s="1147" t="str">
        <f t="shared" si="54"/>
        <v/>
      </c>
      <c r="CN154" s="1147" t="str">
        <f>IF(CM154="Error", IF(OR(CB154=Validation!D37, CG154=Validation!D37), CD154-CH154, CH154-CC154), "")</f>
        <v/>
      </c>
      <c r="CO154" s="1148"/>
      <c r="CP154" s="1147" t="str">
        <f>'PC list'!R154</f>
        <v>Up</v>
      </c>
      <c r="CQ154" s="1223">
        <f>'PC list'!S154</f>
        <v>77</v>
      </c>
      <c r="CR154" s="1223">
        <f>'PC list'!T154</f>
        <v>0</v>
      </c>
      <c r="CS154" s="1223">
        <f>'PC list'!X154</f>
        <v>85</v>
      </c>
      <c r="CT154" s="1219">
        <f>'PC list'!BP154</f>
        <v>54</v>
      </c>
      <c r="CU154" s="1219">
        <f>'PC list'!BQ154</f>
        <v>79.22</v>
      </c>
      <c r="CW154" s="1268" t="b">
        <f>ISNUMBER('PC list'!S154)</f>
        <v>1</v>
      </c>
      <c r="CX154" s="1268" t="b">
        <f>ISNUMBER('PC list'!T154)</f>
        <v>0</v>
      </c>
      <c r="CY154" s="1269" t="b">
        <f>ISNUMBER('PC list'!BP154)</f>
        <v>1</v>
      </c>
      <c r="CZ154" s="1269" t="b">
        <f>ISNUMBER('PC list'!BQ154)</f>
        <v>1</v>
      </c>
      <c r="DA154" s="1269"/>
      <c r="DB154" s="1268" t="b">
        <f t="shared" si="64"/>
        <v>1</v>
      </c>
      <c r="DC154" s="1268" t="b">
        <f t="shared" si="65"/>
        <v>0</v>
      </c>
      <c r="DD154" s="1291">
        <f t="shared" si="66"/>
        <v>1.4259259259259258</v>
      </c>
      <c r="DE154" s="1292" t="str">
        <f t="shared" si="67"/>
        <v>Warning</v>
      </c>
      <c r="DF154" s="1292" t="str">
        <f t="shared" si="68"/>
        <v>Down</v>
      </c>
      <c r="DG154" s="1293"/>
      <c r="DH154" s="1294" t="str">
        <f>IF('PC list'!BS154 ="", 'PC list'!BU154, 'PC list'!BS154)</f>
        <v/>
      </c>
      <c r="DI154" s="1295">
        <f>IF('PC list'!BT154=0, 'PC list'!BV154, 'PC list'!BT154)</f>
        <v>0</v>
      </c>
      <c r="DJ154" s="1296"/>
      <c r="DK154" s="1297" t="str">
        <f>IF(AND(DD154&gt;1,DE154="Warning",DF154="Down",DH154=Validation!D37),"Yes","")</f>
        <v/>
      </c>
      <c r="DL154" s="1297" t="str">
        <f>IF(AND(DE154="Warning",DF154="Static",DH154=Validation!D37),"Yes","")</f>
        <v/>
      </c>
      <c r="DM154" s="1297" t="str">
        <f>IF(AND(DD154&lt;1,DE154="Warning",DF154="Up",DH154=Validation!D37),"Yes","")</f>
        <v/>
      </c>
      <c r="DN154" s="1297" t="str">
        <f>IF(AND(DD154&gt;1,DE154="Warning",DF154="Down",DH154=Validation!D39),"Yes","")</f>
        <v/>
      </c>
      <c r="DO154" s="1297" t="str">
        <f>IF(AND(DE154="Warning",DF154="Static",DH154=Validation!D39),"Yes","")</f>
        <v/>
      </c>
      <c r="DP154" s="1297" t="str">
        <f>IF(AND(DD154&lt;1,DE154="Warning",DF154="Up",DH154=Validation!D39),"Yes","")</f>
        <v/>
      </c>
      <c r="DQ154" s="1278" t="str">
        <f t="shared" si="69"/>
        <v/>
      </c>
      <c r="DR154" s="1680" t="str">
        <f t="shared" si="70"/>
        <v/>
      </c>
      <c r="DS154" s="1681" t="str">
        <f t="shared" si="71"/>
        <v/>
      </c>
      <c r="DT154" s="1248" t="str">
        <f t="shared" si="55"/>
        <v>SBW</v>
      </c>
      <c r="DU154" s="1251" t="str">
        <f t="shared" si="72"/>
        <v>C1: Repair visible leaks</v>
      </c>
    </row>
    <row r="155" spans="1:125" ht="15.75" customHeight="1">
      <c r="A155" s="341" t="str">
        <f>'PC list'!A155</f>
        <v>PR14SBWWSW_D1</v>
      </c>
      <c r="B155" s="498" t="str">
        <f>'PC list'!B155</f>
        <v>WoC</v>
      </c>
      <c r="C155" s="498" t="str">
        <f>'PC list'!C155</f>
        <v>SBW</v>
      </c>
      <c r="D155" s="498" t="str">
        <f>'PC list'!D155</f>
        <v>Water</v>
      </c>
      <c r="E155" s="498" t="str">
        <f>'PC list'!G155</f>
        <v>D1</v>
      </c>
      <c r="F155" s="561" t="str">
        <f>'PC list'!H155</f>
        <v>SBW-10</v>
      </c>
      <c r="G155" s="341" t="str">
        <f>'PC list'!I155</f>
        <v>D1: Reduce energy used in water delivery</v>
      </c>
      <c r="H155" s="498" t="str">
        <f>'PC list'!J155</f>
        <v>NFI</v>
      </c>
      <c r="I155" s="498">
        <f>'PC list'!L155</f>
        <v>0</v>
      </c>
      <c r="J155" s="498">
        <f>'PC list'!M155</f>
        <v>0</v>
      </c>
      <c r="K155" s="341" t="str">
        <f>'PC list'!N155</f>
        <v>Energy/emissions</v>
      </c>
      <c r="L155" s="498" t="str">
        <f>'PC list'!O155</f>
        <v>nr</v>
      </c>
      <c r="M155" s="498" t="str">
        <f>IF(AND(H155=Validation!$A$37,'PC list'!$BT155&lt;&gt;0),"Error","")</f>
        <v/>
      </c>
      <c r="N155" s="12" t="str">
        <f>IF(AND('PC list'!BS155=Validation!$D$37,'PC list'!$BT155=0),"Error","")</f>
        <v/>
      </c>
      <c r="O155" s="12" t="str">
        <f>IF(AND('PC list'!BS155=Validation!$D$39,'PC list'!$BT155=0),"Error","")</f>
        <v/>
      </c>
      <c r="P155" s="12" t="str">
        <f>IF(AND('PC list'!L155= Validation!$A$105,'PC list'!$BV155&lt;&gt;0),"Error","")</f>
        <v/>
      </c>
      <c r="Q155" s="1147" t="str">
        <f>IF(AND('PC list'!BS155=Validation!$D$37,'PC list'!$BT155&lt;0),"Error","")</f>
        <v/>
      </c>
      <c r="R155" s="1147" t="str">
        <f>IF(AND('PC list'!BS155=Validation!$D$39,'PC list'!$BT155&gt;0),"Error","")</f>
        <v/>
      </c>
      <c r="S155" s="12" t="str">
        <f>IF(AND('PC list'!BS155=Validation!$D$38,'PC list'!$BT155&lt;&gt;0),"Error","")</f>
        <v/>
      </c>
      <c r="T155" s="12" t="str">
        <f>IF(AND('PC list'!BS155=Validation!$D$40,'PC list'!$BT155&lt;&gt;0),"Error","")</f>
        <v/>
      </c>
      <c r="U155" s="12" t="str">
        <f>IF(AND('PC list'!BS155=Validation!$D$41,'PC list'!$BT155&lt;&gt;0),"Error","")</f>
        <v/>
      </c>
      <c r="V155" s="12" t="str">
        <f>IF(AND('PC list'!BS155=Validation!$D$43,'PC list'!$BT155&lt;&gt;0),"Error","")</f>
        <v/>
      </c>
      <c r="W155" s="12" t="str">
        <f>IF(ISTEXT('PC list'!BT155), "Error", "")</f>
        <v/>
      </c>
      <c r="X155" s="12" t="str">
        <f>IF(AND('PC list'!J155=Validation!$A$39,'PC list'!$BS155=Validation!$D$37),"Error","")</f>
        <v/>
      </c>
      <c r="Y155" s="12" t="str">
        <f>IF(AND('PC list'!J155=Validation!$A$39,'PC list'!$BS155=Validation!$D$38),"Error","")</f>
        <v/>
      </c>
      <c r="Z155" s="12" t="str">
        <f>IF(AND('PC list'!J155=Validation!$A$38,'PC list'!$BS155=Validation!$D$39),"Error","")</f>
        <v/>
      </c>
      <c r="AA155" s="12" t="str">
        <f>IF(AND('PC list'!J155=Validation!$A$38,'PC list'!$BS155=Validation!$D$40),"Error","")</f>
        <v/>
      </c>
      <c r="AB155" s="12" t="str">
        <f>IF(OR(AND('PC list'!BR155=Validation!$D$105,'PC list'!$BS155=Validation!$D$39), AND('PC list'!BR155=Validation!$D$105,'PC list'!$BS155=Validation!$D$40)),"Error","")</f>
        <v/>
      </c>
      <c r="AC155" s="12" t="str">
        <f>IF(AND(H155=Validation!$A$37,'PC list'!$BV155&lt;&gt;0),"Error","")</f>
        <v/>
      </c>
      <c r="AD155" s="12" t="str">
        <f>IF(AND('PC list'!BU155=Validation!$D$37,'PC list'!$BV155=0),"Error","")</f>
        <v/>
      </c>
      <c r="AE155" s="12" t="str">
        <f>IF(AND('PC list'!BU155=Validation!$D$39,'PC list'!$BV155=0),"Error","")</f>
        <v/>
      </c>
      <c r="AF155" s="12" t="str">
        <f>IF(AND('PC list'!L155&lt;&gt; Validation!$A$105,'PC list'!$BT155&lt;&gt;0),"Error","")</f>
        <v/>
      </c>
      <c r="AG155" s="1147" t="str">
        <f>IF(AND('PC list'!BU155=Validation!$D$37,'PC list'!$BV155&lt;0),"Error","")</f>
        <v/>
      </c>
      <c r="AH155" s="1147" t="str">
        <f>IF(AND('PC list'!BU155=Validation!$D$39,'PC list'!$BV155&gt;0),"Error","")</f>
        <v/>
      </c>
      <c r="AI155" s="12" t="str">
        <f>IF(AND('PC list'!BU155=Validation!$D$38,'PC list'!$BV155&lt;&gt;0),"Error","")</f>
        <v/>
      </c>
      <c r="AJ155" s="12" t="str">
        <f>IF(AND('PC list'!BU155=Validation!$D$40,'PC list'!$BV155&lt;&gt;0),"Error","")</f>
        <v/>
      </c>
      <c r="AK155" s="12" t="str">
        <f>IF(AND('PC list'!BU155=Validation!$D$41,'PC list'!$BV155&lt;&gt;0),"Error","")</f>
        <v/>
      </c>
      <c r="AL155" s="12" t="str">
        <f>IF(AND('PC list'!BU155=Validation!$D$43,'PC list'!$BV155&lt;&gt;0),"Error","")</f>
        <v/>
      </c>
      <c r="AM155" s="12" t="str">
        <f>IF(ISTEXT('PC list'!BV155), "Error", "")</f>
        <v/>
      </c>
      <c r="AN155" s="552" t="str">
        <f>IF(AND('PC list'!J155=Validation!$A$39,'PC list'!$BU155=Validation!$D$37),"Error","")</f>
        <v/>
      </c>
      <c r="AO155" s="552" t="str">
        <f>IF(AND('PC list'!J155=Validation!$A$39,'PC list'!$BU155=Validation!$D$38),"Error","")</f>
        <v/>
      </c>
      <c r="AP155" s="553" t="str">
        <f>IF(AND('PC list'!J155=Validation!$A$38,'PC list'!$BU155=Validation!$D$39),"Error","")</f>
        <v/>
      </c>
      <c r="AQ155" s="553" t="str">
        <f>IF(AND('PC list'!J155=Validation!$A$38,'PC list'!$BU155=Validation!$D$40),"Error","")</f>
        <v/>
      </c>
      <c r="AR155" s="12" t="str">
        <f>IF(OR(AND('PC list'!BR155=Validation!$D$105,'PC list'!$BU155=Validation!$D$39), AND('PC list'!BR155=Validation!$D$105,'PC list'!$BU155=Validation!$D$40)),"Error","")</f>
        <v/>
      </c>
      <c r="AS155" s="1387" t="str">
        <f>IF(AND(ISNUMBER('PC list'!$BQ155), ISNUMBER('PC list'!$Q155)), IF(IF(LEN('PC list'!$BQ155)=LEN(ROUNDDOWN('PC list'!$BQ155, 0)), 0, LEN('PC list'!$BQ155)-LEN(ROUNDDOWN('PC list'!$BQ155, 0))-1) &lt; 'PC list'!$Q155, "Error", ""), "")</f>
        <v/>
      </c>
      <c r="AT155" s="1387" t="str">
        <f>IF(AND(ISNUMBER('PC list'!$BQ155), ISNUMBER('PC list'!$Q155)), IF(IF(LEN('PC list'!$BQ155)=LEN(ROUNDDOWN('PC list'!$BQ155, 0)), 0, LEN('PC list'!$BQ155)-LEN(ROUNDDOWN('PC list'!$BQ155, 0))-1) &gt; 'PC list'!$Q155, "Error", ""), "")</f>
        <v/>
      </c>
      <c r="AU155" s="1150" t="b">
        <f>NOT('PC list'!M155="No")</f>
        <v>1</v>
      </c>
      <c r="AV155" s="1150" t="b">
        <f>'PC list'!AI155="Yes"</f>
        <v>0</v>
      </c>
      <c r="AW155" s="1150" t="b">
        <f>'PC list'!L155="Yes"</f>
        <v>0</v>
      </c>
      <c r="AX155" s="1150" t="b">
        <f>'PC list'!BQ155&lt;&gt;""</f>
        <v>1</v>
      </c>
      <c r="AY155" s="1150" t="b">
        <f>'PC list'!AN155&lt;&gt;""</f>
        <v>0</v>
      </c>
      <c r="AZ155" s="1150" t="b">
        <f>'PC list'!AS155&lt;&gt;""</f>
        <v>0</v>
      </c>
      <c r="BA155" s="1150" t="b">
        <f>'PC list'!AX155&lt;&gt;""</f>
        <v>0</v>
      </c>
      <c r="BB155" s="1150" t="b">
        <f>'PC list'!BC155&lt;&gt;""</f>
        <v>0</v>
      </c>
      <c r="BC155" s="1150" t="b">
        <f>AND(AY155, 'PC list'!T155&lt;'PC list'!AN155)</f>
        <v>0</v>
      </c>
      <c r="BD155" s="1150" t="b">
        <f>AND(AZ155, 'PC list'!T155&lt;'PC list'!AS155)</f>
        <v>0</v>
      </c>
      <c r="BE155" s="1150" t="b">
        <f>AND(BA155, 'PC list'!T155&gt;'PC list'!AX155)</f>
        <v>0</v>
      </c>
      <c r="BF155" s="1150" t="b">
        <f>AND(BB155, 'PC list'!T155&gt;'PC list'!BC155)</f>
        <v>0</v>
      </c>
      <c r="BG155" s="1150" t="b">
        <f>AND(AY155, AZ155, 'PC list'!AN155 &gt; 'PC list'!AS155)</f>
        <v>0</v>
      </c>
      <c r="BH155" s="1150" t="b">
        <f>AND(BB155, BA155, 'PC list'!BC155 &lt; 'PC list'!AX155)</f>
        <v>0</v>
      </c>
      <c r="BI155" s="1150" t="b">
        <f t="shared" si="49"/>
        <v>0</v>
      </c>
      <c r="BJ155" s="1150" t="b">
        <f>AND('PC list'!BQ155&gt;'PC list'!AN155,AY155)</f>
        <v>0</v>
      </c>
      <c r="BK155" s="1150" t="b">
        <f>AND('PC list'!BQ155&gt;'PC list'!AS155, AZ155)</f>
        <v>0</v>
      </c>
      <c r="BL155" s="1150" t="b">
        <f>AND('PC list'!BQ155='PC list'!AS155, AZ155)</f>
        <v>0</v>
      </c>
      <c r="BM155" s="1150" t="b">
        <f>'PC list'!BQ155&gt;'PC list'!T155</f>
        <v>1</v>
      </c>
      <c r="BN155" s="1150" t="b">
        <f>'PC list'!BQ155='PC list'!T155</f>
        <v>0</v>
      </c>
      <c r="BO155" s="1150" t="b">
        <f>AND('PC list'!BQ155='PC list'!AX155, BA155)</f>
        <v>0</v>
      </c>
      <c r="BP155" s="1150" t="b">
        <f>AND('PC list'!BQ155&gt;'PC list'!AX155, BA155)</f>
        <v>0</v>
      </c>
      <c r="BQ155" s="1150" t="b">
        <f>AND('PC list'!BQ155&gt;'PC list'!BC155, BB155)</f>
        <v>0</v>
      </c>
      <c r="BR155" s="1150" t="b">
        <f t="shared" si="56"/>
        <v>0</v>
      </c>
      <c r="BS155" s="1150" t="b">
        <f t="shared" si="57"/>
        <v>0</v>
      </c>
      <c r="BT155" s="1150" t="b">
        <f t="shared" si="58"/>
        <v>0</v>
      </c>
      <c r="BU155" s="1150" t="b">
        <f t="shared" si="59"/>
        <v>0</v>
      </c>
      <c r="BV155" s="1150" t="b">
        <f t="shared" si="60"/>
        <v>1</v>
      </c>
      <c r="BW155" s="1150" t="b">
        <f t="shared" si="61"/>
        <v>0</v>
      </c>
      <c r="BX155" s="1150" t="b">
        <f t="shared" si="62"/>
        <v>0</v>
      </c>
      <c r="BY155" s="1147" t="str">
        <f t="shared" si="63"/>
        <v/>
      </c>
      <c r="BZ155" s="1151">
        <f>IF(AND(AU155, AV155, AW155, AX155, BR155), IF(BV155, ABS(ROUND('PC list'!AN155-'PC list'!AS155, 'PC list'!Q155)*'PC list'!BH155*'PC list'!BN155)*(-1), ABS(ROUND('PC list'!BQ155-'PC list'!AS155, 'PC list'!Q155)*'PC list'!BH155*'PC list'!BN155)*(-1)), 0)</f>
        <v>0</v>
      </c>
      <c r="CA155" s="1151">
        <f>IF(AND(AU155, AV155, AW155, AX155, BU155), IF(BW155, ABS(ROUND('PC list'!BC155-'PC list'!AX155, 'PC list'!Q155)*'PC list'!BL155*'PC list'!BN155), ABS(ROUND('PC list'!BQ155-'PC list'!AX155, 'PC list'!Q155)*'PC list'!BL155*'PC list'!BN155)), 0)</f>
        <v>0</v>
      </c>
      <c r="CB155" s="1151" t="str">
        <f t="shared" si="50"/>
        <v/>
      </c>
      <c r="CC155" s="1151">
        <f>IF(AND(AU155, AV155, AW155=FALSE, AX155, BR155), IF(BV155, ABS(ROUND('PC list'!AN155-'PC list'!AS155, 'PC list'!Q155)*'PC list'!BH155*'PC list'!BN155)*(-1), ABS(ROUND('PC list'!BQ155-'PC list'!AS155, 'PC list'!Q155)*'PC list'!BH155*'PC list'!BN155)*(-1)), 0)</f>
        <v>0</v>
      </c>
      <c r="CD155" s="1151">
        <f>IF(AND(AU155, AV155, AW155=FALSE, AX155, BU155), IF(BW155, ABS(ROUND('PC list'!BC155-'PC list'!AX155, 'PC list'!Q155)*'PC list'!BL155*'PC list'!BN155), ABS(ROUND('PC list'!BQ155-'PC list'!AX155, 'PC list'!Q155)*'PC list'!BL155*'PC list'!BN155)), 0)</f>
        <v>0</v>
      </c>
      <c r="CE155" s="1147" t="str">
        <f>'PC list'!BS155</f>
        <v/>
      </c>
      <c r="CF155" s="1147">
        <f>'PC list'!BT155</f>
        <v>0</v>
      </c>
      <c r="CG155" s="1147" t="str">
        <f>'PC list'!BU155</f>
        <v/>
      </c>
      <c r="CH155" s="1147">
        <f>'PC list'!BV155</f>
        <v>0</v>
      </c>
      <c r="CI155" s="1147" t="str">
        <f t="shared" si="51"/>
        <v/>
      </c>
      <c r="CJ155" s="1147" t="str">
        <f t="shared" si="52"/>
        <v/>
      </c>
      <c r="CK155" s="1147" t="str">
        <f>IF(CJ155="Error", IF(OR(BY155=Validation!D37, CE155=Validation!D37), CA155-CF155, CF155-BZ155), "")</f>
        <v/>
      </c>
      <c r="CL155" s="1151" t="str">
        <f t="shared" si="53"/>
        <v/>
      </c>
      <c r="CM155" s="1147" t="str">
        <f t="shared" si="54"/>
        <v/>
      </c>
      <c r="CN155" s="1147" t="str">
        <f>IF(CM155="Error", IF(OR(CB155=Validation!D37, CG155=Validation!D37), CD155-CH155, CH155-CC155), "")</f>
        <v/>
      </c>
      <c r="CO155" s="1148"/>
      <c r="CP155" s="1147" t="str">
        <f>'PC list'!R155</f>
        <v>Down</v>
      </c>
      <c r="CQ155" s="1223">
        <f>'PC list'!S155</f>
        <v>580</v>
      </c>
      <c r="CR155" s="1223">
        <f>'PC list'!T155</f>
        <v>0</v>
      </c>
      <c r="CS155" s="1223">
        <f>'PC list'!X155</f>
        <v>530</v>
      </c>
      <c r="CT155" s="1219">
        <f>'PC list'!BP155</f>
        <v>592</v>
      </c>
      <c r="CU155" s="1219">
        <f>'PC list'!BQ155</f>
        <v>589.45000000000005</v>
      </c>
      <c r="CW155" s="1268" t="b">
        <f>ISNUMBER('PC list'!S155)</f>
        <v>1</v>
      </c>
      <c r="CX155" s="1268" t="b">
        <f>ISNUMBER('PC list'!T155)</f>
        <v>0</v>
      </c>
      <c r="CY155" s="1269" t="b">
        <f>ISNUMBER('PC list'!BP155)</f>
        <v>1</v>
      </c>
      <c r="CZ155" s="1269" t="b">
        <f>ISNUMBER('PC list'!BQ155)</f>
        <v>1</v>
      </c>
      <c r="DA155" s="1269"/>
      <c r="DB155" s="1268" t="b">
        <f t="shared" si="64"/>
        <v>1</v>
      </c>
      <c r="DC155" s="1268" t="b">
        <f t="shared" si="65"/>
        <v>0</v>
      </c>
      <c r="DD155" s="1291">
        <f t="shared" si="66"/>
        <v>0.97972972972972971</v>
      </c>
      <c r="DE155" s="1292" t="str">
        <f t="shared" si="67"/>
        <v/>
      </c>
      <c r="DF155" s="1292" t="str">
        <f t="shared" si="68"/>
        <v>Down</v>
      </c>
      <c r="DG155" s="1293"/>
      <c r="DH155" s="1294" t="str">
        <f>IF('PC list'!BS155 ="", 'PC list'!BU155, 'PC list'!BS155)</f>
        <v/>
      </c>
      <c r="DI155" s="1295">
        <f>IF('PC list'!BT155=0, 'PC list'!BV155, 'PC list'!BT155)</f>
        <v>0</v>
      </c>
      <c r="DJ155" s="1296"/>
      <c r="DK155" s="1297" t="str">
        <f>IF(AND(DD155&gt;1,DE155="Warning",DF155="Down",DH155=Validation!D37),"Yes","")</f>
        <v/>
      </c>
      <c r="DL155" s="1297" t="str">
        <f>IF(AND(DE155="Warning",DF155="Static",DH155=Validation!D37),"Yes","")</f>
        <v/>
      </c>
      <c r="DM155" s="1297" t="str">
        <f>IF(AND(DD155&lt;1,DE155="Warning",DF155="Up",DH155=Validation!D37),"Yes","")</f>
        <v/>
      </c>
      <c r="DN155" s="1297" t="str">
        <f>IF(AND(DD155&gt;1,DE155="Warning",DF155="Down",DH155=Validation!D39),"Yes","")</f>
        <v/>
      </c>
      <c r="DO155" s="1297" t="str">
        <f>IF(AND(DE155="Warning",DF155="Static",DH155=Validation!D39),"Yes","")</f>
        <v/>
      </c>
      <c r="DP155" s="1297" t="str">
        <f>IF(AND(DD155&lt;1,DE155="Warning",DF155="Up",DH155=Validation!D39),"Yes","")</f>
        <v/>
      </c>
      <c r="DQ155" s="1278" t="str">
        <f t="shared" si="69"/>
        <v/>
      </c>
      <c r="DR155" s="1680" t="str">
        <f t="shared" si="70"/>
        <v/>
      </c>
      <c r="DS155" s="1681" t="str">
        <f t="shared" si="71"/>
        <v/>
      </c>
      <c r="DT155" s="1248" t="str">
        <f t="shared" si="55"/>
        <v>SBW</v>
      </c>
      <c r="DU155" s="1251" t="str">
        <f t="shared" si="72"/>
        <v>D1: Reduce energy used in water delivery</v>
      </c>
    </row>
    <row r="156" spans="1:125" ht="15.75" customHeight="1">
      <c r="A156" s="341" t="str">
        <f>'PC list'!A156</f>
        <v>PR14SBWWSW_D2</v>
      </c>
      <c r="B156" s="498" t="str">
        <f>'PC list'!B156</f>
        <v>WoC</v>
      </c>
      <c r="C156" s="498" t="str">
        <f>'PC list'!C156</f>
        <v>SBW</v>
      </c>
      <c r="D156" s="498" t="str">
        <f>'PC list'!D156</f>
        <v>Water</v>
      </c>
      <c r="E156" s="498" t="str">
        <f>'PC list'!G156</f>
        <v>D2</v>
      </c>
      <c r="F156" s="561" t="str">
        <f>'PC list'!H156</f>
        <v>SBW-11</v>
      </c>
      <c r="G156" s="341" t="str">
        <f>'PC list'!I156</f>
        <v>D2: Help support a natural healthy water environment (in addition to NEP statutory obligation work)</v>
      </c>
      <c r="H156" s="498" t="str">
        <f>'PC list'!J156</f>
        <v>NFI</v>
      </c>
      <c r="I156" s="498">
        <f>'PC list'!L156</f>
        <v>0</v>
      </c>
      <c r="J156" s="498">
        <f>'PC list'!M156</f>
        <v>0</v>
      </c>
      <c r="K156" s="341" t="str">
        <f>'PC list'!N156</f>
        <v>Environmental</v>
      </c>
      <c r="L156" s="498" t="str">
        <f>'PC list'!O156</f>
        <v>text</v>
      </c>
      <c r="M156" s="498" t="str">
        <f>IF(AND(H156=Validation!$A$37,'PC list'!$BT156&lt;&gt;0),"Error","")</f>
        <v/>
      </c>
      <c r="N156" s="12" t="str">
        <f>IF(AND('PC list'!BS156=Validation!$D$37,'PC list'!$BT156=0),"Error","")</f>
        <v/>
      </c>
      <c r="O156" s="12" t="str">
        <f>IF(AND('PC list'!BS156=Validation!$D$39,'PC list'!$BT156=0),"Error","")</f>
        <v/>
      </c>
      <c r="P156" s="12" t="str">
        <f>IF(AND('PC list'!L156= Validation!$A$105,'PC list'!$BV156&lt;&gt;0),"Error","")</f>
        <v/>
      </c>
      <c r="Q156" s="1147" t="str">
        <f>IF(AND('PC list'!BS156=Validation!$D$37,'PC list'!$BT156&lt;0),"Error","")</f>
        <v/>
      </c>
      <c r="R156" s="1147" t="str">
        <f>IF(AND('PC list'!BS156=Validation!$D$39,'PC list'!$BT156&gt;0),"Error","")</f>
        <v/>
      </c>
      <c r="S156" s="12" t="str">
        <f>IF(AND('PC list'!BS156=Validation!$D$38,'PC list'!$BT156&lt;&gt;0),"Error","")</f>
        <v/>
      </c>
      <c r="T156" s="12" t="str">
        <f>IF(AND('PC list'!BS156=Validation!$D$40,'PC list'!$BT156&lt;&gt;0),"Error","")</f>
        <v/>
      </c>
      <c r="U156" s="12" t="str">
        <f>IF(AND('PC list'!BS156=Validation!$D$41,'PC list'!$BT156&lt;&gt;0),"Error","")</f>
        <v/>
      </c>
      <c r="V156" s="12" t="str">
        <f>IF(AND('PC list'!BS156=Validation!$D$43,'PC list'!$BT156&lt;&gt;0),"Error","")</f>
        <v/>
      </c>
      <c r="W156" s="12" t="str">
        <f>IF(ISTEXT('PC list'!BT156), "Error", "")</f>
        <v/>
      </c>
      <c r="X156" s="12" t="str">
        <f>IF(AND('PC list'!J156=Validation!$A$39,'PC list'!$BS156=Validation!$D$37),"Error","")</f>
        <v/>
      </c>
      <c r="Y156" s="12" t="str">
        <f>IF(AND('PC list'!J156=Validation!$A$39,'PC list'!$BS156=Validation!$D$38),"Error","")</f>
        <v/>
      </c>
      <c r="Z156" s="12" t="str">
        <f>IF(AND('PC list'!J156=Validation!$A$38,'PC list'!$BS156=Validation!$D$39),"Error","")</f>
        <v/>
      </c>
      <c r="AA156" s="12" t="str">
        <f>IF(AND('PC list'!J156=Validation!$A$38,'PC list'!$BS156=Validation!$D$40),"Error","")</f>
        <v/>
      </c>
      <c r="AB156" s="12" t="str">
        <f>IF(OR(AND('PC list'!BR156=Validation!$D$105,'PC list'!$BS156=Validation!$D$39), AND('PC list'!BR156=Validation!$D$105,'PC list'!$BS156=Validation!$D$40)),"Error","")</f>
        <v/>
      </c>
      <c r="AC156" s="12" t="str">
        <f>IF(AND(H156=Validation!$A$37,'PC list'!$BV156&lt;&gt;0),"Error","")</f>
        <v/>
      </c>
      <c r="AD156" s="12" t="str">
        <f>IF(AND('PC list'!BU156=Validation!$D$37,'PC list'!$BV156=0),"Error","")</f>
        <v/>
      </c>
      <c r="AE156" s="12" t="str">
        <f>IF(AND('PC list'!BU156=Validation!$D$39,'PC list'!$BV156=0),"Error","")</f>
        <v/>
      </c>
      <c r="AF156" s="12" t="str">
        <f>IF(AND('PC list'!L156&lt;&gt; Validation!$A$105,'PC list'!$BT156&lt;&gt;0),"Error","")</f>
        <v/>
      </c>
      <c r="AG156" s="1147" t="str">
        <f>IF(AND('PC list'!BU156=Validation!$D$37,'PC list'!$BV156&lt;0),"Error","")</f>
        <v/>
      </c>
      <c r="AH156" s="1147" t="str">
        <f>IF(AND('PC list'!BU156=Validation!$D$39,'PC list'!$BV156&gt;0),"Error","")</f>
        <v/>
      </c>
      <c r="AI156" s="12" t="str">
        <f>IF(AND('PC list'!BU156=Validation!$D$38,'PC list'!$BV156&lt;&gt;0),"Error","")</f>
        <v/>
      </c>
      <c r="AJ156" s="12" t="str">
        <f>IF(AND('PC list'!BU156=Validation!$D$40,'PC list'!$BV156&lt;&gt;0),"Error","")</f>
        <v/>
      </c>
      <c r="AK156" s="12" t="str">
        <f>IF(AND('PC list'!BU156=Validation!$D$41,'PC list'!$BV156&lt;&gt;0),"Error","")</f>
        <v/>
      </c>
      <c r="AL156" s="12" t="str">
        <f>IF(AND('PC list'!BU156=Validation!$D$43,'PC list'!$BV156&lt;&gt;0),"Error","")</f>
        <v/>
      </c>
      <c r="AM156" s="12" t="str">
        <f>IF(ISTEXT('PC list'!BV156), "Error", "")</f>
        <v/>
      </c>
      <c r="AN156" s="552" t="str">
        <f>IF(AND('PC list'!J156=Validation!$A$39,'PC list'!$BU156=Validation!$D$37),"Error","")</f>
        <v/>
      </c>
      <c r="AO156" s="552" t="str">
        <f>IF(AND('PC list'!J156=Validation!$A$39,'PC list'!$BU156=Validation!$D$38),"Error","")</f>
        <v/>
      </c>
      <c r="AP156" s="553" t="str">
        <f>IF(AND('PC list'!J156=Validation!$A$38,'PC list'!$BU156=Validation!$D$39),"Error","")</f>
        <v/>
      </c>
      <c r="AQ156" s="553" t="str">
        <f>IF(AND('PC list'!J156=Validation!$A$38,'PC list'!$BU156=Validation!$D$40),"Error","")</f>
        <v/>
      </c>
      <c r="AR156" s="12" t="str">
        <f>IF(OR(AND('PC list'!BR156=Validation!$D$105,'PC list'!$BU156=Validation!$D$39), AND('PC list'!BR156=Validation!$D$105,'PC list'!$BU156=Validation!$D$40)),"Error","")</f>
        <v/>
      </c>
      <c r="AS156" s="1387" t="str">
        <f>IF(AND(ISNUMBER('PC list'!$BQ156), ISNUMBER('PC list'!$Q156)), IF(IF(LEN('PC list'!$BQ156)=LEN(ROUNDDOWN('PC list'!$BQ156, 0)), 0, LEN('PC list'!$BQ156)-LEN(ROUNDDOWN('PC list'!$BQ156, 0))-1) &lt; 'PC list'!$Q156, "Error", ""), "")</f>
        <v/>
      </c>
      <c r="AT156" s="1387" t="str">
        <f>IF(AND(ISNUMBER('PC list'!$BQ156), ISNUMBER('PC list'!$Q156)), IF(IF(LEN('PC list'!$BQ156)=LEN(ROUNDDOWN('PC list'!$BQ156, 0)), 0, LEN('PC list'!$BQ156)-LEN(ROUNDDOWN('PC list'!$BQ156, 0))-1) &gt; 'PC list'!$Q156, "Error", ""), "")</f>
        <v/>
      </c>
      <c r="AU156" s="1150" t="b">
        <f>NOT('PC list'!M156="No")</f>
        <v>1</v>
      </c>
      <c r="AV156" s="1150" t="b">
        <f>'PC list'!AI156="Yes"</f>
        <v>0</v>
      </c>
      <c r="AW156" s="1150" t="b">
        <f>'PC list'!L156="Yes"</f>
        <v>0</v>
      </c>
      <c r="AX156" s="1150" t="b">
        <f>'PC list'!BQ156&lt;&gt;""</f>
        <v>1</v>
      </c>
      <c r="AY156" s="1150" t="b">
        <f>'PC list'!AN156&lt;&gt;""</f>
        <v>0</v>
      </c>
      <c r="AZ156" s="1150" t="b">
        <f>'PC list'!AS156&lt;&gt;""</f>
        <v>0</v>
      </c>
      <c r="BA156" s="1150" t="b">
        <f>'PC list'!AX156&lt;&gt;""</f>
        <v>0</v>
      </c>
      <c r="BB156" s="1150" t="b">
        <f>'PC list'!BC156&lt;&gt;""</f>
        <v>0</v>
      </c>
      <c r="BC156" s="1150" t="b">
        <f>AND(AY156, 'PC list'!T156&lt;'PC list'!AN156)</f>
        <v>0</v>
      </c>
      <c r="BD156" s="1150" t="b">
        <f>AND(AZ156, 'PC list'!T156&lt;'PC list'!AS156)</f>
        <v>0</v>
      </c>
      <c r="BE156" s="1150" t="b">
        <f>AND(BA156, 'PC list'!T156&gt;'PC list'!AX156)</f>
        <v>0</v>
      </c>
      <c r="BF156" s="1150" t="b">
        <f>AND(BB156, 'PC list'!T156&gt;'PC list'!BC156)</f>
        <v>0</v>
      </c>
      <c r="BG156" s="1150" t="b">
        <f>AND(AY156, AZ156, 'PC list'!AN156 &gt; 'PC list'!AS156)</f>
        <v>0</v>
      </c>
      <c r="BH156" s="1150" t="b">
        <f>AND(BB156, BA156, 'PC list'!BC156 &lt; 'PC list'!AX156)</f>
        <v>0</v>
      </c>
      <c r="BI156" s="1150" t="b">
        <f t="shared" si="49"/>
        <v>0</v>
      </c>
      <c r="BJ156" s="1150" t="b">
        <f>AND('PC list'!BQ156&gt;'PC list'!AN156,AY156)</f>
        <v>0</v>
      </c>
      <c r="BK156" s="1150" t="b">
        <f>AND('PC list'!BQ156&gt;'PC list'!AS156, AZ156)</f>
        <v>0</v>
      </c>
      <c r="BL156" s="1150" t="b">
        <f>AND('PC list'!BQ156='PC list'!AS156, AZ156)</f>
        <v>0</v>
      </c>
      <c r="BM156" s="1150" t="b">
        <f>'PC list'!BQ156&gt;'PC list'!T156</f>
        <v>1</v>
      </c>
      <c r="BN156" s="1150" t="b">
        <f>'PC list'!BQ156='PC list'!T156</f>
        <v>0</v>
      </c>
      <c r="BO156" s="1150" t="b">
        <f>AND('PC list'!BQ156='PC list'!AX156, BA156)</f>
        <v>0</v>
      </c>
      <c r="BP156" s="1150" t="b">
        <f>AND('PC list'!BQ156&gt;'PC list'!AX156, BA156)</f>
        <v>0</v>
      </c>
      <c r="BQ156" s="1150" t="b">
        <f>AND('PC list'!BQ156&gt;'PC list'!BC156, BB156)</f>
        <v>0</v>
      </c>
      <c r="BR156" s="1150" t="b">
        <f t="shared" si="56"/>
        <v>0</v>
      </c>
      <c r="BS156" s="1150" t="b">
        <f t="shared" si="57"/>
        <v>0</v>
      </c>
      <c r="BT156" s="1150" t="b">
        <f t="shared" si="58"/>
        <v>0</v>
      </c>
      <c r="BU156" s="1150" t="b">
        <f t="shared" si="59"/>
        <v>0</v>
      </c>
      <c r="BV156" s="1150" t="b">
        <f t="shared" si="60"/>
        <v>1</v>
      </c>
      <c r="BW156" s="1150" t="b">
        <f t="shared" si="61"/>
        <v>0</v>
      </c>
      <c r="BX156" s="1150" t="b">
        <f t="shared" si="62"/>
        <v>0</v>
      </c>
      <c r="BY156" s="1147" t="str">
        <f t="shared" si="63"/>
        <v/>
      </c>
      <c r="BZ156" s="1151">
        <f>IF(AND(AU156, AV156, AW156, AX156, BR156), IF(BV156, ABS(ROUND('PC list'!AN156-'PC list'!AS156, 'PC list'!Q156)*'PC list'!BH156*'PC list'!BN156)*(-1), ABS(ROUND('PC list'!BQ156-'PC list'!AS156, 'PC list'!Q156)*'PC list'!BH156*'PC list'!BN156)*(-1)), 0)</f>
        <v>0</v>
      </c>
      <c r="CA156" s="1151">
        <f>IF(AND(AU156, AV156, AW156, AX156, BU156), IF(BW156, ABS(ROUND('PC list'!BC156-'PC list'!AX156, 'PC list'!Q156)*'PC list'!BL156*'PC list'!BN156), ABS(ROUND('PC list'!BQ156-'PC list'!AX156, 'PC list'!Q156)*'PC list'!BL156*'PC list'!BN156)), 0)</f>
        <v>0</v>
      </c>
      <c r="CB156" s="1151" t="str">
        <f t="shared" si="50"/>
        <v/>
      </c>
      <c r="CC156" s="1151">
        <f>IF(AND(AU156, AV156, AW156=FALSE, AX156, BR156), IF(BV156, ABS(ROUND('PC list'!AN156-'PC list'!AS156, 'PC list'!Q156)*'PC list'!BH156*'PC list'!BN156)*(-1), ABS(ROUND('PC list'!BQ156-'PC list'!AS156, 'PC list'!Q156)*'PC list'!BH156*'PC list'!BN156)*(-1)), 0)</f>
        <v>0</v>
      </c>
      <c r="CD156" s="1151">
        <f>IF(AND(AU156, AV156, AW156=FALSE, AX156, BU156), IF(BW156, ABS(ROUND('PC list'!BC156-'PC list'!AX156, 'PC list'!Q156)*'PC list'!BL156*'PC list'!BN156), ABS(ROUND('PC list'!BQ156-'PC list'!AX156, 'PC list'!Q156)*'PC list'!BL156*'PC list'!BN156)), 0)</f>
        <v>0</v>
      </c>
      <c r="CE156" s="1147" t="str">
        <f>'PC list'!BS156</f>
        <v/>
      </c>
      <c r="CF156" s="1147">
        <f>'PC list'!BT156</f>
        <v>0</v>
      </c>
      <c r="CG156" s="1147" t="str">
        <f>'PC list'!BU156</f>
        <v/>
      </c>
      <c r="CH156" s="1147">
        <f>'PC list'!BV156</f>
        <v>0</v>
      </c>
      <c r="CI156" s="1147" t="str">
        <f t="shared" si="51"/>
        <v/>
      </c>
      <c r="CJ156" s="1147" t="str">
        <f t="shared" si="52"/>
        <v/>
      </c>
      <c r="CK156" s="1147" t="str">
        <f>IF(CJ156="Error", IF(OR(BY156=Validation!D37, CE156=Validation!D37), CA156-CF156, CF156-BZ156), "")</f>
        <v/>
      </c>
      <c r="CL156" s="1151" t="str">
        <f t="shared" si="53"/>
        <v/>
      </c>
      <c r="CM156" s="1147" t="str">
        <f t="shared" si="54"/>
        <v/>
      </c>
      <c r="CN156" s="1147" t="str">
        <f>IF(CM156="Error", IF(OR(CB156=Validation!D37, CG156=Validation!D37), CD156-CH156, CH156-CC156), "")</f>
        <v/>
      </c>
      <c r="CO156" s="1148"/>
      <c r="CP156" s="1147">
        <f>'PC list'!R156</f>
        <v>0</v>
      </c>
      <c r="CQ156" s="1223" t="str">
        <f>'PC list'!S156</f>
        <v>Annual review</v>
      </c>
      <c r="CR156" s="1223" t="str">
        <f>'PC list'!T156</f>
        <v>Ann review</v>
      </c>
      <c r="CS156" s="1223" t="str">
        <f>'PC list'!X156</f>
        <v>Ann review</v>
      </c>
      <c r="CT156" s="1219" t="str">
        <f>'PC list'!BP156</f>
        <v>n/a</v>
      </c>
      <c r="CU156" s="1219" t="str">
        <f>'PC list'!BQ156</f>
        <v>Annual report</v>
      </c>
      <c r="CW156" s="1268" t="b">
        <f>ISNUMBER('PC list'!S156)</f>
        <v>0</v>
      </c>
      <c r="CX156" s="1268" t="b">
        <f>ISNUMBER('PC list'!T156)</f>
        <v>0</v>
      </c>
      <c r="CY156" s="1269" t="b">
        <f>ISNUMBER('PC list'!BP156)</f>
        <v>0</v>
      </c>
      <c r="CZ156" s="1269" t="b">
        <f>ISNUMBER('PC list'!BQ156)</f>
        <v>0</v>
      </c>
      <c r="DA156" s="1269"/>
      <c r="DB156" s="1268" t="b">
        <f t="shared" si="64"/>
        <v>0</v>
      </c>
      <c r="DC156" s="1268" t="b">
        <f t="shared" si="65"/>
        <v>0</v>
      </c>
      <c r="DD156" s="1291" t="str">
        <f t="shared" si="66"/>
        <v/>
      </c>
      <c r="DE156" s="1292" t="str">
        <f t="shared" si="67"/>
        <v/>
      </c>
      <c r="DF156" s="1292" t="str">
        <f t="shared" si="68"/>
        <v>Down</v>
      </c>
      <c r="DG156" s="1293"/>
      <c r="DH156" s="1294" t="str">
        <f>IF('PC list'!BS156 ="", 'PC list'!BU156, 'PC list'!BS156)</f>
        <v/>
      </c>
      <c r="DI156" s="1295">
        <f>IF('PC list'!BT156=0, 'PC list'!BV156, 'PC list'!BT156)</f>
        <v>0</v>
      </c>
      <c r="DJ156" s="1296"/>
      <c r="DK156" s="1297" t="str">
        <f>IF(AND(DD156&gt;1,DE156="Warning",DF156="Down",DH156=Validation!D37),"Yes","")</f>
        <v/>
      </c>
      <c r="DL156" s="1297" t="str">
        <f>IF(AND(DE156="Warning",DF156="Static",DH156=Validation!D37),"Yes","")</f>
        <v/>
      </c>
      <c r="DM156" s="1297" t="str">
        <f>IF(AND(DD156&lt;1,DE156="Warning",DF156="Up",DH156=Validation!D37),"Yes","")</f>
        <v/>
      </c>
      <c r="DN156" s="1297" t="str">
        <f>IF(AND(DD156&gt;1,DE156="Warning",DF156="Down",DH156=Validation!D39),"Yes","")</f>
        <v/>
      </c>
      <c r="DO156" s="1297" t="str">
        <f>IF(AND(DE156="Warning",DF156="Static",DH156=Validation!D39),"Yes","")</f>
        <v/>
      </c>
      <c r="DP156" s="1297" t="str">
        <f>IF(AND(DD156&lt;1,DE156="Warning",DF156="Up",DH156=Validation!D39),"Yes","")</f>
        <v/>
      </c>
      <c r="DQ156" s="1278" t="str">
        <f t="shared" si="69"/>
        <v/>
      </c>
      <c r="DR156" s="1680" t="str">
        <f t="shared" si="70"/>
        <v/>
      </c>
      <c r="DS156" s="1681" t="str">
        <f t="shared" si="71"/>
        <v/>
      </c>
      <c r="DT156" s="1248" t="str">
        <f t="shared" si="55"/>
        <v>SBW</v>
      </c>
      <c r="DU156" s="1251" t="str">
        <f t="shared" si="72"/>
        <v>D2: Help support a natural healthy water environment (in addition to NEP st</v>
      </c>
    </row>
    <row r="157" spans="1:125" ht="15.75" customHeight="1">
      <c r="A157" s="341" t="str">
        <f>'PC list'!A157</f>
        <v>PR14SBWWSW_E1</v>
      </c>
      <c r="B157" s="498" t="str">
        <f>'PC list'!B157</f>
        <v>WoC</v>
      </c>
      <c r="C157" s="498" t="str">
        <f>'PC list'!C157</f>
        <v>SBW</v>
      </c>
      <c r="D157" s="498" t="str">
        <f>'PC list'!D157</f>
        <v>Water</v>
      </c>
      <c r="E157" s="498" t="str">
        <f>'PC list'!G157</f>
        <v>E1</v>
      </c>
      <c r="F157" s="561" t="str">
        <f>'PC list'!H157</f>
        <v>SBW-12</v>
      </c>
      <c r="G157" s="341" t="str">
        <f>'PC list'!I157</f>
        <v>E1: Contribute to our community (increase educational visits to schools, and working days for volunteer and charity work)</v>
      </c>
      <c r="H157" s="498" t="str">
        <f>'PC list'!J157</f>
        <v>NFI</v>
      </c>
      <c r="I157" s="498">
        <f>'PC list'!L157</f>
        <v>0</v>
      </c>
      <c r="J157" s="498">
        <f>'PC list'!M157</f>
        <v>0</v>
      </c>
      <c r="K157" s="341" t="str">
        <f>'PC list'!N157</f>
        <v>Community/partnerships</v>
      </c>
      <c r="L157" s="498" t="str">
        <f>'PC list'!O157</f>
        <v>nr</v>
      </c>
      <c r="M157" s="498" t="str">
        <f>IF(AND(H157=Validation!$A$37,'PC list'!$BT157&lt;&gt;0),"Error","")</f>
        <v/>
      </c>
      <c r="N157" s="12" t="str">
        <f>IF(AND('PC list'!BS157=Validation!$D$37,'PC list'!$BT157=0),"Error","")</f>
        <v/>
      </c>
      <c r="O157" s="12" t="str">
        <f>IF(AND('PC list'!BS157=Validation!$D$39,'PC list'!$BT157=0),"Error","")</f>
        <v/>
      </c>
      <c r="P157" s="12" t="str">
        <f>IF(AND('PC list'!L157= Validation!$A$105,'PC list'!$BV157&lt;&gt;0),"Error","")</f>
        <v/>
      </c>
      <c r="Q157" s="1147" t="str">
        <f>IF(AND('PC list'!BS157=Validation!$D$37,'PC list'!$BT157&lt;0),"Error","")</f>
        <v/>
      </c>
      <c r="R157" s="1147" t="str">
        <f>IF(AND('PC list'!BS157=Validation!$D$39,'PC list'!$BT157&gt;0),"Error","")</f>
        <v/>
      </c>
      <c r="S157" s="12" t="str">
        <f>IF(AND('PC list'!BS157=Validation!$D$38,'PC list'!$BT157&lt;&gt;0),"Error","")</f>
        <v/>
      </c>
      <c r="T157" s="12" t="str">
        <f>IF(AND('PC list'!BS157=Validation!$D$40,'PC list'!$BT157&lt;&gt;0),"Error","")</f>
        <v/>
      </c>
      <c r="U157" s="12" t="str">
        <f>IF(AND('PC list'!BS157=Validation!$D$41,'PC list'!$BT157&lt;&gt;0),"Error","")</f>
        <v/>
      </c>
      <c r="V157" s="12" t="str">
        <f>IF(AND('PC list'!BS157=Validation!$D$43,'PC list'!$BT157&lt;&gt;0),"Error","")</f>
        <v/>
      </c>
      <c r="W157" s="12" t="str">
        <f>IF(ISTEXT('PC list'!BT157), "Error", "")</f>
        <v/>
      </c>
      <c r="X157" s="12" t="str">
        <f>IF(AND('PC list'!J157=Validation!$A$39,'PC list'!$BS157=Validation!$D$37),"Error","")</f>
        <v/>
      </c>
      <c r="Y157" s="12" t="str">
        <f>IF(AND('PC list'!J157=Validation!$A$39,'PC list'!$BS157=Validation!$D$38),"Error","")</f>
        <v/>
      </c>
      <c r="Z157" s="12" t="str">
        <f>IF(AND('PC list'!J157=Validation!$A$38,'PC list'!$BS157=Validation!$D$39),"Error","")</f>
        <v/>
      </c>
      <c r="AA157" s="12" t="str">
        <f>IF(AND('PC list'!J157=Validation!$A$38,'PC list'!$BS157=Validation!$D$40),"Error","")</f>
        <v/>
      </c>
      <c r="AB157" s="12" t="str">
        <f>IF(OR(AND('PC list'!BR157=Validation!$D$105,'PC list'!$BS157=Validation!$D$39), AND('PC list'!BR157=Validation!$D$105,'PC list'!$BS157=Validation!$D$40)),"Error","")</f>
        <v/>
      </c>
      <c r="AC157" s="12" t="str">
        <f>IF(AND(H157=Validation!$A$37,'PC list'!$BV157&lt;&gt;0),"Error","")</f>
        <v/>
      </c>
      <c r="AD157" s="12" t="str">
        <f>IF(AND('PC list'!BU157=Validation!$D$37,'PC list'!$BV157=0),"Error","")</f>
        <v/>
      </c>
      <c r="AE157" s="12" t="str">
        <f>IF(AND('PC list'!BU157=Validation!$D$39,'PC list'!$BV157=0),"Error","")</f>
        <v/>
      </c>
      <c r="AF157" s="12" t="str">
        <f>IF(AND('PC list'!L157&lt;&gt; Validation!$A$105,'PC list'!$BT157&lt;&gt;0),"Error","")</f>
        <v/>
      </c>
      <c r="AG157" s="1147" t="str">
        <f>IF(AND('PC list'!BU157=Validation!$D$37,'PC list'!$BV157&lt;0),"Error","")</f>
        <v/>
      </c>
      <c r="AH157" s="1147" t="str">
        <f>IF(AND('PC list'!BU157=Validation!$D$39,'PC list'!$BV157&gt;0),"Error","")</f>
        <v/>
      </c>
      <c r="AI157" s="12" t="str">
        <f>IF(AND('PC list'!BU157=Validation!$D$38,'PC list'!$BV157&lt;&gt;0),"Error","")</f>
        <v/>
      </c>
      <c r="AJ157" s="12" t="str">
        <f>IF(AND('PC list'!BU157=Validation!$D$40,'PC list'!$BV157&lt;&gt;0),"Error","")</f>
        <v/>
      </c>
      <c r="AK157" s="12" t="str">
        <f>IF(AND('PC list'!BU157=Validation!$D$41,'PC list'!$BV157&lt;&gt;0),"Error","")</f>
        <v/>
      </c>
      <c r="AL157" s="12" t="str">
        <f>IF(AND('PC list'!BU157=Validation!$D$43,'PC list'!$BV157&lt;&gt;0),"Error","")</f>
        <v/>
      </c>
      <c r="AM157" s="12" t="str">
        <f>IF(ISTEXT('PC list'!BV157), "Error", "")</f>
        <v/>
      </c>
      <c r="AN157" s="552" t="str">
        <f>IF(AND('PC list'!J157=Validation!$A$39,'PC list'!$BU157=Validation!$D$37),"Error","")</f>
        <v/>
      </c>
      <c r="AO157" s="552" t="str">
        <f>IF(AND('PC list'!J157=Validation!$A$39,'PC list'!$BU157=Validation!$D$38),"Error","")</f>
        <v/>
      </c>
      <c r="AP157" s="553" t="str">
        <f>IF(AND('PC list'!J157=Validation!$A$38,'PC list'!$BU157=Validation!$D$39),"Error","")</f>
        <v/>
      </c>
      <c r="AQ157" s="553" t="str">
        <f>IF(AND('PC list'!J157=Validation!$A$38,'PC list'!$BU157=Validation!$D$40),"Error","")</f>
        <v/>
      </c>
      <c r="AR157" s="12" t="str">
        <f>IF(OR(AND('PC list'!BR157=Validation!$D$105,'PC list'!$BU157=Validation!$D$39), AND('PC list'!BR157=Validation!$D$105,'PC list'!$BU157=Validation!$D$40)),"Error","")</f>
        <v/>
      </c>
      <c r="AS157" s="1387" t="str">
        <f>IF(AND(ISNUMBER('PC list'!$BQ157), ISNUMBER('PC list'!$Q157)), IF(IF(LEN('PC list'!$BQ157)=LEN(ROUNDDOWN('PC list'!$BQ157, 0)), 0, LEN('PC list'!$BQ157)-LEN(ROUNDDOWN('PC list'!$BQ157, 0))-1) &lt; 'PC list'!$Q157, "Error", ""), "")</f>
        <v/>
      </c>
      <c r="AT157" s="1387" t="str">
        <f>IF(AND(ISNUMBER('PC list'!$BQ157), ISNUMBER('PC list'!$Q157)), IF(IF(LEN('PC list'!$BQ157)=LEN(ROUNDDOWN('PC list'!$BQ157, 0)), 0, LEN('PC list'!$BQ157)-LEN(ROUNDDOWN('PC list'!$BQ157, 0))-1) &gt; 'PC list'!$Q157, "Error", ""), "")</f>
        <v>Error</v>
      </c>
      <c r="AU157" s="1150" t="b">
        <f>NOT('PC list'!M157="No")</f>
        <v>1</v>
      </c>
      <c r="AV157" s="1150" t="b">
        <f>'PC list'!AI157="Yes"</f>
        <v>0</v>
      </c>
      <c r="AW157" s="1150" t="b">
        <f>'PC list'!L157="Yes"</f>
        <v>0</v>
      </c>
      <c r="AX157" s="1150" t="b">
        <f>'PC list'!BQ157&lt;&gt;""</f>
        <v>1</v>
      </c>
      <c r="AY157" s="1150" t="b">
        <f>'PC list'!AN157&lt;&gt;""</f>
        <v>0</v>
      </c>
      <c r="AZ157" s="1150" t="b">
        <f>'PC list'!AS157&lt;&gt;""</f>
        <v>0</v>
      </c>
      <c r="BA157" s="1150" t="b">
        <f>'PC list'!AX157&lt;&gt;""</f>
        <v>0</v>
      </c>
      <c r="BB157" s="1150" t="b">
        <f>'PC list'!BC157&lt;&gt;""</f>
        <v>0</v>
      </c>
      <c r="BC157" s="1150" t="b">
        <f>AND(AY157, 'PC list'!T157&lt;'PC list'!AN157)</f>
        <v>0</v>
      </c>
      <c r="BD157" s="1150" t="b">
        <f>AND(AZ157, 'PC list'!T157&lt;'PC list'!AS157)</f>
        <v>0</v>
      </c>
      <c r="BE157" s="1150" t="b">
        <f>AND(BA157, 'PC list'!T157&gt;'PC list'!AX157)</f>
        <v>0</v>
      </c>
      <c r="BF157" s="1150" t="b">
        <f>AND(BB157, 'PC list'!T157&gt;'PC list'!BC157)</f>
        <v>0</v>
      </c>
      <c r="BG157" s="1150" t="b">
        <f>AND(AY157, AZ157, 'PC list'!AN157 &gt; 'PC list'!AS157)</f>
        <v>0</v>
      </c>
      <c r="BH157" s="1150" t="b">
        <f>AND(BB157, BA157, 'PC list'!BC157 &lt; 'PC list'!AX157)</f>
        <v>0</v>
      </c>
      <c r="BI157" s="1150" t="b">
        <f t="shared" si="49"/>
        <v>0</v>
      </c>
      <c r="BJ157" s="1150" t="b">
        <f>AND('PC list'!BQ157&gt;'PC list'!AN157,AY157)</f>
        <v>0</v>
      </c>
      <c r="BK157" s="1150" t="b">
        <f>AND('PC list'!BQ157&gt;'PC list'!AS157, AZ157)</f>
        <v>0</v>
      </c>
      <c r="BL157" s="1150" t="b">
        <f>AND('PC list'!BQ157='PC list'!AS157, AZ157)</f>
        <v>0</v>
      </c>
      <c r="BM157" s="1150" t="b">
        <f>'PC list'!BQ157&gt;'PC list'!T157</f>
        <v>1</v>
      </c>
      <c r="BN157" s="1150" t="b">
        <f>'PC list'!BQ157='PC list'!T157</f>
        <v>0</v>
      </c>
      <c r="BO157" s="1150" t="b">
        <f>AND('PC list'!BQ157='PC list'!AX157, BA157)</f>
        <v>0</v>
      </c>
      <c r="BP157" s="1150" t="b">
        <f>AND('PC list'!BQ157&gt;'PC list'!AX157, BA157)</f>
        <v>0</v>
      </c>
      <c r="BQ157" s="1150" t="b">
        <f>AND('PC list'!BQ157&gt;'PC list'!BC157, BB157)</f>
        <v>0</v>
      </c>
      <c r="BR157" s="1150" t="b">
        <f t="shared" si="56"/>
        <v>0</v>
      </c>
      <c r="BS157" s="1150" t="b">
        <f t="shared" si="57"/>
        <v>0</v>
      </c>
      <c r="BT157" s="1150" t="b">
        <f t="shared" si="58"/>
        <v>0</v>
      </c>
      <c r="BU157" s="1150" t="b">
        <f t="shared" si="59"/>
        <v>0</v>
      </c>
      <c r="BV157" s="1150" t="b">
        <f t="shared" si="60"/>
        <v>1</v>
      </c>
      <c r="BW157" s="1150" t="b">
        <f t="shared" si="61"/>
        <v>0</v>
      </c>
      <c r="BX157" s="1150" t="b">
        <f t="shared" si="62"/>
        <v>0</v>
      </c>
      <c r="BY157" s="1147" t="str">
        <f t="shared" si="63"/>
        <v/>
      </c>
      <c r="BZ157" s="1151">
        <f>IF(AND(AU157, AV157, AW157, AX157, BR157), IF(BV157, ABS(ROUND('PC list'!AN157-'PC list'!AS157, 'PC list'!Q157)*'PC list'!BH157*'PC list'!BN157)*(-1), ABS(ROUND('PC list'!BQ157-'PC list'!AS157, 'PC list'!Q157)*'PC list'!BH157*'PC list'!BN157)*(-1)), 0)</f>
        <v>0</v>
      </c>
      <c r="CA157" s="1151">
        <f>IF(AND(AU157, AV157, AW157, AX157, BU157), IF(BW157, ABS(ROUND('PC list'!BC157-'PC list'!AX157, 'PC list'!Q157)*'PC list'!BL157*'PC list'!BN157), ABS(ROUND('PC list'!BQ157-'PC list'!AX157, 'PC list'!Q157)*'PC list'!BL157*'PC list'!BN157)), 0)</f>
        <v>0</v>
      </c>
      <c r="CB157" s="1151" t="str">
        <f t="shared" si="50"/>
        <v/>
      </c>
      <c r="CC157" s="1151">
        <f>IF(AND(AU157, AV157, AW157=FALSE, AX157, BR157), IF(BV157, ABS(ROUND('PC list'!AN157-'PC list'!AS157, 'PC list'!Q157)*'PC list'!BH157*'PC list'!BN157)*(-1), ABS(ROUND('PC list'!BQ157-'PC list'!AS157, 'PC list'!Q157)*'PC list'!BH157*'PC list'!BN157)*(-1)), 0)</f>
        <v>0</v>
      </c>
      <c r="CD157" s="1151">
        <f>IF(AND(AU157, AV157, AW157=FALSE, AX157, BU157), IF(BW157, ABS(ROUND('PC list'!BC157-'PC list'!AX157, 'PC list'!Q157)*'PC list'!BL157*'PC list'!BN157), ABS(ROUND('PC list'!BQ157-'PC list'!AX157, 'PC list'!Q157)*'PC list'!BL157*'PC list'!BN157)), 0)</f>
        <v>0</v>
      </c>
      <c r="CE157" s="1147" t="str">
        <f>'PC list'!BS157</f>
        <v/>
      </c>
      <c r="CF157" s="1147">
        <f>'PC list'!BT157</f>
        <v>0</v>
      </c>
      <c r="CG157" s="1147" t="str">
        <f>'PC list'!BU157</f>
        <v/>
      </c>
      <c r="CH157" s="1147">
        <f>'PC list'!BV157</f>
        <v>0</v>
      </c>
      <c r="CI157" s="1147" t="str">
        <f t="shared" si="51"/>
        <v/>
      </c>
      <c r="CJ157" s="1147" t="str">
        <f t="shared" si="52"/>
        <v/>
      </c>
      <c r="CK157" s="1147" t="str">
        <f>IF(CJ157="Error", IF(OR(BY157=Validation!D37, CE157=Validation!D37), CA157-CF157, CF157-BZ157), "")</f>
        <v/>
      </c>
      <c r="CL157" s="1151" t="str">
        <f t="shared" si="53"/>
        <v/>
      </c>
      <c r="CM157" s="1147" t="str">
        <f t="shared" si="54"/>
        <v/>
      </c>
      <c r="CN157" s="1147" t="str">
        <f>IF(CM157="Error", IF(OR(CB157=Validation!D37, CG157=Validation!D37), CD157-CH157, CH157-CC157), "")</f>
        <v/>
      </c>
      <c r="CO157" s="1148"/>
      <c r="CP157" s="1147" t="str">
        <f>'PC list'!R157</f>
        <v>Up</v>
      </c>
      <c r="CQ157" s="1223">
        <f>'PC list'!S157</f>
        <v>84</v>
      </c>
      <c r="CR157" s="1223">
        <f>'PC list'!T157</f>
        <v>0</v>
      </c>
      <c r="CS157" s="1223">
        <f>'PC list'!X157</f>
        <v>175</v>
      </c>
      <c r="CT157" s="1219">
        <f>'PC list'!BP157</f>
        <v>158</v>
      </c>
      <c r="CU157" s="1219">
        <f>'PC list'!BQ157</f>
        <v>201.5</v>
      </c>
      <c r="CW157" s="1268" t="b">
        <f>ISNUMBER('PC list'!S157)</f>
        <v>1</v>
      </c>
      <c r="CX157" s="1268" t="b">
        <f>ISNUMBER('PC list'!T157)</f>
        <v>0</v>
      </c>
      <c r="CY157" s="1269" t="b">
        <f>ISNUMBER('PC list'!BP157)</f>
        <v>1</v>
      </c>
      <c r="CZ157" s="1269" t="b">
        <f>ISNUMBER('PC list'!BQ157)</f>
        <v>1</v>
      </c>
      <c r="DA157" s="1269"/>
      <c r="DB157" s="1268" t="b">
        <f t="shared" si="64"/>
        <v>1</v>
      </c>
      <c r="DC157" s="1268" t="b">
        <f t="shared" si="65"/>
        <v>0</v>
      </c>
      <c r="DD157" s="1291">
        <f t="shared" si="66"/>
        <v>0.53164556962025311</v>
      </c>
      <c r="DE157" s="1292" t="str">
        <f t="shared" si="67"/>
        <v>Warning</v>
      </c>
      <c r="DF157" s="1292" t="str">
        <f t="shared" si="68"/>
        <v>Down</v>
      </c>
      <c r="DG157" s="1293"/>
      <c r="DH157" s="1294" t="str">
        <f>IF('PC list'!BS157 ="", 'PC list'!BU157, 'PC list'!BS157)</f>
        <v/>
      </c>
      <c r="DI157" s="1295">
        <f>IF('PC list'!BT157=0, 'PC list'!BV157, 'PC list'!BT157)</f>
        <v>0</v>
      </c>
      <c r="DJ157" s="1296"/>
      <c r="DK157" s="1297" t="str">
        <f>IF(AND(DD157&gt;1,DE157="Warning",DF157="Down",DH157=Validation!D37),"Yes","")</f>
        <v/>
      </c>
      <c r="DL157" s="1297" t="str">
        <f>IF(AND(DE157="Warning",DF157="Static",DH157=Validation!D37),"Yes","")</f>
        <v/>
      </c>
      <c r="DM157" s="1297" t="str">
        <f>IF(AND(DD157&lt;1,DE157="Warning",DF157="Up",DH157=Validation!D37),"Yes","")</f>
        <v/>
      </c>
      <c r="DN157" s="1297" t="str">
        <f>IF(AND(DD157&gt;1,DE157="Warning",DF157="Down",DH157=Validation!D39),"Yes","")</f>
        <v/>
      </c>
      <c r="DO157" s="1297" t="str">
        <f>IF(AND(DE157="Warning",DF157="Static",DH157=Validation!D39),"Yes","")</f>
        <v/>
      </c>
      <c r="DP157" s="1297" t="str">
        <f>IF(AND(DD157&lt;1,DE157="Warning",DF157="Up",DH157=Validation!D39),"Yes","")</f>
        <v/>
      </c>
      <c r="DQ157" s="1278" t="str">
        <f t="shared" si="69"/>
        <v/>
      </c>
      <c r="DR157" s="1680" t="str">
        <f t="shared" si="70"/>
        <v/>
      </c>
      <c r="DS157" s="1681" t="str">
        <f t="shared" si="71"/>
        <v>Exceeded</v>
      </c>
      <c r="DT157" s="1248" t="str">
        <f t="shared" si="55"/>
        <v>SBW</v>
      </c>
      <c r="DU157" s="1251" t="str">
        <f t="shared" si="72"/>
        <v>E1: Contribute to our community (increase educational visits to schools, an</v>
      </c>
    </row>
    <row r="158" spans="1:125" ht="15.75" customHeight="1">
      <c r="A158" s="341" t="str">
        <f>'PC list'!A158</f>
        <v>PR14SBWHHR_A1</v>
      </c>
      <c r="B158" s="498" t="str">
        <f>'PC list'!B158</f>
        <v>WoC</v>
      </c>
      <c r="C158" s="498" t="str">
        <f>'PC list'!C158</f>
        <v>SBW</v>
      </c>
      <c r="D158" s="498" t="str">
        <f>'PC list'!D158</f>
        <v>Retail (HH)</v>
      </c>
      <c r="E158" s="498" t="str">
        <f>'PC list'!G158</f>
        <v>A1</v>
      </c>
      <c r="F158" s="561" t="str">
        <f>'PC list'!H158</f>
        <v>SBW-13</v>
      </c>
      <c r="G158" s="341" t="str">
        <f>'PC list'!I158</f>
        <v>A1: Service incentive mechanism (SIM)</v>
      </c>
      <c r="H158" s="498" t="str">
        <f>'PC list'!J158</f>
        <v>Out &amp; under</v>
      </c>
      <c r="I158" s="498">
        <f>'PC list'!L158</f>
        <v>0</v>
      </c>
      <c r="J158" s="498" t="str">
        <f>'PC list'!M158</f>
        <v>No</v>
      </c>
      <c r="K158" s="341" t="str">
        <f>'PC list'!N158</f>
        <v>SIM</v>
      </c>
      <c r="L158" s="498" t="str">
        <f>'PC list'!O158</f>
        <v>score</v>
      </c>
      <c r="M158" s="498" t="str">
        <f>IF(AND(H158=Validation!$A$37,'PC list'!$BT158&lt;&gt;0),"Error","")</f>
        <v/>
      </c>
      <c r="N158" s="12" t="str">
        <f>IF(AND('PC list'!BS158=Validation!$D$37,'PC list'!$BT158=0),"Error","")</f>
        <v/>
      </c>
      <c r="O158" s="12" t="str">
        <f>IF(AND('PC list'!BS158=Validation!$D$39,'PC list'!$BT158=0),"Error","")</f>
        <v/>
      </c>
      <c r="P158" s="12" t="str">
        <f>IF(AND('PC list'!L158= Validation!$A$105,'PC list'!$BV158&lt;&gt;0),"Error","")</f>
        <v/>
      </c>
      <c r="Q158" s="1147" t="str">
        <f>IF(AND('PC list'!BS158=Validation!$D$37,'PC list'!$BT158&lt;0),"Error","")</f>
        <v/>
      </c>
      <c r="R158" s="1147" t="str">
        <f>IF(AND('PC list'!BS158=Validation!$D$39,'PC list'!$BT158&gt;0),"Error","")</f>
        <v/>
      </c>
      <c r="S158" s="12" t="str">
        <f>IF(AND('PC list'!BS158=Validation!$D$38,'PC list'!$BT158&lt;&gt;0),"Error","")</f>
        <v/>
      </c>
      <c r="T158" s="12" t="str">
        <f>IF(AND('PC list'!BS158=Validation!$D$40,'PC list'!$BT158&lt;&gt;0),"Error","")</f>
        <v/>
      </c>
      <c r="U158" s="12" t="str">
        <f>IF(AND('PC list'!BS158=Validation!$D$41,'PC list'!$BT158&lt;&gt;0),"Error","")</f>
        <v/>
      </c>
      <c r="V158" s="12" t="str">
        <f>IF(AND('PC list'!BS158=Validation!$D$43,'PC list'!$BT158&lt;&gt;0),"Error","")</f>
        <v/>
      </c>
      <c r="W158" s="12" t="str">
        <f>IF(ISTEXT('PC list'!BT158), "Error", "")</f>
        <v/>
      </c>
      <c r="X158" s="12" t="str">
        <f>IF(AND('PC list'!J158=Validation!$A$39,'PC list'!$BS158=Validation!$D$37),"Error","")</f>
        <v/>
      </c>
      <c r="Y158" s="12" t="str">
        <f>IF(AND('PC list'!J158=Validation!$A$39,'PC list'!$BS158=Validation!$D$38),"Error","")</f>
        <v/>
      </c>
      <c r="Z158" s="12" t="str">
        <f>IF(AND('PC list'!J158=Validation!$A$38,'PC list'!$BS158=Validation!$D$39),"Error","")</f>
        <v/>
      </c>
      <c r="AA158" s="12" t="str">
        <f>IF(AND('PC list'!J158=Validation!$A$38,'PC list'!$BS158=Validation!$D$40),"Error","")</f>
        <v/>
      </c>
      <c r="AB158" s="12" t="str">
        <f>IF(OR(AND('PC list'!BR158=Validation!$D$105,'PC list'!$BS158=Validation!$D$39), AND('PC list'!BR158=Validation!$D$105,'PC list'!$BS158=Validation!$D$40)),"Error","")</f>
        <v/>
      </c>
      <c r="AC158" s="12" t="str">
        <f>IF(AND(H158=Validation!$A$37,'PC list'!$BV158&lt;&gt;0),"Error","")</f>
        <v/>
      </c>
      <c r="AD158" s="12" t="str">
        <f>IF(AND('PC list'!BU158=Validation!$D$37,'PC list'!$BV158=0),"Error","")</f>
        <v/>
      </c>
      <c r="AE158" s="12" t="str">
        <f>IF(AND('PC list'!BU158=Validation!$D$39,'PC list'!$BV158=0),"Error","")</f>
        <v/>
      </c>
      <c r="AF158" s="12" t="str">
        <f>IF(AND('PC list'!L158&lt;&gt; Validation!$A$105,'PC list'!$BT158&lt;&gt;0),"Error","")</f>
        <v/>
      </c>
      <c r="AG158" s="1147" t="str">
        <f>IF(AND('PC list'!BU158=Validation!$D$37,'PC list'!$BV158&lt;0),"Error","")</f>
        <v/>
      </c>
      <c r="AH158" s="1147" t="str">
        <f>IF(AND('PC list'!BU158=Validation!$D$39,'PC list'!$BV158&gt;0),"Error","")</f>
        <v/>
      </c>
      <c r="AI158" s="12" t="str">
        <f>IF(AND('PC list'!BU158=Validation!$D$38,'PC list'!$BV158&lt;&gt;0),"Error","")</f>
        <v/>
      </c>
      <c r="AJ158" s="12" t="str">
        <f>IF(AND('PC list'!BU158=Validation!$D$40,'PC list'!$BV158&lt;&gt;0),"Error","")</f>
        <v/>
      </c>
      <c r="AK158" s="12" t="str">
        <f>IF(AND('PC list'!BU158=Validation!$D$41,'PC list'!$BV158&lt;&gt;0),"Error","")</f>
        <v/>
      </c>
      <c r="AL158" s="12" t="str">
        <f>IF(AND('PC list'!BU158=Validation!$D$43,'PC list'!$BV158&lt;&gt;0),"Error","")</f>
        <v/>
      </c>
      <c r="AM158" s="12" t="str">
        <f>IF(ISTEXT('PC list'!BV158), "Error", "")</f>
        <v/>
      </c>
      <c r="AN158" s="552" t="str">
        <f>IF(AND('PC list'!J158=Validation!$A$39,'PC list'!$BU158=Validation!$D$37),"Error","")</f>
        <v/>
      </c>
      <c r="AO158" s="552" t="str">
        <f>IF(AND('PC list'!J158=Validation!$A$39,'PC list'!$BU158=Validation!$D$38),"Error","")</f>
        <v/>
      </c>
      <c r="AP158" s="553" t="str">
        <f>IF(AND('PC list'!J158=Validation!$A$38,'PC list'!$BU158=Validation!$D$39),"Error","")</f>
        <v/>
      </c>
      <c r="AQ158" s="553" t="str">
        <f>IF(AND('PC list'!J158=Validation!$A$38,'PC list'!$BU158=Validation!$D$40),"Error","")</f>
        <v/>
      </c>
      <c r="AR158" s="12" t="str">
        <f>IF(OR(AND('PC list'!BR158=Validation!$D$105,'PC list'!$BU158=Validation!$D$39), AND('PC list'!BR158=Validation!$D$105,'PC list'!$BU158=Validation!$D$40)),"Error","")</f>
        <v/>
      </c>
      <c r="AS158" s="1387" t="str">
        <f>IF(AND(ISNUMBER('PC list'!$BQ158), ISNUMBER('PC list'!$Q158)), IF(IF(LEN('PC list'!$BQ158)=LEN(ROUNDDOWN('PC list'!$BQ158, 0)), 0, LEN('PC list'!$BQ158)-LEN(ROUNDDOWN('PC list'!$BQ158, 0))-1) &lt; 'PC list'!$Q158, "Error", ""), "")</f>
        <v/>
      </c>
      <c r="AT158" s="1387" t="str">
        <f>IF(AND(ISNUMBER('PC list'!$BQ158), ISNUMBER('PC list'!$Q158)), IF(IF(LEN('PC list'!$BQ158)=LEN(ROUNDDOWN('PC list'!$BQ158, 0)), 0, LEN('PC list'!$BQ158)-LEN(ROUNDDOWN('PC list'!$BQ158, 0))-1) &gt; 'PC list'!$Q158, "Error", ""), "")</f>
        <v/>
      </c>
      <c r="AU158" s="1150" t="b">
        <f>NOT('PC list'!M158="No")</f>
        <v>0</v>
      </c>
      <c r="AV158" s="1150" t="b">
        <f>'PC list'!AI158="Yes"</f>
        <v>0</v>
      </c>
      <c r="AW158" s="1150" t="b">
        <f>'PC list'!L158="Yes"</f>
        <v>0</v>
      </c>
      <c r="AX158" s="1150" t="b">
        <f>'PC list'!BQ158&lt;&gt;""</f>
        <v>1</v>
      </c>
      <c r="AY158" s="1150" t="b">
        <f>'PC list'!AN158&lt;&gt;""</f>
        <v>1</v>
      </c>
      <c r="AZ158" s="1150" t="b">
        <f>'PC list'!AS158&lt;&gt;""</f>
        <v>1</v>
      </c>
      <c r="BA158" s="1150" t="b">
        <f>'PC list'!AX158&lt;&gt;""</f>
        <v>1</v>
      </c>
      <c r="BB158" s="1150" t="b">
        <f>'PC list'!BC158&lt;&gt;""</f>
        <v>1</v>
      </c>
      <c r="BC158" s="1150" t="b">
        <f>AND(AY158, 'PC list'!T158&lt;'PC list'!AN158)</f>
        <v>1</v>
      </c>
      <c r="BD158" s="1150" t="b">
        <f>AND(AZ158, 'PC list'!T158&lt;'PC list'!AS158)</f>
        <v>1</v>
      </c>
      <c r="BE158" s="1150" t="b">
        <f>AND(BA158, 'PC list'!T158&gt;'PC list'!AX158)</f>
        <v>0</v>
      </c>
      <c r="BF158" s="1150" t="b">
        <f>AND(BB158, 'PC list'!T158&gt;'PC list'!BC158)</f>
        <v>0</v>
      </c>
      <c r="BG158" s="1150" t="b">
        <f>AND(AY158, AZ158, 'PC list'!AN158 &gt; 'PC list'!AS158)</f>
        <v>0</v>
      </c>
      <c r="BH158" s="1150" t="b">
        <f>AND(BB158, BA158, 'PC list'!BC158 &lt; 'PC list'!AX158)</f>
        <v>0</v>
      </c>
      <c r="BI158" s="1150" t="b">
        <f t="shared" si="49"/>
        <v>1</v>
      </c>
      <c r="BJ158" s="1150" t="b">
        <f>AND('PC list'!BQ158&gt;'PC list'!AN158,AY158)</f>
        <v>0</v>
      </c>
      <c r="BK158" s="1150" t="b">
        <f>AND('PC list'!BQ158&gt;'PC list'!AS158, AZ158)</f>
        <v>0</v>
      </c>
      <c r="BL158" s="1150" t="b">
        <f>AND('PC list'!BQ158='PC list'!AS158, AZ158)</f>
        <v>0</v>
      </c>
      <c r="BM158" s="1150" t="b">
        <f>'PC list'!BQ158&gt;'PC list'!T158</f>
        <v>1</v>
      </c>
      <c r="BN158" s="1150" t="b">
        <f>'PC list'!BQ158='PC list'!T158</f>
        <v>0</v>
      </c>
      <c r="BO158" s="1150" t="b">
        <f>AND('PC list'!BQ158='PC list'!AX158, BA158)</f>
        <v>0</v>
      </c>
      <c r="BP158" s="1150" t="b">
        <f>AND('PC list'!BQ158&gt;'PC list'!AX158, BA158)</f>
        <v>0</v>
      </c>
      <c r="BQ158" s="1150" t="b">
        <f>AND('PC list'!BQ158&gt;'PC list'!BC158, BB158)</f>
        <v>0</v>
      </c>
      <c r="BR158" s="1150" t="b">
        <f t="shared" si="56"/>
        <v>0</v>
      </c>
      <c r="BS158" s="1150" t="b">
        <f t="shared" si="57"/>
        <v>1</v>
      </c>
      <c r="BT158" s="1150" t="b">
        <f t="shared" si="58"/>
        <v>0</v>
      </c>
      <c r="BU158" s="1150" t="b">
        <f t="shared" si="59"/>
        <v>1</v>
      </c>
      <c r="BV158" s="1150" t="b">
        <f t="shared" si="60"/>
        <v>0</v>
      </c>
      <c r="BW158" s="1150" t="b">
        <f t="shared" si="61"/>
        <v>1</v>
      </c>
      <c r="BX158" s="1150" t="b">
        <f t="shared" si="62"/>
        <v>1</v>
      </c>
      <c r="BY158" s="1147" t="str">
        <f t="shared" si="63"/>
        <v/>
      </c>
      <c r="BZ158" s="1151">
        <f>IF(AND(AU158, AV158, AW158, AX158, BR158), IF(BV158, ABS(ROUND('PC list'!AN158-'PC list'!AS158, 'PC list'!Q158)*'PC list'!BH158*'PC list'!BN158)*(-1), ABS(ROUND('PC list'!BQ158-'PC list'!AS158, 'PC list'!Q158)*'PC list'!BH158*'PC list'!BN158)*(-1)), 0)</f>
        <v>0</v>
      </c>
      <c r="CA158" s="1151">
        <f>IF(AND(AU158, AV158, AW158, AX158, BU158), IF(BW158, ABS(ROUND('PC list'!BC158-'PC list'!AX158, 'PC list'!Q158)*'PC list'!BL158*'PC list'!BN158), ABS(ROUND('PC list'!BQ158-'PC list'!AX158, 'PC list'!Q158)*'PC list'!BL158*'PC list'!BN158)), 0)</f>
        <v>0</v>
      </c>
      <c r="CB158" s="1151" t="str">
        <f t="shared" si="50"/>
        <v/>
      </c>
      <c r="CC158" s="1151">
        <f>IF(AND(AU158, AV158, AW158=FALSE, AX158, BR158), IF(BV158, ABS(ROUND('PC list'!AN158-'PC list'!AS158, 'PC list'!Q158)*'PC list'!BH158*'PC list'!BN158)*(-1), ABS(ROUND('PC list'!BQ158-'PC list'!AS158, 'PC list'!Q158)*'PC list'!BH158*'PC list'!BN158)*(-1)), 0)</f>
        <v>0</v>
      </c>
      <c r="CD158" s="1151">
        <f>IF(AND(AU158, AV158, AW158=FALSE, AX158, BU158), IF(BW158, ABS(ROUND('PC list'!BC158-'PC list'!AX158, 'PC list'!Q158)*'PC list'!BL158*'PC list'!BN158), ABS(ROUND('PC list'!BQ158-'PC list'!AX158, 'PC list'!Q158)*'PC list'!BL158*'PC list'!BN158)), 0)</f>
        <v>0</v>
      </c>
      <c r="CE158" s="1147" t="str">
        <f>'PC list'!BS158</f>
        <v/>
      </c>
      <c r="CF158" s="1147">
        <f>'PC list'!BT158</f>
        <v>0</v>
      </c>
      <c r="CG158" s="1147" t="str">
        <f>'PC list'!BU158</f>
        <v/>
      </c>
      <c r="CH158" s="1147">
        <f>'PC list'!BV158</f>
        <v>0</v>
      </c>
      <c r="CI158" s="1147" t="str">
        <f t="shared" si="51"/>
        <v/>
      </c>
      <c r="CJ158" s="1147" t="str">
        <f t="shared" si="52"/>
        <v/>
      </c>
      <c r="CK158" s="1147" t="str">
        <f>IF(CJ158="Error", IF(OR(BY158=Validation!D37, CE158=Validation!D37), CA158-CF158, CF158-BZ158), "")</f>
        <v/>
      </c>
      <c r="CL158" s="1151" t="str">
        <f t="shared" si="53"/>
        <v/>
      </c>
      <c r="CM158" s="1147" t="str">
        <f t="shared" si="54"/>
        <v/>
      </c>
      <c r="CN158" s="1147" t="str">
        <f>IF(CM158="Error", IF(OR(CB158=Validation!D37, CG158=Validation!D37), CD158-CH158, CH158-CC158), "")</f>
        <v/>
      </c>
      <c r="CO158" s="1148"/>
      <c r="CP158" s="1147" t="str">
        <f>'PC list'!R158</f>
        <v>Up</v>
      </c>
      <c r="CQ158" s="1223">
        <f>'PC list'!S158</f>
        <v>87</v>
      </c>
      <c r="CR158" s="1223">
        <f>'PC list'!T158</f>
        <v>0</v>
      </c>
      <c r="CS158" s="1223">
        <f>'PC list'!X158</f>
        <v>89</v>
      </c>
      <c r="CT158" s="1219">
        <f>'PC list'!BP158</f>
        <v>87.5</v>
      </c>
      <c r="CU158" s="1219">
        <f>'PC list'!BQ158</f>
        <v>86.2</v>
      </c>
      <c r="CW158" s="1268" t="b">
        <f>ISNUMBER('PC list'!S158)</f>
        <v>1</v>
      </c>
      <c r="CX158" s="1268" t="b">
        <f>ISNUMBER('PC list'!T158)</f>
        <v>0</v>
      </c>
      <c r="CY158" s="1269" t="b">
        <f>ISNUMBER('PC list'!BP158)</f>
        <v>1</v>
      </c>
      <c r="CZ158" s="1269" t="b">
        <f>ISNUMBER('PC list'!BQ158)</f>
        <v>1</v>
      </c>
      <c r="DA158" s="1269"/>
      <c r="DB158" s="1268" t="b">
        <f t="shared" si="64"/>
        <v>1</v>
      </c>
      <c r="DC158" s="1268" t="b">
        <f t="shared" si="65"/>
        <v>0</v>
      </c>
      <c r="DD158" s="1291">
        <f t="shared" si="66"/>
        <v>0.99428571428571433</v>
      </c>
      <c r="DE158" s="1292" t="str">
        <f t="shared" si="67"/>
        <v/>
      </c>
      <c r="DF158" s="1292" t="str">
        <f t="shared" si="68"/>
        <v>Down</v>
      </c>
      <c r="DG158" s="1293"/>
      <c r="DH158" s="1294" t="str">
        <f>IF('PC list'!BS158 ="", 'PC list'!BU158, 'PC list'!BS158)</f>
        <v/>
      </c>
      <c r="DI158" s="1295">
        <f>IF('PC list'!BT158=0, 'PC list'!BV158, 'PC list'!BT158)</f>
        <v>0</v>
      </c>
      <c r="DJ158" s="1296"/>
      <c r="DK158" s="1297" t="str">
        <f>IF(AND(DD158&gt;1,DE158="Warning",DF158="Down",DH158=Validation!D37),"Yes","")</f>
        <v/>
      </c>
      <c r="DL158" s="1297" t="str">
        <f>IF(AND(DE158="Warning",DF158="Static",DH158=Validation!D37),"Yes","")</f>
        <v/>
      </c>
      <c r="DM158" s="1297" t="str">
        <f>IF(AND(DD158&lt;1,DE158="Warning",DF158="Up",DH158=Validation!D37),"Yes","")</f>
        <v/>
      </c>
      <c r="DN158" s="1297" t="str">
        <f>IF(AND(DD158&gt;1,DE158="Warning",DF158="Down",DH158=Validation!D39),"Yes","")</f>
        <v/>
      </c>
      <c r="DO158" s="1297" t="str">
        <f>IF(AND(DE158="Warning",DF158="Static",DH158=Validation!D39),"Yes","")</f>
        <v/>
      </c>
      <c r="DP158" s="1297" t="str">
        <f>IF(AND(DD158&lt;1,DE158="Warning",DF158="Up",DH158=Validation!D39),"Yes","")</f>
        <v/>
      </c>
      <c r="DQ158" s="1278" t="str">
        <f t="shared" si="69"/>
        <v/>
      </c>
      <c r="DR158" s="1680" t="str">
        <f t="shared" si="70"/>
        <v/>
      </c>
      <c r="DS158" s="1681" t="str">
        <f t="shared" si="71"/>
        <v/>
      </c>
      <c r="DT158" s="1248" t="str">
        <f t="shared" si="55"/>
        <v>SBW</v>
      </c>
      <c r="DU158" s="1251" t="str">
        <f t="shared" si="72"/>
        <v>A1: Service incentive mechanism (SIM)</v>
      </c>
    </row>
    <row r="159" spans="1:125" ht="15.75" customHeight="1">
      <c r="A159" s="341" t="str">
        <f>'PC list'!A159</f>
        <v>PR14SBWHHR_A2</v>
      </c>
      <c r="B159" s="498" t="str">
        <f>'PC list'!B159</f>
        <v>WoC</v>
      </c>
      <c r="C159" s="498" t="str">
        <f>'PC list'!C159</f>
        <v>SBW</v>
      </c>
      <c r="D159" s="498" t="str">
        <f>'PC list'!D159</f>
        <v>Retail (HH)</v>
      </c>
      <c r="E159" s="498" t="str">
        <f>'PC list'!G159</f>
        <v>A2</v>
      </c>
      <c r="F159" s="561" t="str">
        <f>'PC list'!H159</f>
        <v>SBW-14</v>
      </c>
      <c r="G159" s="341" t="str">
        <f>'PC list'!I159</f>
        <v>A2: New customer relationship management (CRM) system</v>
      </c>
      <c r="H159" s="498" t="str">
        <f>'PC list'!J159</f>
        <v>Under</v>
      </c>
      <c r="I159" s="498">
        <f>'PC list'!L159</f>
        <v>0</v>
      </c>
      <c r="J159" s="498" t="str">
        <f>'PC list'!M159</f>
        <v>No</v>
      </c>
      <c r="K159" s="341" t="str">
        <f>'PC list'!N159</f>
        <v>Billing, debt, vfm, affordability</v>
      </c>
      <c r="L159" s="498" t="str">
        <f>'PC list'!O159</f>
        <v>£m</v>
      </c>
      <c r="M159" s="498" t="str">
        <f>IF(AND(H159=Validation!$A$37,'PC list'!$BT159&lt;&gt;0),"Error","")</f>
        <v/>
      </c>
      <c r="N159" s="12" t="str">
        <f>IF(AND('PC list'!BS159=Validation!$D$37,'PC list'!$BT159=0),"Error","")</f>
        <v/>
      </c>
      <c r="O159" s="12" t="str">
        <f>IF(AND('PC list'!BS159=Validation!$D$39,'PC list'!$BT159=0),"Error","")</f>
        <v/>
      </c>
      <c r="P159" s="12" t="str">
        <f>IF(AND('PC list'!L159= Validation!$A$105,'PC list'!$BV159&lt;&gt;0),"Error","")</f>
        <v/>
      </c>
      <c r="Q159" s="1147" t="str">
        <f>IF(AND('PC list'!BS159=Validation!$D$37,'PC list'!$BT159&lt;0),"Error","")</f>
        <v/>
      </c>
      <c r="R159" s="1147" t="str">
        <f>IF(AND('PC list'!BS159=Validation!$D$39,'PC list'!$BT159&gt;0),"Error","")</f>
        <v/>
      </c>
      <c r="S159" s="12" t="str">
        <f>IF(AND('PC list'!BS159=Validation!$D$38,'PC list'!$BT159&lt;&gt;0),"Error","")</f>
        <v/>
      </c>
      <c r="T159" s="12" t="str">
        <f>IF(AND('PC list'!BS159=Validation!$D$40,'PC list'!$BT159&lt;&gt;0),"Error","")</f>
        <v/>
      </c>
      <c r="U159" s="12" t="str">
        <f>IF(AND('PC list'!BS159=Validation!$D$41,'PC list'!$BT159&lt;&gt;0),"Error","")</f>
        <v/>
      </c>
      <c r="V159" s="12" t="str">
        <f>IF(AND('PC list'!BS159=Validation!$D$43,'PC list'!$BT159&lt;&gt;0),"Error","")</f>
        <v/>
      </c>
      <c r="W159" s="12" t="str">
        <f>IF(ISTEXT('PC list'!BT159), "Error", "")</f>
        <v/>
      </c>
      <c r="X159" s="12" t="str">
        <f>IF(AND('PC list'!J159=Validation!$A$39,'PC list'!$BS159=Validation!$D$37),"Error","")</f>
        <v/>
      </c>
      <c r="Y159" s="12" t="str">
        <f>IF(AND('PC list'!J159=Validation!$A$39,'PC list'!$BS159=Validation!$D$38),"Error","")</f>
        <v/>
      </c>
      <c r="Z159" s="12" t="str">
        <f>IF(AND('PC list'!J159=Validation!$A$38,'PC list'!$BS159=Validation!$D$39),"Error","")</f>
        <v/>
      </c>
      <c r="AA159" s="12" t="str">
        <f>IF(AND('PC list'!J159=Validation!$A$38,'PC list'!$BS159=Validation!$D$40),"Error","")</f>
        <v/>
      </c>
      <c r="AB159" s="12" t="str">
        <f>IF(OR(AND('PC list'!BR159=Validation!$D$105,'PC list'!$BS159=Validation!$D$39), AND('PC list'!BR159=Validation!$D$105,'PC list'!$BS159=Validation!$D$40)),"Error","")</f>
        <v/>
      </c>
      <c r="AC159" s="12" t="str">
        <f>IF(AND(H159=Validation!$A$37,'PC list'!$BV159&lt;&gt;0),"Error","")</f>
        <v/>
      </c>
      <c r="AD159" s="12" t="str">
        <f>IF(AND('PC list'!BU159=Validation!$D$37,'PC list'!$BV159=0),"Error","")</f>
        <v/>
      </c>
      <c r="AE159" s="12" t="str">
        <f>IF(AND('PC list'!BU159=Validation!$D$39,'PC list'!$BV159=0),"Error","")</f>
        <v/>
      </c>
      <c r="AF159" s="12" t="str">
        <f>IF(AND('PC list'!L159&lt;&gt; Validation!$A$105,'PC list'!$BT159&lt;&gt;0),"Error","")</f>
        <v/>
      </c>
      <c r="AG159" s="1147" t="str">
        <f>IF(AND('PC list'!BU159=Validation!$D$37,'PC list'!$BV159&lt;0),"Error","")</f>
        <v/>
      </c>
      <c r="AH159" s="1147" t="str">
        <f>IF(AND('PC list'!BU159=Validation!$D$39,'PC list'!$BV159&gt;0),"Error","")</f>
        <v/>
      </c>
      <c r="AI159" s="12" t="str">
        <f>IF(AND('PC list'!BU159=Validation!$D$38,'PC list'!$BV159&lt;&gt;0),"Error","")</f>
        <v/>
      </c>
      <c r="AJ159" s="12" t="str">
        <f>IF(AND('PC list'!BU159=Validation!$D$40,'PC list'!$BV159&lt;&gt;0),"Error","")</f>
        <v/>
      </c>
      <c r="AK159" s="12" t="str">
        <f>IF(AND('PC list'!BU159=Validation!$D$41,'PC list'!$BV159&lt;&gt;0),"Error","")</f>
        <v/>
      </c>
      <c r="AL159" s="12" t="str">
        <f>IF(AND('PC list'!BU159=Validation!$D$43,'PC list'!$BV159&lt;&gt;0),"Error","")</f>
        <v/>
      </c>
      <c r="AM159" s="12" t="str">
        <f>IF(ISTEXT('PC list'!BV159), "Error", "")</f>
        <v/>
      </c>
      <c r="AN159" s="552" t="str">
        <f>IF(AND('PC list'!J159=Validation!$A$39,'PC list'!$BU159=Validation!$D$37),"Error","")</f>
        <v/>
      </c>
      <c r="AO159" s="552" t="str">
        <f>IF(AND('PC list'!J159=Validation!$A$39,'PC list'!$BU159=Validation!$D$38),"Error","")</f>
        <v/>
      </c>
      <c r="AP159" s="553" t="str">
        <f>IF(AND('PC list'!J159=Validation!$A$38,'PC list'!$BU159=Validation!$D$39),"Error","")</f>
        <v/>
      </c>
      <c r="AQ159" s="553" t="str">
        <f>IF(AND('PC list'!J159=Validation!$A$38,'PC list'!$BU159=Validation!$D$40),"Error","")</f>
        <v/>
      </c>
      <c r="AR159" s="12" t="str">
        <f>IF(OR(AND('PC list'!BR159=Validation!$D$105,'PC list'!$BU159=Validation!$D$39), AND('PC list'!BR159=Validation!$D$105,'PC list'!$BU159=Validation!$D$40)),"Error","")</f>
        <v/>
      </c>
      <c r="AS159" s="1387" t="str">
        <f>IF(AND(ISNUMBER('PC list'!$BQ159), ISNUMBER('PC list'!$Q159)), IF(IF(LEN('PC list'!$BQ159)=LEN(ROUNDDOWN('PC list'!$BQ159, 0)), 0, LEN('PC list'!$BQ159)-LEN(ROUNDDOWN('PC list'!$BQ159, 0))-1) &lt; 'PC list'!$Q159, "Error", ""), "")</f>
        <v/>
      </c>
      <c r="AT159" s="1387" t="str">
        <f>IF(AND(ISNUMBER('PC list'!$BQ159), ISNUMBER('PC list'!$Q159)), IF(IF(LEN('PC list'!$BQ159)=LEN(ROUNDDOWN('PC list'!$BQ159, 0)), 0, LEN('PC list'!$BQ159)-LEN(ROUNDDOWN('PC list'!$BQ159, 0))-1) &gt; 'PC list'!$Q159, "Error", ""), "")</f>
        <v>Error</v>
      </c>
      <c r="AU159" s="1150" t="b">
        <f>NOT('PC list'!M159="No")</f>
        <v>0</v>
      </c>
      <c r="AV159" s="1150" t="b">
        <f>'PC list'!AI159="Yes"</f>
        <v>1</v>
      </c>
      <c r="AW159" s="1150" t="b">
        <f>'PC list'!L159="Yes"</f>
        <v>0</v>
      </c>
      <c r="AX159" s="1150" t="b">
        <f>'PC list'!BQ159&lt;&gt;""</f>
        <v>1</v>
      </c>
      <c r="AY159" s="1150" t="b">
        <f>'PC list'!AN159&lt;&gt;""</f>
        <v>1</v>
      </c>
      <c r="AZ159" s="1150" t="b">
        <f>'PC list'!AS159&lt;&gt;""</f>
        <v>1</v>
      </c>
      <c r="BA159" s="1150" t="b">
        <f>'PC list'!AX159&lt;&gt;""</f>
        <v>0</v>
      </c>
      <c r="BB159" s="1150" t="b">
        <f>'PC list'!BC159&lt;&gt;""</f>
        <v>0</v>
      </c>
      <c r="BC159" s="1150" t="b">
        <f>AND(AY159, 'PC list'!T159&lt;'PC list'!AN159)</f>
        <v>0</v>
      </c>
      <c r="BD159" s="1150" t="b">
        <f>AND(AZ159, 'PC list'!T159&lt;'PC list'!AS159)</f>
        <v>0</v>
      </c>
      <c r="BE159" s="1150" t="b">
        <f>AND(BA159, 'PC list'!T159&gt;'PC list'!AX159)</f>
        <v>0</v>
      </c>
      <c r="BF159" s="1150" t="b">
        <f>AND(BB159, 'PC list'!T159&gt;'PC list'!BC159)</f>
        <v>0</v>
      </c>
      <c r="BG159" s="1150" t="b">
        <f>AND(AY159, AZ159, 'PC list'!AN159 &gt; 'PC list'!AS159)</f>
        <v>0</v>
      </c>
      <c r="BH159" s="1150" t="b">
        <f>AND(BB159, BA159, 'PC list'!BC159 &lt; 'PC list'!AX159)</f>
        <v>0</v>
      </c>
      <c r="BI159" s="1150" t="b">
        <f t="shared" si="49"/>
        <v>0</v>
      </c>
      <c r="BJ159" s="1150" t="b">
        <f>AND('PC list'!BQ159&gt;'PC list'!AN159,AY159)</f>
        <v>0</v>
      </c>
      <c r="BK159" s="1150" t="b">
        <f>AND('PC list'!BQ159&gt;'PC list'!AS159, AZ159)</f>
        <v>0</v>
      </c>
      <c r="BL159" s="1150" t="b">
        <f>AND('PC list'!BQ159='PC list'!AS159, AZ159)</f>
        <v>0</v>
      </c>
      <c r="BM159" s="1150" t="b">
        <f>'PC list'!BQ159&gt;'PC list'!T159</f>
        <v>0</v>
      </c>
      <c r="BN159" s="1150" t="b">
        <f>'PC list'!BQ159='PC list'!T159</f>
        <v>0</v>
      </c>
      <c r="BO159" s="1150" t="b">
        <f>AND('PC list'!BQ159='PC list'!AX159, BA159)</f>
        <v>0</v>
      </c>
      <c r="BP159" s="1150" t="b">
        <f>AND('PC list'!BQ159&gt;'PC list'!AX159, BA159)</f>
        <v>0</v>
      </c>
      <c r="BQ159" s="1150" t="b">
        <f>AND('PC list'!BQ159&gt;'PC list'!BC159, BB159)</f>
        <v>0</v>
      </c>
      <c r="BR159" s="1150" t="b">
        <f t="shared" si="56"/>
        <v>1</v>
      </c>
      <c r="BS159" s="1150" t="b">
        <f t="shared" si="57"/>
        <v>0</v>
      </c>
      <c r="BT159" s="1150" t="b">
        <f t="shared" si="58"/>
        <v>0</v>
      </c>
      <c r="BU159" s="1150" t="b">
        <f t="shared" si="59"/>
        <v>0</v>
      </c>
      <c r="BV159" s="1150" t="b">
        <f t="shared" si="60"/>
        <v>1</v>
      </c>
      <c r="BW159" s="1150" t="b">
        <f t="shared" si="61"/>
        <v>0</v>
      </c>
      <c r="BX159" s="1150" t="b">
        <f t="shared" si="62"/>
        <v>0</v>
      </c>
      <c r="BY159" s="1147" t="str">
        <f t="shared" si="63"/>
        <v/>
      </c>
      <c r="BZ159" s="1151">
        <f>IF(AND(AU159, AV159, AW159, AX159, BR159), IF(BV159, ABS(ROUND('PC list'!AN159-'PC list'!AS159, 'PC list'!Q159)*'PC list'!BH159*'PC list'!BN159)*(-1), ABS(ROUND('PC list'!BQ159-'PC list'!AS159, 'PC list'!Q159)*'PC list'!BH159*'PC list'!BN159)*(-1)), 0)</f>
        <v>0</v>
      </c>
      <c r="CA159" s="1151">
        <f>IF(AND(AU159, AV159, AW159, AX159, BU159), IF(BW159, ABS(ROUND('PC list'!BC159-'PC list'!AX159, 'PC list'!Q159)*'PC list'!BL159*'PC list'!BN159), ABS(ROUND('PC list'!BQ159-'PC list'!AX159, 'PC list'!Q159)*'PC list'!BL159*'PC list'!BN159)), 0)</f>
        <v>0</v>
      </c>
      <c r="CB159" s="1151" t="str">
        <f t="shared" si="50"/>
        <v/>
      </c>
      <c r="CC159" s="1151">
        <f>IF(AND(AU159, AV159, AW159=FALSE, AX159, BR159), IF(BV159, ABS(ROUND('PC list'!AN159-'PC list'!AS159, 'PC list'!Q159)*'PC list'!BH159*'PC list'!BN159)*(-1), ABS(ROUND('PC list'!BQ159-'PC list'!AS159, 'PC list'!Q159)*'PC list'!BH159*'PC list'!BN159)*(-1)), 0)</f>
        <v>0</v>
      </c>
      <c r="CD159" s="1151">
        <f>IF(AND(AU159, AV159, AW159=FALSE, AX159, BU159), IF(BW159, ABS(ROUND('PC list'!BC159-'PC list'!AX159, 'PC list'!Q159)*'PC list'!BL159*'PC list'!BN159), ABS(ROUND('PC list'!BQ159-'PC list'!AX159, 'PC list'!Q159)*'PC list'!BL159*'PC list'!BN159)), 0)</f>
        <v>0</v>
      </c>
      <c r="CE159" s="1147" t="str">
        <f>'PC list'!BS159</f>
        <v/>
      </c>
      <c r="CF159" s="1147">
        <f>'PC list'!BT159</f>
        <v>0</v>
      </c>
      <c r="CG159" s="1147" t="str">
        <f>'PC list'!BU159</f>
        <v/>
      </c>
      <c r="CH159" s="1147">
        <f>'PC list'!BV159</f>
        <v>0</v>
      </c>
      <c r="CI159" s="1147" t="str">
        <f t="shared" si="51"/>
        <v/>
      </c>
      <c r="CJ159" s="1147" t="str">
        <f t="shared" si="52"/>
        <v/>
      </c>
      <c r="CK159" s="1147" t="str">
        <f>IF(CJ159="Error", IF(OR(BY159=Validation!D37, CE159=Validation!D37), CA159-CF159, CF159-BZ159), "")</f>
        <v/>
      </c>
      <c r="CL159" s="1151" t="str">
        <f t="shared" si="53"/>
        <v/>
      </c>
      <c r="CM159" s="1147" t="str">
        <f t="shared" si="54"/>
        <v/>
      </c>
      <c r="CN159" s="1147" t="str">
        <f>IF(CM159="Error", IF(OR(CB159=Validation!D37, CG159=Validation!D37), CD159-CH159, CH159-CC159), "")</f>
        <v/>
      </c>
      <c r="CO159" s="1148"/>
      <c r="CP159" s="1147">
        <f>'PC list'!R159</f>
        <v>0</v>
      </c>
      <c r="CQ159" s="1223">
        <f>'PC list'!S159</f>
        <v>0</v>
      </c>
      <c r="CR159" s="1223" t="str">
        <f>'PC list'!T159</f>
        <v>N/A</v>
      </c>
      <c r="CS159" s="1223">
        <f>'PC list'!X159</f>
        <v>1.18</v>
      </c>
      <c r="CT159" s="1219" t="str">
        <f>'PC list'!BP159</f>
        <v>n/a</v>
      </c>
      <c r="CU159" s="1219">
        <f>'PC list'!BQ159</f>
        <v>0.33600000000000002</v>
      </c>
      <c r="CW159" s="1268" t="b">
        <f>ISNUMBER('PC list'!S159)</f>
        <v>1</v>
      </c>
      <c r="CX159" s="1268" t="b">
        <f>ISNUMBER('PC list'!T159)</f>
        <v>0</v>
      </c>
      <c r="CY159" s="1269" t="b">
        <f>ISNUMBER('PC list'!BP159)</f>
        <v>0</v>
      </c>
      <c r="CZ159" s="1269" t="b">
        <f>ISNUMBER('PC list'!BQ159)</f>
        <v>1</v>
      </c>
      <c r="DA159" s="1269"/>
      <c r="DB159" s="1268" t="b">
        <f t="shared" si="64"/>
        <v>0</v>
      </c>
      <c r="DC159" s="1268" t="b">
        <f t="shared" si="65"/>
        <v>0</v>
      </c>
      <c r="DD159" s="1291" t="str">
        <f t="shared" si="66"/>
        <v/>
      </c>
      <c r="DE159" s="1292" t="str">
        <f t="shared" si="67"/>
        <v/>
      </c>
      <c r="DF159" s="1292" t="str">
        <f t="shared" si="68"/>
        <v>Up</v>
      </c>
      <c r="DG159" s="1293"/>
      <c r="DH159" s="1294" t="str">
        <f>IF('PC list'!BS159 ="", 'PC list'!BU159, 'PC list'!BS159)</f>
        <v/>
      </c>
      <c r="DI159" s="1295">
        <f>IF('PC list'!BT159=0, 'PC list'!BV159, 'PC list'!BT159)</f>
        <v>0</v>
      </c>
      <c r="DJ159" s="1296"/>
      <c r="DK159" s="1297" t="str">
        <f>IF(AND(DD159&gt;1,DE159="Warning",DF159="Down",DH159=Validation!D37),"Yes","")</f>
        <v/>
      </c>
      <c r="DL159" s="1297" t="str">
        <f>IF(AND(DE159="Warning",DF159="Static",DH159=Validation!D37),"Yes","")</f>
        <v/>
      </c>
      <c r="DM159" s="1297" t="str">
        <f>IF(AND(DD159&lt;1,DE159="Warning",DF159="Up",DH159=Validation!D37),"Yes","")</f>
        <v/>
      </c>
      <c r="DN159" s="1297" t="str">
        <f>IF(AND(DD159&gt;1,DE159="Warning",DF159="Down",DH159=Validation!D39),"Yes","")</f>
        <v/>
      </c>
      <c r="DO159" s="1297" t="str">
        <f>IF(AND(DE159="Warning",DF159="Static",DH159=Validation!D39),"Yes","")</f>
        <v/>
      </c>
      <c r="DP159" s="1297" t="str">
        <f>IF(AND(DD159&lt;1,DE159="Warning",DF159="Up",DH159=Validation!D39),"Yes","")</f>
        <v/>
      </c>
      <c r="DQ159" s="1278" t="str">
        <f t="shared" si="69"/>
        <v/>
      </c>
      <c r="DR159" s="1680" t="str">
        <f t="shared" si="70"/>
        <v/>
      </c>
      <c r="DS159" s="1681" t="str">
        <f t="shared" si="71"/>
        <v/>
      </c>
      <c r="DT159" s="1248" t="str">
        <f t="shared" si="55"/>
        <v>SBW</v>
      </c>
      <c r="DU159" s="1251" t="str">
        <f t="shared" si="72"/>
        <v>A2: New customer relationship management (CRM) system</v>
      </c>
    </row>
    <row r="160" spans="1:125" ht="15.75" customHeight="1">
      <c r="A160" s="341" t="str">
        <f>'PC list'!A160</f>
        <v>PR14SBWHHR_B1</v>
      </c>
      <c r="B160" s="498" t="str">
        <f>'PC list'!B160</f>
        <v>WoC</v>
      </c>
      <c r="C160" s="498" t="str">
        <f>'PC list'!C160</f>
        <v>SBW</v>
      </c>
      <c r="D160" s="498" t="str">
        <f>'PC list'!D160</f>
        <v>Retail (HH)</v>
      </c>
      <c r="E160" s="498" t="str">
        <f>'PC list'!G160</f>
        <v>B1</v>
      </c>
      <c r="F160" s="561" t="str">
        <f>'PC list'!H160</f>
        <v>SBW-15</v>
      </c>
      <c r="G160" s="341" t="str">
        <f>'PC list'!I160</f>
        <v>B1: Fair customer bills (efficient debt management: % of average bill)</v>
      </c>
      <c r="H160" s="498" t="str">
        <f>'PC list'!J160</f>
        <v>NFI</v>
      </c>
      <c r="I160" s="498">
        <f>'PC list'!L160</f>
        <v>0</v>
      </c>
      <c r="J160" s="498">
        <f>'PC list'!M160</f>
        <v>0</v>
      </c>
      <c r="K160" s="341" t="str">
        <f>'PC list'!N160</f>
        <v>Billing, debt, vfm, affordability</v>
      </c>
      <c r="L160" s="498" t="str">
        <f>'PC list'!O160</f>
        <v>%</v>
      </c>
      <c r="M160" s="498" t="str">
        <f>IF(AND(H160=Validation!$A$37,'PC list'!$BT160&lt;&gt;0),"Error","")</f>
        <v/>
      </c>
      <c r="N160" s="12" t="str">
        <f>IF(AND('PC list'!BS160=Validation!$D$37,'PC list'!$BT160=0),"Error","")</f>
        <v/>
      </c>
      <c r="O160" s="12" t="str">
        <f>IF(AND('PC list'!BS160=Validation!$D$39,'PC list'!$BT160=0),"Error","")</f>
        <v/>
      </c>
      <c r="P160" s="12" t="str">
        <f>IF(AND('PC list'!L160= Validation!$A$105,'PC list'!$BV160&lt;&gt;0),"Error","")</f>
        <v/>
      </c>
      <c r="Q160" s="1147" t="str">
        <f>IF(AND('PC list'!BS160=Validation!$D$37,'PC list'!$BT160&lt;0),"Error","")</f>
        <v/>
      </c>
      <c r="R160" s="1147" t="str">
        <f>IF(AND('PC list'!BS160=Validation!$D$39,'PC list'!$BT160&gt;0),"Error","")</f>
        <v/>
      </c>
      <c r="S160" s="12" t="str">
        <f>IF(AND('PC list'!BS160=Validation!$D$38,'PC list'!$BT160&lt;&gt;0),"Error","")</f>
        <v/>
      </c>
      <c r="T160" s="12" t="str">
        <f>IF(AND('PC list'!BS160=Validation!$D$40,'PC list'!$BT160&lt;&gt;0),"Error","")</f>
        <v/>
      </c>
      <c r="U160" s="12" t="str">
        <f>IF(AND('PC list'!BS160=Validation!$D$41,'PC list'!$BT160&lt;&gt;0),"Error","")</f>
        <v/>
      </c>
      <c r="V160" s="12" t="str">
        <f>IF(AND('PC list'!BS160=Validation!$D$43,'PC list'!$BT160&lt;&gt;0),"Error","")</f>
        <v/>
      </c>
      <c r="W160" s="12" t="str">
        <f>IF(ISTEXT('PC list'!BT160), "Error", "")</f>
        <v/>
      </c>
      <c r="X160" s="12" t="str">
        <f>IF(AND('PC list'!J160=Validation!$A$39,'PC list'!$BS160=Validation!$D$37),"Error","")</f>
        <v/>
      </c>
      <c r="Y160" s="12" t="str">
        <f>IF(AND('PC list'!J160=Validation!$A$39,'PC list'!$BS160=Validation!$D$38),"Error","")</f>
        <v/>
      </c>
      <c r="Z160" s="12" t="str">
        <f>IF(AND('PC list'!J160=Validation!$A$38,'PC list'!$BS160=Validation!$D$39),"Error","")</f>
        <v/>
      </c>
      <c r="AA160" s="12" t="str">
        <f>IF(AND('PC list'!J160=Validation!$A$38,'PC list'!$BS160=Validation!$D$40),"Error","")</f>
        <v/>
      </c>
      <c r="AB160" s="12" t="str">
        <f>IF(OR(AND('PC list'!BR160=Validation!$D$105,'PC list'!$BS160=Validation!$D$39), AND('PC list'!BR160=Validation!$D$105,'PC list'!$BS160=Validation!$D$40)),"Error","")</f>
        <v/>
      </c>
      <c r="AC160" s="12" t="str">
        <f>IF(AND(H160=Validation!$A$37,'PC list'!$BV160&lt;&gt;0),"Error","")</f>
        <v/>
      </c>
      <c r="AD160" s="12" t="str">
        <f>IF(AND('PC list'!BU160=Validation!$D$37,'PC list'!$BV160=0),"Error","")</f>
        <v/>
      </c>
      <c r="AE160" s="12" t="str">
        <f>IF(AND('PC list'!BU160=Validation!$D$39,'PC list'!$BV160=0),"Error","")</f>
        <v/>
      </c>
      <c r="AF160" s="12" t="str">
        <f>IF(AND('PC list'!L160&lt;&gt; Validation!$A$105,'PC list'!$BT160&lt;&gt;0),"Error","")</f>
        <v/>
      </c>
      <c r="AG160" s="1147" t="str">
        <f>IF(AND('PC list'!BU160=Validation!$D$37,'PC list'!$BV160&lt;0),"Error","")</f>
        <v/>
      </c>
      <c r="AH160" s="1147" t="str">
        <f>IF(AND('PC list'!BU160=Validation!$D$39,'PC list'!$BV160&gt;0),"Error","")</f>
        <v/>
      </c>
      <c r="AI160" s="12" t="str">
        <f>IF(AND('PC list'!BU160=Validation!$D$38,'PC list'!$BV160&lt;&gt;0),"Error","")</f>
        <v/>
      </c>
      <c r="AJ160" s="12" t="str">
        <f>IF(AND('PC list'!BU160=Validation!$D$40,'PC list'!$BV160&lt;&gt;0),"Error","")</f>
        <v/>
      </c>
      <c r="AK160" s="12" t="str">
        <f>IF(AND('PC list'!BU160=Validation!$D$41,'PC list'!$BV160&lt;&gt;0),"Error","")</f>
        <v/>
      </c>
      <c r="AL160" s="12" t="str">
        <f>IF(AND('PC list'!BU160=Validation!$D$43,'PC list'!$BV160&lt;&gt;0),"Error","")</f>
        <v/>
      </c>
      <c r="AM160" s="12" t="str">
        <f>IF(ISTEXT('PC list'!BV160), "Error", "")</f>
        <v/>
      </c>
      <c r="AN160" s="552" t="str">
        <f>IF(AND('PC list'!J160=Validation!$A$39,'PC list'!$BU160=Validation!$D$37),"Error","")</f>
        <v/>
      </c>
      <c r="AO160" s="552" t="str">
        <f>IF(AND('PC list'!J160=Validation!$A$39,'PC list'!$BU160=Validation!$D$38),"Error","")</f>
        <v/>
      </c>
      <c r="AP160" s="553" t="str">
        <f>IF(AND('PC list'!J160=Validation!$A$38,'PC list'!$BU160=Validation!$D$39),"Error","")</f>
        <v/>
      </c>
      <c r="AQ160" s="553" t="str">
        <f>IF(AND('PC list'!J160=Validation!$A$38,'PC list'!$BU160=Validation!$D$40),"Error","")</f>
        <v/>
      </c>
      <c r="AR160" s="12" t="str">
        <f>IF(OR(AND('PC list'!BR160=Validation!$D$105,'PC list'!$BU160=Validation!$D$39), AND('PC list'!BR160=Validation!$D$105,'PC list'!$BU160=Validation!$D$40)),"Error","")</f>
        <v/>
      </c>
      <c r="AS160" s="1387" t="str">
        <f>IF(AND(ISNUMBER('PC list'!$BQ160), ISNUMBER('PC list'!$Q160)), IF(IF(LEN('PC list'!$BQ160)=LEN(ROUNDDOWN('PC list'!$BQ160, 0)), 0, LEN('PC list'!$BQ160)-LEN(ROUNDDOWN('PC list'!$BQ160, 0))-1) &lt; 'PC list'!$Q160, "Error", ""), "")</f>
        <v/>
      </c>
      <c r="AT160" s="1387" t="str">
        <f>IF(AND(ISNUMBER('PC list'!$BQ160), ISNUMBER('PC list'!$Q160)), IF(IF(LEN('PC list'!$BQ160)=LEN(ROUNDDOWN('PC list'!$BQ160, 0)), 0, LEN('PC list'!$BQ160)-LEN(ROUNDDOWN('PC list'!$BQ160, 0))-1) &gt; 'PC list'!$Q160, "Error", ""), "")</f>
        <v/>
      </c>
      <c r="AU160" s="1150" t="b">
        <f>NOT('PC list'!M160="No")</f>
        <v>1</v>
      </c>
      <c r="AV160" s="1150" t="b">
        <f>'PC list'!AI160="Yes"</f>
        <v>0</v>
      </c>
      <c r="AW160" s="1150" t="b">
        <f>'PC list'!L160="Yes"</f>
        <v>0</v>
      </c>
      <c r="AX160" s="1150" t="b">
        <f>'PC list'!BQ160&lt;&gt;""</f>
        <v>1</v>
      </c>
      <c r="AY160" s="1150" t="b">
        <f>'PC list'!AN160&lt;&gt;""</f>
        <v>0</v>
      </c>
      <c r="AZ160" s="1150" t="b">
        <f>'PC list'!AS160&lt;&gt;""</f>
        <v>0</v>
      </c>
      <c r="BA160" s="1150" t="b">
        <f>'PC list'!AX160&lt;&gt;""</f>
        <v>0</v>
      </c>
      <c r="BB160" s="1150" t="b">
        <f>'PC list'!BC160&lt;&gt;""</f>
        <v>0</v>
      </c>
      <c r="BC160" s="1150" t="b">
        <f>AND(AY160, 'PC list'!T160&lt;'PC list'!AN160)</f>
        <v>0</v>
      </c>
      <c r="BD160" s="1150" t="b">
        <f>AND(AZ160, 'PC list'!T160&lt;'PC list'!AS160)</f>
        <v>0</v>
      </c>
      <c r="BE160" s="1150" t="b">
        <f>AND(BA160, 'PC list'!T160&gt;'PC list'!AX160)</f>
        <v>0</v>
      </c>
      <c r="BF160" s="1150" t="b">
        <f>AND(BB160, 'PC list'!T160&gt;'PC list'!BC160)</f>
        <v>0</v>
      </c>
      <c r="BG160" s="1150" t="b">
        <f>AND(AY160, AZ160, 'PC list'!AN160 &gt; 'PC list'!AS160)</f>
        <v>0</v>
      </c>
      <c r="BH160" s="1150" t="b">
        <f>AND(BB160, BA160, 'PC list'!BC160 &lt; 'PC list'!AX160)</f>
        <v>0</v>
      </c>
      <c r="BI160" s="1150" t="b">
        <f t="shared" si="49"/>
        <v>0</v>
      </c>
      <c r="BJ160" s="1150" t="b">
        <f>AND('PC list'!BQ160&gt;'PC list'!AN160,AY160)</f>
        <v>0</v>
      </c>
      <c r="BK160" s="1150" t="b">
        <f>AND('PC list'!BQ160&gt;'PC list'!AS160, AZ160)</f>
        <v>0</v>
      </c>
      <c r="BL160" s="1150" t="b">
        <f>AND('PC list'!BQ160='PC list'!AS160, AZ160)</f>
        <v>0</v>
      </c>
      <c r="BM160" s="1150" t="b">
        <f>'PC list'!BQ160&gt;'PC list'!T160</f>
        <v>1</v>
      </c>
      <c r="BN160" s="1150" t="b">
        <f>'PC list'!BQ160='PC list'!T160</f>
        <v>0</v>
      </c>
      <c r="BO160" s="1150" t="b">
        <f>AND('PC list'!BQ160='PC list'!AX160, BA160)</f>
        <v>0</v>
      </c>
      <c r="BP160" s="1150" t="b">
        <f>AND('PC list'!BQ160&gt;'PC list'!AX160, BA160)</f>
        <v>0</v>
      </c>
      <c r="BQ160" s="1150" t="b">
        <f>AND('PC list'!BQ160&gt;'PC list'!BC160, BB160)</f>
        <v>0</v>
      </c>
      <c r="BR160" s="1150" t="b">
        <f t="shared" si="56"/>
        <v>0</v>
      </c>
      <c r="BS160" s="1150" t="b">
        <f t="shared" si="57"/>
        <v>0</v>
      </c>
      <c r="BT160" s="1150" t="b">
        <f t="shared" si="58"/>
        <v>0</v>
      </c>
      <c r="BU160" s="1150" t="b">
        <f t="shared" si="59"/>
        <v>0</v>
      </c>
      <c r="BV160" s="1150" t="b">
        <f t="shared" si="60"/>
        <v>1</v>
      </c>
      <c r="BW160" s="1150" t="b">
        <f t="shared" si="61"/>
        <v>0</v>
      </c>
      <c r="BX160" s="1150" t="b">
        <f t="shared" si="62"/>
        <v>0</v>
      </c>
      <c r="BY160" s="1147" t="str">
        <f t="shared" si="63"/>
        <v/>
      </c>
      <c r="BZ160" s="1151">
        <f>IF(AND(AU160, AV160, AW160, AX160, BR160), IF(BV160, ABS(ROUND('PC list'!AN160-'PC list'!AS160, 'PC list'!Q160)*'PC list'!BH160*'PC list'!BN160)*(-1), ABS(ROUND('PC list'!BQ160-'PC list'!AS160, 'PC list'!Q160)*'PC list'!BH160*'PC list'!BN160)*(-1)), 0)</f>
        <v>0</v>
      </c>
      <c r="CA160" s="1151">
        <f>IF(AND(AU160, AV160, AW160, AX160, BU160), IF(BW160, ABS(ROUND('PC list'!BC160-'PC list'!AX160, 'PC list'!Q160)*'PC list'!BL160*'PC list'!BN160), ABS(ROUND('PC list'!BQ160-'PC list'!AX160, 'PC list'!Q160)*'PC list'!BL160*'PC list'!BN160)), 0)</f>
        <v>0</v>
      </c>
      <c r="CB160" s="1151" t="str">
        <f t="shared" si="50"/>
        <v/>
      </c>
      <c r="CC160" s="1151">
        <f>IF(AND(AU160, AV160, AW160=FALSE, AX160, BR160), IF(BV160, ABS(ROUND('PC list'!AN160-'PC list'!AS160, 'PC list'!Q160)*'PC list'!BH160*'PC list'!BN160)*(-1), ABS(ROUND('PC list'!BQ160-'PC list'!AS160, 'PC list'!Q160)*'PC list'!BH160*'PC list'!BN160)*(-1)), 0)</f>
        <v>0</v>
      </c>
      <c r="CD160" s="1151">
        <f>IF(AND(AU160, AV160, AW160=FALSE, AX160, BU160), IF(BW160, ABS(ROUND('PC list'!BC160-'PC list'!AX160, 'PC list'!Q160)*'PC list'!BL160*'PC list'!BN160), ABS(ROUND('PC list'!BQ160-'PC list'!AX160, 'PC list'!Q160)*'PC list'!BL160*'PC list'!BN160)), 0)</f>
        <v>0</v>
      </c>
      <c r="CE160" s="1147" t="str">
        <f>'PC list'!BS160</f>
        <v/>
      </c>
      <c r="CF160" s="1147">
        <f>'PC list'!BT160</f>
        <v>0</v>
      </c>
      <c r="CG160" s="1147" t="str">
        <f>'PC list'!BU160</f>
        <v/>
      </c>
      <c r="CH160" s="1147">
        <f>'PC list'!BV160</f>
        <v>0</v>
      </c>
      <c r="CI160" s="1147" t="str">
        <f t="shared" si="51"/>
        <v/>
      </c>
      <c r="CJ160" s="1147" t="str">
        <f t="shared" si="52"/>
        <v/>
      </c>
      <c r="CK160" s="1147" t="str">
        <f>IF(CJ160="Error", IF(OR(BY160=Validation!D37, CE160=Validation!D37), CA160-CF160, CF160-BZ160), "")</f>
        <v/>
      </c>
      <c r="CL160" s="1151" t="str">
        <f t="shared" si="53"/>
        <v/>
      </c>
      <c r="CM160" s="1147" t="str">
        <f t="shared" si="54"/>
        <v/>
      </c>
      <c r="CN160" s="1147" t="str">
        <f>IF(CM160="Error", IF(OR(CB160=Validation!D37, CG160=Validation!D37), CD160-CH160, CH160-CC160), "")</f>
        <v/>
      </c>
      <c r="CO160" s="1148"/>
      <c r="CP160" s="1147" t="str">
        <f>'PC list'!R160</f>
        <v>Down</v>
      </c>
      <c r="CQ160" s="1223">
        <f>'PC list'!S160</f>
        <v>0</v>
      </c>
      <c r="CR160" s="1223">
        <f>'PC list'!T160</f>
        <v>0</v>
      </c>
      <c r="CS160" s="1223" t="str">
        <f>'PC list'!X160</f>
        <v>3.00 - 3.75</v>
      </c>
      <c r="CT160" s="1219">
        <f>'PC list'!BP160</f>
        <v>3.36</v>
      </c>
      <c r="CU160" s="1219">
        <f>'PC list'!BQ160</f>
        <v>3.71</v>
      </c>
      <c r="CW160" s="1268" t="b">
        <f>ISNUMBER('PC list'!S160)</f>
        <v>0</v>
      </c>
      <c r="CX160" s="1268" t="b">
        <f>ISNUMBER('PC list'!T160)</f>
        <v>0</v>
      </c>
      <c r="CY160" s="1269" t="b">
        <f>ISNUMBER('PC list'!BP160)</f>
        <v>1</v>
      </c>
      <c r="CZ160" s="1269" t="b">
        <f>ISNUMBER('PC list'!BQ160)</f>
        <v>1</v>
      </c>
      <c r="DA160" s="1269"/>
      <c r="DB160" s="1268" t="b">
        <f t="shared" si="64"/>
        <v>0</v>
      </c>
      <c r="DC160" s="1268" t="b">
        <f t="shared" si="65"/>
        <v>0</v>
      </c>
      <c r="DD160" s="1291" t="str">
        <f t="shared" si="66"/>
        <v/>
      </c>
      <c r="DE160" s="1292" t="str">
        <f t="shared" si="67"/>
        <v/>
      </c>
      <c r="DF160" s="1292" t="str">
        <f t="shared" si="68"/>
        <v>Static</v>
      </c>
      <c r="DG160" s="1293"/>
      <c r="DH160" s="1294" t="str">
        <f>IF('PC list'!BS160 ="", 'PC list'!BU160, 'PC list'!BS160)</f>
        <v/>
      </c>
      <c r="DI160" s="1295">
        <f>IF('PC list'!BT160=0, 'PC list'!BV160, 'PC list'!BT160)</f>
        <v>0</v>
      </c>
      <c r="DJ160" s="1296"/>
      <c r="DK160" s="1297" t="str">
        <f>IF(AND(DD160&gt;1,DE160="Warning",DF160="Down",DH160=Validation!D37),"Yes","")</f>
        <v/>
      </c>
      <c r="DL160" s="1297" t="str">
        <f>IF(AND(DE160="Warning",DF160="Static",DH160=Validation!D37),"Yes","")</f>
        <v/>
      </c>
      <c r="DM160" s="1297" t="str">
        <f>IF(AND(DD160&lt;1,DE160="Warning",DF160="Up",DH160=Validation!D37),"Yes","")</f>
        <v/>
      </c>
      <c r="DN160" s="1297" t="str">
        <f>IF(AND(DD160&gt;1,DE160="Warning",DF160="Down",DH160=Validation!D39),"Yes","")</f>
        <v/>
      </c>
      <c r="DO160" s="1297" t="str">
        <f>IF(AND(DE160="Warning",DF160="Static",DH160=Validation!D39),"Yes","")</f>
        <v/>
      </c>
      <c r="DP160" s="1297" t="str">
        <f>IF(AND(DD160&lt;1,DE160="Warning",DF160="Up",DH160=Validation!D39),"Yes","")</f>
        <v/>
      </c>
      <c r="DQ160" s="1278" t="str">
        <f t="shared" si="69"/>
        <v/>
      </c>
      <c r="DR160" s="1680" t="str">
        <f t="shared" si="70"/>
        <v>Exceeded</v>
      </c>
      <c r="DS160" s="1681" t="str">
        <f t="shared" si="71"/>
        <v>Exceeded</v>
      </c>
      <c r="DT160" s="1248" t="str">
        <f t="shared" si="55"/>
        <v>SBW</v>
      </c>
      <c r="DU160" s="1251" t="str">
        <f t="shared" si="72"/>
        <v>B1: Fair customer bills (efficient debt management: % of average bill)</v>
      </c>
    </row>
    <row r="161" spans="1:125" ht="15.75" customHeight="1">
      <c r="A161" s="341" t="str">
        <f>'PC list'!A161</f>
        <v>PR14SESWSW_A1</v>
      </c>
      <c r="B161" s="498" t="str">
        <f>'PC list'!B161</f>
        <v>WoC</v>
      </c>
      <c r="C161" s="498" t="str">
        <f>'PC list'!C161</f>
        <v>SES</v>
      </c>
      <c r="D161" s="498" t="str">
        <f>'PC list'!D161</f>
        <v>Water</v>
      </c>
      <c r="E161" s="498" t="str">
        <f>'PC list'!G161</f>
        <v>A1</v>
      </c>
      <c r="F161" s="561" t="str">
        <f>'PC list'!H161</f>
        <v>SES-01</v>
      </c>
      <c r="G161" s="341" t="str">
        <f>'PC list'!I161</f>
        <v>A1: Security of supply index (SoSI) dry year average</v>
      </c>
      <c r="H161" s="498" t="str">
        <f>'PC list'!J161</f>
        <v>Under</v>
      </c>
      <c r="I161" s="498">
        <f>'PC list'!L161</f>
        <v>0</v>
      </c>
      <c r="J161" s="498" t="str">
        <f>'PC list'!M161</f>
        <v>No</v>
      </c>
      <c r="K161" s="341" t="str">
        <f>'PC list'!N161</f>
        <v>Security of supply</v>
      </c>
      <c r="L161" s="498" t="str">
        <f>'PC list'!O161</f>
        <v>score</v>
      </c>
      <c r="M161" s="498" t="str">
        <f>IF(AND(H161=Validation!$A$37,'PC list'!$BT161&lt;&gt;0),"Error","")</f>
        <v/>
      </c>
      <c r="N161" s="12" t="str">
        <f>IF(AND('PC list'!BS161=Validation!$D$37,'PC list'!$BT161=0),"Error","")</f>
        <v/>
      </c>
      <c r="O161" s="12" t="str">
        <f>IF(AND('PC list'!BS161=Validation!$D$39,'PC list'!$BT161=0),"Error","")</f>
        <v/>
      </c>
      <c r="P161" s="12" t="str">
        <f>IF(AND('PC list'!L161= Validation!$A$105,'PC list'!$BV161&lt;&gt;0),"Error","")</f>
        <v/>
      </c>
      <c r="Q161" s="1147" t="str">
        <f>IF(AND('PC list'!BS161=Validation!$D$37,'PC list'!$BT161&lt;0),"Error","")</f>
        <v/>
      </c>
      <c r="R161" s="1147" t="str">
        <f>IF(AND('PC list'!BS161=Validation!$D$39,'PC list'!$BT161&gt;0),"Error","")</f>
        <v/>
      </c>
      <c r="S161" s="12" t="str">
        <f>IF(AND('PC list'!BS161=Validation!$D$38,'PC list'!$BT161&lt;&gt;0),"Error","")</f>
        <v/>
      </c>
      <c r="T161" s="12" t="str">
        <f>IF(AND('PC list'!BS161=Validation!$D$40,'PC list'!$BT161&lt;&gt;0),"Error","")</f>
        <v/>
      </c>
      <c r="U161" s="12" t="str">
        <f>IF(AND('PC list'!BS161=Validation!$D$41,'PC list'!$BT161&lt;&gt;0),"Error","")</f>
        <v/>
      </c>
      <c r="V161" s="12" t="str">
        <f>IF(AND('PC list'!BS161=Validation!$D$43,'PC list'!$BT161&lt;&gt;0),"Error","")</f>
        <v/>
      </c>
      <c r="W161" s="12" t="str">
        <f>IF(ISTEXT('PC list'!BT161), "Error", "")</f>
        <v/>
      </c>
      <c r="X161" s="12" t="str">
        <f>IF(AND('PC list'!J161=Validation!$A$39,'PC list'!$BS161=Validation!$D$37),"Error","")</f>
        <v/>
      </c>
      <c r="Y161" s="12" t="str">
        <f>IF(AND('PC list'!J161=Validation!$A$39,'PC list'!$BS161=Validation!$D$38),"Error","")</f>
        <v/>
      </c>
      <c r="Z161" s="12" t="str">
        <f>IF(AND('PC list'!J161=Validation!$A$38,'PC list'!$BS161=Validation!$D$39),"Error","")</f>
        <v/>
      </c>
      <c r="AA161" s="12" t="str">
        <f>IF(AND('PC list'!J161=Validation!$A$38,'PC list'!$BS161=Validation!$D$40),"Error","")</f>
        <v/>
      </c>
      <c r="AB161" s="12" t="str">
        <f>IF(OR(AND('PC list'!BR161=Validation!$D$105,'PC list'!$BS161=Validation!$D$39), AND('PC list'!BR161=Validation!$D$105,'PC list'!$BS161=Validation!$D$40)),"Error","")</f>
        <v/>
      </c>
      <c r="AC161" s="12" t="str">
        <f>IF(AND(H161=Validation!$A$37,'PC list'!$BV161&lt;&gt;0),"Error","")</f>
        <v/>
      </c>
      <c r="AD161" s="12" t="str">
        <f>IF(AND('PC list'!BU161=Validation!$D$37,'PC list'!$BV161=0),"Error","")</f>
        <v/>
      </c>
      <c r="AE161" s="12" t="str">
        <f>IF(AND('PC list'!BU161=Validation!$D$39,'PC list'!$BV161=0),"Error","")</f>
        <v/>
      </c>
      <c r="AF161" s="12" t="str">
        <f>IF(AND('PC list'!L161&lt;&gt; Validation!$A$105,'PC list'!$BT161&lt;&gt;0),"Error","")</f>
        <v/>
      </c>
      <c r="AG161" s="1147" t="str">
        <f>IF(AND('PC list'!BU161=Validation!$D$37,'PC list'!$BV161&lt;0),"Error","")</f>
        <v/>
      </c>
      <c r="AH161" s="1147" t="str">
        <f>IF(AND('PC list'!BU161=Validation!$D$39,'PC list'!$BV161&gt;0),"Error","")</f>
        <v/>
      </c>
      <c r="AI161" s="12" t="str">
        <f>IF(AND('PC list'!BU161=Validation!$D$38,'PC list'!$BV161&lt;&gt;0),"Error","")</f>
        <v/>
      </c>
      <c r="AJ161" s="12" t="str">
        <f>IF(AND('PC list'!BU161=Validation!$D$40,'PC list'!$BV161&lt;&gt;0),"Error","")</f>
        <v/>
      </c>
      <c r="AK161" s="12" t="str">
        <f>IF(AND('PC list'!BU161=Validation!$D$41,'PC list'!$BV161&lt;&gt;0),"Error","")</f>
        <v/>
      </c>
      <c r="AL161" s="12" t="str">
        <f>IF(AND('PC list'!BU161=Validation!$D$43,'PC list'!$BV161&lt;&gt;0),"Error","")</f>
        <v/>
      </c>
      <c r="AM161" s="12" t="str">
        <f>IF(ISTEXT('PC list'!BV161), "Error", "")</f>
        <v/>
      </c>
      <c r="AN161" s="552" t="str">
        <f>IF(AND('PC list'!J161=Validation!$A$39,'PC list'!$BU161=Validation!$D$37),"Error","")</f>
        <v/>
      </c>
      <c r="AO161" s="552" t="str">
        <f>IF(AND('PC list'!J161=Validation!$A$39,'PC list'!$BU161=Validation!$D$38),"Error","")</f>
        <v/>
      </c>
      <c r="AP161" s="553" t="str">
        <f>IF(AND('PC list'!J161=Validation!$A$38,'PC list'!$BU161=Validation!$D$39),"Error","")</f>
        <v/>
      </c>
      <c r="AQ161" s="553" t="str">
        <f>IF(AND('PC list'!J161=Validation!$A$38,'PC list'!$BU161=Validation!$D$40),"Error","")</f>
        <v/>
      </c>
      <c r="AR161" s="12" t="str">
        <f>IF(OR(AND('PC list'!BR161=Validation!$D$105,'PC list'!$BU161=Validation!$D$39), AND('PC list'!BR161=Validation!$D$105,'PC list'!$BU161=Validation!$D$40)),"Error","")</f>
        <v/>
      </c>
      <c r="AS161" s="1387" t="str">
        <f>IF(AND(ISNUMBER('PC list'!$BQ161), ISNUMBER('PC list'!$Q161)), IF(IF(LEN('PC list'!$BQ161)=LEN(ROUNDDOWN('PC list'!$BQ161, 0)), 0, LEN('PC list'!$BQ161)-LEN(ROUNDDOWN('PC list'!$BQ161, 0))-1) &lt; 'PC list'!$Q161, "Error", ""), "")</f>
        <v/>
      </c>
      <c r="AT161" s="1387" t="str">
        <f>IF(AND(ISNUMBER('PC list'!$BQ161), ISNUMBER('PC list'!$Q161)), IF(IF(LEN('PC list'!$BQ161)=LEN(ROUNDDOWN('PC list'!$BQ161, 0)), 0, LEN('PC list'!$BQ161)-LEN(ROUNDDOWN('PC list'!$BQ161, 0))-1) &gt; 'PC list'!$Q161, "Error", ""), "")</f>
        <v/>
      </c>
      <c r="AU161" s="1150" t="b">
        <f>NOT('PC list'!M161="No")</f>
        <v>0</v>
      </c>
      <c r="AV161" s="1150" t="b">
        <f>'PC list'!AI161="Yes"</f>
        <v>1</v>
      </c>
      <c r="AW161" s="1150" t="b">
        <f>'PC list'!L161="Yes"</f>
        <v>0</v>
      </c>
      <c r="AX161" s="1150" t="b">
        <f>'PC list'!BQ161&lt;&gt;""</f>
        <v>1</v>
      </c>
      <c r="AY161" s="1150" t="b">
        <f>'PC list'!AN161&lt;&gt;""</f>
        <v>1</v>
      </c>
      <c r="AZ161" s="1150" t="b">
        <f>'PC list'!AS161&lt;&gt;""</f>
        <v>1</v>
      </c>
      <c r="BA161" s="1150" t="b">
        <f>'PC list'!AX161&lt;&gt;""</f>
        <v>0</v>
      </c>
      <c r="BB161" s="1150" t="b">
        <f>'PC list'!BC161&lt;&gt;""</f>
        <v>0</v>
      </c>
      <c r="BC161" s="1150" t="b">
        <f>AND(AY161, 'PC list'!T161&lt;'PC list'!AN161)</f>
        <v>1</v>
      </c>
      <c r="BD161" s="1150" t="b">
        <f>AND(AZ161, 'PC list'!T161&lt;'PC list'!AS161)</f>
        <v>0</v>
      </c>
      <c r="BE161" s="1150" t="b">
        <f>AND(BA161, 'PC list'!T161&gt;'PC list'!AX161)</f>
        <v>0</v>
      </c>
      <c r="BF161" s="1150" t="b">
        <f>AND(BB161, 'PC list'!T161&gt;'PC list'!BC161)</f>
        <v>0</v>
      </c>
      <c r="BG161" s="1150" t="b">
        <f>AND(AY161, AZ161, 'PC list'!AN161 &gt; 'PC list'!AS161)</f>
        <v>1</v>
      </c>
      <c r="BH161" s="1150" t="b">
        <f>AND(BB161, BA161, 'PC list'!BC161 &lt; 'PC list'!AX161)</f>
        <v>0</v>
      </c>
      <c r="BI161" s="1150" t="b">
        <f t="shared" si="49"/>
        <v>1</v>
      </c>
      <c r="BJ161" s="1150" t="b">
        <f>AND('PC list'!BQ161&gt;'PC list'!AN161,AY161)</f>
        <v>0</v>
      </c>
      <c r="BK161" s="1150" t="b">
        <f>AND('PC list'!BQ161&gt;'PC list'!AS161, AZ161)</f>
        <v>1</v>
      </c>
      <c r="BL161" s="1150" t="b">
        <f>AND('PC list'!BQ161='PC list'!AS161, AZ161)</f>
        <v>0</v>
      </c>
      <c r="BM161" s="1150" t="b">
        <f>'PC list'!BQ161&gt;'PC list'!T161</f>
        <v>0</v>
      </c>
      <c r="BN161" s="1150" t="b">
        <f>'PC list'!BQ161='PC list'!T161</f>
        <v>1</v>
      </c>
      <c r="BO161" s="1150" t="b">
        <f>AND('PC list'!BQ161='PC list'!AX161, BA161)</f>
        <v>0</v>
      </c>
      <c r="BP161" s="1150" t="b">
        <f>AND('PC list'!BQ161&gt;'PC list'!AX161, BA161)</f>
        <v>0</v>
      </c>
      <c r="BQ161" s="1150" t="b">
        <f>AND('PC list'!BQ161&gt;'PC list'!BC161, BB161)</f>
        <v>0</v>
      </c>
      <c r="BR161" s="1150" t="b">
        <f t="shared" si="56"/>
        <v>0</v>
      </c>
      <c r="BS161" s="1150" t="b">
        <f t="shared" si="57"/>
        <v>0</v>
      </c>
      <c r="BT161" s="1150" t="b">
        <f t="shared" si="58"/>
        <v>0</v>
      </c>
      <c r="BU161" s="1150" t="b">
        <f t="shared" si="59"/>
        <v>0</v>
      </c>
      <c r="BV161" s="1150" t="b">
        <f t="shared" si="60"/>
        <v>0</v>
      </c>
      <c r="BW161" s="1150" t="b">
        <f t="shared" si="61"/>
        <v>1</v>
      </c>
      <c r="BX161" s="1150" t="b">
        <f t="shared" si="62"/>
        <v>0</v>
      </c>
      <c r="BY161" s="1147" t="str">
        <f t="shared" si="63"/>
        <v/>
      </c>
      <c r="BZ161" s="1151">
        <f>IF(AND(AU161, AV161, AW161, AX161, BR161), IF(BV161, ABS(ROUND('PC list'!AN161-'PC list'!AS161, 'PC list'!Q161)*'PC list'!BH161*'PC list'!BN161)*(-1), ABS(ROUND('PC list'!BQ161-'PC list'!AS161, 'PC list'!Q161)*'PC list'!BH161*'PC list'!BN161)*(-1)), 0)</f>
        <v>0</v>
      </c>
      <c r="CA161" s="1151">
        <f>IF(AND(AU161, AV161, AW161, AX161, BU161), IF(BW161, ABS(ROUND('PC list'!BC161-'PC list'!AX161, 'PC list'!Q161)*'PC list'!BL161*'PC list'!BN161), ABS(ROUND('PC list'!BQ161-'PC list'!AX161, 'PC list'!Q161)*'PC list'!BL161*'PC list'!BN161)), 0)</f>
        <v>0</v>
      </c>
      <c r="CB161" s="1151" t="str">
        <f t="shared" si="50"/>
        <v/>
      </c>
      <c r="CC161" s="1151">
        <f>IF(AND(AU161, AV161, AW161=FALSE, AX161, BR161), IF(BV161, ABS(ROUND('PC list'!AN161-'PC list'!AS161, 'PC list'!Q161)*'PC list'!BH161*'PC list'!BN161)*(-1), ABS(ROUND('PC list'!BQ161-'PC list'!AS161, 'PC list'!Q161)*'PC list'!BH161*'PC list'!BN161)*(-1)), 0)</f>
        <v>0</v>
      </c>
      <c r="CD161" s="1151">
        <f>IF(AND(AU161, AV161, AW161=FALSE, AX161, BU161), IF(BW161, ABS(ROUND('PC list'!BC161-'PC list'!AX161, 'PC list'!Q161)*'PC list'!BL161*'PC list'!BN161), ABS(ROUND('PC list'!BQ161-'PC list'!AX161, 'PC list'!Q161)*'PC list'!BL161*'PC list'!BN161)), 0)</f>
        <v>0</v>
      </c>
      <c r="CE161" s="1147" t="str">
        <f>'PC list'!BS161</f>
        <v/>
      </c>
      <c r="CF161" s="1147">
        <f>'PC list'!BT161</f>
        <v>0</v>
      </c>
      <c r="CG161" s="1147" t="str">
        <f>'PC list'!BU161</f>
        <v/>
      </c>
      <c r="CH161" s="1147">
        <f>'PC list'!BV161</f>
        <v>0</v>
      </c>
      <c r="CI161" s="1147" t="str">
        <f t="shared" si="51"/>
        <v/>
      </c>
      <c r="CJ161" s="1147" t="str">
        <f t="shared" si="52"/>
        <v/>
      </c>
      <c r="CK161" s="1147" t="str">
        <f>IF(CJ161="Error", IF(OR(BY161=Validation!D37, CE161=Validation!D37), CA161-CF161, CF161-BZ161), "")</f>
        <v/>
      </c>
      <c r="CL161" s="1151" t="str">
        <f t="shared" si="53"/>
        <v/>
      </c>
      <c r="CM161" s="1147" t="str">
        <f t="shared" si="54"/>
        <v/>
      </c>
      <c r="CN161" s="1147" t="str">
        <f>IF(CM161="Error", IF(OR(CB161=Validation!D37, CG161=Validation!D37), CD161-CH161, CH161-CC161), "")</f>
        <v/>
      </c>
      <c r="CO161" s="1148"/>
      <c r="CP161" s="1147" t="str">
        <f>'PC list'!R161</f>
        <v>Up</v>
      </c>
      <c r="CQ161" s="1223">
        <f>'PC list'!S161</f>
        <v>100</v>
      </c>
      <c r="CR161" s="1223">
        <f>'PC list'!T161</f>
        <v>100</v>
      </c>
      <c r="CS161" s="1223">
        <f>'PC list'!X161</f>
        <v>100</v>
      </c>
      <c r="CT161" s="1219">
        <f>'PC list'!BP161</f>
        <v>100</v>
      </c>
      <c r="CU161" s="1219">
        <f>'PC list'!BQ161</f>
        <v>100</v>
      </c>
      <c r="CW161" s="1268" t="b">
        <f>ISNUMBER('PC list'!S161)</f>
        <v>1</v>
      </c>
      <c r="CX161" s="1268" t="b">
        <f>ISNUMBER('PC list'!T161)</f>
        <v>1</v>
      </c>
      <c r="CY161" s="1269" t="b">
        <f>ISNUMBER('PC list'!BP161)</f>
        <v>1</v>
      </c>
      <c r="CZ161" s="1269" t="b">
        <f>ISNUMBER('PC list'!BQ161)</f>
        <v>1</v>
      </c>
      <c r="DA161" s="1269"/>
      <c r="DB161" s="1268" t="b">
        <f t="shared" si="64"/>
        <v>1</v>
      </c>
      <c r="DC161" s="1268" t="b">
        <f t="shared" si="65"/>
        <v>1</v>
      </c>
      <c r="DD161" s="1291">
        <f t="shared" si="66"/>
        <v>1</v>
      </c>
      <c r="DE161" s="1292" t="str">
        <f t="shared" si="67"/>
        <v/>
      </c>
      <c r="DF161" s="1292" t="str">
        <f t="shared" si="68"/>
        <v>Static</v>
      </c>
      <c r="DG161" s="1293"/>
      <c r="DH161" s="1294" t="str">
        <f>IF('PC list'!BS161 ="", 'PC list'!BU161, 'PC list'!BS161)</f>
        <v/>
      </c>
      <c r="DI161" s="1295">
        <f>IF('PC list'!BT161=0, 'PC list'!BV161, 'PC list'!BT161)</f>
        <v>0</v>
      </c>
      <c r="DJ161" s="1296"/>
      <c r="DK161" s="1297" t="str">
        <f>IF(AND(DD161&gt;1,DE161="Warning",DF161="Down",DH161=Validation!D37),"Yes","")</f>
        <v/>
      </c>
      <c r="DL161" s="1297" t="str">
        <f>IF(AND(DE161="Warning",DF161="Static",DH161=Validation!D37),"Yes","")</f>
        <v/>
      </c>
      <c r="DM161" s="1297" t="str">
        <f>IF(AND(DD161&lt;1,DE161="Warning",DF161="Up",DH161=Validation!D37),"Yes","")</f>
        <v/>
      </c>
      <c r="DN161" s="1297" t="str">
        <f>IF(AND(DD161&gt;1,DE161="Warning",DF161="Down",DH161=Validation!D39),"Yes","")</f>
        <v/>
      </c>
      <c r="DO161" s="1297" t="str">
        <f>IF(AND(DE161="Warning",DF161="Static",DH161=Validation!D39),"Yes","")</f>
        <v/>
      </c>
      <c r="DP161" s="1297" t="str">
        <f>IF(AND(DD161&lt;1,DE161="Warning",DF161="Up",DH161=Validation!D39),"Yes","")</f>
        <v/>
      </c>
      <c r="DQ161" s="1278" t="str">
        <f t="shared" si="69"/>
        <v/>
      </c>
      <c r="DR161" s="1680" t="str">
        <f t="shared" si="70"/>
        <v/>
      </c>
      <c r="DS161" s="1681" t="str">
        <f t="shared" si="71"/>
        <v/>
      </c>
      <c r="DT161" s="1248" t="str">
        <f t="shared" si="55"/>
        <v>SES</v>
      </c>
      <c r="DU161" s="1251" t="str">
        <f t="shared" si="72"/>
        <v>A1: Security of supply index (SoSI) dry year average</v>
      </c>
    </row>
    <row r="162" spans="1:125" ht="15.75" customHeight="1">
      <c r="A162" s="341" t="str">
        <f>'PC list'!A162</f>
        <v>PR14SESWSW_A2</v>
      </c>
      <c r="B162" s="498" t="str">
        <f>'PC list'!B162</f>
        <v>WoC</v>
      </c>
      <c r="C162" s="498" t="str">
        <f>'PC list'!C162</f>
        <v>SES</v>
      </c>
      <c r="D162" s="498" t="str">
        <f>'PC list'!D162</f>
        <v>Water</v>
      </c>
      <c r="E162" s="498" t="str">
        <f>'PC list'!G162</f>
        <v>A2</v>
      </c>
      <c r="F162" s="561" t="str">
        <f>'PC list'!H162</f>
        <v>SES-02</v>
      </c>
      <c r="G162" s="341" t="str">
        <f>'PC list'!I162</f>
        <v>A2: Security of supply index (SoSI) critical period</v>
      </c>
      <c r="H162" s="498" t="str">
        <f>'PC list'!J162</f>
        <v>NFI</v>
      </c>
      <c r="I162" s="498">
        <f>'PC list'!L162</f>
        <v>0</v>
      </c>
      <c r="J162" s="498">
        <f>'PC list'!M162</f>
        <v>0</v>
      </c>
      <c r="K162" s="341" t="str">
        <f>'PC list'!N162</f>
        <v>Security of supply</v>
      </c>
      <c r="L162" s="498" t="str">
        <f>'PC list'!O162</f>
        <v>score</v>
      </c>
      <c r="M162" s="498" t="str">
        <f>IF(AND(H162=Validation!$A$37,'PC list'!$BT162&lt;&gt;0),"Error","")</f>
        <v/>
      </c>
      <c r="N162" s="12" t="str">
        <f>IF(AND('PC list'!BS162=Validation!$D$37,'PC list'!$BT162=0),"Error","")</f>
        <v/>
      </c>
      <c r="O162" s="12" t="str">
        <f>IF(AND('PC list'!BS162=Validation!$D$39,'PC list'!$BT162=0),"Error","")</f>
        <v/>
      </c>
      <c r="P162" s="12" t="str">
        <f>IF(AND('PC list'!L162= Validation!$A$105,'PC list'!$BV162&lt;&gt;0),"Error","")</f>
        <v/>
      </c>
      <c r="Q162" s="1147" t="str">
        <f>IF(AND('PC list'!BS162=Validation!$D$37,'PC list'!$BT162&lt;0),"Error","")</f>
        <v/>
      </c>
      <c r="R162" s="1147" t="str">
        <f>IF(AND('PC list'!BS162=Validation!$D$39,'PC list'!$BT162&gt;0),"Error","")</f>
        <v/>
      </c>
      <c r="S162" s="12" t="str">
        <f>IF(AND('PC list'!BS162=Validation!$D$38,'PC list'!$BT162&lt;&gt;0),"Error","")</f>
        <v/>
      </c>
      <c r="T162" s="12" t="str">
        <f>IF(AND('PC list'!BS162=Validation!$D$40,'PC list'!$BT162&lt;&gt;0),"Error","")</f>
        <v/>
      </c>
      <c r="U162" s="12" t="str">
        <f>IF(AND('PC list'!BS162=Validation!$D$41,'PC list'!$BT162&lt;&gt;0),"Error","")</f>
        <v/>
      </c>
      <c r="V162" s="12" t="str">
        <f>IF(AND('PC list'!BS162=Validation!$D$43,'PC list'!$BT162&lt;&gt;0),"Error","")</f>
        <v/>
      </c>
      <c r="W162" s="12" t="str">
        <f>IF(ISTEXT('PC list'!BT162), "Error", "")</f>
        <v/>
      </c>
      <c r="X162" s="12" t="str">
        <f>IF(AND('PC list'!J162=Validation!$A$39,'PC list'!$BS162=Validation!$D$37),"Error","")</f>
        <v/>
      </c>
      <c r="Y162" s="12" t="str">
        <f>IF(AND('PC list'!J162=Validation!$A$39,'PC list'!$BS162=Validation!$D$38),"Error","")</f>
        <v/>
      </c>
      <c r="Z162" s="12" t="str">
        <f>IF(AND('PC list'!J162=Validation!$A$38,'PC list'!$BS162=Validation!$D$39),"Error","")</f>
        <v/>
      </c>
      <c r="AA162" s="12" t="str">
        <f>IF(AND('PC list'!J162=Validation!$A$38,'PC list'!$BS162=Validation!$D$40),"Error","")</f>
        <v/>
      </c>
      <c r="AB162" s="12" t="str">
        <f>IF(OR(AND('PC list'!BR162=Validation!$D$105,'PC list'!$BS162=Validation!$D$39), AND('PC list'!BR162=Validation!$D$105,'PC list'!$BS162=Validation!$D$40)),"Error","")</f>
        <v/>
      </c>
      <c r="AC162" s="12" t="str">
        <f>IF(AND(H162=Validation!$A$37,'PC list'!$BV162&lt;&gt;0),"Error","")</f>
        <v/>
      </c>
      <c r="AD162" s="12" t="str">
        <f>IF(AND('PC list'!BU162=Validation!$D$37,'PC list'!$BV162=0),"Error","")</f>
        <v/>
      </c>
      <c r="AE162" s="12" t="str">
        <f>IF(AND('PC list'!BU162=Validation!$D$39,'PC list'!$BV162=0),"Error","")</f>
        <v/>
      </c>
      <c r="AF162" s="12" t="str">
        <f>IF(AND('PC list'!L162&lt;&gt; Validation!$A$105,'PC list'!$BT162&lt;&gt;0),"Error","")</f>
        <v/>
      </c>
      <c r="AG162" s="1147" t="str">
        <f>IF(AND('PC list'!BU162=Validation!$D$37,'PC list'!$BV162&lt;0),"Error","")</f>
        <v/>
      </c>
      <c r="AH162" s="1147" t="str">
        <f>IF(AND('PC list'!BU162=Validation!$D$39,'PC list'!$BV162&gt;0),"Error","")</f>
        <v/>
      </c>
      <c r="AI162" s="12" t="str">
        <f>IF(AND('PC list'!BU162=Validation!$D$38,'PC list'!$BV162&lt;&gt;0),"Error","")</f>
        <v/>
      </c>
      <c r="AJ162" s="12" t="str">
        <f>IF(AND('PC list'!BU162=Validation!$D$40,'PC list'!$BV162&lt;&gt;0),"Error","")</f>
        <v/>
      </c>
      <c r="AK162" s="12" t="str">
        <f>IF(AND('PC list'!BU162=Validation!$D$41,'PC list'!$BV162&lt;&gt;0),"Error","")</f>
        <v/>
      </c>
      <c r="AL162" s="12" t="str">
        <f>IF(AND('PC list'!BU162=Validation!$D$43,'PC list'!$BV162&lt;&gt;0),"Error","")</f>
        <v/>
      </c>
      <c r="AM162" s="12" t="str">
        <f>IF(ISTEXT('PC list'!BV162), "Error", "")</f>
        <v/>
      </c>
      <c r="AN162" s="552" t="str">
        <f>IF(AND('PC list'!J162=Validation!$A$39,'PC list'!$BU162=Validation!$D$37),"Error","")</f>
        <v/>
      </c>
      <c r="AO162" s="552" t="str">
        <f>IF(AND('PC list'!J162=Validation!$A$39,'PC list'!$BU162=Validation!$D$38),"Error","")</f>
        <v/>
      </c>
      <c r="AP162" s="553" t="str">
        <f>IF(AND('PC list'!J162=Validation!$A$38,'PC list'!$BU162=Validation!$D$39),"Error","")</f>
        <v/>
      </c>
      <c r="AQ162" s="553" t="str">
        <f>IF(AND('PC list'!J162=Validation!$A$38,'PC list'!$BU162=Validation!$D$40),"Error","")</f>
        <v/>
      </c>
      <c r="AR162" s="12" t="str">
        <f>IF(OR(AND('PC list'!BR162=Validation!$D$105,'PC list'!$BU162=Validation!$D$39), AND('PC list'!BR162=Validation!$D$105,'PC list'!$BU162=Validation!$D$40)),"Error","")</f>
        <v/>
      </c>
      <c r="AS162" s="1387" t="str">
        <f>IF(AND(ISNUMBER('PC list'!$BQ162), ISNUMBER('PC list'!$Q162)), IF(IF(LEN('PC list'!$BQ162)=LEN(ROUNDDOWN('PC list'!$BQ162, 0)), 0, LEN('PC list'!$BQ162)-LEN(ROUNDDOWN('PC list'!$BQ162, 0))-1) &lt; 'PC list'!$Q162, "Error", ""), "")</f>
        <v/>
      </c>
      <c r="AT162" s="1387" t="str">
        <f>IF(AND(ISNUMBER('PC list'!$BQ162), ISNUMBER('PC list'!$Q162)), IF(IF(LEN('PC list'!$BQ162)=LEN(ROUNDDOWN('PC list'!$BQ162, 0)), 0, LEN('PC list'!$BQ162)-LEN(ROUNDDOWN('PC list'!$BQ162, 0))-1) &gt; 'PC list'!$Q162, "Error", ""), "")</f>
        <v/>
      </c>
      <c r="AU162" s="1150" t="b">
        <f>NOT('PC list'!M162="No")</f>
        <v>1</v>
      </c>
      <c r="AV162" s="1150" t="b">
        <f>'PC list'!AI162="Yes"</f>
        <v>0</v>
      </c>
      <c r="AW162" s="1150" t="b">
        <f>'PC list'!L162="Yes"</f>
        <v>0</v>
      </c>
      <c r="AX162" s="1150" t="b">
        <f>'PC list'!BQ162&lt;&gt;""</f>
        <v>1</v>
      </c>
      <c r="AY162" s="1150" t="b">
        <f>'PC list'!AN162&lt;&gt;""</f>
        <v>0</v>
      </c>
      <c r="AZ162" s="1150" t="b">
        <f>'PC list'!AS162&lt;&gt;""</f>
        <v>0</v>
      </c>
      <c r="BA162" s="1150" t="b">
        <f>'PC list'!AX162&lt;&gt;""</f>
        <v>0</v>
      </c>
      <c r="BB162" s="1150" t="b">
        <f>'PC list'!BC162&lt;&gt;""</f>
        <v>0</v>
      </c>
      <c r="BC162" s="1150" t="b">
        <f>AND(AY162, 'PC list'!T162&lt;'PC list'!AN162)</f>
        <v>0</v>
      </c>
      <c r="BD162" s="1150" t="b">
        <f>AND(AZ162, 'PC list'!T162&lt;'PC list'!AS162)</f>
        <v>0</v>
      </c>
      <c r="BE162" s="1150" t="b">
        <f>AND(BA162, 'PC list'!T162&gt;'PC list'!AX162)</f>
        <v>0</v>
      </c>
      <c r="BF162" s="1150" t="b">
        <f>AND(BB162, 'PC list'!T162&gt;'PC list'!BC162)</f>
        <v>0</v>
      </c>
      <c r="BG162" s="1150" t="b">
        <f>AND(AY162, AZ162, 'PC list'!AN162 &gt; 'PC list'!AS162)</f>
        <v>0</v>
      </c>
      <c r="BH162" s="1150" t="b">
        <f>AND(BB162, BA162, 'PC list'!BC162 &lt; 'PC list'!AX162)</f>
        <v>0</v>
      </c>
      <c r="BI162" s="1150" t="b">
        <f t="shared" si="49"/>
        <v>0</v>
      </c>
      <c r="BJ162" s="1150" t="b">
        <f>AND('PC list'!BQ162&gt;'PC list'!AN162,AY162)</f>
        <v>0</v>
      </c>
      <c r="BK162" s="1150" t="b">
        <f>AND('PC list'!BQ162&gt;'PC list'!AS162, AZ162)</f>
        <v>0</v>
      </c>
      <c r="BL162" s="1150" t="b">
        <f>AND('PC list'!BQ162='PC list'!AS162, AZ162)</f>
        <v>0</v>
      </c>
      <c r="BM162" s="1150" t="b">
        <f>'PC list'!BQ162&gt;'PC list'!T162</f>
        <v>0</v>
      </c>
      <c r="BN162" s="1150" t="b">
        <f>'PC list'!BQ162='PC list'!T162</f>
        <v>1</v>
      </c>
      <c r="BO162" s="1150" t="b">
        <f>AND('PC list'!BQ162='PC list'!AX162, BA162)</f>
        <v>0</v>
      </c>
      <c r="BP162" s="1150" t="b">
        <f>AND('PC list'!BQ162&gt;'PC list'!AX162, BA162)</f>
        <v>0</v>
      </c>
      <c r="BQ162" s="1150" t="b">
        <f>AND('PC list'!BQ162&gt;'PC list'!BC162, BB162)</f>
        <v>0</v>
      </c>
      <c r="BR162" s="1150" t="b">
        <f t="shared" si="56"/>
        <v>0</v>
      </c>
      <c r="BS162" s="1150" t="b">
        <f t="shared" si="57"/>
        <v>0</v>
      </c>
      <c r="BT162" s="1150" t="b">
        <f t="shared" si="58"/>
        <v>0</v>
      </c>
      <c r="BU162" s="1150" t="b">
        <f t="shared" si="59"/>
        <v>0</v>
      </c>
      <c r="BV162" s="1150" t="b">
        <f t="shared" si="60"/>
        <v>1</v>
      </c>
      <c r="BW162" s="1150" t="b">
        <f t="shared" si="61"/>
        <v>0</v>
      </c>
      <c r="BX162" s="1150" t="b">
        <f t="shared" si="62"/>
        <v>0</v>
      </c>
      <c r="BY162" s="1147" t="str">
        <f t="shared" si="63"/>
        <v/>
      </c>
      <c r="BZ162" s="1151">
        <f>IF(AND(AU162, AV162, AW162, AX162, BR162), IF(BV162, ABS(ROUND('PC list'!AN162-'PC list'!AS162, 'PC list'!Q162)*'PC list'!BH162*'PC list'!BN162)*(-1), ABS(ROUND('PC list'!BQ162-'PC list'!AS162, 'PC list'!Q162)*'PC list'!BH162*'PC list'!BN162)*(-1)), 0)</f>
        <v>0</v>
      </c>
      <c r="CA162" s="1151">
        <f>IF(AND(AU162, AV162, AW162, AX162, BU162), IF(BW162, ABS(ROUND('PC list'!BC162-'PC list'!AX162, 'PC list'!Q162)*'PC list'!BL162*'PC list'!BN162), ABS(ROUND('PC list'!BQ162-'PC list'!AX162, 'PC list'!Q162)*'PC list'!BL162*'PC list'!BN162)), 0)</f>
        <v>0</v>
      </c>
      <c r="CB162" s="1151" t="str">
        <f t="shared" si="50"/>
        <v/>
      </c>
      <c r="CC162" s="1151">
        <f>IF(AND(AU162, AV162, AW162=FALSE, AX162, BR162), IF(BV162, ABS(ROUND('PC list'!AN162-'PC list'!AS162, 'PC list'!Q162)*'PC list'!BH162*'PC list'!BN162)*(-1), ABS(ROUND('PC list'!BQ162-'PC list'!AS162, 'PC list'!Q162)*'PC list'!BH162*'PC list'!BN162)*(-1)), 0)</f>
        <v>0</v>
      </c>
      <c r="CD162" s="1151">
        <f>IF(AND(AU162, AV162, AW162=FALSE, AX162, BU162), IF(BW162, ABS(ROUND('PC list'!BC162-'PC list'!AX162, 'PC list'!Q162)*'PC list'!BL162*'PC list'!BN162), ABS(ROUND('PC list'!BQ162-'PC list'!AX162, 'PC list'!Q162)*'PC list'!BL162*'PC list'!BN162)), 0)</f>
        <v>0</v>
      </c>
      <c r="CE162" s="1147" t="str">
        <f>'PC list'!BS162</f>
        <v/>
      </c>
      <c r="CF162" s="1147">
        <f>'PC list'!BT162</f>
        <v>0</v>
      </c>
      <c r="CG162" s="1147" t="str">
        <f>'PC list'!BU162</f>
        <v/>
      </c>
      <c r="CH162" s="1147">
        <f>'PC list'!BV162</f>
        <v>0</v>
      </c>
      <c r="CI162" s="1147" t="str">
        <f t="shared" si="51"/>
        <v/>
      </c>
      <c r="CJ162" s="1147" t="str">
        <f t="shared" si="52"/>
        <v/>
      </c>
      <c r="CK162" s="1147" t="str">
        <f>IF(CJ162="Error", IF(OR(BY162=Validation!D37, CE162=Validation!D37), CA162-CF162, CF162-BZ162), "")</f>
        <v/>
      </c>
      <c r="CL162" s="1151" t="str">
        <f t="shared" si="53"/>
        <v/>
      </c>
      <c r="CM162" s="1147" t="str">
        <f t="shared" si="54"/>
        <v/>
      </c>
      <c r="CN162" s="1147" t="str">
        <f>IF(CM162="Error", IF(OR(CB162=Validation!D37, CG162=Validation!D37), CD162-CH162, CH162-CC162), "")</f>
        <v/>
      </c>
      <c r="CO162" s="1148"/>
      <c r="CP162" s="1147" t="str">
        <f>'PC list'!R162</f>
        <v>Up</v>
      </c>
      <c r="CQ162" s="1223">
        <f>'PC list'!S162</f>
        <v>100</v>
      </c>
      <c r="CR162" s="1223">
        <f>'PC list'!T162</f>
        <v>100</v>
      </c>
      <c r="CS162" s="1223">
        <f>'PC list'!X162</f>
        <v>100</v>
      </c>
      <c r="CT162" s="1219">
        <f>'PC list'!BP162</f>
        <v>100</v>
      </c>
      <c r="CU162" s="1219">
        <f>'PC list'!BQ162</f>
        <v>100</v>
      </c>
      <c r="CW162" s="1268" t="b">
        <f>ISNUMBER('PC list'!S162)</f>
        <v>1</v>
      </c>
      <c r="CX162" s="1268" t="b">
        <f>ISNUMBER('PC list'!T162)</f>
        <v>1</v>
      </c>
      <c r="CY162" s="1269" t="b">
        <f>ISNUMBER('PC list'!BP162)</f>
        <v>1</v>
      </c>
      <c r="CZ162" s="1269" t="b">
        <f>ISNUMBER('PC list'!BQ162)</f>
        <v>1</v>
      </c>
      <c r="DA162" s="1269"/>
      <c r="DB162" s="1268" t="b">
        <f t="shared" si="64"/>
        <v>1</v>
      </c>
      <c r="DC162" s="1268" t="b">
        <f t="shared" si="65"/>
        <v>1</v>
      </c>
      <c r="DD162" s="1291">
        <f t="shared" si="66"/>
        <v>1</v>
      </c>
      <c r="DE162" s="1292" t="str">
        <f t="shared" si="67"/>
        <v/>
      </c>
      <c r="DF162" s="1292" t="str">
        <f t="shared" si="68"/>
        <v>Static</v>
      </c>
      <c r="DG162" s="1293"/>
      <c r="DH162" s="1294" t="str">
        <f>IF('PC list'!BS162 ="", 'PC list'!BU162, 'PC list'!BS162)</f>
        <v/>
      </c>
      <c r="DI162" s="1295">
        <f>IF('PC list'!BT162=0, 'PC list'!BV162, 'PC list'!BT162)</f>
        <v>0</v>
      </c>
      <c r="DJ162" s="1296"/>
      <c r="DK162" s="1297" t="str">
        <f>IF(AND(DD162&gt;1,DE162="Warning",DF162="Down",DH162=Validation!D37),"Yes","")</f>
        <v/>
      </c>
      <c r="DL162" s="1297" t="str">
        <f>IF(AND(DE162="Warning",DF162="Static",DH162=Validation!D37),"Yes","")</f>
        <v/>
      </c>
      <c r="DM162" s="1297" t="str">
        <f>IF(AND(DD162&lt;1,DE162="Warning",DF162="Up",DH162=Validation!D37),"Yes","")</f>
        <v/>
      </c>
      <c r="DN162" s="1297" t="str">
        <f>IF(AND(DD162&gt;1,DE162="Warning",DF162="Down",DH162=Validation!D39),"Yes","")</f>
        <v/>
      </c>
      <c r="DO162" s="1297" t="str">
        <f>IF(AND(DE162="Warning",DF162="Static",DH162=Validation!D39),"Yes","")</f>
        <v/>
      </c>
      <c r="DP162" s="1297" t="str">
        <f>IF(AND(DD162&lt;1,DE162="Warning",DF162="Up",DH162=Validation!D39),"Yes","")</f>
        <v/>
      </c>
      <c r="DQ162" s="1278" t="str">
        <f t="shared" si="69"/>
        <v/>
      </c>
      <c r="DR162" s="1680" t="str">
        <f t="shared" si="70"/>
        <v/>
      </c>
      <c r="DS162" s="1681" t="str">
        <f t="shared" si="71"/>
        <v/>
      </c>
      <c r="DT162" s="1248" t="str">
        <f t="shared" si="55"/>
        <v>SES</v>
      </c>
      <c r="DU162" s="1251" t="str">
        <f t="shared" si="72"/>
        <v>A2: Security of supply index (SoSI) critical period</v>
      </c>
    </row>
    <row r="163" spans="1:125" ht="15.75" customHeight="1">
      <c r="A163" s="341" t="str">
        <f>'PC list'!A163</f>
        <v>PR14SESWSW_A3</v>
      </c>
      <c r="B163" s="498" t="str">
        <f>'PC list'!B163</f>
        <v>WoC</v>
      </c>
      <c r="C163" s="498" t="str">
        <f>'PC list'!C163</f>
        <v>SES</v>
      </c>
      <c r="D163" s="498" t="str">
        <f>'PC list'!D163</f>
        <v>Water</v>
      </c>
      <c r="E163" s="498" t="str">
        <f>'PC list'!G163</f>
        <v>A3</v>
      </c>
      <c r="F163" s="561" t="str">
        <f>'PC list'!H163</f>
        <v>SES-03</v>
      </c>
      <c r="G163" s="341" t="str">
        <f>'PC list'!I163</f>
        <v>A3: Supply interruptions &gt;3 hours</v>
      </c>
      <c r="H163" s="498" t="str">
        <f>'PC list'!J163</f>
        <v>Out &amp; under</v>
      </c>
      <c r="I163" s="498">
        <f>'PC list'!L163</f>
        <v>0</v>
      </c>
      <c r="J163" s="498" t="str">
        <f>'PC list'!M163</f>
        <v>No</v>
      </c>
      <c r="K163" s="341" t="str">
        <f>'PC list'!N163</f>
        <v>Supply interruptions</v>
      </c>
      <c r="L163" s="498" t="str">
        <f>'PC list'!O163</f>
        <v>time</v>
      </c>
      <c r="M163" s="498" t="str">
        <f>IF(AND(H163=Validation!$A$37,'PC list'!$BT163&lt;&gt;0),"Error","")</f>
        <v/>
      </c>
      <c r="N163" s="12" t="str">
        <f>IF(AND('PC list'!BS163=Validation!$D$37,'PC list'!$BT163=0),"Error","")</f>
        <v/>
      </c>
      <c r="O163" s="12" t="str">
        <f>IF(AND('PC list'!BS163=Validation!$D$39,'PC list'!$BT163=0),"Error","")</f>
        <v/>
      </c>
      <c r="P163" s="12" t="str">
        <f>IF(AND('PC list'!L163= Validation!$A$105,'PC list'!$BV163&lt;&gt;0),"Error","")</f>
        <v/>
      </c>
      <c r="Q163" s="1147" t="str">
        <f>IF(AND('PC list'!BS163=Validation!$D$37,'PC list'!$BT163&lt;0),"Error","")</f>
        <v/>
      </c>
      <c r="R163" s="1147" t="str">
        <f>IF(AND('PC list'!BS163=Validation!$D$39,'PC list'!$BT163&gt;0),"Error","")</f>
        <v/>
      </c>
      <c r="S163" s="12" t="str">
        <f>IF(AND('PC list'!BS163=Validation!$D$38,'PC list'!$BT163&lt;&gt;0),"Error","")</f>
        <v/>
      </c>
      <c r="T163" s="12" t="str">
        <f>IF(AND('PC list'!BS163=Validation!$D$40,'PC list'!$BT163&lt;&gt;0),"Error","")</f>
        <v/>
      </c>
      <c r="U163" s="12" t="str">
        <f>IF(AND('PC list'!BS163=Validation!$D$41,'PC list'!$BT163&lt;&gt;0),"Error","")</f>
        <v/>
      </c>
      <c r="V163" s="12" t="str">
        <f>IF(AND('PC list'!BS163=Validation!$D$43,'PC list'!$BT163&lt;&gt;0),"Error","")</f>
        <v/>
      </c>
      <c r="W163" s="12" t="str">
        <f>IF(ISTEXT('PC list'!BT163), "Error", "")</f>
        <v/>
      </c>
      <c r="X163" s="12" t="str">
        <f>IF(AND('PC list'!J163=Validation!$A$39,'PC list'!$BS163=Validation!$D$37),"Error","")</f>
        <v/>
      </c>
      <c r="Y163" s="12" t="str">
        <f>IF(AND('PC list'!J163=Validation!$A$39,'PC list'!$BS163=Validation!$D$38),"Error","")</f>
        <v/>
      </c>
      <c r="Z163" s="12" t="str">
        <f>IF(AND('PC list'!J163=Validation!$A$38,'PC list'!$BS163=Validation!$D$39),"Error","")</f>
        <v/>
      </c>
      <c r="AA163" s="12" t="str">
        <f>IF(AND('PC list'!J163=Validation!$A$38,'PC list'!$BS163=Validation!$D$40),"Error","")</f>
        <v/>
      </c>
      <c r="AB163" s="12" t="str">
        <f>IF(OR(AND('PC list'!BR163=Validation!$D$105,'PC list'!$BS163=Validation!$D$39), AND('PC list'!BR163=Validation!$D$105,'PC list'!$BS163=Validation!$D$40)),"Error","")</f>
        <v/>
      </c>
      <c r="AC163" s="12" t="str">
        <f>IF(AND(H163=Validation!$A$37,'PC list'!$BV163&lt;&gt;0),"Error","")</f>
        <v/>
      </c>
      <c r="AD163" s="12" t="str">
        <f>IF(AND('PC list'!BU163=Validation!$D$37,'PC list'!$BV163=0),"Error","")</f>
        <v/>
      </c>
      <c r="AE163" s="12" t="str">
        <f>IF(AND('PC list'!BU163=Validation!$D$39,'PC list'!$BV163=0),"Error","")</f>
        <v/>
      </c>
      <c r="AF163" s="12" t="str">
        <f>IF(AND('PC list'!L163&lt;&gt; Validation!$A$105,'PC list'!$BT163&lt;&gt;0),"Error","")</f>
        <v/>
      </c>
      <c r="AG163" s="1147" t="str">
        <f>IF(AND('PC list'!BU163=Validation!$D$37,'PC list'!$BV163&lt;0),"Error","")</f>
        <v/>
      </c>
      <c r="AH163" s="1147" t="str">
        <f>IF(AND('PC list'!BU163=Validation!$D$39,'PC list'!$BV163&gt;0),"Error","")</f>
        <v/>
      </c>
      <c r="AI163" s="12" t="str">
        <f>IF(AND('PC list'!BU163=Validation!$D$38,'PC list'!$BV163&lt;&gt;0),"Error","")</f>
        <v/>
      </c>
      <c r="AJ163" s="12" t="str">
        <f>IF(AND('PC list'!BU163=Validation!$D$40,'PC list'!$BV163&lt;&gt;0),"Error","")</f>
        <v/>
      </c>
      <c r="AK163" s="12" t="str">
        <f>IF(AND('PC list'!BU163=Validation!$D$41,'PC list'!$BV163&lt;&gt;0),"Error","")</f>
        <v/>
      </c>
      <c r="AL163" s="12" t="str">
        <f>IF(AND('PC list'!BU163=Validation!$D$43,'PC list'!$BV163&lt;&gt;0),"Error","")</f>
        <v/>
      </c>
      <c r="AM163" s="12" t="str">
        <f>IF(ISTEXT('PC list'!BV163), "Error", "")</f>
        <v/>
      </c>
      <c r="AN163" s="552" t="str">
        <f>IF(AND('PC list'!J163=Validation!$A$39,'PC list'!$BU163=Validation!$D$37),"Error","")</f>
        <v/>
      </c>
      <c r="AO163" s="552" t="str">
        <f>IF(AND('PC list'!J163=Validation!$A$39,'PC list'!$BU163=Validation!$D$38),"Error","")</f>
        <v/>
      </c>
      <c r="AP163" s="553" t="str">
        <f>IF(AND('PC list'!J163=Validation!$A$38,'PC list'!$BU163=Validation!$D$39),"Error","")</f>
        <v/>
      </c>
      <c r="AQ163" s="553" t="str">
        <f>IF(AND('PC list'!J163=Validation!$A$38,'PC list'!$BU163=Validation!$D$40),"Error","")</f>
        <v/>
      </c>
      <c r="AR163" s="12" t="str">
        <f>IF(OR(AND('PC list'!BR163=Validation!$D$105,'PC list'!$BU163=Validation!$D$39), AND('PC list'!BR163=Validation!$D$105,'PC list'!$BU163=Validation!$D$40)),"Error","")</f>
        <v/>
      </c>
      <c r="AS163" s="1387" t="str">
        <f>IF(AND(ISNUMBER('PC list'!$BQ163), ISNUMBER('PC list'!$Q163)), IF(IF(LEN('PC list'!$BQ163)=LEN(ROUNDDOWN('PC list'!$BQ163, 0)), 0, LEN('PC list'!$BQ163)-LEN(ROUNDDOWN('PC list'!$BQ163, 0))-1) &lt; 'PC list'!$Q163, "Error", ""), "")</f>
        <v>Error</v>
      </c>
      <c r="AT163" s="1387" t="str">
        <f>IF(AND(ISNUMBER('PC list'!$BQ163), ISNUMBER('PC list'!$Q163)), IF(IF(LEN('PC list'!$BQ163)=LEN(ROUNDDOWN('PC list'!$BQ163, 0)), 0, LEN('PC list'!$BQ163)-LEN(ROUNDDOWN('PC list'!$BQ163, 0))-1) &gt; 'PC list'!$Q163, "Error", ""), "")</f>
        <v/>
      </c>
      <c r="AU163" s="1150" t="b">
        <f>NOT('PC list'!M163="No")</f>
        <v>0</v>
      </c>
      <c r="AV163" s="1150" t="b">
        <f>'PC list'!AI163="Yes"</f>
        <v>1</v>
      </c>
      <c r="AW163" s="1150" t="b">
        <f>'PC list'!L163="Yes"</f>
        <v>0</v>
      </c>
      <c r="AX163" s="1150" t="b">
        <f>'PC list'!BQ163&lt;&gt;""</f>
        <v>1</v>
      </c>
      <c r="AY163" s="1150" t="b">
        <f>'PC list'!AN163&lt;&gt;""</f>
        <v>1</v>
      </c>
      <c r="AZ163" s="1150" t="b">
        <f>'PC list'!AS163&lt;&gt;""</f>
        <v>1</v>
      </c>
      <c r="BA163" s="1150" t="b">
        <f>'PC list'!AX163&lt;&gt;""</f>
        <v>1</v>
      </c>
      <c r="BB163" s="1150" t="b">
        <f>'PC list'!BC163&lt;&gt;""</f>
        <v>1</v>
      </c>
      <c r="BC163" s="1150" t="b">
        <f>AND(AY163, 'PC list'!T163&lt;'PC list'!AN163)</f>
        <v>1</v>
      </c>
      <c r="BD163" s="1150" t="b">
        <f>AND(AZ163, 'PC list'!T163&lt;'PC list'!AS163)</f>
        <v>1</v>
      </c>
      <c r="BE163" s="1150" t="b">
        <f>AND(BA163, 'PC list'!T163&gt;'PC list'!AX163)</f>
        <v>1</v>
      </c>
      <c r="BF163" s="1150" t="b">
        <f>AND(BB163, 'PC list'!T163&gt;'PC list'!BC163)</f>
        <v>1</v>
      </c>
      <c r="BG163" s="1150" t="b">
        <f>AND(AY163, AZ163, 'PC list'!AN163 &gt; 'PC list'!AS163)</f>
        <v>1</v>
      </c>
      <c r="BH163" s="1150" t="b">
        <f>AND(BB163, BA163, 'PC list'!BC163 &lt; 'PC list'!AX163)</f>
        <v>1</v>
      </c>
      <c r="BI163" s="1150" t="b">
        <f t="shared" si="49"/>
        <v>1</v>
      </c>
      <c r="BJ163" s="1150" t="b">
        <f>AND('PC list'!BQ163&gt;'PC list'!AN163,AY163)</f>
        <v>0</v>
      </c>
      <c r="BK163" s="1150" t="b">
        <f>AND('PC list'!BQ163&gt;'PC list'!AS163, AZ163)</f>
        <v>0</v>
      </c>
      <c r="BL163" s="1150" t="b">
        <f>AND('PC list'!BQ163='PC list'!AS163, AZ163)</f>
        <v>0</v>
      </c>
      <c r="BM163" s="1150" t="b">
        <f>'PC list'!BQ163&gt;'PC list'!T163</f>
        <v>0</v>
      </c>
      <c r="BN163" s="1150" t="b">
        <f>'PC list'!BQ163='PC list'!T163</f>
        <v>0</v>
      </c>
      <c r="BO163" s="1150" t="b">
        <f>AND('PC list'!BQ163='PC list'!AX163, BA163)</f>
        <v>0</v>
      </c>
      <c r="BP163" s="1150" t="b">
        <f>AND('PC list'!BQ163&gt;'PC list'!AX163, BA163)</f>
        <v>0</v>
      </c>
      <c r="BQ163" s="1150" t="b">
        <f>AND('PC list'!BQ163&gt;'PC list'!BC163, BB163)</f>
        <v>1</v>
      </c>
      <c r="BR163" s="1150" t="b">
        <f t="shared" si="56"/>
        <v>0</v>
      </c>
      <c r="BS163" s="1150" t="b">
        <f t="shared" si="57"/>
        <v>0</v>
      </c>
      <c r="BT163" s="1150" t="b">
        <f t="shared" si="58"/>
        <v>0</v>
      </c>
      <c r="BU163" s="1150" t="b">
        <f t="shared" si="59"/>
        <v>1</v>
      </c>
      <c r="BV163" s="1150" t="b">
        <f t="shared" si="60"/>
        <v>0</v>
      </c>
      <c r="BW163" s="1150" t="b">
        <f t="shared" si="61"/>
        <v>0</v>
      </c>
      <c r="BX163" s="1150" t="b">
        <f t="shared" si="62"/>
        <v>0</v>
      </c>
      <c r="BY163" s="1147" t="str">
        <f t="shared" si="63"/>
        <v/>
      </c>
      <c r="BZ163" s="1151">
        <f>IF(AND(AU163, AV163, AW163, AX163, BR163), IF(BV163, ABS(ROUND('PC list'!AN163-'PC list'!AS163, 'PC list'!Q163)*'PC list'!BH163*'PC list'!BN163)*(-1), ABS(ROUND('PC list'!BQ163-'PC list'!AS163, 'PC list'!Q163)*'PC list'!BH163*'PC list'!BN163)*(-1)), 0)</f>
        <v>0</v>
      </c>
      <c r="CA163" s="1151">
        <f>IF(AND(AU163, AV163, AW163, AX163, BU163), IF(BW163, ABS(ROUND('PC list'!BC163-'PC list'!AX163, 'PC list'!Q163)*'PC list'!BL163*'PC list'!BN163), ABS(ROUND('PC list'!BQ163-'PC list'!AX163, 'PC list'!Q163)*'PC list'!BL163*'PC list'!BN163)), 0)</f>
        <v>0</v>
      </c>
      <c r="CB163" s="1151" t="str">
        <f t="shared" si="50"/>
        <v/>
      </c>
      <c r="CC163" s="1151">
        <f>IF(AND(AU163, AV163, AW163=FALSE, AX163, BR163), IF(BV163, ABS(ROUND('PC list'!AN163-'PC list'!AS163, 'PC list'!Q163)*'PC list'!BH163*'PC list'!BN163)*(-1), ABS(ROUND('PC list'!BQ163-'PC list'!AS163, 'PC list'!Q163)*'PC list'!BH163*'PC list'!BN163)*(-1)), 0)</f>
        <v>0</v>
      </c>
      <c r="CD163" s="1151">
        <f>IF(AND(AU163, AV163, AW163=FALSE, AX163, BU163), IF(BW163, ABS(ROUND('PC list'!BC163-'PC list'!AX163, 'PC list'!Q163)*'PC list'!BL163*'PC list'!BN163), ABS(ROUND('PC list'!BQ163-'PC list'!AX163, 'PC list'!Q163)*'PC list'!BL163*'PC list'!BN163)), 0)</f>
        <v>0</v>
      </c>
      <c r="CE163" s="1147" t="str">
        <f>'PC list'!BS163</f>
        <v/>
      </c>
      <c r="CF163" s="1147">
        <f>'PC list'!BT163</f>
        <v>0</v>
      </c>
      <c r="CG163" s="1147" t="str">
        <f>'PC list'!BU163</f>
        <v>Outperformance payment</v>
      </c>
      <c r="CH163" s="1147">
        <f>'PC list'!BV163</f>
        <v>0.2</v>
      </c>
      <c r="CI163" s="1147" t="str">
        <f t="shared" si="51"/>
        <v/>
      </c>
      <c r="CJ163" s="1147" t="str">
        <f t="shared" si="52"/>
        <v/>
      </c>
      <c r="CK163" s="1147" t="str">
        <f>IF(CJ163="Error", IF(OR(BY163=Validation!D37, CE163=Validation!D37), CA163-CF163, CF163-BZ163), "")</f>
        <v/>
      </c>
      <c r="CL163" s="1151" t="str">
        <f t="shared" si="53"/>
        <v/>
      </c>
      <c r="CM163" s="1147" t="str">
        <f t="shared" si="54"/>
        <v/>
      </c>
      <c r="CN163" s="1147" t="str">
        <f>IF(CM163="Error", IF(OR(CB163=Validation!D37, CG163=Validation!D37), CD163-CH163, CH163-CC163), "")</f>
        <v/>
      </c>
      <c r="CO163" s="1148"/>
      <c r="CP163" s="1147" t="str">
        <f>'PC list'!R163</f>
        <v>Down</v>
      </c>
      <c r="CQ163" s="1223">
        <f>'PC list'!S163</f>
        <v>0.28999999999999998</v>
      </c>
      <c r="CR163" s="1223">
        <f>'PC list'!T163</f>
        <v>0.26</v>
      </c>
      <c r="CS163" s="1223">
        <f>'PC list'!X163</f>
        <v>0.2</v>
      </c>
      <c r="CT163" s="1219">
        <f>'PC list'!BP163</f>
        <v>0.48</v>
      </c>
      <c r="CU163" s="1219">
        <f>'PC list'!BQ163</f>
        <v>0.1</v>
      </c>
      <c r="CW163" s="1268" t="b">
        <f>ISNUMBER('PC list'!S163)</f>
        <v>1</v>
      </c>
      <c r="CX163" s="1268" t="b">
        <f>ISNUMBER('PC list'!T163)</f>
        <v>1</v>
      </c>
      <c r="CY163" s="1269" t="b">
        <f>ISNUMBER('PC list'!BP163)</f>
        <v>1</v>
      </c>
      <c r="CZ163" s="1269" t="b">
        <f>ISNUMBER('PC list'!BQ163)</f>
        <v>1</v>
      </c>
      <c r="DA163" s="1269"/>
      <c r="DB163" s="1268" t="b">
        <f t="shared" si="64"/>
        <v>1</v>
      </c>
      <c r="DC163" s="1268" t="b">
        <f t="shared" si="65"/>
        <v>1</v>
      </c>
      <c r="DD163" s="1291">
        <f t="shared" si="66"/>
        <v>0.60416666666666663</v>
      </c>
      <c r="DE163" s="1292" t="str">
        <f t="shared" si="67"/>
        <v>Warning</v>
      </c>
      <c r="DF163" s="1292" t="str">
        <f t="shared" si="68"/>
        <v>Down</v>
      </c>
      <c r="DG163" s="1293"/>
      <c r="DH163" s="1294" t="str">
        <f>IF('PC list'!BS163 ="", 'PC list'!BU163, 'PC list'!BS163)</f>
        <v>Outperformance payment</v>
      </c>
      <c r="DI163" s="1295">
        <f>IF('PC list'!BT163=0, 'PC list'!BV163, 'PC list'!BT163)</f>
        <v>0.2</v>
      </c>
      <c r="DJ163" s="1296"/>
      <c r="DK163" s="1297" t="str">
        <f>IF(AND(DD163&gt;1,DE163="Warning",DF163="Down",DH163=Validation!D37),"Yes","")</f>
        <v/>
      </c>
      <c r="DL163" s="1297" t="str">
        <f>IF(AND(DE163="Warning",DF163="Static",DH163=Validation!D37),"Yes","")</f>
        <v/>
      </c>
      <c r="DM163" s="1297" t="str">
        <f>IF(AND(DD163&lt;1,DE163="Warning",DF163="Up",DH163=Validation!D37),"Yes","")</f>
        <v/>
      </c>
      <c r="DN163" s="1297" t="str">
        <f>IF(AND(DD163&gt;1,DE163="Warning",DF163="Down",DH163=Validation!D39),"Yes","")</f>
        <v/>
      </c>
      <c r="DO163" s="1297" t="str">
        <f>IF(AND(DE163="Warning",DF163="Static",DH163=Validation!D39),"Yes","")</f>
        <v/>
      </c>
      <c r="DP163" s="1297" t="str">
        <f>IF(AND(DD163&lt;1,DE163="Warning",DF163="Up",DH163=Validation!D39),"Yes","")</f>
        <v/>
      </c>
      <c r="DQ163" s="1278" t="str">
        <f t="shared" si="69"/>
        <v/>
      </c>
      <c r="DR163" s="1680" t="str">
        <f t="shared" si="70"/>
        <v/>
      </c>
      <c r="DS163" s="1681" t="str">
        <f t="shared" si="71"/>
        <v>Exceeded</v>
      </c>
      <c r="DT163" s="1248" t="str">
        <f t="shared" si="55"/>
        <v>SES</v>
      </c>
      <c r="DU163" s="1251" t="str">
        <f t="shared" si="72"/>
        <v>A3: Supply interruptions &gt;3 hours</v>
      </c>
    </row>
    <row r="164" spans="1:125" ht="15.75" customHeight="1">
      <c r="A164" s="341" t="str">
        <f>'PC list'!A164</f>
        <v>PR14SESWSW_A4</v>
      </c>
      <c r="B164" s="498" t="str">
        <f>'PC list'!B164</f>
        <v>WoC</v>
      </c>
      <c r="C164" s="498" t="str">
        <f>'PC list'!C164</f>
        <v>SES</v>
      </c>
      <c r="D164" s="498" t="str">
        <f>'PC list'!D164</f>
        <v>Water</v>
      </c>
      <c r="E164" s="498" t="str">
        <f>'PC list'!G164</f>
        <v>A4</v>
      </c>
      <c r="F164" s="561" t="str">
        <f>'PC list'!H164</f>
        <v>SES-04</v>
      </c>
      <c r="G164" s="341" t="str">
        <f>'PC list'!I164</f>
        <v>A4: Condition and reliability of the mains network - number of burst pipes a year</v>
      </c>
      <c r="H164" s="498" t="str">
        <f>'PC list'!J164</f>
        <v>Under</v>
      </c>
      <c r="I164" s="498">
        <f>'PC list'!L164</f>
        <v>0</v>
      </c>
      <c r="J164" s="498">
        <f>'PC list'!M164</f>
        <v>0</v>
      </c>
      <c r="K164" s="341" t="str">
        <f>'PC list'!N164</f>
        <v>Asset health - water</v>
      </c>
      <c r="L164" s="498" t="str">
        <f>'PC list'!O164</f>
        <v>nr</v>
      </c>
      <c r="M164" s="498" t="str">
        <f>IF(AND(H164=Validation!$A$37,'PC list'!$BT164&lt;&gt;0),"Error","")</f>
        <v/>
      </c>
      <c r="N164" s="12" t="str">
        <f>IF(AND('PC list'!BS164=Validation!$D$37,'PC list'!$BT164=0),"Error","")</f>
        <v/>
      </c>
      <c r="O164" s="12" t="str">
        <f>IF(AND('PC list'!BS164=Validation!$D$39,'PC list'!$BT164=0),"Error","")</f>
        <v/>
      </c>
      <c r="P164" s="12" t="str">
        <f>IF(AND('PC list'!L164= Validation!$A$105,'PC list'!$BV164&lt;&gt;0),"Error","")</f>
        <v/>
      </c>
      <c r="Q164" s="1147" t="str">
        <f>IF(AND('PC list'!BS164=Validation!$D$37,'PC list'!$BT164&lt;0),"Error","")</f>
        <v/>
      </c>
      <c r="R164" s="1147" t="str">
        <f>IF(AND('PC list'!BS164=Validation!$D$39,'PC list'!$BT164&gt;0),"Error","")</f>
        <v/>
      </c>
      <c r="S164" s="12" t="str">
        <f>IF(AND('PC list'!BS164=Validation!$D$38,'PC list'!$BT164&lt;&gt;0),"Error","")</f>
        <v/>
      </c>
      <c r="T164" s="12" t="str">
        <f>IF(AND('PC list'!BS164=Validation!$D$40,'PC list'!$BT164&lt;&gt;0),"Error","")</f>
        <v/>
      </c>
      <c r="U164" s="12" t="str">
        <f>IF(AND('PC list'!BS164=Validation!$D$41,'PC list'!$BT164&lt;&gt;0),"Error","")</f>
        <v/>
      </c>
      <c r="V164" s="12" t="str">
        <f>IF(AND('PC list'!BS164=Validation!$D$43,'PC list'!$BT164&lt;&gt;0),"Error","")</f>
        <v/>
      </c>
      <c r="W164" s="12" t="str">
        <f>IF(ISTEXT('PC list'!BT164), "Error", "")</f>
        <v/>
      </c>
      <c r="X164" s="12" t="str">
        <f>IF(AND('PC list'!J164=Validation!$A$39,'PC list'!$BS164=Validation!$D$37),"Error","")</f>
        <v/>
      </c>
      <c r="Y164" s="12" t="str">
        <f>IF(AND('PC list'!J164=Validation!$A$39,'PC list'!$BS164=Validation!$D$38),"Error","")</f>
        <v/>
      </c>
      <c r="Z164" s="12" t="str">
        <f>IF(AND('PC list'!J164=Validation!$A$38,'PC list'!$BS164=Validation!$D$39),"Error","")</f>
        <v/>
      </c>
      <c r="AA164" s="12" t="str">
        <f>IF(AND('PC list'!J164=Validation!$A$38,'PC list'!$BS164=Validation!$D$40),"Error","")</f>
        <v/>
      </c>
      <c r="AB164" s="12" t="str">
        <f>IF(OR(AND('PC list'!BR164=Validation!$D$105,'PC list'!$BS164=Validation!$D$39), AND('PC list'!BR164=Validation!$D$105,'PC list'!$BS164=Validation!$D$40)),"Error","")</f>
        <v/>
      </c>
      <c r="AC164" s="12" t="str">
        <f>IF(AND(H164=Validation!$A$37,'PC list'!$BV164&lt;&gt;0),"Error","")</f>
        <v/>
      </c>
      <c r="AD164" s="12" t="str">
        <f>IF(AND('PC list'!BU164=Validation!$D$37,'PC list'!$BV164=0),"Error","")</f>
        <v/>
      </c>
      <c r="AE164" s="12" t="str">
        <f>IF(AND('PC list'!BU164=Validation!$D$39,'PC list'!$BV164=0),"Error","")</f>
        <v/>
      </c>
      <c r="AF164" s="12" t="str">
        <f>IF(AND('PC list'!L164&lt;&gt; Validation!$A$105,'PC list'!$BT164&lt;&gt;0),"Error","")</f>
        <v/>
      </c>
      <c r="AG164" s="1147" t="str">
        <f>IF(AND('PC list'!BU164=Validation!$D$37,'PC list'!$BV164&lt;0),"Error","")</f>
        <v/>
      </c>
      <c r="AH164" s="1147" t="str">
        <f>IF(AND('PC list'!BU164=Validation!$D$39,'PC list'!$BV164&gt;0),"Error","")</f>
        <v/>
      </c>
      <c r="AI164" s="12" t="str">
        <f>IF(AND('PC list'!BU164=Validation!$D$38,'PC list'!$BV164&lt;&gt;0),"Error","")</f>
        <v/>
      </c>
      <c r="AJ164" s="12" t="str">
        <f>IF(AND('PC list'!BU164=Validation!$D$40,'PC list'!$BV164&lt;&gt;0),"Error","")</f>
        <v/>
      </c>
      <c r="AK164" s="12" t="str">
        <f>IF(AND('PC list'!BU164=Validation!$D$41,'PC list'!$BV164&lt;&gt;0),"Error","")</f>
        <v/>
      </c>
      <c r="AL164" s="12" t="str">
        <f>IF(AND('PC list'!BU164=Validation!$D$43,'PC list'!$BV164&lt;&gt;0),"Error","")</f>
        <v/>
      </c>
      <c r="AM164" s="12" t="str">
        <f>IF(ISTEXT('PC list'!BV164), "Error", "")</f>
        <v/>
      </c>
      <c r="AN164" s="552" t="str">
        <f>IF(AND('PC list'!J164=Validation!$A$39,'PC list'!$BU164=Validation!$D$37),"Error","")</f>
        <v/>
      </c>
      <c r="AO164" s="552" t="str">
        <f>IF(AND('PC list'!J164=Validation!$A$39,'PC list'!$BU164=Validation!$D$38),"Error","")</f>
        <v/>
      </c>
      <c r="AP164" s="553" t="str">
        <f>IF(AND('PC list'!J164=Validation!$A$38,'PC list'!$BU164=Validation!$D$39),"Error","")</f>
        <v/>
      </c>
      <c r="AQ164" s="553" t="str">
        <f>IF(AND('PC list'!J164=Validation!$A$38,'PC list'!$BU164=Validation!$D$40),"Error","")</f>
        <v/>
      </c>
      <c r="AR164" s="12" t="str">
        <f>IF(OR(AND('PC list'!BR164=Validation!$D$105,'PC list'!$BU164=Validation!$D$39), AND('PC list'!BR164=Validation!$D$105,'PC list'!$BU164=Validation!$D$40)),"Error","")</f>
        <v/>
      </c>
      <c r="AS164" s="1387" t="str">
        <f>IF(AND(ISNUMBER('PC list'!$BQ164), ISNUMBER('PC list'!$Q164)), IF(IF(LEN('PC list'!$BQ164)=LEN(ROUNDDOWN('PC list'!$BQ164, 0)), 0, LEN('PC list'!$BQ164)-LEN(ROUNDDOWN('PC list'!$BQ164, 0))-1) &lt; 'PC list'!$Q164, "Error", ""), "")</f>
        <v/>
      </c>
      <c r="AT164" s="1387" t="str">
        <f>IF(AND(ISNUMBER('PC list'!$BQ164), ISNUMBER('PC list'!$Q164)), IF(IF(LEN('PC list'!$BQ164)=LEN(ROUNDDOWN('PC list'!$BQ164, 0)), 0, LEN('PC list'!$BQ164)-LEN(ROUNDDOWN('PC list'!$BQ164, 0))-1) &gt; 'PC list'!$Q164, "Error", ""), "")</f>
        <v/>
      </c>
      <c r="AU164" s="1150" t="b">
        <f>NOT('PC list'!M164="No")</f>
        <v>1</v>
      </c>
      <c r="AV164" s="1150" t="b">
        <f>'PC list'!AI164="Yes"</f>
        <v>1</v>
      </c>
      <c r="AW164" s="1150" t="b">
        <f>'PC list'!L164="Yes"</f>
        <v>0</v>
      </c>
      <c r="AX164" s="1150" t="b">
        <f>'PC list'!BQ164&lt;&gt;""</f>
        <v>1</v>
      </c>
      <c r="AY164" s="1150" t="b">
        <f>'PC list'!AN164&lt;&gt;""</f>
        <v>1</v>
      </c>
      <c r="AZ164" s="1150" t="b">
        <f>'PC list'!AS164&lt;&gt;""</f>
        <v>1</v>
      </c>
      <c r="BA164" s="1150" t="b">
        <f>'PC list'!AX164&lt;&gt;""</f>
        <v>0</v>
      </c>
      <c r="BB164" s="1150" t="b">
        <f>'PC list'!BC164&lt;&gt;""</f>
        <v>0</v>
      </c>
      <c r="BC164" s="1150" t="b">
        <f>AND(AY164, 'PC list'!T164&lt;'PC list'!AN164)</f>
        <v>1</v>
      </c>
      <c r="BD164" s="1150" t="b">
        <f>AND(AZ164, 'PC list'!T164&lt;'PC list'!AS164)</f>
        <v>1</v>
      </c>
      <c r="BE164" s="1150" t="b">
        <f>AND(BA164, 'PC list'!T164&gt;'PC list'!AX164)</f>
        <v>0</v>
      </c>
      <c r="BF164" s="1150" t="b">
        <f>AND(BB164, 'PC list'!T164&gt;'PC list'!BC164)</f>
        <v>0</v>
      </c>
      <c r="BG164" s="1150" t="b">
        <f>AND(AY164, AZ164, 'PC list'!AN164 &gt; 'PC list'!AS164)</f>
        <v>1</v>
      </c>
      <c r="BH164" s="1150" t="b">
        <f>AND(BB164, BA164, 'PC list'!BC164 &lt; 'PC list'!AX164)</f>
        <v>0</v>
      </c>
      <c r="BI164" s="1150" t="b">
        <f t="shared" si="49"/>
        <v>1</v>
      </c>
      <c r="BJ164" s="1150" t="b">
        <f>AND('PC list'!BQ164&gt;'PC list'!AN164,AY164)</f>
        <v>0</v>
      </c>
      <c r="BK164" s="1150" t="b">
        <f>AND('PC list'!BQ164&gt;'PC list'!AS164, AZ164)</f>
        <v>0</v>
      </c>
      <c r="BL164" s="1150" t="b">
        <f>AND('PC list'!BQ164='PC list'!AS164, AZ164)</f>
        <v>0</v>
      </c>
      <c r="BM164" s="1150" t="b">
        <f>'PC list'!BQ164&gt;'PC list'!T164</f>
        <v>0</v>
      </c>
      <c r="BN164" s="1150" t="b">
        <f>'PC list'!BQ164='PC list'!T164</f>
        <v>0</v>
      </c>
      <c r="BO164" s="1150" t="b">
        <f>AND('PC list'!BQ164='PC list'!AX164, BA164)</f>
        <v>0</v>
      </c>
      <c r="BP164" s="1150" t="b">
        <f>AND('PC list'!BQ164&gt;'PC list'!AX164, BA164)</f>
        <v>0</v>
      </c>
      <c r="BQ164" s="1150" t="b">
        <f>AND('PC list'!BQ164&gt;'PC list'!BC164, BB164)</f>
        <v>0</v>
      </c>
      <c r="BR164" s="1150" t="b">
        <f t="shared" si="56"/>
        <v>0</v>
      </c>
      <c r="BS164" s="1150" t="b">
        <f t="shared" si="57"/>
        <v>0</v>
      </c>
      <c r="BT164" s="1150" t="b">
        <f t="shared" si="58"/>
        <v>0</v>
      </c>
      <c r="BU164" s="1150" t="b">
        <f t="shared" si="59"/>
        <v>0</v>
      </c>
      <c r="BV164" s="1150" t="b">
        <f t="shared" si="60"/>
        <v>0</v>
      </c>
      <c r="BW164" s="1150" t="b">
        <f t="shared" si="61"/>
        <v>1</v>
      </c>
      <c r="BX164" s="1150" t="b">
        <f t="shared" si="62"/>
        <v>0</v>
      </c>
      <c r="BY164" s="1147" t="str">
        <f t="shared" si="63"/>
        <v/>
      </c>
      <c r="BZ164" s="1151">
        <f>IF(AND(AU164, AV164, AW164, AX164, BR164), IF(BV164, ABS(ROUND('PC list'!AN164-'PC list'!AS164, 'PC list'!Q164)*'PC list'!BH164*'PC list'!BN164)*(-1), ABS(ROUND('PC list'!BQ164-'PC list'!AS164, 'PC list'!Q164)*'PC list'!BH164*'PC list'!BN164)*(-1)), 0)</f>
        <v>0</v>
      </c>
      <c r="CA164" s="1151">
        <f>IF(AND(AU164, AV164, AW164, AX164, BU164), IF(BW164, ABS(ROUND('PC list'!BC164-'PC list'!AX164, 'PC list'!Q164)*'PC list'!BL164*'PC list'!BN164), ABS(ROUND('PC list'!BQ164-'PC list'!AX164, 'PC list'!Q164)*'PC list'!BL164*'PC list'!BN164)), 0)</f>
        <v>0</v>
      </c>
      <c r="CB164" s="1151" t="str">
        <f t="shared" si="50"/>
        <v/>
      </c>
      <c r="CC164" s="1151">
        <f>IF(AND(AU164, AV164, AW164=FALSE, AX164, BR164), IF(BV164, ABS(ROUND('PC list'!AN164-'PC list'!AS164, 'PC list'!Q164)*'PC list'!BH164*'PC list'!BN164)*(-1), ABS(ROUND('PC list'!BQ164-'PC list'!AS164, 'PC list'!Q164)*'PC list'!BH164*'PC list'!BN164)*(-1)), 0)</f>
        <v>0</v>
      </c>
      <c r="CD164" s="1151">
        <f>IF(AND(AU164, AV164, AW164=FALSE, AX164, BU164), IF(BW164, ABS(ROUND('PC list'!BC164-'PC list'!AX164, 'PC list'!Q164)*'PC list'!BL164*'PC list'!BN164), ABS(ROUND('PC list'!BQ164-'PC list'!AX164, 'PC list'!Q164)*'PC list'!BL164*'PC list'!BN164)), 0)</f>
        <v>0</v>
      </c>
      <c r="CE164" s="1147" t="str">
        <f>'PC list'!BS164</f>
        <v/>
      </c>
      <c r="CF164" s="1147">
        <f>'PC list'!BT164</f>
        <v>0</v>
      </c>
      <c r="CG164" s="1147" t="str">
        <f>'PC list'!BU164</f>
        <v/>
      </c>
      <c r="CH164" s="1147">
        <f>'PC list'!BV164</f>
        <v>0</v>
      </c>
      <c r="CI164" s="1147" t="str">
        <f t="shared" si="51"/>
        <v/>
      </c>
      <c r="CJ164" s="1147" t="str">
        <f t="shared" si="52"/>
        <v/>
      </c>
      <c r="CK164" s="1147" t="str">
        <f>IF(CJ164="Error", IF(OR(BY164=Validation!D37, CE164=Validation!D37), CA164-CF164, CF164-BZ164), "")</f>
        <v/>
      </c>
      <c r="CL164" s="1151" t="str">
        <f t="shared" si="53"/>
        <v/>
      </c>
      <c r="CM164" s="1147" t="str">
        <f t="shared" si="54"/>
        <v/>
      </c>
      <c r="CN164" s="1147" t="str">
        <f>IF(CM164="Error", IF(OR(CB164=Validation!D37, CG164=Validation!D37), CD164-CH164, CH164-CC164), "")</f>
        <v/>
      </c>
      <c r="CO164" s="1148"/>
      <c r="CP164" s="1147" t="str">
        <f>'PC list'!R164</f>
        <v>Down</v>
      </c>
      <c r="CQ164" s="1223">
        <f>'PC list'!S164</f>
        <v>227</v>
      </c>
      <c r="CR164" s="1223">
        <f>'PC list'!T164</f>
        <v>290</v>
      </c>
      <c r="CS164" s="1223">
        <f>'PC list'!X164</f>
        <v>290</v>
      </c>
      <c r="CT164" s="1219">
        <f>'PC list'!BP164</f>
        <v>221</v>
      </c>
      <c r="CU164" s="1219">
        <f>'PC list'!BQ164</f>
        <v>212</v>
      </c>
      <c r="CW164" s="1268" t="b">
        <f>ISNUMBER('PC list'!S164)</f>
        <v>1</v>
      </c>
      <c r="CX164" s="1268" t="b">
        <f>ISNUMBER('PC list'!T164)</f>
        <v>1</v>
      </c>
      <c r="CY164" s="1269" t="b">
        <f>ISNUMBER('PC list'!BP164)</f>
        <v>1</v>
      </c>
      <c r="CZ164" s="1269" t="b">
        <f>ISNUMBER('PC list'!BQ164)</f>
        <v>1</v>
      </c>
      <c r="DA164" s="1269"/>
      <c r="DB164" s="1268" t="b">
        <f t="shared" si="64"/>
        <v>1</v>
      </c>
      <c r="DC164" s="1268" t="b">
        <f t="shared" si="65"/>
        <v>1</v>
      </c>
      <c r="DD164" s="1291">
        <f t="shared" si="66"/>
        <v>1.0271493212669682</v>
      </c>
      <c r="DE164" s="1292" t="str">
        <f t="shared" si="67"/>
        <v/>
      </c>
      <c r="DF164" s="1292" t="str">
        <f t="shared" si="68"/>
        <v>Up</v>
      </c>
      <c r="DG164" s="1293"/>
      <c r="DH164" s="1294" t="str">
        <f>IF('PC list'!BS164 ="", 'PC list'!BU164, 'PC list'!BS164)</f>
        <v/>
      </c>
      <c r="DI164" s="1295">
        <f>IF('PC list'!BT164=0, 'PC list'!BV164, 'PC list'!BT164)</f>
        <v>0</v>
      </c>
      <c r="DJ164" s="1296"/>
      <c r="DK164" s="1297" t="str">
        <f>IF(AND(DD164&gt;1,DE164="Warning",DF164="Down",DH164=Validation!D37),"Yes","")</f>
        <v/>
      </c>
      <c r="DL164" s="1297" t="str">
        <f>IF(AND(DE164="Warning",DF164="Static",DH164=Validation!D37),"Yes","")</f>
        <v/>
      </c>
      <c r="DM164" s="1297" t="str">
        <f>IF(AND(DD164&lt;1,DE164="Warning",DF164="Up",DH164=Validation!D37),"Yes","")</f>
        <v/>
      </c>
      <c r="DN164" s="1297" t="str">
        <f>IF(AND(DD164&gt;1,DE164="Warning",DF164="Down",DH164=Validation!D39),"Yes","")</f>
        <v/>
      </c>
      <c r="DO164" s="1297" t="str">
        <f>IF(AND(DE164="Warning",DF164="Static",DH164=Validation!D39),"Yes","")</f>
        <v/>
      </c>
      <c r="DP164" s="1297" t="str">
        <f>IF(AND(DD164&lt;1,DE164="Warning",DF164="Up",DH164=Validation!D39),"Yes","")</f>
        <v/>
      </c>
      <c r="DQ164" s="1278" t="str">
        <f t="shared" si="69"/>
        <v/>
      </c>
      <c r="DR164" s="1680" t="str">
        <f t="shared" si="70"/>
        <v>Exceeded</v>
      </c>
      <c r="DS164" s="1681" t="str">
        <f t="shared" si="71"/>
        <v>Exceeded</v>
      </c>
      <c r="DT164" s="1248" t="str">
        <f t="shared" si="55"/>
        <v>SES</v>
      </c>
      <c r="DU164" s="1251" t="str">
        <f t="shared" si="72"/>
        <v xml:space="preserve">A4: Condition and reliability of the mains network - number of burst pipes </v>
      </c>
    </row>
    <row r="165" spans="1:125" ht="15.75" customHeight="1">
      <c r="A165" s="341" t="str">
        <f>'PC list'!A165</f>
        <v>PR14SESWSW_A5</v>
      </c>
      <c r="B165" s="498" t="str">
        <f>'PC list'!B165</f>
        <v>WoC</v>
      </c>
      <c r="C165" s="498" t="str">
        <f>'PC list'!C165</f>
        <v>SES</v>
      </c>
      <c r="D165" s="498" t="str">
        <f>'PC list'!D165</f>
        <v>Water</v>
      </c>
      <c r="E165" s="498" t="str">
        <f>'PC list'!G165</f>
        <v>A5</v>
      </c>
      <c r="F165" s="561" t="str">
        <f>'PC list'!H165</f>
        <v>SES-05</v>
      </c>
      <c r="G165" s="341" t="str">
        <f>'PC list'!I165</f>
        <v>A5: Drinking Water Inspectorate’s (DWI) index of water quality</v>
      </c>
      <c r="H165" s="498" t="str">
        <f>'PC list'!J165</f>
        <v>Under</v>
      </c>
      <c r="I165" s="498">
        <f>'PC list'!L165</f>
        <v>0</v>
      </c>
      <c r="J165" s="498">
        <f>'PC list'!M165</f>
        <v>0</v>
      </c>
      <c r="K165" s="341" t="str">
        <f>'PC list'!N165</f>
        <v>Water quality compliance</v>
      </c>
      <c r="L165" s="498" t="str">
        <f>'PC list'!O165</f>
        <v>%</v>
      </c>
      <c r="M165" s="498" t="str">
        <f>IF(AND(H165=Validation!$A$37,'PC list'!$BT165&lt;&gt;0),"Error","")</f>
        <v/>
      </c>
      <c r="N165" s="12" t="str">
        <f>IF(AND('PC list'!BS165=Validation!$D$37,'PC list'!$BT165=0),"Error","")</f>
        <v/>
      </c>
      <c r="O165" s="12" t="str">
        <f>IF(AND('PC list'!BS165=Validation!$D$39,'PC list'!$BT165=0),"Error","")</f>
        <v/>
      </c>
      <c r="P165" s="12" t="str">
        <f>IF(AND('PC list'!L165= Validation!$A$105,'PC list'!$BV165&lt;&gt;0),"Error","")</f>
        <v/>
      </c>
      <c r="Q165" s="1147" t="str">
        <f>IF(AND('PC list'!BS165=Validation!$D$37,'PC list'!$BT165&lt;0),"Error","")</f>
        <v/>
      </c>
      <c r="R165" s="1147" t="str">
        <f>IF(AND('PC list'!BS165=Validation!$D$39,'PC list'!$BT165&gt;0),"Error","")</f>
        <v/>
      </c>
      <c r="S165" s="12" t="str">
        <f>IF(AND('PC list'!BS165=Validation!$D$38,'PC list'!$BT165&lt;&gt;0),"Error","")</f>
        <v/>
      </c>
      <c r="T165" s="12" t="str">
        <f>IF(AND('PC list'!BS165=Validation!$D$40,'PC list'!$BT165&lt;&gt;0),"Error","")</f>
        <v/>
      </c>
      <c r="U165" s="12" t="str">
        <f>IF(AND('PC list'!BS165=Validation!$D$41,'PC list'!$BT165&lt;&gt;0),"Error","")</f>
        <v/>
      </c>
      <c r="V165" s="12" t="str">
        <f>IF(AND('PC list'!BS165=Validation!$D$43,'PC list'!$BT165&lt;&gt;0),"Error","")</f>
        <v/>
      </c>
      <c r="W165" s="12" t="str">
        <f>IF(ISTEXT('PC list'!BT165), "Error", "")</f>
        <v/>
      </c>
      <c r="X165" s="12" t="str">
        <f>IF(AND('PC list'!J165=Validation!$A$39,'PC list'!$BS165=Validation!$D$37),"Error","")</f>
        <v/>
      </c>
      <c r="Y165" s="12" t="str">
        <f>IF(AND('PC list'!J165=Validation!$A$39,'PC list'!$BS165=Validation!$D$38),"Error","")</f>
        <v/>
      </c>
      <c r="Z165" s="12" t="str">
        <f>IF(AND('PC list'!J165=Validation!$A$38,'PC list'!$BS165=Validation!$D$39),"Error","")</f>
        <v/>
      </c>
      <c r="AA165" s="12" t="str">
        <f>IF(AND('PC list'!J165=Validation!$A$38,'PC list'!$BS165=Validation!$D$40),"Error","")</f>
        <v/>
      </c>
      <c r="AB165" s="12" t="str">
        <f>IF(OR(AND('PC list'!BR165=Validation!$D$105,'PC list'!$BS165=Validation!$D$39), AND('PC list'!BR165=Validation!$D$105,'PC list'!$BS165=Validation!$D$40)),"Error","")</f>
        <v/>
      </c>
      <c r="AC165" s="12" t="str">
        <f>IF(AND(H165=Validation!$A$37,'PC list'!$BV165&lt;&gt;0),"Error","")</f>
        <v/>
      </c>
      <c r="AD165" s="12" t="str">
        <f>IF(AND('PC list'!BU165=Validation!$D$37,'PC list'!$BV165=0),"Error","")</f>
        <v/>
      </c>
      <c r="AE165" s="12" t="str">
        <f>IF(AND('PC list'!BU165=Validation!$D$39,'PC list'!$BV165=0),"Error","")</f>
        <v/>
      </c>
      <c r="AF165" s="12" t="str">
        <f>IF(AND('PC list'!L165&lt;&gt; Validation!$A$105,'PC list'!$BT165&lt;&gt;0),"Error","")</f>
        <v/>
      </c>
      <c r="AG165" s="1147" t="str">
        <f>IF(AND('PC list'!BU165=Validation!$D$37,'PC list'!$BV165&lt;0),"Error","")</f>
        <v/>
      </c>
      <c r="AH165" s="1147" t="str">
        <f>IF(AND('PC list'!BU165=Validation!$D$39,'PC list'!$BV165&gt;0),"Error","")</f>
        <v/>
      </c>
      <c r="AI165" s="12" t="str">
        <f>IF(AND('PC list'!BU165=Validation!$D$38,'PC list'!$BV165&lt;&gt;0),"Error","")</f>
        <v/>
      </c>
      <c r="AJ165" s="12" t="str">
        <f>IF(AND('PC list'!BU165=Validation!$D$40,'PC list'!$BV165&lt;&gt;0),"Error","")</f>
        <v/>
      </c>
      <c r="AK165" s="12" t="str">
        <f>IF(AND('PC list'!BU165=Validation!$D$41,'PC list'!$BV165&lt;&gt;0),"Error","")</f>
        <v/>
      </c>
      <c r="AL165" s="12" t="str">
        <f>IF(AND('PC list'!BU165=Validation!$D$43,'PC list'!$BV165&lt;&gt;0),"Error","")</f>
        <v/>
      </c>
      <c r="AM165" s="12" t="str">
        <f>IF(ISTEXT('PC list'!BV165), "Error", "")</f>
        <v/>
      </c>
      <c r="AN165" s="552" t="str">
        <f>IF(AND('PC list'!J165=Validation!$A$39,'PC list'!$BU165=Validation!$D$37),"Error","")</f>
        <v/>
      </c>
      <c r="AO165" s="552" t="str">
        <f>IF(AND('PC list'!J165=Validation!$A$39,'PC list'!$BU165=Validation!$D$38),"Error","")</f>
        <v/>
      </c>
      <c r="AP165" s="553" t="str">
        <f>IF(AND('PC list'!J165=Validation!$A$38,'PC list'!$BU165=Validation!$D$39),"Error","")</f>
        <v/>
      </c>
      <c r="AQ165" s="553" t="str">
        <f>IF(AND('PC list'!J165=Validation!$A$38,'PC list'!$BU165=Validation!$D$40),"Error","")</f>
        <v/>
      </c>
      <c r="AR165" s="12" t="str">
        <f>IF(OR(AND('PC list'!BR165=Validation!$D$105,'PC list'!$BU165=Validation!$D$39), AND('PC list'!BR165=Validation!$D$105,'PC list'!$BU165=Validation!$D$40)),"Error","")</f>
        <v/>
      </c>
      <c r="AS165" s="1387" t="str">
        <f>IF(AND(ISNUMBER('PC list'!$BQ165), ISNUMBER('PC list'!$Q165)), IF(IF(LEN('PC list'!$BQ165)=LEN(ROUNDDOWN('PC list'!$BQ165, 0)), 0, LEN('PC list'!$BQ165)-LEN(ROUNDDOWN('PC list'!$BQ165, 0))-1) &lt; 'PC list'!$Q165, "Error", ""), "")</f>
        <v/>
      </c>
      <c r="AT165" s="1387" t="str">
        <f>IF(AND(ISNUMBER('PC list'!$BQ165), ISNUMBER('PC list'!$Q165)), IF(IF(LEN('PC list'!$BQ165)=LEN(ROUNDDOWN('PC list'!$BQ165, 0)), 0, LEN('PC list'!$BQ165)-LEN(ROUNDDOWN('PC list'!$BQ165, 0))-1) &gt; 'PC list'!$Q165, "Error", ""), "")</f>
        <v/>
      </c>
      <c r="AU165" s="1150" t="b">
        <f>NOT('PC list'!M165="No")</f>
        <v>1</v>
      </c>
      <c r="AV165" s="1150" t="b">
        <f>'PC list'!AI165="Yes"</f>
        <v>1</v>
      </c>
      <c r="AW165" s="1150" t="b">
        <f>'PC list'!L165="Yes"</f>
        <v>0</v>
      </c>
      <c r="AX165" s="1150" t="b">
        <f>'PC list'!BQ165&lt;&gt;""</f>
        <v>1</v>
      </c>
      <c r="AY165" s="1150" t="b">
        <f>'PC list'!AN165&lt;&gt;""</f>
        <v>1</v>
      </c>
      <c r="AZ165" s="1150" t="b">
        <f>'PC list'!AS165&lt;&gt;""</f>
        <v>1</v>
      </c>
      <c r="BA165" s="1150" t="b">
        <f>'PC list'!AX165&lt;&gt;""</f>
        <v>0</v>
      </c>
      <c r="BB165" s="1150" t="b">
        <f>'PC list'!BC165&lt;&gt;""</f>
        <v>0</v>
      </c>
      <c r="BC165" s="1150" t="b">
        <f>AND(AY165, 'PC list'!T165&lt;'PC list'!AN165)</f>
        <v>0</v>
      </c>
      <c r="BD165" s="1150" t="b">
        <f>AND(AZ165, 'PC list'!T165&lt;'PC list'!AS165)</f>
        <v>0</v>
      </c>
      <c r="BE165" s="1150" t="b">
        <f>AND(BA165, 'PC list'!T165&gt;'PC list'!AX165)</f>
        <v>0</v>
      </c>
      <c r="BF165" s="1150" t="b">
        <f>AND(BB165, 'PC list'!T165&gt;'PC list'!BC165)</f>
        <v>0</v>
      </c>
      <c r="BG165" s="1150" t="b">
        <f>AND(AY165, AZ165, 'PC list'!AN165 &gt; 'PC list'!AS165)</f>
        <v>0</v>
      </c>
      <c r="BH165" s="1150" t="b">
        <f>AND(BB165, BA165, 'PC list'!BC165 &lt; 'PC list'!AX165)</f>
        <v>0</v>
      </c>
      <c r="BI165" s="1150" t="b">
        <f t="shared" si="49"/>
        <v>0</v>
      </c>
      <c r="BJ165" s="1150" t="b">
        <f>AND('PC list'!BQ165&gt;'PC list'!AN165,AY165)</f>
        <v>1</v>
      </c>
      <c r="BK165" s="1150" t="b">
        <f>AND('PC list'!BQ165&gt;'PC list'!AS165, AZ165)</f>
        <v>1</v>
      </c>
      <c r="BL165" s="1150" t="b">
        <f>AND('PC list'!BQ165='PC list'!AS165, AZ165)</f>
        <v>0</v>
      </c>
      <c r="BM165" s="1150" t="b">
        <f>'PC list'!BQ165&gt;'PC list'!T165</f>
        <v>0</v>
      </c>
      <c r="BN165" s="1150" t="b">
        <f>'PC list'!BQ165='PC list'!T165</f>
        <v>0</v>
      </c>
      <c r="BO165" s="1150" t="b">
        <f>AND('PC list'!BQ165='PC list'!AX165, BA165)</f>
        <v>0</v>
      </c>
      <c r="BP165" s="1150" t="b">
        <f>AND('PC list'!BQ165&gt;'PC list'!AX165, BA165)</f>
        <v>0</v>
      </c>
      <c r="BQ165" s="1150" t="b">
        <f>AND('PC list'!BQ165&gt;'PC list'!BC165, BB165)</f>
        <v>0</v>
      </c>
      <c r="BR165" s="1150" t="b">
        <f t="shared" si="56"/>
        <v>0</v>
      </c>
      <c r="BS165" s="1150" t="b">
        <f t="shared" si="57"/>
        <v>1</v>
      </c>
      <c r="BT165" s="1150" t="b">
        <f t="shared" si="58"/>
        <v>0</v>
      </c>
      <c r="BU165" s="1150" t="b">
        <f t="shared" si="59"/>
        <v>0</v>
      </c>
      <c r="BV165" s="1150" t="b">
        <f t="shared" si="60"/>
        <v>0</v>
      </c>
      <c r="BW165" s="1150" t="b">
        <f t="shared" si="61"/>
        <v>0</v>
      </c>
      <c r="BX165" s="1150" t="b">
        <f t="shared" si="62"/>
        <v>0</v>
      </c>
      <c r="BY165" s="1147" t="str">
        <f t="shared" si="63"/>
        <v/>
      </c>
      <c r="BZ165" s="1151">
        <f>IF(AND(AU165, AV165, AW165, AX165, BR165), IF(BV165, ABS(ROUND('PC list'!AN165-'PC list'!AS165, 'PC list'!Q165)*'PC list'!BH165*'PC list'!BN165)*(-1), ABS(ROUND('PC list'!BQ165-'PC list'!AS165, 'PC list'!Q165)*'PC list'!BH165*'PC list'!BN165)*(-1)), 0)</f>
        <v>0</v>
      </c>
      <c r="CA165" s="1151">
        <f>IF(AND(AU165, AV165, AW165, AX165, BU165), IF(BW165, ABS(ROUND('PC list'!BC165-'PC list'!AX165, 'PC list'!Q165)*'PC list'!BL165*'PC list'!BN165), ABS(ROUND('PC list'!BQ165-'PC list'!AX165, 'PC list'!Q165)*'PC list'!BL165*'PC list'!BN165)), 0)</f>
        <v>0</v>
      </c>
      <c r="CB165" s="1151" t="str">
        <f t="shared" si="50"/>
        <v>Underperformance payment deadband</v>
      </c>
      <c r="CC165" s="1151">
        <f>IF(AND(AU165, AV165, AW165=FALSE, AX165, BR165), IF(BV165, ABS(ROUND('PC list'!AN165-'PC list'!AS165, 'PC list'!Q165)*'PC list'!BH165*'PC list'!BN165)*(-1), ABS(ROUND('PC list'!BQ165-'PC list'!AS165, 'PC list'!Q165)*'PC list'!BH165*'PC list'!BN165)*(-1)), 0)</f>
        <v>0</v>
      </c>
      <c r="CD165" s="1151">
        <f>IF(AND(AU165, AV165, AW165=FALSE, AX165, BU165), IF(BW165, ABS(ROUND('PC list'!BC165-'PC list'!AX165, 'PC list'!Q165)*'PC list'!BL165*'PC list'!BN165), ABS(ROUND('PC list'!BQ165-'PC list'!AX165, 'PC list'!Q165)*'PC list'!BL165*'PC list'!BN165)), 0)</f>
        <v>0</v>
      </c>
      <c r="CE165" s="1147" t="str">
        <f>'PC list'!BS165</f>
        <v/>
      </c>
      <c r="CF165" s="1147">
        <f>'PC list'!BT165</f>
        <v>0</v>
      </c>
      <c r="CG165" s="1147" t="str">
        <f>'PC list'!BU165</f>
        <v>Underperformance payment deadband</v>
      </c>
      <c r="CH165" s="1147">
        <f>'PC list'!BV165</f>
        <v>0</v>
      </c>
      <c r="CI165" s="1147" t="str">
        <f t="shared" si="51"/>
        <v/>
      </c>
      <c r="CJ165" s="1147" t="str">
        <f t="shared" si="52"/>
        <v/>
      </c>
      <c r="CK165" s="1147" t="str">
        <f>IF(CJ165="Error", IF(OR(BY165=Validation!D37, CE165=Validation!D37), CA165-CF165, CF165-BZ165), "")</f>
        <v/>
      </c>
      <c r="CL165" s="1151" t="str">
        <f t="shared" si="53"/>
        <v/>
      </c>
      <c r="CM165" s="1147" t="str">
        <f t="shared" si="54"/>
        <v/>
      </c>
      <c r="CN165" s="1147" t="str">
        <f>IF(CM165="Error", IF(OR(CB165=Validation!D37, CG165=Validation!D37), CD165-CH165, CH165-CC165), "")</f>
        <v/>
      </c>
      <c r="CO165" s="1148"/>
      <c r="CP165" s="1147" t="str">
        <f>'PC list'!R165</f>
        <v>Up</v>
      </c>
      <c r="CQ165" s="1223">
        <f>'PC list'!S165</f>
        <v>100</v>
      </c>
      <c r="CR165" s="1223">
        <f>'PC list'!T165</f>
        <v>100</v>
      </c>
      <c r="CS165" s="1223">
        <f>'PC list'!X165</f>
        <v>100</v>
      </c>
      <c r="CT165" s="1219">
        <f>'PC list'!BP165</f>
        <v>99.98</v>
      </c>
      <c r="CU165" s="1219">
        <f>'PC list'!BQ165</f>
        <v>99.95</v>
      </c>
      <c r="CW165" s="1268" t="b">
        <f>ISNUMBER('PC list'!S165)</f>
        <v>1</v>
      </c>
      <c r="CX165" s="1268" t="b">
        <f>ISNUMBER('PC list'!T165)</f>
        <v>1</v>
      </c>
      <c r="CY165" s="1269" t="b">
        <f>ISNUMBER('PC list'!BP165)</f>
        <v>1</v>
      </c>
      <c r="CZ165" s="1269" t="b">
        <f>ISNUMBER('PC list'!BQ165)</f>
        <v>1</v>
      </c>
      <c r="DA165" s="1269"/>
      <c r="DB165" s="1268" t="b">
        <f t="shared" si="64"/>
        <v>1</v>
      </c>
      <c r="DC165" s="1268" t="b">
        <f t="shared" si="65"/>
        <v>1</v>
      </c>
      <c r="DD165" s="1291">
        <f t="shared" si="66"/>
        <v>1.0002000400080016</v>
      </c>
      <c r="DE165" s="1292" t="str">
        <f t="shared" si="67"/>
        <v/>
      </c>
      <c r="DF165" s="1292" t="str">
        <f t="shared" si="68"/>
        <v>Static</v>
      </c>
      <c r="DG165" s="1293"/>
      <c r="DH165" s="1294" t="str">
        <f>IF('PC list'!BS165 ="", 'PC list'!BU165, 'PC list'!BS165)</f>
        <v>Underperformance payment deadband</v>
      </c>
      <c r="DI165" s="1295">
        <f>IF('PC list'!BT165=0, 'PC list'!BV165, 'PC list'!BT165)</f>
        <v>0</v>
      </c>
      <c r="DJ165" s="1296"/>
      <c r="DK165" s="1297" t="str">
        <f>IF(AND(DD165&gt;1,DE165="Warning",DF165="Down",DH165=Validation!D37),"Yes","")</f>
        <v/>
      </c>
      <c r="DL165" s="1297" t="str">
        <f>IF(AND(DE165="Warning",DF165="Static",DH165=Validation!D37),"Yes","")</f>
        <v/>
      </c>
      <c r="DM165" s="1297" t="str">
        <f>IF(AND(DD165&lt;1,DE165="Warning",DF165="Up",DH165=Validation!D37),"Yes","")</f>
        <v/>
      </c>
      <c r="DN165" s="1297" t="str">
        <f>IF(AND(DD165&gt;1,DE165="Warning",DF165="Down",DH165=Validation!D39),"Yes","")</f>
        <v/>
      </c>
      <c r="DO165" s="1297" t="str">
        <f>IF(AND(DE165="Warning",DF165="Static",DH165=Validation!D39),"Yes","")</f>
        <v/>
      </c>
      <c r="DP165" s="1297" t="str">
        <f>IF(AND(DD165&lt;1,DE165="Warning",DF165="Up",DH165=Validation!D39),"Yes","")</f>
        <v/>
      </c>
      <c r="DQ165" s="1278" t="str">
        <f t="shared" si="69"/>
        <v/>
      </c>
      <c r="DR165" s="1680" t="str">
        <f t="shared" si="70"/>
        <v/>
      </c>
      <c r="DS165" s="1681" t="str">
        <f t="shared" si="71"/>
        <v/>
      </c>
      <c r="DT165" s="1248" t="str">
        <f t="shared" si="55"/>
        <v>SES</v>
      </c>
      <c r="DU165" s="1251" t="str">
        <f t="shared" si="72"/>
        <v>A5: Drinking Water Inspectorate’s (DWI) index of water quality</v>
      </c>
    </row>
    <row r="166" spans="1:125" ht="15.75" customHeight="1">
      <c r="A166" s="341" t="str">
        <f>'PC list'!A166</f>
        <v>PR14SESWSW_A6</v>
      </c>
      <c r="B166" s="498" t="str">
        <f>'PC list'!B166</f>
        <v>WoC</v>
      </c>
      <c r="C166" s="498" t="str">
        <f>'PC list'!C166</f>
        <v>SES</v>
      </c>
      <c r="D166" s="498" t="str">
        <f>'PC list'!D166</f>
        <v>Water</v>
      </c>
      <c r="E166" s="498" t="str">
        <f>'PC list'!G166</f>
        <v>A6</v>
      </c>
      <c r="F166" s="561" t="str">
        <f>'PC list'!H166</f>
        <v>SES-06</v>
      </c>
      <c r="G166" s="341" t="str">
        <f>'PC list'!I166</f>
        <v>A6: Taste, odour and discolouration (number of contacts received)</v>
      </c>
      <c r="H166" s="498" t="str">
        <f>'PC list'!J166</f>
        <v>Out &amp; under</v>
      </c>
      <c r="I166" s="498">
        <f>'PC list'!L166</f>
        <v>0</v>
      </c>
      <c r="J166" s="498">
        <f>'PC list'!M166</f>
        <v>0</v>
      </c>
      <c r="K166" s="341" t="str">
        <f>'PC list'!N166</f>
        <v>Water quality contacts</v>
      </c>
      <c r="L166" s="498" t="str">
        <f>'PC list'!O166</f>
        <v>nr</v>
      </c>
      <c r="M166" s="498" t="str">
        <f>IF(AND(H166=Validation!$A$37,'PC list'!$BT166&lt;&gt;0),"Error","")</f>
        <v/>
      </c>
      <c r="N166" s="12" t="str">
        <f>IF(AND('PC list'!BS166=Validation!$D$37,'PC list'!$BT166=0),"Error","")</f>
        <v/>
      </c>
      <c r="O166" s="12" t="str">
        <f>IF(AND('PC list'!BS166=Validation!$D$39,'PC list'!$BT166=0),"Error","")</f>
        <v/>
      </c>
      <c r="P166" s="12" t="str">
        <f>IF(AND('PC list'!L166= Validation!$A$105,'PC list'!$BV166&lt;&gt;0),"Error","")</f>
        <v/>
      </c>
      <c r="Q166" s="1147" t="str">
        <f>IF(AND('PC list'!BS166=Validation!$D$37,'PC list'!$BT166&lt;0),"Error","")</f>
        <v/>
      </c>
      <c r="R166" s="1147" t="str">
        <f>IF(AND('PC list'!BS166=Validation!$D$39,'PC list'!$BT166&gt;0),"Error","")</f>
        <v/>
      </c>
      <c r="S166" s="12" t="str">
        <f>IF(AND('PC list'!BS166=Validation!$D$38,'PC list'!$BT166&lt;&gt;0),"Error","")</f>
        <v/>
      </c>
      <c r="T166" s="12" t="str">
        <f>IF(AND('PC list'!BS166=Validation!$D$40,'PC list'!$BT166&lt;&gt;0),"Error","")</f>
        <v/>
      </c>
      <c r="U166" s="12" t="str">
        <f>IF(AND('PC list'!BS166=Validation!$D$41,'PC list'!$BT166&lt;&gt;0),"Error","")</f>
        <v/>
      </c>
      <c r="V166" s="12" t="str">
        <f>IF(AND('PC list'!BS166=Validation!$D$43,'PC list'!$BT166&lt;&gt;0),"Error","")</f>
        <v/>
      </c>
      <c r="W166" s="12" t="str">
        <f>IF(ISTEXT('PC list'!BT166), "Error", "")</f>
        <v/>
      </c>
      <c r="X166" s="12" t="str">
        <f>IF(AND('PC list'!J166=Validation!$A$39,'PC list'!$BS166=Validation!$D$37),"Error","")</f>
        <v/>
      </c>
      <c r="Y166" s="12" t="str">
        <f>IF(AND('PC list'!J166=Validation!$A$39,'PC list'!$BS166=Validation!$D$38),"Error","")</f>
        <v/>
      </c>
      <c r="Z166" s="12" t="str">
        <f>IF(AND('PC list'!J166=Validation!$A$38,'PC list'!$BS166=Validation!$D$39),"Error","")</f>
        <v/>
      </c>
      <c r="AA166" s="12" t="str">
        <f>IF(AND('PC list'!J166=Validation!$A$38,'PC list'!$BS166=Validation!$D$40),"Error","")</f>
        <v/>
      </c>
      <c r="AB166" s="12" t="str">
        <f>IF(OR(AND('PC list'!BR166=Validation!$D$105,'PC list'!$BS166=Validation!$D$39), AND('PC list'!BR166=Validation!$D$105,'PC list'!$BS166=Validation!$D$40)),"Error","")</f>
        <v/>
      </c>
      <c r="AC166" s="12" t="str">
        <f>IF(AND(H166=Validation!$A$37,'PC list'!$BV166&lt;&gt;0),"Error","")</f>
        <v/>
      </c>
      <c r="AD166" s="12" t="str">
        <f>IF(AND('PC list'!BU166=Validation!$D$37,'PC list'!$BV166=0),"Error","")</f>
        <v/>
      </c>
      <c r="AE166" s="12" t="str">
        <f>IF(AND('PC list'!BU166=Validation!$D$39,'PC list'!$BV166=0),"Error","")</f>
        <v/>
      </c>
      <c r="AF166" s="12" t="str">
        <f>IF(AND('PC list'!L166&lt;&gt; Validation!$A$105,'PC list'!$BT166&lt;&gt;0),"Error","")</f>
        <v/>
      </c>
      <c r="AG166" s="1147" t="str">
        <f>IF(AND('PC list'!BU166=Validation!$D$37,'PC list'!$BV166&lt;0),"Error","")</f>
        <v/>
      </c>
      <c r="AH166" s="1147" t="str">
        <f>IF(AND('PC list'!BU166=Validation!$D$39,'PC list'!$BV166&gt;0),"Error","")</f>
        <v/>
      </c>
      <c r="AI166" s="12" t="str">
        <f>IF(AND('PC list'!BU166=Validation!$D$38,'PC list'!$BV166&lt;&gt;0),"Error","")</f>
        <v/>
      </c>
      <c r="AJ166" s="12" t="str">
        <f>IF(AND('PC list'!BU166=Validation!$D$40,'PC list'!$BV166&lt;&gt;0),"Error","")</f>
        <v/>
      </c>
      <c r="AK166" s="12" t="str">
        <f>IF(AND('PC list'!BU166=Validation!$D$41,'PC list'!$BV166&lt;&gt;0),"Error","")</f>
        <v/>
      </c>
      <c r="AL166" s="12" t="str">
        <f>IF(AND('PC list'!BU166=Validation!$D$43,'PC list'!$BV166&lt;&gt;0),"Error","")</f>
        <v/>
      </c>
      <c r="AM166" s="12" t="str">
        <f>IF(ISTEXT('PC list'!BV166), "Error", "")</f>
        <v/>
      </c>
      <c r="AN166" s="552" t="str">
        <f>IF(AND('PC list'!J166=Validation!$A$39,'PC list'!$BU166=Validation!$D$37),"Error","")</f>
        <v/>
      </c>
      <c r="AO166" s="552" t="str">
        <f>IF(AND('PC list'!J166=Validation!$A$39,'PC list'!$BU166=Validation!$D$38),"Error","")</f>
        <v/>
      </c>
      <c r="AP166" s="553" t="str">
        <f>IF(AND('PC list'!J166=Validation!$A$38,'PC list'!$BU166=Validation!$D$39),"Error","")</f>
        <v/>
      </c>
      <c r="AQ166" s="553" t="str">
        <f>IF(AND('PC list'!J166=Validation!$A$38,'PC list'!$BU166=Validation!$D$40),"Error","")</f>
        <v/>
      </c>
      <c r="AR166" s="12" t="str">
        <f>IF(OR(AND('PC list'!BR166=Validation!$D$105,'PC list'!$BU166=Validation!$D$39), AND('PC list'!BR166=Validation!$D$105,'PC list'!$BU166=Validation!$D$40)),"Error","")</f>
        <v/>
      </c>
      <c r="AS166" s="1387" t="str">
        <f>IF(AND(ISNUMBER('PC list'!$BQ166), ISNUMBER('PC list'!$Q166)), IF(IF(LEN('PC list'!$BQ166)=LEN(ROUNDDOWN('PC list'!$BQ166, 0)), 0, LEN('PC list'!$BQ166)-LEN(ROUNDDOWN('PC list'!$BQ166, 0))-1) &lt; 'PC list'!$Q166, "Error", ""), "")</f>
        <v/>
      </c>
      <c r="AT166" s="1387" t="str">
        <f>IF(AND(ISNUMBER('PC list'!$BQ166), ISNUMBER('PC list'!$Q166)), IF(IF(LEN('PC list'!$BQ166)=LEN(ROUNDDOWN('PC list'!$BQ166, 0)), 0, LEN('PC list'!$BQ166)-LEN(ROUNDDOWN('PC list'!$BQ166, 0))-1) &gt; 'PC list'!$Q166, "Error", ""), "")</f>
        <v/>
      </c>
      <c r="AU166" s="1150" t="b">
        <f>NOT('PC list'!M166="No")</f>
        <v>1</v>
      </c>
      <c r="AV166" s="1150" t="b">
        <f>'PC list'!AI166="Yes"</f>
        <v>1</v>
      </c>
      <c r="AW166" s="1150" t="b">
        <f>'PC list'!L166="Yes"</f>
        <v>0</v>
      </c>
      <c r="AX166" s="1150" t="b">
        <f>'PC list'!BQ166&lt;&gt;""</f>
        <v>1</v>
      </c>
      <c r="AY166" s="1150" t="b">
        <f>'PC list'!AN166&lt;&gt;""</f>
        <v>1</v>
      </c>
      <c r="AZ166" s="1150" t="b">
        <f>'PC list'!AS166&lt;&gt;""</f>
        <v>1</v>
      </c>
      <c r="BA166" s="1150" t="b">
        <f>'PC list'!AX166&lt;&gt;""</f>
        <v>1</v>
      </c>
      <c r="BB166" s="1150" t="b">
        <f>'PC list'!BC166&lt;&gt;""</f>
        <v>1</v>
      </c>
      <c r="BC166" s="1150" t="b">
        <f>AND(AY166, 'PC list'!T166&lt;'PC list'!AN166)</f>
        <v>1</v>
      </c>
      <c r="BD166" s="1150" t="b">
        <f>AND(AZ166, 'PC list'!T166&lt;'PC list'!AS166)</f>
        <v>1</v>
      </c>
      <c r="BE166" s="1150" t="b">
        <f>AND(BA166, 'PC list'!T166&gt;'PC list'!AX166)</f>
        <v>1</v>
      </c>
      <c r="BF166" s="1150" t="b">
        <f>AND(BB166, 'PC list'!T166&gt;'PC list'!BC166)</f>
        <v>1</v>
      </c>
      <c r="BG166" s="1150" t="b">
        <f>AND(AY166, AZ166, 'PC list'!AN166 &gt; 'PC list'!AS166)</f>
        <v>1</v>
      </c>
      <c r="BH166" s="1150" t="b">
        <f>AND(BB166, BA166, 'PC list'!BC166 &lt; 'PC list'!AX166)</f>
        <v>1</v>
      </c>
      <c r="BI166" s="1150" t="b">
        <f t="shared" si="49"/>
        <v>1</v>
      </c>
      <c r="BJ166" s="1150" t="b">
        <f>AND('PC list'!BQ166&gt;'PC list'!AN166,AY166)</f>
        <v>0</v>
      </c>
      <c r="BK166" s="1150" t="b">
        <f>AND('PC list'!BQ166&gt;'PC list'!AS166, AZ166)</f>
        <v>1</v>
      </c>
      <c r="BL166" s="1150" t="b">
        <f>AND('PC list'!BQ166='PC list'!AS166, AZ166)</f>
        <v>0</v>
      </c>
      <c r="BM166" s="1150" t="b">
        <f>'PC list'!BQ166&gt;'PC list'!T166</f>
        <v>1</v>
      </c>
      <c r="BN166" s="1150" t="b">
        <f>'PC list'!BQ166='PC list'!T166</f>
        <v>0</v>
      </c>
      <c r="BO166" s="1150" t="b">
        <f>AND('PC list'!BQ166='PC list'!AX166, BA166)</f>
        <v>0</v>
      </c>
      <c r="BP166" s="1150" t="b">
        <f>AND('PC list'!BQ166&gt;'PC list'!AX166, BA166)</f>
        <v>1</v>
      </c>
      <c r="BQ166" s="1150" t="b">
        <f>AND('PC list'!BQ166&gt;'PC list'!BC166, BB166)</f>
        <v>1</v>
      </c>
      <c r="BR166" s="1150" t="b">
        <f t="shared" si="56"/>
        <v>1</v>
      </c>
      <c r="BS166" s="1150" t="b">
        <f t="shared" si="57"/>
        <v>0</v>
      </c>
      <c r="BT166" s="1150" t="b">
        <f t="shared" si="58"/>
        <v>0</v>
      </c>
      <c r="BU166" s="1150" t="b">
        <f t="shared" si="59"/>
        <v>0</v>
      </c>
      <c r="BV166" s="1150" t="b">
        <f t="shared" si="60"/>
        <v>0</v>
      </c>
      <c r="BW166" s="1150" t="b">
        <f t="shared" si="61"/>
        <v>0</v>
      </c>
      <c r="BX166" s="1150" t="b">
        <f t="shared" si="62"/>
        <v>0</v>
      </c>
      <c r="BY166" s="1147" t="str">
        <f t="shared" si="63"/>
        <v/>
      </c>
      <c r="BZ166" s="1151">
        <f>IF(AND(AU166, AV166, AW166, AX166, BR166), IF(BV166, ABS(ROUND('PC list'!AN166-'PC list'!AS166, 'PC list'!Q166)*'PC list'!BH166*'PC list'!BN166)*(-1), ABS(ROUND('PC list'!BQ166-'PC list'!AS166, 'PC list'!Q166)*'PC list'!BH166*'PC list'!BN166)*(-1)), 0)</f>
        <v>0</v>
      </c>
      <c r="CA166" s="1151">
        <f>IF(AND(AU166, AV166, AW166, AX166, BU166), IF(BW166, ABS(ROUND('PC list'!BC166-'PC list'!AX166, 'PC list'!Q166)*'PC list'!BL166*'PC list'!BN166), ABS(ROUND('PC list'!BQ166-'PC list'!AX166, 'PC list'!Q166)*'PC list'!BL166*'PC list'!BN166)), 0)</f>
        <v>0</v>
      </c>
      <c r="CB166" s="1151" t="str">
        <f t="shared" si="50"/>
        <v>Underperformance payment</v>
      </c>
      <c r="CC166" s="1151">
        <f>IF(AND(AU166, AV166, AW166=FALSE, AX166, BR166), IF(BV166, ABS(ROUND('PC list'!AN166-'PC list'!AS166, 'PC list'!Q166)*'PC list'!BH166*'PC list'!BN166)*(-1), ABS(ROUND('PC list'!BQ166-'PC list'!AS166, 'PC list'!Q166)*'PC list'!BH166*'PC list'!BN166)*(-1)), 0)</f>
        <v>-4.3999999999999997E-2</v>
      </c>
      <c r="CD166" s="1151">
        <f>IF(AND(AU166, AV166, AW166=FALSE, AX166, BU166), IF(BW166, ABS(ROUND('PC list'!BC166-'PC list'!AX166, 'PC list'!Q166)*'PC list'!BL166*'PC list'!BN166), ABS(ROUND('PC list'!BQ166-'PC list'!AX166, 'PC list'!Q166)*'PC list'!BL166*'PC list'!BN166)), 0)</f>
        <v>0</v>
      </c>
      <c r="CE166" s="1147" t="str">
        <f>'PC list'!BS166</f>
        <v/>
      </c>
      <c r="CF166" s="1147">
        <f>'PC list'!BT166</f>
        <v>0</v>
      </c>
      <c r="CG166" s="1147" t="str">
        <f>'PC list'!BU166</f>
        <v>Underperformance payment</v>
      </c>
      <c r="CH166" s="1147">
        <f>'PC list'!BV166</f>
        <v>-4.3999999999999997E-2</v>
      </c>
      <c r="CI166" s="1147" t="str">
        <f t="shared" si="51"/>
        <v/>
      </c>
      <c r="CJ166" s="1147" t="str">
        <f t="shared" si="52"/>
        <v/>
      </c>
      <c r="CK166" s="1147" t="str">
        <f>IF(CJ166="Error", IF(OR(BY166=Validation!D37, CE166=Validation!D37), CA166-CF166, CF166-BZ166), "")</f>
        <v/>
      </c>
      <c r="CL166" s="1151" t="str">
        <f t="shared" si="53"/>
        <v/>
      </c>
      <c r="CM166" s="1147" t="str">
        <f t="shared" si="54"/>
        <v/>
      </c>
      <c r="CN166" s="1147" t="str">
        <f>IF(CM166="Error", IF(OR(CB166=Validation!D37, CG166=Validation!D37), CD166-CH166, CH166-CC166), "")</f>
        <v/>
      </c>
      <c r="CO166" s="1148"/>
      <c r="CP166" s="1147" t="str">
        <f>'PC list'!R166</f>
        <v>Down</v>
      </c>
      <c r="CQ166" s="1223">
        <f>'PC list'!S166</f>
        <v>350</v>
      </c>
      <c r="CR166" s="1223">
        <f>'PC list'!T166</f>
        <v>350</v>
      </c>
      <c r="CS166" s="1223">
        <f>'PC list'!X166</f>
        <v>350</v>
      </c>
      <c r="CT166" s="1219">
        <f>'PC list'!BP166</f>
        <v>540</v>
      </c>
      <c r="CU166" s="1219">
        <f>'PC list'!BQ166</f>
        <v>419</v>
      </c>
      <c r="CW166" s="1268" t="b">
        <f>ISNUMBER('PC list'!S166)</f>
        <v>1</v>
      </c>
      <c r="CX166" s="1268" t="b">
        <f>ISNUMBER('PC list'!T166)</f>
        <v>1</v>
      </c>
      <c r="CY166" s="1269" t="b">
        <f>ISNUMBER('PC list'!BP166)</f>
        <v>1</v>
      </c>
      <c r="CZ166" s="1269" t="b">
        <f>ISNUMBER('PC list'!BQ166)</f>
        <v>1</v>
      </c>
      <c r="DA166" s="1269"/>
      <c r="DB166" s="1268" t="b">
        <f t="shared" si="64"/>
        <v>1</v>
      </c>
      <c r="DC166" s="1268" t="b">
        <f t="shared" si="65"/>
        <v>1</v>
      </c>
      <c r="DD166" s="1291">
        <f t="shared" si="66"/>
        <v>0.64814814814814814</v>
      </c>
      <c r="DE166" s="1292" t="str">
        <f t="shared" si="67"/>
        <v>Warning</v>
      </c>
      <c r="DF166" s="1292" t="str">
        <f t="shared" si="68"/>
        <v>Static</v>
      </c>
      <c r="DG166" s="1293"/>
      <c r="DH166" s="1294" t="str">
        <f>IF('PC list'!BS166 ="", 'PC list'!BU166, 'PC list'!BS166)</f>
        <v>Underperformance payment</v>
      </c>
      <c r="DI166" s="1295">
        <f>IF('PC list'!BT166=0, 'PC list'!BV166, 'PC list'!BT166)</f>
        <v>-4.3999999999999997E-2</v>
      </c>
      <c r="DJ166" s="1296"/>
      <c r="DK166" s="1297" t="str">
        <f>IF(AND(DD166&gt;1,DE166="Warning",DF166="Down",DH166=Validation!D37),"Yes","")</f>
        <v/>
      </c>
      <c r="DL166" s="1297" t="str">
        <f>IF(AND(DE166="Warning",DF166="Static",DH166=Validation!D37),"Yes","")</f>
        <v/>
      </c>
      <c r="DM166" s="1297" t="str">
        <f>IF(AND(DD166&lt;1,DE166="Warning",DF166="Up",DH166=Validation!D37),"Yes","")</f>
        <v/>
      </c>
      <c r="DN166" s="1297" t="str">
        <f>IF(AND(DD166&gt;1,DE166="Warning",DF166="Down",DH166=Validation!D39),"Yes","")</f>
        <v/>
      </c>
      <c r="DO166" s="1297" t="str">
        <f>IF(AND(DE166="Warning",DF166="Static",DH166=Validation!D39),"Yes","")</f>
        <v>Yes</v>
      </c>
      <c r="DP166" s="1297" t="str">
        <f>IF(AND(DD166&lt;1,DE166="Warning",DF166="Up",DH166=Validation!D39),"Yes","")</f>
        <v/>
      </c>
      <c r="DQ166" s="1278" t="str">
        <f t="shared" si="69"/>
        <v>Yes</v>
      </c>
      <c r="DR166" s="1680" t="str">
        <f t="shared" si="70"/>
        <v/>
      </c>
      <c r="DS166" s="1681" t="str">
        <f t="shared" si="71"/>
        <v/>
      </c>
      <c r="DT166" s="1248" t="str">
        <f t="shared" si="55"/>
        <v>SES</v>
      </c>
      <c r="DU166" s="1251" t="str">
        <f t="shared" si="72"/>
        <v>A6: Taste, odour and discolouration (number of contacts received)</v>
      </c>
    </row>
    <row r="167" spans="1:125" ht="15.75" customHeight="1">
      <c r="A167" s="341" t="str">
        <f>'PC list'!A167</f>
        <v>PR14SESWSW_A7</v>
      </c>
      <c r="B167" s="498" t="str">
        <f>'PC list'!B167</f>
        <v>WoC</v>
      </c>
      <c r="C167" s="498" t="str">
        <f>'PC list'!C167</f>
        <v>SES</v>
      </c>
      <c r="D167" s="498" t="str">
        <f>'PC list'!D167</f>
        <v>Water</v>
      </c>
      <c r="E167" s="498" t="str">
        <f>'PC list'!G167</f>
        <v>A7</v>
      </c>
      <c r="F167" s="561" t="str">
        <f>'PC list'!H167</f>
        <v>SES-07</v>
      </c>
      <c r="G167" s="341" t="str">
        <f>'PC list'!I167</f>
        <v>A7: Water softening programme</v>
      </c>
      <c r="H167" s="498" t="str">
        <f>'PC list'!J167</f>
        <v>Under</v>
      </c>
      <c r="I167" s="498">
        <f>'PC list'!L167</f>
        <v>0</v>
      </c>
      <c r="J167" s="498" t="str">
        <f>'PC list'!M167</f>
        <v>No</v>
      </c>
      <c r="K167" s="341" t="str">
        <f>'PC list'!N167</f>
        <v>Water quality compliance</v>
      </c>
      <c r="L167" s="498" t="str">
        <f>'PC list'!O167</f>
        <v>text</v>
      </c>
      <c r="M167" s="498" t="str">
        <f>IF(AND(H167=Validation!$A$37,'PC list'!$BT167&lt;&gt;0),"Error","")</f>
        <v/>
      </c>
      <c r="N167" s="12" t="str">
        <f>IF(AND('PC list'!BS167=Validation!$D$37,'PC list'!$BT167=0),"Error","")</f>
        <v/>
      </c>
      <c r="O167" s="12" t="str">
        <f>IF(AND('PC list'!BS167=Validation!$D$39,'PC list'!$BT167=0),"Error","")</f>
        <v/>
      </c>
      <c r="P167" s="12" t="str">
        <f>IF(AND('PC list'!L167= Validation!$A$105,'PC list'!$BV167&lt;&gt;0),"Error","")</f>
        <v/>
      </c>
      <c r="Q167" s="1147" t="str">
        <f>IF(AND('PC list'!BS167=Validation!$D$37,'PC list'!$BT167&lt;0),"Error","")</f>
        <v/>
      </c>
      <c r="R167" s="1147" t="str">
        <f>IF(AND('PC list'!BS167=Validation!$D$39,'PC list'!$BT167&gt;0),"Error","")</f>
        <v/>
      </c>
      <c r="S167" s="12" t="str">
        <f>IF(AND('PC list'!BS167=Validation!$D$38,'PC list'!$BT167&lt;&gt;0),"Error","")</f>
        <v/>
      </c>
      <c r="T167" s="12" t="str">
        <f>IF(AND('PC list'!BS167=Validation!$D$40,'PC list'!$BT167&lt;&gt;0),"Error","")</f>
        <v/>
      </c>
      <c r="U167" s="12" t="str">
        <f>IF(AND('PC list'!BS167=Validation!$D$41,'PC list'!$BT167&lt;&gt;0),"Error","")</f>
        <v/>
      </c>
      <c r="V167" s="12" t="str">
        <f>IF(AND('PC list'!BS167=Validation!$D$43,'PC list'!$BT167&lt;&gt;0),"Error","")</f>
        <v/>
      </c>
      <c r="W167" s="12" t="str">
        <f>IF(ISTEXT('PC list'!BT167), "Error", "")</f>
        <v/>
      </c>
      <c r="X167" s="12" t="str">
        <f>IF(AND('PC list'!J167=Validation!$A$39,'PC list'!$BS167=Validation!$D$37),"Error","")</f>
        <v/>
      </c>
      <c r="Y167" s="12" t="str">
        <f>IF(AND('PC list'!J167=Validation!$A$39,'PC list'!$BS167=Validation!$D$38),"Error","")</f>
        <v/>
      </c>
      <c r="Z167" s="12" t="str">
        <f>IF(AND('PC list'!J167=Validation!$A$38,'PC list'!$BS167=Validation!$D$39),"Error","")</f>
        <v/>
      </c>
      <c r="AA167" s="12" t="str">
        <f>IF(AND('PC list'!J167=Validation!$A$38,'PC list'!$BS167=Validation!$D$40),"Error","")</f>
        <v/>
      </c>
      <c r="AB167" s="12" t="str">
        <f>IF(OR(AND('PC list'!BR167=Validation!$D$105,'PC list'!$BS167=Validation!$D$39), AND('PC list'!BR167=Validation!$D$105,'PC list'!$BS167=Validation!$D$40)),"Error","")</f>
        <v/>
      </c>
      <c r="AC167" s="12" t="str">
        <f>IF(AND(H167=Validation!$A$37,'PC list'!$BV167&lt;&gt;0),"Error","")</f>
        <v/>
      </c>
      <c r="AD167" s="12" t="str">
        <f>IF(AND('PC list'!BU167=Validation!$D$37,'PC list'!$BV167=0),"Error","")</f>
        <v/>
      </c>
      <c r="AE167" s="12" t="str">
        <f>IF(AND('PC list'!BU167=Validation!$D$39,'PC list'!$BV167=0),"Error","")</f>
        <v/>
      </c>
      <c r="AF167" s="12" t="str">
        <f>IF(AND('PC list'!L167&lt;&gt; Validation!$A$105,'PC list'!$BT167&lt;&gt;0),"Error","")</f>
        <v/>
      </c>
      <c r="AG167" s="1147" t="str">
        <f>IF(AND('PC list'!BU167=Validation!$D$37,'PC list'!$BV167&lt;0),"Error","")</f>
        <v/>
      </c>
      <c r="AH167" s="1147" t="str">
        <f>IF(AND('PC list'!BU167=Validation!$D$39,'PC list'!$BV167&gt;0),"Error","")</f>
        <v/>
      </c>
      <c r="AI167" s="12" t="str">
        <f>IF(AND('PC list'!BU167=Validation!$D$38,'PC list'!$BV167&lt;&gt;0),"Error","")</f>
        <v/>
      </c>
      <c r="AJ167" s="12" t="str">
        <f>IF(AND('PC list'!BU167=Validation!$D$40,'PC list'!$BV167&lt;&gt;0),"Error","")</f>
        <v/>
      </c>
      <c r="AK167" s="12" t="str">
        <f>IF(AND('PC list'!BU167=Validation!$D$41,'PC list'!$BV167&lt;&gt;0),"Error","")</f>
        <v/>
      </c>
      <c r="AL167" s="12" t="str">
        <f>IF(AND('PC list'!BU167=Validation!$D$43,'PC list'!$BV167&lt;&gt;0),"Error","")</f>
        <v/>
      </c>
      <c r="AM167" s="12" t="str">
        <f>IF(ISTEXT('PC list'!BV167), "Error", "")</f>
        <v/>
      </c>
      <c r="AN167" s="552" t="str">
        <f>IF(AND('PC list'!J167=Validation!$A$39,'PC list'!$BU167=Validation!$D$37),"Error","")</f>
        <v/>
      </c>
      <c r="AO167" s="552" t="str">
        <f>IF(AND('PC list'!J167=Validation!$A$39,'PC list'!$BU167=Validation!$D$38),"Error","")</f>
        <v/>
      </c>
      <c r="AP167" s="553" t="str">
        <f>IF(AND('PC list'!J167=Validation!$A$38,'PC list'!$BU167=Validation!$D$39),"Error","")</f>
        <v/>
      </c>
      <c r="AQ167" s="553" t="str">
        <f>IF(AND('PC list'!J167=Validation!$A$38,'PC list'!$BU167=Validation!$D$40),"Error","")</f>
        <v/>
      </c>
      <c r="AR167" s="12" t="str">
        <f>IF(OR(AND('PC list'!BR167=Validation!$D$105,'PC list'!$BU167=Validation!$D$39), AND('PC list'!BR167=Validation!$D$105,'PC list'!$BU167=Validation!$D$40)),"Error","")</f>
        <v/>
      </c>
      <c r="AS167" s="1387" t="str">
        <f>IF(AND(ISNUMBER('PC list'!$BQ167), ISNUMBER('PC list'!$Q167)), IF(IF(LEN('PC list'!$BQ167)=LEN(ROUNDDOWN('PC list'!$BQ167, 0)), 0, LEN('PC list'!$BQ167)-LEN(ROUNDDOWN('PC list'!$BQ167, 0))-1) &lt; 'PC list'!$Q167, "Error", ""), "")</f>
        <v/>
      </c>
      <c r="AT167" s="1387" t="str">
        <f>IF(AND(ISNUMBER('PC list'!$BQ167), ISNUMBER('PC list'!$Q167)), IF(IF(LEN('PC list'!$BQ167)=LEN(ROUNDDOWN('PC list'!$BQ167, 0)), 0, LEN('PC list'!$BQ167)-LEN(ROUNDDOWN('PC list'!$BQ167, 0))-1) &gt; 'PC list'!$Q167, "Error", ""), "")</f>
        <v/>
      </c>
      <c r="AU167" s="1150" t="b">
        <f>NOT('PC list'!M167="No")</f>
        <v>0</v>
      </c>
      <c r="AV167" s="1150" t="b">
        <f>'PC list'!AI167="Yes"</f>
        <v>1</v>
      </c>
      <c r="AW167" s="1150" t="b">
        <f>'PC list'!L167="Yes"</f>
        <v>0</v>
      </c>
      <c r="AX167" s="1150" t="b">
        <f>'PC list'!BQ167&lt;&gt;""</f>
        <v>1</v>
      </c>
      <c r="AY167" s="1150" t="b">
        <f>'PC list'!AN167&lt;&gt;""</f>
        <v>0</v>
      </c>
      <c r="AZ167" s="1150" t="b">
        <f>'PC list'!AS167&lt;&gt;""</f>
        <v>1</v>
      </c>
      <c r="BA167" s="1150" t="b">
        <f>'PC list'!AX167&lt;&gt;""</f>
        <v>0</v>
      </c>
      <c r="BB167" s="1150" t="b">
        <f>'PC list'!BC167&lt;&gt;""</f>
        <v>0</v>
      </c>
      <c r="BC167" s="1150" t="b">
        <f>AND(AY167, 'PC list'!T167&lt;'PC list'!AN167)</f>
        <v>0</v>
      </c>
      <c r="BD167" s="1150" t="b">
        <f>AND(AZ167, 'PC list'!T167&lt;'PC list'!AS167)</f>
        <v>1</v>
      </c>
      <c r="BE167" s="1150" t="b">
        <f>AND(BA167, 'PC list'!T167&gt;'PC list'!AX167)</f>
        <v>0</v>
      </c>
      <c r="BF167" s="1150" t="b">
        <f>AND(BB167, 'PC list'!T167&gt;'PC list'!BC167)</f>
        <v>0</v>
      </c>
      <c r="BG167" s="1150" t="b">
        <f>AND(AY167, AZ167, 'PC list'!AN167 &gt; 'PC list'!AS167)</f>
        <v>0</v>
      </c>
      <c r="BH167" s="1150" t="b">
        <f>AND(BB167, BA167, 'PC list'!BC167 &lt; 'PC list'!AX167)</f>
        <v>0</v>
      </c>
      <c r="BI167" s="1150" t="b">
        <f t="shared" si="49"/>
        <v>1</v>
      </c>
      <c r="BJ167" s="1150" t="b">
        <f>AND('PC list'!BQ167&gt;'PC list'!AN167,AY167)</f>
        <v>0</v>
      </c>
      <c r="BK167" s="1150" t="b">
        <f>AND('PC list'!BQ167&gt;'PC list'!AS167, AZ167)</f>
        <v>0</v>
      </c>
      <c r="BL167" s="1150" t="b">
        <f>AND('PC list'!BQ167='PC list'!AS167, AZ167)</f>
        <v>0</v>
      </c>
      <c r="BM167" s="1150" t="b">
        <f>'PC list'!BQ167&gt;'PC list'!T167</f>
        <v>0</v>
      </c>
      <c r="BN167" s="1150" t="b">
        <f>'PC list'!BQ167='PC list'!T167</f>
        <v>0</v>
      </c>
      <c r="BO167" s="1150" t="b">
        <f>AND('PC list'!BQ167='PC list'!AX167, BA167)</f>
        <v>0</v>
      </c>
      <c r="BP167" s="1150" t="b">
        <f>AND('PC list'!BQ167&gt;'PC list'!AX167, BA167)</f>
        <v>0</v>
      </c>
      <c r="BQ167" s="1150" t="b">
        <f>AND('PC list'!BQ167&gt;'PC list'!BC167, BB167)</f>
        <v>0</v>
      </c>
      <c r="BR167" s="1150" t="b">
        <f t="shared" si="56"/>
        <v>0</v>
      </c>
      <c r="BS167" s="1150" t="b">
        <f t="shared" si="57"/>
        <v>0</v>
      </c>
      <c r="BT167" s="1150" t="b">
        <f t="shared" si="58"/>
        <v>0</v>
      </c>
      <c r="BU167" s="1150" t="b">
        <f t="shared" si="59"/>
        <v>0</v>
      </c>
      <c r="BV167" s="1150" t="b">
        <f t="shared" si="60"/>
        <v>0</v>
      </c>
      <c r="BW167" s="1150" t="b">
        <f t="shared" si="61"/>
        <v>1</v>
      </c>
      <c r="BX167" s="1150" t="b">
        <f t="shared" si="62"/>
        <v>0</v>
      </c>
      <c r="BY167" s="1147" t="str">
        <f t="shared" si="63"/>
        <v/>
      </c>
      <c r="BZ167" s="1151">
        <f>IF(AND(AU167, AV167, AW167, AX167, BR167), IF(BV167, ABS(ROUND('PC list'!AN167-'PC list'!AS167, 'PC list'!Q167)*'PC list'!BH167*'PC list'!BN167)*(-1), ABS(ROUND('PC list'!BQ167-'PC list'!AS167, 'PC list'!Q167)*'PC list'!BH167*'PC list'!BN167)*(-1)), 0)</f>
        <v>0</v>
      </c>
      <c r="CA167" s="1151">
        <f>IF(AND(AU167, AV167, AW167, AX167, BU167), IF(BW167, ABS(ROUND('PC list'!BC167-'PC list'!AX167, 'PC list'!Q167)*'PC list'!BL167*'PC list'!BN167), ABS(ROUND('PC list'!BQ167-'PC list'!AX167, 'PC list'!Q167)*'PC list'!BL167*'PC list'!BN167)), 0)</f>
        <v>0</v>
      </c>
      <c r="CB167" s="1151" t="str">
        <f t="shared" si="50"/>
        <v/>
      </c>
      <c r="CC167" s="1151">
        <f>IF(AND(AU167, AV167, AW167=FALSE, AX167, BR167), IF(BV167, ABS(ROUND('PC list'!AN167-'PC list'!AS167, 'PC list'!Q167)*'PC list'!BH167*'PC list'!BN167)*(-1), ABS(ROUND('PC list'!BQ167-'PC list'!AS167, 'PC list'!Q167)*'PC list'!BH167*'PC list'!BN167)*(-1)), 0)</f>
        <v>0</v>
      </c>
      <c r="CD167" s="1151">
        <f>IF(AND(AU167, AV167, AW167=FALSE, AX167, BU167), IF(BW167, ABS(ROUND('PC list'!BC167-'PC list'!AX167, 'PC list'!Q167)*'PC list'!BL167*'PC list'!BN167), ABS(ROUND('PC list'!BQ167-'PC list'!AX167, 'PC list'!Q167)*'PC list'!BL167*'PC list'!BN167)), 0)</f>
        <v>0</v>
      </c>
      <c r="CE167" s="1147" t="str">
        <f>'PC list'!BS167</f>
        <v/>
      </c>
      <c r="CF167" s="1147">
        <f>'PC list'!BT167</f>
        <v>0</v>
      </c>
      <c r="CG167" s="1147" t="str">
        <f>'PC list'!BU167</f>
        <v/>
      </c>
      <c r="CH167" s="1147">
        <f>'PC list'!BV167</f>
        <v>0</v>
      </c>
      <c r="CI167" s="1147" t="str">
        <f t="shared" si="51"/>
        <v/>
      </c>
      <c r="CJ167" s="1147" t="str">
        <f t="shared" si="52"/>
        <v/>
      </c>
      <c r="CK167" s="1147" t="str">
        <f>IF(CJ167="Error", IF(OR(BY167=Validation!D37, CE167=Validation!D37), CA167-CF167, CF167-BZ167), "")</f>
        <v/>
      </c>
      <c r="CL167" s="1151" t="str">
        <f t="shared" si="53"/>
        <v/>
      </c>
      <c r="CM167" s="1147" t="str">
        <f t="shared" si="54"/>
        <v/>
      </c>
      <c r="CN167" s="1147" t="str">
        <f>IF(CM167="Error", IF(OR(CB167=Validation!D37, CG167=Validation!D37), CD167-CH167, CH167-CC167), "")</f>
        <v/>
      </c>
      <c r="CO167" s="1148"/>
      <c r="CP167" s="1147">
        <f>'PC list'!R167</f>
        <v>0</v>
      </c>
      <c r="CQ167" s="1223" t="str">
        <f>'PC list'!S167</f>
        <v>Delivery</v>
      </c>
      <c r="CR167" s="1223" t="str">
        <f>'PC list'!T167</f>
        <v>Delivery</v>
      </c>
      <c r="CS167" s="1223" t="str">
        <f>'PC list'!X167</f>
        <v>Delivery</v>
      </c>
      <c r="CT167" s="1219" t="str">
        <f>'PC list'!BP167</f>
        <v>Not applicable</v>
      </c>
      <c r="CU167" s="1219" t="str">
        <f>'PC list'!BQ167</f>
        <v>Delivered</v>
      </c>
      <c r="CW167" s="1268" t="b">
        <f>ISNUMBER('PC list'!S167)</f>
        <v>0</v>
      </c>
      <c r="CX167" s="1268" t="b">
        <f>ISNUMBER('PC list'!T167)</f>
        <v>0</v>
      </c>
      <c r="CY167" s="1269" t="b">
        <f>ISNUMBER('PC list'!BP167)</f>
        <v>0</v>
      </c>
      <c r="CZ167" s="1269" t="b">
        <f>ISNUMBER('PC list'!BQ167)</f>
        <v>0</v>
      </c>
      <c r="DA167" s="1269"/>
      <c r="DB167" s="1268" t="b">
        <f t="shared" si="64"/>
        <v>0</v>
      </c>
      <c r="DC167" s="1268" t="b">
        <f t="shared" si="65"/>
        <v>0</v>
      </c>
      <c r="DD167" s="1291" t="str">
        <f t="shared" si="66"/>
        <v/>
      </c>
      <c r="DE167" s="1292" t="str">
        <f t="shared" si="67"/>
        <v/>
      </c>
      <c r="DF167" s="1292" t="str">
        <f t="shared" si="68"/>
        <v>Static</v>
      </c>
      <c r="DG167" s="1293"/>
      <c r="DH167" s="1294" t="str">
        <f>IF('PC list'!BS167 ="", 'PC list'!BU167, 'PC list'!BS167)</f>
        <v/>
      </c>
      <c r="DI167" s="1295">
        <f>IF('PC list'!BT167=0, 'PC list'!BV167, 'PC list'!BT167)</f>
        <v>0</v>
      </c>
      <c r="DJ167" s="1296"/>
      <c r="DK167" s="1297" t="str">
        <f>IF(AND(DD167&gt;1,DE167="Warning",DF167="Down",DH167=Validation!D37),"Yes","")</f>
        <v/>
      </c>
      <c r="DL167" s="1297" t="str">
        <f>IF(AND(DE167="Warning",DF167="Static",DH167=Validation!D37),"Yes","")</f>
        <v/>
      </c>
      <c r="DM167" s="1297" t="str">
        <f>IF(AND(DD167&lt;1,DE167="Warning",DF167="Up",DH167=Validation!D37),"Yes","")</f>
        <v/>
      </c>
      <c r="DN167" s="1297" t="str">
        <f>IF(AND(DD167&gt;1,DE167="Warning",DF167="Down",DH167=Validation!D39),"Yes","")</f>
        <v/>
      </c>
      <c r="DO167" s="1297" t="str">
        <f>IF(AND(DE167="Warning",DF167="Static",DH167=Validation!D39),"Yes","")</f>
        <v/>
      </c>
      <c r="DP167" s="1297" t="str">
        <f>IF(AND(DD167&lt;1,DE167="Warning",DF167="Up",DH167=Validation!D39),"Yes","")</f>
        <v/>
      </c>
      <c r="DQ167" s="1278" t="str">
        <f t="shared" si="69"/>
        <v/>
      </c>
      <c r="DR167" s="1680" t="str">
        <f t="shared" si="70"/>
        <v/>
      </c>
      <c r="DS167" s="1681" t="str">
        <f t="shared" si="71"/>
        <v/>
      </c>
      <c r="DT167" s="1248" t="str">
        <f t="shared" si="55"/>
        <v>SES</v>
      </c>
      <c r="DU167" s="1251" t="str">
        <f t="shared" si="72"/>
        <v>A7: Water softening programme</v>
      </c>
    </row>
    <row r="168" spans="1:125" ht="15.75" customHeight="1">
      <c r="A168" s="341" t="str">
        <f>'PC list'!A168</f>
        <v>PR14SESWSW_C1</v>
      </c>
      <c r="B168" s="498" t="str">
        <f>'PC list'!B168</f>
        <v>WoC</v>
      </c>
      <c r="C168" s="498" t="str">
        <f>'PC list'!C168</f>
        <v>SES</v>
      </c>
      <c r="D168" s="498" t="str">
        <f>'PC list'!D168</f>
        <v>Water</v>
      </c>
      <c r="E168" s="498" t="str">
        <f>'PC list'!G168</f>
        <v>C1</v>
      </c>
      <c r="F168" s="561" t="str">
        <f>'PC list'!H168</f>
        <v>SES-08</v>
      </c>
      <c r="G168" s="341" t="str">
        <f>'PC list'!I168</f>
        <v>C1: The number of times on average the Company has to impose restrictions on the use of water</v>
      </c>
      <c r="H168" s="498" t="str">
        <f>'PC list'!J168</f>
        <v>NFI</v>
      </c>
      <c r="I168" s="498">
        <f>'PC list'!L168</f>
        <v>0</v>
      </c>
      <c r="J168" s="498">
        <f>'PC list'!M168</f>
        <v>0</v>
      </c>
      <c r="K168" s="341" t="str">
        <f>'PC list'!N168</f>
        <v>Supply restrictions</v>
      </c>
      <c r="L168" s="498" t="str">
        <f>'PC list'!O168</f>
        <v>nr</v>
      </c>
      <c r="M168" s="498" t="str">
        <f>IF(AND(H168=Validation!$A$37,'PC list'!$BT168&lt;&gt;0),"Error","")</f>
        <v/>
      </c>
      <c r="N168" s="12" t="str">
        <f>IF(AND('PC list'!BS168=Validation!$D$37,'PC list'!$BT168=0),"Error","")</f>
        <v/>
      </c>
      <c r="O168" s="12" t="str">
        <f>IF(AND('PC list'!BS168=Validation!$D$39,'PC list'!$BT168=0),"Error","")</f>
        <v/>
      </c>
      <c r="P168" s="12" t="str">
        <f>IF(AND('PC list'!L168= Validation!$A$105,'PC list'!$BV168&lt;&gt;0),"Error","")</f>
        <v/>
      </c>
      <c r="Q168" s="1147" t="str">
        <f>IF(AND('PC list'!BS168=Validation!$D$37,'PC list'!$BT168&lt;0),"Error","")</f>
        <v/>
      </c>
      <c r="R168" s="1147" t="str">
        <f>IF(AND('PC list'!BS168=Validation!$D$39,'PC list'!$BT168&gt;0),"Error","")</f>
        <v/>
      </c>
      <c r="S168" s="12" t="str">
        <f>IF(AND('PC list'!BS168=Validation!$D$38,'PC list'!$BT168&lt;&gt;0),"Error","")</f>
        <v/>
      </c>
      <c r="T168" s="12" t="str">
        <f>IF(AND('PC list'!BS168=Validation!$D$40,'PC list'!$BT168&lt;&gt;0),"Error","")</f>
        <v/>
      </c>
      <c r="U168" s="12" t="str">
        <f>IF(AND('PC list'!BS168=Validation!$D$41,'PC list'!$BT168&lt;&gt;0),"Error","")</f>
        <v/>
      </c>
      <c r="V168" s="12" t="str">
        <f>IF(AND('PC list'!BS168=Validation!$D$43,'PC list'!$BT168&lt;&gt;0),"Error","")</f>
        <v/>
      </c>
      <c r="W168" s="12" t="str">
        <f>IF(ISTEXT('PC list'!BT168), "Error", "")</f>
        <v/>
      </c>
      <c r="X168" s="12" t="str">
        <f>IF(AND('PC list'!J168=Validation!$A$39,'PC list'!$BS168=Validation!$D$37),"Error","")</f>
        <v/>
      </c>
      <c r="Y168" s="12" t="str">
        <f>IF(AND('PC list'!J168=Validation!$A$39,'PC list'!$BS168=Validation!$D$38),"Error","")</f>
        <v/>
      </c>
      <c r="Z168" s="12" t="str">
        <f>IF(AND('PC list'!J168=Validation!$A$38,'PC list'!$BS168=Validation!$D$39),"Error","")</f>
        <v/>
      </c>
      <c r="AA168" s="12" t="str">
        <f>IF(AND('PC list'!J168=Validation!$A$38,'PC list'!$BS168=Validation!$D$40),"Error","")</f>
        <v/>
      </c>
      <c r="AB168" s="12" t="str">
        <f>IF(OR(AND('PC list'!BR168=Validation!$D$105,'PC list'!$BS168=Validation!$D$39), AND('PC list'!BR168=Validation!$D$105,'PC list'!$BS168=Validation!$D$40)),"Error","")</f>
        <v/>
      </c>
      <c r="AC168" s="12" t="str">
        <f>IF(AND(H168=Validation!$A$37,'PC list'!$BV168&lt;&gt;0),"Error","")</f>
        <v/>
      </c>
      <c r="AD168" s="12" t="str">
        <f>IF(AND('PC list'!BU168=Validation!$D$37,'PC list'!$BV168=0),"Error","")</f>
        <v/>
      </c>
      <c r="AE168" s="12" t="str">
        <f>IF(AND('PC list'!BU168=Validation!$D$39,'PC list'!$BV168=0),"Error","")</f>
        <v/>
      </c>
      <c r="AF168" s="12" t="str">
        <f>IF(AND('PC list'!L168&lt;&gt; Validation!$A$105,'PC list'!$BT168&lt;&gt;0),"Error","")</f>
        <v/>
      </c>
      <c r="AG168" s="1147" t="str">
        <f>IF(AND('PC list'!BU168=Validation!$D$37,'PC list'!$BV168&lt;0),"Error","")</f>
        <v/>
      </c>
      <c r="AH168" s="1147" t="str">
        <f>IF(AND('PC list'!BU168=Validation!$D$39,'PC list'!$BV168&gt;0),"Error","")</f>
        <v/>
      </c>
      <c r="AI168" s="12" t="str">
        <f>IF(AND('PC list'!BU168=Validation!$D$38,'PC list'!$BV168&lt;&gt;0),"Error","")</f>
        <v/>
      </c>
      <c r="AJ168" s="12" t="str">
        <f>IF(AND('PC list'!BU168=Validation!$D$40,'PC list'!$BV168&lt;&gt;0),"Error","")</f>
        <v/>
      </c>
      <c r="AK168" s="12" t="str">
        <f>IF(AND('PC list'!BU168=Validation!$D$41,'PC list'!$BV168&lt;&gt;0),"Error","")</f>
        <v/>
      </c>
      <c r="AL168" s="12" t="str">
        <f>IF(AND('PC list'!BU168=Validation!$D$43,'PC list'!$BV168&lt;&gt;0),"Error","")</f>
        <v/>
      </c>
      <c r="AM168" s="12" t="str">
        <f>IF(ISTEXT('PC list'!BV168), "Error", "")</f>
        <v/>
      </c>
      <c r="AN168" s="552" t="str">
        <f>IF(AND('PC list'!J168=Validation!$A$39,'PC list'!$BU168=Validation!$D$37),"Error","")</f>
        <v/>
      </c>
      <c r="AO168" s="552" t="str">
        <f>IF(AND('PC list'!J168=Validation!$A$39,'PC list'!$BU168=Validation!$D$38),"Error","")</f>
        <v/>
      </c>
      <c r="AP168" s="553" t="str">
        <f>IF(AND('PC list'!J168=Validation!$A$38,'PC list'!$BU168=Validation!$D$39),"Error","")</f>
        <v/>
      </c>
      <c r="AQ168" s="553" t="str">
        <f>IF(AND('PC list'!J168=Validation!$A$38,'PC list'!$BU168=Validation!$D$40),"Error","")</f>
        <v/>
      </c>
      <c r="AR168" s="12" t="str">
        <f>IF(OR(AND('PC list'!BR168=Validation!$D$105,'PC list'!$BU168=Validation!$D$39), AND('PC list'!BR168=Validation!$D$105,'PC list'!$BU168=Validation!$D$40)),"Error","")</f>
        <v/>
      </c>
      <c r="AS168" s="1387" t="str">
        <f>IF(AND(ISNUMBER('PC list'!$BQ168), ISNUMBER('PC list'!$Q168)), IF(IF(LEN('PC list'!$BQ168)=LEN(ROUNDDOWN('PC list'!$BQ168, 0)), 0, LEN('PC list'!$BQ168)-LEN(ROUNDDOWN('PC list'!$BQ168, 0))-1) &lt; 'PC list'!$Q168, "Error", ""), "")</f>
        <v/>
      </c>
      <c r="AT168" s="1387" t="str">
        <f>IF(AND(ISNUMBER('PC list'!$BQ168), ISNUMBER('PC list'!$Q168)), IF(IF(LEN('PC list'!$BQ168)=LEN(ROUNDDOWN('PC list'!$BQ168, 0)), 0, LEN('PC list'!$BQ168)-LEN(ROUNDDOWN('PC list'!$BQ168, 0))-1) &gt; 'PC list'!$Q168, "Error", ""), "")</f>
        <v/>
      </c>
      <c r="AU168" s="1150" t="b">
        <f>NOT('PC list'!M168="No")</f>
        <v>1</v>
      </c>
      <c r="AV168" s="1150" t="b">
        <f>'PC list'!AI168="Yes"</f>
        <v>0</v>
      </c>
      <c r="AW168" s="1150" t="b">
        <f>'PC list'!L168="Yes"</f>
        <v>0</v>
      </c>
      <c r="AX168" s="1150" t="b">
        <f>'PC list'!BQ168&lt;&gt;""</f>
        <v>1</v>
      </c>
      <c r="AY168" s="1150" t="b">
        <f>'PC list'!AN168&lt;&gt;""</f>
        <v>0</v>
      </c>
      <c r="AZ168" s="1150" t="b">
        <f>'PC list'!AS168&lt;&gt;""</f>
        <v>0</v>
      </c>
      <c r="BA168" s="1150" t="b">
        <f>'PC list'!AX168&lt;&gt;""</f>
        <v>0</v>
      </c>
      <c r="BB168" s="1150" t="b">
        <f>'PC list'!BC168&lt;&gt;""</f>
        <v>0</v>
      </c>
      <c r="BC168" s="1150" t="b">
        <f>AND(AY168, 'PC list'!T168&lt;'PC list'!AN168)</f>
        <v>0</v>
      </c>
      <c r="BD168" s="1150" t="b">
        <f>AND(AZ168, 'PC list'!T168&lt;'PC list'!AS168)</f>
        <v>0</v>
      </c>
      <c r="BE168" s="1150" t="b">
        <f>AND(BA168, 'PC list'!T168&gt;'PC list'!AX168)</f>
        <v>0</v>
      </c>
      <c r="BF168" s="1150" t="b">
        <f>AND(BB168, 'PC list'!T168&gt;'PC list'!BC168)</f>
        <v>0</v>
      </c>
      <c r="BG168" s="1150" t="b">
        <f>AND(AY168, AZ168, 'PC list'!AN168 &gt; 'PC list'!AS168)</f>
        <v>0</v>
      </c>
      <c r="BH168" s="1150" t="b">
        <f>AND(BB168, BA168, 'PC list'!BC168 &lt; 'PC list'!AX168)</f>
        <v>0</v>
      </c>
      <c r="BI168" s="1150" t="b">
        <f t="shared" si="49"/>
        <v>0</v>
      </c>
      <c r="BJ168" s="1150" t="b">
        <f>AND('PC list'!BQ168&gt;'PC list'!AN168,AY168)</f>
        <v>0</v>
      </c>
      <c r="BK168" s="1150" t="b">
        <f>AND('PC list'!BQ168&gt;'PC list'!AS168, AZ168)</f>
        <v>0</v>
      </c>
      <c r="BL168" s="1150" t="b">
        <f>AND('PC list'!BQ168='PC list'!AS168, AZ168)</f>
        <v>0</v>
      </c>
      <c r="BM168" s="1150" t="b">
        <f>'PC list'!BQ168&gt;'PC list'!T168</f>
        <v>0</v>
      </c>
      <c r="BN168" s="1150" t="b">
        <f>'PC list'!BQ168='PC list'!T168</f>
        <v>0</v>
      </c>
      <c r="BO168" s="1150" t="b">
        <f>AND('PC list'!BQ168='PC list'!AX168, BA168)</f>
        <v>0</v>
      </c>
      <c r="BP168" s="1150" t="b">
        <f>AND('PC list'!BQ168&gt;'PC list'!AX168, BA168)</f>
        <v>0</v>
      </c>
      <c r="BQ168" s="1150" t="b">
        <f>AND('PC list'!BQ168&gt;'PC list'!BC168, BB168)</f>
        <v>0</v>
      </c>
      <c r="BR168" s="1150" t="b">
        <f t="shared" si="56"/>
        <v>0</v>
      </c>
      <c r="BS168" s="1150" t="b">
        <f t="shared" si="57"/>
        <v>0</v>
      </c>
      <c r="BT168" s="1150" t="b">
        <f t="shared" si="58"/>
        <v>0</v>
      </c>
      <c r="BU168" s="1150" t="b">
        <f t="shared" si="59"/>
        <v>0</v>
      </c>
      <c r="BV168" s="1150" t="b">
        <f t="shared" si="60"/>
        <v>1</v>
      </c>
      <c r="BW168" s="1150" t="b">
        <f t="shared" si="61"/>
        <v>0</v>
      </c>
      <c r="BX168" s="1150" t="b">
        <f t="shared" si="62"/>
        <v>0</v>
      </c>
      <c r="BY168" s="1147" t="str">
        <f t="shared" si="63"/>
        <v/>
      </c>
      <c r="BZ168" s="1151">
        <f>IF(AND(AU168, AV168, AW168, AX168, BR168), IF(BV168, ABS(ROUND('PC list'!AN168-'PC list'!AS168, 'PC list'!Q168)*'PC list'!BH168*'PC list'!BN168)*(-1), ABS(ROUND('PC list'!BQ168-'PC list'!AS168, 'PC list'!Q168)*'PC list'!BH168*'PC list'!BN168)*(-1)), 0)</f>
        <v>0</v>
      </c>
      <c r="CA168" s="1151">
        <f>IF(AND(AU168, AV168, AW168, AX168, BU168), IF(BW168, ABS(ROUND('PC list'!BC168-'PC list'!AX168, 'PC list'!Q168)*'PC list'!BL168*'PC list'!BN168), ABS(ROUND('PC list'!BQ168-'PC list'!AX168, 'PC list'!Q168)*'PC list'!BL168*'PC list'!BN168)), 0)</f>
        <v>0</v>
      </c>
      <c r="CB168" s="1151" t="str">
        <f t="shared" si="50"/>
        <v/>
      </c>
      <c r="CC168" s="1151">
        <f>IF(AND(AU168, AV168, AW168=FALSE, AX168, BR168), IF(BV168, ABS(ROUND('PC list'!AN168-'PC list'!AS168, 'PC list'!Q168)*'PC list'!BH168*'PC list'!BN168)*(-1), ABS(ROUND('PC list'!BQ168-'PC list'!AS168, 'PC list'!Q168)*'PC list'!BH168*'PC list'!BN168)*(-1)), 0)</f>
        <v>0</v>
      </c>
      <c r="CD168" s="1151">
        <f>IF(AND(AU168, AV168, AW168=FALSE, AX168, BU168), IF(BW168, ABS(ROUND('PC list'!BC168-'PC list'!AX168, 'PC list'!Q168)*'PC list'!BL168*'PC list'!BN168), ABS(ROUND('PC list'!BQ168-'PC list'!AX168, 'PC list'!Q168)*'PC list'!BL168*'PC list'!BN168)), 0)</f>
        <v>0</v>
      </c>
      <c r="CE168" s="1147" t="str">
        <f>'PC list'!BS168</f>
        <v/>
      </c>
      <c r="CF168" s="1147">
        <f>'PC list'!BT168</f>
        <v>0</v>
      </c>
      <c r="CG168" s="1147" t="str">
        <f>'PC list'!BU168</f>
        <v/>
      </c>
      <c r="CH168" s="1147">
        <f>'PC list'!BV168</f>
        <v>0</v>
      </c>
      <c r="CI168" s="1147" t="str">
        <f t="shared" si="51"/>
        <v/>
      </c>
      <c r="CJ168" s="1147" t="str">
        <f t="shared" si="52"/>
        <v/>
      </c>
      <c r="CK168" s="1147" t="str">
        <f>IF(CJ168="Error", IF(OR(BY168=Validation!D37, CE168=Validation!D37), CA168-CF168, CF168-BZ168), "")</f>
        <v/>
      </c>
      <c r="CL168" s="1151" t="str">
        <f t="shared" si="53"/>
        <v/>
      </c>
      <c r="CM168" s="1147" t="str">
        <f t="shared" si="54"/>
        <v/>
      </c>
      <c r="CN168" s="1147" t="str">
        <f>IF(CM168="Error", IF(OR(CB168=Validation!D37, CG168=Validation!D37), CD168-CH168, CH168-CC168), "")</f>
        <v/>
      </c>
      <c r="CO168" s="1148"/>
      <c r="CP168" s="1147" t="str">
        <f>'PC list'!R168</f>
        <v>Down</v>
      </c>
      <c r="CQ168" s="1223">
        <f>'PC list'!S168</f>
        <v>1</v>
      </c>
      <c r="CR168" s="1223">
        <f>'PC list'!T168</f>
        <v>1</v>
      </c>
      <c r="CS168" s="1223">
        <f>'PC list'!X168</f>
        <v>1</v>
      </c>
      <c r="CT168" s="1219">
        <f>'PC list'!BP168</f>
        <v>0</v>
      </c>
      <c r="CU168" s="1219">
        <f>'PC list'!BQ168</f>
        <v>0</v>
      </c>
      <c r="CW168" s="1268" t="b">
        <f>ISNUMBER('PC list'!S168)</f>
        <v>1</v>
      </c>
      <c r="CX168" s="1268" t="b">
        <f>ISNUMBER('PC list'!T168)</f>
        <v>1</v>
      </c>
      <c r="CY168" s="1269" t="b">
        <f>ISNUMBER('PC list'!BP168)</f>
        <v>1</v>
      </c>
      <c r="CZ168" s="1269" t="b">
        <f>ISNUMBER('PC list'!BQ168)</f>
        <v>1</v>
      </c>
      <c r="DA168" s="1269"/>
      <c r="DB168" s="1268" t="b">
        <f t="shared" si="64"/>
        <v>1</v>
      </c>
      <c r="DC168" s="1268" t="b">
        <f t="shared" si="65"/>
        <v>1</v>
      </c>
      <c r="DD168" s="1291" t="str">
        <f t="shared" si="66"/>
        <v/>
      </c>
      <c r="DE168" s="1292" t="str">
        <f t="shared" si="67"/>
        <v/>
      </c>
      <c r="DF168" s="1292" t="str">
        <f t="shared" si="68"/>
        <v>Static</v>
      </c>
      <c r="DG168" s="1293"/>
      <c r="DH168" s="1294" t="str">
        <f>IF('PC list'!BS168 ="", 'PC list'!BU168, 'PC list'!BS168)</f>
        <v/>
      </c>
      <c r="DI168" s="1295">
        <f>IF('PC list'!BT168=0, 'PC list'!BV168, 'PC list'!BT168)</f>
        <v>0</v>
      </c>
      <c r="DJ168" s="1296"/>
      <c r="DK168" s="1297" t="str">
        <f>IF(AND(DD168&gt;1,DE168="Warning",DF168="Down",DH168=Validation!D37),"Yes","")</f>
        <v/>
      </c>
      <c r="DL168" s="1297" t="str">
        <f>IF(AND(DE168="Warning",DF168="Static",DH168=Validation!D37),"Yes","")</f>
        <v/>
      </c>
      <c r="DM168" s="1297" t="str">
        <f>IF(AND(DD168&lt;1,DE168="Warning",DF168="Up",DH168=Validation!D37),"Yes","")</f>
        <v/>
      </c>
      <c r="DN168" s="1297" t="str">
        <f>IF(AND(DD168&gt;1,DE168="Warning",DF168="Down",DH168=Validation!D39),"Yes","")</f>
        <v/>
      </c>
      <c r="DO168" s="1297" t="str">
        <f>IF(AND(DE168="Warning",DF168="Static",DH168=Validation!D39),"Yes","")</f>
        <v/>
      </c>
      <c r="DP168" s="1297" t="str">
        <f>IF(AND(DD168&lt;1,DE168="Warning",DF168="Up",DH168=Validation!D39),"Yes","")</f>
        <v/>
      </c>
      <c r="DQ168" s="1278" t="str">
        <f t="shared" si="69"/>
        <v/>
      </c>
      <c r="DR168" s="1680" t="str">
        <f t="shared" si="70"/>
        <v>Exceeded</v>
      </c>
      <c r="DS168" s="1681" t="str">
        <f t="shared" si="71"/>
        <v>Exceeded</v>
      </c>
      <c r="DT168" s="1248" t="str">
        <f t="shared" si="55"/>
        <v>SES</v>
      </c>
      <c r="DU168" s="1251" t="str">
        <f t="shared" si="72"/>
        <v>C1: The number of times on average the Company has to impose restrictions o</v>
      </c>
    </row>
    <row r="169" spans="1:125" ht="15.75" customHeight="1">
      <c r="A169" s="341" t="str">
        <f>'PC list'!A169</f>
        <v>PR14SESWSW_C2</v>
      </c>
      <c r="B169" s="498" t="str">
        <f>'PC list'!B169</f>
        <v>WoC</v>
      </c>
      <c r="C169" s="498" t="str">
        <f>'PC list'!C169</f>
        <v>SES</v>
      </c>
      <c r="D169" s="498" t="str">
        <f>'PC list'!D169</f>
        <v>Water</v>
      </c>
      <c r="E169" s="498" t="str">
        <f>'PC list'!G169</f>
        <v>C2</v>
      </c>
      <c r="F169" s="561" t="str">
        <f>'PC list'!H169</f>
        <v>SES-09</v>
      </c>
      <c r="G169" s="341" t="str">
        <f>'PC list'!I169</f>
        <v>C2: Percentage of properties that are connected to more than one treatment works (resilience measure)</v>
      </c>
      <c r="H169" s="498" t="str">
        <f>'PC list'!J169</f>
        <v>Out &amp; under</v>
      </c>
      <c r="I169" s="498">
        <f>'PC list'!L169</f>
        <v>0</v>
      </c>
      <c r="J169" s="498">
        <f>'PC list'!M169</f>
        <v>0</v>
      </c>
      <c r="K169" s="341" t="str">
        <f>'PC list'!N169</f>
        <v>Resilience</v>
      </c>
      <c r="L169" s="498" t="str">
        <f>'PC list'!O169</f>
        <v>%</v>
      </c>
      <c r="M169" s="498" t="str">
        <f>IF(AND(H169=Validation!$A$37,'PC list'!$BT169&lt;&gt;0),"Error","")</f>
        <v/>
      </c>
      <c r="N169" s="12" t="str">
        <f>IF(AND('PC list'!BS169=Validation!$D$37,'PC list'!$BT169=0),"Error","")</f>
        <v/>
      </c>
      <c r="O169" s="12" t="str">
        <f>IF(AND('PC list'!BS169=Validation!$D$39,'PC list'!$BT169=0),"Error","")</f>
        <v/>
      </c>
      <c r="P169" s="12" t="str">
        <f>IF(AND('PC list'!L169= Validation!$A$105,'PC list'!$BV169&lt;&gt;0),"Error","")</f>
        <v/>
      </c>
      <c r="Q169" s="1147" t="str">
        <f>IF(AND('PC list'!BS169=Validation!$D$37,'PC list'!$BT169&lt;0),"Error","")</f>
        <v/>
      </c>
      <c r="R169" s="1147" t="str">
        <f>IF(AND('PC list'!BS169=Validation!$D$39,'PC list'!$BT169&gt;0),"Error","")</f>
        <v/>
      </c>
      <c r="S169" s="12" t="str">
        <f>IF(AND('PC list'!BS169=Validation!$D$38,'PC list'!$BT169&lt;&gt;0),"Error","")</f>
        <v/>
      </c>
      <c r="T169" s="12" t="str">
        <f>IF(AND('PC list'!BS169=Validation!$D$40,'PC list'!$BT169&lt;&gt;0),"Error","")</f>
        <v/>
      </c>
      <c r="U169" s="12" t="str">
        <f>IF(AND('PC list'!BS169=Validation!$D$41,'PC list'!$BT169&lt;&gt;0),"Error","")</f>
        <v/>
      </c>
      <c r="V169" s="12" t="str">
        <f>IF(AND('PC list'!BS169=Validation!$D$43,'PC list'!$BT169&lt;&gt;0),"Error","")</f>
        <v/>
      </c>
      <c r="W169" s="12" t="str">
        <f>IF(ISTEXT('PC list'!BT169), "Error", "")</f>
        <v/>
      </c>
      <c r="X169" s="12" t="str">
        <f>IF(AND('PC list'!J169=Validation!$A$39,'PC list'!$BS169=Validation!$D$37),"Error","")</f>
        <v/>
      </c>
      <c r="Y169" s="12" t="str">
        <f>IF(AND('PC list'!J169=Validation!$A$39,'PC list'!$BS169=Validation!$D$38),"Error","")</f>
        <v/>
      </c>
      <c r="Z169" s="12" t="str">
        <f>IF(AND('PC list'!J169=Validation!$A$38,'PC list'!$BS169=Validation!$D$39),"Error","")</f>
        <v/>
      </c>
      <c r="AA169" s="12" t="str">
        <f>IF(AND('PC list'!J169=Validation!$A$38,'PC list'!$BS169=Validation!$D$40),"Error","")</f>
        <v/>
      </c>
      <c r="AB169" s="12" t="str">
        <f>IF(OR(AND('PC list'!BR169=Validation!$D$105,'PC list'!$BS169=Validation!$D$39), AND('PC list'!BR169=Validation!$D$105,'PC list'!$BS169=Validation!$D$40)),"Error","")</f>
        <v/>
      </c>
      <c r="AC169" s="12" t="str">
        <f>IF(AND(H169=Validation!$A$37,'PC list'!$BV169&lt;&gt;0),"Error","")</f>
        <v/>
      </c>
      <c r="AD169" s="12" t="str">
        <f>IF(AND('PC list'!BU169=Validation!$D$37,'PC list'!$BV169=0),"Error","")</f>
        <v/>
      </c>
      <c r="AE169" s="12" t="str">
        <f>IF(AND('PC list'!BU169=Validation!$D$39,'PC list'!$BV169=0),"Error","")</f>
        <v/>
      </c>
      <c r="AF169" s="12" t="str">
        <f>IF(AND('PC list'!L169&lt;&gt; Validation!$A$105,'PC list'!$BT169&lt;&gt;0),"Error","")</f>
        <v/>
      </c>
      <c r="AG169" s="1147" t="str">
        <f>IF(AND('PC list'!BU169=Validation!$D$37,'PC list'!$BV169&lt;0),"Error","")</f>
        <v/>
      </c>
      <c r="AH169" s="1147" t="str">
        <f>IF(AND('PC list'!BU169=Validation!$D$39,'PC list'!$BV169&gt;0),"Error","")</f>
        <v/>
      </c>
      <c r="AI169" s="12" t="str">
        <f>IF(AND('PC list'!BU169=Validation!$D$38,'PC list'!$BV169&lt;&gt;0),"Error","")</f>
        <v/>
      </c>
      <c r="AJ169" s="12" t="str">
        <f>IF(AND('PC list'!BU169=Validation!$D$40,'PC list'!$BV169&lt;&gt;0),"Error","")</f>
        <v/>
      </c>
      <c r="AK169" s="12" t="str">
        <f>IF(AND('PC list'!BU169=Validation!$D$41,'PC list'!$BV169&lt;&gt;0),"Error","")</f>
        <v/>
      </c>
      <c r="AL169" s="12" t="str">
        <f>IF(AND('PC list'!BU169=Validation!$D$43,'PC list'!$BV169&lt;&gt;0),"Error","")</f>
        <v/>
      </c>
      <c r="AM169" s="12" t="str">
        <f>IF(ISTEXT('PC list'!BV169), "Error", "")</f>
        <v/>
      </c>
      <c r="AN169" s="552" t="str">
        <f>IF(AND('PC list'!J169=Validation!$A$39,'PC list'!$BU169=Validation!$D$37),"Error","")</f>
        <v/>
      </c>
      <c r="AO169" s="552" t="str">
        <f>IF(AND('PC list'!J169=Validation!$A$39,'PC list'!$BU169=Validation!$D$38),"Error","")</f>
        <v/>
      </c>
      <c r="AP169" s="553" t="str">
        <f>IF(AND('PC list'!J169=Validation!$A$38,'PC list'!$BU169=Validation!$D$39),"Error","")</f>
        <v/>
      </c>
      <c r="AQ169" s="553" t="str">
        <f>IF(AND('PC list'!J169=Validation!$A$38,'PC list'!$BU169=Validation!$D$40),"Error","")</f>
        <v/>
      </c>
      <c r="AR169" s="12" t="str">
        <f>IF(OR(AND('PC list'!BR169=Validation!$D$105,'PC list'!$BU169=Validation!$D$39), AND('PC list'!BR169=Validation!$D$105,'PC list'!$BU169=Validation!$D$40)),"Error","")</f>
        <v/>
      </c>
      <c r="AS169" s="1387" t="str">
        <f>IF(AND(ISNUMBER('PC list'!$BQ169), ISNUMBER('PC list'!$Q169)), IF(IF(LEN('PC list'!$BQ169)=LEN(ROUNDDOWN('PC list'!$BQ169, 0)), 0, LEN('PC list'!$BQ169)-LEN(ROUNDDOWN('PC list'!$BQ169, 0))-1) &lt; 'PC list'!$Q169, "Error", ""), "")</f>
        <v/>
      </c>
      <c r="AT169" s="1387" t="str">
        <f>IF(AND(ISNUMBER('PC list'!$BQ169), ISNUMBER('PC list'!$Q169)), IF(IF(LEN('PC list'!$BQ169)=LEN(ROUNDDOWN('PC list'!$BQ169, 0)), 0, LEN('PC list'!$BQ169)-LEN(ROUNDDOWN('PC list'!$BQ169, 0))-1) &gt; 'PC list'!$Q169, "Error", ""), "")</f>
        <v/>
      </c>
      <c r="AU169" s="1150" t="b">
        <f>NOT('PC list'!M169="No")</f>
        <v>1</v>
      </c>
      <c r="AV169" s="1150" t="b">
        <f>'PC list'!AI169="Yes"</f>
        <v>0</v>
      </c>
      <c r="AW169" s="1150" t="b">
        <f>'PC list'!L169="Yes"</f>
        <v>0</v>
      </c>
      <c r="AX169" s="1150" t="b">
        <f>'PC list'!BQ169&lt;&gt;""</f>
        <v>1</v>
      </c>
      <c r="AY169" s="1150" t="b">
        <f>'PC list'!AN169&lt;&gt;""</f>
        <v>0</v>
      </c>
      <c r="AZ169" s="1150" t="b">
        <f>'PC list'!AS169&lt;&gt;""</f>
        <v>0</v>
      </c>
      <c r="BA169" s="1150" t="b">
        <f>'PC list'!AX169&lt;&gt;""</f>
        <v>0</v>
      </c>
      <c r="BB169" s="1150" t="b">
        <f>'PC list'!BC169&lt;&gt;""</f>
        <v>0</v>
      </c>
      <c r="BC169" s="1150" t="b">
        <f>AND(AY169, 'PC list'!T169&lt;'PC list'!AN169)</f>
        <v>0</v>
      </c>
      <c r="BD169" s="1150" t="b">
        <f>AND(AZ169, 'PC list'!T169&lt;'PC list'!AS169)</f>
        <v>0</v>
      </c>
      <c r="BE169" s="1150" t="b">
        <f>AND(BA169, 'PC list'!T169&gt;'PC list'!AX169)</f>
        <v>0</v>
      </c>
      <c r="BF169" s="1150" t="b">
        <f>AND(BB169, 'PC list'!T169&gt;'PC list'!BC169)</f>
        <v>0</v>
      </c>
      <c r="BG169" s="1150" t="b">
        <f>AND(AY169, AZ169, 'PC list'!AN169 &gt; 'PC list'!AS169)</f>
        <v>0</v>
      </c>
      <c r="BH169" s="1150" t="b">
        <f>AND(BB169, BA169, 'PC list'!BC169 &lt; 'PC list'!AX169)</f>
        <v>0</v>
      </c>
      <c r="BI169" s="1150" t="b">
        <f t="shared" si="49"/>
        <v>0</v>
      </c>
      <c r="BJ169" s="1150" t="b">
        <f>AND('PC list'!BQ169&gt;'PC list'!AN169,AY169)</f>
        <v>0</v>
      </c>
      <c r="BK169" s="1150" t="b">
        <f>AND('PC list'!BQ169&gt;'PC list'!AS169, AZ169)</f>
        <v>0</v>
      </c>
      <c r="BL169" s="1150" t="b">
        <f>AND('PC list'!BQ169='PC list'!AS169, AZ169)</f>
        <v>0</v>
      </c>
      <c r="BM169" s="1150" t="b">
        <f>'PC list'!BQ169&gt;'PC list'!T169</f>
        <v>0</v>
      </c>
      <c r="BN169" s="1150" t="b">
        <f>'PC list'!BQ169='PC list'!T169</f>
        <v>1</v>
      </c>
      <c r="BO169" s="1150" t="b">
        <f>AND('PC list'!BQ169='PC list'!AX169, BA169)</f>
        <v>0</v>
      </c>
      <c r="BP169" s="1150" t="b">
        <f>AND('PC list'!BQ169&gt;'PC list'!AX169, BA169)</f>
        <v>0</v>
      </c>
      <c r="BQ169" s="1150" t="b">
        <f>AND('PC list'!BQ169&gt;'PC list'!BC169, BB169)</f>
        <v>0</v>
      </c>
      <c r="BR169" s="1150" t="b">
        <f t="shared" si="56"/>
        <v>0</v>
      </c>
      <c r="BS169" s="1150" t="b">
        <f t="shared" si="57"/>
        <v>0</v>
      </c>
      <c r="BT169" s="1150" t="b">
        <f t="shared" si="58"/>
        <v>0</v>
      </c>
      <c r="BU169" s="1150" t="b">
        <f t="shared" si="59"/>
        <v>0</v>
      </c>
      <c r="BV169" s="1150" t="b">
        <f t="shared" si="60"/>
        <v>1</v>
      </c>
      <c r="BW169" s="1150" t="b">
        <f t="shared" si="61"/>
        <v>0</v>
      </c>
      <c r="BX169" s="1150" t="b">
        <f t="shared" si="62"/>
        <v>0</v>
      </c>
      <c r="BY169" s="1147" t="str">
        <f t="shared" si="63"/>
        <v/>
      </c>
      <c r="BZ169" s="1151">
        <f>IF(AND(AU169, AV169, AW169, AX169, BR169), IF(BV169, ABS(ROUND('PC list'!AN169-'PC list'!AS169, 'PC list'!Q169)*'PC list'!BH169*'PC list'!BN169)*(-1), ABS(ROUND('PC list'!BQ169-'PC list'!AS169, 'PC list'!Q169)*'PC list'!BH169*'PC list'!BN169)*(-1)), 0)</f>
        <v>0</v>
      </c>
      <c r="CA169" s="1151">
        <f>IF(AND(AU169, AV169, AW169, AX169, BU169), IF(BW169, ABS(ROUND('PC list'!BC169-'PC list'!AX169, 'PC list'!Q169)*'PC list'!BL169*'PC list'!BN169), ABS(ROUND('PC list'!BQ169-'PC list'!AX169, 'PC list'!Q169)*'PC list'!BL169*'PC list'!BN169)), 0)</f>
        <v>0</v>
      </c>
      <c r="CB169" s="1151" t="str">
        <f t="shared" si="50"/>
        <v/>
      </c>
      <c r="CC169" s="1151">
        <f>IF(AND(AU169, AV169, AW169=FALSE, AX169, BR169), IF(BV169, ABS(ROUND('PC list'!AN169-'PC list'!AS169, 'PC list'!Q169)*'PC list'!BH169*'PC list'!BN169)*(-1), ABS(ROUND('PC list'!BQ169-'PC list'!AS169, 'PC list'!Q169)*'PC list'!BH169*'PC list'!BN169)*(-1)), 0)</f>
        <v>0</v>
      </c>
      <c r="CD169" s="1151">
        <f>IF(AND(AU169, AV169, AW169=FALSE, AX169, BU169), IF(BW169, ABS(ROUND('PC list'!BC169-'PC list'!AX169, 'PC list'!Q169)*'PC list'!BL169*'PC list'!BN169), ABS(ROUND('PC list'!BQ169-'PC list'!AX169, 'PC list'!Q169)*'PC list'!BL169*'PC list'!BN169)), 0)</f>
        <v>0</v>
      </c>
      <c r="CE169" s="1147" t="str">
        <f>'PC list'!BS169</f>
        <v/>
      </c>
      <c r="CF169" s="1147">
        <f>'PC list'!BT169</f>
        <v>0</v>
      </c>
      <c r="CG169" s="1147" t="str">
        <f>'PC list'!BU169</f>
        <v/>
      </c>
      <c r="CH169" s="1147">
        <f>'PC list'!BV169</f>
        <v>0</v>
      </c>
      <c r="CI169" s="1147" t="str">
        <f t="shared" si="51"/>
        <v/>
      </c>
      <c r="CJ169" s="1147" t="str">
        <f t="shared" si="52"/>
        <v/>
      </c>
      <c r="CK169" s="1147" t="str">
        <f>IF(CJ169="Error", IF(OR(BY169=Validation!D37, CE169=Validation!D37), CA169-CF169, CF169-BZ169), "")</f>
        <v/>
      </c>
      <c r="CL169" s="1151" t="str">
        <f t="shared" si="53"/>
        <v/>
      </c>
      <c r="CM169" s="1147" t="str">
        <f t="shared" si="54"/>
        <v/>
      </c>
      <c r="CN169" s="1147" t="str">
        <f>IF(CM169="Error", IF(OR(CB169=Validation!D37, CG169=Validation!D37), CD169-CH169, CH169-CC169), "")</f>
        <v/>
      </c>
      <c r="CO169" s="1148"/>
      <c r="CP169" s="1147" t="str">
        <f>'PC list'!R169</f>
        <v>Up</v>
      </c>
      <c r="CQ169" s="1223">
        <f>'PC list'!S169</f>
        <v>36</v>
      </c>
      <c r="CR169" s="1223">
        <f>'PC list'!T169</f>
        <v>36</v>
      </c>
      <c r="CS169" s="1223">
        <f>'PC list'!X169</f>
        <v>56</v>
      </c>
      <c r="CT169" s="1219">
        <f>'PC list'!BP169</f>
        <v>36</v>
      </c>
      <c r="CU169" s="1219">
        <f>'PC list'!BQ169</f>
        <v>36</v>
      </c>
      <c r="CW169" s="1268" t="b">
        <f>ISNUMBER('PC list'!S169)</f>
        <v>1</v>
      </c>
      <c r="CX169" s="1268" t="b">
        <f>ISNUMBER('PC list'!T169)</f>
        <v>1</v>
      </c>
      <c r="CY169" s="1269" t="b">
        <f>ISNUMBER('PC list'!BP169)</f>
        <v>1</v>
      </c>
      <c r="CZ169" s="1269" t="b">
        <f>ISNUMBER('PC list'!BQ169)</f>
        <v>1</v>
      </c>
      <c r="DA169" s="1269"/>
      <c r="DB169" s="1268" t="b">
        <f t="shared" si="64"/>
        <v>1</v>
      </c>
      <c r="DC169" s="1268" t="b">
        <f t="shared" si="65"/>
        <v>1</v>
      </c>
      <c r="DD169" s="1291">
        <f t="shared" si="66"/>
        <v>1</v>
      </c>
      <c r="DE169" s="1292" t="str">
        <f t="shared" si="67"/>
        <v/>
      </c>
      <c r="DF169" s="1292" t="str">
        <f t="shared" si="68"/>
        <v>Static</v>
      </c>
      <c r="DG169" s="1293"/>
      <c r="DH169" s="1294" t="str">
        <f>IF('PC list'!BS169 ="", 'PC list'!BU169, 'PC list'!BS169)</f>
        <v/>
      </c>
      <c r="DI169" s="1295">
        <f>IF('PC list'!BT169=0, 'PC list'!BV169, 'PC list'!BT169)</f>
        <v>0</v>
      </c>
      <c r="DJ169" s="1296"/>
      <c r="DK169" s="1297" t="str">
        <f>IF(AND(DD169&gt;1,DE169="Warning",DF169="Down",DH169=Validation!D37),"Yes","")</f>
        <v/>
      </c>
      <c r="DL169" s="1297" t="str">
        <f>IF(AND(DE169="Warning",DF169="Static",DH169=Validation!D37),"Yes","")</f>
        <v/>
      </c>
      <c r="DM169" s="1297" t="str">
        <f>IF(AND(DD169&lt;1,DE169="Warning",DF169="Up",DH169=Validation!D37),"Yes","")</f>
        <v/>
      </c>
      <c r="DN169" s="1297" t="str">
        <f>IF(AND(DD169&gt;1,DE169="Warning",DF169="Down",DH169=Validation!D39),"Yes","")</f>
        <v/>
      </c>
      <c r="DO169" s="1297" t="str">
        <f>IF(AND(DE169="Warning",DF169="Static",DH169=Validation!D39),"Yes","")</f>
        <v/>
      </c>
      <c r="DP169" s="1297" t="str">
        <f>IF(AND(DD169&lt;1,DE169="Warning",DF169="Up",DH169=Validation!D39),"Yes","")</f>
        <v/>
      </c>
      <c r="DQ169" s="1278" t="str">
        <f t="shared" si="69"/>
        <v/>
      </c>
      <c r="DR169" s="1680" t="str">
        <f t="shared" si="70"/>
        <v/>
      </c>
      <c r="DS169" s="1681" t="str">
        <f t="shared" si="71"/>
        <v/>
      </c>
      <c r="DT169" s="1248" t="str">
        <f t="shared" si="55"/>
        <v>SES</v>
      </c>
      <c r="DU169" s="1251" t="str">
        <f t="shared" si="72"/>
        <v xml:space="preserve">C2: Percentage of properties that are connected to more than one treatment </v>
      </c>
    </row>
    <row r="170" spans="1:125" ht="15.75" customHeight="1">
      <c r="A170" s="341" t="str">
        <f>'PC list'!A170</f>
        <v>PR14SESWSW_E1</v>
      </c>
      <c r="B170" s="498" t="str">
        <f>'PC list'!B170</f>
        <v>WoC</v>
      </c>
      <c r="C170" s="498" t="str">
        <f>'PC list'!C170</f>
        <v>SES</v>
      </c>
      <c r="D170" s="498" t="str">
        <f>'PC list'!D170</f>
        <v>Water</v>
      </c>
      <c r="E170" s="498" t="str">
        <f>'PC list'!G170</f>
        <v>E1</v>
      </c>
      <c r="F170" s="561" t="str">
        <f>'PC list'!H170</f>
        <v>SES-10</v>
      </c>
      <c r="G170" s="341" t="str">
        <f>'PC list'!I170</f>
        <v>E1: Level of leakage measured in megalitres per day (including customer supply pipe leakage)</v>
      </c>
      <c r="H170" s="498" t="str">
        <f>'PC list'!J170</f>
        <v>Out &amp; under</v>
      </c>
      <c r="I170" s="498">
        <f>'PC list'!L170</f>
        <v>0</v>
      </c>
      <c r="J170" s="498">
        <f>'PC list'!M170</f>
        <v>0</v>
      </c>
      <c r="K170" s="341" t="str">
        <f>'PC list'!N170</f>
        <v>Leakage</v>
      </c>
      <c r="L170" s="498" t="str">
        <f>'PC list'!O170</f>
        <v>nr</v>
      </c>
      <c r="M170" s="498" t="str">
        <f>IF(AND(H170=Validation!$A$37,'PC list'!$BT170&lt;&gt;0),"Error","")</f>
        <v/>
      </c>
      <c r="N170" s="12" t="str">
        <f>IF(AND('PC list'!BS170=Validation!$D$37,'PC list'!$BT170=0),"Error","")</f>
        <v/>
      </c>
      <c r="O170" s="12" t="str">
        <f>IF(AND('PC list'!BS170=Validation!$D$39,'PC list'!$BT170=0),"Error","")</f>
        <v/>
      </c>
      <c r="P170" s="12" t="str">
        <f>IF(AND('PC list'!L170= Validation!$A$105,'PC list'!$BV170&lt;&gt;0),"Error","")</f>
        <v/>
      </c>
      <c r="Q170" s="1147" t="str">
        <f>IF(AND('PC list'!BS170=Validation!$D$37,'PC list'!$BT170&lt;0),"Error","")</f>
        <v/>
      </c>
      <c r="R170" s="1147" t="str">
        <f>IF(AND('PC list'!BS170=Validation!$D$39,'PC list'!$BT170&gt;0),"Error","")</f>
        <v/>
      </c>
      <c r="S170" s="12" t="str">
        <f>IF(AND('PC list'!BS170=Validation!$D$38,'PC list'!$BT170&lt;&gt;0),"Error","")</f>
        <v/>
      </c>
      <c r="T170" s="12" t="str">
        <f>IF(AND('PC list'!BS170=Validation!$D$40,'PC list'!$BT170&lt;&gt;0),"Error","")</f>
        <v/>
      </c>
      <c r="U170" s="12" t="str">
        <f>IF(AND('PC list'!BS170=Validation!$D$41,'PC list'!$BT170&lt;&gt;0),"Error","")</f>
        <v/>
      </c>
      <c r="V170" s="12" t="str">
        <f>IF(AND('PC list'!BS170=Validation!$D$43,'PC list'!$BT170&lt;&gt;0),"Error","")</f>
        <v/>
      </c>
      <c r="W170" s="12" t="str">
        <f>IF(ISTEXT('PC list'!BT170), "Error", "")</f>
        <v/>
      </c>
      <c r="X170" s="12" t="str">
        <f>IF(AND('PC list'!J170=Validation!$A$39,'PC list'!$BS170=Validation!$D$37),"Error","")</f>
        <v/>
      </c>
      <c r="Y170" s="12" t="str">
        <f>IF(AND('PC list'!J170=Validation!$A$39,'PC list'!$BS170=Validation!$D$38),"Error","")</f>
        <v/>
      </c>
      <c r="Z170" s="12" t="str">
        <f>IF(AND('PC list'!J170=Validation!$A$38,'PC list'!$BS170=Validation!$D$39),"Error","")</f>
        <v/>
      </c>
      <c r="AA170" s="12" t="str">
        <f>IF(AND('PC list'!J170=Validation!$A$38,'PC list'!$BS170=Validation!$D$40),"Error","")</f>
        <v/>
      </c>
      <c r="AB170" s="12" t="str">
        <f>IF(OR(AND('PC list'!BR170=Validation!$D$105,'PC list'!$BS170=Validation!$D$39), AND('PC list'!BR170=Validation!$D$105,'PC list'!$BS170=Validation!$D$40)),"Error","")</f>
        <v/>
      </c>
      <c r="AC170" s="12" t="str">
        <f>IF(AND(H170=Validation!$A$37,'PC list'!$BV170&lt;&gt;0),"Error","")</f>
        <v/>
      </c>
      <c r="AD170" s="12" t="str">
        <f>IF(AND('PC list'!BU170=Validation!$D$37,'PC list'!$BV170=0),"Error","")</f>
        <v/>
      </c>
      <c r="AE170" s="12" t="str">
        <f>IF(AND('PC list'!BU170=Validation!$D$39,'PC list'!$BV170=0),"Error","")</f>
        <v/>
      </c>
      <c r="AF170" s="12" t="str">
        <f>IF(AND('PC list'!L170&lt;&gt; Validation!$A$105,'PC list'!$BT170&lt;&gt;0),"Error","")</f>
        <v/>
      </c>
      <c r="AG170" s="1147" t="str">
        <f>IF(AND('PC list'!BU170=Validation!$D$37,'PC list'!$BV170&lt;0),"Error","")</f>
        <v/>
      </c>
      <c r="AH170" s="1147" t="str">
        <f>IF(AND('PC list'!BU170=Validation!$D$39,'PC list'!$BV170&gt;0),"Error","")</f>
        <v/>
      </c>
      <c r="AI170" s="12" t="str">
        <f>IF(AND('PC list'!BU170=Validation!$D$38,'PC list'!$BV170&lt;&gt;0),"Error","")</f>
        <v/>
      </c>
      <c r="AJ170" s="12" t="str">
        <f>IF(AND('PC list'!BU170=Validation!$D$40,'PC list'!$BV170&lt;&gt;0),"Error","")</f>
        <v/>
      </c>
      <c r="AK170" s="12" t="str">
        <f>IF(AND('PC list'!BU170=Validation!$D$41,'PC list'!$BV170&lt;&gt;0),"Error","")</f>
        <v/>
      </c>
      <c r="AL170" s="12" t="str">
        <f>IF(AND('PC list'!BU170=Validation!$D$43,'PC list'!$BV170&lt;&gt;0),"Error","")</f>
        <v/>
      </c>
      <c r="AM170" s="12" t="str">
        <f>IF(ISTEXT('PC list'!BV170), "Error", "")</f>
        <v/>
      </c>
      <c r="AN170" s="552" t="str">
        <f>IF(AND('PC list'!J170=Validation!$A$39,'PC list'!$BU170=Validation!$D$37),"Error","")</f>
        <v/>
      </c>
      <c r="AO170" s="552" t="str">
        <f>IF(AND('PC list'!J170=Validation!$A$39,'PC list'!$BU170=Validation!$D$38),"Error","")</f>
        <v/>
      </c>
      <c r="AP170" s="553" t="str">
        <f>IF(AND('PC list'!J170=Validation!$A$38,'PC list'!$BU170=Validation!$D$39),"Error","")</f>
        <v/>
      </c>
      <c r="AQ170" s="553" t="str">
        <f>IF(AND('PC list'!J170=Validation!$A$38,'PC list'!$BU170=Validation!$D$40),"Error","")</f>
        <v/>
      </c>
      <c r="AR170" s="12" t="str">
        <f>IF(OR(AND('PC list'!BR170=Validation!$D$105,'PC list'!$BU170=Validation!$D$39), AND('PC list'!BR170=Validation!$D$105,'PC list'!$BU170=Validation!$D$40)),"Error","")</f>
        <v/>
      </c>
      <c r="AS170" s="1387" t="str">
        <f>IF(AND(ISNUMBER('PC list'!$BQ170), ISNUMBER('PC list'!$Q170)), IF(IF(LEN('PC list'!$BQ170)=LEN(ROUNDDOWN('PC list'!$BQ170, 0)), 0, LEN('PC list'!$BQ170)-LEN(ROUNDDOWN('PC list'!$BQ170, 0))-1) &lt; 'PC list'!$Q170, "Error", ""), "")</f>
        <v/>
      </c>
      <c r="AT170" s="1387" t="str">
        <f>IF(AND(ISNUMBER('PC list'!$BQ170), ISNUMBER('PC list'!$Q170)), IF(IF(LEN('PC list'!$BQ170)=LEN(ROUNDDOWN('PC list'!$BQ170, 0)), 0, LEN('PC list'!$BQ170)-LEN(ROUNDDOWN('PC list'!$BQ170, 0))-1) &gt; 'PC list'!$Q170, "Error", ""), "")</f>
        <v/>
      </c>
      <c r="AU170" s="1150" t="b">
        <f>NOT('PC list'!M170="No")</f>
        <v>1</v>
      </c>
      <c r="AV170" s="1150" t="b">
        <f>'PC list'!AI170="Yes"</f>
        <v>1</v>
      </c>
      <c r="AW170" s="1150" t="b">
        <f>'PC list'!L170="Yes"</f>
        <v>0</v>
      </c>
      <c r="AX170" s="1150" t="b">
        <f>'PC list'!BQ170&lt;&gt;""</f>
        <v>1</v>
      </c>
      <c r="AY170" s="1150" t="b">
        <f>'PC list'!AN170&lt;&gt;""</f>
        <v>1</v>
      </c>
      <c r="AZ170" s="1150" t="b">
        <f>'PC list'!AS170&lt;&gt;""</f>
        <v>1</v>
      </c>
      <c r="BA170" s="1150" t="b">
        <f>'PC list'!AX170&lt;&gt;""</f>
        <v>1</v>
      </c>
      <c r="BB170" s="1150" t="b">
        <f>'PC list'!BC170&lt;&gt;""</f>
        <v>1</v>
      </c>
      <c r="BC170" s="1150" t="b">
        <f>AND(AY170, 'PC list'!T170&lt;'PC list'!AN170)</f>
        <v>1</v>
      </c>
      <c r="BD170" s="1150" t="b">
        <f>AND(AZ170, 'PC list'!T170&lt;'PC list'!AS170)</f>
        <v>1</v>
      </c>
      <c r="BE170" s="1150" t="b">
        <f>AND(BA170, 'PC list'!T170&gt;'PC list'!AX170)</f>
        <v>1</v>
      </c>
      <c r="BF170" s="1150" t="b">
        <f>AND(BB170, 'PC list'!T170&gt;'PC list'!BC170)</f>
        <v>1</v>
      </c>
      <c r="BG170" s="1150" t="b">
        <f>AND(AY170, AZ170, 'PC list'!AN170 &gt; 'PC list'!AS170)</f>
        <v>1</v>
      </c>
      <c r="BH170" s="1150" t="b">
        <f>AND(BB170, BA170, 'PC list'!BC170 &lt; 'PC list'!AX170)</f>
        <v>1</v>
      </c>
      <c r="BI170" s="1150" t="b">
        <f t="shared" si="49"/>
        <v>1</v>
      </c>
      <c r="BJ170" s="1150" t="b">
        <f>AND('PC list'!BQ170&gt;'PC list'!AN170,AY170)</f>
        <v>0</v>
      </c>
      <c r="BK170" s="1150" t="b">
        <f>AND('PC list'!BQ170&gt;'PC list'!AS170, AZ170)</f>
        <v>0</v>
      </c>
      <c r="BL170" s="1150" t="b">
        <f>AND('PC list'!BQ170='PC list'!AS170, AZ170)</f>
        <v>0</v>
      </c>
      <c r="BM170" s="1150" t="b">
        <f>'PC list'!BQ170&gt;'PC list'!T170</f>
        <v>0</v>
      </c>
      <c r="BN170" s="1150" t="b">
        <f>'PC list'!BQ170='PC list'!T170</f>
        <v>0</v>
      </c>
      <c r="BO170" s="1150" t="b">
        <f>AND('PC list'!BQ170='PC list'!AX170, BA170)</f>
        <v>0</v>
      </c>
      <c r="BP170" s="1150" t="b">
        <f>AND('PC list'!BQ170&gt;'PC list'!AX170, BA170)</f>
        <v>1</v>
      </c>
      <c r="BQ170" s="1150" t="b">
        <f>AND('PC list'!BQ170&gt;'PC list'!BC170, BB170)</f>
        <v>1</v>
      </c>
      <c r="BR170" s="1150" t="b">
        <f t="shared" si="56"/>
        <v>0</v>
      </c>
      <c r="BS170" s="1150" t="b">
        <f t="shared" si="57"/>
        <v>0</v>
      </c>
      <c r="BT170" s="1150" t="b">
        <f t="shared" si="58"/>
        <v>1</v>
      </c>
      <c r="BU170" s="1150" t="b">
        <f t="shared" si="59"/>
        <v>0</v>
      </c>
      <c r="BV170" s="1150" t="b">
        <f t="shared" si="60"/>
        <v>0</v>
      </c>
      <c r="BW170" s="1150" t="b">
        <f t="shared" si="61"/>
        <v>0</v>
      </c>
      <c r="BX170" s="1150" t="b">
        <f t="shared" si="62"/>
        <v>0</v>
      </c>
      <c r="BY170" s="1147" t="str">
        <f t="shared" si="63"/>
        <v/>
      </c>
      <c r="BZ170" s="1151">
        <f>IF(AND(AU170, AV170, AW170, AX170, BR170), IF(BV170, ABS(ROUND('PC list'!AN170-'PC list'!AS170, 'PC list'!Q170)*'PC list'!BH170*'PC list'!BN170)*(-1), ABS(ROUND('PC list'!BQ170-'PC list'!AS170, 'PC list'!Q170)*'PC list'!BH170*'PC list'!BN170)*(-1)), 0)</f>
        <v>0</v>
      </c>
      <c r="CA170" s="1151">
        <f>IF(AND(AU170, AV170, AW170, AX170, BU170), IF(BW170, ABS(ROUND('PC list'!BC170-'PC list'!AX170, 'PC list'!Q170)*'PC list'!BL170*'PC list'!BN170), ABS(ROUND('PC list'!BQ170-'PC list'!AX170, 'PC list'!Q170)*'PC list'!BL170*'PC list'!BN170)), 0)</f>
        <v>0</v>
      </c>
      <c r="CB170" s="1151" t="str">
        <f t="shared" si="50"/>
        <v>Outperformance payment deadband</v>
      </c>
      <c r="CC170" s="1151">
        <f>IF(AND(AU170, AV170, AW170=FALSE, AX170, BR170), IF(BV170, ABS(ROUND('PC list'!AN170-'PC list'!AS170, 'PC list'!Q170)*'PC list'!BH170*'PC list'!BN170)*(-1), ABS(ROUND('PC list'!BQ170-'PC list'!AS170, 'PC list'!Q170)*'PC list'!BH170*'PC list'!BN170)*(-1)), 0)</f>
        <v>0</v>
      </c>
      <c r="CD170" s="1151">
        <f>IF(AND(AU170, AV170, AW170=FALSE, AX170, BU170), IF(BW170, ABS(ROUND('PC list'!BC170-'PC list'!AX170, 'PC list'!Q170)*'PC list'!BL170*'PC list'!BN170), ABS(ROUND('PC list'!BQ170-'PC list'!AX170, 'PC list'!Q170)*'PC list'!BL170*'PC list'!BN170)), 0)</f>
        <v>0</v>
      </c>
      <c r="CE170" s="1147" t="str">
        <f>'PC list'!BS170</f>
        <v/>
      </c>
      <c r="CF170" s="1147">
        <f>'PC list'!BT170</f>
        <v>0</v>
      </c>
      <c r="CG170" s="1147" t="str">
        <f>'PC list'!BU170</f>
        <v>Outperformance payment deadband</v>
      </c>
      <c r="CH170" s="1147">
        <f>'PC list'!BV170</f>
        <v>0</v>
      </c>
      <c r="CI170" s="1147" t="str">
        <f t="shared" si="51"/>
        <v/>
      </c>
      <c r="CJ170" s="1147" t="str">
        <f t="shared" si="52"/>
        <v/>
      </c>
      <c r="CK170" s="1147" t="str">
        <f>IF(CJ170="Error", IF(OR(BY170=Validation!D37, CE170=Validation!D37), CA170-CF170, CF170-BZ170), "")</f>
        <v/>
      </c>
      <c r="CL170" s="1151" t="str">
        <f t="shared" si="53"/>
        <v/>
      </c>
      <c r="CM170" s="1147" t="str">
        <f t="shared" si="54"/>
        <v/>
      </c>
      <c r="CN170" s="1147" t="str">
        <f>IF(CM170="Error", IF(OR(CB170=Validation!D37, CG170=Validation!D37), CD170-CH170, CH170-CC170), "")</f>
        <v/>
      </c>
      <c r="CO170" s="1148"/>
      <c r="CP170" s="1147" t="str">
        <f>'PC list'!R170</f>
        <v>Down</v>
      </c>
      <c r="CQ170" s="1223">
        <f>'PC list'!S170</f>
        <v>24.5</v>
      </c>
      <c r="CR170" s="1223">
        <f>'PC list'!T170</f>
        <v>24.4</v>
      </c>
      <c r="CS170" s="1223">
        <f>'PC list'!X170</f>
        <v>24</v>
      </c>
      <c r="CT170" s="1219">
        <f>'PC list'!BP170</f>
        <v>24.2</v>
      </c>
      <c r="CU170" s="1219">
        <f>'PC list'!BQ170</f>
        <v>24.17</v>
      </c>
      <c r="CW170" s="1268" t="b">
        <f>ISNUMBER('PC list'!S170)</f>
        <v>1</v>
      </c>
      <c r="CX170" s="1268" t="b">
        <f>ISNUMBER('PC list'!T170)</f>
        <v>1</v>
      </c>
      <c r="CY170" s="1269" t="b">
        <f>ISNUMBER('PC list'!BP170)</f>
        <v>1</v>
      </c>
      <c r="CZ170" s="1269" t="b">
        <f>ISNUMBER('PC list'!BQ170)</f>
        <v>1</v>
      </c>
      <c r="DA170" s="1269"/>
      <c r="DB170" s="1268" t="b">
        <f t="shared" si="64"/>
        <v>1</v>
      </c>
      <c r="DC170" s="1268" t="b">
        <f t="shared" si="65"/>
        <v>1</v>
      </c>
      <c r="DD170" s="1291">
        <f t="shared" si="66"/>
        <v>1.0123966942148761</v>
      </c>
      <c r="DE170" s="1292" t="str">
        <f t="shared" si="67"/>
        <v/>
      </c>
      <c r="DF170" s="1292" t="str">
        <f t="shared" si="68"/>
        <v>Down</v>
      </c>
      <c r="DG170" s="1293"/>
      <c r="DH170" s="1294" t="str">
        <f>IF('PC list'!BS170 ="", 'PC list'!BU170, 'PC list'!BS170)</f>
        <v>Outperformance payment deadband</v>
      </c>
      <c r="DI170" s="1295">
        <f>IF('PC list'!BT170=0, 'PC list'!BV170, 'PC list'!BT170)</f>
        <v>0</v>
      </c>
      <c r="DJ170" s="1296"/>
      <c r="DK170" s="1297" t="str">
        <f>IF(AND(DD170&gt;1,DE170="Warning",DF170="Down",DH170=Validation!D37),"Yes","")</f>
        <v/>
      </c>
      <c r="DL170" s="1297" t="str">
        <f>IF(AND(DE170="Warning",DF170="Static",DH170=Validation!D37),"Yes","")</f>
        <v/>
      </c>
      <c r="DM170" s="1297" t="str">
        <f>IF(AND(DD170&lt;1,DE170="Warning",DF170="Up",DH170=Validation!D37),"Yes","")</f>
        <v/>
      </c>
      <c r="DN170" s="1297" t="str">
        <f>IF(AND(DD170&gt;1,DE170="Warning",DF170="Down",DH170=Validation!D39),"Yes","")</f>
        <v/>
      </c>
      <c r="DO170" s="1297" t="str">
        <f>IF(AND(DE170="Warning",DF170="Static",DH170=Validation!D39),"Yes","")</f>
        <v/>
      </c>
      <c r="DP170" s="1297" t="str">
        <f>IF(AND(DD170&lt;1,DE170="Warning",DF170="Up",DH170=Validation!D39),"Yes","")</f>
        <v/>
      </c>
      <c r="DQ170" s="1278" t="str">
        <f t="shared" si="69"/>
        <v/>
      </c>
      <c r="DR170" s="1680" t="str">
        <f t="shared" si="70"/>
        <v/>
      </c>
      <c r="DS170" s="1681" t="str">
        <f t="shared" si="71"/>
        <v/>
      </c>
      <c r="DT170" s="1248" t="str">
        <f t="shared" si="55"/>
        <v>SES</v>
      </c>
      <c r="DU170" s="1251" t="str">
        <f t="shared" si="72"/>
        <v>E1: Level of leakage measured in megalitres per day (including customer sup</v>
      </c>
    </row>
    <row r="171" spans="1:125" ht="15.75" customHeight="1">
      <c r="A171" s="341" t="str">
        <f>'PC list'!A171</f>
        <v>PR14SESWSW_E2</v>
      </c>
      <c r="B171" s="498" t="str">
        <f>'PC list'!B171</f>
        <v>WoC</v>
      </c>
      <c r="C171" s="498" t="str">
        <f>'PC list'!C171</f>
        <v>SES</v>
      </c>
      <c r="D171" s="498" t="str">
        <f>'PC list'!D171</f>
        <v>Water</v>
      </c>
      <c r="E171" s="498" t="str">
        <f>'PC list'!G171</f>
        <v>E2</v>
      </c>
      <c r="F171" s="561" t="str">
        <f>'PC list'!H171</f>
        <v>SES-11</v>
      </c>
      <c r="G171" s="341" t="str">
        <f>'PC list'!I171</f>
        <v>E2: Per capita consumption (PCC), measured in litres per head per day (l/h/d)</v>
      </c>
      <c r="H171" s="498" t="str">
        <f>'PC list'!J171</f>
        <v>Under</v>
      </c>
      <c r="I171" s="498">
        <f>'PC list'!L171</f>
        <v>0</v>
      </c>
      <c r="J171" s="498">
        <f>'PC list'!M171</f>
        <v>0</v>
      </c>
      <c r="K171" s="341" t="str">
        <f>'PC list'!N171</f>
        <v>Water consumption</v>
      </c>
      <c r="L171" s="498" t="str">
        <f>'PC list'!O171</f>
        <v>nr</v>
      </c>
      <c r="M171" s="498" t="str">
        <f>IF(AND(H171=Validation!$A$37,'PC list'!$BT171&lt;&gt;0),"Error","")</f>
        <v/>
      </c>
      <c r="N171" s="12" t="str">
        <f>IF(AND('PC list'!BS171=Validation!$D$37,'PC list'!$BT171=0),"Error","")</f>
        <v/>
      </c>
      <c r="O171" s="12" t="str">
        <f>IF(AND('PC list'!BS171=Validation!$D$39,'PC list'!$BT171=0),"Error","")</f>
        <v/>
      </c>
      <c r="P171" s="12" t="str">
        <f>IF(AND('PC list'!L171= Validation!$A$105,'PC list'!$BV171&lt;&gt;0),"Error","")</f>
        <v/>
      </c>
      <c r="Q171" s="1147" t="str">
        <f>IF(AND('PC list'!BS171=Validation!$D$37,'PC list'!$BT171&lt;0),"Error","")</f>
        <v/>
      </c>
      <c r="R171" s="1147" t="str">
        <f>IF(AND('PC list'!BS171=Validation!$D$39,'PC list'!$BT171&gt;0),"Error","")</f>
        <v/>
      </c>
      <c r="S171" s="12" t="str">
        <f>IF(AND('PC list'!BS171=Validation!$D$38,'PC list'!$BT171&lt;&gt;0),"Error","")</f>
        <v/>
      </c>
      <c r="T171" s="12" t="str">
        <f>IF(AND('PC list'!BS171=Validation!$D$40,'PC list'!$BT171&lt;&gt;0),"Error","")</f>
        <v/>
      </c>
      <c r="U171" s="12" t="str">
        <f>IF(AND('PC list'!BS171=Validation!$D$41,'PC list'!$BT171&lt;&gt;0),"Error","")</f>
        <v/>
      </c>
      <c r="V171" s="12" t="str">
        <f>IF(AND('PC list'!BS171=Validation!$D$43,'PC list'!$BT171&lt;&gt;0),"Error","")</f>
        <v/>
      </c>
      <c r="W171" s="12" t="str">
        <f>IF(ISTEXT('PC list'!BT171), "Error", "")</f>
        <v/>
      </c>
      <c r="X171" s="12" t="str">
        <f>IF(AND('PC list'!J171=Validation!$A$39,'PC list'!$BS171=Validation!$D$37),"Error","")</f>
        <v/>
      </c>
      <c r="Y171" s="12" t="str">
        <f>IF(AND('PC list'!J171=Validation!$A$39,'PC list'!$BS171=Validation!$D$38),"Error","")</f>
        <v/>
      </c>
      <c r="Z171" s="12" t="str">
        <f>IF(AND('PC list'!J171=Validation!$A$38,'PC list'!$BS171=Validation!$D$39),"Error","")</f>
        <v/>
      </c>
      <c r="AA171" s="12" t="str">
        <f>IF(AND('PC list'!J171=Validation!$A$38,'PC list'!$BS171=Validation!$D$40),"Error","")</f>
        <v/>
      </c>
      <c r="AB171" s="12" t="str">
        <f>IF(OR(AND('PC list'!BR171=Validation!$D$105,'PC list'!$BS171=Validation!$D$39), AND('PC list'!BR171=Validation!$D$105,'PC list'!$BS171=Validation!$D$40)),"Error","")</f>
        <v/>
      </c>
      <c r="AC171" s="12" t="str">
        <f>IF(AND(H171=Validation!$A$37,'PC list'!$BV171&lt;&gt;0),"Error","")</f>
        <v/>
      </c>
      <c r="AD171" s="12" t="str">
        <f>IF(AND('PC list'!BU171=Validation!$D$37,'PC list'!$BV171=0),"Error","")</f>
        <v/>
      </c>
      <c r="AE171" s="12" t="str">
        <f>IF(AND('PC list'!BU171=Validation!$D$39,'PC list'!$BV171=0),"Error","")</f>
        <v/>
      </c>
      <c r="AF171" s="12" t="str">
        <f>IF(AND('PC list'!L171&lt;&gt; Validation!$A$105,'PC list'!$BT171&lt;&gt;0),"Error","")</f>
        <v/>
      </c>
      <c r="AG171" s="1147" t="str">
        <f>IF(AND('PC list'!BU171=Validation!$D$37,'PC list'!$BV171&lt;0),"Error","")</f>
        <v/>
      </c>
      <c r="AH171" s="1147" t="str">
        <f>IF(AND('PC list'!BU171=Validation!$D$39,'PC list'!$BV171&gt;0),"Error","")</f>
        <v/>
      </c>
      <c r="AI171" s="12" t="str">
        <f>IF(AND('PC list'!BU171=Validation!$D$38,'PC list'!$BV171&lt;&gt;0),"Error","")</f>
        <v/>
      </c>
      <c r="AJ171" s="12" t="str">
        <f>IF(AND('PC list'!BU171=Validation!$D$40,'PC list'!$BV171&lt;&gt;0),"Error","")</f>
        <v/>
      </c>
      <c r="AK171" s="12" t="str">
        <f>IF(AND('PC list'!BU171=Validation!$D$41,'PC list'!$BV171&lt;&gt;0),"Error","")</f>
        <v/>
      </c>
      <c r="AL171" s="12" t="str">
        <f>IF(AND('PC list'!BU171=Validation!$D$43,'PC list'!$BV171&lt;&gt;0),"Error","")</f>
        <v/>
      </c>
      <c r="AM171" s="12" t="str">
        <f>IF(ISTEXT('PC list'!BV171), "Error", "")</f>
        <v/>
      </c>
      <c r="AN171" s="552" t="str">
        <f>IF(AND('PC list'!J171=Validation!$A$39,'PC list'!$BU171=Validation!$D$37),"Error","")</f>
        <v/>
      </c>
      <c r="AO171" s="552" t="str">
        <f>IF(AND('PC list'!J171=Validation!$A$39,'PC list'!$BU171=Validation!$D$38),"Error","")</f>
        <v/>
      </c>
      <c r="AP171" s="553" t="str">
        <f>IF(AND('PC list'!J171=Validation!$A$38,'PC list'!$BU171=Validation!$D$39),"Error","")</f>
        <v/>
      </c>
      <c r="AQ171" s="553" t="str">
        <f>IF(AND('PC list'!J171=Validation!$A$38,'PC list'!$BU171=Validation!$D$40),"Error","")</f>
        <v/>
      </c>
      <c r="AR171" s="12" t="str">
        <f>IF(OR(AND('PC list'!BR171=Validation!$D$105,'PC list'!$BU171=Validation!$D$39), AND('PC list'!BR171=Validation!$D$105,'PC list'!$BU171=Validation!$D$40)),"Error","")</f>
        <v/>
      </c>
      <c r="AS171" s="1387" t="str">
        <f>IF(AND(ISNUMBER('PC list'!$BQ171), ISNUMBER('PC list'!$Q171)), IF(IF(LEN('PC list'!$BQ171)=LEN(ROUNDDOWN('PC list'!$BQ171, 0)), 0, LEN('PC list'!$BQ171)-LEN(ROUNDDOWN('PC list'!$BQ171, 0))-1) &lt; 'PC list'!$Q171, "Error", ""), "")</f>
        <v/>
      </c>
      <c r="AT171" s="1387" t="str">
        <f>IF(AND(ISNUMBER('PC list'!$BQ171), ISNUMBER('PC list'!$Q171)), IF(IF(LEN('PC list'!$BQ171)=LEN(ROUNDDOWN('PC list'!$BQ171, 0)), 0, LEN('PC list'!$BQ171)-LEN(ROUNDDOWN('PC list'!$BQ171, 0))-1) &gt; 'PC list'!$Q171, "Error", ""), "")</f>
        <v/>
      </c>
      <c r="AU171" s="1150" t="b">
        <f>NOT('PC list'!M171="No")</f>
        <v>1</v>
      </c>
      <c r="AV171" s="1150" t="b">
        <f>'PC list'!AI171="Yes"</f>
        <v>1</v>
      </c>
      <c r="AW171" s="1150" t="b">
        <f>'PC list'!L171="Yes"</f>
        <v>0</v>
      </c>
      <c r="AX171" s="1150" t="b">
        <f>'PC list'!BQ171&lt;&gt;""</f>
        <v>1</v>
      </c>
      <c r="AY171" s="1150" t="b">
        <f>'PC list'!AN171&lt;&gt;""</f>
        <v>1</v>
      </c>
      <c r="AZ171" s="1150" t="b">
        <f>'PC list'!AS171&lt;&gt;""</f>
        <v>1</v>
      </c>
      <c r="BA171" s="1150" t="b">
        <f>'PC list'!AX171&lt;&gt;""</f>
        <v>0</v>
      </c>
      <c r="BB171" s="1150" t="b">
        <f>'PC list'!BC171&lt;&gt;""</f>
        <v>0</v>
      </c>
      <c r="BC171" s="1150" t="b">
        <f>AND(AY171, 'PC list'!T171&lt;'PC list'!AN171)</f>
        <v>1</v>
      </c>
      <c r="BD171" s="1150" t="b">
        <f>AND(AZ171, 'PC list'!T171&lt;'PC list'!AS171)</f>
        <v>1</v>
      </c>
      <c r="BE171" s="1150" t="b">
        <f>AND(BA171, 'PC list'!T171&gt;'PC list'!AX171)</f>
        <v>0</v>
      </c>
      <c r="BF171" s="1150" t="b">
        <f>AND(BB171, 'PC list'!T171&gt;'PC list'!BC171)</f>
        <v>0</v>
      </c>
      <c r="BG171" s="1150" t="b">
        <f>AND(AY171, AZ171, 'PC list'!AN171 &gt; 'PC list'!AS171)</f>
        <v>1</v>
      </c>
      <c r="BH171" s="1150" t="b">
        <f>AND(BB171, BA171, 'PC list'!BC171 &lt; 'PC list'!AX171)</f>
        <v>0</v>
      </c>
      <c r="BI171" s="1150" t="b">
        <f t="shared" si="49"/>
        <v>1</v>
      </c>
      <c r="BJ171" s="1150" t="b">
        <f>AND('PC list'!BQ171&gt;'PC list'!AN171,AY171)</f>
        <v>0</v>
      </c>
      <c r="BK171" s="1150" t="b">
        <f>AND('PC list'!BQ171&gt;'PC list'!AS171, AZ171)</f>
        <v>0</v>
      </c>
      <c r="BL171" s="1150" t="b">
        <f>AND('PC list'!BQ171='PC list'!AS171, AZ171)</f>
        <v>0</v>
      </c>
      <c r="BM171" s="1150" t="b">
        <f>'PC list'!BQ171&gt;'PC list'!T171</f>
        <v>0</v>
      </c>
      <c r="BN171" s="1150" t="b">
        <f>'PC list'!BQ171='PC list'!T171</f>
        <v>0</v>
      </c>
      <c r="BO171" s="1150" t="b">
        <f>AND('PC list'!BQ171='PC list'!AX171, BA171)</f>
        <v>0</v>
      </c>
      <c r="BP171" s="1150" t="b">
        <f>AND('PC list'!BQ171&gt;'PC list'!AX171, BA171)</f>
        <v>0</v>
      </c>
      <c r="BQ171" s="1150" t="b">
        <f>AND('PC list'!BQ171&gt;'PC list'!BC171, BB171)</f>
        <v>0</v>
      </c>
      <c r="BR171" s="1150" t="b">
        <f t="shared" si="56"/>
        <v>0</v>
      </c>
      <c r="BS171" s="1150" t="b">
        <f t="shared" si="57"/>
        <v>0</v>
      </c>
      <c r="BT171" s="1150" t="b">
        <f t="shared" si="58"/>
        <v>0</v>
      </c>
      <c r="BU171" s="1150" t="b">
        <f t="shared" si="59"/>
        <v>0</v>
      </c>
      <c r="BV171" s="1150" t="b">
        <f t="shared" si="60"/>
        <v>0</v>
      </c>
      <c r="BW171" s="1150" t="b">
        <f t="shared" si="61"/>
        <v>1</v>
      </c>
      <c r="BX171" s="1150" t="b">
        <f t="shared" si="62"/>
        <v>0</v>
      </c>
      <c r="BY171" s="1147" t="str">
        <f t="shared" si="63"/>
        <v/>
      </c>
      <c r="BZ171" s="1151">
        <f>IF(AND(AU171, AV171, AW171, AX171, BR171), IF(BV171, ABS(ROUND('PC list'!AN171-'PC list'!AS171, 'PC list'!Q171)*'PC list'!BH171*'PC list'!BN171)*(-1), ABS(ROUND('PC list'!BQ171-'PC list'!AS171, 'PC list'!Q171)*'PC list'!BH171*'PC list'!BN171)*(-1)), 0)</f>
        <v>0</v>
      </c>
      <c r="CA171" s="1151">
        <f>IF(AND(AU171, AV171, AW171, AX171, BU171), IF(BW171, ABS(ROUND('PC list'!BC171-'PC list'!AX171, 'PC list'!Q171)*'PC list'!BL171*'PC list'!BN171), ABS(ROUND('PC list'!BQ171-'PC list'!AX171, 'PC list'!Q171)*'PC list'!BL171*'PC list'!BN171)), 0)</f>
        <v>0</v>
      </c>
      <c r="CB171" s="1151" t="str">
        <f t="shared" si="50"/>
        <v/>
      </c>
      <c r="CC171" s="1151">
        <f>IF(AND(AU171, AV171, AW171=FALSE, AX171, BR171), IF(BV171, ABS(ROUND('PC list'!AN171-'PC list'!AS171, 'PC list'!Q171)*'PC list'!BH171*'PC list'!BN171)*(-1), ABS(ROUND('PC list'!BQ171-'PC list'!AS171, 'PC list'!Q171)*'PC list'!BH171*'PC list'!BN171)*(-1)), 0)</f>
        <v>0</v>
      </c>
      <c r="CD171" s="1151">
        <f>IF(AND(AU171, AV171, AW171=FALSE, AX171, BU171), IF(BW171, ABS(ROUND('PC list'!BC171-'PC list'!AX171, 'PC list'!Q171)*'PC list'!BL171*'PC list'!BN171), ABS(ROUND('PC list'!BQ171-'PC list'!AX171, 'PC list'!Q171)*'PC list'!BL171*'PC list'!BN171)), 0)</f>
        <v>0</v>
      </c>
      <c r="CE171" s="1147" t="str">
        <f>'PC list'!BS171</f>
        <v/>
      </c>
      <c r="CF171" s="1147">
        <f>'PC list'!BT171</f>
        <v>0</v>
      </c>
      <c r="CG171" s="1147" t="str">
        <f>'PC list'!BU171</f>
        <v/>
      </c>
      <c r="CH171" s="1147">
        <f>'PC list'!BV171</f>
        <v>0</v>
      </c>
      <c r="CI171" s="1147" t="str">
        <f t="shared" si="51"/>
        <v/>
      </c>
      <c r="CJ171" s="1147" t="str">
        <f t="shared" si="52"/>
        <v/>
      </c>
      <c r="CK171" s="1147" t="str">
        <f>IF(CJ171="Error", IF(OR(BY171=Validation!D37, CE171=Validation!D37), CA171-CF171, CF171-BZ171), "")</f>
        <v/>
      </c>
      <c r="CL171" s="1151" t="str">
        <f t="shared" si="53"/>
        <v/>
      </c>
      <c r="CM171" s="1147" t="str">
        <f t="shared" si="54"/>
        <v/>
      </c>
      <c r="CN171" s="1147" t="str">
        <f>IF(CM171="Error", IF(OR(CB171=Validation!D37, CG171=Validation!D37), CD171-CH171, CH171-CC171), "")</f>
        <v/>
      </c>
      <c r="CO171" s="1148"/>
      <c r="CP171" s="1147" t="str">
        <f>'PC list'!R171</f>
        <v>Down</v>
      </c>
      <c r="CQ171" s="1223">
        <f>'PC list'!S171</f>
        <v>162.80000000000001</v>
      </c>
      <c r="CR171" s="1223">
        <f>'PC list'!T171</f>
        <v>161.19999999999999</v>
      </c>
      <c r="CS171" s="1223">
        <f>'PC list'!X171</f>
        <v>156.9</v>
      </c>
      <c r="CT171" s="1219">
        <f>'PC list'!BP171</f>
        <v>161.1</v>
      </c>
      <c r="CU171" s="1219">
        <f>'PC list'!BQ171</f>
        <v>160.9</v>
      </c>
      <c r="CW171" s="1268" t="b">
        <f>ISNUMBER('PC list'!S171)</f>
        <v>1</v>
      </c>
      <c r="CX171" s="1268" t="b">
        <f>ISNUMBER('PC list'!T171)</f>
        <v>1</v>
      </c>
      <c r="CY171" s="1269" t="b">
        <f>ISNUMBER('PC list'!BP171)</f>
        <v>1</v>
      </c>
      <c r="CZ171" s="1269" t="b">
        <f>ISNUMBER('PC list'!BQ171)</f>
        <v>1</v>
      </c>
      <c r="DA171" s="1269"/>
      <c r="DB171" s="1268" t="b">
        <f t="shared" si="64"/>
        <v>1</v>
      </c>
      <c r="DC171" s="1268" t="b">
        <f t="shared" si="65"/>
        <v>1</v>
      </c>
      <c r="DD171" s="1291">
        <f t="shared" si="66"/>
        <v>1.0105524518932341</v>
      </c>
      <c r="DE171" s="1292" t="str">
        <f t="shared" si="67"/>
        <v/>
      </c>
      <c r="DF171" s="1292" t="str">
        <f t="shared" si="68"/>
        <v>Down</v>
      </c>
      <c r="DG171" s="1293"/>
      <c r="DH171" s="1294" t="str">
        <f>IF('PC list'!BS171 ="", 'PC list'!BU171, 'PC list'!BS171)</f>
        <v/>
      </c>
      <c r="DI171" s="1295">
        <f>IF('PC list'!BT171=0, 'PC list'!BV171, 'PC list'!BT171)</f>
        <v>0</v>
      </c>
      <c r="DJ171" s="1296"/>
      <c r="DK171" s="1297" t="str">
        <f>IF(AND(DD171&gt;1,DE171="Warning",DF171="Down",DH171=Validation!D37),"Yes","")</f>
        <v/>
      </c>
      <c r="DL171" s="1297" t="str">
        <f>IF(AND(DE171="Warning",DF171="Static",DH171=Validation!D37),"Yes","")</f>
        <v/>
      </c>
      <c r="DM171" s="1297" t="str">
        <f>IF(AND(DD171&lt;1,DE171="Warning",DF171="Up",DH171=Validation!D37),"Yes","")</f>
        <v/>
      </c>
      <c r="DN171" s="1297" t="str">
        <f>IF(AND(DD171&gt;1,DE171="Warning",DF171="Down",DH171=Validation!D39),"Yes","")</f>
        <v/>
      </c>
      <c r="DO171" s="1297" t="str">
        <f>IF(AND(DE171="Warning",DF171="Static",DH171=Validation!D39),"Yes","")</f>
        <v/>
      </c>
      <c r="DP171" s="1297" t="str">
        <f>IF(AND(DD171&lt;1,DE171="Warning",DF171="Up",DH171=Validation!D39),"Yes","")</f>
        <v/>
      </c>
      <c r="DQ171" s="1278" t="str">
        <f t="shared" si="69"/>
        <v/>
      </c>
      <c r="DR171" s="1680" t="str">
        <f t="shared" si="70"/>
        <v/>
      </c>
      <c r="DS171" s="1681" t="str">
        <f t="shared" si="71"/>
        <v/>
      </c>
      <c r="DT171" s="1248" t="str">
        <f t="shared" si="55"/>
        <v>SES</v>
      </c>
      <c r="DU171" s="1251" t="str">
        <f t="shared" si="72"/>
        <v>E2: Per capita consumption (PCC), measured in litres per head per day (l/h/</v>
      </c>
    </row>
    <row r="172" spans="1:125" ht="15.75" customHeight="1">
      <c r="A172" s="341" t="str">
        <f>'PC list'!A172</f>
        <v>PR14SESWSW_E3</v>
      </c>
      <c r="B172" s="498" t="str">
        <f>'PC list'!B172</f>
        <v>WoC</v>
      </c>
      <c r="C172" s="498" t="str">
        <f>'PC list'!C172</f>
        <v>SES</v>
      </c>
      <c r="D172" s="498" t="str">
        <f>'PC list'!D172</f>
        <v>Water</v>
      </c>
      <c r="E172" s="498" t="str">
        <f>'PC list'!G172</f>
        <v>E3</v>
      </c>
      <c r="F172" s="561" t="str">
        <f>'PC list'!H172</f>
        <v>SES-12</v>
      </c>
      <c r="G172" s="341" t="str">
        <f>'PC list'!I172</f>
        <v>E3: The number of children and adults engaged in environmental education activities</v>
      </c>
      <c r="H172" s="498" t="str">
        <f>'PC list'!J172</f>
        <v>NFI</v>
      </c>
      <c r="I172" s="498">
        <f>'PC list'!L172</f>
        <v>0</v>
      </c>
      <c r="J172" s="498">
        <f>'PC list'!M172</f>
        <v>0</v>
      </c>
      <c r="K172" s="341" t="str">
        <f>'PC list'!N172</f>
        <v>Customer education/awareness</v>
      </c>
      <c r="L172" s="498" t="str">
        <f>'PC list'!O172</f>
        <v>nr</v>
      </c>
      <c r="M172" s="498" t="str">
        <f>IF(AND(H172=Validation!$A$37,'PC list'!$BT172&lt;&gt;0),"Error","")</f>
        <v/>
      </c>
      <c r="N172" s="12" t="str">
        <f>IF(AND('PC list'!BS172=Validation!$D$37,'PC list'!$BT172=0),"Error","")</f>
        <v/>
      </c>
      <c r="O172" s="12" t="str">
        <f>IF(AND('PC list'!BS172=Validation!$D$39,'PC list'!$BT172=0),"Error","")</f>
        <v/>
      </c>
      <c r="P172" s="12" t="str">
        <f>IF(AND('PC list'!L172= Validation!$A$105,'PC list'!$BV172&lt;&gt;0),"Error","")</f>
        <v/>
      </c>
      <c r="Q172" s="1147" t="str">
        <f>IF(AND('PC list'!BS172=Validation!$D$37,'PC list'!$BT172&lt;0),"Error","")</f>
        <v/>
      </c>
      <c r="R172" s="1147" t="str">
        <f>IF(AND('PC list'!BS172=Validation!$D$39,'PC list'!$BT172&gt;0),"Error","")</f>
        <v/>
      </c>
      <c r="S172" s="12" t="str">
        <f>IF(AND('PC list'!BS172=Validation!$D$38,'PC list'!$BT172&lt;&gt;0),"Error","")</f>
        <v/>
      </c>
      <c r="T172" s="12" t="str">
        <f>IF(AND('PC list'!BS172=Validation!$D$40,'PC list'!$BT172&lt;&gt;0),"Error","")</f>
        <v/>
      </c>
      <c r="U172" s="12" t="str">
        <f>IF(AND('PC list'!BS172=Validation!$D$41,'PC list'!$BT172&lt;&gt;0),"Error","")</f>
        <v/>
      </c>
      <c r="V172" s="12" t="str">
        <f>IF(AND('PC list'!BS172=Validation!$D$43,'PC list'!$BT172&lt;&gt;0),"Error","")</f>
        <v/>
      </c>
      <c r="W172" s="12" t="str">
        <f>IF(ISTEXT('PC list'!BT172), "Error", "")</f>
        <v/>
      </c>
      <c r="X172" s="12" t="str">
        <f>IF(AND('PC list'!J172=Validation!$A$39,'PC list'!$BS172=Validation!$D$37),"Error","")</f>
        <v/>
      </c>
      <c r="Y172" s="12" t="str">
        <f>IF(AND('PC list'!J172=Validation!$A$39,'PC list'!$BS172=Validation!$D$38),"Error","")</f>
        <v/>
      </c>
      <c r="Z172" s="12" t="str">
        <f>IF(AND('PC list'!J172=Validation!$A$38,'PC list'!$BS172=Validation!$D$39),"Error","")</f>
        <v/>
      </c>
      <c r="AA172" s="12" t="str">
        <f>IF(AND('PC list'!J172=Validation!$A$38,'PC list'!$BS172=Validation!$D$40),"Error","")</f>
        <v/>
      </c>
      <c r="AB172" s="12" t="str">
        <f>IF(OR(AND('PC list'!BR172=Validation!$D$105,'PC list'!$BS172=Validation!$D$39), AND('PC list'!BR172=Validation!$D$105,'PC list'!$BS172=Validation!$D$40)),"Error","")</f>
        <v/>
      </c>
      <c r="AC172" s="12" t="str">
        <f>IF(AND(H172=Validation!$A$37,'PC list'!$BV172&lt;&gt;0),"Error","")</f>
        <v/>
      </c>
      <c r="AD172" s="12" t="str">
        <f>IF(AND('PC list'!BU172=Validation!$D$37,'PC list'!$BV172=0),"Error","")</f>
        <v/>
      </c>
      <c r="AE172" s="12" t="str">
        <f>IF(AND('PC list'!BU172=Validation!$D$39,'PC list'!$BV172=0),"Error","")</f>
        <v/>
      </c>
      <c r="AF172" s="12" t="str">
        <f>IF(AND('PC list'!L172&lt;&gt; Validation!$A$105,'PC list'!$BT172&lt;&gt;0),"Error","")</f>
        <v/>
      </c>
      <c r="AG172" s="1147" t="str">
        <f>IF(AND('PC list'!BU172=Validation!$D$37,'PC list'!$BV172&lt;0),"Error","")</f>
        <v/>
      </c>
      <c r="AH172" s="1147" t="str">
        <f>IF(AND('PC list'!BU172=Validation!$D$39,'PC list'!$BV172&gt;0),"Error","")</f>
        <v/>
      </c>
      <c r="AI172" s="12" t="str">
        <f>IF(AND('PC list'!BU172=Validation!$D$38,'PC list'!$BV172&lt;&gt;0),"Error","")</f>
        <v/>
      </c>
      <c r="AJ172" s="12" t="str">
        <f>IF(AND('PC list'!BU172=Validation!$D$40,'PC list'!$BV172&lt;&gt;0),"Error","")</f>
        <v/>
      </c>
      <c r="AK172" s="12" t="str">
        <f>IF(AND('PC list'!BU172=Validation!$D$41,'PC list'!$BV172&lt;&gt;0),"Error","")</f>
        <v/>
      </c>
      <c r="AL172" s="12" t="str">
        <f>IF(AND('PC list'!BU172=Validation!$D$43,'PC list'!$BV172&lt;&gt;0),"Error","")</f>
        <v/>
      </c>
      <c r="AM172" s="12" t="str">
        <f>IF(ISTEXT('PC list'!BV172), "Error", "")</f>
        <v/>
      </c>
      <c r="AN172" s="552" t="str">
        <f>IF(AND('PC list'!J172=Validation!$A$39,'PC list'!$BU172=Validation!$D$37),"Error","")</f>
        <v/>
      </c>
      <c r="AO172" s="552" t="str">
        <f>IF(AND('PC list'!J172=Validation!$A$39,'PC list'!$BU172=Validation!$D$38),"Error","")</f>
        <v/>
      </c>
      <c r="AP172" s="553" t="str">
        <f>IF(AND('PC list'!J172=Validation!$A$38,'PC list'!$BU172=Validation!$D$39),"Error","")</f>
        <v/>
      </c>
      <c r="AQ172" s="553" t="str">
        <f>IF(AND('PC list'!J172=Validation!$A$38,'PC list'!$BU172=Validation!$D$40),"Error","")</f>
        <v/>
      </c>
      <c r="AR172" s="12" t="str">
        <f>IF(OR(AND('PC list'!BR172=Validation!$D$105,'PC list'!$BU172=Validation!$D$39), AND('PC list'!BR172=Validation!$D$105,'PC list'!$BU172=Validation!$D$40)),"Error","")</f>
        <v/>
      </c>
      <c r="AS172" s="1387" t="str">
        <f>IF(AND(ISNUMBER('PC list'!$BQ172), ISNUMBER('PC list'!$Q172)), IF(IF(LEN('PC list'!$BQ172)=LEN(ROUNDDOWN('PC list'!$BQ172, 0)), 0, LEN('PC list'!$BQ172)-LEN(ROUNDDOWN('PC list'!$BQ172, 0))-1) &lt; 'PC list'!$Q172, "Error", ""), "")</f>
        <v/>
      </c>
      <c r="AT172" s="1387" t="str">
        <f>IF(AND(ISNUMBER('PC list'!$BQ172), ISNUMBER('PC list'!$Q172)), IF(IF(LEN('PC list'!$BQ172)=LEN(ROUNDDOWN('PC list'!$BQ172, 0)), 0, LEN('PC list'!$BQ172)-LEN(ROUNDDOWN('PC list'!$BQ172, 0))-1) &gt; 'PC list'!$Q172, "Error", ""), "")</f>
        <v/>
      </c>
      <c r="AU172" s="1150" t="b">
        <f>NOT('PC list'!M172="No")</f>
        <v>1</v>
      </c>
      <c r="AV172" s="1150" t="b">
        <f>'PC list'!AI172="Yes"</f>
        <v>0</v>
      </c>
      <c r="AW172" s="1150" t="b">
        <f>'PC list'!L172="Yes"</f>
        <v>0</v>
      </c>
      <c r="AX172" s="1150" t="b">
        <f>'PC list'!BQ172&lt;&gt;""</f>
        <v>1</v>
      </c>
      <c r="AY172" s="1150" t="b">
        <f>'PC list'!AN172&lt;&gt;""</f>
        <v>0</v>
      </c>
      <c r="AZ172" s="1150" t="b">
        <f>'PC list'!AS172&lt;&gt;""</f>
        <v>0</v>
      </c>
      <c r="BA172" s="1150" t="b">
        <f>'PC list'!AX172&lt;&gt;""</f>
        <v>0</v>
      </c>
      <c r="BB172" s="1150" t="b">
        <f>'PC list'!BC172&lt;&gt;""</f>
        <v>0</v>
      </c>
      <c r="BC172" s="1150" t="b">
        <f>AND(AY172, 'PC list'!T172&lt;'PC list'!AN172)</f>
        <v>0</v>
      </c>
      <c r="BD172" s="1150" t="b">
        <f>AND(AZ172, 'PC list'!T172&lt;'PC list'!AS172)</f>
        <v>0</v>
      </c>
      <c r="BE172" s="1150" t="b">
        <f>AND(BA172, 'PC list'!T172&gt;'PC list'!AX172)</f>
        <v>0</v>
      </c>
      <c r="BF172" s="1150" t="b">
        <f>AND(BB172, 'PC list'!T172&gt;'PC list'!BC172)</f>
        <v>0</v>
      </c>
      <c r="BG172" s="1150" t="b">
        <f>AND(AY172, AZ172, 'PC list'!AN172 &gt; 'PC list'!AS172)</f>
        <v>0</v>
      </c>
      <c r="BH172" s="1150" t="b">
        <f>AND(BB172, BA172, 'PC list'!BC172 &lt; 'PC list'!AX172)</f>
        <v>0</v>
      </c>
      <c r="BI172" s="1150" t="b">
        <f t="shared" si="49"/>
        <v>0</v>
      </c>
      <c r="BJ172" s="1150" t="b">
        <f>AND('PC list'!BQ172&gt;'PC list'!AN172,AY172)</f>
        <v>0</v>
      </c>
      <c r="BK172" s="1150" t="b">
        <f>AND('PC list'!BQ172&gt;'PC list'!AS172, AZ172)</f>
        <v>0</v>
      </c>
      <c r="BL172" s="1150" t="b">
        <f>AND('PC list'!BQ172='PC list'!AS172, AZ172)</f>
        <v>0</v>
      </c>
      <c r="BM172" s="1150" t="b">
        <f>'PC list'!BQ172&gt;'PC list'!T172</f>
        <v>1</v>
      </c>
      <c r="BN172" s="1150" t="b">
        <f>'PC list'!BQ172='PC list'!T172</f>
        <v>0</v>
      </c>
      <c r="BO172" s="1150" t="b">
        <f>AND('PC list'!BQ172='PC list'!AX172, BA172)</f>
        <v>0</v>
      </c>
      <c r="BP172" s="1150" t="b">
        <f>AND('PC list'!BQ172&gt;'PC list'!AX172, BA172)</f>
        <v>0</v>
      </c>
      <c r="BQ172" s="1150" t="b">
        <f>AND('PC list'!BQ172&gt;'PC list'!BC172, BB172)</f>
        <v>0</v>
      </c>
      <c r="BR172" s="1150" t="b">
        <f t="shared" si="56"/>
        <v>0</v>
      </c>
      <c r="BS172" s="1150" t="b">
        <f t="shared" si="57"/>
        <v>0</v>
      </c>
      <c r="BT172" s="1150" t="b">
        <f t="shared" si="58"/>
        <v>0</v>
      </c>
      <c r="BU172" s="1150" t="b">
        <f t="shared" si="59"/>
        <v>0</v>
      </c>
      <c r="BV172" s="1150" t="b">
        <f t="shared" si="60"/>
        <v>1</v>
      </c>
      <c r="BW172" s="1150" t="b">
        <f t="shared" si="61"/>
        <v>0</v>
      </c>
      <c r="BX172" s="1150" t="b">
        <f t="shared" si="62"/>
        <v>0</v>
      </c>
      <c r="BY172" s="1147" t="str">
        <f t="shared" si="63"/>
        <v/>
      </c>
      <c r="BZ172" s="1151">
        <f>IF(AND(AU172, AV172, AW172, AX172, BR172), IF(BV172, ABS(ROUND('PC list'!AN172-'PC list'!AS172, 'PC list'!Q172)*'PC list'!BH172*'PC list'!BN172)*(-1), ABS(ROUND('PC list'!BQ172-'PC list'!AS172, 'PC list'!Q172)*'PC list'!BH172*'PC list'!BN172)*(-1)), 0)</f>
        <v>0</v>
      </c>
      <c r="CA172" s="1151">
        <f>IF(AND(AU172, AV172, AW172, AX172, BU172), IF(BW172, ABS(ROUND('PC list'!BC172-'PC list'!AX172, 'PC list'!Q172)*'PC list'!BL172*'PC list'!BN172), ABS(ROUND('PC list'!BQ172-'PC list'!AX172, 'PC list'!Q172)*'PC list'!BL172*'PC list'!BN172)), 0)</f>
        <v>0</v>
      </c>
      <c r="CB172" s="1151" t="str">
        <f t="shared" si="50"/>
        <v/>
      </c>
      <c r="CC172" s="1151">
        <f>IF(AND(AU172, AV172, AW172=FALSE, AX172, BR172), IF(BV172, ABS(ROUND('PC list'!AN172-'PC list'!AS172, 'PC list'!Q172)*'PC list'!BH172*'PC list'!BN172)*(-1), ABS(ROUND('PC list'!BQ172-'PC list'!AS172, 'PC list'!Q172)*'PC list'!BH172*'PC list'!BN172)*(-1)), 0)</f>
        <v>0</v>
      </c>
      <c r="CD172" s="1151">
        <f>IF(AND(AU172, AV172, AW172=FALSE, AX172, BU172), IF(BW172, ABS(ROUND('PC list'!BC172-'PC list'!AX172, 'PC list'!Q172)*'PC list'!BL172*'PC list'!BN172), ABS(ROUND('PC list'!BQ172-'PC list'!AX172, 'PC list'!Q172)*'PC list'!BL172*'PC list'!BN172)), 0)</f>
        <v>0</v>
      </c>
      <c r="CE172" s="1147" t="str">
        <f>'PC list'!BS172</f>
        <v/>
      </c>
      <c r="CF172" s="1147">
        <f>'PC list'!BT172</f>
        <v>0</v>
      </c>
      <c r="CG172" s="1147" t="str">
        <f>'PC list'!BU172</f>
        <v/>
      </c>
      <c r="CH172" s="1147">
        <f>'PC list'!BV172</f>
        <v>0</v>
      </c>
      <c r="CI172" s="1147" t="str">
        <f t="shared" si="51"/>
        <v/>
      </c>
      <c r="CJ172" s="1147" t="str">
        <f t="shared" si="52"/>
        <v/>
      </c>
      <c r="CK172" s="1147" t="str">
        <f>IF(CJ172="Error", IF(OR(BY172=Validation!D37, CE172=Validation!D37), CA172-CF172, CF172-BZ172), "")</f>
        <v/>
      </c>
      <c r="CL172" s="1151" t="str">
        <f t="shared" si="53"/>
        <v/>
      </c>
      <c r="CM172" s="1147" t="str">
        <f t="shared" si="54"/>
        <v/>
      </c>
      <c r="CN172" s="1147" t="str">
        <f>IF(CM172="Error", IF(OR(CB172=Validation!D37, CG172=Validation!D37), CD172-CH172, CH172-CC172), "")</f>
        <v/>
      </c>
      <c r="CO172" s="1148"/>
      <c r="CP172" s="1147" t="str">
        <f>'PC list'!R172</f>
        <v>Up</v>
      </c>
      <c r="CQ172" s="1223">
        <f>'PC list'!S172</f>
        <v>6221</v>
      </c>
      <c r="CR172" s="1223">
        <f>'PC list'!T172</f>
        <v>8000</v>
      </c>
      <c r="CS172" s="1223" t="str">
        <f>'PC list'!X172</f>
        <v>&gt;10,000</v>
      </c>
      <c r="CT172" s="1219">
        <f>'PC list'!BP172</f>
        <v>7249</v>
      </c>
      <c r="CU172" s="1219">
        <f>'PC list'!BQ172</f>
        <v>13314</v>
      </c>
      <c r="CW172" s="1268" t="b">
        <f>ISNUMBER('PC list'!S172)</f>
        <v>1</v>
      </c>
      <c r="CX172" s="1268" t="b">
        <f>ISNUMBER('PC list'!T172)</f>
        <v>1</v>
      </c>
      <c r="CY172" s="1269" t="b">
        <f>ISNUMBER('PC list'!BP172)</f>
        <v>1</v>
      </c>
      <c r="CZ172" s="1269" t="b">
        <f>ISNUMBER('PC list'!BQ172)</f>
        <v>1</v>
      </c>
      <c r="DA172" s="1269"/>
      <c r="DB172" s="1268" t="b">
        <f t="shared" si="64"/>
        <v>1</v>
      </c>
      <c r="DC172" s="1268" t="b">
        <f t="shared" si="65"/>
        <v>1</v>
      </c>
      <c r="DD172" s="1291">
        <f t="shared" si="66"/>
        <v>0.85818733618430132</v>
      </c>
      <c r="DE172" s="1292" t="str">
        <f t="shared" si="67"/>
        <v>Warning</v>
      </c>
      <c r="DF172" s="1292" t="str">
        <f t="shared" si="68"/>
        <v>Up</v>
      </c>
      <c r="DG172" s="1293"/>
      <c r="DH172" s="1294" t="str">
        <f>IF('PC list'!BS172 ="", 'PC list'!BU172, 'PC list'!BS172)</f>
        <v/>
      </c>
      <c r="DI172" s="1295">
        <f>IF('PC list'!BT172=0, 'PC list'!BV172, 'PC list'!BT172)</f>
        <v>0</v>
      </c>
      <c r="DJ172" s="1296"/>
      <c r="DK172" s="1297" t="str">
        <f>IF(AND(DD172&gt;1,DE172="Warning",DF172="Down",DH172=Validation!D37),"Yes","")</f>
        <v/>
      </c>
      <c r="DL172" s="1297" t="str">
        <f>IF(AND(DE172="Warning",DF172="Static",DH172=Validation!D37),"Yes","")</f>
        <v/>
      </c>
      <c r="DM172" s="1297" t="str">
        <f>IF(AND(DD172&lt;1,DE172="Warning",DF172="Up",DH172=Validation!D37),"Yes","")</f>
        <v/>
      </c>
      <c r="DN172" s="1297" t="str">
        <f>IF(AND(DD172&gt;1,DE172="Warning",DF172="Down",DH172=Validation!D39),"Yes","")</f>
        <v/>
      </c>
      <c r="DO172" s="1297" t="str">
        <f>IF(AND(DE172="Warning",DF172="Static",DH172=Validation!D39),"Yes","")</f>
        <v/>
      </c>
      <c r="DP172" s="1297" t="str">
        <f>IF(AND(DD172&lt;1,DE172="Warning",DF172="Up",DH172=Validation!D39),"Yes","")</f>
        <v/>
      </c>
      <c r="DQ172" s="1278" t="str">
        <f t="shared" si="69"/>
        <v/>
      </c>
      <c r="DR172" s="1680" t="str">
        <f t="shared" si="70"/>
        <v/>
      </c>
      <c r="DS172" s="1681" t="str">
        <f t="shared" si="71"/>
        <v/>
      </c>
      <c r="DT172" s="1248" t="str">
        <f t="shared" si="55"/>
        <v>SES</v>
      </c>
      <c r="DU172" s="1251" t="str">
        <f t="shared" si="72"/>
        <v>E3: The number of children and adults engaged in environmental education ac</v>
      </c>
    </row>
    <row r="173" spans="1:125" ht="15.75" customHeight="1">
      <c r="A173" s="341" t="str">
        <f>'PC list'!A173</f>
        <v>PR14SESWSW_E4</v>
      </c>
      <c r="B173" s="498" t="str">
        <f>'PC list'!B173</f>
        <v>WoC</v>
      </c>
      <c r="C173" s="498" t="str">
        <f>'PC list'!C173</f>
        <v>SES</v>
      </c>
      <c r="D173" s="498" t="str">
        <f>'PC list'!D173</f>
        <v>Water</v>
      </c>
      <c r="E173" s="498" t="str">
        <f>'PC list'!G173</f>
        <v>E4</v>
      </c>
      <c r="F173" s="561" t="str">
        <f>'PC list'!H173</f>
        <v>SES-13</v>
      </c>
      <c r="G173" s="341" t="str">
        <f>'PC list'!I173</f>
        <v>E4: Greenhouse gas emissions per million litres of water supplied</v>
      </c>
      <c r="H173" s="498" t="str">
        <f>'PC list'!J173</f>
        <v>NFI</v>
      </c>
      <c r="I173" s="498">
        <f>'PC list'!L173</f>
        <v>0</v>
      </c>
      <c r="J173" s="498">
        <f>'PC list'!M173</f>
        <v>0</v>
      </c>
      <c r="K173" s="341" t="str">
        <f>'PC list'!N173</f>
        <v>Energy/emissions</v>
      </c>
      <c r="L173" s="498" t="str">
        <f>'PC list'!O173</f>
        <v>nr</v>
      </c>
      <c r="M173" s="498" t="str">
        <f>IF(AND(H173=Validation!$A$37,'PC list'!$BT173&lt;&gt;0),"Error","")</f>
        <v/>
      </c>
      <c r="N173" s="12" t="str">
        <f>IF(AND('PC list'!BS173=Validation!$D$37,'PC list'!$BT173=0),"Error","")</f>
        <v/>
      </c>
      <c r="O173" s="12" t="str">
        <f>IF(AND('PC list'!BS173=Validation!$D$39,'PC list'!$BT173=0),"Error","")</f>
        <v/>
      </c>
      <c r="P173" s="12" t="str">
        <f>IF(AND('PC list'!L173= Validation!$A$105,'PC list'!$BV173&lt;&gt;0),"Error","")</f>
        <v/>
      </c>
      <c r="Q173" s="1147" t="str">
        <f>IF(AND('PC list'!BS173=Validation!$D$37,'PC list'!$BT173&lt;0),"Error","")</f>
        <v/>
      </c>
      <c r="R173" s="1147" t="str">
        <f>IF(AND('PC list'!BS173=Validation!$D$39,'PC list'!$BT173&gt;0),"Error","")</f>
        <v/>
      </c>
      <c r="S173" s="12" t="str">
        <f>IF(AND('PC list'!BS173=Validation!$D$38,'PC list'!$BT173&lt;&gt;0),"Error","")</f>
        <v/>
      </c>
      <c r="T173" s="12" t="str">
        <f>IF(AND('PC list'!BS173=Validation!$D$40,'PC list'!$BT173&lt;&gt;0),"Error","")</f>
        <v/>
      </c>
      <c r="U173" s="12" t="str">
        <f>IF(AND('PC list'!BS173=Validation!$D$41,'PC list'!$BT173&lt;&gt;0),"Error","")</f>
        <v/>
      </c>
      <c r="V173" s="12" t="str">
        <f>IF(AND('PC list'!BS173=Validation!$D$43,'PC list'!$BT173&lt;&gt;0),"Error","")</f>
        <v/>
      </c>
      <c r="W173" s="12" t="str">
        <f>IF(ISTEXT('PC list'!BT173), "Error", "")</f>
        <v/>
      </c>
      <c r="X173" s="12" t="str">
        <f>IF(AND('PC list'!J173=Validation!$A$39,'PC list'!$BS173=Validation!$D$37),"Error","")</f>
        <v/>
      </c>
      <c r="Y173" s="12" t="str">
        <f>IF(AND('PC list'!J173=Validation!$A$39,'PC list'!$BS173=Validation!$D$38),"Error","")</f>
        <v/>
      </c>
      <c r="Z173" s="12" t="str">
        <f>IF(AND('PC list'!J173=Validation!$A$38,'PC list'!$BS173=Validation!$D$39),"Error","")</f>
        <v/>
      </c>
      <c r="AA173" s="12" t="str">
        <f>IF(AND('PC list'!J173=Validation!$A$38,'PC list'!$BS173=Validation!$D$40),"Error","")</f>
        <v/>
      </c>
      <c r="AB173" s="12" t="str">
        <f>IF(OR(AND('PC list'!BR173=Validation!$D$105,'PC list'!$BS173=Validation!$D$39), AND('PC list'!BR173=Validation!$D$105,'PC list'!$BS173=Validation!$D$40)),"Error","")</f>
        <v/>
      </c>
      <c r="AC173" s="12" t="str">
        <f>IF(AND(H173=Validation!$A$37,'PC list'!$BV173&lt;&gt;0),"Error","")</f>
        <v/>
      </c>
      <c r="AD173" s="12" t="str">
        <f>IF(AND('PC list'!BU173=Validation!$D$37,'PC list'!$BV173=0),"Error","")</f>
        <v/>
      </c>
      <c r="AE173" s="12" t="str">
        <f>IF(AND('PC list'!BU173=Validation!$D$39,'PC list'!$BV173=0),"Error","")</f>
        <v/>
      </c>
      <c r="AF173" s="12" t="str">
        <f>IF(AND('PC list'!L173&lt;&gt; Validation!$A$105,'PC list'!$BT173&lt;&gt;0),"Error","")</f>
        <v/>
      </c>
      <c r="AG173" s="1147" t="str">
        <f>IF(AND('PC list'!BU173=Validation!$D$37,'PC list'!$BV173&lt;0),"Error","")</f>
        <v/>
      </c>
      <c r="AH173" s="1147" t="str">
        <f>IF(AND('PC list'!BU173=Validation!$D$39,'PC list'!$BV173&gt;0),"Error","")</f>
        <v/>
      </c>
      <c r="AI173" s="12" t="str">
        <f>IF(AND('PC list'!BU173=Validation!$D$38,'PC list'!$BV173&lt;&gt;0),"Error","")</f>
        <v/>
      </c>
      <c r="AJ173" s="12" t="str">
        <f>IF(AND('PC list'!BU173=Validation!$D$40,'PC list'!$BV173&lt;&gt;0),"Error","")</f>
        <v/>
      </c>
      <c r="AK173" s="12" t="str">
        <f>IF(AND('PC list'!BU173=Validation!$D$41,'PC list'!$BV173&lt;&gt;0),"Error","")</f>
        <v/>
      </c>
      <c r="AL173" s="12" t="str">
        <f>IF(AND('PC list'!BU173=Validation!$D$43,'PC list'!$BV173&lt;&gt;0),"Error","")</f>
        <v/>
      </c>
      <c r="AM173" s="12" t="str">
        <f>IF(ISTEXT('PC list'!BV173), "Error", "")</f>
        <v/>
      </c>
      <c r="AN173" s="552" t="str">
        <f>IF(AND('PC list'!J173=Validation!$A$39,'PC list'!$BU173=Validation!$D$37),"Error","")</f>
        <v/>
      </c>
      <c r="AO173" s="552" t="str">
        <f>IF(AND('PC list'!J173=Validation!$A$39,'PC list'!$BU173=Validation!$D$38),"Error","")</f>
        <v/>
      </c>
      <c r="AP173" s="553" t="str">
        <f>IF(AND('PC list'!J173=Validation!$A$38,'PC list'!$BU173=Validation!$D$39),"Error","")</f>
        <v/>
      </c>
      <c r="AQ173" s="553" t="str">
        <f>IF(AND('PC list'!J173=Validation!$A$38,'PC list'!$BU173=Validation!$D$40),"Error","")</f>
        <v/>
      </c>
      <c r="AR173" s="12" t="str">
        <f>IF(OR(AND('PC list'!BR173=Validation!$D$105,'PC list'!$BU173=Validation!$D$39), AND('PC list'!BR173=Validation!$D$105,'PC list'!$BU173=Validation!$D$40)),"Error","")</f>
        <v/>
      </c>
      <c r="AS173" s="1387" t="str">
        <f>IF(AND(ISNUMBER('PC list'!$BQ173), ISNUMBER('PC list'!$Q173)), IF(IF(LEN('PC list'!$BQ173)=LEN(ROUNDDOWN('PC list'!$BQ173, 0)), 0, LEN('PC list'!$BQ173)-LEN(ROUNDDOWN('PC list'!$BQ173, 0))-1) &lt; 'PC list'!$Q173, "Error", ""), "")</f>
        <v/>
      </c>
      <c r="AT173" s="1387" t="str">
        <f>IF(AND(ISNUMBER('PC list'!$BQ173), ISNUMBER('PC list'!$Q173)), IF(IF(LEN('PC list'!$BQ173)=LEN(ROUNDDOWN('PC list'!$BQ173, 0)), 0, LEN('PC list'!$BQ173)-LEN(ROUNDDOWN('PC list'!$BQ173, 0))-1) &gt; 'PC list'!$Q173, "Error", ""), "")</f>
        <v/>
      </c>
      <c r="AU173" s="1150" t="b">
        <f>NOT('PC list'!M173="No")</f>
        <v>1</v>
      </c>
      <c r="AV173" s="1150" t="b">
        <f>'PC list'!AI173="Yes"</f>
        <v>0</v>
      </c>
      <c r="AW173" s="1150" t="b">
        <f>'PC list'!L173="Yes"</f>
        <v>0</v>
      </c>
      <c r="AX173" s="1150" t="b">
        <f>'PC list'!BQ173&lt;&gt;""</f>
        <v>1</v>
      </c>
      <c r="AY173" s="1150" t="b">
        <f>'PC list'!AN173&lt;&gt;""</f>
        <v>0</v>
      </c>
      <c r="AZ173" s="1150" t="b">
        <f>'PC list'!AS173&lt;&gt;""</f>
        <v>0</v>
      </c>
      <c r="BA173" s="1150" t="b">
        <f>'PC list'!AX173&lt;&gt;""</f>
        <v>0</v>
      </c>
      <c r="BB173" s="1150" t="b">
        <f>'PC list'!BC173&lt;&gt;""</f>
        <v>0</v>
      </c>
      <c r="BC173" s="1150" t="b">
        <f>AND(AY173, 'PC list'!T173&lt;'PC list'!AN173)</f>
        <v>0</v>
      </c>
      <c r="BD173" s="1150" t="b">
        <f>AND(AZ173, 'PC list'!T173&lt;'PC list'!AS173)</f>
        <v>0</v>
      </c>
      <c r="BE173" s="1150" t="b">
        <f>AND(BA173, 'PC list'!T173&gt;'PC list'!AX173)</f>
        <v>0</v>
      </c>
      <c r="BF173" s="1150" t="b">
        <f>AND(BB173, 'PC list'!T173&gt;'PC list'!BC173)</f>
        <v>0</v>
      </c>
      <c r="BG173" s="1150" t="b">
        <f>AND(AY173, AZ173, 'PC list'!AN173 &gt; 'PC list'!AS173)</f>
        <v>0</v>
      </c>
      <c r="BH173" s="1150" t="b">
        <f>AND(BB173, BA173, 'PC list'!BC173 &lt; 'PC list'!AX173)</f>
        <v>0</v>
      </c>
      <c r="BI173" s="1150" t="b">
        <f t="shared" si="49"/>
        <v>0</v>
      </c>
      <c r="BJ173" s="1150" t="b">
        <f>AND('PC list'!BQ173&gt;'PC list'!AN173,AY173)</f>
        <v>0</v>
      </c>
      <c r="BK173" s="1150" t="b">
        <f>AND('PC list'!BQ173&gt;'PC list'!AS173, AZ173)</f>
        <v>0</v>
      </c>
      <c r="BL173" s="1150" t="b">
        <f>AND('PC list'!BQ173='PC list'!AS173, AZ173)</f>
        <v>0</v>
      </c>
      <c r="BM173" s="1150" t="b">
        <f>'PC list'!BQ173&gt;'PC list'!T173</f>
        <v>0</v>
      </c>
      <c r="BN173" s="1150" t="b">
        <f>'PC list'!BQ173='PC list'!T173</f>
        <v>0</v>
      </c>
      <c r="BO173" s="1150" t="b">
        <f>AND('PC list'!BQ173='PC list'!AX173, BA173)</f>
        <v>0</v>
      </c>
      <c r="BP173" s="1150" t="b">
        <f>AND('PC list'!BQ173&gt;'PC list'!AX173, BA173)</f>
        <v>0</v>
      </c>
      <c r="BQ173" s="1150" t="b">
        <f>AND('PC list'!BQ173&gt;'PC list'!BC173, BB173)</f>
        <v>0</v>
      </c>
      <c r="BR173" s="1150" t="b">
        <f t="shared" si="56"/>
        <v>0</v>
      </c>
      <c r="BS173" s="1150" t="b">
        <f t="shared" si="57"/>
        <v>0</v>
      </c>
      <c r="BT173" s="1150" t="b">
        <f t="shared" si="58"/>
        <v>0</v>
      </c>
      <c r="BU173" s="1150" t="b">
        <f t="shared" si="59"/>
        <v>0</v>
      </c>
      <c r="BV173" s="1150" t="b">
        <f t="shared" si="60"/>
        <v>1</v>
      </c>
      <c r="BW173" s="1150" t="b">
        <f t="shared" si="61"/>
        <v>0</v>
      </c>
      <c r="BX173" s="1150" t="b">
        <f t="shared" si="62"/>
        <v>0</v>
      </c>
      <c r="BY173" s="1147" t="str">
        <f t="shared" si="63"/>
        <v/>
      </c>
      <c r="BZ173" s="1151">
        <f>IF(AND(AU173, AV173, AW173, AX173, BR173), IF(BV173, ABS(ROUND('PC list'!AN173-'PC list'!AS173, 'PC list'!Q173)*'PC list'!BH173*'PC list'!BN173)*(-1), ABS(ROUND('PC list'!BQ173-'PC list'!AS173, 'PC list'!Q173)*'PC list'!BH173*'PC list'!BN173)*(-1)), 0)</f>
        <v>0</v>
      </c>
      <c r="CA173" s="1151">
        <f>IF(AND(AU173, AV173, AW173, AX173, BU173), IF(BW173, ABS(ROUND('PC list'!BC173-'PC list'!AX173, 'PC list'!Q173)*'PC list'!BL173*'PC list'!BN173), ABS(ROUND('PC list'!BQ173-'PC list'!AX173, 'PC list'!Q173)*'PC list'!BL173*'PC list'!BN173)), 0)</f>
        <v>0</v>
      </c>
      <c r="CB173" s="1151" t="str">
        <f t="shared" si="50"/>
        <v/>
      </c>
      <c r="CC173" s="1151">
        <f>IF(AND(AU173, AV173, AW173=FALSE, AX173, BR173), IF(BV173, ABS(ROUND('PC list'!AN173-'PC list'!AS173, 'PC list'!Q173)*'PC list'!BH173*'PC list'!BN173)*(-1), ABS(ROUND('PC list'!BQ173-'PC list'!AS173, 'PC list'!Q173)*'PC list'!BH173*'PC list'!BN173)*(-1)), 0)</f>
        <v>0</v>
      </c>
      <c r="CD173" s="1151">
        <f>IF(AND(AU173, AV173, AW173=FALSE, AX173, BU173), IF(BW173, ABS(ROUND('PC list'!BC173-'PC list'!AX173, 'PC list'!Q173)*'PC list'!BL173*'PC list'!BN173), ABS(ROUND('PC list'!BQ173-'PC list'!AX173, 'PC list'!Q173)*'PC list'!BL173*'PC list'!BN173)), 0)</f>
        <v>0</v>
      </c>
      <c r="CE173" s="1147" t="str">
        <f>'PC list'!BS173</f>
        <v/>
      </c>
      <c r="CF173" s="1147">
        <f>'PC list'!BT173</f>
        <v>0</v>
      </c>
      <c r="CG173" s="1147" t="str">
        <f>'PC list'!BU173</f>
        <v/>
      </c>
      <c r="CH173" s="1147">
        <f>'PC list'!BV173</f>
        <v>0</v>
      </c>
      <c r="CI173" s="1147" t="str">
        <f t="shared" si="51"/>
        <v/>
      </c>
      <c r="CJ173" s="1147" t="str">
        <f t="shared" si="52"/>
        <v/>
      </c>
      <c r="CK173" s="1147" t="str">
        <f>IF(CJ173="Error", IF(OR(BY173=Validation!D37, CE173=Validation!D37), CA173-CF173, CF173-BZ173), "")</f>
        <v/>
      </c>
      <c r="CL173" s="1151" t="str">
        <f t="shared" si="53"/>
        <v/>
      </c>
      <c r="CM173" s="1147" t="str">
        <f t="shared" si="54"/>
        <v/>
      </c>
      <c r="CN173" s="1147" t="str">
        <f>IF(CM173="Error", IF(OR(CB173=Validation!D37, CG173=Validation!D37), CD173-CH173, CH173-CC173), "")</f>
        <v/>
      </c>
      <c r="CO173" s="1148"/>
      <c r="CP173" s="1147" t="str">
        <f>'PC list'!R173</f>
        <v>Down</v>
      </c>
      <c r="CQ173" s="1223">
        <f>'PC list'!S173</f>
        <v>529</v>
      </c>
      <c r="CR173" s="1223">
        <f>'PC list'!T173</f>
        <v>525</v>
      </c>
      <c r="CS173" s="1223">
        <f>'PC list'!X173</f>
        <v>525</v>
      </c>
      <c r="CT173" s="1219">
        <f>'PC list'!BP173</f>
        <v>509</v>
      </c>
      <c r="CU173" s="1219">
        <f>'PC list'!BQ173</f>
        <v>470</v>
      </c>
      <c r="CW173" s="1268" t="b">
        <f>ISNUMBER('PC list'!S173)</f>
        <v>1</v>
      </c>
      <c r="CX173" s="1268" t="b">
        <f>ISNUMBER('PC list'!T173)</f>
        <v>1</v>
      </c>
      <c r="CY173" s="1269" t="b">
        <f>ISNUMBER('PC list'!BP173)</f>
        <v>1</v>
      </c>
      <c r="CZ173" s="1269" t="b">
        <f>ISNUMBER('PC list'!BQ173)</f>
        <v>1</v>
      </c>
      <c r="DA173" s="1269"/>
      <c r="DB173" s="1268" t="b">
        <f t="shared" si="64"/>
        <v>1</v>
      </c>
      <c r="DC173" s="1268" t="b">
        <f t="shared" si="65"/>
        <v>1</v>
      </c>
      <c r="DD173" s="1291">
        <f t="shared" si="66"/>
        <v>1.0392927308447937</v>
      </c>
      <c r="DE173" s="1292" t="str">
        <f t="shared" si="67"/>
        <v/>
      </c>
      <c r="DF173" s="1292" t="str">
        <f t="shared" si="68"/>
        <v>Down</v>
      </c>
      <c r="DG173" s="1293"/>
      <c r="DH173" s="1294" t="str">
        <f>IF('PC list'!BS173 ="", 'PC list'!BU173, 'PC list'!BS173)</f>
        <v/>
      </c>
      <c r="DI173" s="1295">
        <f>IF('PC list'!BT173=0, 'PC list'!BV173, 'PC list'!BT173)</f>
        <v>0</v>
      </c>
      <c r="DJ173" s="1296"/>
      <c r="DK173" s="1297" t="str">
        <f>IF(AND(DD173&gt;1,DE173="Warning",DF173="Down",DH173=Validation!D37),"Yes","")</f>
        <v/>
      </c>
      <c r="DL173" s="1297" t="str">
        <f>IF(AND(DE173="Warning",DF173="Static",DH173=Validation!D37),"Yes","")</f>
        <v/>
      </c>
      <c r="DM173" s="1297" t="str">
        <f>IF(AND(DD173&lt;1,DE173="Warning",DF173="Up",DH173=Validation!D37),"Yes","")</f>
        <v/>
      </c>
      <c r="DN173" s="1297" t="str">
        <f>IF(AND(DD173&gt;1,DE173="Warning",DF173="Down",DH173=Validation!D39),"Yes","")</f>
        <v/>
      </c>
      <c r="DO173" s="1297" t="str">
        <f>IF(AND(DE173="Warning",DF173="Static",DH173=Validation!D39),"Yes","")</f>
        <v/>
      </c>
      <c r="DP173" s="1297" t="str">
        <f>IF(AND(DD173&lt;1,DE173="Warning",DF173="Up",DH173=Validation!D39),"Yes","")</f>
        <v/>
      </c>
      <c r="DQ173" s="1278" t="str">
        <f t="shared" si="69"/>
        <v/>
      </c>
      <c r="DR173" s="1680" t="str">
        <f t="shared" si="70"/>
        <v>Exceeded</v>
      </c>
      <c r="DS173" s="1681" t="str">
        <f t="shared" si="71"/>
        <v>Exceeded</v>
      </c>
      <c r="DT173" s="1248" t="str">
        <f t="shared" si="55"/>
        <v>SES</v>
      </c>
      <c r="DU173" s="1251" t="str">
        <f t="shared" si="72"/>
        <v>E4: Greenhouse gas emissions per million litres of water supplied</v>
      </c>
    </row>
    <row r="174" spans="1:125" ht="15.75" customHeight="1">
      <c r="A174" s="341" t="str">
        <f>'PC list'!A174</f>
        <v>PR14SESWSW_E5</v>
      </c>
      <c r="B174" s="498" t="str">
        <f>'PC list'!B174</f>
        <v>WoC</v>
      </c>
      <c r="C174" s="498" t="str">
        <f>'PC list'!C174</f>
        <v>SES</v>
      </c>
      <c r="D174" s="498" t="str">
        <f>'PC list'!D174</f>
        <v>Water</v>
      </c>
      <c r="E174" s="498" t="str">
        <f>'PC list'!G174</f>
        <v>E5</v>
      </c>
      <c r="F174" s="561" t="str">
        <f>'PC list'!H174</f>
        <v>SES-14</v>
      </c>
      <c r="G174" s="341" t="str">
        <f>'PC list'!I174</f>
        <v>E5: Number of severe pollution incidents (category 3 or worse, as reported by the Environment Agency)</v>
      </c>
      <c r="H174" s="498" t="str">
        <f>'PC list'!J174</f>
        <v>NFI</v>
      </c>
      <c r="I174" s="498">
        <f>'PC list'!L174</f>
        <v>0</v>
      </c>
      <c r="J174" s="498">
        <f>'PC list'!M174</f>
        <v>0</v>
      </c>
      <c r="K174" s="341" t="str">
        <f>'PC list'!N174</f>
        <v>Pollution incidents</v>
      </c>
      <c r="L174" s="498" t="str">
        <f>'PC list'!O174</f>
        <v>nr</v>
      </c>
      <c r="M174" s="498" t="str">
        <f>IF(AND(H174=Validation!$A$37,'PC list'!$BT174&lt;&gt;0),"Error","")</f>
        <v/>
      </c>
      <c r="N174" s="12" t="str">
        <f>IF(AND('PC list'!BS174=Validation!$D$37,'PC list'!$BT174=0),"Error","")</f>
        <v/>
      </c>
      <c r="O174" s="12" t="str">
        <f>IF(AND('PC list'!BS174=Validation!$D$39,'PC list'!$BT174=0),"Error","")</f>
        <v/>
      </c>
      <c r="P174" s="12" t="str">
        <f>IF(AND('PC list'!L174= Validation!$A$105,'PC list'!$BV174&lt;&gt;0),"Error","")</f>
        <v/>
      </c>
      <c r="Q174" s="1147" t="str">
        <f>IF(AND('PC list'!BS174=Validation!$D$37,'PC list'!$BT174&lt;0),"Error","")</f>
        <v/>
      </c>
      <c r="R174" s="1147" t="str">
        <f>IF(AND('PC list'!BS174=Validation!$D$39,'PC list'!$BT174&gt;0),"Error","")</f>
        <v/>
      </c>
      <c r="S174" s="12" t="str">
        <f>IF(AND('PC list'!BS174=Validation!$D$38,'PC list'!$BT174&lt;&gt;0),"Error","")</f>
        <v/>
      </c>
      <c r="T174" s="12" t="str">
        <f>IF(AND('PC list'!BS174=Validation!$D$40,'PC list'!$BT174&lt;&gt;0),"Error","")</f>
        <v/>
      </c>
      <c r="U174" s="12" t="str">
        <f>IF(AND('PC list'!BS174=Validation!$D$41,'PC list'!$BT174&lt;&gt;0),"Error","")</f>
        <v/>
      </c>
      <c r="V174" s="12" t="str">
        <f>IF(AND('PC list'!BS174=Validation!$D$43,'PC list'!$BT174&lt;&gt;0),"Error","")</f>
        <v/>
      </c>
      <c r="W174" s="12" t="str">
        <f>IF(ISTEXT('PC list'!BT174), "Error", "")</f>
        <v/>
      </c>
      <c r="X174" s="12" t="str">
        <f>IF(AND('PC list'!J174=Validation!$A$39,'PC list'!$BS174=Validation!$D$37),"Error","")</f>
        <v/>
      </c>
      <c r="Y174" s="12" t="str">
        <f>IF(AND('PC list'!J174=Validation!$A$39,'PC list'!$BS174=Validation!$D$38),"Error","")</f>
        <v/>
      </c>
      <c r="Z174" s="12" t="str">
        <f>IF(AND('PC list'!J174=Validation!$A$38,'PC list'!$BS174=Validation!$D$39),"Error","")</f>
        <v/>
      </c>
      <c r="AA174" s="12" t="str">
        <f>IF(AND('PC list'!J174=Validation!$A$38,'PC list'!$BS174=Validation!$D$40),"Error","")</f>
        <v/>
      </c>
      <c r="AB174" s="12" t="str">
        <f>IF(OR(AND('PC list'!BR174=Validation!$D$105,'PC list'!$BS174=Validation!$D$39), AND('PC list'!BR174=Validation!$D$105,'PC list'!$BS174=Validation!$D$40)),"Error","")</f>
        <v/>
      </c>
      <c r="AC174" s="12" t="str">
        <f>IF(AND(H174=Validation!$A$37,'PC list'!$BV174&lt;&gt;0),"Error","")</f>
        <v/>
      </c>
      <c r="AD174" s="12" t="str">
        <f>IF(AND('PC list'!BU174=Validation!$D$37,'PC list'!$BV174=0),"Error","")</f>
        <v/>
      </c>
      <c r="AE174" s="12" t="str">
        <f>IF(AND('PC list'!BU174=Validation!$D$39,'PC list'!$BV174=0),"Error","")</f>
        <v/>
      </c>
      <c r="AF174" s="12" t="str">
        <f>IF(AND('PC list'!L174&lt;&gt; Validation!$A$105,'PC list'!$BT174&lt;&gt;0),"Error","")</f>
        <v/>
      </c>
      <c r="AG174" s="1147" t="str">
        <f>IF(AND('PC list'!BU174=Validation!$D$37,'PC list'!$BV174&lt;0),"Error","")</f>
        <v/>
      </c>
      <c r="AH174" s="1147" t="str">
        <f>IF(AND('PC list'!BU174=Validation!$D$39,'PC list'!$BV174&gt;0),"Error","")</f>
        <v/>
      </c>
      <c r="AI174" s="12" t="str">
        <f>IF(AND('PC list'!BU174=Validation!$D$38,'PC list'!$BV174&lt;&gt;0),"Error","")</f>
        <v/>
      </c>
      <c r="AJ174" s="12" t="str">
        <f>IF(AND('PC list'!BU174=Validation!$D$40,'PC list'!$BV174&lt;&gt;0),"Error","")</f>
        <v/>
      </c>
      <c r="AK174" s="12" t="str">
        <f>IF(AND('PC list'!BU174=Validation!$D$41,'PC list'!$BV174&lt;&gt;0),"Error","")</f>
        <v/>
      </c>
      <c r="AL174" s="12" t="str">
        <f>IF(AND('PC list'!BU174=Validation!$D$43,'PC list'!$BV174&lt;&gt;0),"Error","")</f>
        <v/>
      </c>
      <c r="AM174" s="12" t="str">
        <f>IF(ISTEXT('PC list'!BV174), "Error", "")</f>
        <v/>
      </c>
      <c r="AN174" s="552" t="str">
        <f>IF(AND('PC list'!J174=Validation!$A$39,'PC list'!$BU174=Validation!$D$37),"Error","")</f>
        <v/>
      </c>
      <c r="AO174" s="552" t="str">
        <f>IF(AND('PC list'!J174=Validation!$A$39,'PC list'!$BU174=Validation!$D$38),"Error","")</f>
        <v/>
      </c>
      <c r="AP174" s="553" t="str">
        <f>IF(AND('PC list'!J174=Validation!$A$38,'PC list'!$BU174=Validation!$D$39),"Error","")</f>
        <v/>
      </c>
      <c r="AQ174" s="553" t="str">
        <f>IF(AND('PC list'!J174=Validation!$A$38,'PC list'!$BU174=Validation!$D$40),"Error","")</f>
        <v/>
      </c>
      <c r="AR174" s="12" t="str">
        <f>IF(OR(AND('PC list'!BR174=Validation!$D$105,'PC list'!$BU174=Validation!$D$39), AND('PC list'!BR174=Validation!$D$105,'PC list'!$BU174=Validation!$D$40)),"Error","")</f>
        <v/>
      </c>
      <c r="AS174" s="1387" t="str">
        <f>IF(AND(ISNUMBER('PC list'!$BQ174), ISNUMBER('PC list'!$Q174)), IF(IF(LEN('PC list'!$BQ174)=LEN(ROUNDDOWN('PC list'!$BQ174, 0)), 0, LEN('PC list'!$BQ174)-LEN(ROUNDDOWN('PC list'!$BQ174, 0))-1) &lt; 'PC list'!$Q174, "Error", ""), "")</f>
        <v/>
      </c>
      <c r="AT174" s="1387" t="str">
        <f>IF(AND(ISNUMBER('PC list'!$BQ174), ISNUMBER('PC list'!$Q174)), IF(IF(LEN('PC list'!$BQ174)=LEN(ROUNDDOWN('PC list'!$BQ174, 0)), 0, LEN('PC list'!$BQ174)-LEN(ROUNDDOWN('PC list'!$BQ174, 0))-1) &gt; 'PC list'!$Q174, "Error", ""), "")</f>
        <v/>
      </c>
      <c r="AU174" s="1150" t="b">
        <f>NOT('PC list'!M174="No")</f>
        <v>1</v>
      </c>
      <c r="AV174" s="1150" t="b">
        <f>'PC list'!AI174="Yes"</f>
        <v>0</v>
      </c>
      <c r="AW174" s="1150" t="b">
        <f>'PC list'!L174="Yes"</f>
        <v>0</v>
      </c>
      <c r="AX174" s="1150" t="b">
        <f>'PC list'!BQ174&lt;&gt;""</f>
        <v>1</v>
      </c>
      <c r="AY174" s="1150" t="b">
        <f>'PC list'!AN174&lt;&gt;""</f>
        <v>0</v>
      </c>
      <c r="AZ174" s="1150" t="b">
        <f>'PC list'!AS174&lt;&gt;""</f>
        <v>0</v>
      </c>
      <c r="BA174" s="1150" t="b">
        <f>'PC list'!AX174&lt;&gt;""</f>
        <v>0</v>
      </c>
      <c r="BB174" s="1150" t="b">
        <f>'PC list'!BC174&lt;&gt;""</f>
        <v>0</v>
      </c>
      <c r="BC174" s="1150" t="b">
        <f>AND(AY174, 'PC list'!T174&lt;'PC list'!AN174)</f>
        <v>0</v>
      </c>
      <c r="BD174" s="1150" t="b">
        <f>AND(AZ174, 'PC list'!T174&lt;'PC list'!AS174)</f>
        <v>0</v>
      </c>
      <c r="BE174" s="1150" t="b">
        <f>AND(BA174, 'PC list'!T174&gt;'PC list'!AX174)</f>
        <v>0</v>
      </c>
      <c r="BF174" s="1150" t="b">
        <f>AND(BB174, 'PC list'!T174&gt;'PC list'!BC174)</f>
        <v>0</v>
      </c>
      <c r="BG174" s="1150" t="b">
        <f>AND(AY174, AZ174, 'PC list'!AN174 &gt; 'PC list'!AS174)</f>
        <v>0</v>
      </c>
      <c r="BH174" s="1150" t="b">
        <f>AND(BB174, BA174, 'PC list'!BC174 &lt; 'PC list'!AX174)</f>
        <v>0</v>
      </c>
      <c r="BI174" s="1150" t="b">
        <f t="shared" si="49"/>
        <v>0</v>
      </c>
      <c r="BJ174" s="1150" t="b">
        <f>AND('PC list'!BQ174&gt;'PC list'!AN174,AY174)</f>
        <v>0</v>
      </c>
      <c r="BK174" s="1150" t="b">
        <f>AND('PC list'!BQ174&gt;'PC list'!AS174, AZ174)</f>
        <v>0</v>
      </c>
      <c r="BL174" s="1150" t="b">
        <f>AND('PC list'!BQ174='PC list'!AS174, AZ174)</f>
        <v>0</v>
      </c>
      <c r="BM174" s="1150" t="b">
        <f>'PC list'!BQ174&gt;'PC list'!T174</f>
        <v>1</v>
      </c>
      <c r="BN174" s="1150" t="b">
        <f>'PC list'!BQ174='PC list'!T174</f>
        <v>0</v>
      </c>
      <c r="BO174" s="1150" t="b">
        <f>AND('PC list'!BQ174='PC list'!AX174, BA174)</f>
        <v>0</v>
      </c>
      <c r="BP174" s="1150" t="b">
        <f>AND('PC list'!BQ174&gt;'PC list'!AX174, BA174)</f>
        <v>0</v>
      </c>
      <c r="BQ174" s="1150" t="b">
        <f>AND('PC list'!BQ174&gt;'PC list'!BC174, BB174)</f>
        <v>0</v>
      </c>
      <c r="BR174" s="1150" t="b">
        <f t="shared" si="56"/>
        <v>0</v>
      </c>
      <c r="BS174" s="1150" t="b">
        <f t="shared" si="57"/>
        <v>0</v>
      </c>
      <c r="BT174" s="1150" t="b">
        <f t="shared" si="58"/>
        <v>0</v>
      </c>
      <c r="BU174" s="1150" t="b">
        <f t="shared" si="59"/>
        <v>0</v>
      </c>
      <c r="BV174" s="1150" t="b">
        <f t="shared" si="60"/>
        <v>1</v>
      </c>
      <c r="BW174" s="1150" t="b">
        <f t="shared" si="61"/>
        <v>0</v>
      </c>
      <c r="BX174" s="1150" t="b">
        <f t="shared" si="62"/>
        <v>0</v>
      </c>
      <c r="BY174" s="1147" t="str">
        <f t="shared" si="63"/>
        <v/>
      </c>
      <c r="BZ174" s="1151">
        <f>IF(AND(AU174, AV174, AW174, AX174, BR174), IF(BV174, ABS(ROUND('PC list'!AN174-'PC list'!AS174, 'PC list'!Q174)*'PC list'!BH174*'PC list'!BN174)*(-1), ABS(ROUND('PC list'!BQ174-'PC list'!AS174, 'PC list'!Q174)*'PC list'!BH174*'PC list'!BN174)*(-1)), 0)</f>
        <v>0</v>
      </c>
      <c r="CA174" s="1151">
        <f>IF(AND(AU174, AV174, AW174, AX174, BU174), IF(BW174, ABS(ROUND('PC list'!BC174-'PC list'!AX174, 'PC list'!Q174)*'PC list'!BL174*'PC list'!BN174), ABS(ROUND('PC list'!BQ174-'PC list'!AX174, 'PC list'!Q174)*'PC list'!BL174*'PC list'!BN174)), 0)</f>
        <v>0</v>
      </c>
      <c r="CB174" s="1151" t="str">
        <f t="shared" si="50"/>
        <v/>
      </c>
      <c r="CC174" s="1151">
        <f>IF(AND(AU174, AV174, AW174=FALSE, AX174, BR174), IF(BV174, ABS(ROUND('PC list'!AN174-'PC list'!AS174, 'PC list'!Q174)*'PC list'!BH174*'PC list'!BN174)*(-1), ABS(ROUND('PC list'!BQ174-'PC list'!AS174, 'PC list'!Q174)*'PC list'!BH174*'PC list'!BN174)*(-1)), 0)</f>
        <v>0</v>
      </c>
      <c r="CD174" s="1151">
        <f>IF(AND(AU174, AV174, AW174=FALSE, AX174, BU174), IF(BW174, ABS(ROUND('PC list'!BC174-'PC list'!AX174, 'PC list'!Q174)*'PC list'!BL174*'PC list'!BN174), ABS(ROUND('PC list'!BQ174-'PC list'!AX174, 'PC list'!Q174)*'PC list'!BL174*'PC list'!BN174)), 0)</f>
        <v>0</v>
      </c>
      <c r="CE174" s="1147" t="str">
        <f>'PC list'!BS174</f>
        <v/>
      </c>
      <c r="CF174" s="1147">
        <f>'PC list'!BT174</f>
        <v>0</v>
      </c>
      <c r="CG174" s="1147" t="str">
        <f>'PC list'!BU174</f>
        <v/>
      </c>
      <c r="CH174" s="1147">
        <f>'PC list'!BV174</f>
        <v>0</v>
      </c>
      <c r="CI174" s="1147" t="str">
        <f t="shared" si="51"/>
        <v/>
      </c>
      <c r="CJ174" s="1147" t="str">
        <f t="shared" si="52"/>
        <v/>
      </c>
      <c r="CK174" s="1147" t="str">
        <f>IF(CJ174="Error", IF(OR(BY174=Validation!D37, CE174=Validation!D37), CA174-CF174, CF174-BZ174), "")</f>
        <v/>
      </c>
      <c r="CL174" s="1151" t="str">
        <f t="shared" si="53"/>
        <v/>
      </c>
      <c r="CM174" s="1147" t="str">
        <f t="shared" si="54"/>
        <v/>
      </c>
      <c r="CN174" s="1147" t="str">
        <f>IF(CM174="Error", IF(OR(CB174=Validation!D37, CG174=Validation!D37), CD174-CH174, CH174-CC174), "")</f>
        <v/>
      </c>
      <c r="CO174" s="1148"/>
      <c r="CP174" s="1147" t="str">
        <f>'PC list'!R174</f>
        <v>Down</v>
      </c>
      <c r="CQ174" s="1223">
        <f>'PC list'!S174</f>
        <v>0.3</v>
      </c>
      <c r="CR174" s="1223">
        <f>'PC list'!T174</f>
        <v>0</v>
      </c>
      <c r="CS174" s="1223">
        <f>'PC list'!X174</f>
        <v>0</v>
      </c>
      <c r="CT174" s="1219">
        <f>'PC list'!BP174</f>
        <v>0.3</v>
      </c>
      <c r="CU174" s="1219">
        <f>'PC list'!BQ174</f>
        <v>0.6</v>
      </c>
      <c r="CW174" s="1268" t="b">
        <f>ISNUMBER('PC list'!S174)</f>
        <v>1</v>
      </c>
      <c r="CX174" s="1268" t="b">
        <f>ISNUMBER('PC list'!T174)</f>
        <v>1</v>
      </c>
      <c r="CY174" s="1269" t="b">
        <f>ISNUMBER('PC list'!BP174)</f>
        <v>1</v>
      </c>
      <c r="CZ174" s="1269" t="b">
        <f>ISNUMBER('PC list'!BQ174)</f>
        <v>1</v>
      </c>
      <c r="DA174" s="1269"/>
      <c r="DB174" s="1268" t="b">
        <f t="shared" si="64"/>
        <v>1</v>
      </c>
      <c r="DC174" s="1268" t="b">
        <f t="shared" si="65"/>
        <v>1</v>
      </c>
      <c r="DD174" s="1291">
        <f t="shared" si="66"/>
        <v>1</v>
      </c>
      <c r="DE174" s="1292" t="str">
        <f t="shared" si="67"/>
        <v/>
      </c>
      <c r="DF174" s="1292" t="str">
        <f t="shared" si="68"/>
        <v>Down</v>
      </c>
      <c r="DG174" s="1293"/>
      <c r="DH174" s="1294" t="str">
        <f>IF('PC list'!BS174 ="", 'PC list'!BU174, 'PC list'!BS174)</f>
        <v/>
      </c>
      <c r="DI174" s="1295">
        <f>IF('PC list'!BT174=0, 'PC list'!BV174, 'PC list'!BT174)</f>
        <v>0</v>
      </c>
      <c r="DJ174" s="1296"/>
      <c r="DK174" s="1297" t="str">
        <f>IF(AND(DD174&gt;1,DE174="Warning",DF174="Down",DH174=Validation!D37),"Yes","")</f>
        <v/>
      </c>
      <c r="DL174" s="1297" t="str">
        <f>IF(AND(DE174="Warning",DF174="Static",DH174=Validation!D37),"Yes","")</f>
        <v/>
      </c>
      <c r="DM174" s="1297" t="str">
        <f>IF(AND(DD174&lt;1,DE174="Warning",DF174="Up",DH174=Validation!D37),"Yes","")</f>
        <v/>
      </c>
      <c r="DN174" s="1297" t="str">
        <f>IF(AND(DD174&gt;1,DE174="Warning",DF174="Down",DH174=Validation!D39),"Yes","")</f>
        <v/>
      </c>
      <c r="DO174" s="1297" t="str">
        <f>IF(AND(DE174="Warning",DF174="Static",DH174=Validation!D39),"Yes","")</f>
        <v/>
      </c>
      <c r="DP174" s="1297" t="str">
        <f>IF(AND(DD174&lt;1,DE174="Warning",DF174="Up",DH174=Validation!D39),"Yes","")</f>
        <v/>
      </c>
      <c r="DQ174" s="1278" t="str">
        <f t="shared" si="69"/>
        <v/>
      </c>
      <c r="DR174" s="1680" t="str">
        <f t="shared" si="70"/>
        <v/>
      </c>
      <c r="DS174" s="1681" t="str">
        <f t="shared" si="71"/>
        <v/>
      </c>
      <c r="DT174" s="1248" t="str">
        <f t="shared" si="55"/>
        <v>SES</v>
      </c>
      <c r="DU174" s="1251" t="str">
        <f t="shared" si="72"/>
        <v xml:space="preserve">E5: Number of severe pollution incidents (category 3 or worse, as reported </v>
      </c>
    </row>
    <row r="175" spans="1:125" ht="15.75" customHeight="1">
      <c r="A175" s="341" t="str">
        <f>'PC list'!A175</f>
        <v>PR14SESWSW_E6</v>
      </c>
      <c r="B175" s="498" t="str">
        <f>'PC list'!B175</f>
        <v>WoC</v>
      </c>
      <c r="C175" s="498" t="str">
        <f>'PC list'!C175</f>
        <v>SES</v>
      </c>
      <c r="D175" s="498" t="str">
        <f>'PC list'!D175</f>
        <v>Water</v>
      </c>
      <c r="E175" s="498" t="str">
        <f>'PC list'!G175</f>
        <v>E6</v>
      </c>
      <c r="F175" s="561" t="str">
        <f>'PC list'!H175</f>
        <v>SES-15</v>
      </c>
      <c r="G175" s="341" t="str">
        <f>'PC list'!I175</f>
        <v>E6: Environmental investigations or catchment management schemes carried out as part of the NEP</v>
      </c>
      <c r="H175" s="498" t="str">
        <f>'PC list'!J175</f>
        <v>NFI</v>
      </c>
      <c r="I175" s="498">
        <f>'PC list'!L175</f>
        <v>0</v>
      </c>
      <c r="J175" s="498">
        <f>'PC list'!M175</f>
        <v>0</v>
      </c>
      <c r="K175" s="341" t="str">
        <f>'PC list'!N175</f>
        <v>Environmental</v>
      </c>
      <c r="L175" s="498" t="str">
        <f>'PC list'!O175</f>
        <v>nr</v>
      </c>
      <c r="M175" s="498" t="str">
        <f>IF(AND(H175=Validation!$A$37,'PC list'!$BT175&lt;&gt;0),"Error","")</f>
        <v/>
      </c>
      <c r="N175" s="12" t="str">
        <f>IF(AND('PC list'!BS175=Validation!$D$37,'PC list'!$BT175=0),"Error","")</f>
        <v/>
      </c>
      <c r="O175" s="12" t="str">
        <f>IF(AND('PC list'!BS175=Validation!$D$39,'PC list'!$BT175=0),"Error","")</f>
        <v/>
      </c>
      <c r="P175" s="12" t="str">
        <f>IF(AND('PC list'!L175= Validation!$A$105,'PC list'!$BV175&lt;&gt;0),"Error","")</f>
        <v/>
      </c>
      <c r="Q175" s="1147" t="str">
        <f>IF(AND('PC list'!BS175=Validation!$D$37,'PC list'!$BT175&lt;0),"Error","")</f>
        <v/>
      </c>
      <c r="R175" s="1147" t="str">
        <f>IF(AND('PC list'!BS175=Validation!$D$39,'PC list'!$BT175&gt;0),"Error","")</f>
        <v/>
      </c>
      <c r="S175" s="12" t="str">
        <f>IF(AND('PC list'!BS175=Validation!$D$38,'PC list'!$BT175&lt;&gt;0),"Error","")</f>
        <v/>
      </c>
      <c r="T175" s="12" t="str">
        <f>IF(AND('PC list'!BS175=Validation!$D$40,'PC list'!$BT175&lt;&gt;0),"Error","")</f>
        <v/>
      </c>
      <c r="U175" s="12" t="str">
        <f>IF(AND('PC list'!BS175=Validation!$D$41,'PC list'!$BT175&lt;&gt;0),"Error","")</f>
        <v/>
      </c>
      <c r="V175" s="12" t="str">
        <f>IF(AND('PC list'!BS175=Validation!$D$43,'PC list'!$BT175&lt;&gt;0),"Error","")</f>
        <v/>
      </c>
      <c r="W175" s="12" t="str">
        <f>IF(ISTEXT('PC list'!BT175), "Error", "")</f>
        <v/>
      </c>
      <c r="X175" s="12" t="str">
        <f>IF(AND('PC list'!J175=Validation!$A$39,'PC list'!$BS175=Validation!$D$37),"Error","")</f>
        <v/>
      </c>
      <c r="Y175" s="12" t="str">
        <f>IF(AND('PC list'!J175=Validation!$A$39,'PC list'!$BS175=Validation!$D$38),"Error","")</f>
        <v/>
      </c>
      <c r="Z175" s="12" t="str">
        <f>IF(AND('PC list'!J175=Validation!$A$38,'PC list'!$BS175=Validation!$D$39),"Error","")</f>
        <v/>
      </c>
      <c r="AA175" s="12" t="str">
        <f>IF(AND('PC list'!J175=Validation!$A$38,'PC list'!$BS175=Validation!$D$40),"Error","")</f>
        <v/>
      </c>
      <c r="AB175" s="12" t="str">
        <f>IF(OR(AND('PC list'!BR175=Validation!$D$105,'PC list'!$BS175=Validation!$D$39), AND('PC list'!BR175=Validation!$D$105,'PC list'!$BS175=Validation!$D$40)),"Error","")</f>
        <v/>
      </c>
      <c r="AC175" s="12" t="str">
        <f>IF(AND(H175=Validation!$A$37,'PC list'!$BV175&lt;&gt;0),"Error","")</f>
        <v/>
      </c>
      <c r="AD175" s="12" t="str">
        <f>IF(AND('PC list'!BU175=Validation!$D$37,'PC list'!$BV175=0),"Error","")</f>
        <v/>
      </c>
      <c r="AE175" s="12" t="str">
        <f>IF(AND('PC list'!BU175=Validation!$D$39,'PC list'!$BV175=0),"Error","")</f>
        <v/>
      </c>
      <c r="AF175" s="12" t="str">
        <f>IF(AND('PC list'!L175&lt;&gt; Validation!$A$105,'PC list'!$BT175&lt;&gt;0),"Error","")</f>
        <v/>
      </c>
      <c r="AG175" s="1147" t="str">
        <f>IF(AND('PC list'!BU175=Validation!$D$37,'PC list'!$BV175&lt;0),"Error","")</f>
        <v/>
      </c>
      <c r="AH175" s="1147" t="str">
        <f>IF(AND('PC list'!BU175=Validation!$D$39,'PC list'!$BV175&gt;0),"Error","")</f>
        <v/>
      </c>
      <c r="AI175" s="12" t="str">
        <f>IF(AND('PC list'!BU175=Validation!$D$38,'PC list'!$BV175&lt;&gt;0),"Error","")</f>
        <v/>
      </c>
      <c r="AJ175" s="12" t="str">
        <f>IF(AND('PC list'!BU175=Validation!$D$40,'PC list'!$BV175&lt;&gt;0),"Error","")</f>
        <v/>
      </c>
      <c r="AK175" s="12" t="str">
        <f>IF(AND('PC list'!BU175=Validation!$D$41,'PC list'!$BV175&lt;&gt;0),"Error","")</f>
        <v/>
      </c>
      <c r="AL175" s="12" t="str">
        <f>IF(AND('PC list'!BU175=Validation!$D$43,'PC list'!$BV175&lt;&gt;0),"Error","")</f>
        <v/>
      </c>
      <c r="AM175" s="12" t="str">
        <f>IF(ISTEXT('PC list'!BV175), "Error", "")</f>
        <v/>
      </c>
      <c r="AN175" s="552" t="str">
        <f>IF(AND('PC list'!J175=Validation!$A$39,'PC list'!$BU175=Validation!$D$37),"Error","")</f>
        <v/>
      </c>
      <c r="AO175" s="552" t="str">
        <f>IF(AND('PC list'!J175=Validation!$A$39,'PC list'!$BU175=Validation!$D$38),"Error","")</f>
        <v/>
      </c>
      <c r="AP175" s="553" t="str">
        <f>IF(AND('PC list'!J175=Validation!$A$38,'PC list'!$BU175=Validation!$D$39),"Error","")</f>
        <v/>
      </c>
      <c r="AQ175" s="553" t="str">
        <f>IF(AND('PC list'!J175=Validation!$A$38,'PC list'!$BU175=Validation!$D$40),"Error","")</f>
        <v/>
      </c>
      <c r="AR175" s="12" t="str">
        <f>IF(OR(AND('PC list'!BR175=Validation!$D$105,'PC list'!$BU175=Validation!$D$39), AND('PC list'!BR175=Validation!$D$105,'PC list'!$BU175=Validation!$D$40)),"Error","")</f>
        <v/>
      </c>
      <c r="AS175" s="1387" t="str">
        <f>IF(AND(ISNUMBER('PC list'!$BQ175), ISNUMBER('PC list'!$Q175)), IF(IF(LEN('PC list'!$BQ175)=LEN(ROUNDDOWN('PC list'!$BQ175, 0)), 0, LEN('PC list'!$BQ175)-LEN(ROUNDDOWN('PC list'!$BQ175, 0))-1) &lt; 'PC list'!$Q175, "Error", ""), "")</f>
        <v/>
      </c>
      <c r="AT175" s="1387" t="str">
        <f>IF(AND(ISNUMBER('PC list'!$BQ175), ISNUMBER('PC list'!$Q175)), IF(IF(LEN('PC list'!$BQ175)=LEN(ROUNDDOWN('PC list'!$BQ175, 0)), 0, LEN('PC list'!$BQ175)-LEN(ROUNDDOWN('PC list'!$BQ175, 0))-1) &gt; 'PC list'!$Q175, "Error", ""), "")</f>
        <v/>
      </c>
      <c r="AU175" s="1150" t="b">
        <f>NOT('PC list'!M175="No")</f>
        <v>1</v>
      </c>
      <c r="AV175" s="1150" t="b">
        <f>'PC list'!AI175="Yes"</f>
        <v>0</v>
      </c>
      <c r="AW175" s="1150" t="b">
        <f>'PC list'!L175="Yes"</f>
        <v>0</v>
      </c>
      <c r="AX175" s="1150" t="b">
        <f>'PC list'!BQ175&lt;&gt;""</f>
        <v>1</v>
      </c>
      <c r="AY175" s="1150" t="b">
        <f>'PC list'!AN175&lt;&gt;""</f>
        <v>0</v>
      </c>
      <c r="AZ175" s="1150" t="b">
        <f>'PC list'!AS175&lt;&gt;""</f>
        <v>0</v>
      </c>
      <c r="BA175" s="1150" t="b">
        <f>'PC list'!AX175&lt;&gt;""</f>
        <v>0</v>
      </c>
      <c r="BB175" s="1150" t="b">
        <f>'PC list'!BC175&lt;&gt;""</f>
        <v>0</v>
      </c>
      <c r="BC175" s="1150" t="b">
        <f>AND(AY175, 'PC list'!T175&lt;'PC list'!AN175)</f>
        <v>0</v>
      </c>
      <c r="BD175" s="1150" t="b">
        <f>AND(AZ175, 'PC list'!T175&lt;'PC list'!AS175)</f>
        <v>0</v>
      </c>
      <c r="BE175" s="1150" t="b">
        <f>AND(BA175, 'PC list'!T175&gt;'PC list'!AX175)</f>
        <v>0</v>
      </c>
      <c r="BF175" s="1150" t="b">
        <f>AND(BB175, 'PC list'!T175&gt;'PC list'!BC175)</f>
        <v>0</v>
      </c>
      <c r="BG175" s="1150" t="b">
        <f>AND(AY175, AZ175, 'PC list'!AN175 &gt; 'PC list'!AS175)</f>
        <v>0</v>
      </c>
      <c r="BH175" s="1150" t="b">
        <f>AND(BB175, BA175, 'PC list'!BC175 &lt; 'PC list'!AX175)</f>
        <v>0</v>
      </c>
      <c r="BI175" s="1150" t="b">
        <f t="shared" si="49"/>
        <v>0</v>
      </c>
      <c r="BJ175" s="1150" t="b">
        <f>AND('PC list'!BQ175&gt;'PC list'!AN175,AY175)</f>
        <v>0</v>
      </c>
      <c r="BK175" s="1150" t="b">
        <f>AND('PC list'!BQ175&gt;'PC list'!AS175, AZ175)</f>
        <v>0</v>
      </c>
      <c r="BL175" s="1150" t="b">
        <f>AND('PC list'!BQ175='PC list'!AS175, AZ175)</f>
        <v>0</v>
      </c>
      <c r="BM175" s="1150" t="b">
        <f>'PC list'!BQ175&gt;'PC list'!T175</f>
        <v>0</v>
      </c>
      <c r="BN175" s="1150" t="b">
        <f>'PC list'!BQ175='PC list'!T175</f>
        <v>1</v>
      </c>
      <c r="BO175" s="1150" t="b">
        <f>AND('PC list'!BQ175='PC list'!AX175, BA175)</f>
        <v>0</v>
      </c>
      <c r="BP175" s="1150" t="b">
        <f>AND('PC list'!BQ175&gt;'PC list'!AX175, BA175)</f>
        <v>0</v>
      </c>
      <c r="BQ175" s="1150" t="b">
        <f>AND('PC list'!BQ175&gt;'PC list'!BC175, BB175)</f>
        <v>0</v>
      </c>
      <c r="BR175" s="1150" t="b">
        <f t="shared" si="56"/>
        <v>0</v>
      </c>
      <c r="BS175" s="1150" t="b">
        <f t="shared" si="57"/>
        <v>0</v>
      </c>
      <c r="BT175" s="1150" t="b">
        <f t="shared" si="58"/>
        <v>0</v>
      </c>
      <c r="BU175" s="1150" t="b">
        <f t="shared" si="59"/>
        <v>0</v>
      </c>
      <c r="BV175" s="1150" t="b">
        <f t="shared" si="60"/>
        <v>1</v>
      </c>
      <c r="BW175" s="1150" t="b">
        <f t="shared" si="61"/>
        <v>0</v>
      </c>
      <c r="BX175" s="1150" t="b">
        <f t="shared" si="62"/>
        <v>0</v>
      </c>
      <c r="BY175" s="1147" t="str">
        <f t="shared" si="63"/>
        <v/>
      </c>
      <c r="BZ175" s="1151">
        <f>IF(AND(AU175, AV175, AW175, AX175, BR175), IF(BV175, ABS(ROUND('PC list'!AN175-'PC list'!AS175, 'PC list'!Q175)*'PC list'!BH175*'PC list'!BN175)*(-1), ABS(ROUND('PC list'!BQ175-'PC list'!AS175, 'PC list'!Q175)*'PC list'!BH175*'PC list'!BN175)*(-1)), 0)</f>
        <v>0</v>
      </c>
      <c r="CA175" s="1151">
        <f>IF(AND(AU175, AV175, AW175, AX175, BU175), IF(BW175, ABS(ROUND('PC list'!BC175-'PC list'!AX175, 'PC list'!Q175)*'PC list'!BL175*'PC list'!BN175), ABS(ROUND('PC list'!BQ175-'PC list'!AX175, 'PC list'!Q175)*'PC list'!BL175*'PC list'!BN175)), 0)</f>
        <v>0</v>
      </c>
      <c r="CB175" s="1151" t="str">
        <f t="shared" si="50"/>
        <v/>
      </c>
      <c r="CC175" s="1151">
        <f>IF(AND(AU175, AV175, AW175=FALSE, AX175, BR175), IF(BV175, ABS(ROUND('PC list'!AN175-'PC list'!AS175, 'PC list'!Q175)*'PC list'!BH175*'PC list'!BN175)*(-1), ABS(ROUND('PC list'!BQ175-'PC list'!AS175, 'PC list'!Q175)*'PC list'!BH175*'PC list'!BN175)*(-1)), 0)</f>
        <v>0</v>
      </c>
      <c r="CD175" s="1151">
        <f>IF(AND(AU175, AV175, AW175=FALSE, AX175, BU175), IF(BW175, ABS(ROUND('PC list'!BC175-'PC list'!AX175, 'PC list'!Q175)*'PC list'!BL175*'PC list'!BN175), ABS(ROUND('PC list'!BQ175-'PC list'!AX175, 'PC list'!Q175)*'PC list'!BL175*'PC list'!BN175)), 0)</f>
        <v>0</v>
      </c>
      <c r="CE175" s="1147" t="str">
        <f>'PC list'!BS175</f>
        <v/>
      </c>
      <c r="CF175" s="1147">
        <f>'PC list'!BT175</f>
        <v>0</v>
      </c>
      <c r="CG175" s="1147" t="str">
        <f>'PC list'!BU175</f>
        <v/>
      </c>
      <c r="CH175" s="1147">
        <f>'PC list'!BV175</f>
        <v>0</v>
      </c>
      <c r="CI175" s="1147" t="str">
        <f t="shared" si="51"/>
        <v/>
      </c>
      <c r="CJ175" s="1147" t="str">
        <f t="shared" si="52"/>
        <v/>
      </c>
      <c r="CK175" s="1147" t="str">
        <f>IF(CJ175="Error", IF(OR(BY175=Validation!D37, CE175=Validation!D37), CA175-CF175, CF175-BZ175), "")</f>
        <v/>
      </c>
      <c r="CL175" s="1151" t="str">
        <f t="shared" si="53"/>
        <v/>
      </c>
      <c r="CM175" s="1147" t="str">
        <f t="shared" si="54"/>
        <v/>
      </c>
      <c r="CN175" s="1147" t="str">
        <f>IF(CM175="Error", IF(OR(CB175=Validation!D37, CG175=Validation!D37), CD175-CH175, CH175-CC175), "")</f>
        <v/>
      </c>
      <c r="CO175" s="1148"/>
      <c r="CP175" s="1147" t="str">
        <f>'PC list'!R175</f>
        <v>Up</v>
      </c>
      <c r="CQ175" s="1223">
        <f>'PC list'!S175</f>
        <v>0</v>
      </c>
      <c r="CR175" s="1223">
        <f>'PC list'!T175</f>
        <v>0</v>
      </c>
      <c r="CS175" s="1223">
        <f>'PC list'!X175</f>
        <v>14</v>
      </c>
      <c r="CT175" s="1219">
        <f>'PC list'!BP175</f>
        <v>0</v>
      </c>
      <c r="CU175" s="1219">
        <f>'PC list'!BQ175</f>
        <v>0</v>
      </c>
      <c r="CW175" s="1268" t="b">
        <f>ISNUMBER('PC list'!S175)</f>
        <v>1</v>
      </c>
      <c r="CX175" s="1268" t="b">
        <f>ISNUMBER('PC list'!T175)</f>
        <v>1</v>
      </c>
      <c r="CY175" s="1269" t="b">
        <f>ISNUMBER('PC list'!BP175)</f>
        <v>1</v>
      </c>
      <c r="CZ175" s="1269" t="b">
        <f>ISNUMBER('PC list'!BQ175)</f>
        <v>1</v>
      </c>
      <c r="DA175" s="1269"/>
      <c r="DB175" s="1268" t="b">
        <f t="shared" si="64"/>
        <v>1</v>
      </c>
      <c r="DC175" s="1268" t="b">
        <f t="shared" si="65"/>
        <v>1</v>
      </c>
      <c r="DD175" s="1291" t="str">
        <f t="shared" si="66"/>
        <v/>
      </c>
      <c r="DE175" s="1292" t="str">
        <f t="shared" si="67"/>
        <v/>
      </c>
      <c r="DF175" s="1292" t="str">
        <f t="shared" si="68"/>
        <v>Static</v>
      </c>
      <c r="DG175" s="1293"/>
      <c r="DH175" s="1294" t="str">
        <f>IF('PC list'!BS175 ="", 'PC list'!BU175, 'PC list'!BS175)</f>
        <v/>
      </c>
      <c r="DI175" s="1295">
        <f>IF('PC list'!BT175=0, 'PC list'!BV175, 'PC list'!BT175)</f>
        <v>0</v>
      </c>
      <c r="DJ175" s="1296"/>
      <c r="DK175" s="1297" t="str">
        <f>IF(AND(DD175&gt;1,DE175="Warning",DF175="Down",DH175=Validation!D37),"Yes","")</f>
        <v/>
      </c>
      <c r="DL175" s="1297" t="str">
        <f>IF(AND(DE175="Warning",DF175="Static",DH175=Validation!D37),"Yes","")</f>
        <v/>
      </c>
      <c r="DM175" s="1297" t="str">
        <f>IF(AND(DD175&lt;1,DE175="Warning",DF175="Up",DH175=Validation!D37),"Yes","")</f>
        <v/>
      </c>
      <c r="DN175" s="1297" t="str">
        <f>IF(AND(DD175&gt;1,DE175="Warning",DF175="Down",DH175=Validation!D39),"Yes","")</f>
        <v/>
      </c>
      <c r="DO175" s="1297" t="str">
        <f>IF(AND(DE175="Warning",DF175="Static",DH175=Validation!D39),"Yes","")</f>
        <v/>
      </c>
      <c r="DP175" s="1297" t="str">
        <f>IF(AND(DD175&lt;1,DE175="Warning",DF175="Up",DH175=Validation!D39),"Yes","")</f>
        <v/>
      </c>
      <c r="DQ175" s="1278" t="str">
        <f t="shared" si="69"/>
        <v/>
      </c>
      <c r="DR175" s="1680" t="str">
        <f t="shared" si="70"/>
        <v/>
      </c>
      <c r="DS175" s="1681" t="str">
        <f t="shared" si="71"/>
        <v/>
      </c>
      <c r="DT175" s="1248" t="str">
        <f t="shared" si="55"/>
        <v>SES</v>
      </c>
      <c r="DU175" s="1251" t="str">
        <f t="shared" si="72"/>
        <v>E6: Environmental investigations or catchment management schemes carried ou</v>
      </c>
    </row>
    <row r="176" spans="1:125" ht="15.75" customHeight="1">
      <c r="A176" s="341" t="str">
        <f>'PC list'!A176</f>
        <v>PR14SESHHR_B1</v>
      </c>
      <c r="B176" s="498" t="str">
        <f>'PC list'!B176</f>
        <v>WoC</v>
      </c>
      <c r="C176" s="498" t="str">
        <f>'PC list'!C176</f>
        <v>SES</v>
      </c>
      <c r="D176" s="498" t="str">
        <f>'PC list'!D176</f>
        <v>Retail (HH)</v>
      </c>
      <c r="E176" s="498" t="str">
        <f>'PC list'!G176</f>
        <v>B1</v>
      </c>
      <c r="F176" s="561" t="str">
        <f>'PC list'!H176</f>
        <v>SES-16</v>
      </c>
      <c r="G176" s="341" t="str">
        <f>'PC list'!I176</f>
        <v>B1: Number of customers that are in water poverty and receiving assistance</v>
      </c>
      <c r="H176" s="498" t="str">
        <f>'PC list'!J176</f>
        <v>NFI</v>
      </c>
      <c r="I176" s="498">
        <f>'PC list'!L176</f>
        <v>0</v>
      </c>
      <c r="J176" s="498">
        <f>'PC list'!M176</f>
        <v>0</v>
      </c>
      <c r="K176" s="341" t="str">
        <f>'PC list'!N176</f>
        <v>Billing, debt, vfm, affordability</v>
      </c>
      <c r="L176" s="498" t="str">
        <f>'PC list'!O176</f>
        <v>nr</v>
      </c>
      <c r="M176" s="498" t="str">
        <f>IF(AND(H176=Validation!$A$37,'PC list'!$BT176&lt;&gt;0),"Error","")</f>
        <v/>
      </c>
      <c r="N176" s="12" t="str">
        <f>IF(AND('PC list'!BS176=Validation!$D$37,'PC list'!$BT176=0),"Error","")</f>
        <v/>
      </c>
      <c r="O176" s="12" t="str">
        <f>IF(AND('PC list'!BS176=Validation!$D$39,'PC list'!$BT176=0),"Error","")</f>
        <v/>
      </c>
      <c r="P176" s="12" t="str">
        <f>IF(AND('PC list'!L176= Validation!$A$105,'PC list'!$BV176&lt;&gt;0),"Error","")</f>
        <v/>
      </c>
      <c r="Q176" s="1147" t="str">
        <f>IF(AND('PC list'!BS176=Validation!$D$37,'PC list'!$BT176&lt;0),"Error","")</f>
        <v/>
      </c>
      <c r="R176" s="1147" t="str">
        <f>IF(AND('PC list'!BS176=Validation!$D$39,'PC list'!$BT176&gt;0),"Error","")</f>
        <v/>
      </c>
      <c r="S176" s="12" t="str">
        <f>IF(AND('PC list'!BS176=Validation!$D$38,'PC list'!$BT176&lt;&gt;0),"Error","")</f>
        <v/>
      </c>
      <c r="T176" s="12" t="str">
        <f>IF(AND('PC list'!BS176=Validation!$D$40,'PC list'!$BT176&lt;&gt;0),"Error","")</f>
        <v/>
      </c>
      <c r="U176" s="12" t="str">
        <f>IF(AND('PC list'!BS176=Validation!$D$41,'PC list'!$BT176&lt;&gt;0),"Error","")</f>
        <v/>
      </c>
      <c r="V176" s="12" t="str">
        <f>IF(AND('PC list'!BS176=Validation!$D$43,'PC list'!$BT176&lt;&gt;0),"Error","")</f>
        <v/>
      </c>
      <c r="W176" s="12" t="str">
        <f>IF(ISTEXT('PC list'!BT176), "Error", "")</f>
        <v/>
      </c>
      <c r="X176" s="12" t="str">
        <f>IF(AND('PC list'!J176=Validation!$A$39,'PC list'!$BS176=Validation!$D$37),"Error","")</f>
        <v/>
      </c>
      <c r="Y176" s="12" t="str">
        <f>IF(AND('PC list'!J176=Validation!$A$39,'PC list'!$BS176=Validation!$D$38),"Error","")</f>
        <v/>
      </c>
      <c r="Z176" s="12" t="str">
        <f>IF(AND('PC list'!J176=Validation!$A$38,'PC list'!$BS176=Validation!$D$39),"Error","")</f>
        <v/>
      </c>
      <c r="AA176" s="12" t="str">
        <f>IF(AND('PC list'!J176=Validation!$A$38,'PC list'!$BS176=Validation!$D$40),"Error","")</f>
        <v/>
      </c>
      <c r="AB176" s="12" t="str">
        <f>IF(OR(AND('PC list'!BR176=Validation!$D$105,'PC list'!$BS176=Validation!$D$39), AND('PC list'!BR176=Validation!$D$105,'PC list'!$BS176=Validation!$D$40)),"Error","")</f>
        <v/>
      </c>
      <c r="AC176" s="12" t="str">
        <f>IF(AND(H176=Validation!$A$37,'PC list'!$BV176&lt;&gt;0),"Error","")</f>
        <v/>
      </c>
      <c r="AD176" s="12" t="str">
        <f>IF(AND('PC list'!BU176=Validation!$D$37,'PC list'!$BV176=0),"Error","")</f>
        <v/>
      </c>
      <c r="AE176" s="12" t="str">
        <f>IF(AND('PC list'!BU176=Validation!$D$39,'PC list'!$BV176=0),"Error","")</f>
        <v/>
      </c>
      <c r="AF176" s="12" t="str">
        <f>IF(AND('PC list'!L176&lt;&gt; Validation!$A$105,'PC list'!$BT176&lt;&gt;0),"Error","")</f>
        <v/>
      </c>
      <c r="AG176" s="1147" t="str">
        <f>IF(AND('PC list'!BU176=Validation!$D$37,'PC list'!$BV176&lt;0),"Error","")</f>
        <v/>
      </c>
      <c r="AH176" s="1147" t="str">
        <f>IF(AND('PC list'!BU176=Validation!$D$39,'PC list'!$BV176&gt;0),"Error","")</f>
        <v/>
      </c>
      <c r="AI176" s="12" t="str">
        <f>IF(AND('PC list'!BU176=Validation!$D$38,'PC list'!$BV176&lt;&gt;0),"Error","")</f>
        <v/>
      </c>
      <c r="AJ176" s="12" t="str">
        <f>IF(AND('PC list'!BU176=Validation!$D$40,'PC list'!$BV176&lt;&gt;0),"Error","")</f>
        <v/>
      </c>
      <c r="AK176" s="12" t="str">
        <f>IF(AND('PC list'!BU176=Validation!$D$41,'PC list'!$BV176&lt;&gt;0),"Error","")</f>
        <v/>
      </c>
      <c r="AL176" s="12" t="str">
        <f>IF(AND('PC list'!BU176=Validation!$D$43,'PC list'!$BV176&lt;&gt;0),"Error","")</f>
        <v/>
      </c>
      <c r="AM176" s="12" t="str">
        <f>IF(ISTEXT('PC list'!BV176), "Error", "")</f>
        <v/>
      </c>
      <c r="AN176" s="552" t="str">
        <f>IF(AND('PC list'!J176=Validation!$A$39,'PC list'!$BU176=Validation!$D$37),"Error","")</f>
        <v/>
      </c>
      <c r="AO176" s="552" t="str">
        <f>IF(AND('PC list'!J176=Validation!$A$39,'PC list'!$BU176=Validation!$D$38),"Error","")</f>
        <v/>
      </c>
      <c r="AP176" s="553" t="str">
        <f>IF(AND('PC list'!J176=Validation!$A$38,'PC list'!$BU176=Validation!$D$39),"Error","")</f>
        <v/>
      </c>
      <c r="AQ176" s="553" t="str">
        <f>IF(AND('PC list'!J176=Validation!$A$38,'PC list'!$BU176=Validation!$D$40),"Error","")</f>
        <v/>
      </c>
      <c r="AR176" s="12" t="str">
        <f>IF(OR(AND('PC list'!BR176=Validation!$D$105,'PC list'!$BU176=Validation!$D$39), AND('PC list'!BR176=Validation!$D$105,'PC list'!$BU176=Validation!$D$40)),"Error","")</f>
        <v/>
      </c>
      <c r="AS176" s="1387" t="str">
        <f>IF(AND(ISNUMBER('PC list'!$BQ176), ISNUMBER('PC list'!$Q176)), IF(IF(LEN('PC list'!$BQ176)=LEN(ROUNDDOWN('PC list'!$BQ176, 0)), 0, LEN('PC list'!$BQ176)-LEN(ROUNDDOWN('PC list'!$BQ176, 0))-1) &lt; 'PC list'!$Q176, "Error", ""), "")</f>
        <v/>
      </c>
      <c r="AT176" s="1387" t="str">
        <f>IF(AND(ISNUMBER('PC list'!$BQ176), ISNUMBER('PC list'!$Q176)), IF(IF(LEN('PC list'!$BQ176)=LEN(ROUNDDOWN('PC list'!$BQ176, 0)), 0, LEN('PC list'!$BQ176)-LEN(ROUNDDOWN('PC list'!$BQ176, 0))-1) &gt; 'PC list'!$Q176, "Error", ""), "")</f>
        <v/>
      </c>
      <c r="AU176" s="1150" t="b">
        <f>NOT('PC list'!M176="No")</f>
        <v>1</v>
      </c>
      <c r="AV176" s="1150" t="b">
        <f>'PC list'!AI176="Yes"</f>
        <v>0</v>
      </c>
      <c r="AW176" s="1150" t="b">
        <f>'PC list'!L176="Yes"</f>
        <v>0</v>
      </c>
      <c r="AX176" s="1150" t="b">
        <f>'PC list'!BQ176&lt;&gt;""</f>
        <v>1</v>
      </c>
      <c r="AY176" s="1150" t="b">
        <f>'PC list'!AN176&lt;&gt;""</f>
        <v>0</v>
      </c>
      <c r="AZ176" s="1150" t="b">
        <f>'PC list'!AS176&lt;&gt;""</f>
        <v>0</v>
      </c>
      <c r="BA176" s="1150" t="b">
        <f>'PC list'!AX176&lt;&gt;""</f>
        <v>0</v>
      </c>
      <c r="BB176" s="1150" t="b">
        <f>'PC list'!BC176&lt;&gt;""</f>
        <v>0</v>
      </c>
      <c r="BC176" s="1150" t="b">
        <f>AND(AY176, 'PC list'!T176&lt;'PC list'!AN176)</f>
        <v>0</v>
      </c>
      <c r="BD176" s="1150" t="b">
        <f>AND(AZ176, 'PC list'!T176&lt;'PC list'!AS176)</f>
        <v>0</v>
      </c>
      <c r="BE176" s="1150" t="b">
        <f>AND(BA176, 'PC list'!T176&gt;'PC list'!AX176)</f>
        <v>0</v>
      </c>
      <c r="BF176" s="1150" t="b">
        <f>AND(BB176, 'PC list'!T176&gt;'PC list'!BC176)</f>
        <v>0</v>
      </c>
      <c r="BG176" s="1150" t="b">
        <f>AND(AY176, AZ176, 'PC list'!AN176 &gt; 'PC list'!AS176)</f>
        <v>0</v>
      </c>
      <c r="BH176" s="1150" t="b">
        <f>AND(BB176, BA176, 'PC list'!BC176 &lt; 'PC list'!AX176)</f>
        <v>0</v>
      </c>
      <c r="BI176" s="1150" t="b">
        <f t="shared" si="49"/>
        <v>0</v>
      </c>
      <c r="BJ176" s="1150" t="b">
        <f>AND('PC list'!BQ176&gt;'PC list'!AN176,AY176)</f>
        <v>0</v>
      </c>
      <c r="BK176" s="1150" t="b">
        <f>AND('PC list'!BQ176&gt;'PC list'!AS176, AZ176)</f>
        <v>0</v>
      </c>
      <c r="BL176" s="1150" t="b">
        <f>AND('PC list'!BQ176='PC list'!AS176, AZ176)</f>
        <v>0</v>
      </c>
      <c r="BM176" s="1150" t="b">
        <f>'PC list'!BQ176&gt;'PC list'!T176</f>
        <v>1</v>
      </c>
      <c r="BN176" s="1150" t="b">
        <f>'PC list'!BQ176='PC list'!T176</f>
        <v>0</v>
      </c>
      <c r="BO176" s="1150" t="b">
        <f>AND('PC list'!BQ176='PC list'!AX176, BA176)</f>
        <v>0</v>
      </c>
      <c r="BP176" s="1150" t="b">
        <f>AND('PC list'!BQ176&gt;'PC list'!AX176, BA176)</f>
        <v>0</v>
      </c>
      <c r="BQ176" s="1150" t="b">
        <f>AND('PC list'!BQ176&gt;'PC list'!BC176, BB176)</f>
        <v>0</v>
      </c>
      <c r="BR176" s="1150" t="b">
        <f t="shared" si="56"/>
        <v>0</v>
      </c>
      <c r="BS176" s="1150" t="b">
        <f t="shared" si="57"/>
        <v>0</v>
      </c>
      <c r="BT176" s="1150" t="b">
        <f t="shared" si="58"/>
        <v>0</v>
      </c>
      <c r="BU176" s="1150" t="b">
        <f t="shared" si="59"/>
        <v>0</v>
      </c>
      <c r="BV176" s="1150" t="b">
        <f t="shared" si="60"/>
        <v>1</v>
      </c>
      <c r="BW176" s="1150" t="b">
        <f t="shared" si="61"/>
        <v>0</v>
      </c>
      <c r="BX176" s="1150" t="b">
        <f t="shared" si="62"/>
        <v>0</v>
      </c>
      <c r="BY176" s="1147" t="str">
        <f t="shared" si="63"/>
        <v/>
      </c>
      <c r="BZ176" s="1151">
        <f>IF(AND(AU176, AV176, AW176, AX176, BR176), IF(BV176, ABS(ROUND('PC list'!AN176-'PC list'!AS176, 'PC list'!Q176)*'PC list'!BH176*'PC list'!BN176)*(-1), ABS(ROUND('PC list'!BQ176-'PC list'!AS176, 'PC list'!Q176)*'PC list'!BH176*'PC list'!BN176)*(-1)), 0)</f>
        <v>0</v>
      </c>
      <c r="CA176" s="1151">
        <f>IF(AND(AU176, AV176, AW176, AX176, BU176), IF(BW176, ABS(ROUND('PC list'!BC176-'PC list'!AX176, 'PC list'!Q176)*'PC list'!BL176*'PC list'!BN176), ABS(ROUND('PC list'!BQ176-'PC list'!AX176, 'PC list'!Q176)*'PC list'!BL176*'PC list'!BN176)), 0)</f>
        <v>0</v>
      </c>
      <c r="CB176" s="1151" t="str">
        <f t="shared" si="50"/>
        <v/>
      </c>
      <c r="CC176" s="1151">
        <f>IF(AND(AU176, AV176, AW176=FALSE, AX176, BR176), IF(BV176, ABS(ROUND('PC list'!AN176-'PC list'!AS176, 'PC list'!Q176)*'PC list'!BH176*'PC list'!BN176)*(-1), ABS(ROUND('PC list'!BQ176-'PC list'!AS176, 'PC list'!Q176)*'PC list'!BH176*'PC list'!BN176)*(-1)), 0)</f>
        <v>0</v>
      </c>
      <c r="CD176" s="1151">
        <f>IF(AND(AU176, AV176, AW176=FALSE, AX176, BU176), IF(BW176, ABS(ROUND('PC list'!BC176-'PC list'!AX176, 'PC list'!Q176)*'PC list'!BL176*'PC list'!BN176), ABS(ROUND('PC list'!BQ176-'PC list'!AX176, 'PC list'!Q176)*'PC list'!BL176*'PC list'!BN176)), 0)</f>
        <v>0</v>
      </c>
      <c r="CE176" s="1147" t="str">
        <f>'PC list'!BS176</f>
        <v/>
      </c>
      <c r="CF176" s="1147">
        <f>'PC list'!BT176</f>
        <v>0</v>
      </c>
      <c r="CG176" s="1147" t="str">
        <f>'PC list'!BU176</f>
        <v/>
      </c>
      <c r="CH176" s="1147">
        <f>'PC list'!BV176</f>
        <v>0</v>
      </c>
      <c r="CI176" s="1147" t="str">
        <f t="shared" si="51"/>
        <v/>
      </c>
      <c r="CJ176" s="1147" t="str">
        <f t="shared" si="52"/>
        <v/>
      </c>
      <c r="CK176" s="1147" t="str">
        <f>IF(CJ176="Error", IF(OR(BY176=Validation!D37, CE176=Validation!D37), CA176-CF176, CF176-BZ176), "")</f>
        <v/>
      </c>
      <c r="CL176" s="1151" t="str">
        <f t="shared" si="53"/>
        <v/>
      </c>
      <c r="CM176" s="1147" t="str">
        <f t="shared" si="54"/>
        <v/>
      </c>
      <c r="CN176" s="1147" t="str">
        <f>IF(CM176="Error", IF(OR(CB176=Validation!D37, CG176=Validation!D37), CD176-CH176, CH176-CC176), "")</f>
        <v/>
      </c>
      <c r="CO176" s="1148"/>
      <c r="CP176" s="1147" t="str">
        <f>'PC list'!R176</f>
        <v>Up</v>
      </c>
      <c r="CQ176" s="1223">
        <f>'PC list'!S176</f>
        <v>2000</v>
      </c>
      <c r="CR176" s="1223">
        <f>'PC list'!T176</f>
        <v>5000</v>
      </c>
      <c r="CS176" s="1223">
        <f>'PC list'!X176</f>
        <v>5000</v>
      </c>
      <c r="CT176" s="1219">
        <f>'PC list'!BP176</f>
        <v>2851</v>
      </c>
      <c r="CU176" s="1219">
        <f>'PC list'!BQ176</f>
        <v>5686</v>
      </c>
      <c r="CW176" s="1268" t="b">
        <f>ISNUMBER('PC list'!S176)</f>
        <v>1</v>
      </c>
      <c r="CX176" s="1268" t="b">
        <f>ISNUMBER('PC list'!T176)</f>
        <v>1</v>
      </c>
      <c r="CY176" s="1269" t="b">
        <f>ISNUMBER('PC list'!BP176)</f>
        <v>1</v>
      </c>
      <c r="CZ176" s="1269" t="b">
        <f>ISNUMBER('PC list'!BQ176)</f>
        <v>1</v>
      </c>
      <c r="DA176" s="1269"/>
      <c r="DB176" s="1268" t="b">
        <f t="shared" si="64"/>
        <v>1</v>
      </c>
      <c r="DC176" s="1268" t="b">
        <f t="shared" si="65"/>
        <v>1</v>
      </c>
      <c r="DD176" s="1291">
        <f t="shared" si="66"/>
        <v>0.70150824272185197</v>
      </c>
      <c r="DE176" s="1292" t="str">
        <f t="shared" si="67"/>
        <v>Warning</v>
      </c>
      <c r="DF176" s="1292" t="str">
        <f t="shared" si="68"/>
        <v>Up</v>
      </c>
      <c r="DG176" s="1293"/>
      <c r="DH176" s="1294" t="str">
        <f>IF('PC list'!BS176 ="", 'PC list'!BU176, 'PC list'!BS176)</f>
        <v/>
      </c>
      <c r="DI176" s="1295">
        <f>IF('PC list'!BT176=0, 'PC list'!BV176, 'PC list'!BT176)</f>
        <v>0</v>
      </c>
      <c r="DJ176" s="1296"/>
      <c r="DK176" s="1297" t="str">
        <f>IF(AND(DD176&gt;1,DE176="Warning",DF176="Down",DH176=Validation!D37),"Yes","")</f>
        <v/>
      </c>
      <c r="DL176" s="1297" t="str">
        <f>IF(AND(DE176="Warning",DF176="Static",DH176=Validation!D37),"Yes","")</f>
        <v/>
      </c>
      <c r="DM176" s="1297" t="str">
        <f>IF(AND(DD176&lt;1,DE176="Warning",DF176="Up",DH176=Validation!D37),"Yes","")</f>
        <v/>
      </c>
      <c r="DN176" s="1297" t="str">
        <f>IF(AND(DD176&gt;1,DE176="Warning",DF176="Down",DH176=Validation!D39),"Yes","")</f>
        <v/>
      </c>
      <c r="DO176" s="1297" t="str">
        <f>IF(AND(DE176="Warning",DF176="Static",DH176=Validation!D39),"Yes","")</f>
        <v/>
      </c>
      <c r="DP176" s="1297" t="str">
        <f>IF(AND(DD176&lt;1,DE176="Warning",DF176="Up",DH176=Validation!D39),"Yes","")</f>
        <v/>
      </c>
      <c r="DQ176" s="1278" t="str">
        <f t="shared" si="69"/>
        <v/>
      </c>
      <c r="DR176" s="1680" t="str">
        <f t="shared" si="70"/>
        <v/>
      </c>
      <c r="DS176" s="1681" t="str">
        <f t="shared" si="71"/>
        <v>Exceeded</v>
      </c>
      <c r="DT176" s="1248" t="str">
        <f t="shared" si="55"/>
        <v>SES</v>
      </c>
      <c r="DU176" s="1251" t="str">
        <f t="shared" si="72"/>
        <v>B1: Number of customers that are in water poverty and receiving assistance</v>
      </c>
    </row>
    <row r="177" spans="1:125" ht="15.75" customHeight="1">
      <c r="A177" s="341" t="str">
        <f>'PC list'!A177</f>
        <v>PR14SESHHR_B2</v>
      </c>
      <c r="B177" s="498" t="str">
        <f>'PC list'!B177</f>
        <v>WoC</v>
      </c>
      <c r="C177" s="498" t="str">
        <f>'PC list'!C177</f>
        <v>SES</v>
      </c>
      <c r="D177" s="498" t="str">
        <f>'PC list'!D177</f>
        <v>Retail (HH)</v>
      </c>
      <c r="E177" s="498" t="str">
        <f>'PC list'!G177</f>
        <v>B2</v>
      </c>
      <c r="F177" s="561" t="str">
        <f>'PC list'!H177</f>
        <v>SES-17</v>
      </c>
      <c r="G177" s="341" t="str">
        <f>'PC list'!I177</f>
        <v>B2: Effectiveness of bad debt recovery (bad debt expressed as a percentage of turnover)</v>
      </c>
      <c r="H177" s="498" t="str">
        <f>'PC list'!J177</f>
        <v>NFI</v>
      </c>
      <c r="I177" s="498">
        <f>'PC list'!L177</f>
        <v>0</v>
      </c>
      <c r="J177" s="498">
        <f>'PC list'!M177</f>
        <v>0</v>
      </c>
      <c r="K177" s="341" t="str">
        <f>'PC list'!N177</f>
        <v>Billing, debt, vfm, affordability</v>
      </c>
      <c r="L177" s="498" t="str">
        <f>'PC list'!O177</f>
        <v>%</v>
      </c>
      <c r="M177" s="498" t="str">
        <f>IF(AND(H177=Validation!$A$37,'PC list'!$BT177&lt;&gt;0),"Error","")</f>
        <v/>
      </c>
      <c r="N177" s="12" t="str">
        <f>IF(AND('PC list'!BS177=Validation!$D$37,'PC list'!$BT177=0),"Error","")</f>
        <v/>
      </c>
      <c r="O177" s="12" t="str">
        <f>IF(AND('PC list'!BS177=Validation!$D$39,'PC list'!$BT177=0),"Error","")</f>
        <v/>
      </c>
      <c r="P177" s="12" t="str">
        <f>IF(AND('PC list'!L177= Validation!$A$105,'PC list'!$BV177&lt;&gt;0),"Error","")</f>
        <v/>
      </c>
      <c r="Q177" s="1147" t="str">
        <f>IF(AND('PC list'!BS177=Validation!$D$37,'PC list'!$BT177&lt;0),"Error","")</f>
        <v/>
      </c>
      <c r="R177" s="1147" t="str">
        <f>IF(AND('PC list'!BS177=Validation!$D$39,'PC list'!$BT177&gt;0),"Error","")</f>
        <v/>
      </c>
      <c r="S177" s="12" t="str">
        <f>IF(AND('PC list'!BS177=Validation!$D$38,'PC list'!$BT177&lt;&gt;0),"Error","")</f>
        <v/>
      </c>
      <c r="T177" s="12" t="str">
        <f>IF(AND('PC list'!BS177=Validation!$D$40,'PC list'!$BT177&lt;&gt;0),"Error","")</f>
        <v/>
      </c>
      <c r="U177" s="12" t="str">
        <f>IF(AND('PC list'!BS177=Validation!$D$41,'PC list'!$BT177&lt;&gt;0),"Error","")</f>
        <v/>
      </c>
      <c r="V177" s="12" t="str">
        <f>IF(AND('PC list'!BS177=Validation!$D$43,'PC list'!$BT177&lt;&gt;0),"Error","")</f>
        <v/>
      </c>
      <c r="W177" s="12" t="str">
        <f>IF(ISTEXT('PC list'!BT177), "Error", "")</f>
        <v/>
      </c>
      <c r="X177" s="12" t="str">
        <f>IF(AND('PC list'!J177=Validation!$A$39,'PC list'!$BS177=Validation!$D$37),"Error","")</f>
        <v/>
      </c>
      <c r="Y177" s="12" t="str">
        <f>IF(AND('PC list'!J177=Validation!$A$39,'PC list'!$BS177=Validation!$D$38),"Error","")</f>
        <v/>
      </c>
      <c r="Z177" s="12" t="str">
        <f>IF(AND('PC list'!J177=Validation!$A$38,'PC list'!$BS177=Validation!$D$39),"Error","")</f>
        <v/>
      </c>
      <c r="AA177" s="12" t="str">
        <f>IF(AND('PC list'!J177=Validation!$A$38,'PC list'!$BS177=Validation!$D$40),"Error","")</f>
        <v/>
      </c>
      <c r="AB177" s="12" t="str">
        <f>IF(OR(AND('PC list'!BR177=Validation!$D$105,'PC list'!$BS177=Validation!$D$39), AND('PC list'!BR177=Validation!$D$105,'PC list'!$BS177=Validation!$D$40)),"Error","")</f>
        <v/>
      </c>
      <c r="AC177" s="12" t="str">
        <f>IF(AND(H177=Validation!$A$37,'PC list'!$BV177&lt;&gt;0),"Error","")</f>
        <v/>
      </c>
      <c r="AD177" s="12" t="str">
        <f>IF(AND('PC list'!BU177=Validation!$D$37,'PC list'!$BV177=0),"Error","")</f>
        <v/>
      </c>
      <c r="AE177" s="12" t="str">
        <f>IF(AND('PC list'!BU177=Validation!$D$39,'PC list'!$BV177=0),"Error","")</f>
        <v/>
      </c>
      <c r="AF177" s="12" t="str">
        <f>IF(AND('PC list'!L177&lt;&gt; Validation!$A$105,'PC list'!$BT177&lt;&gt;0),"Error","")</f>
        <v/>
      </c>
      <c r="AG177" s="1147" t="str">
        <f>IF(AND('PC list'!BU177=Validation!$D$37,'PC list'!$BV177&lt;0),"Error","")</f>
        <v/>
      </c>
      <c r="AH177" s="1147" t="str">
        <f>IF(AND('PC list'!BU177=Validation!$D$39,'PC list'!$BV177&gt;0),"Error","")</f>
        <v/>
      </c>
      <c r="AI177" s="12" t="str">
        <f>IF(AND('PC list'!BU177=Validation!$D$38,'PC list'!$BV177&lt;&gt;0),"Error","")</f>
        <v/>
      </c>
      <c r="AJ177" s="12" t="str">
        <f>IF(AND('PC list'!BU177=Validation!$D$40,'PC list'!$BV177&lt;&gt;0),"Error","")</f>
        <v/>
      </c>
      <c r="AK177" s="12" t="str">
        <f>IF(AND('PC list'!BU177=Validation!$D$41,'PC list'!$BV177&lt;&gt;0),"Error","")</f>
        <v/>
      </c>
      <c r="AL177" s="12" t="str">
        <f>IF(AND('PC list'!BU177=Validation!$D$43,'PC list'!$BV177&lt;&gt;0),"Error","")</f>
        <v/>
      </c>
      <c r="AM177" s="12" t="str">
        <f>IF(ISTEXT('PC list'!BV177), "Error", "")</f>
        <v/>
      </c>
      <c r="AN177" s="552" t="str">
        <f>IF(AND('PC list'!J177=Validation!$A$39,'PC list'!$BU177=Validation!$D$37),"Error","")</f>
        <v/>
      </c>
      <c r="AO177" s="552" t="str">
        <f>IF(AND('PC list'!J177=Validation!$A$39,'PC list'!$BU177=Validation!$D$38),"Error","")</f>
        <v/>
      </c>
      <c r="AP177" s="553" t="str">
        <f>IF(AND('PC list'!J177=Validation!$A$38,'PC list'!$BU177=Validation!$D$39),"Error","")</f>
        <v/>
      </c>
      <c r="AQ177" s="553" t="str">
        <f>IF(AND('PC list'!J177=Validation!$A$38,'PC list'!$BU177=Validation!$D$40),"Error","")</f>
        <v/>
      </c>
      <c r="AR177" s="12" t="str">
        <f>IF(OR(AND('PC list'!BR177=Validation!$D$105,'PC list'!$BU177=Validation!$D$39), AND('PC list'!BR177=Validation!$D$105,'PC list'!$BU177=Validation!$D$40)),"Error","")</f>
        <v/>
      </c>
      <c r="AS177" s="1387" t="str">
        <f>IF(AND(ISNUMBER('PC list'!$BQ177), ISNUMBER('PC list'!$Q177)), IF(IF(LEN('PC list'!$BQ177)=LEN(ROUNDDOWN('PC list'!$BQ177, 0)), 0, LEN('PC list'!$BQ177)-LEN(ROUNDDOWN('PC list'!$BQ177, 0))-1) &lt; 'PC list'!$Q177, "Error", ""), "")</f>
        <v/>
      </c>
      <c r="AT177" s="1387" t="str">
        <f>IF(AND(ISNUMBER('PC list'!$BQ177), ISNUMBER('PC list'!$Q177)), IF(IF(LEN('PC list'!$BQ177)=LEN(ROUNDDOWN('PC list'!$BQ177, 0)), 0, LEN('PC list'!$BQ177)-LEN(ROUNDDOWN('PC list'!$BQ177, 0))-1) &gt; 'PC list'!$Q177, "Error", ""), "")</f>
        <v/>
      </c>
      <c r="AU177" s="1150" t="b">
        <f>NOT('PC list'!M177="No")</f>
        <v>1</v>
      </c>
      <c r="AV177" s="1150" t="b">
        <f>'PC list'!AI177="Yes"</f>
        <v>0</v>
      </c>
      <c r="AW177" s="1150" t="b">
        <f>'PC list'!L177="Yes"</f>
        <v>0</v>
      </c>
      <c r="AX177" s="1150" t="b">
        <f>'PC list'!BQ177&lt;&gt;""</f>
        <v>1</v>
      </c>
      <c r="AY177" s="1150" t="b">
        <f>'PC list'!AN177&lt;&gt;""</f>
        <v>0</v>
      </c>
      <c r="AZ177" s="1150" t="b">
        <f>'PC list'!AS177&lt;&gt;""</f>
        <v>0</v>
      </c>
      <c r="BA177" s="1150" t="b">
        <f>'PC list'!AX177&lt;&gt;""</f>
        <v>0</v>
      </c>
      <c r="BB177" s="1150" t="b">
        <f>'PC list'!BC177&lt;&gt;""</f>
        <v>0</v>
      </c>
      <c r="BC177" s="1150" t="b">
        <f>AND(AY177, 'PC list'!T177&lt;'PC list'!AN177)</f>
        <v>0</v>
      </c>
      <c r="BD177" s="1150" t="b">
        <f>AND(AZ177, 'PC list'!T177&lt;'PC list'!AS177)</f>
        <v>0</v>
      </c>
      <c r="BE177" s="1150" t="b">
        <f>AND(BA177, 'PC list'!T177&gt;'PC list'!AX177)</f>
        <v>0</v>
      </c>
      <c r="BF177" s="1150" t="b">
        <f>AND(BB177, 'PC list'!T177&gt;'PC list'!BC177)</f>
        <v>0</v>
      </c>
      <c r="BG177" s="1150" t="b">
        <f>AND(AY177, AZ177, 'PC list'!AN177 &gt; 'PC list'!AS177)</f>
        <v>0</v>
      </c>
      <c r="BH177" s="1150" t="b">
        <f>AND(BB177, BA177, 'PC list'!BC177 &lt; 'PC list'!AX177)</f>
        <v>0</v>
      </c>
      <c r="BI177" s="1150" t="b">
        <f t="shared" si="49"/>
        <v>0</v>
      </c>
      <c r="BJ177" s="1150" t="b">
        <f>AND('PC list'!BQ177&gt;'PC list'!AN177,AY177)</f>
        <v>0</v>
      </c>
      <c r="BK177" s="1150" t="b">
        <f>AND('PC list'!BQ177&gt;'PC list'!AS177, AZ177)</f>
        <v>0</v>
      </c>
      <c r="BL177" s="1150" t="b">
        <f>AND('PC list'!BQ177='PC list'!AS177, AZ177)</f>
        <v>0</v>
      </c>
      <c r="BM177" s="1150" t="b">
        <f>'PC list'!BQ177&gt;'PC list'!T177</f>
        <v>0</v>
      </c>
      <c r="BN177" s="1150" t="b">
        <f>'PC list'!BQ177='PC list'!T177</f>
        <v>0</v>
      </c>
      <c r="BO177" s="1150" t="b">
        <f>AND('PC list'!BQ177='PC list'!AX177, BA177)</f>
        <v>0</v>
      </c>
      <c r="BP177" s="1150" t="b">
        <f>AND('PC list'!BQ177&gt;'PC list'!AX177, BA177)</f>
        <v>0</v>
      </c>
      <c r="BQ177" s="1150" t="b">
        <f>AND('PC list'!BQ177&gt;'PC list'!BC177, BB177)</f>
        <v>0</v>
      </c>
      <c r="BR177" s="1150" t="b">
        <f t="shared" si="56"/>
        <v>0</v>
      </c>
      <c r="BS177" s="1150" t="b">
        <f t="shared" si="57"/>
        <v>0</v>
      </c>
      <c r="BT177" s="1150" t="b">
        <f t="shared" si="58"/>
        <v>0</v>
      </c>
      <c r="BU177" s="1150" t="b">
        <f t="shared" si="59"/>
        <v>0</v>
      </c>
      <c r="BV177" s="1150" t="b">
        <f t="shared" si="60"/>
        <v>1</v>
      </c>
      <c r="BW177" s="1150" t="b">
        <f t="shared" si="61"/>
        <v>0</v>
      </c>
      <c r="BX177" s="1150" t="b">
        <f t="shared" si="62"/>
        <v>0</v>
      </c>
      <c r="BY177" s="1147" t="str">
        <f t="shared" si="63"/>
        <v/>
      </c>
      <c r="BZ177" s="1151">
        <f>IF(AND(AU177, AV177, AW177, AX177, BR177), IF(BV177, ABS(ROUND('PC list'!AN177-'PC list'!AS177, 'PC list'!Q177)*'PC list'!BH177*'PC list'!BN177)*(-1), ABS(ROUND('PC list'!BQ177-'PC list'!AS177, 'PC list'!Q177)*'PC list'!BH177*'PC list'!BN177)*(-1)), 0)</f>
        <v>0</v>
      </c>
      <c r="CA177" s="1151">
        <f>IF(AND(AU177, AV177, AW177, AX177, BU177), IF(BW177, ABS(ROUND('PC list'!BC177-'PC list'!AX177, 'PC list'!Q177)*'PC list'!BL177*'PC list'!BN177), ABS(ROUND('PC list'!BQ177-'PC list'!AX177, 'PC list'!Q177)*'PC list'!BL177*'PC list'!BN177)), 0)</f>
        <v>0</v>
      </c>
      <c r="CB177" s="1151" t="str">
        <f t="shared" si="50"/>
        <v/>
      </c>
      <c r="CC177" s="1151">
        <f>IF(AND(AU177, AV177, AW177=FALSE, AX177, BR177), IF(BV177, ABS(ROUND('PC list'!AN177-'PC list'!AS177, 'PC list'!Q177)*'PC list'!BH177*'PC list'!BN177)*(-1), ABS(ROUND('PC list'!BQ177-'PC list'!AS177, 'PC list'!Q177)*'PC list'!BH177*'PC list'!BN177)*(-1)), 0)</f>
        <v>0</v>
      </c>
      <c r="CD177" s="1151">
        <f>IF(AND(AU177, AV177, AW177=FALSE, AX177, BU177), IF(BW177, ABS(ROUND('PC list'!BC177-'PC list'!AX177, 'PC list'!Q177)*'PC list'!BL177*'PC list'!BN177), ABS(ROUND('PC list'!BQ177-'PC list'!AX177, 'PC list'!Q177)*'PC list'!BL177*'PC list'!BN177)), 0)</f>
        <v>0</v>
      </c>
      <c r="CE177" s="1147" t="str">
        <f>'PC list'!BS177</f>
        <v/>
      </c>
      <c r="CF177" s="1147">
        <f>'PC list'!BT177</f>
        <v>0</v>
      </c>
      <c r="CG177" s="1147" t="str">
        <f>'PC list'!BU177</f>
        <v/>
      </c>
      <c r="CH177" s="1147">
        <f>'PC list'!BV177</f>
        <v>0</v>
      </c>
      <c r="CI177" s="1147" t="str">
        <f t="shared" si="51"/>
        <v/>
      </c>
      <c r="CJ177" s="1147" t="str">
        <f t="shared" si="52"/>
        <v/>
      </c>
      <c r="CK177" s="1147" t="str">
        <f>IF(CJ177="Error", IF(OR(BY177=Validation!D37, CE177=Validation!D37), CA177-CF177, CF177-BZ177), "")</f>
        <v/>
      </c>
      <c r="CL177" s="1151" t="str">
        <f t="shared" si="53"/>
        <v/>
      </c>
      <c r="CM177" s="1147" t="str">
        <f t="shared" si="54"/>
        <v/>
      </c>
      <c r="CN177" s="1147" t="str">
        <f>IF(CM177="Error", IF(OR(CB177=Validation!D37, CG177=Validation!D37), CD177-CH177, CH177-CC177), "")</f>
        <v/>
      </c>
      <c r="CO177" s="1148"/>
      <c r="CP177" s="1147" t="str">
        <f>'PC list'!R177</f>
        <v>Down</v>
      </c>
      <c r="CQ177" s="1223">
        <f>'PC list'!S177</f>
        <v>0.83</v>
      </c>
      <c r="CR177" s="1223" t="str">
        <f>'PC list'!T177</f>
        <v>&lt;1.00</v>
      </c>
      <c r="CS177" s="1223" t="str">
        <f>'PC list'!X177</f>
        <v>&lt;1.00</v>
      </c>
      <c r="CT177" s="1219">
        <f>'PC list'!BP177</f>
        <v>0.9</v>
      </c>
      <c r="CU177" s="1219">
        <f>'PC list'!BQ177</f>
        <v>0.75</v>
      </c>
      <c r="CW177" s="1268" t="b">
        <f>ISNUMBER('PC list'!S177)</f>
        <v>1</v>
      </c>
      <c r="CX177" s="1268" t="b">
        <f>ISNUMBER('PC list'!T177)</f>
        <v>0</v>
      </c>
      <c r="CY177" s="1269" t="b">
        <f>ISNUMBER('PC list'!BP177)</f>
        <v>1</v>
      </c>
      <c r="CZ177" s="1269" t="b">
        <f>ISNUMBER('PC list'!BQ177)</f>
        <v>1</v>
      </c>
      <c r="DA177" s="1269"/>
      <c r="DB177" s="1268" t="b">
        <f t="shared" si="64"/>
        <v>1</v>
      </c>
      <c r="DC177" s="1268" t="b">
        <f t="shared" si="65"/>
        <v>0</v>
      </c>
      <c r="DD177" s="1291">
        <f t="shared" si="66"/>
        <v>0.92222222222222217</v>
      </c>
      <c r="DE177" s="1292" t="str">
        <f t="shared" si="67"/>
        <v/>
      </c>
      <c r="DF177" s="1292" t="str">
        <f t="shared" si="68"/>
        <v>Up</v>
      </c>
      <c r="DG177" s="1293"/>
      <c r="DH177" s="1294" t="str">
        <f>IF('PC list'!BS177 ="", 'PC list'!BU177, 'PC list'!BS177)</f>
        <v/>
      </c>
      <c r="DI177" s="1295">
        <f>IF('PC list'!BT177=0, 'PC list'!BV177, 'PC list'!BT177)</f>
        <v>0</v>
      </c>
      <c r="DJ177" s="1296"/>
      <c r="DK177" s="1297" t="str">
        <f>IF(AND(DD177&gt;1,DE177="Warning",DF177="Down",DH177=Validation!D37),"Yes","")</f>
        <v/>
      </c>
      <c r="DL177" s="1297" t="str">
        <f>IF(AND(DE177="Warning",DF177="Static",DH177=Validation!D37),"Yes","")</f>
        <v/>
      </c>
      <c r="DM177" s="1297" t="str">
        <f>IF(AND(DD177&lt;1,DE177="Warning",DF177="Up",DH177=Validation!D37),"Yes","")</f>
        <v/>
      </c>
      <c r="DN177" s="1297" t="str">
        <f>IF(AND(DD177&gt;1,DE177="Warning",DF177="Down",DH177=Validation!D39),"Yes","")</f>
        <v/>
      </c>
      <c r="DO177" s="1297" t="str">
        <f>IF(AND(DE177="Warning",DF177="Static",DH177=Validation!D39),"Yes","")</f>
        <v/>
      </c>
      <c r="DP177" s="1297" t="str">
        <f>IF(AND(DD177&lt;1,DE177="Warning",DF177="Up",DH177=Validation!D39),"Yes","")</f>
        <v/>
      </c>
      <c r="DQ177" s="1278" t="str">
        <f t="shared" si="69"/>
        <v/>
      </c>
      <c r="DR177" s="1680" t="str">
        <f t="shared" si="70"/>
        <v>Exceeded</v>
      </c>
      <c r="DS177" s="1681" t="str">
        <f t="shared" si="71"/>
        <v>Exceeded</v>
      </c>
      <c r="DT177" s="1248" t="str">
        <f t="shared" si="55"/>
        <v>SES</v>
      </c>
      <c r="DU177" s="1251" t="str">
        <f t="shared" si="72"/>
        <v xml:space="preserve">B2: Effectiveness of bad debt recovery (bad debt expressed as a percentage </v>
      </c>
    </row>
    <row r="178" spans="1:125" ht="15.75" customHeight="1">
      <c r="A178" s="341" t="str">
        <f>'PC list'!A178</f>
        <v>PR14SESHHR_B3</v>
      </c>
      <c r="B178" s="498" t="str">
        <f>'PC list'!B178</f>
        <v>WoC</v>
      </c>
      <c r="C178" s="498" t="str">
        <f>'PC list'!C178</f>
        <v>SES</v>
      </c>
      <c r="D178" s="498" t="str">
        <f>'PC list'!D178</f>
        <v>Retail (HH)</v>
      </c>
      <c r="E178" s="498" t="str">
        <f>'PC list'!G178</f>
        <v>B3</v>
      </c>
      <c r="F178" s="561" t="str">
        <f>'PC list'!H178</f>
        <v>SES-18</v>
      </c>
      <c r="G178" s="341" t="str">
        <f>'PC list'!I178</f>
        <v>B3: Customer perception of value for money</v>
      </c>
      <c r="H178" s="498" t="str">
        <f>'PC list'!J178</f>
        <v>NFI</v>
      </c>
      <c r="I178" s="498">
        <f>'PC list'!L178</f>
        <v>0</v>
      </c>
      <c r="J178" s="498">
        <f>'PC list'!M178</f>
        <v>0</v>
      </c>
      <c r="K178" s="341" t="str">
        <f>'PC list'!N178</f>
        <v>Billing, debt, vfm, affordability</v>
      </c>
      <c r="L178" s="498" t="str">
        <f>'PC list'!O178</f>
        <v>%</v>
      </c>
      <c r="M178" s="498" t="str">
        <f>IF(AND(H178=Validation!$A$37,'PC list'!$BT178&lt;&gt;0),"Error","")</f>
        <v/>
      </c>
      <c r="N178" s="12" t="str">
        <f>IF(AND('PC list'!BS178=Validation!$D$37,'PC list'!$BT178=0),"Error","")</f>
        <v/>
      </c>
      <c r="O178" s="12" t="str">
        <f>IF(AND('PC list'!BS178=Validation!$D$39,'PC list'!$BT178=0),"Error","")</f>
        <v/>
      </c>
      <c r="P178" s="12" t="str">
        <f>IF(AND('PC list'!L178= Validation!$A$105,'PC list'!$BV178&lt;&gt;0),"Error","")</f>
        <v/>
      </c>
      <c r="Q178" s="1147" t="str">
        <f>IF(AND('PC list'!BS178=Validation!$D$37,'PC list'!$BT178&lt;0),"Error","")</f>
        <v/>
      </c>
      <c r="R178" s="1147" t="str">
        <f>IF(AND('PC list'!BS178=Validation!$D$39,'PC list'!$BT178&gt;0),"Error","")</f>
        <v/>
      </c>
      <c r="S178" s="12" t="str">
        <f>IF(AND('PC list'!BS178=Validation!$D$38,'PC list'!$BT178&lt;&gt;0),"Error","")</f>
        <v/>
      </c>
      <c r="T178" s="12" t="str">
        <f>IF(AND('PC list'!BS178=Validation!$D$40,'PC list'!$BT178&lt;&gt;0),"Error","")</f>
        <v/>
      </c>
      <c r="U178" s="12" t="str">
        <f>IF(AND('PC list'!BS178=Validation!$D$41,'PC list'!$BT178&lt;&gt;0),"Error","")</f>
        <v/>
      </c>
      <c r="V178" s="12" t="str">
        <f>IF(AND('PC list'!BS178=Validation!$D$43,'PC list'!$BT178&lt;&gt;0),"Error","")</f>
        <v/>
      </c>
      <c r="W178" s="12" t="str">
        <f>IF(ISTEXT('PC list'!BT178), "Error", "")</f>
        <v/>
      </c>
      <c r="X178" s="12" t="str">
        <f>IF(AND('PC list'!J178=Validation!$A$39,'PC list'!$BS178=Validation!$D$37),"Error","")</f>
        <v/>
      </c>
      <c r="Y178" s="12" t="str">
        <f>IF(AND('PC list'!J178=Validation!$A$39,'PC list'!$BS178=Validation!$D$38),"Error","")</f>
        <v/>
      </c>
      <c r="Z178" s="12" t="str">
        <f>IF(AND('PC list'!J178=Validation!$A$38,'PC list'!$BS178=Validation!$D$39),"Error","")</f>
        <v/>
      </c>
      <c r="AA178" s="12" t="str">
        <f>IF(AND('PC list'!J178=Validation!$A$38,'PC list'!$BS178=Validation!$D$40),"Error","")</f>
        <v/>
      </c>
      <c r="AB178" s="12" t="str">
        <f>IF(OR(AND('PC list'!BR178=Validation!$D$105,'PC list'!$BS178=Validation!$D$39), AND('PC list'!BR178=Validation!$D$105,'PC list'!$BS178=Validation!$D$40)),"Error","")</f>
        <v/>
      </c>
      <c r="AC178" s="12" t="str">
        <f>IF(AND(H178=Validation!$A$37,'PC list'!$BV178&lt;&gt;0),"Error","")</f>
        <v/>
      </c>
      <c r="AD178" s="12" t="str">
        <f>IF(AND('PC list'!BU178=Validation!$D$37,'PC list'!$BV178=0),"Error","")</f>
        <v/>
      </c>
      <c r="AE178" s="12" t="str">
        <f>IF(AND('PC list'!BU178=Validation!$D$39,'PC list'!$BV178=0),"Error","")</f>
        <v/>
      </c>
      <c r="AF178" s="12" t="str">
        <f>IF(AND('PC list'!L178&lt;&gt; Validation!$A$105,'PC list'!$BT178&lt;&gt;0),"Error","")</f>
        <v/>
      </c>
      <c r="AG178" s="1147" t="str">
        <f>IF(AND('PC list'!BU178=Validation!$D$37,'PC list'!$BV178&lt;0),"Error","")</f>
        <v/>
      </c>
      <c r="AH178" s="1147" t="str">
        <f>IF(AND('PC list'!BU178=Validation!$D$39,'PC list'!$BV178&gt;0),"Error","")</f>
        <v/>
      </c>
      <c r="AI178" s="12" t="str">
        <f>IF(AND('PC list'!BU178=Validation!$D$38,'PC list'!$BV178&lt;&gt;0),"Error","")</f>
        <v/>
      </c>
      <c r="AJ178" s="12" t="str">
        <f>IF(AND('PC list'!BU178=Validation!$D$40,'PC list'!$BV178&lt;&gt;0),"Error","")</f>
        <v/>
      </c>
      <c r="AK178" s="12" t="str">
        <f>IF(AND('PC list'!BU178=Validation!$D$41,'PC list'!$BV178&lt;&gt;0),"Error","")</f>
        <v/>
      </c>
      <c r="AL178" s="12" t="str">
        <f>IF(AND('PC list'!BU178=Validation!$D$43,'PC list'!$BV178&lt;&gt;0),"Error","")</f>
        <v/>
      </c>
      <c r="AM178" s="12" t="str">
        <f>IF(ISTEXT('PC list'!BV178), "Error", "")</f>
        <v/>
      </c>
      <c r="AN178" s="552" t="str">
        <f>IF(AND('PC list'!J178=Validation!$A$39,'PC list'!$BU178=Validation!$D$37),"Error","")</f>
        <v/>
      </c>
      <c r="AO178" s="552" t="str">
        <f>IF(AND('PC list'!J178=Validation!$A$39,'PC list'!$BU178=Validation!$D$38),"Error","")</f>
        <v/>
      </c>
      <c r="AP178" s="553" t="str">
        <f>IF(AND('PC list'!J178=Validation!$A$38,'PC list'!$BU178=Validation!$D$39),"Error","")</f>
        <v/>
      </c>
      <c r="AQ178" s="553" t="str">
        <f>IF(AND('PC list'!J178=Validation!$A$38,'PC list'!$BU178=Validation!$D$40),"Error","")</f>
        <v/>
      </c>
      <c r="AR178" s="12" t="str">
        <f>IF(OR(AND('PC list'!BR178=Validation!$D$105,'PC list'!$BU178=Validation!$D$39), AND('PC list'!BR178=Validation!$D$105,'PC list'!$BU178=Validation!$D$40)),"Error","")</f>
        <v/>
      </c>
      <c r="AS178" s="1387" t="str">
        <f>IF(AND(ISNUMBER('PC list'!$BQ178), ISNUMBER('PC list'!$Q178)), IF(IF(LEN('PC list'!$BQ178)=LEN(ROUNDDOWN('PC list'!$BQ178, 0)), 0, LEN('PC list'!$BQ178)-LEN(ROUNDDOWN('PC list'!$BQ178, 0))-1) &lt; 'PC list'!$Q178, "Error", ""), "")</f>
        <v/>
      </c>
      <c r="AT178" s="1387" t="str">
        <f>IF(AND(ISNUMBER('PC list'!$BQ178), ISNUMBER('PC list'!$Q178)), IF(IF(LEN('PC list'!$BQ178)=LEN(ROUNDDOWN('PC list'!$BQ178, 0)), 0, LEN('PC list'!$BQ178)-LEN(ROUNDDOWN('PC list'!$BQ178, 0))-1) &gt; 'PC list'!$Q178, "Error", ""), "")</f>
        <v/>
      </c>
      <c r="AU178" s="1150" t="b">
        <f>NOT('PC list'!M178="No")</f>
        <v>1</v>
      </c>
      <c r="AV178" s="1150" t="b">
        <f>'PC list'!AI178="Yes"</f>
        <v>0</v>
      </c>
      <c r="AW178" s="1150" t="b">
        <f>'PC list'!L178="Yes"</f>
        <v>0</v>
      </c>
      <c r="AX178" s="1150" t="b">
        <f>'PC list'!BQ178&lt;&gt;""</f>
        <v>1</v>
      </c>
      <c r="AY178" s="1150" t="b">
        <f>'PC list'!AN178&lt;&gt;""</f>
        <v>0</v>
      </c>
      <c r="AZ178" s="1150" t="b">
        <f>'PC list'!AS178&lt;&gt;""</f>
        <v>0</v>
      </c>
      <c r="BA178" s="1150" t="b">
        <f>'PC list'!AX178&lt;&gt;""</f>
        <v>0</v>
      </c>
      <c r="BB178" s="1150" t="b">
        <f>'PC list'!BC178&lt;&gt;""</f>
        <v>0</v>
      </c>
      <c r="BC178" s="1150" t="b">
        <f>AND(AY178, 'PC list'!T178&lt;'PC list'!AN178)</f>
        <v>0</v>
      </c>
      <c r="BD178" s="1150" t="b">
        <f>AND(AZ178, 'PC list'!T178&lt;'PC list'!AS178)</f>
        <v>0</v>
      </c>
      <c r="BE178" s="1150" t="b">
        <f>AND(BA178, 'PC list'!T178&gt;'PC list'!AX178)</f>
        <v>0</v>
      </c>
      <c r="BF178" s="1150" t="b">
        <f>AND(BB178, 'PC list'!T178&gt;'PC list'!BC178)</f>
        <v>0</v>
      </c>
      <c r="BG178" s="1150" t="b">
        <f>AND(AY178, AZ178, 'PC list'!AN178 &gt; 'PC list'!AS178)</f>
        <v>0</v>
      </c>
      <c r="BH178" s="1150" t="b">
        <f>AND(BB178, BA178, 'PC list'!BC178 &lt; 'PC list'!AX178)</f>
        <v>0</v>
      </c>
      <c r="BI178" s="1150" t="b">
        <f t="shared" si="49"/>
        <v>0</v>
      </c>
      <c r="BJ178" s="1150" t="b">
        <f>AND('PC list'!BQ178&gt;'PC list'!AN178,AY178)</f>
        <v>0</v>
      </c>
      <c r="BK178" s="1150" t="b">
        <f>AND('PC list'!BQ178&gt;'PC list'!AS178, AZ178)</f>
        <v>0</v>
      </c>
      <c r="BL178" s="1150" t="b">
        <f>AND('PC list'!BQ178='PC list'!AS178, AZ178)</f>
        <v>0</v>
      </c>
      <c r="BM178" s="1150" t="b">
        <f>'PC list'!BQ178&gt;'PC list'!T178</f>
        <v>0</v>
      </c>
      <c r="BN178" s="1150" t="b">
        <f>'PC list'!BQ178='PC list'!T178</f>
        <v>0</v>
      </c>
      <c r="BO178" s="1150" t="b">
        <f>AND('PC list'!BQ178='PC list'!AX178, BA178)</f>
        <v>0</v>
      </c>
      <c r="BP178" s="1150" t="b">
        <f>AND('PC list'!BQ178&gt;'PC list'!AX178, BA178)</f>
        <v>0</v>
      </c>
      <c r="BQ178" s="1150" t="b">
        <f>AND('PC list'!BQ178&gt;'PC list'!BC178, BB178)</f>
        <v>0</v>
      </c>
      <c r="BR178" s="1150" t="b">
        <f t="shared" si="56"/>
        <v>0</v>
      </c>
      <c r="BS178" s="1150" t="b">
        <f t="shared" si="57"/>
        <v>0</v>
      </c>
      <c r="BT178" s="1150" t="b">
        <f t="shared" si="58"/>
        <v>0</v>
      </c>
      <c r="BU178" s="1150" t="b">
        <f t="shared" si="59"/>
        <v>0</v>
      </c>
      <c r="BV178" s="1150" t="b">
        <f t="shared" si="60"/>
        <v>1</v>
      </c>
      <c r="BW178" s="1150" t="b">
        <f t="shared" si="61"/>
        <v>0</v>
      </c>
      <c r="BX178" s="1150" t="b">
        <f t="shared" si="62"/>
        <v>0</v>
      </c>
      <c r="BY178" s="1147" t="str">
        <f t="shared" si="63"/>
        <v/>
      </c>
      <c r="BZ178" s="1151">
        <f>IF(AND(AU178, AV178, AW178, AX178, BR178), IF(BV178, ABS(ROUND('PC list'!AN178-'PC list'!AS178, 'PC list'!Q178)*'PC list'!BH178*'PC list'!BN178)*(-1), ABS(ROUND('PC list'!BQ178-'PC list'!AS178, 'PC list'!Q178)*'PC list'!BH178*'PC list'!BN178)*(-1)), 0)</f>
        <v>0</v>
      </c>
      <c r="CA178" s="1151">
        <f>IF(AND(AU178, AV178, AW178, AX178, BU178), IF(BW178, ABS(ROUND('PC list'!BC178-'PC list'!AX178, 'PC list'!Q178)*'PC list'!BL178*'PC list'!BN178), ABS(ROUND('PC list'!BQ178-'PC list'!AX178, 'PC list'!Q178)*'PC list'!BL178*'PC list'!BN178)), 0)</f>
        <v>0</v>
      </c>
      <c r="CB178" s="1151" t="str">
        <f t="shared" si="50"/>
        <v/>
      </c>
      <c r="CC178" s="1151">
        <f>IF(AND(AU178, AV178, AW178=FALSE, AX178, BR178), IF(BV178, ABS(ROUND('PC list'!AN178-'PC list'!AS178, 'PC list'!Q178)*'PC list'!BH178*'PC list'!BN178)*(-1), ABS(ROUND('PC list'!BQ178-'PC list'!AS178, 'PC list'!Q178)*'PC list'!BH178*'PC list'!BN178)*(-1)), 0)</f>
        <v>0</v>
      </c>
      <c r="CD178" s="1151">
        <f>IF(AND(AU178, AV178, AW178=FALSE, AX178, BU178), IF(BW178, ABS(ROUND('PC list'!BC178-'PC list'!AX178, 'PC list'!Q178)*'PC list'!BL178*'PC list'!BN178), ABS(ROUND('PC list'!BQ178-'PC list'!AX178, 'PC list'!Q178)*'PC list'!BL178*'PC list'!BN178)), 0)</f>
        <v>0</v>
      </c>
      <c r="CE178" s="1147" t="str">
        <f>'PC list'!BS178</f>
        <v/>
      </c>
      <c r="CF178" s="1147">
        <f>'PC list'!BT178</f>
        <v>0</v>
      </c>
      <c r="CG178" s="1147" t="str">
        <f>'PC list'!BU178</f>
        <v/>
      </c>
      <c r="CH178" s="1147">
        <f>'PC list'!BV178</f>
        <v>0</v>
      </c>
      <c r="CI178" s="1147" t="str">
        <f t="shared" si="51"/>
        <v/>
      </c>
      <c r="CJ178" s="1147" t="str">
        <f t="shared" si="52"/>
        <v/>
      </c>
      <c r="CK178" s="1147" t="str">
        <f>IF(CJ178="Error", IF(OR(BY178=Validation!D37, CE178=Validation!D37), CA178-CF178, CF178-BZ178), "")</f>
        <v/>
      </c>
      <c r="CL178" s="1151" t="str">
        <f t="shared" si="53"/>
        <v/>
      </c>
      <c r="CM178" s="1147" t="str">
        <f t="shared" si="54"/>
        <v/>
      </c>
      <c r="CN178" s="1147" t="str">
        <f>IF(CM178="Error", IF(OR(CB178=Validation!D37, CG178=Validation!D37), CD178-CH178, CH178-CC178), "")</f>
        <v/>
      </c>
      <c r="CO178" s="1148"/>
      <c r="CP178" s="1147" t="str">
        <f>'PC list'!R178</f>
        <v>Down</v>
      </c>
      <c r="CQ178" s="1223">
        <f>'PC list'!S178</f>
        <v>17</v>
      </c>
      <c r="CR178" s="1223" t="str">
        <f>'PC list'!T178</f>
        <v>&lt;15</v>
      </c>
      <c r="CS178" s="1223" t="str">
        <f>'PC list'!X178</f>
        <v>&lt;15</v>
      </c>
      <c r="CT178" s="1219">
        <f>'PC list'!BP178</f>
        <v>9</v>
      </c>
      <c r="CU178" s="1219">
        <f>'PC list'!BQ178</f>
        <v>9</v>
      </c>
      <c r="CW178" s="1268" t="b">
        <f>ISNUMBER('PC list'!S178)</f>
        <v>1</v>
      </c>
      <c r="CX178" s="1268" t="b">
        <f>ISNUMBER('PC list'!T178)</f>
        <v>0</v>
      </c>
      <c r="CY178" s="1269" t="b">
        <f>ISNUMBER('PC list'!BP178)</f>
        <v>1</v>
      </c>
      <c r="CZ178" s="1269" t="b">
        <f>ISNUMBER('PC list'!BQ178)</f>
        <v>1</v>
      </c>
      <c r="DA178" s="1269"/>
      <c r="DB178" s="1268" t="b">
        <f t="shared" si="64"/>
        <v>1</v>
      </c>
      <c r="DC178" s="1268" t="b">
        <f t="shared" si="65"/>
        <v>0</v>
      </c>
      <c r="DD178" s="1291">
        <f t="shared" si="66"/>
        <v>1.8888888888888888</v>
      </c>
      <c r="DE178" s="1292" t="str">
        <f t="shared" si="67"/>
        <v>Warning</v>
      </c>
      <c r="DF178" s="1292" t="str">
        <f t="shared" si="68"/>
        <v>Up</v>
      </c>
      <c r="DG178" s="1293"/>
      <c r="DH178" s="1294" t="str">
        <f>IF('PC list'!BS178 ="", 'PC list'!BU178, 'PC list'!BS178)</f>
        <v/>
      </c>
      <c r="DI178" s="1295">
        <f>IF('PC list'!BT178=0, 'PC list'!BV178, 'PC list'!BT178)</f>
        <v>0</v>
      </c>
      <c r="DJ178" s="1296"/>
      <c r="DK178" s="1297" t="str">
        <f>IF(AND(DD178&gt;1,DE178="Warning",DF178="Down",DH178=Validation!D37),"Yes","")</f>
        <v/>
      </c>
      <c r="DL178" s="1297" t="str">
        <f>IF(AND(DE178="Warning",DF178="Static",DH178=Validation!D37),"Yes","")</f>
        <v/>
      </c>
      <c r="DM178" s="1297" t="str">
        <f>IF(AND(DD178&lt;1,DE178="Warning",DF178="Up",DH178=Validation!D37),"Yes","")</f>
        <v/>
      </c>
      <c r="DN178" s="1297" t="str">
        <f>IF(AND(DD178&gt;1,DE178="Warning",DF178="Down",DH178=Validation!D39),"Yes","")</f>
        <v/>
      </c>
      <c r="DO178" s="1297" t="str">
        <f>IF(AND(DE178="Warning",DF178="Static",DH178=Validation!D39),"Yes","")</f>
        <v/>
      </c>
      <c r="DP178" s="1297" t="str">
        <f>IF(AND(DD178&lt;1,DE178="Warning",DF178="Up",DH178=Validation!D39),"Yes","")</f>
        <v/>
      </c>
      <c r="DQ178" s="1278" t="str">
        <f t="shared" si="69"/>
        <v/>
      </c>
      <c r="DR178" s="1680" t="str">
        <f t="shared" si="70"/>
        <v>Exceeded</v>
      </c>
      <c r="DS178" s="1681" t="str">
        <f t="shared" si="71"/>
        <v>Exceeded</v>
      </c>
      <c r="DT178" s="1248" t="str">
        <f t="shared" si="55"/>
        <v>SES</v>
      </c>
      <c r="DU178" s="1251" t="str">
        <f t="shared" si="72"/>
        <v>B3: Customer perception of value for money</v>
      </c>
    </row>
    <row r="179" spans="1:125" ht="15.75" customHeight="1">
      <c r="A179" s="341" t="str">
        <f>'PC list'!A179</f>
        <v>PR14SESHHR_D1</v>
      </c>
      <c r="B179" s="498" t="str">
        <f>'PC list'!B179</f>
        <v>WoC</v>
      </c>
      <c r="C179" s="498" t="str">
        <f>'PC list'!C179</f>
        <v>SES</v>
      </c>
      <c r="D179" s="498" t="str">
        <f>'PC list'!D179</f>
        <v>Retail (HH)</v>
      </c>
      <c r="E179" s="498" t="str">
        <f>'PC list'!G179</f>
        <v>D1</v>
      </c>
      <c r="F179" s="561" t="str">
        <f>'PC list'!H179</f>
        <v>SES-19</v>
      </c>
      <c r="G179" s="341" t="str">
        <f>'PC list'!I179</f>
        <v>D1: Customer satisfaction (level of satisfaction in response to the tracker survey (overall quality score))</v>
      </c>
      <c r="H179" s="498" t="str">
        <f>'PC list'!J179</f>
        <v>NFI</v>
      </c>
      <c r="I179" s="498">
        <f>'PC list'!L179</f>
        <v>0</v>
      </c>
      <c r="J179" s="498">
        <f>'PC list'!M179</f>
        <v>0</v>
      </c>
      <c r="K179" s="341" t="str">
        <f>'PC list'!N179</f>
        <v>Customer satisfaction (exc. bills)</v>
      </c>
      <c r="L179" s="498" t="str">
        <f>'PC list'!O179</f>
        <v>%</v>
      </c>
      <c r="M179" s="498" t="str">
        <f>IF(AND(H179=Validation!$A$37,'PC list'!$BT179&lt;&gt;0),"Error","")</f>
        <v/>
      </c>
      <c r="N179" s="12" t="str">
        <f>IF(AND('PC list'!BS179=Validation!$D$37,'PC list'!$BT179=0),"Error","")</f>
        <v/>
      </c>
      <c r="O179" s="12" t="str">
        <f>IF(AND('PC list'!BS179=Validation!$D$39,'PC list'!$BT179=0),"Error","")</f>
        <v/>
      </c>
      <c r="P179" s="12" t="str">
        <f>IF(AND('PC list'!L179= Validation!$A$105,'PC list'!$BV179&lt;&gt;0),"Error","")</f>
        <v/>
      </c>
      <c r="Q179" s="1147" t="str">
        <f>IF(AND('PC list'!BS179=Validation!$D$37,'PC list'!$BT179&lt;0),"Error","")</f>
        <v/>
      </c>
      <c r="R179" s="1147" t="str">
        <f>IF(AND('PC list'!BS179=Validation!$D$39,'PC list'!$BT179&gt;0),"Error","")</f>
        <v/>
      </c>
      <c r="S179" s="12" t="str">
        <f>IF(AND('PC list'!BS179=Validation!$D$38,'PC list'!$BT179&lt;&gt;0),"Error","")</f>
        <v/>
      </c>
      <c r="T179" s="12" t="str">
        <f>IF(AND('PC list'!BS179=Validation!$D$40,'PC list'!$BT179&lt;&gt;0),"Error","")</f>
        <v/>
      </c>
      <c r="U179" s="12" t="str">
        <f>IF(AND('PC list'!BS179=Validation!$D$41,'PC list'!$BT179&lt;&gt;0),"Error","")</f>
        <v/>
      </c>
      <c r="V179" s="12" t="str">
        <f>IF(AND('PC list'!BS179=Validation!$D$43,'PC list'!$BT179&lt;&gt;0),"Error","")</f>
        <v/>
      </c>
      <c r="W179" s="12" t="str">
        <f>IF(ISTEXT('PC list'!BT179), "Error", "")</f>
        <v/>
      </c>
      <c r="X179" s="12" t="str">
        <f>IF(AND('PC list'!J179=Validation!$A$39,'PC list'!$BS179=Validation!$D$37),"Error","")</f>
        <v/>
      </c>
      <c r="Y179" s="12" t="str">
        <f>IF(AND('PC list'!J179=Validation!$A$39,'PC list'!$BS179=Validation!$D$38),"Error","")</f>
        <v/>
      </c>
      <c r="Z179" s="12" t="str">
        <f>IF(AND('PC list'!J179=Validation!$A$38,'PC list'!$BS179=Validation!$D$39),"Error","")</f>
        <v/>
      </c>
      <c r="AA179" s="12" t="str">
        <f>IF(AND('PC list'!J179=Validation!$A$38,'PC list'!$BS179=Validation!$D$40),"Error","")</f>
        <v/>
      </c>
      <c r="AB179" s="12" t="str">
        <f>IF(OR(AND('PC list'!BR179=Validation!$D$105,'PC list'!$BS179=Validation!$D$39), AND('PC list'!BR179=Validation!$D$105,'PC list'!$BS179=Validation!$D$40)),"Error","")</f>
        <v/>
      </c>
      <c r="AC179" s="12" t="str">
        <f>IF(AND(H179=Validation!$A$37,'PC list'!$BV179&lt;&gt;0),"Error","")</f>
        <v/>
      </c>
      <c r="AD179" s="12" t="str">
        <f>IF(AND('PC list'!BU179=Validation!$D$37,'PC list'!$BV179=0),"Error","")</f>
        <v/>
      </c>
      <c r="AE179" s="12" t="str">
        <f>IF(AND('PC list'!BU179=Validation!$D$39,'PC list'!$BV179=0),"Error","")</f>
        <v/>
      </c>
      <c r="AF179" s="12" t="str">
        <f>IF(AND('PC list'!L179&lt;&gt; Validation!$A$105,'PC list'!$BT179&lt;&gt;0),"Error","")</f>
        <v/>
      </c>
      <c r="AG179" s="1147" t="str">
        <f>IF(AND('PC list'!BU179=Validation!$D$37,'PC list'!$BV179&lt;0),"Error","")</f>
        <v/>
      </c>
      <c r="AH179" s="1147" t="str">
        <f>IF(AND('PC list'!BU179=Validation!$D$39,'PC list'!$BV179&gt;0),"Error","")</f>
        <v/>
      </c>
      <c r="AI179" s="12" t="str">
        <f>IF(AND('PC list'!BU179=Validation!$D$38,'PC list'!$BV179&lt;&gt;0),"Error","")</f>
        <v/>
      </c>
      <c r="AJ179" s="12" t="str">
        <f>IF(AND('PC list'!BU179=Validation!$D$40,'PC list'!$BV179&lt;&gt;0),"Error","")</f>
        <v/>
      </c>
      <c r="AK179" s="12" t="str">
        <f>IF(AND('PC list'!BU179=Validation!$D$41,'PC list'!$BV179&lt;&gt;0),"Error","")</f>
        <v/>
      </c>
      <c r="AL179" s="12" t="str">
        <f>IF(AND('PC list'!BU179=Validation!$D$43,'PC list'!$BV179&lt;&gt;0),"Error","")</f>
        <v/>
      </c>
      <c r="AM179" s="12" t="str">
        <f>IF(ISTEXT('PC list'!BV179), "Error", "")</f>
        <v/>
      </c>
      <c r="AN179" s="552" t="str">
        <f>IF(AND('PC list'!J179=Validation!$A$39,'PC list'!$BU179=Validation!$D$37),"Error","")</f>
        <v/>
      </c>
      <c r="AO179" s="552" t="str">
        <f>IF(AND('PC list'!J179=Validation!$A$39,'PC list'!$BU179=Validation!$D$38),"Error","")</f>
        <v/>
      </c>
      <c r="AP179" s="553" t="str">
        <f>IF(AND('PC list'!J179=Validation!$A$38,'PC list'!$BU179=Validation!$D$39),"Error","")</f>
        <v/>
      </c>
      <c r="AQ179" s="553" t="str">
        <f>IF(AND('PC list'!J179=Validation!$A$38,'PC list'!$BU179=Validation!$D$40),"Error","")</f>
        <v/>
      </c>
      <c r="AR179" s="12" t="str">
        <f>IF(OR(AND('PC list'!BR179=Validation!$D$105,'PC list'!$BU179=Validation!$D$39), AND('PC list'!BR179=Validation!$D$105,'PC list'!$BU179=Validation!$D$40)),"Error","")</f>
        <v/>
      </c>
      <c r="AS179" s="1387" t="str">
        <f>IF(AND(ISNUMBER('PC list'!$BQ179), ISNUMBER('PC list'!$Q179)), IF(IF(LEN('PC list'!$BQ179)=LEN(ROUNDDOWN('PC list'!$BQ179, 0)), 0, LEN('PC list'!$BQ179)-LEN(ROUNDDOWN('PC list'!$BQ179, 0))-1) &lt; 'PC list'!$Q179, "Error", ""), "")</f>
        <v/>
      </c>
      <c r="AT179" s="1387" t="str">
        <f>IF(AND(ISNUMBER('PC list'!$BQ179), ISNUMBER('PC list'!$Q179)), IF(IF(LEN('PC list'!$BQ179)=LEN(ROUNDDOWN('PC list'!$BQ179, 0)), 0, LEN('PC list'!$BQ179)-LEN(ROUNDDOWN('PC list'!$BQ179, 0))-1) &gt; 'PC list'!$Q179, "Error", ""), "")</f>
        <v/>
      </c>
      <c r="AU179" s="1150" t="b">
        <f>NOT('PC list'!M179="No")</f>
        <v>1</v>
      </c>
      <c r="AV179" s="1150" t="b">
        <f>'PC list'!AI179="Yes"</f>
        <v>0</v>
      </c>
      <c r="AW179" s="1150" t="b">
        <f>'PC list'!L179="Yes"</f>
        <v>0</v>
      </c>
      <c r="AX179" s="1150" t="b">
        <f>'PC list'!BQ179&lt;&gt;""</f>
        <v>1</v>
      </c>
      <c r="AY179" s="1150" t="b">
        <f>'PC list'!AN179&lt;&gt;""</f>
        <v>0</v>
      </c>
      <c r="AZ179" s="1150" t="b">
        <f>'PC list'!AS179&lt;&gt;""</f>
        <v>0</v>
      </c>
      <c r="BA179" s="1150" t="b">
        <f>'PC list'!AX179&lt;&gt;""</f>
        <v>0</v>
      </c>
      <c r="BB179" s="1150" t="b">
        <f>'PC list'!BC179&lt;&gt;""</f>
        <v>0</v>
      </c>
      <c r="BC179" s="1150" t="b">
        <f>AND(AY179, 'PC list'!T179&lt;'PC list'!AN179)</f>
        <v>0</v>
      </c>
      <c r="BD179" s="1150" t="b">
        <f>AND(AZ179, 'PC list'!T179&lt;'PC list'!AS179)</f>
        <v>0</v>
      </c>
      <c r="BE179" s="1150" t="b">
        <f>AND(BA179, 'PC list'!T179&gt;'PC list'!AX179)</f>
        <v>0</v>
      </c>
      <c r="BF179" s="1150" t="b">
        <f>AND(BB179, 'PC list'!T179&gt;'PC list'!BC179)</f>
        <v>0</v>
      </c>
      <c r="BG179" s="1150" t="b">
        <f>AND(AY179, AZ179, 'PC list'!AN179 &gt; 'PC list'!AS179)</f>
        <v>0</v>
      </c>
      <c r="BH179" s="1150" t="b">
        <f>AND(BB179, BA179, 'PC list'!BC179 &lt; 'PC list'!AX179)</f>
        <v>0</v>
      </c>
      <c r="BI179" s="1150" t="b">
        <f t="shared" si="49"/>
        <v>0</v>
      </c>
      <c r="BJ179" s="1150" t="b">
        <f>AND('PC list'!BQ179&gt;'PC list'!AN179,AY179)</f>
        <v>0</v>
      </c>
      <c r="BK179" s="1150" t="b">
        <f>AND('PC list'!BQ179&gt;'PC list'!AS179, AZ179)</f>
        <v>0</v>
      </c>
      <c r="BL179" s="1150" t="b">
        <f>AND('PC list'!BQ179='PC list'!AS179, AZ179)</f>
        <v>0</v>
      </c>
      <c r="BM179" s="1150" t="b">
        <f>'PC list'!BQ179&gt;'PC list'!T179</f>
        <v>1</v>
      </c>
      <c r="BN179" s="1150" t="b">
        <f>'PC list'!BQ179='PC list'!T179</f>
        <v>0</v>
      </c>
      <c r="BO179" s="1150" t="b">
        <f>AND('PC list'!BQ179='PC list'!AX179, BA179)</f>
        <v>0</v>
      </c>
      <c r="BP179" s="1150" t="b">
        <f>AND('PC list'!BQ179&gt;'PC list'!AX179, BA179)</f>
        <v>0</v>
      </c>
      <c r="BQ179" s="1150" t="b">
        <f>AND('PC list'!BQ179&gt;'PC list'!BC179, BB179)</f>
        <v>0</v>
      </c>
      <c r="BR179" s="1150" t="b">
        <f t="shared" si="56"/>
        <v>0</v>
      </c>
      <c r="BS179" s="1150" t="b">
        <f t="shared" si="57"/>
        <v>0</v>
      </c>
      <c r="BT179" s="1150" t="b">
        <f t="shared" si="58"/>
        <v>0</v>
      </c>
      <c r="BU179" s="1150" t="b">
        <f t="shared" si="59"/>
        <v>0</v>
      </c>
      <c r="BV179" s="1150" t="b">
        <f t="shared" si="60"/>
        <v>1</v>
      </c>
      <c r="BW179" s="1150" t="b">
        <f t="shared" si="61"/>
        <v>0</v>
      </c>
      <c r="BX179" s="1150" t="b">
        <f t="shared" si="62"/>
        <v>0</v>
      </c>
      <c r="BY179" s="1147" t="str">
        <f t="shared" si="63"/>
        <v/>
      </c>
      <c r="BZ179" s="1151">
        <f>IF(AND(AU179, AV179, AW179, AX179, BR179), IF(BV179, ABS(ROUND('PC list'!AN179-'PC list'!AS179, 'PC list'!Q179)*'PC list'!BH179*'PC list'!BN179)*(-1), ABS(ROUND('PC list'!BQ179-'PC list'!AS179, 'PC list'!Q179)*'PC list'!BH179*'PC list'!BN179)*(-1)), 0)</f>
        <v>0</v>
      </c>
      <c r="CA179" s="1151">
        <f>IF(AND(AU179, AV179, AW179, AX179, BU179), IF(BW179, ABS(ROUND('PC list'!BC179-'PC list'!AX179, 'PC list'!Q179)*'PC list'!BL179*'PC list'!BN179), ABS(ROUND('PC list'!BQ179-'PC list'!AX179, 'PC list'!Q179)*'PC list'!BL179*'PC list'!BN179)), 0)</f>
        <v>0</v>
      </c>
      <c r="CB179" s="1151" t="str">
        <f t="shared" si="50"/>
        <v/>
      </c>
      <c r="CC179" s="1151">
        <f>IF(AND(AU179, AV179, AW179=FALSE, AX179, BR179), IF(BV179, ABS(ROUND('PC list'!AN179-'PC list'!AS179, 'PC list'!Q179)*'PC list'!BH179*'PC list'!BN179)*(-1), ABS(ROUND('PC list'!BQ179-'PC list'!AS179, 'PC list'!Q179)*'PC list'!BH179*'PC list'!BN179)*(-1)), 0)</f>
        <v>0</v>
      </c>
      <c r="CD179" s="1151">
        <f>IF(AND(AU179, AV179, AW179=FALSE, AX179, BU179), IF(BW179, ABS(ROUND('PC list'!BC179-'PC list'!AX179, 'PC list'!Q179)*'PC list'!BL179*'PC list'!BN179), ABS(ROUND('PC list'!BQ179-'PC list'!AX179, 'PC list'!Q179)*'PC list'!BL179*'PC list'!BN179)), 0)</f>
        <v>0</v>
      </c>
      <c r="CE179" s="1147" t="str">
        <f>'PC list'!BS179</f>
        <v/>
      </c>
      <c r="CF179" s="1147">
        <f>'PC list'!BT179</f>
        <v>0</v>
      </c>
      <c r="CG179" s="1147" t="str">
        <f>'PC list'!BU179</f>
        <v/>
      </c>
      <c r="CH179" s="1147">
        <f>'PC list'!BV179</f>
        <v>0</v>
      </c>
      <c r="CI179" s="1147" t="str">
        <f t="shared" si="51"/>
        <v/>
      </c>
      <c r="CJ179" s="1147" t="str">
        <f t="shared" si="52"/>
        <v/>
      </c>
      <c r="CK179" s="1147" t="str">
        <f>IF(CJ179="Error", IF(OR(BY179=Validation!D37, CE179=Validation!D37), CA179-CF179, CF179-BZ179), "")</f>
        <v/>
      </c>
      <c r="CL179" s="1151" t="str">
        <f t="shared" si="53"/>
        <v/>
      </c>
      <c r="CM179" s="1147" t="str">
        <f t="shared" si="54"/>
        <v/>
      </c>
      <c r="CN179" s="1147" t="str">
        <f>IF(CM179="Error", IF(OR(CB179=Validation!D37, CG179=Validation!D37), CD179-CH179, CH179-CC179), "")</f>
        <v/>
      </c>
      <c r="CO179" s="1148"/>
      <c r="CP179" s="1147" t="str">
        <f>'PC list'!R179</f>
        <v>Up</v>
      </c>
      <c r="CQ179" s="1223">
        <f>'PC list'!S179</f>
        <v>88</v>
      </c>
      <c r="CR179" s="1223">
        <f>'PC list'!T179</f>
        <v>89</v>
      </c>
      <c r="CS179" s="1223">
        <f>'PC list'!X179</f>
        <v>91</v>
      </c>
      <c r="CT179" s="1219">
        <f>'PC list'!BP179</f>
        <v>89</v>
      </c>
      <c r="CU179" s="1219">
        <f>'PC list'!BQ179</f>
        <v>91.5</v>
      </c>
      <c r="CW179" s="1268" t="b">
        <f>ISNUMBER('PC list'!S179)</f>
        <v>1</v>
      </c>
      <c r="CX179" s="1268" t="b">
        <f>ISNUMBER('PC list'!T179)</f>
        <v>1</v>
      </c>
      <c r="CY179" s="1269" t="b">
        <f>ISNUMBER('PC list'!BP179)</f>
        <v>1</v>
      </c>
      <c r="CZ179" s="1269" t="b">
        <f>ISNUMBER('PC list'!BQ179)</f>
        <v>1</v>
      </c>
      <c r="DA179" s="1269"/>
      <c r="DB179" s="1268" t="b">
        <f t="shared" si="64"/>
        <v>1</v>
      </c>
      <c r="DC179" s="1268" t="b">
        <f t="shared" si="65"/>
        <v>1</v>
      </c>
      <c r="DD179" s="1291">
        <f t="shared" si="66"/>
        <v>0.9887640449438202</v>
      </c>
      <c r="DE179" s="1292" t="str">
        <f t="shared" si="67"/>
        <v/>
      </c>
      <c r="DF179" s="1292" t="str">
        <f t="shared" si="68"/>
        <v>Up</v>
      </c>
      <c r="DG179" s="1293"/>
      <c r="DH179" s="1294" t="str">
        <f>IF('PC list'!BS179 ="", 'PC list'!BU179, 'PC list'!BS179)</f>
        <v/>
      </c>
      <c r="DI179" s="1295">
        <f>IF('PC list'!BT179=0, 'PC list'!BV179, 'PC list'!BT179)</f>
        <v>0</v>
      </c>
      <c r="DJ179" s="1296"/>
      <c r="DK179" s="1297" t="str">
        <f>IF(AND(DD179&gt;1,DE179="Warning",DF179="Down",DH179=Validation!D37),"Yes","")</f>
        <v/>
      </c>
      <c r="DL179" s="1297" t="str">
        <f>IF(AND(DE179="Warning",DF179="Static",DH179=Validation!D37),"Yes","")</f>
        <v/>
      </c>
      <c r="DM179" s="1297" t="str">
        <f>IF(AND(DD179&lt;1,DE179="Warning",DF179="Up",DH179=Validation!D37),"Yes","")</f>
        <v/>
      </c>
      <c r="DN179" s="1297" t="str">
        <f>IF(AND(DD179&gt;1,DE179="Warning",DF179="Down",DH179=Validation!D39),"Yes","")</f>
        <v/>
      </c>
      <c r="DO179" s="1297" t="str">
        <f>IF(AND(DE179="Warning",DF179="Static",DH179=Validation!D39),"Yes","")</f>
        <v/>
      </c>
      <c r="DP179" s="1297" t="str">
        <f>IF(AND(DD179&lt;1,DE179="Warning",DF179="Up",DH179=Validation!D39),"Yes","")</f>
        <v/>
      </c>
      <c r="DQ179" s="1278" t="str">
        <f t="shared" si="69"/>
        <v/>
      </c>
      <c r="DR179" s="1680" t="str">
        <f t="shared" si="70"/>
        <v/>
      </c>
      <c r="DS179" s="1681" t="str">
        <f t="shared" si="71"/>
        <v>Exceeded</v>
      </c>
      <c r="DT179" s="1248" t="str">
        <f t="shared" si="55"/>
        <v>SES</v>
      </c>
      <c r="DU179" s="1251" t="str">
        <f t="shared" si="72"/>
        <v>D1: Customer satisfaction (level of satisfaction in response to the tracker</v>
      </c>
    </row>
    <row r="180" spans="1:125" ht="15.75" customHeight="1">
      <c r="A180" s="341" t="str">
        <f>'PC list'!A180</f>
        <v>PR14SESHHR_D2</v>
      </c>
      <c r="B180" s="498" t="str">
        <f>'PC list'!B180</f>
        <v>WoC</v>
      </c>
      <c r="C180" s="498" t="str">
        <f>'PC list'!C180</f>
        <v>SES</v>
      </c>
      <c r="D180" s="498" t="str">
        <f>'PC list'!D180</f>
        <v>Retail (HH)</v>
      </c>
      <c r="E180" s="498" t="str">
        <f>'PC list'!G180</f>
        <v>D2</v>
      </c>
      <c r="F180" s="561" t="str">
        <f>'PC list'!H180</f>
        <v>SES-20</v>
      </c>
      <c r="G180" s="341" t="str">
        <f>'PC list'!I180</f>
        <v>D2: Service incentive mechanism (SIM)</v>
      </c>
      <c r="H180" s="498" t="str">
        <f>'PC list'!J180</f>
        <v>Out &amp; under</v>
      </c>
      <c r="I180" s="498">
        <f>'PC list'!L180</f>
        <v>0</v>
      </c>
      <c r="J180" s="498" t="str">
        <f>'PC list'!M180</f>
        <v>No</v>
      </c>
      <c r="K180" s="341" t="str">
        <f>'PC list'!N180</f>
        <v>SIM</v>
      </c>
      <c r="L180" s="498" t="str">
        <f>'PC list'!O180</f>
        <v>score</v>
      </c>
      <c r="M180" s="498" t="str">
        <f>IF(AND(H180=Validation!$A$37,'PC list'!$BT180&lt;&gt;0),"Error","")</f>
        <v/>
      </c>
      <c r="N180" s="12" t="str">
        <f>IF(AND('PC list'!BS180=Validation!$D$37,'PC list'!$BT180=0),"Error","")</f>
        <v/>
      </c>
      <c r="O180" s="12" t="str">
        <f>IF(AND('PC list'!BS180=Validation!$D$39,'PC list'!$BT180=0),"Error","")</f>
        <v/>
      </c>
      <c r="P180" s="12" t="str">
        <f>IF(AND('PC list'!L180= Validation!$A$105,'PC list'!$BV180&lt;&gt;0),"Error","")</f>
        <v/>
      </c>
      <c r="Q180" s="1147" t="str">
        <f>IF(AND('PC list'!BS180=Validation!$D$37,'PC list'!$BT180&lt;0),"Error","")</f>
        <v/>
      </c>
      <c r="R180" s="1147" t="str">
        <f>IF(AND('PC list'!BS180=Validation!$D$39,'PC list'!$BT180&gt;0),"Error","")</f>
        <v/>
      </c>
      <c r="S180" s="12" t="str">
        <f>IF(AND('PC list'!BS180=Validation!$D$38,'PC list'!$BT180&lt;&gt;0),"Error","")</f>
        <v/>
      </c>
      <c r="T180" s="12" t="str">
        <f>IF(AND('PC list'!BS180=Validation!$D$40,'PC list'!$BT180&lt;&gt;0),"Error","")</f>
        <v/>
      </c>
      <c r="U180" s="12" t="str">
        <f>IF(AND('PC list'!BS180=Validation!$D$41,'PC list'!$BT180&lt;&gt;0),"Error","")</f>
        <v/>
      </c>
      <c r="V180" s="12" t="str">
        <f>IF(AND('PC list'!BS180=Validation!$D$43,'PC list'!$BT180&lt;&gt;0),"Error","")</f>
        <v/>
      </c>
      <c r="W180" s="12" t="str">
        <f>IF(ISTEXT('PC list'!BT180), "Error", "")</f>
        <v/>
      </c>
      <c r="X180" s="12" t="str">
        <f>IF(AND('PC list'!J180=Validation!$A$39,'PC list'!$BS180=Validation!$D$37),"Error","")</f>
        <v/>
      </c>
      <c r="Y180" s="12" t="str">
        <f>IF(AND('PC list'!J180=Validation!$A$39,'PC list'!$BS180=Validation!$D$38),"Error","")</f>
        <v/>
      </c>
      <c r="Z180" s="12" t="str">
        <f>IF(AND('PC list'!J180=Validation!$A$38,'PC list'!$BS180=Validation!$D$39),"Error","")</f>
        <v/>
      </c>
      <c r="AA180" s="12" t="str">
        <f>IF(AND('PC list'!J180=Validation!$A$38,'PC list'!$BS180=Validation!$D$40),"Error","")</f>
        <v/>
      </c>
      <c r="AB180" s="12" t="str">
        <f>IF(OR(AND('PC list'!BR180=Validation!$D$105,'PC list'!$BS180=Validation!$D$39), AND('PC list'!BR180=Validation!$D$105,'PC list'!$BS180=Validation!$D$40)),"Error","")</f>
        <v/>
      </c>
      <c r="AC180" s="12" t="str">
        <f>IF(AND(H180=Validation!$A$37,'PC list'!$BV180&lt;&gt;0),"Error","")</f>
        <v/>
      </c>
      <c r="AD180" s="12" t="str">
        <f>IF(AND('PC list'!BU180=Validation!$D$37,'PC list'!$BV180=0),"Error","")</f>
        <v/>
      </c>
      <c r="AE180" s="12" t="str">
        <f>IF(AND('PC list'!BU180=Validation!$D$39,'PC list'!$BV180=0),"Error","")</f>
        <v/>
      </c>
      <c r="AF180" s="12" t="str">
        <f>IF(AND('PC list'!L180&lt;&gt; Validation!$A$105,'PC list'!$BT180&lt;&gt;0),"Error","")</f>
        <v/>
      </c>
      <c r="AG180" s="1147" t="str">
        <f>IF(AND('PC list'!BU180=Validation!$D$37,'PC list'!$BV180&lt;0),"Error","")</f>
        <v/>
      </c>
      <c r="AH180" s="1147" t="str">
        <f>IF(AND('PC list'!BU180=Validation!$D$39,'PC list'!$BV180&gt;0),"Error","")</f>
        <v/>
      </c>
      <c r="AI180" s="12" t="str">
        <f>IF(AND('PC list'!BU180=Validation!$D$38,'PC list'!$BV180&lt;&gt;0),"Error","")</f>
        <v/>
      </c>
      <c r="AJ180" s="12" t="str">
        <f>IF(AND('PC list'!BU180=Validation!$D$40,'PC list'!$BV180&lt;&gt;0),"Error","")</f>
        <v/>
      </c>
      <c r="AK180" s="12" t="str">
        <f>IF(AND('PC list'!BU180=Validation!$D$41,'PC list'!$BV180&lt;&gt;0),"Error","")</f>
        <v/>
      </c>
      <c r="AL180" s="12" t="str">
        <f>IF(AND('PC list'!BU180=Validation!$D$43,'PC list'!$BV180&lt;&gt;0),"Error","")</f>
        <v/>
      </c>
      <c r="AM180" s="12" t="str">
        <f>IF(ISTEXT('PC list'!BV180), "Error", "")</f>
        <v/>
      </c>
      <c r="AN180" s="552" t="str">
        <f>IF(AND('PC list'!J180=Validation!$A$39,'PC list'!$BU180=Validation!$D$37),"Error","")</f>
        <v/>
      </c>
      <c r="AO180" s="552" t="str">
        <f>IF(AND('PC list'!J180=Validation!$A$39,'PC list'!$BU180=Validation!$D$38),"Error","")</f>
        <v/>
      </c>
      <c r="AP180" s="553" t="str">
        <f>IF(AND('PC list'!J180=Validation!$A$38,'PC list'!$BU180=Validation!$D$39),"Error","")</f>
        <v/>
      </c>
      <c r="AQ180" s="553" t="str">
        <f>IF(AND('PC list'!J180=Validation!$A$38,'PC list'!$BU180=Validation!$D$40),"Error","")</f>
        <v/>
      </c>
      <c r="AR180" s="12" t="str">
        <f>IF(OR(AND('PC list'!BR180=Validation!$D$105,'PC list'!$BU180=Validation!$D$39), AND('PC list'!BR180=Validation!$D$105,'PC list'!$BU180=Validation!$D$40)),"Error","")</f>
        <v/>
      </c>
      <c r="AS180" s="1387" t="str">
        <f>IF(AND(ISNUMBER('PC list'!$BQ180), ISNUMBER('PC list'!$Q180)), IF(IF(LEN('PC list'!$BQ180)=LEN(ROUNDDOWN('PC list'!$BQ180, 0)), 0, LEN('PC list'!$BQ180)-LEN(ROUNDDOWN('PC list'!$BQ180, 0))-1) &lt; 'PC list'!$Q180, "Error", ""), "")</f>
        <v/>
      </c>
      <c r="AT180" s="1387" t="str">
        <f>IF(AND(ISNUMBER('PC list'!$BQ180), ISNUMBER('PC list'!$Q180)), IF(IF(LEN('PC list'!$BQ180)=LEN(ROUNDDOWN('PC list'!$BQ180, 0)), 0, LEN('PC list'!$BQ180)-LEN(ROUNDDOWN('PC list'!$BQ180, 0))-1) &gt; 'PC list'!$Q180, "Error", ""), "")</f>
        <v/>
      </c>
      <c r="AU180" s="1150" t="b">
        <f>NOT('PC list'!M180="No")</f>
        <v>0</v>
      </c>
      <c r="AV180" s="1150" t="b">
        <f>'PC list'!AI180="Yes"</f>
        <v>1</v>
      </c>
      <c r="AW180" s="1150" t="b">
        <f>'PC list'!L180="Yes"</f>
        <v>0</v>
      </c>
      <c r="AX180" s="1150" t="b">
        <f>'PC list'!BQ180&lt;&gt;""</f>
        <v>1</v>
      </c>
      <c r="AY180" s="1150" t="b">
        <f>'PC list'!AN180&lt;&gt;""</f>
        <v>1</v>
      </c>
      <c r="AZ180" s="1150" t="b">
        <f>'PC list'!AS180&lt;&gt;""</f>
        <v>1</v>
      </c>
      <c r="BA180" s="1150" t="b">
        <f>'PC list'!AX180&lt;&gt;""</f>
        <v>1</v>
      </c>
      <c r="BB180" s="1150" t="b">
        <f>'PC list'!BC180&lt;&gt;""</f>
        <v>1</v>
      </c>
      <c r="BC180" s="1150" t="b">
        <f>AND(AY180, 'PC list'!T180&lt;'PC list'!AN180)</f>
        <v>1</v>
      </c>
      <c r="BD180" s="1150" t="b">
        <f>AND(AZ180, 'PC list'!T180&lt;'PC list'!AS180)</f>
        <v>1</v>
      </c>
      <c r="BE180" s="1150" t="b">
        <f>AND(BA180, 'PC list'!T180&gt;'PC list'!AX180)</f>
        <v>0</v>
      </c>
      <c r="BF180" s="1150" t="b">
        <f>AND(BB180, 'PC list'!T180&gt;'PC list'!BC180)</f>
        <v>0</v>
      </c>
      <c r="BG180" s="1150" t="b">
        <f>AND(AY180, AZ180, 'PC list'!AN180 &gt; 'PC list'!AS180)</f>
        <v>0</v>
      </c>
      <c r="BH180" s="1150" t="b">
        <f>AND(BB180, BA180, 'PC list'!BC180 &lt; 'PC list'!AX180)</f>
        <v>0</v>
      </c>
      <c r="BI180" s="1150" t="b">
        <f t="shared" si="49"/>
        <v>1</v>
      </c>
      <c r="BJ180" s="1150" t="b">
        <f>AND('PC list'!BQ180&gt;'PC list'!AN180,AY180)</f>
        <v>0</v>
      </c>
      <c r="BK180" s="1150" t="b">
        <f>AND('PC list'!BQ180&gt;'PC list'!AS180, AZ180)</f>
        <v>0</v>
      </c>
      <c r="BL180" s="1150" t="b">
        <f>AND('PC list'!BQ180='PC list'!AS180, AZ180)</f>
        <v>0</v>
      </c>
      <c r="BM180" s="1150" t="b">
        <f>'PC list'!BQ180&gt;'PC list'!T180</f>
        <v>0</v>
      </c>
      <c r="BN180" s="1150" t="b">
        <f>'PC list'!BQ180='PC list'!T180</f>
        <v>0</v>
      </c>
      <c r="BO180" s="1150" t="b">
        <f>AND('PC list'!BQ180='PC list'!AX180, BA180)</f>
        <v>0</v>
      </c>
      <c r="BP180" s="1150" t="b">
        <f>AND('PC list'!BQ180&gt;'PC list'!AX180, BA180)</f>
        <v>0</v>
      </c>
      <c r="BQ180" s="1150" t="b">
        <f>AND('PC list'!BQ180&gt;'PC list'!BC180, BB180)</f>
        <v>0</v>
      </c>
      <c r="BR180" s="1150" t="b">
        <f t="shared" si="56"/>
        <v>0</v>
      </c>
      <c r="BS180" s="1150" t="b">
        <f t="shared" si="57"/>
        <v>0</v>
      </c>
      <c r="BT180" s="1150" t="b">
        <f t="shared" si="58"/>
        <v>0</v>
      </c>
      <c r="BU180" s="1150" t="b">
        <f t="shared" si="59"/>
        <v>1</v>
      </c>
      <c r="BV180" s="1150" t="b">
        <f t="shared" si="60"/>
        <v>0</v>
      </c>
      <c r="BW180" s="1150" t="b">
        <f t="shared" si="61"/>
        <v>1</v>
      </c>
      <c r="BX180" s="1150" t="b">
        <f t="shared" si="62"/>
        <v>0</v>
      </c>
      <c r="BY180" s="1147" t="str">
        <f t="shared" si="63"/>
        <v/>
      </c>
      <c r="BZ180" s="1151">
        <f>IF(AND(AU180, AV180, AW180, AX180, BR180), IF(BV180, ABS(ROUND('PC list'!AN180-'PC list'!AS180, 'PC list'!Q180)*'PC list'!BH180*'PC list'!BN180)*(-1), ABS(ROUND('PC list'!BQ180-'PC list'!AS180, 'PC list'!Q180)*'PC list'!BH180*'PC list'!BN180)*(-1)), 0)</f>
        <v>0</v>
      </c>
      <c r="CA180" s="1151">
        <f>IF(AND(AU180, AV180, AW180, AX180, BU180), IF(BW180, ABS(ROUND('PC list'!BC180-'PC list'!AX180, 'PC list'!Q180)*'PC list'!BL180*'PC list'!BN180), ABS(ROUND('PC list'!BQ180-'PC list'!AX180, 'PC list'!Q180)*'PC list'!BL180*'PC list'!BN180)), 0)</f>
        <v>0</v>
      </c>
      <c r="CB180" s="1151" t="str">
        <f t="shared" si="50"/>
        <v/>
      </c>
      <c r="CC180" s="1151">
        <f>IF(AND(AU180, AV180, AW180=FALSE, AX180, BR180), IF(BV180, ABS(ROUND('PC list'!AN180-'PC list'!AS180, 'PC list'!Q180)*'PC list'!BH180*'PC list'!BN180)*(-1), ABS(ROUND('PC list'!BQ180-'PC list'!AS180, 'PC list'!Q180)*'PC list'!BH180*'PC list'!BN180)*(-1)), 0)</f>
        <v>0</v>
      </c>
      <c r="CD180" s="1151">
        <f>IF(AND(AU180, AV180, AW180=FALSE, AX180, BU180), IF(BW180, ABS(ROUND('PC list'!BC180-'PC list'!AX180, 'PC list'!Q180)*'PC list'!BL180*'PC list'!BN180), ABS(ROUND('PC list'!BQ180-'PC list'!AX180, 'PC list'!Q180)*'PC list'!BL180*'PC list'!BN180)), 0)</f>
        <v>0</v>
      </c>
      <c r="CE180" s="1147" t="str">
        <f>'PC list'!BS180</f>
        <v/>
      </c>
      <c r="CF180" s="1147">
        <f>'PC list'!BT180</f>
        <v>0</v>
      </c>
      <c r="CG180" s="1147" t="str">
        <f>'PC list'!BU180</f>
        <v/>
      </c>
      <c r="CH180" s="1147">
        <f>'PC list'!BV180</f>
        <v>0</v>
      </c>
      <c r="CI180" s="1147" t="str">
        <f t="shared" si="51"/>
        <v/>
      </c>
      <c r="CJ180" s="1147" t="str">
        <f t="shared" si="52"/>
        <v/>
      </c>
      <c r="CK180" s="1147" t="str">
        <f>IF(CJ180="Error", IF(OR(BY180=Validation!D37, CE180=Validation!D37), CA180-CF180, CF180-BZ180), "")</f>
        <v/>
      </c>
      <c r="CL180" s="1151" t="str">
        <f t="shared" si="53"/>
        <v/>
      </c>
      <c r="CM180" s="1147" t="str">
        <f t="shared" si="54"/>
        <v/>
      </c>
      <c r="CN180" s="1147" t="str">
        <f>IF(CM180="Error", IF(OR(CB180=Validation!D37, CG180=Validation!D37), CD180-CH180, CH180-CC180), "")</f>
        <v/>
      </c>
      <c r="CO180" s="1148"/>
      <c r="CP180" s="1147" t="str">
        <f>'PC list'!R180</f>
        <v>Up</v>
      </c>
      <c r="CQ180" s="1223">
        <f>'PC list'!S180</f>
        <v>85</v>
      </c>
      <c r="CR180" s="1223">
        <f>'PC list'!T180</f>
        <v>85.6</v>
      </c>
      <c r="CS180" s="1223">
        <f>'PC list'!X180</f>
        <v>88</v>
      </c>
      <c r="CT180" s="1219">
        <f>'PC list'!BP180</f>
        <v>80.7</v>
      </c>
      <c r="CU180" s="1219">
        <f>'PC list'!BQ180</f>
        <v>80.8</v>
      </c>
      <c r="CW180" s="1268" t="b">
        <f>ISNUMBER('PC list'!S180)</f>
        <v>1</v>
      </c>
      <c r="CX180" s="1268" t="b">
        <f>ISNUMBER('PC list'!T180)</f>
        <v>1</v>
      </c>
      <c r="CY180" s="1269" t="b">
        <f>ISNUMBER('PC list'!BP180)</f>
        <v>1</v>
      </c>
      <c r="CZ180" s="1269" t="b">
        <f>ISNUMBER('PC list'!BQ180)</f>
        <v>1</v>
      </c>
      <c r="DA180" s="1269"/>
      <c r="DB180" s="1268" t="b">
        <f t="shared" si="64"/>
        <v>1</v>
      </c>
      <c r="DC180" s="1268" t="b">
        <f t="shared" si="65"/>
        <v>1</v>
      </c>
      <c r="DD180" s="1291">
        <f t="shared" si="66"/>
        <v>1.0532837670384139</v>
      </c>
      <c r="DE180" s="1292" t="str">
        <f t="shared" si="67"/>
        <v/>
      </c>
      <c r="DF180" s="1292" t="str">
        <f t="shared" si="68"/>
        <v>Up</v>
      </c>
      <c r="DG180" s="1293"/>
      <c r="DH180" s="1294" t="str">
        <f>IF('PC list'!BS180 ="", 'PC list'!BU180, 'PC list'!BS180)</f>
        <v/>
      </c>
      <c r="DI180" s="1295">
        <f>IF('PC list'!BT180=0, 'PC list'!BV180, 'PC list'!BT180)</f>
        <v>0</v>
      </c>
      <c r="DJ180" s="1296"/>
      <c r="DK180" s="1297" t="str">
        <f>IF(AND(DD180&gt;1,DE180="Warning",DF180="Down",DH180=Validation!D37),"Yes","")</f>
        <v/>
      </c>
      <c r="DL180" s="1297" t="str">
        <f>IF(AND(DE180="Warning",DF180="Static",DH180=Validation!D37),"Yes","")</f>
        <v/>
      </c>
      <c r="DM180" s="1297" t="str">
        <f>IF(AND(DD180&lt;1,DE180="Warning",DF180="Up",DH180=Validation!D37),"Yes","")</f>
        <v/>
      </c>
      <c r="DN180" s="1297" t="str">
        <f>IF(AND(DD180&gt;1,DE180="Warning",DF180="Down",DH180=Validation!D39),"Yes","")</f>
        <v/>
      </c>
      <c r="DO180" s="1297" t="str">
        <f>IF(AND(DE180="Warning",DF180="Static",DH180=Validation!D39),"Yes","")</f>
        <v/>
      </c>
      <c r="DP180" s="1297" t="str">
        <f>IF(AND(DD180&lt;1,DE180="Warning",DF180="Up",DH180=Validation!D39),"Yes","")</f>
        <v/>
      </c>
      <c r="DQ180" s="1278" t="str">
        <f t="shared" si="69"/>
        <v/>
      </c>
      <c r="DR180" s="1680" t="str">
        <f t="shared" si="70"/>
        <v/>
      </c>
      <c r="DS180" s="1681" t="str">
        <f t="shared" si="71"/>
        <v/>
      </c>
      <c r="DT180" s="1248" t="str">
        <f t="shared" si="55"/>
        <v>SES</v>
      </c>
      <c r="DU180" s="1251" t="str">
        <f t="shared" si="72"/>
        <v>D2: Service incentive mechanism (SIM)</v>
      </c>
    </row>
    <row r="181" spans="1:125" ht="15.75" customHeight="1">
      <c r="A181" s="341" t="str">
        <f>'PC list'!A181</f>
        <v>PR14SESHHR_D3</v>
      </c>
      <c r="B181" s="498" t="str">
        <f>'PC list'!B181</f>
        <v>WoC</v>
      </c>
      <c r="C181" s="498" t="str">
        <f>'PC list'!C181</f>
        <v>SES</v>
      </c>
      <c r="D181" s="498" t="str">
        <f>'PC list'!D181</f>
        <v>Retail (HH)</v>
      </c>
      <c r="E181" s="498" t="str">
        <f>'PC list'!G181</f>
        <v>D3</v>
      </c>
      <c r="F181" s="561" t="str">
        <f>'PC list'!H181</f>
        <v>SES-21</v>
      </c>
      <c r="G181" s="341" t="str">
        <f>'PC list'!I181</f>
        <v>D3: Total number of complaints</v>
      </c>
      <c r="H181" s="498" t="str">
        <f>'PC list'!J181</f>
        <v>NFI</v>
      </c>
      <c r="I181" s="498">
        <f>'PC list'!L181</f>
        <v>0</v>
      </c>
      <c r="J181" s="498">
        <f>'PC list'!M181</f>
        <v>0</v>
      </c>
      <c r="K181" s="341" t="str">
        <f>'PC list'!N181</f>
        <v>Customer satisfaction (exc. bills)</v>
      </c>
      <c r="L181" s="498" t="str">
        <f>'PC list'!O181</f>
        <v>nr</v>
      </c>
      <c r="M181" s="498" t="str">
        <f>IF(AND(H181=Validation!$A$37,'PC list'!$BT181&lt;&gt;0),"Error","")</f>
        <v/>
      </c>
      <c r="N181" s="12" t="str">
        <f>IF(AND('PC list'!BS181=Validation!$D$37,'PC list'!$BT181=0),"Error","")</f>
        <v/>
      </c>
      <c r="O181" s="12" t="str">
        <f>IF(AND('PC list'!BS181=Validation!$D$39,'PC list'!$BT181=0),"Error","")</f>
        <v/>
      </c>
      <c r="P181" s="12" t="str">
        <f>IF(AND('PC list'!L181= Validation!$A$105,'PC list'!$BV181&lt;&gt;0),"Error","")</f>
        <v/>
      </c>
      <c r="Q181" s="1147" t="str">
        <f>IF(AND('PC list'!BS181=Validation!$D$37,'PC list'!$BT181&lt;0),"Error","")</f>
        <v/>
      </c>
      <c r="R181" s="1147" t="str">
        <f>IF(AND('PC list'!BS181=Validation!$D$39,'PC list'!$BT181&gt;0),"Error","")</f>
        <v/>
      </c>
      <c r="S181" s="12" t="str">
        <f>IF(AND('PC list'!BS181=Validation!$D$38,'PC list'!$BT181&lt;&gt;0),"Error","")</f>
        <v/>
      </c>
      <c r="T181" s="12" t="str">
        <f>IF(AND('PC list'!BS181=Validation!$D$40,'PC list'!$BT181&lt;&gt;0),"Error","")</f>
        <v/>
      </c>
      <c r="U181" s="12" t="str">
        <f>IF(AND('PC list'!BS181=Validation!$D$41,'PC list'!$BT181&lt;&gt;0),"Error","")</f>
        <v/>
      </c>
      <c r="V181" s="12" t="str">
        <f>IF(AND('PC list'!BS181=Validation!$D$43,'PC list'!$BT181&lt;&gt;0),"Error","")</f>
        <v/>
      </c>
      <c r="W181" s="12" t="str">
        <f>IF(ISTEXT('PC list'!BT181), "Error", "")</f>
        <v/>
      </c>
      <c r="X181" s="12" t="str">
        <f>IF(AND('PC list'!J181=Validation!$A$39,'PC list'!$BS181=Validation!$D$37),"Error","")</f>
        <v/>
      </c>
      <c r="Y181" s="12" t="str">
        <f>IF(AND('PC list'!J181=Validation!$A$39,'PC list'!$BS181=Validation!$D$38),"Error","")</f>
        <v/>
      </c>
      <c r="Z181" s="12" t="str">
        <f>IF(AND('PC list'!J181=Validation!$A$38,'PC list'!$BS181=Validation!$D$39),"Error","")</f>
        <v/>
      </c>
      <c r="AA181" s="12" t="str">
        <f>IF(AND('PC list'!J181=Validation!$A$38,'PC list'!$BS181=Validation!$D$40),"Error","")</f>
        <v/>
      </c>
      <c r="AB181" s="12" t="str">
        <f>IF(OR(AND('PC list'!BR181=Validation!$D$105,'PC list'!$BS181=Validation!$D$39), AND('PC list'!BR181=Validation!$D$105,'PC list'!$BS181=Validation!$D$40)),"Error","")</f>
        <v/>
      </c>
      <c r="AC181" s="12" t="str">
        <f>IF(AND(H181=Validation!$A$37,'PC list'!$BV181&lt;&gt;0),"Error","")</f>
        <v/>
      </c>
      <c r="AD181" s="12" t="str">
        <f>IF(AND('PC list'!BU181=Validation!$D$37,'PC list'!$BV181=0),"Error","")</f>
        <v/>
      </c>
      <c r="AE181" s="12" t="str">
        <f>IF(AND('PC list'!BU181=Validation!$D$39,'PC list'!$BV181=0),"Error","")</f>
        <v/>
      </c>
      <c r="AF181" s="12" t="str">
        <f>IF(AND('PC list'!L181&lt;&gt; Validation!$A$105,'PC list'!$BT181&lt;&gt;0),"Error","")</f>
        <v/>
      </c>
      <c r="AG181" s="1147" t="str">
        <f>IF(AND('PC list'!BU181=Validation!$D$37,'PC list'!$BV181&lt;0),"Error","")</f>
        <v/>
      </c>
      <c r="AH181" s="1147" t="str">
        <f>IF(AND('PC list'!BU181=Validation!$D$39,'PC list'!$BV181&gt;0),"Error","")</f>
        <v/>
      </c>
      <c r="AI181" s="12" t="str">
        <f>IF(AND('PC list'!BU181=Validation!$D$38,'PC list'!$BV181&lt;&gt;0),"Error","")</f>
        <v/>
      </c>
      <c r="AJ181" s="12" t="str">
        <f>IF(AND('PC list'!BU181=Validation!$D$40,'PC list'!$BV181&lt;&gt;0),"Error","")</f>
        <v/>
      </c>
      <c r="AK181" s="12" t="str">
        <f>IF(AND('PC list'!BU181=Validation!$D$41,'PC list'!$BV181&lt;&gt;0),"Error","")</f>
        <v/>
      </c>
      <c r="AL181" s="12" t="str">
        <f>IF(AND('PC list'!BU181=Validation!$D$43,'PC list'!$BV181&lt;&gt;0),"Error","")</f>
        <v/>
      </c>
      <c r="AM181" s="12" t="str">
        <f>IF(ISTEXT('PC list'!BV181), "Error", "")</f>
        <v/>
      </c>
      <c r="AN181" s="552" t="str">
        <f>IF(AND('PC list'!J181=Validation!$A$39,'PC list'!$BU181=Validation!$D$37),"Error","")</f>
        <v/>
      </c>
      <c r="AO181" s="552" t="str">
        <f>IF(AND('PC list'!J181=Validation!$A$39,'PC list'!$BU181=Validation!$D$38),"Error","")</f>
        <v/>
      </c>
      <c r="AP181" s="553" t="str">
        <f>IF(AND('PC list'!J181=Validation!$A$38,'PC list'!$BU181=Validation!$D$39),"Error","")</f>
        <v/>
      </c>
      <c r="AQ181" s="553" t="str">
        <f>IF(AND('PC list'!J181=Validation!$A$38,'PC list'!$BU181=Validation!$D$40),"Error","")</f>
        <v/>
      </c>
      <c r="AR181" s="12" t="str">
        <f>IF(OR(AND('PC list'!BR181=Validation!$D$105,'PC list'!$BU181=Validation!$D$39), AND('PC list'!BR181=Validation!$D$105,'PC list'!$BU181=Validation!$D$40)),"Error","")</f>
        <v/>
      </c>
      <c r="AS181" s="1387" t="str">
        <f>IF(AND(ISNUMBER('PC list'!$BQ181), ISNUMBER('PC list'!$Q181)), IF(IF(LEN('PC list'!$BQ181)=LEN(ROUNDDOWN('PC list'!$BQ181, 0)), 0, LEN('PC list'!$BQ181)-LEN(ROUNDDOWN('PC list'!$BQ181, 0))-1) &lt; 'PC list'!$Q181, "Error", ""), "")</f>
        <v>Error</v>
      </c>
      <c r="AT181" s="1387" t="str">
        <f>IF(AND(ISNUMBER('PC list'!$BQ181), ISNUMBER('PC list'!$Q181)), IF(IF(LEN('PC list'!$BQ181)=LEN(ROUNDDOWN('PC list'!$BQ181, 0)), 0, LEN('PC list'!$BQ181)-LEN(ROUNDDOWN('PC list'!$BQ181, 0))-1) &gt; 'PC list'!$Q181, "Error", ""), "")</f>
        <v/>
      </c>
      <c r="AU181" s="1150" t="b">
        <f>NOT('PC list'!M181="No")</f>
        <v>1</v>
      </c>
      <c r="AV181" s="1150" t="b">
        <f>'PC list'!AI181="Yes"</f>
        <v>0</v>
      </c>
      <c r="AW181" s="1150" t="b">
        <f>'PC list'!L181="Yes"</f>
        <v>0</v>
      </c>
      <c r="AX181" s="1150" t="b">
        <f>'PC list'!BQ181&lt;&gt;""</f>
        <v>1</v>
      </c>
      <c r="AY181" s="1150" t="b">
        <f>'PC list'!AN181&lt;&gt;""</f>
        <v>0</v>
      </c>
      <c r="AZ181" s="1150" t="b">
        <f>'PC list'!AS181&lt;&gt;""</f>
        <v>0</v>
      </c>
      <c r="BA181" s="1150" t="b">
        <f>'PC list'!AX181&lt;&gt;""</f>
        <v>0</v>
      </c>
      <c r="BB181" s="1150" t="b">
        <f>'PC list'!BC181&lt;&gt;""</f>
        <v>0</v>
      </c>
      <c r="BC181" s="1150" t="b">
        <f>AND(AY181, 'PC list'!T181&lt;'PC list'!AN181)</f>
        <v>0</v>
      </c>
      <c r="BD181" s="1150" t="b">
        <f>AND(AZ181, 'PC list'!T181&lt;'PC list'!AS181)</f>
        <v>0</v>
      </c>
      <c r="BE181" s="1150" t="b">
        <f>AND(BA181, 'PC list'!T181&gt;'PC list'!AX181)</f>
        <v>0</v>
      </c>
      <c r="BF181" s="1150" t="b">
        <f>AND(BB181, 'PC list'!T181&gt;'PC list'!BC181)</f>
        <v>0</v>
      </c>
      <c r="BG181" s="1150" t="b">
        <f>AND(AY181, AZ181, 'PC list'!AN181 &gt; 'PC list'!AS181)</f>
        <v>0</v>
      </c>
      <c r="BH181" s="1150" t="b">
        <f>AND(BB181, BA181, 'PC list'!BC181 &lt; 'PC list'!AX181)</f>
        <v>0</v>
      </c>
      <c r="BI181" s="1150" t="b">
        <f t="shared" si="49"/>
        <v>0</v>
      </c>
      <c r="BJ181" s="1150" t="b">
        <f>AND('PC list'!BQ181&gt;'PC list'!AN181,AY181)</f>
        <v>0</v>
      </c>
      <c r="BK181" s="1150" t="b">
        <f>AND('PC list'!BQ181&gt;'PC list'!AS181, AZ181)</f>
        <v>0</v>
      </c>
      <c r="BL181" s="1150" t="b">
        <f>AND('PC list'!BQ181='PC list'!AS181, AZ181)</f>
        <v>0</v>
      </c>
      <c r="BM181" s="1150" t="b">
        <f>'PC list'!BQ181&gt;'PC list'!T181</f>
        <v>1</v>
      </c>
      <c r="BN181" s="1150" t="b">
        <f>'PC list'!BQ181='PC list'!T181</f>
        <v>0</v>
      </c>
      <c r="BO181" s="1150" t="b">
        <f>AND('PC list'!BQ181='PC list'!AX181, BA181)</f>
        <v>0</v>
      </c>
      <c r="BP181" s="1150" t="b">
        <f>AND('PC list'!BQ181&gt;'PC list'!AX181, BA181)</f>
        <v>0</v>
      </c>
      <c r="BQ181" s="1150" t="b">
        <f>AND('PC list'!BQ181&gt;'PC list'!BC181, BB181)</f>
        <v>0</v>
      </c>
      <c r="BR181" s="1150" t="b">
        <f t="shared" si="56"/>
        <v>0</v>
      </c>
      <c r="BS181" s="1150" t="b">
        <f t="shared" si="57"/>
        <v>0</v>
      </c>
      <c r="BT181" s="1150" t="b">
        <f t="shared" si="58"/>
        <v>0</v>
      </c>
      <c r="BU181" s="1150" t="b">
        <f t="shared" si="59"/>
        <v>0</v>
      </c>
      <c r="BV181" s="1150" t="b">
        <f t="shared" si="60"/>
        <v>1</v>
      </c>
      <c r="BW181" s="1150" t="b">
        <f t="shared" si="61"/>
        <v>0</v>
      </c>
      <c r="BX181" s="1150" t="b">
        <f t="shared" si="62"/>
        <v>0</v>
      </c>
      <c r="BY181" s="1147" t="str">
        <f t="shared" si="63"/>
        <v/>
      </c>
      <c r="BZ181" s="1151">
        <f>IF(AND(AU181, AV181, AW181, AX181, BR181), IF(BV181, ABS(ROUND('PC list'!AN181-'PC list'!AS181, 'PC list'!Q181)*'PC list'!BH181*'PC list'!BN181)*(-1), ABS(ROUND('PC list'!BQ181-'PC list'!AS181, 'PC list'!Q181)*'PC list'!BH181*'PC list'!BN181)*(-1)), 0)</f>
        <v>0</v>
      </c>
      <c r="CA181" s="1151">
        <f>IF(AND(AU181, AV181, AW181, AX181, BU181), IF(BW181, ABS(ROUND('PC list'!BC181-'PC list'!AX181, 'PC list'!Q181)*'PC list'!BL181*'PC list'!BN181), ABS(ROUND('PC list'!BQ181-'PC list'!AX181, 'PC list'!Q181)*'PC list'!BL181*'PC list'!BN181)), 0)</f>
        <v>0</v>
      </c>
      <c r="CB181" s="1151" t="str">
        <f t="shared" si="50"/>
        <v/>
      </c>
      <c r="CC181" s="1151">
        <f>IF(AND(AU181, AV181, AW181=FALSE, AX181, BR181), IF(BV181, ABS(ROUND('PC list'!AN181-'PC list'!AS181, 'PC list'!Q181)*'PC list'!BH181*'PC list'!BN181)*(-1), ABS(ROUND('PC list'!BQ181-'PC list'!AS181, 'PC list'!Q181)*'PC list'!BH181*'PC list'!BN181)*(-1)), 0)</f>
        <v>0</v>
      </c>
      <c r="CD181" s="1151">
        <f>IF(AND(AU181, AV181, AW181=FALSE, AX181, BU181), IF(BW181, ABS(ROUND('PC list'!BC181-'PC list'!AX181, 'PC list'!Q181)*'PC list'!BL181*'PC list'!BN181), ABS(ROUND('PC list'!BQ181-'PC list'!AX181, 'PC list'!Q181)*'PC list'!BL181*'PC list'!BN181)), 0)</f>
        <v>0</v>
      </c>
      <c r="CE181" s="1147" t="str">
        <f>'PC list'!BS181</f>
        <v/>
      </c>
      <c r="CF181" s="1147">
        <f>'PC list'!BT181</f>
        <v>0</v>
      </c>
      <c r="CG181" s="1147" t="str">
        <f>'PC list'!BU181</f>
        <v/>
      </c>
      <c r="CH181" s="1147">
        <f>'PC list'!BV181</f>
        <v>0</v>
      </c>
      <c r="CI181" s="1147" t="str">
        <f t="shared" si="51"/>
        <v/>
      </c>
      <c r="CJ181" s="1147" t="str">
        <f t="shared" si="52"/>
        <v/>
      </c>
      <c r="CK181" s="1147" t="str">
        <f>IF(CJ181="Error", IF(OR(BY181=Validation!D37, CE181=Validation!D37), CA181-CF181, CF181-BZ181), "")</f>
        <v/>
      </c>
      <c r="CL181" s="1151" t="str">
        <f t="shared" si="53"/>
        <v/>
      </c>
      <c r="CM181" s="1147" t="str">
        <f t="shared" si="54"/>
        <v/>
      </c>
      <c r="CN181" s="1147" t="str">
        <f>IF(CM181="Error", IF(OR(CB181=Validation!D37, CG181=Validation!D37), CD181-CH181, CH181-CC181), "")</f>
        <v/>
      </c>
      <c r="CO181" s="1148"/>
      <c r="CP181" s="1147" t="str">
        <f>'PC list'!R181</f>
        <v>Down</v>
      </c>
      <c r="CQ181" s="1223">
        <f>'PC list'!S181</f>
        <v>7.6</v>
      </c>
      <c r="CR181" s="1223">
        <f>'PC list'!T181</f>
        <v>7.4</v>
      </c>
      <c r="CS181" s="1223">
        <f>'PC list'!X181</f>
        <v>6.6</v>
      </c>
      <c r="CT181" s="1219">
        <f>'PC list'!BP181</f>
        <v>8.1</v>
      </c>
      <c r="CU181" s="1219">
        <f>'PC list'!BQ181</f>
        <v>10</v>
      </c>
      <c r="CW181" s="1268" t="b">
        <f>ISNUMBER('PC list'!S181)</f>
        <v>1</v>
      </c>
      <c r="CX181" s="1268" t="b">
        <f>ISNUMBER('PC list'!T181)</f>
        <v>1</v>
      </c>
      <c r="CY181" s="1269" t="b">
        <f>ISNUMBER('PC list'!BP181)</f>
        <v>1</v>
      </c>
      <c r="CZ181" s="1269" t="b">
        <f>ISNUMBER('PC list'!BQ181)</f>
        <v>1</v>
      </c>
      <c r="DA181" s="1269"/>
      <c r="DB181" s="1268" t="b">
        <f t="shared" si="64"/>
        <v>1</v>
      </c>
      <c r="DC181" s="1268" t="b">
        <f t="shared" si="65"/>
        <v>1</v>
      </c>
      <c r="DD181" s="1291">
        <f t="shared" si="66"/>
        <v>0.93827160493827155</v>
      </c>
      <c r="DE181" s="1292" t="str">
        <f t="shared" si="67"/>
        <v/>
      </c>
      <c r="DF181" s="1292" t="str">
        <f t="shared" si="68"/>
        <v>Down</v>
      </c>
      <c r="DG181" s="1293"/>
      <c r="DH181" s="1294" t="str">
        <f>IF('PC list'!BS181 ="", 'PC list'!BU181, 'PC list'!BS181)</f>
        <v/>
      </c>
      <c r="DI181" s="1295">
        <f>IF('PC list'!BT181=0, 'PC list'!BV181, 'PC list'!BT181)</f>
        <v>0</v>
      </c>
      <c r="DJ181" s="1296"/>
      <c r="DK181" s="1297" t="str">
        <f>IF(AND(DD181&gt;1,DE181="Warning",DF181="Down",DH181=Validation!D37),"Yes","")</f>
        <v/>
      </c>
      <c r="DL181" s="1297" t="str">
        <f>IF(AND(DE181="Warning",DF181="Static",DH181=Validation!D37),"Yes","")</f>
        <v/>
      </c>
      <c r="DM181" s="1297" t="str">
        <f>IF(AND(DD181&lt;1,DE181="Warning",DF181="Up",DH181=Validation!D37),"Yes","")</f>
        <v/>
      </c>
      <c r="DN181" s="1297" t="str">
        <f>IF(AND(DD181&gt;1,DE181="Warning",DF181="Down",DH181=Validation!D39),"Yes","")</f>
        <v/>
      </c>
      <c r="DO181" s="1297" t="str">
        <f>IF(AND(DE181="Warning",DF181="Static",DH181=Validation!D39),"Yes","")</f>
        <v/>
      </c>
      <c r="DP181" s="1297" t="str">
        <f>IF(AND(DD181&lt;1,DE181="Warning",DF181="Up",DH181=Validation!D39),"Yes","")</f>
        <v/>
      </c>
      <c r="DQ181" s="1278" t="str">
        <f t="shared" si="69"/>
        <v/>
      </c>
      <c r="DR181" s="1680" t="str">
        <f t="shared" si="70"/>
        <v/>
      </c>
      <c r="DS181" s="1681" t="str">
        <f t="shared" si="71"/>
        <v/>
      </c>
      <c r="DT181" s="1248" t="str">
        <f t="shared" si="55"/>
        <v>SES</v>
      </c>
      <c r="DU181" s="1251" t="str">
        <f t="shared" si="72"/>
        <v>D3: Total number of complaints</v>
      </c>
    </row>
    <row r="182" spans="1:125" ht="15.75" customHeight="1">
      <c r="A182" s="341" t="str">
        <f>'PC list'!A182</f>
        <v>PR14SEWWSW_A1</v>
      </c>
      <c r="B182" s="498" t="str">
        <f>'PC list'!B182</f>
        <v>WoC</v>
      </c>
      <c r="C182" s="498" t="str">
        <f>'PC list'!C182</f>
        <v>SEW</v>
      </c>
      <c r="D182" s="498" t="str">
        <f>'PC list'!D182</f>
        <v>Water</v>
      </c>
      <c r="E182" s="498" t="str">
        <f>'PC list'!G182</f>
        <v>A1</v>
      </c>
      <c r="F182" s="561" t="str">
        <f>'PC list'!H182</f>
        <v>SEW-01</v>
      </c>
      <c r="G182" s="341" t="str">
        <f>'PC list'!I182</f>
        <v>A1: Customer satisfaction - appearance of water</v>
      </c>
      <c r="H182" s="498" t="str">
        <f>'PC list'!J182</f>
        <v>Out &amp; under</v>
      </c>
      <c r="I182" s="498">
        <f>'PC list'!L182</f>
        <v>0</v>
      </c>
      <c r="J182" s="498">
        <f>'PC list'!M182</f>
        <v>0</v>
      </c>
      <c r="K182" s="341" t="str">
        <f>'PC list'!N182</f>
        <v>Customer satisfaction (exc. bills)</v>
      </c>
      <c r="L182" s="498" t="str">
        <f>'PC list'!O182</f>
        <v>score</v>
      </c>
      <c r="M182" s="498" t="str">
        <f>IF(AND(H182=Validation!$A$37,'PC list'!$BT182&lt;&gt;0),"Error","")</f>
        <v/>
      </c>
      <c r="N182" s="12" t="str">
        <f>IF(AND('PC list'!BS182=Validation!$D$37,'PC list'!$BT182=0),"Error","")</f>
        <v/>
      </c>
      <c r="O182" s="12" t="str">
        <f>IF(AND('PC list'!BS182=Validation!$D$39,'PC list'!$BT182=0),"Error","")</f>
        <v/>
      </c>
      <c r="P182" s="12" t="str">
        <f>IF(AND('PC list'!L182= Validation!$A$105,'PC list'!$BV182&lt;&gt;0),"Error","")</f>
        <v/>
      </c>
      <c r="Q182" s="1147" t="str">
        <f>IF(AND('PC list'!BS182=Validation!$D$37,'PC list'!$BT182&lt;0),"Error","")</f>
        <v/>
      </c>
      <c r="R182" s="1147" t="str">
        <f>IF(AND('PC list'!BS182=Validation!$D$39,'PC list'!$BT182&gt;0),"Error","")</f>
        <v/>
      </c>
      <c r="S182" s="12" t="str">
        <f>IF(AND('PC list'!BS182=Validation!$D$38,'PC list'!$BT182&lt;&gt;0),"Error","")</f>
        <v/>
      </c>
      <c r="T182" s="12" t="str">
        <f>IF(AND('PC list'!BS182=Validation!$D$40,'PC list'!$BT182&lt;&gt;0),"Error","")</f>
        <v/>
      </c>
      <c r="U182" s="12" t="str">
        <f>IF(AND('PC list'!BS182=Validation!$D$41,'PC list'!$BT182&lt;&gt;0),"Error","")</f>
        <v/>
      </c>
      <c r="V182" s="12" t="str">
        <f>IF(AND('PC list'!BS182=Validation!$D$43,'PC list'!$BT182&lt;&gt;0),"Error","")</f>
        <v/>
      </c>
      <c r="W182" s="12" t="str">
        <f>IF(ISTEXT('PC list'!BT182), "Error", "")</f>
        <v/>
      </c>
      <c r="X182" s="12" t="str">
        <f>IF(AND('PC list'!J182=Validation!$A$39,'PC list'!$BS182=Validation!$D$37),"Error","")</f>
        <v/>
      </c>
      <c r="Y182" s="12" t="str">
        <f>IF(AND('PC list'!J182=Validation!$A$39,'PC list'!$BS182=Validation!$D$38),"Error","")</f>
        <v/>
      </c>
      <c r="Z182" s="12" t="str">
        <f>IF(AND('PC list'!J182=Validation!$A$38,'PC list'!$BS182=Validation!$D$39),"Error","")</f>
        <v/>
      </c>
      <c r="AA182" s="12" t="str">
        <f>IF(AND('PC list'!J182=Validation!$A$38,'PC list'!$BS182=Validation!$D$40),"Error","")</f>
        <v/>
      </c>
      <c r="AB182" s="12" t="str">
        <f>IF(OR(AND('PC list'!BR182=Validation!$D$105,'PC list'!$BS182=Validation!$D$39), AND('PC list'!BR182=Validation!$D$105,'PC list'!$BS182=Validation!$D$40)),"Error","")</f>
        <v/>
      </c>
      <c r="AC182" s="12" t="str">
        <f>IF(AND(H182=Validation!$A$37,'PC list'!$BV182&lt;&gt;0),"Error","")</f>
        <v/>
      </c>
      <c r="AD182" s="12" t="str">
        <f>IF(AND('PC list'!BU182=Validation!$D$37,'PC list'!$BV182=0),"Error","")</f>
        <v/>
      </c>
      <c r="AE182" s="12" t="str">
        <f>IF(AND('PC list'!BU182=Validation!$D$39,'PC list'!$BV182=0),"Error","")</f>
        <v/>
      </c>
      <c r="AF182" s="12" t="str">
        <f>IF(AND('PC list'!L182&lt;&gt; Validation!$A$105,'PC list'!$BT182&lt;&gt;0),"Error","")</f>
        <v/>
      </c>
      <c r="AG182" s="1147" t="str">
        <f>IF(AND('PC list'!BU182=Validation!$D$37,'PC list'!$BV182&lt;0),"Error","")</f>
        <v/>
      </c>
      <c r="AH182" s="1147" t="str">
        <f>IF(AND('PC list'!BU182=Validation!$D$39,'PC list'!$BV182&gt;0),"Error","")</f>
        <v/>
      </c>
      <c r="AI182" s="12" t="str">
        <f>IF(AND('PC list'!BU182=Validation!$D$38,'PC list'!$BV182&lt;&gt;0),"Error","")</f>
        <v/>
      </c>
      <c r="AJ182" s="12" t="str">
        <f>IF(AND('PC list'!BU182=Validation!$D$40,'PC list'!$BV182&lt;&gt;0),"Error","")</f>
        <v/>
      </c>
      <c r="AK182" s="12" t="str">
        <f>IF(AND('PC list'!BU182=Validation!$D$41,'PC list'!$BV182&lt;&gt;0),"Error","")</f>
        <v/>
      </c>
      <c r="AL182" s="12" t="str">
        <f>IF(AND('PC list'!BU182=Validation!$D$43,'PC list'!$BV182&lt;&gt;0),"Error","")</f>
        <v/>
      </c>
      <c r="AM182" s="12" t="str">
        <f>IF(ISTEXT('PC list'!BV182), "Error", "")</f>
        <v/>
      </c>
      <c r="AN182" s="552" t="str">
        <f>IF(AND('PC list'!J182=Validation!$A$39,'PC list'!$BU182=Validation!$D$37),"Error","")</f>
        <v/>
      </c>
      <c r="AO182" s="552" t="str">
        <f>IF(AND('PC list'!J182=Validation!$A$39,'PC list'!$BU182=Validation!$D$38),"Error","")</f>
        <v/>
      </c>
      <c r="AP182" s="553" t="str">
        <f>IF(AND('PC list'!J182=Validation!$A$38,'PC list'!$BU182=Validation!$D$39),"Error","")</f>
        <v/>
      </c>
      <c r="AQ182" s="553" t="str">
        <f>IF(AND('PC list'!J182=Validation!$A$38,'PC list'!$BU182=Validation!$D$40),"Error","")</f>
        <v/>
      </c>
      <c r="AR182" s="12" t="str">
        <f>IF(OR(AND('PC list'!BR182=Validation!$D$105,'PC list'!$BU182=Validation!$D$39), AND('PC list'!BR182=Validation!$D$105,'PC list'!$BU182=Validation!$D$40)),"Error","")</f>
        <v/>
      </c>
      <c r="AS182" s="1387" t="str">
        <f>IF(AND(ISNUMBER('PC list'!$BQ182), ISNUMBER('PC list'!$Q182)), IF(IF(LEN('PC list'!$BQ182)=LEN(ROUNDDOWN('PC list'!$BQ182, 0)), 0, LEN('PC list'!$BQ182)-LEN(ROUNDDOWN('PC list'!$BQ182, 0))-1) &lt; 'PC list'!$Q182, "Error", ""), "")</f>
        <v/>
      </c>
      <c r="AT182" s="1387" t="str">
        <f>IF(AND(ISNUMBER('PC list'!$BQ182), ISNUMBER('PC list'!$Q182)), IF(IF(LEN('PC list'!$BQ182)=LEN(ROUNDDOWN('PC list'!$BQ182, 0)), 0, LEN('PC list'!$BQ182)-LEN(ROUNDDOWN('PC list'!$BQ182, 0))-1) &gt; 'PC list'!$Q182, "Error", ""), "")</f>
        <v/>
      </c>
      <c r="AU182" s="1150" t="b">
        <f>NOT('PC list'!M182="No")</f>
        <v>1</v>
      </c>
      <c r="AV182" s="1150" t="b">
        <f>'PC list'!AI182="Yes"</f>
        <v>0</v>
      </c>
      <c r="AW182" s="1150" t="b">
        <f>'PC list'!L182="Yes"</f>
        <v>0</v>
      </c>
      <c r="AX182" s="1150" t="b">
        <f>'PC list'!BQ182&lt;&gt;""</f>
        <v>1</v>
      </c>
      <c r="AY182" s="1150" t="b">
        <f>'PC list'!AN182&lt;&gt;""</f>
        <v>0</v>
      </c>
      <c r="AZ182" s="1150" t="b">
        <f>'PC list'!AS182&lt;&gt;""</f>
        <v>0</v>
      </c>
      <c r="BA182" s="1150" t="b">
        <f>'PC list'!AX182&lt;&gt;""</f>
        <v>0</v>
      </c>
      <c r="BB182" s="1150" t="b">
        <f>'PC list'!BC182&lt;&gt;""</f>
        <v>0</v>
      </c>
      <c r="BC182" s="1150" t="b">
        <f>AND(AY182, 'PC list'!T182&lt;'PC list'!AN182)</f>
        <v>0</v>
      </c>
      <c r="BD182" s="1150" t="b">
        <f>AND(AZ182, 'PC list'!T182&lt;'PC list'!AS182)</f>
        <v>0</v>
      </c>
      <c r="BE182" s="1150" t="b">
        <f>AND(BA182, 'PC list'!T182&gt;'PC list'!AX182)</f>
        <v>0</v>
      </c>
      <c r="BF182" s="1150" t="b">
        <f>AND(BB182, 'PC list'!T182&gt;'PC list'!BC182)</f>
        <v>0</v>
      </c>
      <c r="BG182" s="1150" t="b">
        <f>AND(AY182, AZ182, 'PC list'!AN182 &gt; 'PC list'!AS182)</f>
        <v>0</v>
      </c>
      <c r="BH182" s="1150" t="b">
        <f>AND(BB182, BA182, 'PC list'!BC182 &lt; 'PC list'!AX182)</f>
        <v>0</v>
      </c>
      <c r="BI182" s="1150" t="b">
        <f t="shared" si="49"/>
        <v>0</v>
      </c>
      <c r="BJ182" s="1150" t="b">
        <f>AND('PC list'!BQ182&gt;'PC list'!AN182,AY182)</f>
        <v>0</v>
      </c>
      <c r="BK182" s="1150" t="b">
        <f>AND('PC list'!BQ182&gt;'PC list'!AS182, AZ182)</f>
        <v>0</v>
      </c>
      <c r="BL182" s="1150" t="b">
        <f>AND('PC list'!BQ182='PC list'!AS182, AZ182)</f>
        <v>0</v>
      </c>
      <c r="BM182" s="1150" t="b">
        <f>'PC list'!BQ182&gt;'PC list'!T182</f>
        <v>0</v>
      </c>
      <c r="BN182" s="1150" t="b">
        <f>'PC list'!BQ182='PC list'!T182</f>
        <v>0</v>
      </c>
      <c r="BO182" s="1150" t="b">
        <f>AND('PC list'!BQ182='PC list'!AX182, BA182)</f>
        <v>0</v>
      </c>
      <c r="BP182" s="1150" t="b">
        <f>AND('PC list'!BQ182&gt;'PC list'!AX182, BA182)</f>
        <v>0</v>
      </c>
      <c r="BQ182" s="1150" t="b">
        <f>AND('PC list'!BQ182&gt;'PC list'!BC182, BB182)</f>
        <v>0</v>
      </c>
      <c r="BR182" s="1150" t="b">
        <f t="shared" si="56"/>
        <v>0</v>
      </c>
      <c r="BS182" s="1150" t="b">
        <f t="shared" si="57"/>
        <v>0</v>
      </c>
      <c r="BT182" s="1150" t="b">
        <f t="shared" si="58"/>
        <v>0</v>
      </c>
      <c r="BU182" s="1150" t="b">
        <f t="shared" si="59"/>
        <v>0</v>
      </c>
      <c r="BV182" s="1150" t="b">
        <f t="shared" si="60"/>
        <v>1</v>
      </c>
      <c r="BW182" s="1150" t="b">
        <f t="shared" si="61"/>
        <v>0</v>
      </c>
      <c r="BX182" s="1150" t="b">
        <f t="shared" si="62"/>
        <v>0</v>
      </c>
      <c r="BY182" s="1147" t="str">
        <f t="shared" si="63"/>
        <v/>
      </c>
      <c r="BZ182" s="1151">
        <f>IF(AND(AU182, AV182, AW182, AX182, BR182), IF(BV182, ABS(ROUND('PC list'!AN182-'PC list'!AS182, 'PC list'!Q182)*'PC list'!BH182*'PC list'!BN182)*(-1), ABS(ROUND('PC list'!BQ182-'PC list'!AS182, 'PC list'!Q182)*'PC list'!BH182*'PC list'!BN182)*(-1)), 0)</f>
        <v>0</v>
      </c>
      <c r="CA182" s="1151">
        <f>IF(AND(AU182, AV182, AW182, AX182, BU182), IF(BW182, ABS(ROUND('PC list'!BC182-'PC list'!AX182, 'PC list'!Q182)*'PC list'!BL182*'PC list'!BN182), ABS(ROUND('PC list'!BQ182-'PC list'!AX182, 'PC list'!Q182)*'PC list'!BL182*'PC list'!BN182)), 0)</f>
        <v>0</v>
      </c>
      <c r="CB182" s="1151" t="str">
        <f t="shared" si="50"/>
        <v/>
      </c>
      <c r="CC182" s="1151">
        <f>IF(AND(AU182, AV182, AW182=FALSE, AX182, BR182), IF(BV182, ABS(ROUND('PC list'!AN182-'PC list'!AS182, 'PC list'!Q182)*'PC list'!BH182*'PC list'!BN182)*(-1), ABS(ROUND('PC list'!BQ182-'PC list'!AS182, 'PC list'!Q182)*'PC list'!BH182*'PC list'!BN182)*(-1)), 0)</f>
        <v>0</v>
      </c>
      <c r="CD182" s="1151">
        <f>IF(AND(AU182, AV182, AW182=FALSE, AX182, BU182), IF(BW182, ABS(ROUND('PC list'!BC182-'PC list'!AX182, 'PC list'!Q182)*'PC list'!BL182*'PC list'!BN182), ABS(ROUND('PC list'!BQ182-'PC list'!AX182, 'PC list'!Q182)*'PC list'!BL182*'PC list'!BN182)), 0)</f>
        <v>0</v>
      </c>
      <c r="CE182" s="1147" t="str">
        <f>'PC list'!BS182</f>
        <v/>
      </c>
      <c r="CF182" s="1147">
        <f>'PC list'!BT182</f>
        <v>0</v>
      </c>
      <c r="CG182" s="1147" t="str">
        <f>'PC list'!BU182</f>
        <v/>
      </c>
      <c r="CH182" s="1147">
        <f>'PC list'!BV182</f>
        <v>0</v>
      </c>
      <c r="CI182" s="1147" t="str">
        <f t="shared" si="51"/>
        <v/>
      </c>
      <c r="CJ182" s="1147" t="str">
        <f t="shared" si="52"/>
        <v/>
      </c>
      <c r="CK182" s="1147" t="str">
        <f>IF(CJ182="Error", IF(OR(BY182=Validation!D37, CE182=Validation!D37), CA182-CF182, CF182-BZ182), "")</f>
        <v/>
      </c>
      <c r="CL182" s="1151" t="str">
        <f t="shared" si="53"/>
        <v/>
      </c>
      <c r="CM182" s="1147" t="str">
        <f t="shared" si="54"/>
        <v/>
      </c>
      <c r="CN182" s="1147" t="str">
        <f>IF(CM182="Error", IF(OR(CB182=Validation!D37, CG182=Validation!D37), CD182-CH182, CH182-CC182), "")</f>
        <v/>
      </c>
      <c r="CO182" s="1148"/>
      <c r="CP182" s="1147" t="str">
        <f>'PC list'!R182</f>
        <v>Up</v>
      </c>
      <c r="CQ182" s="1223">
        <f>'PC list'!S182</f>
        <v>4.5999999999999996</v>
      </c>
      <c r="CR182" s="1223">
        <f>'PC list'!T182</f>
        <v>4.5999999999999996</v>
      </c>
      <c r="CS182" s="1223">
        <f>'PC list'!X182</f>
        <v>4.5999999999999996</v>
      </c>
      <c r="CT182" s="1219" t="str">
        <f>'PC list'!BP182</f>
        <v/>
      </c>
      <c r="CU182" s="1219">
        <f>'PC list'!BQ182</f>
        <v>4.4000000000000004</v>
      </c>
      <c r="CW182" s="1268" t="b">
        <f>ISNUMBER('PC list'!S182)</f>
        <v>1</v>
      </c>
      <c r="CX182" s="1268" t="b">
        <f>ISNUMBER('PC list'!T182)</f>
        <v>1</v>
      </c>
      <c r="CY182" s="1269" t="b">
        <f>ISNUMBER('PC list'!BP182)</f>
        <v>0</v>
      </c>
      <c r="CZ182" s="1269" t="b">
        <f>ISNUMBER('PC list'!BQ182)</f>
        <v>1</v>
      </c>
      <c r="DA182" s="1269"/>
      <c r="DB182" s="1268" t="b">
        <f t="shared" si="64"/>
        <v>0</v>
      </c>
      <c r="DC182" s="1268" t="b">
        <f t="shared" si="65"/>
        <v>1</v>
      </c>
      <c r="DD182" s="1291" t="str">
        <f t="shared" si="66"/>
        <v/>
      </c>
      <c r="DE182" s="1292" t="str">
        <f t="shared" si="67"/>
        <v/>
      </c>
      <c r="DF182" s="1292" t="str">
        <f t="shared" si="68"/>
        <v>Static</v>
      </c>
      <c r="DG182" s="1293"/>
      <c r="DH182" s="1294" t="str">
        <f>IF('PC list'!BS182 ="", 'PC list'!BU182, 'PC list'!BS182)</f>
        <v/>
      </c>
      <c r="DI182" s="1295">
        <f>IF('PC list'!BT182=0, 'PC list'!BV182, 'PC list'!BT182)</f>
        <v>0</v>
      </c>
      <c r="DJ182" s="1296"/>
      <c r="DK182" s="1297" t="str">
        <f>IF(AND(DD182&gt;1,DE182="Warning",DF182="Down",DH182=Validation!D37),"Yes","")</f>
        <v/>
      </c>
      <c r="DL182" s="1297" t="str">
        <f>IF(AND(DE182="Warning",DF182="Static",DH182=Validation!D37),"Yes","")</f>
        <v/>
      </c>
      <c r="DM182" s="1297" t="str">
        <f>IF(AND(DD182&lt;1,DE182="Warning",DF182="Up",DH182=Validation!D37),"Yes","")</f>
        <v/>
      </c>
      <c r="DN182" s="1297" t="str">
        <f>IF(AND(DD182&gt;1,DE182="Warning",DF182="Down",DH182=Validation!D39),"Yes","")</f>
        <v/>
      </c>
      <c r="DO182" s="1297" t="str">
        <f>IF(AND(DE182="Warning",DF182="Static",DH182=Validation!D39),"Yes","")</f>
        <v/>
      </c>
      <c r="DP182" s="1297" t="str">
        <f>IF(AND(DD182&lt;1,DE182="Warning",DF182="Up",DH182=Validation!D39),"Yes","")</f>
        <v/>
      </c>
      <c r="DQ182" s="1278" t="str">
        <f t="shared" si="69"/>
        <v/>
      </c>
      <c r="DR182" s="1680" t="str">
        <f t="shared" si="70"/>
        <v>Exceeded</v>
      </c>
      <c r="DS182" s="1681" t="str">
        <f t="shared" si="71"/>
        <v/>
      </c>
      <c r="DT182" s="1248" t="str">
        <f t="shared" si="55"/>
        <v>SEW</v>
      </c>
      <c r="DU182" s="1251" t="str">
        <f t="shared" si="72"/>
        <v>A1: Customer satisfaction - appearance of water</v>
      </c>
    </row>
    <row r="183" spans="1:125" ht="15.75" customHeight="1">
      <c r="A183" s="341" t="str">
        <f>'PC list'!A183</f>
        <v>PR14SEWWSW_B1</v>
      </c>
      <c r="B183" s="498" t="str">
        <f>'PC list'!B183</f>
        <v>WoC</v>
      </c>
      <c r="C183" s="498" t="str">
        <f>'PC list'!C183</f>
        <v>SEW</v>
      </c>
      <c r="D183" s="498" t="str">
        <f>'PC list'!D183</f>
        <v>Water</v>
      </c>
      <c r="E183" s="498" t="str">
        <f>'PC list'!G183</f>
        <v>B1</v>
      </c>
      <c r="F183" s="561" t="str">
        <f>'PC list'!H183</f>
        <v>SEW-02</v>
      </c>
      <c r="G183" s="341" t="str">
        <f>'PC list'!I183</f>
        <v>B1: Customer satisfaction - taste and odour of water</v>
      </c>
      <c r="H183" s="498" t="str">
        <f>'PC list'!J183</f>
        <v>Out &amp; under</v>
      </c>
      <c r="I183" s="498">
        <f>'PC list'!L183</f>
        <v>0</v>
      </c>
      <c r="J183" s="498">
        <f>'PC list'!M183</f>
        <v>0</v>
      </c>
      <c r="K183" s="341" t="str">
        <f>'PC list'!N183</f>
        <v>Customer satisfaction (exc. bills)</v>
      </c>
      <c r="L183" s="498" t="str">
        <f>'PC list'!O183</f>
        <v>score</v>
      </c>
      <c r="M183" s="498" t="str">
        <f>IF(AND(H183=Validation!$A$37,'PC list'!$BT183&lt;&gt;0),"Error","")</f>
        <v/>
      </c>
      <c r="N183" s="12" t="str">
        <f>IF(AND('PC list'!BS183=Validation!$D$37,'PC list'!$BT183=0),"Error","")</f>
        <v/>
      </c>
      <c r="O183" s="12" t="str">
        <f>IF(AND('PC list'!BS183=Validation!$D$39,'PC list'!$BT183=0),"Error","")</f>
        <v/>
      </c>
      <c r="P183" s="12" t="str">
        <f>IF(AND('PC list'!L183= Validation!$A$105,'PC list'!$BV183&lt;&gt;0),"Error","")</f>
        <v/>
      </c>
      <c r="Q183" s="1147" t="str">
        <f>IF(AND('PC list'!BS183=Validation!$D$37,'PC list'!$BT183&lt;0),"Error","")</f>
        <v/>
      </c>
      <c r="R183" s="1147" t="str">
        <f>IF(AND('PC list'!BS183=Validation!$D$39,'PC list'!$BT183&gt;0),"Error","")</f>
        <v/>
      </c>
      <c r="S183" s="12" t="str">
        <f>IF(AND('PC list'!BS183=Validation!$D$38,'PC list'!$BT183&lt;&gt;0),"Error","")</f>
        <v/>
      </c>
      <c r="T183" s="12" t="str">
        <f>IF(AND('PC list'!BS183=Validation!$D$40,'PC list'!$BT183&lt;&gt;0),"Error","")</f>
        <v/>
      </c>
      <c r="U183" s="12" t="str">
        <f>IF(AND('PC list'!BS183=Validation!$D$41,'PC list'!$BT183&lt;&gt;0),"Error","")</f>
        <v/>
      </c>
      <c r="V183" s="12" t="str">
        <f>IF(AND('PC list'!BS183=Validation!$D$43,'PC list'!$BT183&lt;&gt;0),"Error","")</f>
        <v/>
      </c>
      <c r="W183" s="12" t="str">
        <f>IF(ISTEXT('PC list'!BT183), "Error", "")</f>
        <v/>
      </c>
      <c r="X183" s="12" t="str">
        <f>IF(AND('PC list'!J183=Validation!$A$39,'PC list'!$BS183=Validation!$D$37),"Error","")</f>
        <v/>
      </c>
      <c r="Y183" s="12" t="str">
        <f>IF(AND('PC list'!J183=Validation!$A$39,'PC list'!$BS183=Validation!$D$38),"Error","")</f>
        <v/>
      </c>
      <c r="Z183" s="12" t="str">
        <f>IF(AND('PC list'!J183=Validation!$A$38,'PC list'!$BS183=Validation!$D$39),"Error","")</f>
        <v/>
      </c>
      <c r="AA183" s="12" t="str">
        <f>IF(AND('PC list'!J183=Validation!$A$38,'PC list'!$BS183=Validation!$D$40),"Error","")</f>
        <v/>
      </c>
      <c r="AB183" s="12" t="str">
        <f>IF(OR(AND('PC list'!BR183=Validation!$D$105,'PC list'!$BS183=Validation!$D$39), AND('PC list'!BR183=Validation!$D$105,'PC list'!$BS183=Validation!$D$40)),"Error","")</f>
        <v/>
      </c>
      <c r="AC183" s="12" t="str">
        <f>IF(AND(H183=Validation!$A$37,'PC list'!$BV183&lt;&gt;0),"Error","")</f>
        <v/>
      </c>
      <c r="AD183" s="12" t="str">
        <f>IF(AND('PC list'!BU183=Validation!$D$37,'PC list'!$BV183=0),"Error","")</f>
        <v/>
      </c>
      <c r="AE183" s="12" t="str">
        <f>IF(AND('PC list'!BU183=Validation!$D$39,'PC list'!$BV183=0),"Error","")</f>
        <v/>
      </c>
      <c r="AF183" s="12" t="str">
        <f>IF(AND('PC list'!L183&lt;&gt; Validation!$A$105,'PC list'!$BT183&lt;&gt;0),"Error","")</f>
        <v/>
      </c>
      <c r="AG183" s="1147" t="str">
        <f>IF(AND('PC list'!BU183=Validation!$D$37,'PC list'!$BV183&lt;0),"Error","")</f>
        <v/>
      </c>
      <c r="AH183" s="1147" t="str">
        <f>IF(AND('PC list'!BU183=Validation!$D$39,'PC list'!$BV183&gt;0),"Error","")</f>
        <v/>
      </c>
      <c r="AI183" s="12" t="str">
        <f>IF(AND('PC list'!BU183=Validation!$D$38,'PC list'!$BV183&lt;&gt;0),"Error","")</f>
        <v/>
      </c>
      <c r="AJ183" s="12" t="str">
        <f>IF(AND('PC list'!BU183=Validation!$D$40,'PC list'!$BV183&lt;&gt;0),"Error","")</f>
        <v/>
      </c>
      <c r="AK183" s="12" t="str">
        <f>IF(AND('PC list'!BU183=Validation!$D$41,'PC list'!$BV183&lt;&gt;0),"Error","")</f>
        <v/>
      </c>
      <c r="AL183" s="12" t="str">
        <f>IF(AND('PC list'!BU183=Validation!$D$43,'PC list'!$BV183&lt;&gt;0),"Error","")</f>
        <v/>
      </c>
      <c r="AM183" s="12" t="str">
        <f>IF(ISTEXT('PC list'!BV183), "Error", "")</f>
        <v/>
      </c>
      <c r="AN183" s="552" t="str">
        <f>IF(AND('PC list'!J183=Validation!$A$39,'PC list'!$BU183=Validation!$D$37),"Error","")</f>
        <v/>
      </c>
      <c r="AO183" s="552" t="str">
        <f>IF(AND('PC list'!J183=Validation!$A$39,'PC list'!$BU183=Validation!$D$38),"Error","")</f>
        <v/>
      </c>
      <c r="AP183" s="553" t="str">
        <f>IF(AND('PC list'!J183=Validation!$A$38,'PC list'!$BU183=Validation!$D$39),"Error","")</f>
        <v/>
      </c>
      <c r="AQ183" s="553" t="str">
        <f>IF(AND('PC list'!J183=Validation!$A$38,'PC list'!$BU183=Validation!$D$40),"Error","")</f>
        <v/>
      </c>
      <c r="AR183" s="12" t="str">
        <f>IF(OR(AND('PC list'!BR183=Validation!$D$105,'PC list'!$BU183=Validation!$D$39), AND('PC list'!BR183=Validation!$D$105,'PC list'!$BU183=Validation!$D$40)),"Error","")</f>
        <v/>
      </c>
      <c r="AS183" s="1387" t="str">
        <f>IF(AND(ISNUMBER('PC list'!$BQ183), ISNUMBER('PC list'!$Q183)), IF(IF(LEN('PC list'!$BQ183)=LEN(ROUNDDOWN('PC list'!$BQ183, 0)), 0, LEN('PC list'!$BQ183)-LEN(ROUNDDOWN('PC list'!$BQ183, 0))-1) &lt; 'PC list'!$Q183, "Error", ""), "")</f>
        <v/>
      </c>
      <c r="AT183" s="1387" t="str">
        <f>IF(AND(ISNUMBER('PC list'!$BQ183), ISNUMBER('PC list'!$Q183)), IF(IF(LEN('PC list'!$BQ183)=LEN(ROUNDDOWN('PC list'!$BQ183, 0)), 0, LEN('PC list'!$BQ183)-LEN(ROUNDDOWN('PC list'!$BQ183, 0))-1) &gt; 'PC list'!$Q183, "Error", ""), "")</f>
        <v/>
      </c>
      <c r="AU183" s="1150" t="b">
        <f>NOT('PC list'!M183="No")</f>
        <v>1</v>
      </c>
      <c r="AV183" s="1150" t="b">
        <f>'PC list'!AI183="Yes"</f>
        <v>0</v>
      </c>
      <c r="AW183" s="1150" t="b">
        <f>'PC list'!L183="Yes"</f>
        <v>0</v>
      </c>
      <c r="AX183" s="1150" t="b">
        <f>'PC list'!BQ183&lt;&gt;""</f>
        <v>1</v>
      </c>
      <c r="AY183" s="1150" t="b">
        <f>'PC list'!AN183&lt;&gt;""</f>
        <v>0</v>
      </c>
      <c r="AZ183" s="1150" t="b">
        <f>'PC list'!AS183&lt;&gt;""</f>
        <v>0</v>
      </c>
      <c r="BA183" s="1150" t="b">
        <f>'PC list'!AX183&lt;&gt;""</f>
        <v>0</v>
      </c>
      <c r="BB183" s="1150" t="b">
        <f>'PC list'!BC183&lt;&gt;""</f>
        <v>0</v>
      </c>
      <c r="BC183" s="1150" t="b">
        <f>AND(AY183, 'PC list'!T183&lt;'PC list'!AN183)</f>
        <v>0</v>
      </c>
      <c r="BD183" s="1150" t="b">
        <f>AND(AZ183, 'PC list'!T183&lt;'PC list'!AS183)</f>
        <v>0</v>
      </c>
      <c r="BE183" s="1150" t="b">
        <f>AND(BA183, 'PC list'!T183&gt;'PC list'!AX183)</f>
        <v>0</v>
      </c>
      <c r="BF183" s="1150" t="b">
        <f>AND(BB183, 'PC list'!T183&gt;'PC list'!BC183)</f>
        <v>0</v>
      </c>
      <c r="BG183" s="1150" t="b">
        <f>AND(AY183, AZ183, 'PC list'!AN183 &gt; 'PC list'!AS183)</f>
        <v>0</v>
      </c>
      <c r="BH183" s="1150" t="b">
        <f>AND(BB183, BA183, 'PC list'!BC183 &lt; 'PC list'!AX183)</f>
        <v>0</v>
      </c>
      <c r="BI183" s="1150" t="b">
        <f t="shared" si="49"/>
        <v>0</v>
      </c>
      <c r="BJ183" s="1150" t="b">
        <f>AND('PC list'!BQ183&gt;'PC list'!AN183,AY183)</f>
        <v>0</v>
      </c>
      <c r="BK183" s="1150" t="b">
        <f>AND('PC list'!BQ183&gt;'PC list'!AS183, AZ183)</f>
        <v>0</v>
      </c>
      <c r="BL183" s="1150" t="b">
        <f>AND('PC list'!BQ183='PC list'!AS183, AZ183)</f>
        <v>0</v>
      </c>
      <c r="BM183" s="1150" t="b">
        <f>'PC list'!BQ183&gt;'PC list'!T183</f>
        <v>0</v>
      </c>
      <c r="BN183" s="1150" t="b">
        <f>'PC list'!BQ183='PC list'!T183</f>
        <v>0</v>
      </c>
      <c r="BO183" s="1150" t="b">
        <f>AND('PC list'!BQ183='PC list'!AX183, BA183)</f>
        <v>0</v>
      </c>
      <c r="BP183" s="1150" t="b">
        <f>AND('PC list'!BQ183&gt;'PC list'!AX183, BA183)</f>
        <v>0</v>
      </c>
      <c r="BQ183" s="1150" t="b">
        <f>AND('PC list'!BQ183&gt;'PC list'!BC183, BB183)</f>
        <v>0</v>
      </c>
      <c r="BR183" s="1150" t="b">
        <f t="shared" si="56"/>
        <v>0</v>
      </c>
      <c r="BS183" s="1150" t="b">
        <f t="shared" si="57"/>
        <v>0</v>
      </c>
      <c r="BT183" s="1150" t="b">
        <f t="shared" si="58"/>
        <v>0</v>
      </c>
      <c r="BU183" s="1150" t="b">
        <f t="shared" si="59"/>
        <v>0</v>
      </c>
      <c r="BV183" s="1150" t="b">
        <f t="shared" si="60"/>
        <v>1</v>
      </c>
      <c r="BW183" s="1150" t="b">
        <f t="shared" si="61"/>
        <v>0</v>
      </c>
      <c r="BX183" s="1150" t="b">
        <f t="shared" si="62"/>
        <v>0</v>
      </c>
      <c r="BY183" s="1147" t="str">
        <f t="shared" si="63"/>
        <v/>
      </c>
      <c r="BZ183" s="1151">
        <f>IF(AND(AU183, AV183, AW183, AX183, BR183), IF(BV183, ABS(ROUND('PC list'!AN183-'PC list'!AS183, 'PC list'!Q183)*'PC list'!BH183*'PC list'!BN183)*(-1), ABS(ROUND('PC list'!BQ183-'PC list'!AS183, 'PC list'!Q183)*'PC list'!BH183*'PC list'!BN183)*(-1)), 0)</f>
        <v>0</v>
      </c>
      <c r="CA183" s="1151">
        <f>IF(AND(AU183, AV183, AW183, AX183, BU183), IF(BW183, ABS(ROUND('PC list'!BC183-'PC list'!AX183, 'PC list'!Q183)*'PC list'!BL183*'PC list'!BN183), ABS(ROUND('PC list'!BQ183-'PC list'!AX183, 'PC list'!Q183)*'PC list'!BL183*'PC list'!BN183)), 0)</f>
        <v>0</v>
      </c>
      <c r="CB183" s="1151" t="str">
        <f t="shared" si="50"/>
        <v/>
      </c>
      <c r="CC183" s="1151">
        <f>IF(AND(AU183, AV183, AW183=FALSE, AX183, BR183), IF(BV183, ABS(ROUND('PC list'!AN183-'PC list'!AS183, 'PC list'!Q183)*'PC list'!BH183*'PC list'!BN183)*(-1), ABS(ROUND('PC list'!BQ183-'PC list'!AS183, 'PC list'!Q183)*'PC list'!BH183*'PC list'!BN183)*(-1)), 0)</f>
        <v>0</v>
      </c>
      <c r="CD183" s="1151">
        <f>IF(AND(AU183, AV183, AW183=FALSE, AX183, BU183), IF(BW183, ABS(ROUND('PC list'!BC183-'PC list'!AX183, 'PC list'!Q183)*'PC list'!BL183*'PC list'!BN183), ABS(ROUND('PC list'!BQ183-'PC list'!AX183, 'PC list'!Q183)*'PC list'!BL183*'PC list'!BN183)), 0)</f>
        <v>0</v>
      </c>
      <c r="CE183" s="1147" t="str">
        <f>'PC list'!BS183</f>
        <v/>
      </c>
      <c r="CF183" s="1147">
        <f>'PC list'!BT183</f>
        <v>0</v>
      </c>
      <c r="CG183" s="1147" t="str">
        <f>'PC list'!BU183</f>
        <v/>
      </c>
      <c r="CH183" s="1147">
        <f>'PC list'!BV183</f>
        <v>0</v>
      </c>
      <c r="CI183" s="1147" t="str">
        <f t="shared" si="51"/>
        <v/>
      </c>
      <c r="CJ183" s="1147" t="str">
        <f t="shared" si="52"/>
        <v/>
      </c>
      <c r="CK183" s="1147" t="str">
        <f>IF(CJ183="Error", IF(OR(BY183=Validation!D37, CE183=Validation!D37), CA183-CF183, CF183-BZ183), "")</f>
        <v/>
      </c>
      <c r="CL183" s="1151" t="str">
        <f t="shared" si="53"/>
        <v/>
      </c>
      <c r="CM183" s="1147" t="str">
        <f t="shared" si="54"/>
        <v/>
      </c>
      <c r="CN183" s="1147" t="str">
        <f>IF(CM183="Error", IF(OR(CB183=Validation!D37, CG183=Validation!D37), CD183-CH183, CH183-CC183), "")</f>
        <v/>
      </c>
      <c r="CO183" s="1148"/>
      <c r="CP183" s="1147" t="str">
        <f>'PC list'!R183</f>
        <v>Up</v>
      </c>
      <c r="CQ183" s="1223">
        <f>'PC list'!S183</f>
        <v>4.3</v>
      </c>
      <c r="CR183" s="1223">
        <f>'PC list'!T183</f>
        <v>4.3</v>
      </c>
      <c r="CS183" s="1223">
        <f>'PC list'!X183</f>
        <v>4.3</v>
      </c>
      <c r="CT183" s="1219" t="str">
        <f>'PC list'!BP183</f>
        <v/>
      </c>
      <c r="CU183" s="1219">
        <f>'PC list'!BQ183</f>
        <v>4.0999999999999996</v>
      </c>
      <c r="CW183" s="1268" t="b">
        <f>ISNUMBER('PC list'!S183)</f>
        <v>1</v>
      </c>
      <c r="CX183" s="1268" t="b">
        <f>ISNUMBER('PC list'!T183)</f>
        <v>1</v>
      </c>
      <c r="CY183" s="1269" t="b">
        <f>ISNUMBER('PC list'!BP183)</f>
        <v>0</v>
      </c>
      <c r="CZ183" s="1269" t="b">
        <f>ISNUMBER('PC list'!BQ183)</f>
        <v>1</v>
      </c>
      <c r="DA183" s="1269"/>
      <c r="DB183" s="1268" t="b">
        <f t="shared" si="64"/>
        <v>0</v>
      </c>
      <c r="DC183" s="1268" t="b">
        <f t="shared" si="65"/>
        <v>1</v>
      </c>
      <c r="DD183" s="1291" t="str">
        <f t="shared" si="66"/>
        <v/>
      </c>
      <c r="DE183" s="1292" t="str">
        <f t="shared" si="67"/>
        <v/>
      </c>
      <c r="DF183" s="1292" t="str">
        <f t="shared" si="68"/>
        <v>Static</v>
      </c>
      <c r="DG183" s="1293"/>
      <c r="DH183" s="1294" t="str">
        <f>IF('PC list'!BS183 ="", 'PC list'!BU183, 'PC list'!BS183)</f>
        <v/>
      </c>
      <c r="DI183" s="1295">
        <f>IF('PC list'!BT183=0, 'PC list'!BV183, 'PC list'!BT183)</f>
        <v>0</v>
      </c>
      <c r="DJ183" s="1296"/>
      <c r="DK183" s="1297" t="str">
        <f>IF(AND(DD183&gt;1,DE183="Warning",DF183="Down",DH183=Validation!D37),"Yes","")</f>
        <v/>
      </c>
      <c r="DL183" s="1297" t="str">
        <f>IF(AND(DE183="Warning",DF183="Static",DH183=Validation!D37),"Yes","")</f>
        <v/>
      </c>
      <c r="DM183" s="1297" t="str">
        <f>IF(AND(DD183&lt;1,DE183="Warning",DF183="Up",DH183=Validation!D37),"Yes","")</f>
        <v/>
      </c>
      <c r="DN183" s="1297" t="str">
        <f>IF(AND(DD183&gt;1,DE183="Warning",DF183="Down",DH183=Validation!D39),"Yes","")</f>
        <v/>
      </c>
      <c r="DO183" s="1297" t="str">
        <f>IF(AND(DE183="Warning",DF183="Static",DH183=Validation!D39),"Yes","")</f>
        <v/>
      </c>
      <c r="DP183" s="1297" t="str">
        <f>IF(AND(DD183&lt;1,DE183="Warning",DF183="Up",DH183=Validation!D39),"Yes","")</f>
        <v/>
      </c>
      <c r="DQ183" s="1278" t="str">
        <f t="shared" si="69"/>
        <v/>
      </c>
      <c r="DR183" s="1680" t="str">
        <f t="shared" si="70"/>
        <v>Exceeded</v>
      </c>
      <c r="DS183" s="1681" t="str">
        <f t="shared" si="71"/>
        <v/>
      </c>
      <c r="DT183" s="1248" t="str">
        <f t="shared" si="55"/>
        <v>SEW</v>
      </c>
      <c r="DU183" s="1251" t="str">
        <f t="shared" si="72"/>
        <v>B1: Customer satisfaction - taste and odour of water</v>
      </c>
    </row>
    <row r="184" spans="1:125" ht="15.75" customHeight="1">
      <c r="A184" s="341" t="str">
        <f>'PC list'!A184</f>
        <v>PR14SEWWSW_C1</v>
      </c>
      <c r="B184" s="498" t="str">
        <f>'PC list'!B184</f>
        <v>WoC</v>
      </c>
      <c r="C184" s="498" t="str">
        <f>'PC list'!C184</f>
        <v>SEW</v>
      </c>
      <c r="D184" s="498" t="str">
        <f>'PC list'!D184</f>
        <v>Water</v>
      </c>
      <c r="E184" s="498" t="str">
        <f>'PC list'!G184</f>
        <v>C1</v>
      </c>
      <c r="F184" s="561" t="str">
        <f>'PC list'!H184</f>
        <v>SEW-03</v>
      </c>
      <c r="G184" s="341" t="str">
        <f>'PC list'!I184</f>
        <v>C1: Customer satisfaction - level of leakage</v>
      </c>
      <c r="H184" s="498" t="str">
        <f>'PC list'!J184</f>
        <v>Out &amp; under</v>
      </c>
      <c r="I184" s="498">
        <f>'PC list'!L184</f>
        <v>0</v>
      </c>
      <c r="J184" s="498">
        <f>'PC list'!M184</f>
        <v>0</v>
      </c>
      <c r="K184" s="341" t="str">
        <f>'PC list'!N184</f>
        <v>Customer satisfaction (exc. bills)</v>
      </c>
      <c r="L184" s="498" t="str">
        <f>'PC list'!O184</f>
        <v>score</v>
      </c>
      <c r="M184" s="498" t="str">
        <f>IF(AND(H184=Validation!$A$37,'PC list'!$BT184&lt;&gt;0),"Error","")</f>
        <v/>
      </c>
      <c r="N184" s="12" t="str">
        <f>IF(AND('PC list'!BS184=Validation!$D$37,'PC list'!$BT184=0),"Error","")</f>
        <v/>
      </c>
      <c r="O184" s="12" t="str">
        <f>IF(AND('PC list'!BS184=Validation!$D$39,'PC list'!$BT184=0),"Error","")</f>
        <v/>
      </c>
      <c r="P184" s="12" t="str">
        <f>IF(AND('PC list'!L184= Validation!$A$105,'PC list'!$BV184&lt;&gt;0),"Error","")</f>
        <v/>
      </c>
      <c r="Q184" s="1147" t="str">
        <f>IF(AND('PC list'!BS184=Validation!$D$37,'PC list'!$BT184&lt;0),"Error","")</f>
        <v/>
      </c>
      <c r="R184" s="1147" t="str">
        <f>IF(AND('PC list'!BS184=Validation!$D$39,'PC list'!$BT184&gt;0),"Error","")</f>
        <v/>
      </c>
      <c r="S184" s="12" t="str">
        <f>IF(AND('PC list'!BS184=Validation!$D$38,'PC list'!$BT184&lt;&gt;0),"Error","")</f>
        <v/>
      </c>
      <c r="T184" s="12" t="str">
        <f>IF(AND('PC list'!BS184=Validation!$D$40,'PC list'!$BT184&lt;&gt;0),"Error","")</f>
        <v/>
      </c>
      <c r="U184" s="12" t="str">
        <f>IF(AND('PC list'!BS184=Validation!$D$41,'PC list'!$BT184&lt;&gt;0),"Error","")</f>
        <v/>
      </c>
      <c r="V184" s="12" t="str">
        <f>IF(AND('PC list'!BS184=Validation!$D$43,'PC list'!$BT184&lt;&gt;0),"Error","")</f>
        <v/>
      </c>
      <c r="W184" s="12" t="str">
        <f>IF(ISTEXT('PC list'!BT184), "Error", "")</f>
        <v/>
      </c>
      <c r="X184" s="12" t="str">
        <f>IF(AND('PC list'!J184=Validation!$A$39,'PC list'!$BS184=Validation!$D$37),"Error","")</f>
        <v/>
      </c>
      <c r="Y184" s="12" t="str">
        <f>IF(AND('PC list'!J184=Validation!$A$39,'PC list'!$BS184=Validation!$D$38),"Error","")</f>
        <v/>
      </c>
      <c r="Z184" s="12" t="str">
        <f>IF(AND('PC list'!J184=Validation!$A$38,'PC list'!$BS184=Validation!$D$39),"Error","")</f>
        <v/>
      </c>
      <c r="AA184" s="12" t="str">
        <f>IF(AND('PC list'!J184=Validation!$A$38,'PC list'!$BS184=Validation!$D$40),"Error","")</f>
        <v/>
      </c>
      <c r="AB184" s="12" t="str">
        <f>IF(OR(AND('PC list'!BR184=Validation!$D$105,'PC list'!$BS184=Validation!$D$39), AND('PC list'!BR184=Validation!$D$105,'PC list'!$BS184=Validation!$D$40)),"Error","")</f>
        <v/>
      </c>
      <c r="AC184" s="12" t="str">
        <f>IF(AND(H184=Validation!$A$37,'PC list'!$BV184&lt;&gt;0),"Error","")</f>
        <v/>
      </c>
      <c r="AD184" s="12" t="str">
        <f>IF(AND('PC list'!BU184=Validation!$D$37,'PC list'!$BV184=0),"Error","")</f>
        <v/>
      </c>
      <c r="AE184" s="12" t="str">
        <f>IF(AND('PC list'!BU184=Validation!$D$39,'PC list'!$BV184=0),"Error","")</f>
        <v/>
      </c>
      <c r="AF184" s="12" t="str">
        <f>IF(AND('PC list'!L184&lt;&gt; Validation!$A$105,'PC list'!$BT184&lt;&gt;0),"Error","")</f>
        <v/>
      </c>
      <c r="AG184" s="1147" t="str">
        <f>IF(AND('PC list'!BU184=Validation!$D$37,'PC list'!$BV184&lt;0),"Error","")</f>
        <v/>
      </c>
      <c r="AH184" s="1147" t="str">
        <f>IF(AND('PC list'!BU184=Validation!$D$39,'PC list'!$BV184&gt;0),"Error","")</f>
        <v/>
      </c>
      <c r="AI184" s="12" t="str">
        <f>IF(AND('PC list'!BU184=Validation!$D$38,'PC list'!$BV184&lt;&gt;0),"Error","")</f>
        <v/>
      </c>
      <c r="AJ184" s="12" t="str">
        <f>IF(AND('PC list'!BU184=Validation!$D$40,'PC list'!$BV184&lt;&gt;0),"Error","")</f>
        <v/>
      </c>
      <c r="AK184" s="12" t="str">
        <f>IF(AND('PC list'!BU184=Validation!$D$41,'PC list'!$BV184&lt;&gt;0),"Error","")</f>
        <v/>
      </c>
      <c r="AL184" s="12" t="str">
        <f>IF(AND('PC list'!BU184=Validation!$D$43,'PC list'!$BV184&lt;&gt;0),"Error","")</f>
        <v/>
      </c>
      <c r="AM184" s="12" t="str">
        <f>IF(ISTEXT('PC list'!BV184), "Error", "")</f>
        <v/>
      </c>
      <c r="AN184" s="552" t="str">
        <f>IF(AND('PC list'!J184=Validation!$A$39,'PC list'!$BU184=Validation!$D$37),"Error","")</f>
        <v/>
      </c>
      <c r="AO184" s="552" t="str">
        <f>IF(AND('PC list'!J184=Validation!$A$39,'PC list'!$BU184=Validation!$D$38),"Error","")</f>
        <v/>
      </c>
      <c r="AP184" s="553" t="str">
        <f>IF(AND('PC list'!J184=Validation!$A$38,'PC list'!$BU184=Validation!$D$39),"Error","")</f>
        <v/>
      </c>
      <c r="AQ184" s="553" t="str">
        <f>IF(AND('PC list'!J184=Validation!$A$38,'PC list'!$BU184=Validation!$D$40),"Error","")</f>
        <v/>
      </c>
      <c r="AR184" s="12" t="str">
        <f>IF(OR(AND('PC list'!BR184=Validation!$D$105,'PC list'!$BU184=Validation!$D$39), AND('PC list'!BR184=Validation!$D$105,'PC list'!$BU184=Validation!$D$40)),"Error","")</f>
        <v/>
      </c>
      <c r="AS184" s="1387" t="str">
        <f>IF(AND(ISNUMBER('PC list'!$BQ184), ISNUMBER('PC list'!$Q184)), IF(IF(LEN('PC list'!$BQ184)=LEN(ROUNDDOWN('PC list'!$BQ184, 0)), 0, LEN('PC list'!$BQ184)-LEN(ROUNDDOWN('PC list'!$BQ184, 0))-1) &lt; 'PC list'!$Q184, "Error", ""), "")</f>
        <v/>
      </c>
      <c r="AT184" s="1387" t="str">
        <f>IF(AND(ISNUMBER('PC list'!$BQ184), ISNUMBER('PC list'!$Q184)), IF(IF(LEN('PC list'!$BQ184)=LEN(ROUNDDOWN('PC list'!$BQ184, 0)), 0, LEN('PC list'!$BQ184)-LEN(ROUNDDOWN('PC list'!$BQ184, 0))-1) &gt; 'PC list'!$Q184, "Error", ""), "")</f>
        <v/>
      </c>
      <c r="AU184" s="1150" t="b">
        <f>NOT('PC list'!M184="No")</f>
        <v>1</v>
      </c>
      <c r="AV184" s="1150" t="b">
        <f>'PC list'!AI184="Yes"</f>
        <v>0</v>
      </c>
      <c r="AW184" s="1150" t="b">
        <f>'PC list'!L184="Yes"</f>
        <v>0</v>
      </c>
      <c r="AX184" s="1150" t="b">
        <f>'PC list'!BQ184&lt;&gt;""</f>
        <v>1</v>
      </c>
      <c r="AY184" s="1150" t="b">
        <f>'PC list'!AN184&lt;&gt;""</f>
        <v>0</v>
      </c>
      <c r="AZ184" s="1150" t="b">
        <f>'PC list'!AS184&lt;&gt;""</f>
        <v>0</v>
      </c>
      <c r="BA184" s="1150" t="b">
        <f>'PC list'!AX184&lt;&gt;""</f>
        <v>0</v>
      </c>
      <c r="BB184" s="1150" t="b">
        <f>'PC list'!BC184&lt;&gt;""</f>
        <v>0</v>
      </c>
      <c r="BC184" s="1150" t="b">
        <f>AND(AY184, 'PC list'!T184&lt;'PC list'!AN184)</f>
        <v>0</v>
      </c>
      <c r="BD184" s="1150" t="b">
        <f>AND(AZ184, 'PC list'!T184&lt;'PC list'!AS184)</f>
        <v>0</v>
      </c>
      <c r="BE184" s="1150" t="b">
        <f>AND(BA184, 'PC list'!T184&gt;'PC list'!AX184)</f>
        <v>0</v>
      </c>
      <c r="BF184" s="1150" t="b">
        <f>AND(BB184, 'PC list'!T184&gt;'PC list'!BC184)</f>
        <v>0</v>
      </c>
      <c r="BG184" s="1150" t="b">
        <f>AND(AY184, AZ184, 'PC list'!AN184 &gt; 'PC list'!AS184)</f>
        <v>0</v>
      </c>
      <c r="BH184" s="1150" t="b">
        <f>AND(BB184, BA184, 'PC list'!BC184 &lt; 'PC list'!AX184)</f>
        <v>0</v>
      </c>
      <c r="BI184" s="1150" t="b">
        <f t="shared" si="49"/>
        <v>0</v>
      </c>
      <c r="BJ184" s="1150" t="b">
        <f>AND('PC list'!BQ184&gt;'PC list'!AN184,AY184)</f>
        <v>0</v>
      </c>
      <c r="BK184" s="1150" t="b">
        <f>AND('PC list'!BQ184&gt;'PC list'!AS184, AZ184)</f>
        <v>0</v>
      </c>
      <c r="BL184" s="1150" t="b">
        <f>AND('PC list'!BQ184='PC list'!AS184, AZ184)</f>
        <v>0</v>
      </c>
      <c r="BM184" s="1150" t="b">
        <f>'PC list'!BQ184&gt;'PC list'!T184</f>
        <v>0</v>
      </c>
      <c r="BN184" s="1150" t="b">
        <f>'PC list'!BQ184='PC list'!T184</f>
        <v>0</v>
      </c>
      <c r="BO184" s="1150" t="b">
        <f>AND('PC list'!BQ184='PC list'!AX184, BA184)</f>
        <v>0</v>
      </c>
      <c r="BP184" s="1150" t="b">
        <f>AND('PC list'!BQ184&gt;'PC list'!AX184, BA184)</f>
        <v>0</v>
      </c>
      <c r="BQ184" s="1150" t="b">
        <f>AND('PC list'!BQ184&gt;'PC list'!BC184, BB184)</f>
        <v>0</v>
      </c>
      <c r="BR184" s="1150" t="b">
        <f t="shared" si="56"/>
        <v>0</v>
      </c>
      <c r="BS184" s="1150" t="b">
        <f t="shared" si="57"/>
        <v>0</v>
      </c>
      <c r="BT184" s="1150" t="b">
        <f t="shared" si="58"/>
        <v>0</v>
      </c>
      <c r="BU184" s="1150" t="b">
        <f t="shared" si="59"/>
        <v>0</v>
      </c>
      <c r="BV184" s="1150" t="b">
        <f t="shared" si="60"/>
        <v>1</v>
      </c>
      <c r="BW184" s="1150" t="b">
        <f t="shared" si="61"/>
        <v>0</v>
      </c>
      <c r="BX184" s="1150" t="b">
        <f t="shared" si="62"/>
        <v>0</v>
      </c>
      <c r="BY184" s="1147" t="str">
        <f t="shared" si="63"/>
        <v/>
      </c>
      <c r="BZ184" s="1151">
        <f>IF(AND(AU184, AV184, AW184, AX184, BR184), IF(BV184, ABS(ROUND('PC list'!AN184-'PC list'!AS184, 'PC list'!Q184)*'PC list'!BH184*'PC list'!BN184)*(-1), ABS(ROUND('PC list'!BQ184-'PC list'!AS184, 'PC list'!Q184)*'PC list'!BH184*'PC list'!BN184)*(-1)), 0)</f>
        <v>0</v>
      </c>
      <c r="CA184" s="1151">
        <f>IF(AND(AU184, AV184, AW184, AX184, BU184), IF(BW184, ABS(ROUND('PC list'!BC184-'PC list'!AX184, 'PC list'!Q184)*'PC list'!BL184*'PC list'!BN184), ABS(ROUND('PC list'!BQ184-'PC list'!AX184, 'PC list'!Q184)*'PC list'!BL184*'PC list'!BN184)), 0)</f>
        <v>0</v>
      </c>
      <c r="CB184" s="1151" t="str">
        <f t="shared" si="50"/>
        <v/>
      </c>
      <c r="CC184" s="1151">
        <f>IF(AND(AU184, AV184, AW184=FALSE, AX184, BR184), IF(BV184, ABS(ROUND('PC list'!AN184-'PC list'!AS184, 'PC list'!Q184)*'PC list'!BH184*'PC list'!BN184)*(-1), ABS(ROUND('PC list'!BQ184-'PC list'!AS184, 'PC list'!Q184)*'PC list'!BH184*'PC list'!BN184)*(-1)), 0)</f>
        <v>0</v>
      </c>
      <c r="CD184" s="1151">
        <f>IF(AND(AU184, AV184, AW184=FALSE, AX184, BU184), IF(BW184, ABS(ROUND('PC list'!BC184-'PC list'!AX184, 'PC list'!Q184)*'PC list'!BL184*'PC list'!BN184), ABS(ROUND('PC list'!BQ184-'PC list'!AX184, 'PC list'!Q184)*'PC list'!BL184*'PC list'!BN184)), 0)</f>
        <v>0</v>
      </c>
      <c r="CE184" s="1147" t="str">
        <f>'PC list'!BS184</f>
        <v/>
      </c>
      <c r="CF184" s="1147">
        <f>'PC list'!BT184</f>
        <v>0</v>
      </c>
      <c r="CG184" s="1147" t="str">
        <f>'PC list'!BU184</f>
        <v/>
      </c>
      <c r="CH184" s="1147">
        <f>'PC list'!BV184</f>
        <v>0</v>
      </c>
      <c r="CI184" s="1147" t="str">
        <f t="shared" si="51"/>
        <v/>
      </c>
      <c r="CJ184" s="1147" t="str">
        <f t="shared" si="52"/>
        <v/>
      </c>
      <c r="CK184" s="1147" t="str">
        <f>IF(CJ184="Error", IF(OR(BY184=Validation!D37, CE184=Validation!D37), CA184-CF184, CF184-BZ184), "")</f>
        <v/>
      </c>
      <c r="CL184" s="1151" t="str">
        <f t="shared" si="53"/>
        <v/>
      </c>
      <c r="CM184" s="1147" t="str">
        <f t="shared" si="54"/>
        <v/>
      </c>
      <c r="CN184" s="1147" t="str">
        <f>IF(CM184="Error", IF(OR(CB184=Validation!D37, CG184=Validation!D37), CD184-CH184, CH184-CC184), "")</f>
        <v/>
      </c>
      <c r="CO184" s="1148"/>
      <c r="CP184" s="1147" t="str">
        <f>'PC list'!R184</f>
        <v>Up</v>
      </c>
      <c r="CQ184" s="1223">
        <f>'PC list'!S184</f>
        <v>3.6</v>
      </c>
      <c r="CR184" s="1223">
        <f>'PC list'!T184</f>
        <v>4</v>
      </c>
      <c r="CS184" s="1223">
        <f>'PC list'!X184</f>
        <v>4</v>
      </c>
      <c r="CT184" s="1219" t="str">
        <f>'PC list'!BP184</f>
        <v/>
      </c>
      <c r="CU184" s="1219">
        <f>'PC list'!BQ184</f>
        <v>3.4</v>
      </c>
      <c r="CW184" s="1268" t="b">
        <f>ISNUMBER('PC list'!S184)</f>
        <v>1</v>
      </c>
      <c r="CX184" s="1268" t="b">
        <f>ISNUMBER('PC list'!T184)</f>
        <v>1</v>
      </c>
      <c r="CY184" s="1269" t="b">
        <f>ISNUMBER('PC list'!BP184)</f>
        <v>0</v>
      </c>
      <c r="CZ184" s="1269" t="b">
        <f>ISNUMBER('PC list'!BQ184)</f>
        <v>1</v>
      </c>
      <c r="DA184" s="1269"/>
      <c r="DB184" s="1268" t="b">
        <f t="shared" si="64"/>
        <v>0</v>
      </c>
      <c r="DC184" s="1268" t="b">
        <f t="shared" si="65"/>
        <v>1</v>
      </c>
      <c r="DD184" s="1291" t="str">
        <f t="shared" si="66"/>
        <v/>
      </c>
      <c r="DE184" s="1292" t="str">
        <f t="shared" si="67"/>
        <v/>
      </c>
      <c r="DF184" s="1292" t="str">
        <f t="shared" si="68"/>
        <v>Up</v>
      </c>
      <c r="DG184" s="1293"/>
      <c r="DH184" s="1294" t="str">
        <f>IF('PC list'!BS184 ="", 'PC list'!BU184, 'PC list'!BS184)</f>
        <v/>
      </c>
      <c r="DI184" s="1295">
        <f>IF('PC list'!BT184=0, 'PC list'!BV184, 'PC list'!BT184)</f>
        <v>0</v>
      </c>
      <c r="DJ184" s="1296"/>
      <c r="DK184" s="1297" t="str">
        <f>IF(AND(DD184&gt;1,DE184="Warning",DF184="Down",DH184=Validation!D37),"Yes","")</f>
        <v/>
      </c>
      <c r="DL184" s="1297" t="str">
        <f>IF(AND(DE184="Warning",DF184="Static",DH184=Validation!D37),"Yes","")</f>
        <v/>
      </c>
      <c r="DM184" s="1297" t="str">
        <f>IF(AND(DD184&lt;1,DE184="Warning",DF184="Up",DH184=Validation!D37),"Yes","")</f>
        <v/>
      </c>
      <c r="DN184" s="1297" t="str">
        <f>IF(AND(DD184&gt;1,DE184="Warning",DF184="Down",DH184=Validation!D39),"Yes","")</f>
        <v/>
      </c>
      <c r="DO184" s="1297" t="str">
        <f>IF(AND(DE184="Warning",DF184="Static",DH184=Validation!D39),"Yes","")</f>
        <v/>
      </c>
      <c r="DP184" s="1297" t="str">
        <f>IF(AND(DD184&lt;1,DE184="Warning",DF184="Up",DH184=Validation!D39),"Yes","")</f>
        <v/>
      </c>
      <c r="DQ184" s="1278" t="str">
        <f t="shared" si="69"/>
        <v/>
      </c>
      <c r="DR184" s="1680" t="str">
        <f t="shared" si="70"/>
        <v>Exceeded</v>
      </c>
      <c r="DS184" s="1681" t="str">
        <f t="shared" si="71"/>
        <v/>
      </c>
      <c r="DT184" s="1248" t="str">
        <f t="shared" si="55"/>
        <v>SEW</v>
      </c>
      <c r="DU184" s="1251" t="str">
        <f t="shared" si="72"/>
        <v>C1: Customer satisfaction - level of leakage</v>
      </c>
    </row>
    <row r="185" spans="1:125" ht="15.75" customHeight="1">
      <c r="A185" s="341" t="str">
        <f>'PC list'!A185</f>
        <v>PR14SEWWSW_C2</v>
      </c>
      <c r="B185" s="498" t="str">
        <f>'PC list'!B185</f>
        <v>WoC</v>
      </c>
      <c r="C185" s="498" t="str">
        <f>'PC list'!C185</f>
        <v>SEW</v>
      </c>
      <c r="D185" s="498" t="str">
        <f>'PC list'!D185</f>
        <v>Water</v>
      </c>
      <c r="E185" s="498" t="str">
        <f>'PC list'!G185</f>
        <v>C2</v>
      </c>
      <c r="F185" s="561" t="str">
        <f>'PC list'!H185</f>
        <v>SEW-04</v>
      </c>
      <c r="G185" s="341" t="str">
        <f>'PC list'!I185</f>
        <v>C2: Leakage (actual reported leakage per Ml/d per year)</v>
      </c>
      <c r="H185" s="498" t="str">
        <f>'PC list'!J185</f>
        <v>Out &amp; under</v>
      </c>
      <c r="I185" s="498">
        <f>'PC list'!L185</f>
        <v>0</v>
      </c>
      <c r="J185" s="498">
        <f>'PC list'!M185</f>
        <v>0</v>
      </c>
      <c r="K185" s="341" t="str">
        <f>'PC list'!N185</f>
        <v>Leakage</v>
      </c>
      <c r="L185" s="498" t="str">
        <f>'PC list'!O185</f>
        <v>nr</v>
      </c>
      <c r="M185" s="498" t="str">
        <f>IF(AND(H185=Validation!$A$37,'PC list'!$BT185&lt;&gt;0),"Error","")</f>
        <v/>
      </c>
      <c r="N185" s="12" t="str">
        <f>IF(AND('PC list'!BS185=Validation!$D$37,'PC list'!$BT185=0),"Error","")</f>
        <v/>
      </c>
      <c r="O185" s="12" t="str">
        <f>IF(AND('PC list'!BS185=Validation!$D$39,'PC list'!$BT185=0),"Error","")</f>
        <v/>
      </c>
      <c r="P185" s="12" t="str">
        <f>IF(AND('PC list'!L185= Validation!$A$105,'PC list'!$BV185&lt;&gt;0),"Error","")</f>
        <v/>
      </c>
      <c r="Q185" s="1147" t="str">
        <f>IF(AND('PC list'!BS185=Validation!$D$37,'PC list'!$BT185&lt;0),"Error","")</f>
        <v/>
      </c>
      <c r="R185" s="1147" t="str">
        <f>IF(AND('PC list'!BS185=Validation!$D$39,'PC list'!$BT185&gt;0),"Error","")</f>
        <v/>
      </c>
      <c r="S185" s="12" t="str">
        <f>IF(AND('PC list'!BS185=Validation!$D$38,'PC list'!$BT185&lt;&gt;0),"Error","")</f>
        <v/>
      </c>
      <c r="T185" s="12" t="str">
        <f>IF(AND('PC list'!BS185=Validation!$D$40,'PC list'!$BT185&lt;&gt;0),"Error","")</f>
        <v/>
      </c>
      <c r="U185" s="12" t="str">
        <f>IF(AND('PC list'!BS185=Validation!$D$41,'PC list'!$BT185&lt;&gt;0),"Error","")</f>
        <v/>
      </c>
      <c r="V185" s="12" t="str">
        <f>IF(AND('PC list'!BS185=Validation!$D$43,'PC list'!$BT185&lt;&gt;0),"Error","")</f>
        <v/>
      </c>
      <c r="W185" s="12" t="str">
        <f>IF(ISTEXT('PC list'!BT185), "Error", "")</f>
        <v/>
      </c>
      <c r="X185" s="12" t="str">
        <f>IF(AND('PC list'!J185=Validation!$A$39,'PC list'!$BS185=Validation!$D$37),"Error","")</f>
        <v/>
      </c>
      <c r="Y185" s="12" t="str">
        <f>IF(AND('PC list'!J185=Validation!$A$39,'PC list'!$BS185=Validation!$D$38),"Error","")</f>
        <v/>
      </c>
      <c r="Z185" s="12" t="str">
        <f>IF(AND('PC list'!J185=Validation!$A$38,'PC list'!$BS185=Validation!$D$39),"Error","")</f>
        <v/>
      </c>
      <c r="AA185" s="12" t="str">
        <f>IF(AND('PC list'!J185=Validation!$A$38,'PC list'!$BS185=Validation!$D$40),"Error","")</f>
        <v/>
      </c>
      <c r="AB185" s="12" t="str">
        <f>IF(OR(AND('PC list'!BR185=Validation!$D$105,'PC list'!$BS185=Validation!$D$39), AND('PC list'!BR185=Validation!$D$105,'PC list'!$BS185=Validation!$D$40)),"Error","")</f>
        <v/>
      </c>
      <c r="AC185" s="12" t="str">
        <f>IF(AND(H185=Validation!$A$37,'PC list'!$BV185&lt;&gt;0),"Error","")</f>
        <v/>
      </c>
      <c r="AD185" s="12" t="str">
        <f>IF(AND('PC list'!BU185=Validation!$D$37,'PC list'!$BV185=0),"Error","")</f>
        <v/>
      </c>
      <c r="AE185" s="12" t="str">
        <f>IF(AND('PC list'!BU185=Validation!$D$39,'PC list'!$BV185=0),"Error","")</f>
        <v/>
      </c>
      <c r="AF185" s="12" t="str">
        <f>IF(AND('PC list'!L185&lt;&gt; Validation!$A$105,'PC list'!$BT185&lt;&gt;0),"Error","")</f>
        <v/>
      </c>
      <c r="AG185" s="1147" t="str">
        <f>IF(AND('PC list'!BU185=Validation!$D$37,'PC list'!$BV185&lt;0),"Error","")</f>
        <v/>
      </c>
      <c r="AH185" s="1147" t="str">
        <f>IF(AND('PC list'!BU185=Validation!$D$39,'PC list'!$BV185&gt;0),"Error","")</f>
        <v/>
      </c>
      <c r="AI185" s="12" t="str">
        <f>IF(AND('PC list'!BU185=Validation!$D$38,'PC list'!$BV185&lt;&gt;0),"Error","")</f>
        <v/>
      </c>
      <c r="AJ185" s="12" t="str">
        <f>IF(AND('PC list'!BU185=Validation!$D$40,'PC list'!$BV185&lt;&gt;0),"Error","")</f>
        <v/>
      </c>
      <c r="AK185" s="12" t="str">
        <f>IF(AND('PC list'!BU185=Validation!$D$41,'PC list'!$BV185&lt;&gt;0),"Error","")</f>
        <v/>
      </c>
      <c r="AL185" s="12" t="str">
        <f>IF(AND('PC list'!BU185=Validation!$D$43,'PC list'!$BV185&lt;&gt;0),"Error","")</f>
        <v/>
      </c>
      <c r="AM185" s="12" t="str">
        <f>IF(ISTEXT('PC list'!BV185), "Error", "")</f>
        <v/>
      </c>
      <c r="AN185" s="552" t="str">
        <f>IF(AND('PC list'!J185=Validation!$A$39,'PC list'!$BU185=Validation!$D$37),"Error","")</f>
        <v/>
      </c>
      <c r="AO185" s="552" t="str">
        <f>IF(AND('PC list'!J185=Validation!$A$39,'PC list'!$BU185=Validation!$D$38),"Error","")</f>
        <v/>
      </c>
      <c r="AP185" s="553" t="str">
        <f>IF(AND('PC list'!J185=Validation!$A$38,'PC list'!$BU185=Validation!$D$39),"Error","")</f>
        <v/>
      </c>
      <c r="AQ185" s="553" t="str">
        <f>IF(AND('PC list'!J185=Validation!$A$38,'PC list'!$BU185=Validation!$D$40),"Error","")</f>
        <v/>
      </c>
      <c r="AR185" s="12" t="str">
        <f>IF(OR(AND('PC list'!BR185=Validation!$D$105,'PC list'!$BU185=Validation!$D$39), AND('PC list'!BR185=Validation!$D$105,'PC list'!$BU185=Validation!$D$40)),"Error","")</f>
        <v/>
      </c>
      <c r="AS185" s="1387" t="str">
        <f>IF(AND(ISNUMBER('PC list'!$BQ185), ISNUMBER('PC list'!$Q185)), IF(IF(LEN('PC list'!$BQ185)=LEN(ROUNDDOWN('PC list'!$BQ185, 0)), 0, LEN('PC list'!$BQ185)-LEN(ROUNDDOWN('PC list'!$BQ185, 0))-1) &lt; 'PC list'!$Q185, "Error", ""), "")</f>
        <v/>
      </c>
      <c r="AT185" s="1387" t="str">
        <f>IF(AND(ISNUMBER('PC list'!$BQ185), ISNUMBER('PC list'!$Q185)), IF(IF(LEN('PC list'!$BQ185)=LEN(ROUNDDOWN('PC list'!$BQ185, 0)), 0, LEN('PC list'!$BQ185)-LEN(ROUNDDOWN('PC list'!$BQ185, 0))-1) &gt; 'PC list'!$Q185, "Error", ""), "")</f>
        <v>Error</v>
      </c>
      <c r="AU185" s="1150" t="b">
        <f>NOT('PC list'!M185="No")</f>
        <v>1</v>
      </c>
      <c r="AV185" s="1150" t="b">
        <f>'PC list'!AI185="Yes"</f>
        <v>1</v>
      </c>
      <c r="AW185" s="1150" t="b">
        <f>'PC list'!L185="Yes"</f>
        <v>0</v>
      </c>
      <c r="AX185" s="1150" t="b">
        <f>'PC list'!BQ185&lt;&gt;""</f>
        <v>1</v>
      </c>
      <c r="AY185" s="1150" t="b">
        <f>'PC list'!AN185&lt;&gt;""</f>
        <v>1</v>
      </c>
      <c r="AZ185" s="1150" t="b">
        <f>'PC list'!AS185&lt;&gt;""</f>
        <v>1</v>
      </c>
      <c r="BA185" s="1150" t="b">
        <f>'PC list'!AX185&lt;&gt;""</f>
        <v>1</v>
      </c>
      <c r="BB185" s="1150" t="b">
        <f>'PC list'!BC185&lt;&gt;""</f>
        <v>1</v>
      </c>
      <c r="BC185" s="1150" t="b">
        <f>AND(AY185, 'PC list'!T185&lt;'PC list'!AN185)</f>
        <v>1</v>
      </c>
      <c r="BD185" s="1150" t="b">
        <f>AND(AZ185, 'PC list'!T185&lt;'PC list'!AS185)</f>
        <v>1</v>
      </c>
      <c r="BE185" s="1150" t="b">
        <f>AND(BA185, 'PC list'!T185&gt;'PC list'!AX185)</f>
        <v>1</v>
      </c>
      <c r="BF185" s="1150" t="b">
        <f>AND(BB185, 'PC list'!T185&gt;'PC list'!BC185)</f>
        <v>1</v>
      </c>
      <c r="BG185" s="1150" t="b">
        <f>AND(AY185, AZ185, 'PC list'!AN185 &gt; 'PC list'!AS185)</f>
        <v>1</v>
      </c>
      <c r="BH185" s="1150" t="b">
        <f>AND(BB185, BA185, 'PC list'!BC185 &lt; 'PC list'!AX185)</f>
        <v>1</v>
      </c>
      <c r="BI185" s="1150" t="b">
        <f t="shared" si="49"/>
        <v>1</v>
      </c>
      <c r="BJ185" s="1150" t="b">
        <f>AND('PC list'!BQ185&gt;'PC list'!AN185,AY185)</f>
        <v>0</v>
      </c>
      <c r="BK185" s="1150" t="b">
        <f>AND('PC list'!BQ185&gt;'PC list'!AS185, AZ185)</f>
        <v>0</v>
      </c>
      <c r="BL185" s="1150" t="b">
        <f>AND('PC list'!BQ185='PC list'!AS185, AZ185)</f>
        <v>0</v>
      </c>
      <c r="BM185" s="1150" t="b">
        <f>'PC list'!BQ185&gt;'PC list'!T185</f>
        <v>0</v>
      </c>
      <c r="BN185" s="1150" t="b">
        <f>'PC list'!BQ185='PC list'!T185</f>
        <v>0</v>
      </c>
      <c r="BO185" s="1150" t="b">
        <f>AND('PC list'!BQ185='PC list'!AX185, BA185)</f>
        <v>0</v>
      </c>
      <c r="BP185" s="1150" t="b">
        <f>AND('PC list'!BQ185&gt;'PC list'!AX185, BA185)</f>
        <v>0</v>
      </c>
      <c r="BQ185" s="1150" t="b">
        <f>AND('PC list'!BQ185&gt;'PC list'!BC185, BB185)</f>
        <v>1</v>
      </c>
      <c r="BR185" s="1150" t="b">
        <f t="shared" si="56"/>
        <v>0</v>
      </c>
      <c r="BS185" s="1150" t="b">
        <f t="shared" si="57"/>
        <v>0</v>
      </c>
      <c r="BT185" s="1150" t="b">
        <f t="shared" si="58"/>
        <v>0</v>
      </c>
      <c r="BU185" s="1150" t="b">
        <f t="shared" si="59"/>
        <v>1</v>
      </c>
      <c r="BV185" s="1150" t="b">
        <f t="shared" si="60"/>
        <v>0</v>
      </c>
      <c r="BW185" s="1150" t="b">
        <f t="shared" si="61"/>
        <v>0</v>
      </c>
      <c r="BX185" s="1150" t="b">
        <f t="shared" si="62"/>
        <v>0</v>
      </c>
      <c r="BY185" s="1147" t="str">
        <f t="shared" si="63"/>
        <v/>
      </c>
      <c r="BZ185" s="1151">
        <f>IF(AND(AU185, AV185, AW185, AX185, BR185), IF(BV185, ABS(ROUND('PC list'!AN185-'PC list'!AS185, 'PC list'!Q185)*'PC list'!BH185*'PC list'!BN185)*(-1), ABS(ROUND('PC list'!BQ185-'PC list'!AS185, 'PC list'!Q185)*'PC list'!BH185*'PC list'!BN185)*(-1)), 0)</f>
        <v>0</v>
      </c>
      <c r="CA185" s="1151">
        <f>IF(AND(AU185, AV185, AW185, AX185, BU185), IF(BW185, ABS(ROUND('PC list'!BC185-'PC list'!AX185, 'PC list'!Q185)*'PC list'!BL185*'PC list'!BN185), ABS(ROUND('PC list'!BQ185-'PC list'!AX185, 'PC list'!Q185)*'PC list'!BL185*'PC list'!BN185)), 0)</f>
        <v>0</v>
      </c>
      <c r="CB185" s="1151" t="str">
        <f t="shared" si="50"/>
        <v>Outperformance payment</v>
      </c>
      <c r="CC185" s="1151">
        <f>IF(AND(AU185, AV185, AW185=FALSE, AX185, BR185), IF(BV185, ABS(ROUND('PC list'!AN185-'PC list'!AS185, 'PC list'!Q185)*'PC list'!BH185*'PC list'!BN185)*(-1), ABS(ROUND('PC list'!BQ185-'PC list'!AS185, 'PC list'!Q185)*'PC list'!BH185*'PC list'!BN185)*(-1)), 0)</f>
        <v>0</v>
      </c>
      <c r="CD185" s="1151">
        <f>IF(AND(AU185, AV185, AW185=FALSE, AX185, BU185), IF(BW185, ABS(ROUND('PC list'!BC185-'PC list'!AX185, 'PC list'!Q185)*'PC list'!BL185*'PC list'!BN185), ABS(ROUND('PC list'!BQ185-'PC list'!AX185, 'PC list'!Q185)*'PC list'!BL185*'PC list'!BN185)), 0)</f>
        <v>0.85050000000000003</v>
      </c>
      <c r="CE185" s="1147" t="str">
        <f>'PC list'!BS185</f>
        <v/>
      </c>
      <c r="CF185" s="1147">
        <f>'PC list'!BT185</f>
        <v>0</v>
      </c>
      <c r="CG185" s="1147" t="str">
        <f>'PC list'!BU185</f>
        <v>Outperformance payment</v>
      </c>
      <c r="CH185" s="1147">
        <f>'PC list'!BV185</f>
        <v>0.84626632607813057</v>
      </c>
      <c r="CI185" s="1147" t="str">
        <f t="shared" si="51"/>
        <v/>
      </c>
      <c r="CJ185" s="1147" t="str">
        <f t="shared" si="52"/>
        <v/>
      </c>
      <c r="CK185" s="1147" t="str">
        <f>IF(CJ185="Error", IF(OR(BY185=Validation!D37, CE185=Validation!D37), CA185-CF185, CF185-BZ185), "")</f>
        <v/>
      </c>
      <c r="CL185" s="1151" t="str">
        <f t="shared" si="53"/>
        <v/>
      </c>
      <c r="CM185" s="1147" t="str">
        <f t="shared" si="54"/>
        <v>Error</v>
      </c>
      <c r="CN185" s="1147">
        <f>IF(CM185="Error", IF(OR(CB185=Validation!D37, CG185=Validation!D37), CD185-CH185, CH185-CC185), "")</f>
        <v>4.233673921869463E-3</v>
      </c>
      <c r="CO185" s="1148"/>
      <c r="CP185" s="1147" t="str">
        <f>'PC list'!R185</f>
        <v>Down</v>
      </c>
      <c r="CQ185" s="1223">
        <f>'PC list'!S185</f>
        <v>93</v>
      </c>
      <c r="CR185" s="1223">
        <f>'PC list'!T185</f>
        <v>91.8</v>
      </c>
      <c r="CS185" s="1223">
        <f>'PC list'!X185</f>
        <v>88.1</v>
      </c>
      <c r="CT185" s="1219">
        <f>'PC list'!BP185</f>
        <v>92.45</v>
      </c>
      <c r="CU185" s="1219">
        <f>'PC list'!BQ185</f>
        <v>88.11</v>
      </c>
      <c r="CW185" s="1268" t="b">
        <f>ISNUMBER('PC list'!S185)</f>
        <v>1</v>
      </c>
      <c r="CX185" s="1268" t="b">
        <f>ISNUMBER('PC list'!T185)</f>
        <v>1</v>
      </c>
      <c r="CY185" s="1269" t="b">
        <f>ISNUMBER('PC list'!BP185)</f>
        <v>1</v>
      </c>
      <c r="CZ185" s="1269" t="b">
        <f>ISNUMBER('PC list'!BQ185)</f>
        <v>1</v>
      </c>
      <c r="DA185" s="1269"/>
      <c r="DB185" s="1268" t="b">
        <f t="shared" si="64"/>
        <v>1</v>
      </c>
      <c r="DC185" s="1268" t="b">
        <f t="shared" si="65"/>
        <v>1</v>
      </c>
      <c r="DD185" s="1291">
        <f t="shared" si="66"/>
        <v>1.0059491617090319</v>
      </c>
      <c r="DE185" s="1292" t="str">
        <f t="shared" si="67"/>
        <v/>
      </c>
      <c r="DF185" s="1292" t="str">
        <f t="shared" si="68"/>
        <v>Down</v>
      </c>
      <c r="DG185" s="1293"/>
      <c r="DH185" s="1294" t="str">
        <f>IF('PC list'!BS185 ="", 'PC list'!BU185, 'PC list'!BS185)</f>
        <v>Outperformance payment</v>
      </c>
      <c r="DI185" s="1295">
        <f>IF('PC list'!BT185=0, 'PC list'!BV185, 'PC list'!BT185)</f>
        <v>0.84626632607813057</v>
      </c>
      <c r="DJ185" s="1296"/>
      <c r="DK185" s="1297" t="str">
        <f>IF(AND(DD185&gt;1,DE185="Warning",DF185="Down",DH185=Validation!D37),"Yes","")</f>
        <v/>
      </c>
      <c r="DL185" s="1297" t="str">
        <f>IF(AND(DE185="Warning",DF185="Static",DH185=Validation!D37),"Yes","")</f>
        <v/>
      </c>
      <c r="DM185" s="1297" t="str">
        <f>IF(AND(DD185&lt;1,DE185="Warning",DF185="Up",DH185=Validation!D37),"Yes","")</f>
        <v/>
      </c>
      <c r="DN185" s="1297" t="str">
        <f>IF(AND(DD185&gt;1,DE185="Warning",DF185="Down",DH185=Validation!D39),"Yes","")</f>
        <v/>
      </c>
      <c r="DO185" s="1297" t="str">
        <f>IF(AND(DE185="Warning",DF185="Static",DH185=Validation!D39),"Yes","")</f>
        <v/>
      </c>
      <c r="DP185" s="1297" t="str">
        <f>IF(AND(DD185&lt;1,DE185="Warning",DF185="Up",DH185=Validation!D39),"Yes","")</f>
        <v/>
      </c>
      <c r="DQ185" s="1278" t="str">
        <f t="shared" si="69"/>
        <v/>
      </c>
      <c r="DR185" s="1680" t="str">
        <f t="shared" si="70"/>
        <v/>
      </c>
      <c r="DS185" s="1681" t="str">
        <f t="shared" si="71"/>
        <v/>
      </c>
      <c r="DT185" s="1248" t="str">
        <f t="shared" si="55"/>
        <v>SEW</v>
      </c>
      <c r="DU185" s="1251" t="str">
        <f t="shared" si="72"/>
        <v>C2: Leakage (actual reported leakage per Ml/d per year)</v>
      </c>
    </row>
    <row r="186" spans="1:125" ht="15.75" customHeight="1">
      <c r="A186" s="341" t="str">
        <f>'PC list'!A186</f>
        <v>PR14SEWWSW_D1</v>
      </c>
      <c r="B186" s="498" t="str">
        <f>'PC list'!B186</f>
        <v>WoC</v>
      </c>
      <c r="C186" s="498" t="str">
        <f>'PC list'!C186</f>
        <v>SEW</v>
      </c>
      <c r="D186" s="498" t="str">
        <f>'PC list'!D186</f>
        <v>Water</v>
      </c>
      <c r="E186" s="498" t="str">
        <f>'PC list'!G186</f>
        <v>D1</v>
      </c>
      <c r="F186" s="561" t="str">
        <f>'PC list'!H186</f>
        <v>SEW-05</v>
      </c>
      <c r="G186" s="341" t="str">
        <f>'PC list'!I186</f>
        <v>D1: Customer satisfaction - direct interaction experience</v>
      </c>
      <c r="H186" s="498" t="str">
        <f>'PC list'!J186</f>
        <v>Out &amp; under</v>
      </c>
      <c r="I186" s="498">
        <f>'PC list'!L186</f>
        <v>0</v>
      </c>
      <c r="J186" s="498">
        <f>'PC list'!M186</f>
        <v>0</v>
      </c>
      <c r="K186" s="341" t="str">
        <f>'PC list'!N186</f>
        <v>Customer satisfaction (exc. bills)</v>
      </c>
      <c r="L186" s="498" t="str">
        <f>'PC list'!O186</f>
        <v>score</v>
      </c>
      <c r="M186" s="498" t="str">
        <f>IF(AND(H186=Validation!$A$37,'PC list'!$BT186&lt;&gt;0),"Error","")</f>
        <v/>
      </c>
      <c r="N186" s="12" t="str">
        <f>IF(AND('PC list'!BS186=Validation!$D$37,'PC list'!$BT186=0),"Error","")</f>
        <v/>
      </c>
      <c r="O186" s="12" t="str">
        <f>IF(AND('PC list'!BS186=Validation!$D$39,'PC list'!$BT186=0),"Error","")</f>
        <v/>
      </c>
      <c r="P186" s="12" t="str">
        <f>IF(AND('PC list'!L186= Validation!$A$105,'PC list'!$BV186&lt;&gt;0),"Error","")</f>
        <v/>
      </c>
      <c r="Q186" s="1147" t="str">
        <f>IF(AND('PC list'!BS186=Validation!$D$37,'PC list'!$BT186&lt;0),"Error","")</f>
        <v/>
      </c>
      <c r="R186" s="1147" t="str">
        <f>IF(AND('PC list'!BS186=Validation!$D$39,'PC list'!$BT186&gt;0),"Error","")</f>
        <v/>
      </c>
      <c r="S186" s="12" t="str">
        <f>IF(AND('PC list'!BS186=Validation!$D$38,'PC list'!$BT186&lt;&gt;0),"Error","")</f>
        <v/>
      </c>
      <c r="T186" s="12" t="str">
        <f>IF(AND('PC list'!BS186=Validation!$D$40,'PC list'!$BT186&lt;&gt;0),"Error","")</f>
        <v/>
      </c>
      <c r="U186" s="12" t="str">
        <f>IF(AND('PC list'!BS186=Validation!$D$41,'PC list'!$BT186&lt;&gt;0),"Error","")</f>
        <v/>
      </c>
      <c r="V186" s="12" t="str">
        <f>IF(AND('PC list'!BS186=Validation!$D$43,'PC list'!$BT186&lt;&gt;0),"Error","")</f>
        <v/>
      </c>
      <c r="W186" s="12" t="str">
        <f>IF(ISTEXT('PC list'!BT186), "Error", "")</f>
        <v/>
      </c>
      <c r="X186" s="12" t="str">
        <f>IF(AND('PC list'!J186=Validation!$A$39,'PC list'!$BS186=Validation!$D$37),"Error","")</f>
        <v/>
      </c>
      <c r="Y186" s="12" t="str">
        <f>IF(AND('PC list'!J186=Validation!$A$39,'PC list'!$BS186=Validation!$D$38),"Error","")</f>
        <v/>
      </c>
      <c r="Z186" s="12" t="str">
        <f>IF(AND('PC list'!J186=Validation!$A$38,'PC list'!$BS186=Validation!$D$39),"Error","")</f>
        <v/>
      </c>
      <c r="AA186" s="12" t="str">
        <f>IF(AND('PC list'!J186=Validation!$A$38,'PC list'!$BS186=Validation!$D$40),"Error","")</f>
        <v/>
      </c>
      <c r="AB186" s="12" t="str">
        <f>IF(OR(AND('PC list'!BR186=Validation!$D$105,'PC list'!$BS186=Validation!$D$39), AND('PC list'!BR186=Validation!$D$105,'PC list'!$BS186=Validation!$D$40)),"Error","")</f>
        <v/>
      </c>
      <c r="AC186" s="12" t="str">
        <f>IF(AND(H186=Validation!$A$37,'PC list'!$BV186&lt;&gt;0),"Error","")</f>
        <v/>
      </c>
      <c r="AD186" s="12" t="str">
        <f>IF(AND('PC list'!BU186=Validation!$D$37,'PC list'!$BV186=0),"Error","")</f>
        <v/>
      </c>
      <c r="AE186" s="12" t="str">
        <f>IF(AND('PC list'!BU186=Validation!$D$39,'PC list'!$BV186=0),"Error","")</f>
        <v/>
      </c>
      <c r="AF186" s="12" t="str">
        <f>IF(AND('PC list'!L186&lt;&gt; Validation!$A$105,'PC list'!$BT186&lt;&gt;0),"Error","")</f>
        <v/>
      </c>
      <c r="AG186" s="1147" t="str">
        <f>IF(AND('PC list'!BU186=Validation!$D$37,'PC list'!$BV186&lt;0),"Error","")</f>
        <v/>
      </c>
      <c r="AH186" s="1147" t="str">
        <f>IF(AND('PC list'!BU186=Validation!$D$39,'PC list'!$BV186&gt;0),"Error","")</f>
        <v/>
      </c>
      <c r="AI186" s="12" t="str">
        <f>IF(AND('PC list'!BU186=Validation!$D$38,'PC list'!$BV186&lt;&gt;0),"Error","")</f>
        <v/>
      </c>
      <c r="AJ186" s="12" t="str">
        <f>IF(AND('PC list'!BU186=Validation!$D$40,'PC list'!$BV186&lt;&gt;0),"Error","")</f>
        <v/>
      </c>
      <c r="AK186" s="12" t="str">
        <f>IF(AND('PC list'!BU186=Validation!$D$41,'PC list'!$BV186&lt;&gt;0),"Error","")</f>
        <v/>
      </c>
      <c r="AL186" s="12" t="str">
        <f>IF(AND('PC list'!BU186=Validation!$D$43,'PC list'!$BV186&lt;&gt;0),"Error","")</f>
        <v/>
      </c>
      <c r="AM186" s="12" t="str">
        <f>IF(ISTEXT('PC list'!BV186), "Error", "")</f>
        <v/>
      </c>
      <c r="AN186" s="552" t="str">
        <f>IF(AND('PC list'!J186=Validation!$A$39,'PC list'!$BU186=Validation!$D$37),"Error","")</f>
        <v/>
      </c>
      <c r="AO186" s="552" t="str">
        <f>IF(AND('PC list'!J186=Validation!$A$39,'PC list'!$BU186=Validation!$D$38),"Error","")</f>
        <v/>
      </c>
      <c r="AP186" s="553" t="str">
        <f>IF(AND('PC list'!J186=Validation!$A$38,'PC list'!$BU186=Validation!$D$39),"Error","")</f>
        <v/>
      </c>
      <c r="AQ186" s="553" t="str">
        <f>IF(AND('PC list'!J186=Validation!$A$38,'PC list'!$BU186=Validation!$D$40),"Error","")</f>
        <v/>
      </c>
      <c r="AR186" s="12" t="str">
        <f>IF(OR(AND('PC list'!BR186=Validation!$D$105,'PC list'!$BU186=Validation!$D$39), AND('PC list'!BR186=Validation!$D$105,'PC list'!$BU186=Validation!$D$40)),"Error","")</f>
        <v/>
      </c>
      <c r="AS186" s="1387" t="str">
        <f>IF(AND(ISNUMBER('PC list'!$BQ186), ISNUMBER('PC list'!$Q186)), IF(IF(LEN('PC list'!$BQ186)=LEN(ROUNDDOWN('PC list'!$BQ186, 0)), 0, LEN('PC list'!$BQ186)-LEN(ROUNDDOWN('PC list'!$BQ186, 0))-1) &lt; 'PC list'!$Q186, "Error", ""), "")</f>
        <v/>
      </c>
      <c r="AT186" s="1387" t="str">
        <f>IF(AND(ISNUMBER('PC list'!$BQ186), ISNUMBER('PC list'!$Q186)), IF(IF(LEN('PC list'!$BQ186)=LEN(ROUNDDOWN('PC list'!$BQ186, 0)), 0, LEN('PC list'!$BQ186)-LEN(ROUNDDOWN('PC list'!$BQ186, 0))-1) &gt; 'PC list'!$Q186, "Error", ""), "")</f>
        <v/>
      </c>
      <c r="AU186" s="1150" t="b">
        <f>NOT('PC list'!M186="No")</f>
        <v>1</v>
      </c>
      <c r="AV186" s="1150" t="b">
        <f>'PC list'!AI186="Yes"</f>
        <v>0</v>
      </c>
      <c r="AW186" s="1150" t="b">
        <f>'PC list'!L186="Yes"</f>
        <v>0</v>
      </c>
      <c r="AX186" s="1150" t="b">
        <f>'PC list'!BQ186&lt;&gt;""</f>
        <v>1</v>
      </c>
      <c r="AY186" s="1150" t="b">
        <f>'PC list'!AN186&lt;&gt;""</f>
        <v>0</v>
      </c>
      <c r="AZ186" s="1150" t="b">
        <f>'PC list'!AS186&lt;&gt;""</f>
        <v>0</v>
      </c>
      <c r="BA186" s="1150" t="b">
        <f>'PC list'!AX186&lt;&gt;""</f>
        <v>0</v>
      </c>
      <c r="BB186" s="1150" t="b">
        <f>'PC list'!BC186&lt;&gt;""</f>
        <v>0</v>
      </c>
      <c r="BC186" s="1150" t="b">
        <f>AND(AY186, 'PC list'!T186&lt;'PC list'!AN186)</f>
        <v>0</v>
      </c>
      <c r="BD186" s="1150" t="b">
        <f>AND(AZ186, 'PC list'!T186&lt;'PC list'!AS186)</f>
        <v>0</v>
      </c>
      <c r="BE186" s="1150" t="b">
        <f>AND(BA186, 'PC list'!T186&gt;'PC list'!AX186)</f>
        <v>0</v>
      </c>
      <c r="BF186" s="1150" t="b">
        <f>AND(BB186, 'PC list'!T186&gt;'PC list'!BC186)</f>
        <v>0</v>
      </c>
      <c r="BG186" s="1150" t="b">
        <f>AND(AY186, AZ186, 'PC list'!AN186 &gt; 'PC list'!AS186)</f>
        <v>0</v>
      </c>
      <c r="BH186" s="1150" t="b">
        <f>AND(BB186, BA186, 'PC list'!BC186 &lt; 'PC list'!AX186)</f>
        <v>0</v>
      </c>
      <c r="BI186" s="1150" t="b">
        <f t="shared" si="49"/>
        <v>0</v>
      </c>
      <c r="BJ186" s="1150" t="b">
        <f>AND('PC list'!BQ186&gt;'PC list'!AN186,AY186)</f>
        <v>0</v>
      </c>
      <c r="BK186" s="1150" t="b">
        <f>AND('PC list'!BQ186&gt;'PC list'!AS186, AZ186)</f>
        <v>0</v>
      </c>
      <c r="BL186" s="1150" t="b">
        <f>AND('PC list'!BQ186='PC list'!AS186, AZ186)</f>
        <v>0</v>
      </c>
      <c r="BM186" s="1150" t="b">
        <f>'PC list'!BQ186&gt;'PC list'!T186</f>
        <v>0</v>
      </c>
      <c r="BN186" s="1150" t="b">
        <f>'PC list'!BQ186='PC list'!T186</f>
        <v>0</v>
      </c>
      <c r="BO186" s="1150" t="b">
        <f>AND('PC list'!BQ186='PC list'!AX186, BA186)</f>
        <v>0</v>
      </c>
      <c r="BP186" s="1150" t="b">
        <f>AND('PC list'!BQ186&gt;'PC list'!AX186, BA186)</f>
        <v>0</v>
      </c>
      <c r="BQ186" s="1150" t="b">
        <f>AND('PC list'!BQ186&gt;'PC list'!BC186, BB186)</f>
        <v>0</v>
      </c>
      <c r="BR186" s="1150" t="b">
        <f t="shared" si="56"/>
        <v>0</v>
      </c>
      <c r="BS186" s="1150" t="b">
        <f t="shared" si="57"/>
        <v>0</v>
      </c>
      <c r="BT186" s="1150" t="b">
        <f t="shared" si="58"/>
        <v>0</v>
      </c>
      <c r="BU186" s="1150" t="b">
        <f t="shared" si="59"/>
        <v>0</v>
      </c>
      <c r="BV186" s="1150" t="b">
        <f t="shared" si="60"/>
        <v>1</v>
      </c>
      <c r="BW186" s="1150" t="b">
        <f t="shared" si="61"/>
        <v>0</v>
      </c>
      <c r="BX186" s="1150" t="b">
        <f t="shared" si="62"/>
        <v>0</v>
      </c>
      <c r="BY186" s="1147" t="str">
        <f t="shared" si="63"/>
        <v/>
      </c>
      <c r="BZ186" s="1151">
        <f>IF(AND(AU186, AV186, AW186, AX186, BR186), IF(BV186, ABS(ROUND('PC list'!AN186-'PC list'!AS186, 'PC list'!Q186)*'PC list'!BH186*'PC list'!BN186)*(-1), ABS(ROUND('PC list'!BQ186-'PC list'!AS186, 'PC list'!Q186)*'PC list'!BH186*'PC list'!BN186)*(-1)), 0)</f>
        <v>0</v>
      </c>
      <c r="CA186" s="1151">
        <f>IF(AND(AU186, AV186, AW186, AX186, BU186), IF(BW186, ABS(ROUND('PC list'!BC186-'PC list'!AX186, 'PC list'!Q186)*'PC list'!BL186*'PC list'!BN186), ABS(ROUND('PC list'!BQ186-'PC list'!AX186, 'PC list'!Q186)*'PC list'!BL186*'PC list'!BN186)), 0)</f>
        <v>0</v>
      </c>
      <c r="CB186" s="1151" t="str">
        <f t="shared" si="50"/>
        <v/>
      </c>
      <c r="CC186" s="1151">
        <f>IF(AND(AU186, AV186, AW186=FALSE, AX186, BR186), IF(BV186, ABS(ROUND('PC list'!AN186-'PC list'!AS186, 'PC list'!Q186)*'PC list'!BH186*'PC list'!BN186)*(-1), ABS(ROUND('PC list'!BQ186-'PC list'!AS186, 'PC list'!Q186)*'PC list'!BH186*'PC list'!BN186)*(-1)), 0)</f>
        <v>0</v>
      </c>
      <c r="CD186" s="1151">
        <f>IF(AND(AU186, AV186, AW186=FALSE, AX186, BU186), IF(BW186, ABS(ROUND('PC list'!BC186-'PC list'!AX186, 'PC list'!Q186)*'PC list'!BL186*'PC list'!BN186), ABS(ROUND('PC list'!BQ186-'PC list'!AX186, 'PC list'!Q186)*'PC list'!BL186*'PC list'!BN186)), 0)</f>
        <v>0</v>
      </c>
      <c r="CE186" s="1147" t="str">
        <f>'PC list'!BS186</f>
        <v/>
      </c>
      <c r="CF186" s="1147">
        <f>'PC list'!BT186</f>
        <v>0</v>
      </c>
      <c r="CG186" s="1147" t="str">
        <f>'PC list'!BU186</f>
        <v/>
      </c>
      <c r="CH186" s="1147">
        <f>'PC list'!BV186</f>
        <v>0</v>
      </c>
      <c r="CI186" s="1147" t="str">
        <f t="shared" si="51"/>
        <v/>
      </c>
      <c r="CJ186" s="1147" t="str">
        <f t="shared" si="52"/>
        <v/>
      </c>
      <c r="CK186" s="1147" t="str">
        <f>IF(CJ186="Error", IF(OR(BY186=Validation!D37, CE186=Validation!D37), CA186-CF186, CF186-BZ186), "")</f>
        <v/>
      </c>
      <c r="CL186" s="1151" t="str">
        <f t="shared" si="53"/>
        <v/>
      </c>
      <c r="CM186" s="1147" t="str">
        <f t="shared" si="54"/>
        <v/>
      </c>
      <c r="CN186" s="1147" t="str">
        <f>IF(CM186="Error", IF(OR(CB186=Validation!D37, CG186=Validation!D37), CD186-CH186, CH186-CC186), "")</f>
        <v/>
      </c>
      <c r="CO186" s="1148"/>
      <c r="CP186" s="1147" t="str">
        <f>'PC list'!R186</f>
        <v>Up</v>
      </c>
      <c r="CQ186" s="1223">
        <f>'PC list'!S186</f>
        <v>4.5</v>
      </c>
      <c r="CR186" s="1223">
        <f>'PC list'!T186</f>
        <v>4.5</v>
      </c>
      <c r="CS186" s="1223">
        <f>'PC list'!X186</f>
        <v>4.5</v>
      </c>
      <c r="CT186" s="1219" t="str">
        <f>'PC list'!BP186</f>
        <v/>
      </c>
      <c r="CU186" s="1219">
        <f>'PC list'!BQ186</f>
        <v>4.2</v>
      </c>
      <c r="CW186" s="1268" t="b">
        <f>ISNUMBER('PC list'!S186)</f>
        <v>1</v>
      </c>
      <c r="CX186" s="1268" t="b">
        <f>ISNUMBER('PC list'!T186)</f>
        <v>1</v>
      </c>
      <c r="CY186" s="1269" t="b">
        <f>ISNUMBER('PC list'!BP186)</f>
        <v>0</v>
      </c>
      <c r="CZ186" s="1269" t="b">
        <f>ISNUMBER('PC list'!BQ186)</f>
        <v>1</v>
      </c>
      <c r="DA186" s="1269"/>
      <c r="DB186" s="1268" t="b">
        <f t="shared" si="64"/>
        <v>0</v>
      </c>
      <c r="DC186" s="1268" t="b">
        <f t="shared" si="65"/>
        <v>1</v>
      </c>
      <c r="DD186" s="1291" t="str">
        <f t="shared" si="66"/>
        <v/>
      </c>
      <c r="DE186" s="1292" t="str">
        <f t="shared" si="67"/>
        <v/>
      </c>
      <c r="DF186" s="1292" t="str">
        <f t="shared" si="68"/>
        <v>Static</v>
      </c>
      <c r="DG186" s="1293"/>
      <c r="DH186" s="1294" t="str">
        <f>IF('PC list'!BS186 ="", 'PC list'!BU186, 'PC list'!BS186)</f>
        <v/>
      </c>
      <c r="DI186" s="1295">
        <f>IF('PC list'!BT186=0, 'PC list'!BV186, 'PC list'!BT186)</f>
        <v>0</v>
      </c>
      <c r="DJ186" s="1296"/>
      <c r="DK186" s="1297" t="str">
        <f>IF(AND(DD186&gt;1,DE186="Warning",DF186="Down",DH186=Validation!D37),"Yes","")</f>
        <v/>
      </c>
      <c r="DL186" s="1297" t="str">
        <f>IF(AND(DE186="Warning",DF186="Static",DH186=Validation!D37),"Yes","")</f>
        <v/>
      </c>
      <c r="DM186" s="1297" t="str">
        <f>IF(AND(DD186&lt;1,DE186="Warning",DF186="Up",DH186=Validation!D37),"Yes","")</f>
        <v/>
      </c>
      <c r="DN186" s="1297" t="str">
        <f>IF(AND(DD186&gt;1,DE186="Warning",DF186="Down",DH186=Validation!D39),"Yes","")</f>
        <v/>
      </c>
      <c r="DO186" s="1297" t="str">
        <f>IF(AND(DE186="Warning",DF186="Static",DH186=Validation!D39),"Yes","")</f>
        <v/>
      </c>
      <c r="DP186" s="1297" t="str">
        <f>IF(AND(DD186&lt;1,DE186="Warning",DF186="Up",DH186=Validation!D39),"Yes","")</f>
        <v/>
      </c>
      <c r="DQ186" s="1278" t="str">
        <f t="shared" si="69"/>
        <v/>
      </c>
      <c r="DR186" s="1680" t="str">
        <f t="shared" si="70"/>
        <v>Exceeded</v>
      </c>
      <c r="DS186" s="1681" t="str">
        <f t="shared" si="71"/>
        <v/>
      </c>
      <c r="DT186" s="1248" t="str">
        <f t="shared" si="55"/>
        <v>SEW</v>
      </c>
      <c r="DU186" s="1251" t="str">
        <f t="shared" si="72"/>
        <v>D1: Customer satisfaction - direct interaction experience</v>
      </c>
    </row>
    <row r="187" spans="1:125" ht="15.75" customHeight="1">
      <c r="A187" s="341" t="str">
        <f>'PC list'!A187</f>
        <v>PR14SEWWSW_D2</v>
      </c>
      <c r="B187" s="498" t="str">
        <f>'PC list'!B187</f>
        <v>WoC</v>
      </c>
      <c r="C187" s="498" t="str">
        <f>'PC list'!C187</f>
        <v>SEW</v>
      </c>
      <c r="D187" s="498" t="str">
        <f>'PC list'!D187</f>
        <v>Water</v>
      </c>
      <c r="E187" s="498" t="str">
        <f>'PC list'!G187</f>
        <v>D2</v>
      </c>
      <c r="F187" s="561" t="str">
        <f>'PC list'!H187</f>
        <v>SEW-06</v>
      </c>
      <c r="G187" s="341" t="str">
        <f>'PC list'!I187</f>
        <v>D2: Service Incentive Mechanism (SIM)</v>
      </c>
      <c r="H187" s="498" t="str">
        <f>'PC list'!J187</f>
        <v>Out &amp; under</v>
      </c>
      <c r="I187" s="498">
        <f>'PC list'!L187</f>
        <v>0</v>
      </c>
      <c r="J187" s="498" t="str">
        <f>'PC list'!M187</f>
        <v>No</v>
      </c>
      <c r="K187" s="341" t="str">
        <f>'PC list'!N187</f>
        <v>SIM</v>
      </c>
      <c r="L187" s="498" t="str">
        <f>'PC list'!O187</f>
        <v>score</v>
      </c>
      <c r="M187" s="498" t="str">
        <f>IF(AND(H187=Validation!$A$37,'PC list'!$BT187&lt;&gt;0),"Error","")</f>
        <v/>
      </c>
      <c r="N187" s="12" t="str">
        <f>IF(AND('PC list'!BS187=Validation!$D$37,'PC list'!$BT187=0),"Error","")</f>
        <v/>
      </c>
      <c r="O187" s="12" t="str">
        <f>IF(AND('PC list'!BS187=Validation!$D$39,'PC list'!$BT187=0),"Error","")</f>
        <v/>
      </c>
      <c r="P187" s="12" t="str">
        <f>IF(AND('PC list'!L187= Validation!$A$105,'PC list'!$BV187&lt;&gt;0),"Error","")</f>
        <v/>
      </c>
      <c r="Q187" s="1147" t="str">
        <f>IF(AND('PC list'!BS187=Validation!$D$37,'PC list'!$BT187&lt;0),"Error","")</f>
        <v/>
      </c>
      <c r="R187" s="1147" t="str">
        <f>IF(AND('PC list'!BS187=Validation!$D$39,'PC list'!$BT187&gt;0),"Error","")</f>
        <v/>
      </c>
      <c r="S187" s="12" t="str">
        <f>IF(AND('PC list'!BS187=Validation!$D$38,'PC list'!$BT187&lt;&gt;0),"Error","")</f>
        <v/>
      </c>
      <c r="T187" s="12" t="str">
        <f>IF(AND('PC list'!BS187=Validation!$D$40,'PC list'!$BT187&lt;&gt;0),"Error","")</f>
        <v/>
      </c>
      <c r="U187" s="12" t="str">
        <f>IF(AND('PC list'!BS187=Validation!$D$41,'PC list'!$BT187&lt;&gt;0),"Error","")</f>
        <v/>
      </c>
      <c r="V187" s="12" t="str">
        <f>IF(AND('PC list'!BS187=Validation!$D$43,'PC list'!$BT187&lt;&gt;0),"Error","")</f>
        <v/>
      </c>
      <c r="W187" s="12" t="str">
        <f>IF(ISTEXT('PC list'!BT187), "Error", "")</f>
        <v/>
      </c>
      <c r="X187" s="12" t="str">
        <f>IF(AND('PC list'!J187=Validation!$A$39,'PC list'!$BS187=Validation!$D$37),"Error","")</f>
        <v/>
      </c>
      <c r="Y187" s="12" t="str">
        <f>IF(AND('PC list'!J187=Validation!$A$39,'PC list'!$BS187=Validation!$D$38),"Error","")</f>
        <v/>
      </c>
      <c r="Z187" s="12" t="str">
        <f>IF(AND('PC list'!J187=Validation!$A$38,'PC list'!$BS187=Validation!$D$39),"Error","")</f>
        <v/>
      </c>
      <c r="AA187" s="12" t="str">
        <f>IF(AND('PC list'!J187=Validation!$A$38,'PC list'!$BS187=Validation!$D$40),"Error","")</f>
        <v/>
      </c>
      <c r="AB187" s="12" t="str">
        <f>IF(OR(AND('PC list'!BR187=Validation!$D$105,'PC list'!$BS187=Validation!$D$39), AND('PC list'!BR187=Validation!$D$105,'PC list'!$BS187=Validation!$D$40)),"Error","")</f>
        <v/>
      </c>
      <c r="AC187" s="12" t="str">
        <f>IF(AND(H187=Validation!$A$37,'PC list'!$BV187&lt;&gt;0),"Error","")</f>
        <v/>
      </c>
      <c r="AD187" s="12" t="str">
        <f>IF(AND('PC list'!BU187=Validation!$D$37,'PC list'!$BV187=0),"Error","")</f>
        <v/>
      </c>
      <c r="AE187" s="12" t="str">
        <f>IF(AND('PC list'!BU187=Validation!$D$39,'PC list'!$BV187=0),"Error","")</f>
        <v/>
      </c>
      <c r="AF187" s="12" t="str">
        <f>IF(AND('PC list'!L187&lt;&gt; Validation!$A$105,'PC list'!$BT187&lt;&gt;0),"Error","")</f>
        <v/>
      </c>
      <c r="AG187" s="1147" t="str">
        <f>IF(AND('PC list'!BU187=Validation!$D$37,'PC list'!$BV187&lt;0),"Error","")</f>
        <v/>
      </c>
      <c r="AH187" s="1147" t="str">
        <f>IF(AND('PC list'!BU187=Validation!$D$39,'PC list'!$BV187&gt;0),"Error","")</f>
        <v/>
      </c>
      <c r="AI187" s="12" t="str">
        <f>IF(AND('PC list'!BU187=Validation!$D$38,'PC list'!$BV187&lt;&gt;0),"Error","")</f>
        <v/>
      </c>
      <c r="AJ187" s="12" t="str">
        <f>IF(AND('PC list'!BU187=Validation!$D$40,'PC list'!$BV187&lt;&gt;0),"Error","")</f>
        <v/>
      </c>
      <c r="AK187" s="12" t="str">
        <f>IF(AND('PC list'!BU187=Validation!$D$41,'PC list'!$BV187&lt;&gt;0),"Error","")</f>
        <v/>
      </c>
      <c r="AL187" s="12" t="str">
        <f>IF(AND('PC list'!BU187=Validation!$D$43,'PC list'!$BV187&lt;&gt;0),"Error","")</f>
        <v/>
      </c>
      <c r="AM187" s="12" t="str">
        <f>IF(ISTEXT('PC list'!BV187), "Error", "")</f>
        <v/>
      </c>
      <c r="AN187" s="552" t="str">
        <f>IF(AND('PC list'!J187=Validation!$A$39,'PC list'!$BU187=Validation!$D$37),"Error","")</f>
        <v/>
      </c>
      <c r="AO187" s="552" t="str">
        <f>IF(AND('PC list'!J187=Validation!$A$39,'PC list'!$BU187=Validation!$D$38),"Error","")</f>
        <v/>
      </c>
      <c r="AP187" s="553" t="str">
        <f>IF(AND('PC list'!J187=Validation!$A$38,'PC list'!$BU187=Validation!$D$39),"Error","")</f>
        <v/>
      </c>
      <c r="AQ187" s="553" t="str">
        <f>IF(AND('PC list'!J187=Validation!$A$38,'PC list'!$BU187=Validation!$D$40),"Error","")</f>
        <v/>
      </c>
      <c r="AR187" s="12" t="str">
        <f>IF(OR(AND('PC list'!BR187=Validation!$D$105,'PC list'!$BU187=Validation!$D$39), AND('PC list'!BR187=Validation!$D$105,'PC list'!$BU187=Validation!$D$40)),"Error","")</f>
        <v/>
      </c>
      <c r="AS187" s="1387" t="str">
        <f>IF(AND(ISNUMBER('PC list'!$BQ187), ISNUMBER('PC list'!$Q187)), IF(IF(LEN('PC list'!$BQ187)=LEN(ROUNDDOWN('PC list'!$BQ187, 0)), 0, LEN('PC list'!$BQ187)-LEN(ROUNDDOWN('PC list'!$BQ187, 0))-1) &lt; 'PC list'!$Q187, "Error", ""), "")</f>
        <v/>
      </c>
      <c r="AT187" s="1387" t="str">
        <f>IF(AND(ISNUMBER('PC list'!$BQ187), ISNUMBER('PC list'!$Q187)), IF(IF(LEN('PC list'!$BQ187)=LEN(ROUNDDOWN('PC list'!$BQ187, 0)), 0, LEN('PC list'!$BQ187)-LEN(ROUNDDOWN('PC list'!$BQ187, 0))-1) &gt; 'PC list'!$Q187, "Error", ""), "")</f>
        <v>Error</v>
      </c>
      <c r="AU187" s="1150" t="b">
        <f>NOT('PC list'!M187="No")</f>
        <v>0</v>
      </c>
      <c r="AV187" s="1150" t="b">
        <f>'PC list'!AI187="Yes"</f>
        <v>1</v>
      </c>
      <c r="AW187" s="1150" t="b">
        <f>'PC list'!L187="Yes"</f>
        <v>0</v>
      </c>
      <c r="AX187" s="1150" t="b">
        <f>'PC list'!BQ187&lt;&gt;""</f>
        <v>1</v>
      </c>
      <c r="AY187" s="1150" t="b">
        <f>'PC list'!AN187&lt;&gt;""</f>
        <v>1</v>
      </c>
      <c r="AZ187" s="1150" t="b">
        <f>'PC list'!AS187&lt;&gt;""</f>
        <v>1</v>
      </c>
      <c r="BA187" s="1150" t="b">
        <f>'PC list'!AX187&lt;&gt;""</f>
        <v>1</v>
      </c>
      <c r="BB187" s="1150" t="b">
        <f>'PC list'!BC187&lt;&gt;""</f>
        <v>1</v>
      </c>
      <c r="BC187" s="1150" t="b">
        <f>AND(AY187, 'PC list'!T187&lt;'PC list'!AN187)</f>
        <v>1</v>
      </c>
      <c r="BD187" s="1150" t="b">
        <f>AND(AZ187, 'PC list'!T187&lt;'PC list'!AS187)</f>
        <v>1</v>
      </c>
      <c r="BE187" s="1150" t="b">
        <f>AND(BA187, 'PC list'!T187&gt;'PC list'!AX187)</f>
        <v>0</v>
      </c>
      <c r="BF187" s="1150" t="b">
        <f>AND(BB187, 'PC list'!T187&gt;'PC list'!BC187)</f>
        <v>0</v>
      </c>
      <c r="BG187" s="1150" t="b">
        <f>AND(AY187, AZ187, 'PC list'!AN187 &gt; 'PC list'!AS187)</f>
        <v>0</v>
      </c>
      <c r="BH187" s="1150" t="b">
        <f>AND(BB187, BA187, 'PC list'!BC187 &lt; 'PC list'!AX187)</f>
        <v>0</v>
      </c>
      <c r="BI187" s="1150" t="b">
        <f t="shared" si="49"/>
        <v>1</v>
      </c>
      <c r="BJ187" s="1150" t="b">
        <f>AND('PC list'!BQ187&gt;'PC list'!AN187,AY187)</f>
        <v>0</v>
      </c>
      <c r="BK187" s="1150" t="b">
        <f>AND('PC list'!BQ187&gt;'PC list'!AS187, AZ187)</f>
        <v>0</v>
      </c>
      <c r="BL187" s="1150" t="b">
        <f>AND('PC list'!BQ187='PC list'!AS187, AZ187)</f>
        <v>0</v>
      </c>
      <c r="BM187" s="1150" t="b">
        <f>'PC list'!BQ187&gt;'PC list'!T187</f>
        <v>1</v>
      </c>
      <c r="BN187" s="1150" t="b">
        <f>'PC list'!BQ187='PC list'!T187</f>
        <v>0</v>
      </c>
      <c r="BO187" s="1150" t="b">
        <f>AND('PC list'!BQ187='PC list'!AX187, BA187)</f>
        <v>0</v>
      </c>
      <c r="BP187" s="1150" t="b">
        <f>AND('PC list'!BQ187&gt;'PC list'!AX187, BA187)</f>
        <v>0</v>
      </c>
      <c r="BQ187" s="1150" t="b">
        <f>AND('PC list'!BQ187&gt;'PC list'!BC187, BB187)</f>
        <v>0</v>
      </c>
      <c r="BR187" s="1150" t="b">
        <f t="shared" si="56"/>
        <v>0</v>
      </c>
      <c r="BS187" s="1150" t="b">
        <f t="shared" si="57"/>
        <v>1</v>
      </c>
      <c r="BT187" s="1150" t="b">
        <f t="shared" si="58"/>
        <v>0</v>
      </c>
      <c r="BU187" s="1150" t="b">
        <f t="shared" si="59"/>
        <v>1</v>
      </c>
      <c r="BV187" s="1150" t="b">
        <f t="shared" si="60"/>
        <v>0</v>
      </c>
      <c r="BW187" s="1150" t="b">
        <f t="shared" si="61"/>
        <v>1</v>
      </c>
      <c r="BX187" s="1150" t="b">
        <f t="shared" si="62"/>
        <v>1</v>
      </c>
      <c r="BY187" s="1147" t="str">
        <f t="shared" si="63"/>
        <v/>
      </c>
      <c r="BZ187" s="1151">
        <f>IF(AND(AU187, AV187, AW187, AX187, BR187), IF(BV187, ABS(ROUND('PC list'!AN187-'PC list'!AS187, 'PC list'!Q187)*'PC list'!BH187*'PC list'!BN187)*(-1), ABS(ROUND('PC list'!BQ187-'PC list'!AS187, 'PC list'!Q187)*'PC list'!BH187*'PC list'!BN187)*(-1)), 0)</f>
        <v>0</v>
      </c>
      <c r="CA187" s="1151">
        <f>IF(AND(AU187, AV187, AW187, AX187, BU187), IF(BW187, ABS(ROUND('PC list'!BC187-'PC list'!AX187, 'PC list'!Q187)*'PC list'!BL187*'PC list'!BN187), ABS(ROUND('PC list'!BQ187-'PC list'!AX187, 'PC list'!Q187)*'PC list'!BL187*'PC list'!BN187)), 0)</f>
        <v>0</v>
      </c>
      <c r="CB187" s="1151" t="str">
        <f t="shared" si="50"/>
        <v/>
      </c>
      <c r="CC187" s="1151">
        <f>IF(AND(AU187, AV187, AW187=FALSE, AX187, BR187), IF(BV187, ABS(ROUND('PC list'!AN187-'PC list'!AS187, 'PC list'!Q187)*'PC list'!BH187*'PC list'!BN187)*(-1), ABS(ROUND('PC list'!BQ187-'PC list'!AS187, 'PC list'!Q187)*'PC list'!BH187*'PC list'!BN187)*(-1)), 0)</f>
        <v>0</v>
      </c>
      <c r="CD187" s="1151">
        <f>IF(AND(AU187, AV187, AW187=FALSE, AX187, BU187), IF(BW187, ABS(ROUND('PC list'!BC187-'PC list'!AX187, 'PC list'!Q187)*'PC list'!BL187*'PC list'!BN187), ABS(ROUND('PC list'!BQ187-'PC list'!AX187, 'PC list'!Q187)*'PC list'!BL187*'PC list'!BN187)), 0)</f>
        <v>0</v>
      </c>
      <c r="CE187" s="1147" t="str">
        <f>'PC list'!BS187</f>
        <v/>
      </c>
      <c r="CF187" s="1147">
        <f>'PC list'!BT187</f>
        <v>0</v>
      </c>
      <c r="CG187" s="1147" t="str">
        <f>'PC list'!BU187</f>
        <v/>
      </c>
      <c r="CH187" s="1147">
        <f>'PC list'!BV187</f>
        <v>0</v>
      </c>
      <c r="CI187" s="1147" t="str">
        <f t="shared" si="51"/>
        <v/>
      </c>
      <c r="CJ187" s="1147" t="str">
        <f t="shared" si="52"/>
        <v/>
      </c>
      <c r="CK187" s="1147" t="str">
        <f>IF(CJ187="Error", IF(OR(BY187=Validation!D37, CE187=Validation!D37), CA187-CF187, CF187-BZ187), "")</f>
        <v/>
      </c>
      <c r="CL187" s="1151" t="str">
        <f t="shared" si="53"/>
        <v/>
      </c>
      <c r="CM187" s="1147" t="str">
        <f t="shared" si="54"/>
        <v/>
      </c>
      <c r="CN187" s="1147" t="str">
        <f>IF(CM187="Error", IF(OR(CB187=Validation!D37, CG187=Validation!D37), CD187-CH187, CH187-CC187), "")</f>
        <v/>
      </c>
      <c r="CO187" s="1148"/>
      <c r="CP187" s="1147" t="str">
        <f>'PC list'!R187</f>
        <v>Up</v>
      </c>
      <c r="CQ187" s="1223">
        <f>'PC list'!S187</f>
        <v>78</v>
      </c>
      <c r="CR187" s="1223">
        <f>'PC list'!T187</f>
        <v>0</v>
      </c>
      <c r="CS187" s="1223" t="str">
        <f>'PC list'!X187</f>
        <v>&gt;80</v>
      </c>
      <c r="CT187" s="1219" t="str">
        <f>'PC list'!BP187</f>
        <v/>
      </c>
      <c r="CU187" s="1219">
        <f>'PC list'!BQ187</f>
        <v>81.95</v>
      </c>
      <c r="CW187" s="1268" t="b">
        <f>ISNUMBER('PC list'!S187)</f>
        <v>1</v>
      </c>
      <c r="CX187" s="1268" t="b">
        <f>ISNUMBER('PC list'!T187)</f>
        <v>0</v>
      </c>
      <c r="CY187" s="1269" t="b">
        <f>ISNUMBER('PC list'!BP187)</f>
        <v>0</v>
      </c>
      <c r="CZ187" s="1269" t="b">
        <f>ISNUMBER('PC list'!BQ187)</f>
        <v>1</v>
      </c>
      <c r="DA187" s="1269"/>
      <c r="DB187" s="1268" t="b">
        <f t="shared" si="64"/>
        <v>0</v>
      </c>
      <c r="DC187" s="1268" t="b">
        <f t="shared" si="65"/>
        <v>0</v>
      </c>
      <c r="DD187" s="1291" t="str">
        <f t="shared" si="66"/>
        <v/>
      </c>
      <c r="DE187" s="1292" t="str">
        <f t="shared" si="67"/>
        <v/>
      </c>
      <c r="DF187" s="1292" t="str">
        <f t="shared" si="68"/>
        <v>Down</v>
      </c>
      <c r="DG187" s="1293"/>
      <c r="DH187" s="1294" t="str">
        <f>IF('PC list'!BS187 ="", 'PC list'!BU187, 'PC list'!BS187)</f>
        <v/>
      </c>
      <c r="DI187" s="1295">
        <f>IF('PC list'!BT187=0, 'PC list'!BV187, 'PC list'!BT187)</f>
        <v>0</v>
      </c>
      <c r="DJ187" s="1296"/>
      <c r="DK187" s="1297" t="str">
        <f>IF(AND(DD187&gt;1,DE187="Warning",DF187="Down",DH187=Validation!D37),"Yes","")</f>
        <v/>
      </c>
      <c r="DL187" s="1297" t="str">
        <f>IF(AND(DE187="Warning",DF187="Static",DH187=Validation!D37),"Yes","")</f>
        <v/>
      </c>
      <c r="DM187" s="1297" t="str">
        <f>IF(AND(DD187&lt;1,DE187="Warning",DF187="Up",DH187=Validation!D37),"Yes","")</f>
        <v/>
      </c>
      <c r="DN187" s="1297" t="str">
        <f>IF(AND(DD187&gt;1,DE187="Warning",DF187="Down",DH187=Validation!D39),"Yes","")</f>
        <v/>
      </c>
      <c r="DO187" s="1297" t="str">
        <f>IF(AND(DE187="Warning",DF187="Static",DH187=Validation!D39),"Yes","")</f>
        <v/>
      </c>
      <c r="DP187" s="1297" t="str">
        <f>IF(AND(DD187&lt;1,DE187="Warning",DF187="Up",DH187=Validation!D39),"Yes","")</f>
        <v/>
      </c>
      <c r="DQ187" s="1278" t="str">
        <f t="shared" si="69"/>
        <v/>
      </c>
      <c r="DR187" s="1680" t="str">
        <f t="shared" si="70"/>
        <v/>
      </c>
      <c r="DS187" s="1681" t="str">
        <f t="shared" si="71"/>
        <v/>
      </c>
      <c r="DT187" s="1248" t="str">
        <f t="shared" si="55"/>
        <v>SEW</v>
      </c>
      <c r="DU187" s="1251" t="str">
        <f t="shared" si="72"/>
        <v>D2: Service Incentive Mechanism (SIM)</v>
      </c>
    </row>
    <row r="188" spans="1:125" ht="15.75" customHeight="1">
      <c r="A188" s="341" t="str">
        <f>'PC list'!A188</f>
        <v>PR14SEWWSW_E1</v>
      </c>
      <c r="B188" s="498" t="str">
        <f>'PC list'!B188</f>
        <v>WoC</v>
      </c>
      <c r="C188" s="498" t="str">
        <f>'PC list'!C188</f>
        <v>SEW</v>
      </c>
      <c r="D188" s="498" t="str">
        <f>'PC list'!D188</f>
        <v>Water</v>
      </c>
      <c r="E188" s="498" t="str">
        <f>'PC list'!G188</f>
        <v>E1</v>
      </c>
      <c r="F188" s="561" t="str">
        <f>'PC list'!H188</f>
        <v>SEW-07</v>
      </c>
      <c r="G188" s="341" t="str">
        <f>'PC list'!I188</f>
        <v>E1: Customer satisfaction - bills are value for money and affordable</v>
      </c>
      <c r="H188" s="498" t="str">
        <f>'PC list'!J188</f>
        <v>NFI</v>
      </c>
      <c r="I188" s="498">
        <f>'PC list'!L188</f>
        <v>0</v>
      </c>
      <c r="J188" s="498">
        <f>'PC list'!M188</f>
        <v>0</v>
      </c>
      <c r="K188" s="341" t="str">
        <f>'PC list'!N188</f>
        <v>Billing, debt, vfm, affordability</v>
      </c>
      <c r="L188" s="498" t="str">
        <f>'PC list'!O188</f>
        <v>%</v>
      </c>
      <c r="M188" s="498" t="str">
        <f>IF(AND(H188=Validation!$A$37,'PC list'!$BT188&lt;&gt;0),"Error","")</f>
        <v/>
      </c>
      <c r="N188" s="12" t="str">
        <f>IF(AND('PC list'!BS188=Validation!$D$37,'PC list'!$BT188=0),"Error","")</f>
        <v/>
      </c>
      <c r="O188" s="12" t="str">
        <f>IF(AND('PC list'!BS188=Validation!$D$39,'PC list'!$BT188=0),"Error","")</f>
        <v/>
      </c>
      <c r="P188" s="12" t="str">
        <f>IF(AND('PC list'!L188= Validation!$A$105,'PC list'!$BV188&lt;&gt;0),"Error","")</f>
        <v/>
      </c>
      <c r="Q188" s="1147" t="str">
        <f>IF(AND('PC list'!BS188=Validation!$D$37,'PC list'!$BT188&lt;0),"Error","")</f>
        <v/>
      </c>
      <c r="R188" s="1147" t="str">
        <f>IF(AND('PC list'!BS188=Validation!$D$39,'PC list'!$BT188&gt;0),"Error","")</f>
        <v/>
      </c>
      <c r="S188" s="12" t="str">
        <f>IF(AND('PC list'!BS188=Validation!$D$38,'PC list'!$BT188&lt;&gt;0),"Error","")</f>
        <v/>
      </c>
      <c r="T188" s="12" t="str">
        <f>IF(AND('PC list'!BS188=Validation!$D$40,'PC list'!$BT188&lt;&gt;0),"Error","")</f>
        <v/>
      </c>
      <c r="U188" s="12" t="str">
        <f>IF(AND('PC list'!BS188=Validation!$D$41,'PC list'!$BT188&lt;&gt;0),"Error","")</f>
        <v/>
      </c>
      <c r="V188" s="12" t="str">
        <f>IF(AND('PC list'!BS188=Validation!$D$43,'PC list'!$BT188&lt;&gt;0),"Error","")</f>
        <v/>
      </c>
      <c r="W188" s="12" t="str">
        <f>IF(ISTEXT('PC list'!BT188), "Error", "")</f>
        <v/>
      </c>
      <c r="X188" s="12" t="str">
        <f>IF(AND('PC list'!J188=Validation!$A$39,'PC list'!$BS188=Validation!$D$37),"Error","")</f>
        <v/>
      </c>
      <c r="Y188" s="12" t="str">
        <f>IF(AND('PC list'!J188=Validation!$A$39,'PC list'!$BS188=Validation!$D$38),"Error","")</f>
        <v/>
      </c>
      <c r="Z188" s="12" t="str">
        <f>IF(AND('PC list'!J188=Validation!$A$38,'PC list'!$BS188=Validation!$D$39),"Error","")</f>
        <v/>
      </c>
      <c r="AA188" s="12" t="str">
        <f>IF(AND('PC list'!J188=Validation!$A$38,'PC list'!$BS188=Validation!$D$40),"Error","")</f>
        <v/>
      </c>
      <c r="AB188" s="12" t="str">
        <f>IF(OR(AND('PC list'!BR188=Validation!$D$105,'PC list'!$BS188=Validation!$D$39), AND('PC list'!BR188=Validation!$D$105,'PC list'!$BS188=Validation!$D$40)),"Error","")</f>
        <v/>
      </c>
      <c r="AC188" s="12" t="str">
        <f>IF(AND(H188=Validation!$A$37,'PC list'!$BV188&lt;&gt;0),"Error","")</f>
        <v/>
      </c>
      <c r="AD188" s="12" t="str">
        <f>IF(AND('PC list'!BU188=Validation!$D$37,'PC list'!$BV188=0),"Error","")</f>
        <v/>
      </c>
      <c r="AE188" s="12" t="str">
        <f>IF(AND('PC list'!BU188=Validation!$D$39,'PC list'!$BV188=0),"Error","")</f>
        <v/>
      </c>
      <c r="AF188" s="12" t="str">
        <f>IF(AND('PC list'!L188&lt;&gt; Validation!$A$105,'PC list'!$BT188&lt;&gt;0),"Error","")</f>
        <v/>
      </c>
      <c r="AG188" s="1147" t="str">
        <f>IF(AND('PC list'!BU188=Validation!$D$37,'PC list'!$BV188&lt;0),"Error","")</f>
        <v/>
      </c>
      <c r="AH188" s="1147" t="str">
        <f>IF(AND('PC list'!BU188=Validation!$D$39,'PC list'!$BV188&gt;0),"Error","")</f>
        <v/>
      </c>
      <c r="AI188" s="12" t="str">
        <f>IF(AND('PC list'!BU188=Validation!$D$38,'PC list'!$BV188&lt;&gt;0),"Error","")</f>
        <v/>
      </c>
      <c r="AJ188" s="12" t="str">
        <f>IF(AND('PC list'!BU188=Validation!$D$40,'PC list'!$BV188&lt;&gt;0),"Error","")</f>
        <v/>
      </c>
      <c r="AK188" s="12" t="str">
        <f>IF(AND('PC list'!BU188=Validation!$D$41,'PC list'!$BV188&lt;&gt;0),"Error","")</f>
        <v/>
      </c>
      <c r="AL188" s="12" t="str">
        <f>IF(AND('PC list'!BU188=Validation!$D$43,'PC list'!$BV188&lt;&gt;0),"Error","")</f>
        <v/>
      </c>
      <c r="AM188" s="12" t="str">
        <f>IF(ISTEXT('PC list'!BV188), "Error", "")</f>
        <v/>
      </c>
      <c r="AN188" s="552" t="str">
        <f>IF(AND('PC list'!J188=Validation!$A$39,'PC list'!$BU188=Validation!$D$37),"Error","")</f>
        <v/>
      </c>
      <c r="AO188" s="552" t="str">
        <f>IF(AND('PC list'!J188=Validation!$A$39,'PC list'!$BU188=Validation!$D$38),"Error","")</f>
        <v/>
      </c>
      <c r="AP188" s="553" t="str">
        <f>IF(AND('PC list'!J188=Validation!$A$38,'PC list'!$BU188=Validation!$D$39),"Error","")</f>
        <v/>
      </c>
      <c r="AQ188" s="553" t="str">
        <f>IF(AND('PC list'!J188=Validation!$A$38,'PC list'!$BU188=Validation!$D$40),"Error","")</f>
        <v/>
      </c>
      <c r="AR188" s="12" t="str">
        <f>IF(OR(AND('PC list'!BR188=Validation!$D$105,'PC list'!$BU188=Validation!$D$39), AND('PC list'!BR188=Validation!$D$105,'PC list'!$BU188=Validation!$D$40)),"Error","")</f>
        <v/>
      </c>
      <c r="AS188" s="1387" t="str">
        <f>IF(AND(ISNUMBER('PC list'!$BQ188), ISNUMBER('PC list'!$Q188)), IF(IF(LEN('PC list'!$BQ188)=LEN(ROUNDDOWN('PC list'!$BQ188, 0)), 0, LEN('PC list'!$BQ188)-LEN(ROUNDDOWN('PC list'!$BQ188, 0))-1) &lt; 'PC list'!$Q188, "Error", ""), "")</f>
        <v/>
      </c>
      <c r="AT188" s="1387" t="str">
        <f>IF(AND(ISNUMBER('PC list'!$BQ188), ISNUMBER('PC list'!$Q188)), IF(IF(LEN('PC list'!$BQ188)=LEN(ROUNDDOWN('PC list'!$BQ188, 0)), 0, LEN('PC list'!$BQ188)-LEN(ROUNDDOWN('PC list'!$BQ188, 0))-1) &gt; 'PC list'!$Q188, "Error", ""), "")</f>
        <v/>
      </c>
      <c r="AU188" s="1150" t="b">
        <f>NOT('PC list'!M188="No")</f>
        <v>1</v>
      </c>
      <c r="AV188" s="1150" t="b">
        <f>'PC list'!AI188="Yes"</f>
        <v>0</v>
      </c>
      <c r="AW188" s="1150" t="b">
        <f>'PC list'!L188="Yes"</f>
        <v>0</v>
      </c>
      <c r="AX188" s="1150" t="b">
        <f>'PC list'!BQ188&lt;&gt;""</f>
        <v>1</v>
      </c>
      <c r="AY188" s="1150" t="b">
        <f>'PC list'!AN188&lt;&gt;""</f>
        <v>0</v>
      </c>
      <c r="AZ188" s="1150" t="b">
        <f>'PC list'!AS188&lt;&gt;""</f>
        <v>0</v>
      </c>
      <c r="BA188" s="1150" t="b">
        <f>'PC list'!AX188&lt;&gt;""</f>
        <v>0</v>
      </c>
      <c r="BB188" s="1150" t="b">
        <f>'PC list'!BC188&lt;&gt;""</f>
        <v>0</v>
      </c>
      <c r="BC188" s="1150" t="b">
        <f>AND(AY188, 'PC list'!T188&lt;'PC list'!AN188)</f>
        <v>0</v>
      </c>
      <c r="BD188" s="1150" t="b">
        <f>AND(AZ188, 'PC list'!T188&lt;'PC list'!AS188)</f>
        <v>0</v>
      </c>
      <c r="BE188" s="1150" t="b">
        <f>AND(BA188, 'PC list'!T188&gt;'PC list'!AX188)</f>
        <v>0</v>
      </c>
      <c r="BF188" s="1150" t="b">
        <f>AND(BB188, 'PC list'!T188&gt;'PC list'!BC188)</f>
        <v>0</v>
      </c>
      <c r="BG188" s="1150" t="b">
        <f>AND(AY188, AZ188, 'PC list'!AN188 &gt; 'PC list'!AS188)</f>
        <v>0</v>
      </c>
      <c r="BH188" s="1150" t="b">
        <f>AND(BB188, BA188, 'PC list'!BC188 &lt; 'PC list'!AX188)</f>
        <v>0</v>
      </c>
      <c r="BI188" s="1150" t="b">
        <f t="shared" si="49"/>
        <v>0</v>
      </c>
      <c r="BJ188" s="1150" t="b">
        <f>AND('PC list'!BQ188&gt;'PC list'!AN188,AY188)</f>
        <v>0</v>
      </c>
      <c r="BK188" s="1150" t="b">
        <f>AND('PC list'!BQ188&gt;'PC list'!AS188, AZ188)</f>
        <v>0</v>
      </c>
      <c r="BL188" s="1150" t="b">
        <f>AND('PC list'!BQ188='PC list'!AS188, AZ188)</f>
        <v>0</v>
      </c>
      <c r="BM188" s="1150" t="b">
        <f>'PC list'!BQ188&gt;'PC list'!T188</f>
        <v>1</v>
      </c>
      <c r="BN188" s="1150" t="b">
        <f>'PC list'!BQ188='PC list'!T188</f>
        <v>0</v>
      </c>
      <c r="BO188" s="1150" t="b">
        <f>AND('PC list'!BQ188='PC list'!AX188, BA188)</f>
        <v>0</v>
      </c>
      <c r="BP188" s="1150" t="b">
        <f>AND('PC list'!BQ188&gt;'PC list'!AX188, BA188)</f>
        <v>0</v>
      </c>
      <c r="BQ188" s="1150" t="b">
        <f>AND('PC list'!BQ188&gt;'PC list'!BC188, BB188)</f>
        <v>0</v>
      </c>
      <c r="BR188" s="1150" t="b">
        <f t="shared" si="56"/>
        <v>0</v>
      </c>
      <c r="BS188" s="1150" t="b">
        <f t="shared" si="57"/>
        <v>0</v>
      </c>
      <c r="BT188" s="1150" t="b">
        <f t="shared" si="58"/>
        <v>0</v>
      </c>
      <c r="BU188" s="1150" t="b">
        <f t="shared" si="59"/>
        <v>0</v>
      </c>
      <c r="BV188" s="1150" t="b">
        <f t="shared" si="60"/>
        <v>1</v>
      </c>
      <c r="BW188" s="1150" t="b">
        <f t="shared" si="61"/>
        <v>0</v>
      </c>
      <c r="BX188" s="1150" t="b">
        <f t="shared" si="62"/>
        <v>0</v>
      </c>
      <c r="BY188" s="1147" t="str">
        <f t="shared" si="63"/>
        <v/>
      </c>
      <c r="BZ188" s="1151">
        <f>IF(AND(AU188, AV188, AW188, AX188, BR188), IF(BV188, ABS(ROUND('PC list'!AN188-'PC list'!AS188, 'PC list'!Q188)*'PC list'!BH188*'PC list'!BN188)*(-1), ABS(ROUND('PC list'!BQ188-'PC list'!AS188, 'PC list'!Q188)*'PC list'!BH188*'PC list'!BN188)*(-1)), 0)</f>
        <v>0</v>
      </c>
      <c r="CA188" s="1151">
        <f>IF(AND(AU188, AV188, AW188, AX188, BU188), IF(BW188, ABS(ROUND('PC list'!BC188-'PC list'!AX188, 'PC list'!Q188)*'PC list'!BL188*'PC list'!BN188), ABS(ROUND('PC list'!BQ188-'PC list'!AX188, 'PC list'!Q188)*'PC list'!BL188*'PC list'!BN188)), 0)</f>
        <v>0</v>
      </c>
      <c r="CB188" s="1151" t="str">
        <f t="shared" si="50"/>
        <v/>
      </c>
      <c r="CC188" s="1151">
        <f>IF(AND(AU188, AV188, AW188=FALSE, AX188, BR188), IF(BV188, ABS(ROUND('PC list'!AN188-'PC list'!AS188, 'PC list'!Q188)*'PC list'!BH188*'PC list'!BN188)*(-1), ABS(ROUND('PC list'!BQ188-'PC list'!AS188, 'PC list'!Q188)*'PC list'!BH188*'PC list'!BN188)*(-1)), 0)</f>
        <v>0</v>
      </c>
      <c r="CD188" s="1151">
        <f>IF(AND(AU188, AV188, AW188=FALSE, AX188, BU188), IF(BW188, ABS(ROUND('PC list'!BC188-'PC list'!AX188, 'PC list'!Q188)*'PC list'!BL188*'PC list'!BN188), ABS(ROUND('PC list'!BQ188-'PC list'!AX188, 'PC list'!Q188)*'PC list'!BL188*'PC list'!BN188)), 0)</f>
        <v>0</v>
      </c>
      <c r="CE188" s="1147" t="str">
        <f>'PC list'!BS188</f>
        <v/>
      </c>
      <c r="CF188" s="1147">
        <f>'PC list'!BT188</f>
        <v>0</v>
      </c>
      <c r="CG188" s="1147" t="str">
        <f>'PC list'!BU188</f>
        <v/>
      </c>
      <c r="CH188" s="1147">
        <f>'PC list'!BV188</f>
        <v>0</v>
      </c>
      <c r="CI188" s="1147" t="str">
        <f t="shared" si="51"/>
        <v/>
      </c>
      <c r="CJ188" s="1147" t="str">
        <f t="shared" si="52"/>
        <v/>
      </c>
      <c r="CK188" s="1147" t="str">
        <f>IF(CJ188="Error", IF(OR(BY188=Validation!D37, CE188=Validation!D37), CA188-CF188, CF188-BZ188), "")</f>
        <v/>
      </c>
      <c r="CL188" s="1151" t="str">
        <f t="shared" si="53"/>
        <v/>
      </c>
      <c r="CM188" s="1147" t="str">
        <f t="shared" si="54"/>
        <v/>
      </c>
      <c r="CN188" s="1147" t="str">
        <f>IF(CM188="Error", IF(OR(CB188=Validation!D37, CG188=Validation!D37), CD188-CH188, CH188-CC188), "")</f>
        <v/>
      </c>
      <c r="CO188" s="1148"/>
      <c r="CP188" s="1147" t="str">
        <f>'PC list'!R188</f>
        <v>Up</v>
      </c>
      <c r="CQ188" s="1223">
        <f>'PC list'!S188</f>
        <v>72</v>
      </c>
      <c r="CR188" s="1223">
        <f>'PC list'!T188</f>
        <v>0</v>
      </c>
      <c r="CS188" s="1223" t="str">
        <f>'PC list'!X188</f>
        <v>&gt;80</v>
      </c>
      <c r="CT188" s="1219">
        <f>'PC list'!BP188</f>
        <v>72</v>
      </c>
      <c r="CU188" s="1219">
        <f>'PC list'!BQ188</f>
        <v>71</v>
      </c>
      <c r="CW188" s="1268" t="b">
        <f>ISNUMBER('PC list'!S188)</f>
        <v>1</v>
      </c>
      <c r="CX188" s="1268" t="b">
        <f>ISNUMBER('PC list'!T188)</f>
        <v>0</v>
      </c>
      <c r="CY188" s="1269" t="b">
        <f>ISNUMBER('PC list'!BP188)</f>
        <v>1</v>
      </c>
      <c r="CZ188" s="1269" t="b">
        <f>ISNUMBER('PC list'!BQ188)</f>
        <v>1</v>
      </c>
      <c r="DA188" s="1269"/>
      <c r="DB188" s="1268" t="b">
        <f t="shared" si="64"/>
        <v>1</v>
      </c>
      <c r="DC188" s="1268" t="b">
        <f t="shared" si="65"/>
        <v>0</v>
      </c>
      <c r="DD188" s="1291">
        <f t="shared" si="66"/>
        <v>1</v>
      </c>
      <c r="DE188" s="1292" t="str">
        <f t="shared" si="67"/>
        <v/>
      </c>
      <c r="DF188" s="1292" t="str">
        <f t="shared" si="68"/>
        <v>Down</v>
      </c>
      <c r="DG188" s="1293"/>
      <c r="DH188" s="1294" t="str">
        <f>IF('PC list'!BS188 ="", 'PC list'!BU188, 'PC list'!BS188)</f>
        <v/>
      </c>
      <c r="DI188" s="1295">
        <f>IF('PC list'!BT188=0, 'PC list'!BV188, 'PC list'!BT188)</f>
        <v>0</v>
      </c>
      <c r="DJ188" s="1296"/>
      <c r="DK188" s="1297" t="str">
        <f>IF(AND(DD188&gt;1,DE188="Warning",DF188="Down",DH188=Validation!D37),"Yes","")</f>
        <v/>
      </c>
      <c r="DL188" s="1297" t="str">
        <f>IF(AND(DE188="Warning",DF188="Static",DH188=Validation!D37),"Yes","")</f>
        <v/>
      </c>
      <c r="DM188" s="1297" t="str">
        <f>IF(AND(DD188&lt;1,DE188="Warning",DF188="Up",DH188=Validation!D37),"Yes","")</f>
        <v/>
      </c>
      <c r="DN188" s="1297" t="str">
        <f>IF(AND(DD188&gt;1,DE188="Warning",DF188="Down",DH188=Validation!D39),"Yes","")</f>
        <v/>
      </c>
      <c r="DO188" s="1297" t="str">
        <f>IF(AND(DE188="Warning",DF188="Static",DH188=Validation!D39),"Yes","")</f>
        <v/>
      </c>
      <c r="DP188" s="1297" t="str">
        <f>IF(AND(DD188&lt;1,DE188="Warning",DF188="Up",DH188=Validation!D39),"Yes","")</f>
        <v/>
      </c>
      <c r="DQ188" s="1278" t="str">
        <f t="shared" si="69"/>
        <v/>
      </c>
      <c r="DR188" s="1680" t="str">
        <f t="shared" si="70"/>
        <v/>
      </c>
      <c r="DS188" s="1681" t="str">
        <f t="shared" si="71"/>
        <v/>
      </c>
      <c r="DT188" s="1248" t="str">
        <f t="shared" si="55"/>
        <v>SEW</v>
      </c>
      <c r="DU188" s="1251" t="str">
        <f t="shared" si="72"/>
        <v>E1: Customer satisfaction - bills are value for money and affordable</v>
      </c>
    </row>
    <row r="189" spans="1:125" ht="15.75" customHeight="1">
      <c r="A189" s="341" t="str">
        <f>'PC list'!A189</f>
        <v>PR14SEWWSW_F1</v>
      </c>
      <c r="B189" s="498" t="str">
        <f>'PC list'!B189</f>
        <v>WoC</v>
      </c>
      <c r="C189" s="498" t="str">
        <f>'PC list'!C189</f>
        <v>SEW</v>
      </c>
      <c r="D189" s="498" t="str">
        <f>'PC list'!D189</f>
        <v>Water</v>
      </c>
      <c r="E189" s="498" t="str">
        <f>'PC list'!G189</f>
        <v>F1</v>
      </c>
      <c r="F189" s="561" t="str">
        <f>'PC list'!H189</f>
        <v>SEW-08</v>
      </c>
      <c r="G189" s="341" t="str">
        <f>'PC list'!I189</f>
        <v>F1: Customer satisfaction - water supply is of sufficient pressure</v>
      </c>
      <c r="H189" s="498" t="str">
        <f>'PC list'!J189</f>
        <v>Out &amp; under</v>
      </c>
      <c r="I189" s="498">
        <f>'PC list'!L189</f>
        <v>0</v>
      </c>
      <c r="J189" s="498">
        <f>'PC list'!M189</f>
        <v>0</v>
      </c>
      <c r="K189" s="341" t="str">
        <f>'PC list'!N189</f>
        <v>Customer satisfaction (exc. bills)</v>
      </c>
      <c r="L189" s="498" t="str">
        <f>'PC list'!O189</f>
        <v>score</v>
      </c>
      <c r="M189" s="498" t="str">
        <f>IF(AND(H189=Validation!$A$37,'PC list'!$BT189&lt;&gt;0),"Error","")</f>
        <v/>
      </c>
      <c r="N189" s="12" t="str">
        <f>IF(AND('PC list'!BS189=Validation!$D$37,'PC list'!$BT189=0),"Error","")</f>
        <v/>
      </c>
      <c r="O189" s="12" t="str">
        <f>IF(AND('PC list'!BS189=Validation!$D$39,'PC list'!$BT189=0),"Error","")</f>
        <v/>
      </c>
      <c r="P189" s="12" t="str">
        <f>IF(AND('PC list'!L189= Validation!$A$105,'PC list'!$BV189&lt;&gt;0),"Error","")</f>
        <v/>
      </c>
      <c r="Q189" s="1147" t="str">
        <f>IF(AND('PC list'!BS189=Validation!$D$37,'PC list'!$BT189&lt;0),"Error","")</f>
        <v/>
      </c>
      <c r="R189" s="1147" t="str">
        <f>IF(AND('PC list'!BS189=Validation!$D$39,'PC list'!$BT189&gt;0),"Error","")</f>
        <v/>
      </c>
      <c r="S189" s="12" t="str">
        <f>IF(AND('PC list'!BS189=Validation!$D$38,'PC list'!$BT189&lt;&gt;0),"Error","")</f>
        <v/>
      </c>
      <c r="T189" s="12" t="str">
        <f>IF(AND('PC list'!BS189=Validation!$D$40,'PC list'!$BT189&lt;&gt;0),"Error","")</f>
        <v/>
      </c>
      <c r="U189" s="12" t="str">
        <f>IF(AND('PC list'!BS189=Validation!$D$41,'PC list'!$BT189&lt;&gt;0),"Error","")</f>
        <v/>
      </c>
      <c r="V189" s="12" t="str">
        <f>IF(AND('PC list'!BS189=Validation!$D$43,'PC list'!$BT189&lt;&gt;0),"Error","")</f>
        <v/>
      </c>
      <c r="W189" s="12" t="str">
        <f>IF(ISTEXT('PC list'!BT189), "Error", "")</f>
        <v/>
      </c>
      <c r="X189" s="12" t="str">
        <f>IF(AND('PC list'!J189=Validation!$A$39,'PC list'!$BS189=Validation!$D$37),"Error","")</f>
        <v/>
      </c>
      <c r="Y189" s="12" t="str">
        <f>IF(AND('PC list'!J189=Validation!$A$39,'PC list'!$BS189=Validation!$D$38),"Error","")</f>
        <v/>
      </c>
      <c r="Z189" s="12" t="str">
        <f>IF(AND('PC list'!J189=Validation!$A$38,'PC list'!$BS189=Validation!$D$39),"Error","")</f>
        <v/>
      </c>
      <c r="AA189" s="12" t="str">
        <f>IF(AND('PC list'!J189=Validation!$A$38,'PC list'!$BS189=Validation!$D$40),"Error","")</f>
        <v/>
      </c>
      <c r="AB189" s="12" t="str">
        <f>IF(OR(AND('PC list'!BR189=Validation!$D$105,'PC list'!$BS189=Validation!$D$39), AND('PC list'!BR189=Validation!$D$105,'PC list'!$BS189=Validation!$D$40)),"Error","")</f>
        <v/>
      </c>
      <c r="AC189" s="12" t="str">
        <f>IF(AND(H189=Validation!$A$37,'PC list'!$BV189&lt;&gt;0),"Error","")</f>
        <v/>
      </c>
      <c r="AD189" s="12" t="str">
        <f>IF(AND('PC list'!BU189=Validation!$D$37,'PC list'!$BV189=0),"Error","")</f>
        <v/>
      </c>
      <c r="AE189" s="12" t="str">
        <f>IF(AND('PC list'!BU189=Validation!$D$39,'PC list'!$BV189=0),"Error","")</f>
        <v/>
      </c>
      <c r="AF189" s="12" t="str">
        <f>IF(AND('PC list'!L189&lt;&gt; Validation!$A$105,'PC list'!$BT189&lt;&gt;0),"Error","")</f>
        <v/>
      </c>
      <c r="AG189" s="1147" t="str">
        <f>IF(AND('PC list'!BU189=Validation!$D$37,'PC list'!$BV189&lt;0),"Error","")</f>
        <v/>
      </c>
      <c r="AH189" s="1147" t="str">
        <f>IF(AND('PC list'!BU189=Validation!$D$39,'PC list'!$BV189&gt;0),"Error","")</f>
        <v/>
      </c>
      <c r="AI189" s="12" t="str">
        <f>IF(AND('PC list'!BU189=Validation!$D$38,'PC list'!$BV189&lt;&gt;0),"Error","")</f>
        <v/>
      </c>
      <c r="AJ189" s="12" t="str">
        <f>IF(AND('PC list'!BU189=Validation!$D$40,'PC list'!$BV189&lt;&gt;0),"Error","")</f>
        <v/>
      </c>
      <c r="AK189" s="12" t="str">
        <f>IF(AND('PC list'!BU189=Validation!$D$41,'PC list'!$BV189&lt;&gt;0),"Error","")</f>
        <v/>
      </c>
      <c r="AL189" s="12" t="str">
        <f>IF(AND('PC list'!BU189=Validation!$D$43,'PC list'!$BV189&lt;&gt;0),"Error","")</f>
        <v/>
      </c>
      <c r="AM189" s="12" t="str">
        <f>IF(ISTEXT('PC list'!BV189), "Error", "")</f>
        <v/>
      </c>
      <c r="AN189" s="552" t="str">
        <f>IF(AND('PC list'!J189=Validation!$A$39,'PC list'!$BU189=Validation!$D$37),"Error","")</f>
        <v/>
      </c>
      <c r="AO189" s="552" t="str">
        <f>IF(AND('PC list'!J189=Validation!$A$39,'PC list'!$BU189=Validation!$D$38),"Error","")</f>
        <v/>
      </c>
      <c r="AP189" s="553" t="str">
        <f>IF(AND('PC list'!J189=Validation!$A$38,'PC list'!$BU189=Validation!$D$39),"Error","")</f>
        <v/>
      </c>
      <c r="AQ189" s="553" t="str">
        <f>IF(AND('PC list'!J189=Validation!$A$38,'PC list'!$BU189=Validation!$D$40),"Error","")</f>
        <v/>
      </c>
      <c r="AR189" s="12" t="str">
        <f>IF(OR(AND('PC list'!BR189=Validation!$D$105,'PC list'!$BU189=Validation!$D$39), AND('PC list'!BR189=Validation!$D$105,'PC list'!$BU189=Validation!$D$40)),"Error","")</f>
        <v/>
      </c>
      <c r="AS189" s="1387" t="str">
        <f>IF(AND(ISNUMBER('PC list'!$BQ189), ISNUMBER('PC list'!$Q189)), IF(IF(LEN('PC list'!$BQ189)=LEN(ROUNDDOWN('PC list'!$BQ189, 0)), 0, LEN('PC list'!$BQ189)-LEN(ROUNDDOWN('PC list'!$BQ189, 0))-1) &lt; 'PC list'!$Q189, "Error", ""), "")</f>
        <v/>
      </c>
      <c r="AT189" s="1387" t="str">
        <f>IF(AND(ISNUMBER('PC list'!$BQ189), ISNUMBER('PC list'!$Q189)), IF(IF(LEN('PC list'!$BQ189)=LEN(ROUNDDOWN('PC list'!$BQ189, 0)), 0, LEN('PC list'!$BQ189)-LEN(ROUNDDOWN('PC list'!$BQ189, 0))-1) &gt; 'PC list'!$Q189, "Error", ""), "")</f>
        <v/>
      </c>
      <c r="AU189" s="1150" t="b">
        <f>NOT('PC list'!M189="No")</f>
        <v>1</v>
      </c>
      <c r="AV189" s="1150" t="b">
        <f>'PC list'!AI189="Yes"</f>
        <v>0</v>
      </c>
      <c r="AW189" s="1150" t="b">
        <f>'PC list'!L189="Yes"</f>
        <v>0</v>
      </c>
      <c r="AX189" s="1150" t="b">
        <f>'PC list'!BQ189&lt;&gt;""</f>
        <v>1</v>
      </c>
      <c r="AY189" s="1150" t="b">
        <f>'PC list'!AN189&lt;&gt;""</f>
        <v>0</v>
      </c>
      <c r="AZ189" s="1150" t="b">
        <f>'PC list'!AS189&lt;&gt;""</f>
        <v>0</v>
      </c>
      <c r="BA189" s="1150" t="b">
        <f>'PC list'!AX189&lt;&gt;""</f>
        <v>0</v>
      </c>
      <c r="BB189" s="1150" t="b">
        <f>'PC list'!BC189&lt;&gt;""</f>
        <v>0</v>
      </c>
      <c r="BC189" s="1150" t="b">
        <f>AND(AY189, 'PC list'!T189&lt;'PC list'!AN189)</f>
        <v>0</v>
      </c>
      <c r="BD189" s="1150" t="b">
        <f>AND(AZ189, 'PC list'!T189&lt;'PC list'!AS189)</f>
        <v>0</v>
      </c>
      <c r="BE189" s="1150" t="b">
        <f>AND(BA189, 'PC list'!T189&gt;'PC list'!AX189)</f>
        <v>0</v>
      </c>
      <c r="BF189" s="1150" t="b">
        <f>AND(BB189, 'PC list'!T189&gt;'PC list'!BC189)</f>
        <v>0</v>
      </c>
      <c r="BG189" s="1150" t="b">
        <f>AND(AY189, AZ189, 'PC list'!AN189 &gt; 'PC list'!AS189)</f>
        <v>0</v>
      </c>
      <c r="BH189" s="1150" t="b">
        <f>AND(BB189, BA189, 'PC list'!BC189 &lt; 'PC list'!AX189)</f>
        <v>0</v>
      </c>
      <c r="BI189" s="1150" t="b">
        <f t="shared" si="49"/>
        <v>0</v>
      </c>
      <c r="BJ189" s="1150" t="b">
        <f>AND('PC list'!BQ189&gt;'PC list'!AN189,AY189)</f>
        <v>0</v>
      </c>
      <c r="BK189" s="1150" t="b">
        <f>AND('PC list'!BQ189&gt;'PC list'!AS189, AZ189)</f>
        <v>0</v>
      </c>
      <c r="BL189" s="1150" t="b">
        <f>AND('PC list'!BQ189='PC list'!AS189, AZ189)</f>
        <v>0</v>
      </c>
      <c r="BM189" s="1150" t="b">
        <f>'PC list'!BQ189&gt;'PC list'!T189</f>
        <v>0</v>
      </c>
      <c r="BN189" s="1150" t="b">
        <f>'PC list'!BQ189='PC list'!T189</f>
        <v>0</v>
      </c>
      <c r="BO189" s="1150" t="b">
        <f>AND('PC list'!BQ189='PC list'!AX189, BA189)</f>
        <v>0</v>
      </c>
      <c r="BP189" s="1150" t="b">
        <f>AND('PC list'!BQ189&gt;'PC list'!AX189, BA189)</f>
        <v>0</v>
      </c>
      <c r="BQ189" s="1150" t="b">
        <f>AND('PC list'!BQ189&gt;'PC list'!BC189, BB189)</f>
        <v>0</v>
      </c>
      <c r="BR189" s="1150" t="b">
        <f t="shared" si="56"/>
        <v>0</v>
      </c>
      <c r="BS189" s="1150" t="b">
        <f t="shared" si="57"/>
        <v>0</v>
      </c>
      <c r="BT189" s="1150" t="b">
        <f t="shared" si="58"/>
        <v>0</v>
      </c>
      <c r="BU189" s="1150" t="b">
        <f t="shared" si="59"/>
        <v>0</v>
      </c>
      <c r="BV189" s="1150" t="b">
        <f t="shared" si="60"/>
        <v>1</v>
      </c>
      <c r="BW189" s="1150" t="b">
        <f t="shared" si="61"/>
        <v>0</v>
      </c>
      <c r="BX189" s="1150" t="b">
        <f t="shared" si="62"/>
        <v>0</v>
      </c>
      <c r="BY189" s="1147" t="str">
        <f t="shared" si="63"/>
        <v/>
      </c>
      <c r="BZ189" s="1151">
        <f>IF(AND(AU189, AV189, AW189, AX189, BR189), IF(BV189, ABS(ROUND('PC list'!AN189-'PC list'!AS189, 'PC list'!Q189)*'PC list'!BH189*'PC list'!BN189)*(-1), ABS(ROUND('PC list'!BQ189-'PC list'!AS189, 'PC list'!Q189)*'PC list'!BH189*'PC list'!BN189)*(-1)), 0)</f>
        <v>0</v>
      </c>
      <c r="CA189" s="1151">
        <f>IF(AND(AU189, AV189, AW189, AX189, BU189), IF(BW189, ABS(ROUND('PC list'!BC189-'PC list'!AX189, 'PC list'!Q189)*'PC list'!BL189*'PC list'!BN189), ABS(ROUND('PC list'!BQ189-'PC list'!AX189, 'PC list'!Q189)*'PC list'!BL189*'PC list'!BN189)), 0)</f>
        <v>0</v>
      </c>
      <c r="CB189" s="1151" t="str">
        <f t="shared" si="50"/>
        <v/>
      </c>
      <c r="CC189" s="1151">
        <f>IF(AND(AU189, AV189, AW189=FALSE, AX189, BR189), IF(BV189, ABS(ROUND('PC list'!AN189-'PC list'!AS189, 'PC list'!Q189)*'PC list'!BH189*'PC list'!BN189)*(-1), ABS(ROUND('PC list'!BQ189-'PC list'!AS189, 'PC list'!Q189)*'PC list'!BH189*'PC list'!BN189)*(-1)), 0)</f>
        <v>0</v>
      </c>
      <c r="CD189" s="1151">
        <f>IF(AND(AU189, AV189, AW189=FALSE, AX189, BU189), IF(BW189, ABS(ROUND('PC list'!BC189-'PC list'!AX189, 'PC list'!Q189)*'PC list'!BL189*'PC list'!BN189), ABS(ROUND('PC list'!BQ189-'PC list'!AX189, 'PC list'!Q189)*'PC list'!BL189*'PC list'!BN189)), 0)</f>
        <v>0</v>
      </c>
      <c r="CE189" s="1147" t="str">
        <f>'PC list'!BS189</f>
        <v/>
      </c>
      <c r="CF189" s="1147">
        <f>'PC list'!BT189</f>
        <v>0</v>
      </c>
      <c r="CG189" s="1147" t="str">
        <f>'PC list'!BU189</f>
        <v/>
      </c>
      <c r="CH189" s="1147">
        <f>'PC list'!BV189</f>
        <v>0</v>
      </c>
      <c r="CI189" s="1147" t="str">
        <f t="shared" si="51"/>
        <v/>
      </c>
      <c r="CJ189" s="1147" t="str">
        <f t="shared" si="52"/>
        <v/>
      </c>
      <c r="CK189" s="1147" t="str">
        <f>IF(CJ189="Error", IF(OR(BY189=Validation!D37, CE189=Validation!D37), CA189-CF189, CF189-BZ189), "")</f>
        <v/>
      </c>
      <c r="CL189" s="1151" t="str">
        <f t="shared" si="53"/>
        <v/>
      </c>
      <c r="CM189" s="1147" t="str">
        <f t="shared" si="54"/>
        <v/>
      </c>
      <c r="CN189" s="1147" t="str">
        <f>IF(CM189="Error", IF(OR(CB189=Validation!D37, CG189=Validation!D37), CD189-CH189, CH189-CC189), "")</f>
        <v/>
      </c>
      <c r="CO189" s="1148"/>
      <c r="CP189" s="1147" t="str">
        <f>'PC list'!R189</f>
        <v>Up</v>
      </c>
      <c r="CQ189" s="1223">
        <f>'PC list'!S189</f>
        <v>4.5</v>
      </c>
      <c r="CR189" s="1223">
        <f>'PC list'!T189</f>
        <v>4.5</v>
      </c>
      <c r="CS189" s="1223">
        <f>'PC list'!X189</f>
        <v>4.5</v>
      </c>
      <c r="CT189" s="1219" t="str">
        <f>'PC list'!BP189</f>
        <v/>
      </c>
      <c r="CU189" s="1219">
        <f>'PC list'!BQ189</f>
        <v>4.2</v>
      </c>
      <c r="CW189" s="1268" t="b">
        <f>ISNUMBER('PC list'!S189)</f>
        <v>1</v>
      </c>
      <c r="CX189" s="1268" t="b">
        <f>ISNUMBER('PC list'!T189)</f>
        <v>1</v>
      </c>
      <c r="CY189" s="1269" t="b">
        <f>ISNUMBER('PC list'!BP189)</f>
        <v>0</v>
      </c>
      <c r="CZ189" s="1269" t="b">
        <f>ISNUMBER('PC list'!BQ189)</f>
        <v>1</v>
      </c>
      <c r="DA189" s="1269"/>
      <c r="DB189" s="1268" t="b">
        <f t="shared" si="64"/>
        <v>0</v>
      </c>
      <c r="DC189" s="1268" t="b">
        <f t="shared" si="65"/>
        <v>1</v>
      </c>
      <c r="DD189" s="1291" t="str">
        <f t="shared" si="66"/>
        <v/>
      </c>
      <c r="DE189" s="1292" t="str">
        <f t="shared" si="67"/>
        <v/>
      </c>
      <c r="DF189" s="1292" t="str">
        <f t="shared" si="68"/>
        <v>Static</v>
      </c>
      <c r="DG189" s="1293"/>
      <c r="DH189" s="1294" t="str">
        <f>IF('PC list'!BS189 ="", 'PC list'!BU189, 'PC list'!BS189)</f>
        <v/>
      </c>
      <c r="DI189" s="1295">
        <f>IF('PC list'!BT189=0, 'PC list'!BV189, 'PC list'!BT189)</f>
        <v>0</v>
      </c>
      <c r="DJ189" s="1296"/>
      <c r="DK189" s="1297" t="str">
        <f>IF(AND(DD189&gt;1,DE189="Warning",DF189="Down",DH189=Validation!D37),"Yes","")</f>
        <v/>
      </c>
      <c r="DL189" s="1297" t="str">
        <f>IF(AND(DE189="Warning",DF189="Static",DH189=Validation!D37),"Yes","")</f>
        <v/>
      </c>
      <c r="DM189" s="1297" t="str">
        <f>IF(AND(DD189&lt;1,DE189="Warning",DF189="Up",DH189=Validation!D37),"Yes","")</f>
        <v/>
      </c>
      <c r="DN189" s="1297" t="str">
        <f>IF(AND(DD189&gt;1,DE189="Warning",DF189="Down",DH189=Validation!D39),"Yes","")</f>
        <v/>
      </c>
      <c r="DO189" s="1297" t="str">
        <f>IF(AND(DE189="Warning",DF189="Static",DH189=Validation!D39),"Yes","")</f>
        <v/>
      </c>
      <c r="DP189" s="1297" t="str">
        <f>IF(AND(DD189&lt;1,DE189="Warning",DF189="Up",DH189=Validation!D39),"Yes","")</f>
        <v/>
      </c>
      <c r="DQ189" s="1278" t="str">
        <f t="shared" si="69"/>
        <v/>
      </c>
      <c r="DR189" s="1680" t="str">
        <f t="shared" si="70"/>
        <v>Exceeded</v>
      </c>
      <c r="DS189" s="1681" t="str">
        <f t="shared" si="71"/>
        <v/>
      </c>
      <c r="DT189" s="1248" t="str">
        <f t="shared" si="55"/>
        <v>SEW</v>
      </c>
      <c r="DU189" s="1251" t="str">
        <f t="shared" si="72"/>
        <v>F1: Customer satisfaction - water supply is of sufficient pressure</v>
      </c>
    </row>
    <row r="190" spans="1:125" ht="15.75" customHeight="1">
      <c r="A190" s="341" t="str">
        <f>'PC list'!A190</f>
        <v>PR14SEWWSW_F2</v>
      </c>
      <c r="B190" s="498" t="str">
        <f>'PC list'!B190</f>
        <v>WoC</v>
      </c>
      <c r="C190" s="498" t="str">
        <f>'PC list'!C190</f>
        <v>SEW</v>
      </c>
      <c r="D190" s="498" t="str">
        <f>'PC list'!D190</f>
        <v>Water</v>
      </c>
      <c r="E190" s="498" t="str">
        <f>'PC list'!G190</f>
        <v>F2</v>
      </c>
      <c r="F190" s="561" t="str">
        <f>'PC list'!H190</f>
        <v>SEW-09</v>
      </c>
      <c r="G190" s="341" t="str">
        <f>'PC list'!I190</f>
        <v>F2: Number of properties at risk of low pressure, as recorded on the DG2 register</v>
      </c>
      <c r="H190" s="498" t="str">
        <f>'PC list'!J190</f>
        <v>Out &amp; under</v>
      </c>
      <c r="I190" s="498">
        <f>'PC list'!L190</f>
        <v>0</v>
      </c>
      <c r="J190" s="498">
        <f>'PC list'!M190</f>
        <v>0</v>
      </c>
      <c r="K190" s="341" t="str">
        <f>'PC list'!N190</f>
        <v>Water pressure</v>
      </c>
      <c r="L190" s="498" t="str">
        <f>'PC list'!O190</f>
        <v>nr</v>
      </c>
      <c r="M190" s="498" t="str">
        <f>IF(AND(H190=Validation!$A$37,'PC list'!$BT190&lt;&gt;0),"Error","")</f>
        <v/>
      </c>
      <c r="N190" s="12" t="str">
        <f>IF(AND('PC list'!BS190=Validation!$D$37,'PC list'!$BT190=0),"Error","")</f>
        <v/>
      </c>
      <c r="O190" s="12" t="str">
        <f>IF(AND('PC list'!BS190=Validation!$D$39,'PC list'!$BT190=0),"Error","")</f>
        <v/>
      </c>
      <c r="P190" s="12" t="str">
        <f>IF(AND('PC list'!L190= Validation!$A$105,'PC list'!$BV190&lt;&gt;0),"Error","")</f>
        <v/>
      </c>
      <c r="Q190" s="1147" t="str">
        <f>IF(AND('PC list'!BS190=Validation!$D$37,'PC list'!$BT190&lt;0),"Error","")</f>
        <v/>
      </c>
      <c r="R190" s="1147" t="str">
        <f>IF(AND('PC list'!BS190=Validation!$D$39,'PC list'!$BT190&gt;0),"Error","")</f>
        <v/>
      </c>
      <c r="S190" s="12" t="str">
        <f>IF(AND('PC list'!BS190=Validation!$D$38,'PC list'!$BT190&lt;&gt;0),"Error","")</f>
        <v/>
      </c>
      <c r="T190" s="12" t="str">
        <f>IF(AND('PC list'!BS190=Validation!$D$40,'PC list'!$BT190&lt;&gt;0),"Error","")</f>
        <v/>
      </c>
      <c r="U190" s="12" t="str">
        <f>IF(AND('PC list'!BS190=Validation!$D$41,'PC list'!$BT190&lt;&gt;0),"Error","")</f>
        <v/>
      </c>
      <c r="V190" s="12" t="str">
        <f>IF(AND('PC list'!BS190=Validation!$D$43,'PC list'!$BT190&lt;&gt;0),"Error","")</f>
        <v/>
      </c>
      <c r="W190" s="12" t="str">
        <f>IF(ISTEXT('PC list'!BT190), "Error", "")</f>
        <v/>
      </c>
      <c r="X190" s="12" t="str">
        <f>IF(AND('PC list'!J190=Validation!$A$39,'PC list'!$BS190=Validation!$D$37),"Error","")</f>
        <v/>
      </c>
      <c r="Y190" s="12" t="str">
        <f>IF(AND('PC list'!J190=Validation!$A$39,'PC list'!$BS190=Validation!$D$38),"Error","")</f>
        <v/>
      </c>
      <c r="Z190" s="12" t="str">
        <f>IF(AND('PC list'!J190=Validation!$A$38,'PC list'!$BS190=Validation!$D$39),"Error","")</f>
        <v/>
      </c>
      <c r="AA190" s="12" t="str">
        <f>IF(AND('PC list'!J190=Validation!$A$38,'PC list'!$BS190=Validation!$D$40),"Error","")</f>
        <v/>
      </c>
      <c r="AB190" s="12" t="str">
        <f>IF(OR(AND('PC list'!BR190=Validation!$D$105,'PC list'!$BS190=Validation!$D$39), AND('PC list'!BR190=Validation!$D$105,'PC list'!$BS190=Validation!$D$40)),"Error","")</f>
        <v/>
      </c>
      <c r="AC190" s="12" t="str">
        <f>IF(AND(H190=Validation!$A$37,'PC list'!$BV190&lt;&gt;0),"Error","")</f>
        <v/>
      </c>
      <c r="AD190" s="12" t="str">
        <f>IF(AND('PC list'!BU190=Validation!$D$37,'PC list'!$BV190=0),"Error","")</f>
        <v/>
      </c>
      <c r="AE190" s="12" t="str">
        <f>IF(AND('PC list'!BU190=Validation!$D$39,'PC list'!$BV190=0),"Error","")</f>
        <v/>
      </c>
      <c r="AF190" s="12" t="str">
        <f>IF(AND('PC list'!L190&lt;&gt; Validation!$A$105,'PC list'!$BT190&lt;&gt;0),"Error","")</f>
        <v/>
      </c>
      <c r="AG190" s="1147" t="str">
        <f>IF(AND('PC list'!BU190=Validation!$D$37,'PC list'!$BV190&lt;0),"Error","")</f>
        <v/>
      </c>
      <c r="AH190" s="1147" t="str">
        <f>IF(AND('PC list'!BU190=Validation!$D$39,'PC list'!$BV190&gt;0),"Error","")</f>
        <v/>
      </c>
      <c r="AI190" s="12" t="str">
        <f>IF(AND('PC list'!BU190=Validation!$D$38,'PC list'!$BV190&lt;&gt;0),"Error","")</f>
        <v/>
      </c>
      <c r="AJ190" s="12" t="str">
        <f>IF(AND('PC list'!BU190=Validation!$D$40,'PC list'!$BV190&lt;&gt;0),"Error","")</f>
        <v/>
      </c>
      <c r="AK190" s="12" t="str">
        <f>IF(AND('PC list'!BU190=Validation!$D$41,'PC list'!$BV190&lt;&gt;0),"Error","")</f>
        <v/>
      </c>
      <c r="AL190" s="12" t="str">
        <f>IF(AND('PC list'!BU190=Validation!$D$43,'PC list'!$BV190&lt;&gt;0),"Error","")</f>
        <v/>
      </c>
      <c r="AM190" s="12" t="str">
        <f>IF(ISTEXT('PC list'!BV190), "Error", "")</f>
        <v/>
      </c>
      <c r="AN190" s="552" t="str">
        <f>IF(AND('PC list'!J190=Validation!$A$39,'PC list'!$BU190=Validation!$D$37),"Error","")</f>
        <v/>
      </c>
      <c r="AO190" s="552" t="str">
        <f>IF(AND('PC list'!J190=Validation!$A$39,'PC list'!$BU190=Validation!$D$38),"Error","")</f>
        <v/>
      </c>
      <c r="AP190" s="553" t="str">
        <f>IF(AND('PC list'!J190=Validation!$A$38,'PC list'!$BU190=Validation!$D$39),"Error","")</f>
        <v/>
      </c>
      <c r="AQ190" s="553" t="str">
        <f>IF(AND('PC list'!J190=Validation!$A$38,'PC list'!$BU190=Validation!$D$40),"Error","")</f>
        <v/>
      </c>
      <c r="AR190" s="12" t="str">
        <f>IF(OR(AND('PC list'!BR190=Validation!$D$105,'PC list'!$BU190=Validation!$D$39), AND('PC list'!BR190=Validation!$D$105,'PC list'!$BU190=Validation!$D$40)),"Error","")</f>
        <v/>
      </c>
      <c r="AS190" s="1387" t="str">
        <f>IF(AND(ISNUMBER('PC list'!$BQ190), ISNUMBER('PC list'!$Q190)), IF(IF(LEN('PC list'!$BQ190)=LEN(ROUNDDOWN('PC list'!$BQ190, 0)), 0, LEN('PC list'!$BQ190)-LEN(ROUNDDOWN('PC list'!$BQ190, 0))-1) &lt; 'PC list'!$Q190, "Error", ""), "")</f>
        <v/>
      </c>
      <c r="AT190" s="1387" t="str">
        <f>IF(AND(ISNUMBER('PC list'!$BQ190), ISNUMBER('PC list'!$Q190)), IF(IF(LEN('PC list'!$BQ190)=LEN(ROUNDDOWN('PC list'!$BQ190, 0)), 0, LEN('PC list'!$BQ190)-LEN(ROUNDDOWN('PC list'!$BQ190, 0))-1) &gt; 'PC list'!$Q190, "Error", ""), "")</f>
        <v/>
      </c>
      <c r="AU190" s="1150" t="b">
        <f>NOT('PC list'!M190="No")</f>
        <v>1</v>
      </c>
      <c r="AV190" s="1150" t="b">
        <f>'PC list'!AI190="Yes"</f>
        <v>1</v>
      </c>
      <c r="AW190" s="1150" t="b">
        <f>'PC list'!L190="Yes"</f>
        <v>0</v>
      </c>
      <c r="AX190" s="1150" t="b">
        <f>'PC list'!BQ190&lt;&gt;""</f>
        <v>1</v>
      </c>
      <c r="AY190" s="1150" t="b">
        <f>'PC list'!AN190&lt;&gt;""</f>
        <v>1</v>
      </c>
      <c r="AZ190" s="1150" t="b">
        <f>'PC list'!AS190&lt;&gt;""</f>
        <v>1</v>
      </c>
      <c r="BA190" s="1150" t="b">
        <f>'PC list'!AX190&lt;&gt;""</f>
        <v>1</v>
      </c>
      <c r="BB190" s="1150" t="b">
        <f>'PC list'!BC190&lt;&gt;""</f>
        <v>1</v>
      </c>
      <c r="BC190" s="1150" t="b">
        <f>AND(AY190, 'PC list'!T190&lt;'PC list'!AN190)</f>
        <v>1</v>
      </c>
      <c r="BD190" s="1150" t="b">
        <f>AND(AZ190, 'PC list'!T190&lt;'PC list'!AS190)</f>
        <v>1</v>
      </c>
      <c r="BE190" s="1150" t="b">
        <f>AND(BA190, 'PC list'!T190&gt;'PC list'!AX190)</f>
        <v>1</v>
      </c>
      <c r="BF190" s="1150" t="b">
        <f>AND(BB190, 'PC list'!T190&gt;'PC list'!BC190)</f>
        <v>1</v>
      </c>
      <c r="BG190" s="1150" t="b">
        <f>AND(AY190, AZ190, 'PC list'!AN190 &gt; 'PC list'!AS190)</f>
        <v>1</v>
      </c>
      <c r="BH190" s="1150" t="b">
        <f>AND(BB190, BA190, 'PC list'!BC190 &lt; 'PC list'!AX190)</f>
        <v>1</v>
      </c>
      <c r="BI190" s="1150" t="b">
        <f t="shared" si="49"/>
        <v>1</v>
      </c>
      <c r="BJ190" s="1150" t="b">
        <f>AND('PC list'!BQ190&gt;'PC list'!AN190,AY190)</f>
        <v>0</v>
      </c>
      <c r="BK190" s="1150" t="b">
        <f>AND('PC list'!BQ190&gt;'PC list'!AS190, AZ190)</f>
        <v>0</v>
      </c>
      <c r="BL190" s="1150" t="b">
        <f>AND('PC list'!BQ190='PC list'!AS190, AZ190)</f>
        <v>0</v>
      </c>
      <c r="BM190" s="1150" t="b">
        <f>'PC list'!BQ190&gt;'PC list'!T190</f>
        <v>0</v>
      </c>
      <c r="BN190" s="1150" t="b">
        <f>'PC list'!BQ190='PC list'!T190</f>
        <v>0</v>
      </c>
      <c r="BO190" s="1150" t="b">
        <f>AND('PC list'!BQ190='PC list'!AX190, BA190)</f>
        <v>0</v>
      </c>
      <c r="BP190" s="1150" t="b">
        <f>AND('PC list'!BQ190&gt;'PC list'!AX190, BA190)</f>
        <v>0</v>
      </c>
      <c r="BQ190" s="1150" t="b">
        <f>AND('PC list'!BQ190&gt;'PC list'!BC190, BB190)</f>
        <v>1</v>
      </c>
      <c r="BR190" s="1150" t="b">
        <f t="shared" si="56"/>
        <v>0</v>
      </c>
      <c r="BS190" s="1150" t="b">
        <f t="shared" si="57"/>
        <v>0</v>
      </c>
      <c r="BT190" s="1150" t="b">
        <f t="shared" si="58"/>
        <v>0</v>
      </c>
      <c r="BU190" s="1150" t="b">
        <f t="shared" si="59"/>
        <v>1</v>
      </c>
      <c r="BV190" s="1150" t="b">
        <f t="shared" si="60"/>
        <v>0</v>
      </c>
      <c r="BW190" s="1150" t="b">
        <f t="shared" si="61"/>
        <v>0</v>
      </c>
      <c r="BX190" s="1150" t="b">
        <f t="shared" si="62"/>
        <v>0</v>
      </c>
      <c r="BY190" s="1147" t="str">
        <f t="shared" si="63"/>
        <v/>
      </c>
      <c r="BZ190" s="1151">
        <f>IF(AND(AU190, AV190, AW190, AX190, BR190), IF(BV190, ABS(ROUND('PC list'!AN190-'PC list'!AS190, 'PC list'!Q190)*'PC list'!BH190*'PC list'!BN190)*(-1), ABS(ROUND('PC list'!BQ190-'PC list'!AS190, 'PC list'!Q190)*'PC list'!BH190*'PC list'!BN190)*(-1)), 0)</f>
        <v>0</v>
      </c>
      <c r="CA190" s="1151">
        <f>IF(AND(AU190, AV190, AW190, AX190, BU190), IF(BW190, ABS(ROUND('PC list'!BC190-'PC list'!AX190, 'PC list'!Q190)*'PC list'!BL190*'PC list'!BN190), ABS(ROUND('PC list'!BQ190-'PC list'!AX190, 'PC list'!Q190)*'PC list'!BL190*'PC list'!BN190)), 0)</f>
        <v>0</v>
      </c>
      <c r="CB190" s="1151" t="str">
        <f t="shared" si="50"/>
        <v>Outperformance payment</v>
      </c>
      <c r="CC190" s="1151">
        <f>IF(AND(AU190, AV190, AW190=FALSE, AX190, BR190), IF(BV190, ABS(ROUND('PC list'!AN190-'PC list'!AS190, 'PC list'!Q190)*'PC list'!BH190*'PC list'!BN190)*(-1), ABS(ROUND('PC list'!BQ190-'PC list'!AS190, 'PC list'!Q190)*'PC list'!BH190*'PC list'!BN190)*(-1)), 0)</f>
        <v>0</v>
      </c>
      <c r="CD190" s="1151">
        <f>IF(AND(AU190, AV190, AW190=FALSE, AX190, BU190), IF(BW190, ABS(ROUND('PC list'!BC190-'PC list'!AX190, 'PC list'!Q190)*'PC list'!BL190*'PC list'!BN190), ABS(ROUND('PC list'!BQ190-'PC list'!AX190, 'PC list'!Q190)*'PC list'!BL190*'PC list'!BN190)), 0)</f>
        <v>1.6639999999999999E-3</v>
      </c>
      <c r="CE190" s="1147" t="str">
        <f>'PC list'!BS190</f>
        <v/>
      </c>
      <c r="CF190" s="1147">
        <f>'PC list'!BT190</f>
        <v>0</v>
      </c>
      <c r="CG190" s="1147" t="str">
        <f>'PC list'!BU190</f>
        <v>Outperformance payment</v>
      </c>
      <c r="CH190" s="1147">
        <f>'PC list'!BV190</f>
        <v>2E-3</v>
      </c>
      <c r="CI190" s="1147" t="str">
        <f t="shared" si="51"/>
        <v/>
      </c>
      <c r="CJ190" s="1147" t="str">
        <f t="shared" si="52"/>
        <v/>
      </c>
      <c r="CK190" s="1147" t="str">
        <f>IF(CJ190="Error", IF(OR(BY190=Validation!D37, CE190=Validation!D37), CA190-CF190, CF190-BZ190), "")</f>
        <v/>
      </c>
      <c r="CL190" s="1151" t="str">
        <f t="shared" si="53"/>
        <v/>
      </c>
      <c r="CM190" s="1147" t="str">
        <f t="shared" si="54"/>
        <v>Error</v>
      </c>
      <c r="CN190" s="1147">
        <f>IF(CM190="Error", IF(OR(CB190=Validation!D37, CG190=Validation!D37), CD190-CH190, CH190-CC190), "")</f>
        <v>-3.3600000000000014E-4</v>
      </c>
      <c r="CO190" s="1148"/>
      <c r="CP190" s="1147" t="str">
        <f>'PC list'!R190</f>
        <v>Down</v>
      </c>
      <c r="CQ190" s="1223">
        <f>'PC list'!S190</f>
        <v>60</v>
      </c>
      <c r="CR190" s="1223">
        <f>'PC list'!T190</f>
        <v>60</v>
      </c>
      <c r="CS190" s="1223">
        <f>'PC list'!X190</f>
        <v>60</v>
      </c>
      <c r="CT190" s="1219">
        <f>'PC list'!BP190</f>
        <v>60</v>
      </c>
      <c r="CU190" s="1219">
        <f>'PC list'!BQ190</f>
        <v>53</v>
      </c>
      <c r="CW190" s="1268" t="b">
        <f>ISNUMBER('PC list'!S190)</f>
        <v>1</v>
      </c>
      <c r="CX190" s="1268" t="b">
        <f>ISNUMBER('PC list'!T190)</f>
        <v>1</v>
      </c>
      <c r="CY190" s="1269" t="b">
        <f>ISNUMBER('PC list'!BP190)</f>
        <v>1</v>
      </c>
      <c r="CZ190" s="1269" t="b">
        <f>ISNUMBER('PC list'!BQ190)</f>
        <v>1</v>
      </c>
      <c r="DA190" s="1269"/>
      <c r="DB190" s="1268" t="b">
        <f t="shared" si="64"/>
        <v>1</v>
      </c>
      <c r="DC190" s="1268" t="b">
        <f t="shared" si="65"/>
        <v>1</v>
      </c>
      <c r="DD190" s="1291">
        <f t="shared" si="66"/>
        <v>1</v>
      </c>
      <c r="DE190" s="1292" t="str">
        <f t="shared" si="67"/>
        <v/>
      </c>
      <c r="DF190" s="1292" t="str">
        <f t="shared" si="68"/>
        <v>Static</v>
      </c>
      <c r="DG190" s="1293"/>
      <c r="DH190" s="1294" t="str">
        <f>IF('PC list'!BS190 ="", 'PC list'!BU190, 'PC list'!BS190)</f>
        <v>Outperformance payment</v>
      </c>
      <c r="DI190" s="1295">
        <f>IF('PC list'!BT190=0, 'PC list'!BV190, 'PC list'!BT190)</f>
        <v>2E-3</v>
      </c>
      <c r="DJ190" s="1296"/>
      <c r="DK190" s="1297" t="str">
        <f>IF(AND(DD190&gt;1,DE190="Warning",DF190="Down",DH190=Validation!D37),"Yes","")</f>
        <v/>
      </c>
      <c r="DL190" s="1297" t="str">
        <f>IF(AND(DE190="Warning",DF190="Static",DH190=Validation!D37),"Yes","")</f>
        <v/>
      </c>
      <c r="DM190" s="1297" t="str">
        <f>IF(AND(DD190&lt;1,DE190="Warning",DF190="Up",DH190=Validation!D37),"Yes","")</f>
        <v/>
      </c>
      <c r="DN190" s="1297" t="str">
        <f>IF(AND(DD190&gt;1,DE190="Warning",DF190="Down",DH190=Validation!D39),"Yes","")</f>
        <v/>
      </c>
      <c r="DO190" s="1297" t="str">
        <f>IF(AND(DE190="Warning",DF190="Static",DH190=Validation!D39),"Yes","")</f>
        <v/>
      </c>
      <c r="DP190" s="1297" t="str">
        <f>IF(AND(DD190&lt;1,DE190="Warning",DF190="Up",DH190=Validation!D39),"Yes","")</f>
        <v/>
      </c>
      <c r="DQ190" s="1278" t="str">
        <f t="shared" si="69"/>
        <v/>
      </c>
      <c r="DR190" s="1680" t="str">
        <f t="shared" si="70"/>
        <v/>
      </c>
      <c r="DS190" s="1681" t="str">
        <f t="shared" si="71"/>
        <v>Exceeded</v>
      </c>
      <c r="DT190" s="1248" t="str">
        <f t="shared" si="55"/>
        <v>SEW</v>
      </c>
      <c r="DU190" s="1251" t="str">
        <f t="shared" si="72"/>
        <v>F2: Number of properties at risk of low pressure, as recorded on the DG2 re</v>
      </c>
    </row>
    <row r="191" spans="1:125" ht="15.75" customHeight="1">
      <c r="A191" s="341" t="str">
        <f>'PC list'!A191</f>
        <v>PR14SEWWSW_G1</v>
      </c>
      <c r="B191" s="498" t="str">
        <f>'PC list'!B191</f>
        <v>WoC</v>
      </c>
      <c r="C191" s="498" t="str">
        <f>'PC list'!C191</f>
        <v>SEW</v>
      </c>
      <c r="D191" s="498" t="str">
        <f>'PC list'!D191</f>
        <v>Water</v>
      </c>
      <c r="E191" s="498" t="str">
        <f>'PC list'!G191</f>
        <v>G1</v>
      </c>
      <c r="F191" s="561" t="str">
        <f>'PC list'!H191</f>
        <v>SEW-10</v>
      </c>
      <c r="G191" s="341" t="str">
        <f>'PC list'!I191</f>
        <v>G1: Customer satisfaction - frequency and duration of supply interruptions</v>
      </c>
      <c r="H191" s="498" t="str">
        <f>'PC list'!J191</f>
        <v>Out &amp; under</v>
      </c>
      <c r="I191" s="498">
        <f>'PC list'!L191</f>
        <v>0</v>
      </c>
      <c r="J191" s="498">
        <f>'PC list'!M191</f>
        <v>0</v>
      </c>
      <c r="K191" s="341" t="str">
        <f>'PC list'!N191</f>
        <v>Customer satisfaction (exc. bills)</v>
      </c>
      <c r="L191" s="498" t="str">
        <f>'PC list'!O191</f>
        <v>score</v>
      </c>
      <c r="M191" s="498" t="str">
        <f>IF(AND(H191=Validation!$A$37,'PC list'!$BT191&lt;&gt;0),"Error","")</f>
        <v/>
      </c>
      <c r="N191" s="12" t="str">
        <f>IF(AND('PC list'!BS191=Validation!$D$37,'PC list'!$BT191=0),"Error","")</f>
        <v/>
      </c>
      <c r="O191" s="12" t="str">
        <f>IF(AND('PC list'!BS191=Validation!$D$39,'PC list'!$BT191=0),"Error","")</f>
        <v/>
      </c>
      <c r="P191" s="12" t="str">
        <f>IF(AND('PC list'!L191= Validation!$A$105,'PC list'!$BV191&lt;&gt;0),"Error","")</f>
        <v/>
      </c>
      <c r="Q191" s="1147" t="str">
        <f>IF(AND('PC list'!BS191=Validation!$D$37,'PC list'!$BT191&lt;0),"Error","")</f>
        <v/>
      </c>
      <c r="R191" s="1147" t="str">
        <f>IF(AND('PC list'!BS191=Validation!$D$39,'PC list'!$BT191&gt;0),"Error","")</f>
        <v/>
      </c>
      <c r="S191" s="12" t="str">
        <f>IF(AND('PC list'!BS191=Validation!$D$38,'PC list'!$BT191&lt;&gt;0),"Error","")</f>
        <v/>
      </c>
      <c r="T191" s="12" t="str">
        <f>IF(AND('PC list'!BS191=Validation!$D$40,'PC list'!$BT191&lt;&gt;0),"Error","")</f>
        <v/>
      </c>
      <c r="U191" s="12" t="str">
        <f>IF(AND('PC list'!BS191=Validation!$D$41,'PC list'!$BT191&lt;&gt;0),"Error","")</f>
        <v/>
      </c>
      <c r="V191" s="12" t="str">
        <f>IF(AND('PC list'!BS191=Validation!$D$43,'PC list'!$BT191&lt;&gt;0),"Error","")</f>
        <v/>
      </c>
      <c r="W191" s="12" t="str">
        <f>IF(ISTEXT('PC list'!BT191), "Error", "")</f>
        <v/>
      </c>
      <c r="X191" s="12" t="str">
        <f>IF(AND('PC list'!J191=Validation!$A$39,'PC list'!$BS191=Validation!$D$37),"Error","")</f>
        <v/>
      </c>
      <c r="Y191" s="12" t="str">
        <f>IF(AND('PC list'!J191=Validation!$A$39,'PC list'!$BS191=Validation!$D$38),"Error","")</f>
        <v/>
      </c>
      <c r="Z191" s="12" t="str">
        <f>IF(AND('PC list'!J191=Validation!$A$38,'PC list'!$BS191=Validation!$D$39),"Error","")</f>
        <v/>
      </c>
      <c r="AA191" s="12" t="str">
        <f>IF(AND('PC list'!J191=Validation!$A$38,'PC list'!$BS191=Validation!$D$40),"Error","")</f>
        <v/>
      </c>
      <c r="AB191" s="12" t="str">
        <f>IF(OR(AND('PC list'!BR191=Validation!$D$105,'PC list'!$BS191=Validation!$D$39), AND('PC list'!BR191=Validation!$D$105,'PC list'!$BS191=Validation!$D$40)),"Error","")</f>
        <v/>
      </c>
      <c r="AC191" s="12" t="str">
        <f>IF(AND(H191=Validation!$A$37,'PC list'!$BV191&lt;&gt;0),"Error","")</f>
        <v/>
      </c>
      <c r="AD191" s="12" t="str">
        <f>IF(AND('PC list'!BU191=Validation!$D$37,'PC list'!$BV191=0),"Error","")</f>
        <v/>
      </c>
      <c r="AE191" s="12" t="str">
        <f>IF(AND('PC list'!BU191=Validation!$D$39,'PC list'!$BV191=0),"Error","")</f>
        <v/>
      </c>
      <c r="AF191" s="12" t="str">
        <f>IF(AND('PC list'!L191&lt;&gt; Validation!$A$105,'PC list'!$BT191&lt;&gt;0),"Error","")</f>
        <v/>
      </c>
      <c r="AG191" s="1147" t="str">
        <f>IF(AND('PC list'!BU191=Validation!$D$37,'PC list'!$BV191&lt;0),"Error","")</f>
        <v/>
      </c>
      <c r="AH191" s="1147" t="str">
        <f>IF(AND('PC list'!BU191=Validation!$D$39,'PC list'!$BV191&gt;0),"Error","")</f>
        <v/>
      </c>
      <c r="AI191" s="12" t="str">
        <f>IF(AND('PC list'!BU191=Validation!$D$38,'PC list'!$BV191&lt;&gt;0),"Error","")</f>
        <v/>
      </c>
      <c r="AJ191" s="12" t="str">
        <f>IF(AND('PC list'!BU191=Validation!$D$40,'PC list'!$BV191&lt;&gt;0),"Error","")</f>
        <v/>
      </c>
      <c r="AK191" s="12" t="str">
        <f>IF(AND('PC list'!BU191=Validation!$D$41,'PC list'!$BV191&lt;&gt;0),"Error","")</f>
        <v/>
      </c>
      <c r="AL191" s="12" t="str">
        <f>IF(AND('PC list'!BU191=Validation!$D$43,'PC list'!$BV191&lt;&gt;0),"Error","")</f>
        <v/>
      </c>
      <c r="AM191" s="12" t="str">
        <f>IF(ISTEXT('PC list'!BV191), "Error", "")</f>
        <v/>
      </c>
      <c r="AN191" s="552" t="str">
        <f>IF(AND('PC list'!J191=Validation!$A$39,'PC list'!$BU191=Validation!$D$37),"Error","")</f>
        <v/>
      </c>
      <c r="AO191" s="552" t="str">
        <f>IF(AND('PC list'!J191=Validation!$A$39,'PC list'!$BU191=Validation!$D$38),"Error","")</f>
        <v/>
      </c>
      <c r="AP191" s="553" t="str">
        <f>IF(AND('PC list'!J191=Validation!$A$38,'PC list'!$BU191=Validation!$D$39),"Error","")</f>
        <v/>
      </c>
      <c r="AQ191" s="553" t="str">
        <f>IF(AND('PC list'!J191=Validation!$A$38,'PC list'!$BU191=Validation!$D$40),"Error","")</f>
        <v/>
      </c>
      <c r="AR191" s="12" t="str">
        <f>IF(OR(AND('PC list'!BR191=Validation!$D$105,'PC list'!$BU191=Validation!$D$39), AND('PC list'!BR191=Validation!$D$105,'PC list'!$BU191=Validation!$D$40)),"Error","")</f>
        <v/>
      </c>
      <c r="AS191" s="1387" t="str">
        <f>IF(AND(ISNUMBER('PC list'!$BQ191), ISNUMBER('PC list'!$Q191)), IF(IF(LEN('PC list'!$BQ191)=LEN(ROUNDDOWN('PC list'!$BQ191, 0)), 0, LEN('PC list'!$BQ191)-LEN(ROUNDDOWN('PC list'!$BQ191, 0))-1) &lt; 'PC list'!$Q191, "Error", ""), "")</f>
        <v/>
      </c>
      <c r="AT191" s="1387" t="str">
        <f>IF(AND(ISNUMBER('PC list'!$BQ191), ISNUMBER('PC list'!$Q191)), IF(IF(LEN('PC list'!$BQ191)=LEN(ROUNDDOWN('PC list'!$BQ191, 0)), 0, LEN('PC list'!$BQ191)-LEN(ROUNDDOWN('PC list'!$BQ191, 0))-1) &gt; 'PC list'!$Q191, "Error", ""), "")</f>
        <v/>
      </c>
      <c r="AU191" s="1150" t="b">
        <f>NOT('PC list'!M191="No")</f>
        <v>1</v>
      </c>
      <c r="AV191" s="1150" t="b">
        <f>'PC list'!AI191="Yes"</f>
        <v>0</v>
      </c>
      <c r="AW191" s="1150" t="b">
        <f>'PC list'!L191="Yes"</f>
        <v>0</v>
      </c>
      <c r="AX191" s="1150" t="b">
        <f>'PC list'!BQ191&lt;&gt;""</f>
        <v>1</v>
      </c>
      <c r="AY191" s="1150" t="b">
        <f>'PC list'!AN191&lt;&gt;""</f>
        <v>0</v>
      </c>
      <c r="AZ191" s="1150" t="b">
        <f>'PC list'!AS191&lt;&gt;""</f>
        <v>0</v>
      </c>
      <c r="BA191" s="1150" t="b">
        <f>'PC list'!AX191&lt;&gt;""</f>
        <v>0</v>
      </c>
      <c r="BB191" s="1150" t="b">
        <f>'PC list'!BC191&lt;&gt;""</f>
        <v>0</v>
      </c>
      <c r="BC191" s="1150" t="b">
        <f>AND(AY191, 'PC list'!T191&lt;'PC list'!AN191)</f>
        <v>0</v>
      </c>
      <c r="BD191" s="1150" t="b">
        <f>AND(AZ191, 'PC list'!T191&lt;'PC list'!AS191)</f>
        <v>0</v>
      </c>
      <c r="BE191" s="1150" t="b">
        <f>AND(BA191, 'PC list'!T191&gt;'PC list'!AX191)</f>
        <v>0</v>
      </c>
      <c r="BF191" s="1150" t="b">
        <f>AND(BB191, 'PC list'!T191&gt;'PC list'!BC191)</f>
        <v>0</v>
      </c>
      <c r="BG191" s="1150" t="b">
        <f>AND(AY191, AZ191, 'PC list'!AN191 &gt; 'PC list'!AS191)</f>
        <v>0</v>
      </c>
      <c r="BH191" s="1150" t="b">
        <f>AND(BB191, BA191, 'PC list'!BC191 &lt; 'PC list'!AX191)</f>
        <v>0</v>
      </c>
      <c r="BI191" s="1150" t="b">
        <f t="shared" si="49"/>
        <v>0</v>
      </c>
      <c r="BJ191" s="1150" t="b">
        <f>AND('PC list'!BQ191&gt;'PC list'!AN191,AY191)</f>
        <v>0</v>
      </c>
      <c r="BK191" s="1150" t="b">
        <f>AND('PC list'!BQ191&gt;'PC list'!AS191, AZ191)</f>
        <v>0</v>
      </c>
      <c r="BL191" s="1150" t="b">
        <f>AND('PC list'!BQ191='PC list'!AS191, AZ191)</f>
        <v>0</v>
      </c>
      <c r="BM191" s="1150" t="b">
        <f>'PC list'!BQ191&gt;'PC list'!T191</f>
        <v>0</v>
      </c>
      <c r="BN191" s="1150" t="b">
        <f>'PC list'!BQ191='PC list'!T191</f>
        <v>0</v>
      </c>
      <c r="BO191" s="1150" t="b">
        <f>AND('PC list'!BQ191='PC list'!AX191, BA191)</f>
        <v>0</v>
      </c>
      <c r="BP191" s="1150" t="b">
        <f>AND('PC list'!BQ191&gt;'PC list'!AX191, BA191)</f>
        <v>0</v>
      </c>
      <c r="BQ191" s="1150" t="b">
        <f>AND('PC list'!BQ191&gt;'PC list'!BC191, BB191)</f>
        <v>0</v>
      </c>
      <c r="BR191" s="1150" t="b">
        <f t="shared" si="56"/>
        <v>0</v>
      </c>
      <c r="BS191" s="1150" t="b">
        <f t="shared" si="57"/>
        <v>0</v>
      </c>
      <c r="BT191" s="1150" t="b">
        <f t="shared" si="58"/>
        <v>0</v>
      </c>
      <c r="BU191" s="1150" t="b">
        <f t="shared" si="59"/>
        <v>0</v>
      </c>
      <c r="BV191" s="1150" t="b">
        <f t="shared" si="60"/>
        <v>1</v>
      </c>
      <c r="BW191" s="1150" t="b">
        <f t="shared" si="61"/>
        <v>0</v>
      </c>
      <c r="BX191" s="1150" t="b">
        <f t="shared" si="62"/>
        <v>0</v>
      </c>
      <c r="BY191" s="1147" t="str">
        <f t="shared" si="63"/>
        <v/>
      </c>
      <c r="BZ191" s="1151">
        <f>IF(AND(AU191, AV191, AW191, AX191, BR191), IF(BV191, ABS(ROUND('PC list'!AN191-'PC list'!AS191, 'PC list'!Q191)*'PC list'!BH191*'PC list'!BN191)*(-1), ABS(ROUND('PC list'!BQ191-'PC list'!AS191, 'PC list'!Q191)*'PC list'!BH191*'PC list'!BN191)*(-1)), 0)</f>
        <v>0</v>
      </c>
      <c r="CA191" s="1151">
        <f>IF(AND(AU191, AV191, AW191, AX191, BU191), IF(BW191, ABS(ROUND('PC list'!BC191-'PC list'!AX191, 'PC list'!Q191)*'PC list'!BL191*'PC list'!BN191), ABS(ROUND('PC list'!BQ191-'PC list'!AX191, 'PC list'!Q191)*'PC list'!BL191*'PC list'!BN191)), 0)</f>
        <v>0</v>
      </c>
      <c r="CB191" s="1151" t="str">
        <f t="shared" si="50"/>
        <v/>
      </c>
      <c r="CC191" s="1151">
        <f>IF(AND(AU191, AV191, AW191=FALSE, AX191, BR191), IF(BV191, ABS(ROUND('PC list'!AN191-'PC list'!AS191, 'PC list'!Q191)*'PC list'!BH191*'PC list'!BN191)*(-1), ABS(ROUND('PC list'!BQ191-'PC list'!AS191, 'PC list'!Q191)*'PC list'!BH191*'PC list'!BN191)*(-1)), 0)</f>
        <v>0</v>
      </c>
      <c r="CD191" s="1151">
        <f>IF(AND(AU191, AV191, AW191=FALSE, AX191, BU191), IF(BW191, ABS(ROUND('PC list'!BC191-'PC list'!AX191, 'PC list'!Q191)*'PC list'!BL191*'PC list'!BN191), ABS(ROUND('PC list'!BQ191-'PC list'!AX191, 'PC list'!Q191)*'PC list'!BL191*'PC list'!BN191)), 0)</f>
        <v>0</v>
      </c>
      <c r="CE191" s="1147" t="str">
        <f>'PC list'!BS191</f>
        <v/>
      </c>
      <c r="CF191" s="1147">
        <f>'PC list'!BT191</f>
        <v>0</v>
      </c>
      <c r="CG191" s="1147" t="str">
        <f>'PC list'!BU191</f>
        <v/>
      </c>
      <c r="CH191" s="1147">
        <f>'PC list'!BV191</f>
        <v>0</v>
      </c>
      <c r="CI191" s="1147" t="str">
        <f t="shared" si="51"/>
        <v/>
      </c>
      <c r="CJ191" s="1147" t="str">
        <f t="shared" si="52"/>
        <v/>
      </c>
      <c r="CK191" s="1147" t="str">
        <f>IF(CJ191="Error", IF(OR(BY191=Validation!D37, CE191=Validation!D37), CA191-CF191, CF191-BZ191), "")</f>
        <v/>
      </c>
      <c r="CL191" s="1151" t="str">
        <f t="shared" si="53"/>
        <v/>
      </c>
      <c r="CM191" s="1147" t="str">
        <f t="shared" si="54"/>
        <v/>
      </c>
      <c r="CN191" s="1147" t="str">
        <f>IF(CM191="Error", IF(OR(CB191=Validation!D37, CG191=Validation!D37), CD191-CH191, CH191-CC191), "")</f>
        <v/>
      </c>
      <c r="CO191" s="1148"/>
      <c r="CP191" s="1147" t="str">
        <f>'PC list'!R191</f>
        <v>Up</v>
      </c>
      <c r="CQ191" s="1223">
        <f>'PC list'!S191</f>
        <v>4.7</v>
      </c>
      <c r="CR191" s="1223">
        <f>'PC list'!T191</f>
        <v>4.7</v>
      </c>
      <c r="CS191" s="1223">
        <f>'PC list'!X191</f>
        <v>4.7</v>
      </c>
      <c r="CT191" s="1219" t="str">
        <f>'PC list'!BP191</f>
        <v/>
      </c>
      <c r="CU191" s="1219">
        <f>'PC list'!BQ191</f>
        <v>4.5999999999999996</v>
      </c>
      <c r="CW191" s="1268" t="b">
        <f>ISNUMBER('PC list'!S191)</f>
        <v>1</v>
      </c>
      <c r="CX191" s="1268" t="b">
        <f>ISNUMBER('PC list'!T191)</f>
        <v>1</v>
      </c>
      <c r="CY191" s="1269" t="b">
        <f>ISNUMBER('PC list'!BP191)</f>
        <v>0</v>
      </c>
      <c r="CZ191" s="1269" t="b">
        <f>ISNUMBER('PC list'!BQ191)</f>
        <v>1</v>
      </c>
      <c r="DA191" s="1269"/>
      <c r="DB191" s="1268" t="b">
        <f t="shared" si="64"/>
        <v>0</v>
      </c>
      <c r="DC191" s="1268" t="b">
        <f t="shared" si="65"/>
        <v>1</v>
      </c>
      <c r="DD191" s="1291" t="str">
        <f t="shared" si="66"/>
        <v/>
      </c>
      <c r="DE191" s="1292" t="str">
        <f t="shared" si="67"/>
        <v/>
      </c>
      <c r="DF191" s="1292" t="str">
        <f t="shared" si="68"/>
        <v>Static</v>
      </c>
      <c r="DG191" s="1293"/>
      <c r="DH191" s="1294" t="str">
        <f>IF('PC list'!BS191 ="", 'PC list'!BU191, 'PC list'!BS191)</f>
        <v/>
      </c>
      <c r="DI191" s="1295">
        <f>IF('PC list'!BT191=0, 'PC list'!BV191, 'PC list'!BT191)</f>
        <v>0</v>
      </c>
      <c r="DJ191" s="1296"/>
      <c r="DK191" s="1297" t="str">
        <f>IF(AND(DD191&gt;1,DE191="Warning",DF191="Down",DH191=Validation!D37),"Yes","")</f>
        <v/>
      </c>
      <c r="DL191" s="1297" t="str">
        <f>IF(AND(DE191="Warning",DF191="Static",DH191=Validation!D37),"Yes","")</f>
        <v/>
      </c>
      <c r="DM191" s="1297" t="str">
        <f>IF(AND(DD191&lt;1,DE191="Warning",DF191="Up",DH191=Validation!D37),"Yes","")</f>
        <v/>
      </c>
      <c r="DN191" s="1297" t="str">
        <f>IF(AND(DD191&gt;1,DE191="Warning",DF191="Down",DH191=Validation!D39),"Yes","")</f>
        <v/>
      </c>
      <c r="DO191" s="1297" t="str">
        <f>IF(AND(DE191="Warning",DF191="Static",DH191=Validation!D39),"Yes","")</f>
        <v/>
      </c>
      <c r="DP191" s="1297" t="str">
        <f>IF(AND(DD191&lt;1,DE191="Warning",DF191="Up",DH191=Validation!D39),"Yes","")</f>
        <v/>
      </c>
      <c r="DQ191" s="1278" t="str">
        <f t="shared" si="69"/>
        <v/>
      </c>
      <c r="DR191" s="1680" t="str">
        <f t="shared" si="70"/>
        <v>Exceeded</v>
      </c>
      <c r="DS191" s="1681" t="str">
        <f t="shared" si="71"/>
        <v/>
      </c>
      <c r="DT191" s="1248" t="str">
        <f t="shared" si="55"/>
        <v>SEW</v>
      </c>
      <c r="DU191" s="1251" t="str">
        <f t="shared" si="72"/>
        <v>G1: Customer satisfaction - frequency and duration of supply interruptions</v>
      </c>
    </row>
    <row r="192" spans="1:125" ht="15.75" customHeight="1">
      <c r="A192" s="341" t="str">
        <f>'PC list'!A192</f>
        <v>PR14SEWWSW_G2</v>
      </c>
      <c r="B192" s="498" t="str">
        <f>'PC list'!B192</f>
        <v>WoC</v>
      </c>
      <c r="C192" s="498" t="str">
        <f>'PC list'!C192</f>
        <v>SEW</v>
      </c>
      <c r="D192" s="498" t="str">
        <f>'PC list'!D192</f>
        <v>Water</v>
      </c>
      <c r="E192" s="498" t="str">
        <f>'PC list'!G192</f>
        <v>G2</v>
      </c>
      <c r="F192" s="561" t="str">
        <f>'PC list'!H192</f>
        <v>SEW-11</v>
      </c>
      <c r="G192" s="341" t="str">
        <f>'PC list'!I192</f>
        <v>G2: Average time lost per property (measured in minutes, per property served)</v>
      </c>
      <c r="H192" s="498" t="str">
        <f>'PC list'!J192</f>
        <v>Out &amp; under</v>
      </c>
      <c r="I192" s="498">
        <f>'PC list'!L192</f>
        <v>0</v>
      </c>
      <c r="J192" s="498" t="str">
        <f>'PC list'!M192</f>
        <v>No</v>
      </c>
      <c r="K192" s="341" t="str">
        <f>'PC list'!N192</f>
        <v>Supply interruptions</v>
      </c>
      <c r="L192" s="498" t="str">
        <f>'PC list'!O192</f>
        <v>time</v>
      </c>
      <c r="M192" s="498" t="str">
        <f>IF(AND(H192=Validation!$A$37,'PC list'!$BT192&lt;&gt;0),"Error","")</f>
        <v/>
      </c>
      <c r="N192" s="12" t="str">
        <f>IF(AND('PC list'!BS192=Validation!$D$37,'PC list'!$BT192=0),"Error","")</f>
        <v/>
      </c>
      <c r="O192" s="12" t="str">
        <f>IF(AND('PC list'!BS192=Validation!$D$39,'PC list'!$BT192=0),"Error","")</f>
        <v/>
      </c>
      <c r="P192" s="12" t="str">
        <f>IF(AND('PC list'!L192= Validation!$A$105,'PC list'!$BV192&lt;&gt;0),"Error","")</f>
        <v/>
      </c>
      <c r="Q192" s="1147" t="str">
        <f>IF(AND('PC list'!BS192=Validation!$D$37,'PC list'!$BT192&lt;0),"Error","")</f>
        <v/>
      </c>
      <c r="R192" s="1147" t="str">
        <f>IF(AND('PC list'!BS192=Validation!$D$39,'PC list'!$BT192&gt;0),"Error","")</f>
        <v/>
      </c>
      <c r="S192" s="12" t="str">
        <f>IF(AND('PC list'!BS192=Validation!$D$38,'PC list'!$BT192&lt;&gt;0),"Error","")</f>
        <v/>
      </c>
      <c r="T192" s="12" t="str">
        <f>IF(AND('PC list'!BS192=Validation!$D$40,'PC list'!$BT192&lt;&gt;0),"Error","")</f>
        <v/>
      </c>
      <c r="U192" s="12" t="str">
        <f>IF(AND('PC list'!BS192=Validation!$D$41,'PC list'!$BT192&lt;&gt;0),"Error","")</f>
        <v/>
      </c>
      <c r="V192" s="12" t="str">
        <f>IF(AND('PC list'!BS192=Validation!$D$43,'PC list'!$BT192&lt;&gt;0),"Error","")</f>
        <v/>
      </c>
      <c r="W192" s="12" t="str">
        <f>IF(ISTEXT('PC list'!BT192), "Error", "")</f>
        <v/>
      </c>
      <c r="X192" s="12" t="str">
        <f>IF(AND('PC list'!J192=Validation!$A$39,'PC list'!$BS192=Validation!$D$37),"Error","")</f>
        <v/>
      </c>
      <c r="Y192" s="12" t="str">
        <f>IF(AND('PC list'!J192=Validation!$A$39,'PC list'!$BS192=Validation!$D$38),"Error","")</f>
        <v/>
      </c>
      <c r="Z192" s="12" t="str">
        <f>IF(AND('PC list'!J192=Validation!$A$38,'PC list'!$BS192=Validation!$D$39),"Error","")</f>
        <v/>
      </c>
      <c r="AA192" s="12" t="str">
        <f>IF(AND('PC list'!J192=Validation!$A$38,'PC list'!$BS192=Validation!$D$40),"Error","")</f>
        <v/>
      </c>
      <c r="AB192" s="12" t="str">
        <f>IF(OR(AND('PC list'!BR192=Validation!$D$105,'PC list'!$BS192=Validation!$D$39), AND('PC list'!BR192=Validation!$D$105,'PC list'!$BS192=Validation!$D$40)),"Error","")</f>
        <v/>
      </c>
      <c r="AC192" s="12" t="str">
        <f>IF(AND(H192=Validation!$A$37,'PC list'!$BV192&lt;&gt;0),"Error","")</f>
        <v/>
      </c>
      <c r="AD192" s="12" t="str">
        <f>IF(AND('PC list'!BU192=Validation!$D$37,'PC list'!$BV192=0),"Error","")</f>
        <v/>
      </c>
      <c r="AE192" s="12" t="str">
        <f>IF(AND('PC list'!BU192=Validation!$D$39,'PC list'!$BV192=0),"Error","")</f>
        <v/>
      </c>
      <c r="AF192" s="12" t="str">
        <f>IF(AND('PC list'!L192&lt;&gt; Validation!$A$105,'PC list'!$BT192&lt;&gt;0),"Error","")</f>
        <v/>
      </c>
      <c r="AG192" s="1147" t="str">
        <f>IF(AND('PC list'!BU192=Validation!$D$37,'PC list'!$BV192&lt;0),"Error","")</f>
        <v/>
      </c>
      <c r="AH192" s="1147" t="str">
        <f>IF(AND('PC list'!BU192=Validation!$D$39,'PC list'!$BV192&gt;0),"Error","")</f>
        <v/>
      </c>
      <c r="AI192" s="12" t="str">
        <f>IF(AND('PC list'!BU192=Validation!$D$38,'PC list'!$BV192&lt;&gt;0),"Error","")</f>
        <v/>
      </c>
      <c r="AJ192" s="12" t="str">
        <f>IF(AND('PC list'!BU192=Validation!$D$40,'PC list'!$BV192&lt;&gt;0),"Error","")</f>
        <v/>
      </c>
      <c r="AK192" s="12" t="str">
        <f>IF(AND('PC list'!BU192=Validation!$D$41,'PC list'!$BV192&lt;&gt;0),"Error","")</f>
        <v/>
      </c>
      <c r="AL192" s="12" t="str">
        <f>IF(AND('PC list'!BU192=Validation!$D$43,'PC list'!$BV192&lt;&gt;0),"Error","")</f>
        <v/>
      </c>
      <c r="AM192" s="12" t="str">
        <f>IF(ISTEXT('PC list'!BV192), "Error", "")</f>
        <v/>
      </c>
      <c r="AN192" s="552" t="str">
        <f>IF(AND('PC list'!J192=Validation!$A$39,'PC list'!$BU192=Validation!$D$37),"Error","")</f>
        <v/>
      </c>
      <c r="AO192" s="552" t="str">
        <f>IF(AND('PC list'!J192=Validation!$A$39,'PC list'!$BU192=Validation!$D$38),"Error","")</f>
        <v/>
      </c>
      <c r="AP192" s="553" t="str">
        <f>IF(AND('PC list'!J192=Validation!$A$38,'PC list'!$BU192=Validation!$D$39),"Error","")</f>
        <v/>
      </c>
      <c r="AQ192" s="553" t="str">
        <f>IF(AND('PC list'!J192=Validation!$A$38,'PC list'!$BU192=Validation!$D$40),"Error","")</f>
        <v/>
      </c>
      <c r="AR192" s="12" t="str">
        <f>IF(OR(AND('PC list'!BR192=Validation!$D$105,'PC list'!$BU192=Validation!$D$39), AND('PC list'!BR192=Validation!$D$105,'PC list'!$BU192=Validation!$D$40)),"Error","")</f>
        <v/>
      </c>
      <c r="AS192" s="1387" t="str">
        <f>IF(AND(ISNUMBER('PC list'!$BQ192), ISNUMBER('PC list'!$Q192)), IF(IF(LEN('PC list'!$BQ192)=LEN(ROUNDDOWN('PC list'!$BQ192, 0)), 0, LEN('PC list'!$BQ192)-LEN(ROUNDDOWN('PC list'!$BQ192, 0))-1) &lt; 'PC list'!$Q192, "Error", ""), "")</f>
        <v/>
      </c>
      <c r="AT192" s="1387" t="str">
        <f>IF(AND(ISNUMBER('PC list'!$BQ192), ISNUMBER('PC list'!$Q192)), IF(IF(LEN('PC list'!$BQ192)=LEN(ROUNDDOWN('PC list'!$BQ192, 0)), 0, LEN('PC list'!$BQ192)-LEN(ROUNDDOWN('PC list'!$BQ192, 0))-1) &gt; 'PC list'!$Q192, "Error", ""), "")</f>
        <v>Error</v>
      </c>
      <c r="AU192" s="1150" t="b">
        <f>NOT('PC list'!M192="No")</f>
        <v>0</v>
      </c>
      <c r="AV192" s="1150" t="b">
        <f>'PC list'!AI192="Yes"</f>
        <v>1</v>
      </c>
      <c r="AW192" s="1150" t="b">
        <f>'PC list'!L192="Yes"</f>
        <v>0</v>
      </c>
      <c r="AX192" s="1150" t="b">
        <f>'PC list'!BQ192&lt;&gt;""</f>
        <v>1</v>
      </c>
      <c r="AY192" s="1150" t="b">
        <f>'PC list'!AN192&lt;&gt;""</f>
        <v>1</v>
      </c>
      <c r="AZ192" s="1150" t="b">
        <f>'PC list'!AS192&lt;&gt;""</f>
        <v>1</v>
      </c>
      <c r="BA192" s="1150" t="b">
        <f>'PC list'!AX192&lt;&gt;""</f>
        <v>1</v>
      </c>
      <c r="BB192" s="1150" t="b">
        <f>'PC list'!BC192&lt;&gt;""</f>
        <v>1</v>
      </c>
      <c r="BC192" s="1150" t="b">
        <f>AND(AY192, 'PC list'!T192&lt;'PC list'!AN192)</f>
        <v>1</v>
      </c>
      <c r="BD192" s="1150" t="b">
        <f>AND(AZ192, 'PC list'!T192&lt;'PC list'!AS192)</f>
        <v>1</v>
      </c>
      <c r="BE192" s="1150" t="b">
        <f>AND(BA192, 'PC list'!T192&gt;'PC list'!AX192)</f>
        <v>1</v>
      </c>
      <c r="BF192" s="1150" t="b">
        <f>AND(BB192, 'PC list'!T192&gt;'PC list'!BC192)</f>
        <v>1</v>
      </c>
      <c r="BG192" s="1150" t="b">
        <f>AND(AY192, AZ192, 'PC list'!AN192 &gt; 'PC list'!AS192)</f>
        <v>1</v>
      </c>
      <c r="BH192" s="1150" t="b">
        <f>AND(BB192, BA192, 'PC list'!BC192 &lt; 'PC list'!AX192)</f>
        <v>1</v>
      </c>
      <c r="BI192" s="1150" t="b">
        <f t="shared" si="49"/>
        <v>1</v>
      </c>
      <c r="BJ192" s="1150" t="b">
        <f>AND('PC list'!BQ192&gt;'PC list'!AN192,AY192)</f>
        <v>1</v>
      </c>
      <c r="BK192" s="1150" t="b">
        <f>AND('PC list'!BQ192&gt;'PC list'!AS192, AZ192)</f>
        <v>1</v>
      </c>
      <c r="BL192" s="1150" t="b">
        <f>AND('PC list'!BQ192='PC list'!AS192, AZ192)</f>
        <v>0</v>
      </c>
      <c r="BM192" s="1150" t="b">
        <f>'PC list'!BQ192&gt;'PC list'!T192</f>
        <v>1</v>
      </c>
      <c r="BN192" s="1150" t="b">
        <f>'PC list'!BQ192='PC list'!T192</f>
        <v>0</v>
      </c>
      <c r="BO192" s="1150" t="b">
        <f>AND('PC list'!BQ192='PC list'!AX192, BA192)</f>
        <v>0</v>
      </c>
      <c r="BP192" s="1150" t="b">
        <f>AND('PC list'!BQ192&gt;'PC list'!AX192, BA192)</f>
        <v>1</v>
      </c>
      <c r="BQ192" s="1150" t="b">
        <f>AND('PC list'!BQ192&gt;'PC list'!BC192, BB192)</f>
        <v>1</v>
      </c>
      <c r="BR192" s="1150" t="b">
        <f t="shared" si="56"/>
        <v>1</v>
      </c>
      <c r="BS192" s="1150" t="b">
        <f t="shared" si="57"/>
        <v>0</v>
      </c>
      <c r="BT192" s="1150" t="b">
        <f t="shared" si="58"/>
        <v>0</v>
      </c>
      <c r="BU192" s="1150" t="b">
        <f t="shared" si="59"/>
        <v>0</v>
      </c>
      <c r="BV192" s="1150" t="b">
        <f t="shared" si="60"/>
        <v>1</v>
      </c>
      <c r="BW192" s="1150" t="b">
        <f t="shared" si="61"/>
        <v>0</v>
      </c>
      <c r="BX192" s="1150" t="b">
        <f t="shared" si="62"/>
        <v>0</v>
      </c>
      <c r="BY192" s="1147" t="str">
        <f t="shared" si="63"/>
        <v/>
      </c>
      <c r="BZ192" s="1151">
        <f>IF(AND(AU192, AV192, AW192, AX192, BR192), IF(BV192, ABS(ROUND('PC list'!AN192-'PC list'!AS192, 'PC list'!Q192)*'PC list'!BH192*'PC list'!BN192)*(-1), ABS(ROUND('PC list'!BQ192-'PC list'!AS192, 'PC list'!Q192)*'PC list'!BH192*'PC list'!BN192)*(-1)), 0)</f>
        <v>0</v>
      </c>
      <c r="CA192" s="1151">
        <f>IF(AND(AU192, AV192, AW192, AX192, BU192), IF(BW192, ABS(ROUND('PC list'!BC192-'PC list'!AX192, 'PC list'!Q192)*'PC list'!BL192*'PC list'!BN192), ABS(ROUND('PC list'!BQ192-'PC list'!AX192, 'PC list'!Q192)*'PC list'!BL192*'PC list'!BN192)), 0)</f>
        <v>0</v>
      </c>
      <c r="CB192" s="1151" t="str">
        <f t="shared" si="50"/>
        <v/>
      </c>
      <c r="CC192" s="1151">
        <f>IF(AND(AU192, AV192, AW192=FALSE, AX192, BR192), IF(BV192, ABS(ROUND('PC list'!AN192-'PC list'!AS192, 'PC list'!Q192)*'PC list'!BH192*'PC list'!BN192)*(-1), ABS(ROUND('PC list'!BQ192-'PC list'!AS192, 'PC list'!Q192)*'PC list'!BH192*'PC list'!BN192)*(-1)), 0)</f>
        <v>0</v>
      </c>
      <c r="CD192" s="1151">
        <f>IF(AND(AU192, AV192, AW192=FALSE, AX192, BU192), IF(BW192, ABS(ROUND('PC list'!BC192-'PC list'!AX192, 'PC list'!Q192)*'PC list'!BL192*'PC list'!BN192), ABS(ROUND('PC list'!BQ192-'PC list'!AX192, 'PC list'!Q192)*'PC list'!BL192*'PC list'!BN192)), 0)</f>
        <v>0</v>
      </c>
      <c r="CE192" s="1147" t="str">
        <f>'PC list'!BS192</f>
        <v/>
      </c>
      <c r="CF192" s="1147">
        <f>'PC list'!BT192</f>
        <v>0</v>
      </c>
      <c r="CG192" s="1147" t="str">
        <f>'PC list'!BU192</f>
        <v>Underperformance payment</v>
      </c>
      <c r="CH192" s="1147">
        <f>'PC list'!BV192</f>
        <v>-0.93184</v>
      </c>
      <c r="CI192" s="1147" t="str">
        <f t="shared" si="51"/>
        <v/>
      </c>
      <c r="CJ192" s="1147" t="str">
        <f t="shared" si="52"/>
        <v/>
      </c>
      <c r="CK192" s="1147" t="str">
        <f>IF(CJ192="Error", IF(OR(BY192=Validation!D37, CE192=Validation!D37), CA192-CF192, CF192-BZ192), "")</f>
        <v/>
      </c>
      <c r="CL192" s="1151" t="str">
        <f t="shared" si="53"/>
        <v/>
      </c>
      <c r="CM192" s="1147" t="str">
        <f t="shared" si="54"/>
        <v/>
      </c>
      <c r="CN192" s="1147" t="str">
        <f>IF(CM192="Error", IF(OR(CB192=Validation!D37, CG192=Validation!D37), CD192-CH192, CH192-CC192), "")</f>
        <v/>
      </c>
      <c r="CO192" s="1148"/>
      <c r="CP192" s="1147" t="str">
        <f>'PC list'!R192</f>
        <v>Down</v>
      </c>
      <c r="CQ192" s="1223">
        <f>'PC list'!S192</f>
        <v>13</v>
      </c>
      <c r="CR192" s="1223">
        <f>'PC list'!T192</f>
        <v>12.7</v>
      </c>
      <c r="CS192" s="1223">
        <f>'PC list'!X192</f>
        <v>12</v>
      </c>
      <c r="CT192" s="1219">
        <f>'PC list'!BP192</f>
        <v>8</v>
      </c>
      <c r="CU192" s="1219">
        <f>'PC list'!BQ192</f>
        <v>32.049999999999997</v>
      </c>
      <c r="CW192" s="1268" t="b">
        <f>ISNUMBER('PC list'!S192)</f>
        <v>1</v>
      </c>
      <c r="CX192" s="1268" t="b">
        <f>ISNUMBER('PC list'!T192)</f>
        <v>1</v>
      </c>
      <c r="CY192" s="1269" t="b">
        <f>ISNUMBER('PC list'!BP192)</f>
        <v>1</v>
      </c>
      <c r="CZ192" s="1269" t="b">
        <f>ISNUMBER('PC list'!BQ192)</f>
        <v>1</v>
      </c>
      <c r="DA192" s="1269"/>
      <c r="DB192" s="1268" t="b">
        <f t="shared" si="64"/>
        <v>1</v>
      </c>
      <c r="DC192" s="1268" t="b">
        <f t="shared" si="65"/>
        <v>1</v>
      </c>
      <c r="DD192" s="1291">
        <f t="shared" si="66"/>
        <v>1.625</v>
      </c>
      <c r="DE192" s="1292" t="str">
        <f t="shared" si="67"/>
        <v>Warning</v>
      </c>
      <c r="DF192" s="1292" t="str">
        <f t="shared" si="68"/>
        <v>Down</v>
      </c>
      <c r="DG192" s="1293"/>
      <c r="DH192" s="1294" t="str">
        <f>IF('PC list'!BS192 ="", 'PC list'!BU192, 'PC list'!BS192)</f>
        <v>Underperformance payment</v>
      </c>
      <c r="DI192" s="1295">
        <f>IF('PC list'!BT192=0, 'PC list'!BV192, 'PC list'!BT192)</f>
        <v>-0.93184</v>
      </c>
      <c r="DJ192" s="1296"/>
      <c r="DK192" s="1297" t="str">
        <f>IF(AND(DD192&gt;1,DE192="Warning",DF192="Down",DH192=Validation!D37),"Yes","")</f>
        <v/>
      </c>
      <c r="DL192" s="1297" t="str">
        <f>IF(AND(DE192="Warning",DF192="Static",DH192=Validation!D37),"Yes","")</f>
        <v/>
      </c>
      <c r="DM192" s="1297" t="str">
        <f>IF(AND(DD192&lt;1,DE192="Warning",DF192="Up",DH192=Validation!D37),"Yes","")</f>
        <v/>
      </c>
      <c r="DN192" s="1297" t="str">
        <f>IF(AND(DD192&gt;1,DE192="Warning",DF192="Down",DH192=Validation!D39),"Yes","")</f>
        <v>Yes</v>
      </c>
      <c r="DO192" s="1297" t="str">
        <f>IF(AND(DE192="Warning",DF192="Static",DH192=Validation!D39),"Yes","")</f>
        <v/>
      </c>
      <c r="DP192" s="1297" t="str">
        <f>IF(AND(DD192&lt;1,DE192="Warning",DF192="Up",DH192=Validation!D39),"Yes","")</f>
        <v/>
      </c>
      <c r="DQ192" s="1278" t="str">
        <f t="shared" si="69"/>
        <v>Yes</v>
      </c>
      <c r="DR192" s="1680" t="str">
        <f t="shared" si="70"/>
        <v>Exceeded</v>
      </c>
      <c r="DS192" s="1681" t="str">
        <f t="shared" si="71"/>
        <v/>
      </c>
      <c r="DT192" s="1248" t="str">
        <f t="shared" si="55"/>
        <v>SEW</v>
      </c>
      <c r="DU192" s="1251" t="str">
        <f t="shared" si="72"/>
        <v>G2: Average time lost per property (measured in minutes, per property serve</v>
      </c>
    </row>
    <row r="193" spans="1:125" ht="15.75" customHeight="1">
      <c r="A193" s="341" t="str">
        <f>'PC list'!A193</f>
        <v>PR14SEWWSW_H1</v>
      </c>
      <c r="B193" s="498" t="str">
        <f>'PC list'!B193</f>
        <v>WoC</v>
      </c>
      <c r="C193" s="498" t="str">
        <f>'PC list'!C193</f>
        <v>SEW</v>
      </c>
      <c r="D193" s="498" t="str">
        <f>'PC list'!D193</f>
        <v>Water</v>
      </c>
      <c r="E193" s="498" t="str">
        <f>'PC list'!G193</f>
        <v>H1</v>
      </c>
      <c r="F193" s="561" t="str">
        <f>'PC list'!H193</f>
        <v>SEW-12</v>
      </c>
      <c r="G193" s="341" t="str">
        <f>'PC list'!I193</f>
        <v>H1: Customer satisfaction - frequency of water use restrictions</v>
      </c>
      <c r="H193" s="498" t="str">
        <f>'PC list'!J193</f>
        <v>Out &amp; under</v>
      </c>
      <c r="I193" s="498">
        <f>'PC list'!L193</f>
        <v>0</v>
      </c>
      <c r="J193" s="498">
        <f>'PC list'!M193</f>
        <v>0</v>
      </c>
      <c r="K193" s="341" t="str">
        <f>'PC list'!N193</f>
        <v>Customer satisfaction (exc. bills)</v>
      </c>
      <c r="L193" s="498" t="str">
        <f>'PC list'!O193</f>
        <v>score</v>
      </c>
      <c r="M193" s="498" t="str">
        <f>IF(AND(H193=Validation!$A$37,'PC list'!$BT193&lt;&gt;0),"Error","")</f>
        <v/>
      </c>
      <c r="N193" s="12" t="str">
        <f>IF(AND('PC list'!BS193=Validation!$D$37,'PC list'!$BT193=0),"Error","")</f>
        <v/>
      </c>
      <c r="O193" s="12" t="str">
        <f>IF(AND('PC list'!BS193=Validation!$D$39,'PC list'!$BT193=0),"Error","")</f>
        <v/>
      </c>
      <c r="P193" s="12" t="str">
        <f>IF(AND('PC list'!L193= Validation!$A$105,'PC list'!$BV193&lt;&gt;0),"Error","")</f>
        <v/>
      </c>
      <c r="Q193" s="1147" t="str">
        <f>IF(AND('PC list'!BS193=Validation!$D$37,'PC list'!$BT193&lt;0),"Error","")</f>
        <v/>
      </c>
      <c r="R193" s="1147" t="str">
        <f>IF(AND('PC list'!BS193=Validation!$D$39,'PC list'!$BT193&gt;0),"Error","")</f>
        <v/>
      </c>
      <c r="S193" s="12" t="str">
        <f>IF(AND('PC list'!BS193=Validation!$D$38,'PC list'!$BT193&lt;&gt;0),"Error","")</f>
        <v/>
      </c>
      <c r="T193" s="12" t="str">
        <f>IF(AND('PC list'!BS193=Validation!$D$40,'PC list'!$BT193&lt;&gt;0),"Error","")</f>
        <v/>
      </c>
      <c r="U193" s="12" t="str">
        <f>IF(AND('PC list'!BS193=Validation!$D$41,'PC list'!$BT193&lt;&gt;0),"Error","")</f>
        <v/>
      </c>
      <c r="V193" s="12" t="str">
        <f>IF(AND('PC list'!BS193=Validation!$D$43,'PC list'!$BT193&lt;&gt;0),"Error","")</f>
        <v/>
      </c>
      <c r="W193" s="12" t="str">
        <f>IF(ISTEXT('PC list'!BT193), "Error", "")</f>
        <v/>
      </c>
      <c r="X193" s="12" t="str">
        <f>IF(AND('PC list'!J193=Validation!$A$39,'PC list'!$BS193=Validation!$D$37),"Error","")</f>
        <v/>
      </c>
      <c r="Y193" s="12" t="str">
        <f>IF(AND('PC list'!J193=Validation!$A$39,'PC list'!$BS193=Validation!$D$38),"Error","")</f>
        <v/>
      </c>
      <c r="Z193" s="12" t="str">
        <f>IF(AND('PC list'!J193=Validation!$A$38,'PC list'!$BS193=Validation!$D$39),"Error","")</f>
        <v/>
      </c>
      <c r="AA193" s="12" t="str">
        <f>IF(AND('PC list'!J193=Validation!$A$38,'PC list'!$BS193=Validation!$D$40),"Error","")</f>
        <v/>
      </c>
      <c r="AB193" s="12" t="str">
        <f>IF(OR(AND('PC list'!BR193=Validation!$D$105,'PC list'!$BS193=Validation!$D$39), AND('PC list'!BR193=Validation!$D$105,'PC list'!$BS193=Validation!$D$40)),"Error","")</f>
        <v/>
      </c>
      <c r="AC193" s="12" t="str">
        <f>IF(AND(H193=Validation!$A$37,'PC list'!$BV193&lt;&gt;0),"Error","")</f>
        <v/>
      </c>
      <c r="AD193" s="12" t="str">
        <f>IF(AND('PC list'!BU193=Validation!$D$37,'PC list'!$BV193=0),"Error","")</f>
        <v/>
      </c>
      <c r="AE193" s="12" t="str">
        <f>IF(AND('PC list'!BU193=Validation!$D$39,'PC list'!$BV193=0),"Error","")</f>
        <v/>
      </c>
      <c r="AF193" s="12" t="str">
        <f>IF(AND('PC list'!L193&lt;&gt; Validation!$A$105,'PC list'!$BT193&lt;&gt;0),"Error","")</f>
        <v/>
      </c>
      <c r="AG193" s="1147" t="str">
        <f>IF(AND('PC list'!BU193=Validation!$D$37,'PC list'!$BV193&lt;0),"Error","")</f>
        <v/>
      </c>
      <c r="AH193" s="1147" t="str">
        <f>IF(AND('PC list'!BU193=Validation!$D$39,'PC list'!$BV193&gt;0),"Error","")</f>
        <v/>
      </c>
      <c r="AI193" s="12" t="str">
        <f>IF(AND('PC list'!BU193=Validation!$D$38,'PC list'!$BV193&lt;&gt;0),"Error","")</f>
        <v/>
      </c>
      <c r="AJ193" s="12" t="str">
        <f>IF(AND('PC list'!BU193=Validation!$D$40,'PC list'!$BV193&lt;&gt;0),"Error","")</f>
        <v/>
      </c>
      <c r="AK193" s="12" t="str">
        <f>IF(AND('PC list'!BU193=Validation!$D$41,'PC list'!$BV193&lt;&gt;0),"Error","")</f>
        <v/>
      </c>
      <c r="AL193" s="12" t="str">
        <f>IF(AND('PC list'!BU193=Validation!$D$43,'PC list'!$BV193&lt;&gt;0),"Error","")</f>
        <v/>
      </c>
      <c r="AM193" s="12" t="str">
        <f>IF(ISTEXT('PC list'!BV193), "Error", "")</f>
        <v/>
      </c>
      <c r="AN193" s="552" t="str">
        <f>IF(AND('PC list'!J193=Validation!$A$39,'PC list'!$BU193=Validation!$D$37),"Error","")</f>
        <v/>
      </c>
      <c r="AO193" s="552" t="str">
        <f>IF(AND('PC list'!J193=Validation!$A$39,'PC list'!$BU193=Validation!$D$38),"Error","")</f>
        <v/>
      </c>
      <c r="AP193" s="553" t="str">
        <f>IF(AND('PC list'!J193=Validation!$A$38,'PC list'!$BU193=Validation!$D$39),"Error","")</f>
        <v/>
      </c>
      <c r="AQ193" s="553" t="str">
        <f>IF(AND('PC list'!J193=Validation!$A$38,'PC list'!$BU193=Validation!$D$40),"Error","")</f>
        <v/>
      </c>
      <c r="AR193" s="12" t="str">
        <f>IF(OR(AND('PC list'!BR193=Validation!$D$105,'PC list'!$BU193=Validation!$D$39), AND('PC list'!BR193=Validation!$D$105,'PC list'!$BU193=Validation!$D$40)),"Error","")</f>
        <v/>
      </c>
      <c r="AS193" s="1387" t="str">
        <f>IF(AND(ISNUMBER('PC list'!$BQ193), ISNUMBER('PC list'!$Q193)), IF(IF(LEN('PC list'!$BQ193)=LEN(ROUNDDOWN('PC list'!$BQ193, 0)), 0, LEN('PC list'!$BQ193)-LEN(ROUNDDOWN('PC list'!$BQ193, 0))-1) &lt; 'PC list'!$Q193, "Error", ""), "")</f>
        <v/>
      </c>
      <c r="AT193" s="1387" t="str">
        <f>IF(AND(ISNUMBER('PC list'!$BQ193), ISNUMBER('PC list'!$Q193)), IF(IF(LEN('PC list'!$BQ193)=LEN(ROUNDDOWN('PC list'!$BQ193, 0)), 0, LEN('PC list'!$BQ193)-LEN(ROUNDDOWN('PC list'!$BQ193, 0))-1) &gt; 'PC list'!$Q193, "Error", ""), "")</f>
        <v/>
      </c>
      <c r="AU193" s="1150" t="b">
        <f>NOT('PC list'!M193="No")</f>
        <v>1</v>
      </c>
      <c r="AV193" s="1150" t="b">
        <f>'PC list'!AI193="Yes"</f>
        <v>0</v>
      </c>
      <c r="AW193" s="1150" t="b">
        <f>'PC list'!L193="Yes"</f>
        <v>0</v>
      </c>
      <c r="AX193" s="1150" t="b">
        <f>'PC list'!BQ193&lt;&gt;""</f>
        <v>1</v>
      </c>
      <c r="AY193" s="1150" t="b">
        <f>'PC list'!AN193&lt;&gt;""</f>
        <v>0</v>
      </c>
      <c r="AZ193" s="1150" t="b">
        <f>'PC list'!AS193&lt;&gt;""</f>
        <v>0</v>
      </c>
      <c r="BA193" s="1150" t="b">
        <f>'PC list'!AX193&lt;&gt;""</f>
        <v>0</v>
      </c>
      <c r="BB193" s="1150" t="b">
        <f>'PC list'!BC193&lt;&gt;""</f>
        <v>0</v>
      </c>
      <c r="BC193" s="1150" t="b">
        <f>AND(AY193, 'PC list'!T193&lt;'PC list'!AN193)</f>
        <v>0</v>
      </c>
      <c r="BD193" s="1150" t="b">
        <f>AND(AZ193, 'PC list'!T193&lt;'PC list'!AS193)</f>
        <v>0</v>
      </c>
      <c r="BE193" s="1150" t="b">
        <f>AND(BA193, 'PC list'!T193&gt;'PC list'!AX193)</f>
        <v>0</v>
      </c>
      <c r="BF193" s="1150" t="b">
        <f>AND(BB193, 'PC list'!T193&gt;'PC list'!BC193)</f>
        <v>0</v>
      </c>
      <c r="BG193" s="1150" t="b">
        <f>AND(AY193, AZ193, 'PC list'!AN193 &gt; 'PC list'!AS193)</f>
        <v>0</v>
      </c>
      <c r="BH193" s="1150" t="b">
        <f>AND(BB193, BA193, 'PC list'!BC193 &lt; 'PC list'!AX193)</f>
        <v>0</v>
      </c>
      <c r="BI193" s="1150" t="b">
        <f t="shared" si="49"/>
        <v>0</v>
      </c>
      <c r="BJ193" s="1150" t="b">
        <f>AND('PC list'!BQ193&gt;'PC list'!AN193,AY193)</f>
        <v>0</v>
      </c>
      <c r="BK193" s="1150" t="b">
        <f>AND('PC list'!BQ193&gt;'PC list'!AS193, AZ193)</f>
        <v>0</v>
      </c>
      <c r="BL193" s="1150" t="b">
        <f>AND('PC list'!BQ193='PC list'!AS193, AZ193)</f>
        <v>0</v>
      </c>
      <c r="BM193" s="1150" t="b">
        <f>'PC list'!BQ193&gt;'PC list'!T193</f>
        <v>1</v>
      </c>
      <c r="BN193" s="1150" t="b">
        <f>'PC list'!BQ193='PC list'!T193</f>
        <v>0</v>
      </c>
      <c r="BO193" s="1150" t="b">
        <f>AND('PC list'!BQ193='PC list'!AX193, BA193)</f>
        <v>0</v>
      </c>
      <c r="BP193" s="1150" t="b">
        <f>AND('PC list'!BQ193&gt;'PC list'!AX193, BA193)</f>
        <v>0</v>
      </c>
      <c r="BQ193" s="1150" t="b">
        <f>AND('PC list'!BQ193&gt;'PC list'!BC193, BB193)</f>
        <v>0</v>
      </c>
      <c r="BR193" s="1150" t="b">
        <f t="shared" si="56"/>
        <v>0</v>
      </c>
      <c r="BS193" s="1150" t="b">
        <f t="shared" si="57"/>
        <v>0</v>
      </c>
      <c r="BT193" s="1150" t="b">
        <f t="shared" si="58"/>
        <v>0</v>
      </c>
      <c r="BU193" s="1150" t="b">
        <f t="shared" si="59"/>
        <v>0</v>
      </c>
      <c r="BV193" s="1150" t="b">
        <f t="shared" si="60"/>
        <v>1</v>
      </c>
      <c r="BW193" s="1150" t="b">
        <f t="shared" si="61"/>
        <v>0</v>
      </c>
      <c r="BX193" s="1150" t="b">
        <f t="shared" si="62"/>
        <v>0</v>
      </c>
      <c r="BY193" s="1147" t="str">
        <f t="shared" si="63"/>
        <v/>
      </c>
      <c r="BZ193" s="1151">
        <f>IF(AND(AU193, AV193, AW193, AX193, BR193), IF(BV193, ABS(ROUND('PC list'!AN193-'PC list'!AS193, 'PC list'!Q193)*'PC list'!BH193*'PC list'!BN193)*(-1), ABS(ROUND('PC list'!BQ193-'PC list'!AS193, 'PC list'!Q193)*'PC list'!BH193*'PC list'!BN193)*(-1)), 0)</f>
        <v>0</v>
      </c>
      <c r="CA193" s="1151">
        <f>IF(AND(AU193, AV193, AW193, AX193, BU193), IF(BW193, ABS(ROUND('PC list'!BC193-'PC list'!AX193, 'PC list'!Q193)*'PC list'!BL193*'PC list'!BN193), ABS(ROUND('PC list'!BQ193-'PC list'!AX193, 'PC list'!Q193)*'PC list'!BL193*'PC list'!BN193)), 0)</f>
        <v>0</v>
      </c>
      <c r="CB193" s="1151" t="str">
        <f t="shared" si="50"/>
        <v/>
      </c>
      <c r="CC193" s="1151">
        <f>IF(AND(AU193, AV193, AW193=FALSE, AX193, BR193), IF(BV193, ABS(ROUND('PC list'!AN193-'PC list'!AS193, 'PC list'!Q193)*'PC list'!BH193*'PC list'!BN193)*(-1), ABS(ROUND('PC list'!BQ193-'PC list'!AS193, 'PC list'!Q193)*'PC list'!BH193*'PC list'!BN193)*(-1)), 0)</f>
        <v>0</v>
      </c>
      <c r="CD193" s="1151">
        <f>IF(AND(AU193, AV193, AW193=FALSE, AX193, BU193), IF(BW193, ABS(ROUND('PC list'!BC193-'PC list'!AX193, 'PC list'!Q193)*'PC list'!BL193*'PC list'!BN193), ABS(ROUND('PC list'!BQ193-'PC list'!AX193, 'PC list'!Q193)*'PC list'!BL193*'PC list'!BN193)), 0)</f>
        <v>0</v>
      </c>
      <c r="CE193" s="1147" t="str">
        <f>'PC list'!BS193</f>
        <v/>
      </c>
      <c r="CF193" s="1147">
        <f>'PC list'!BT193</f>
        <v>0</v>
      </c>
      <c r="CG193" s="1147" t="str">
        <f>'PC list'!BU193</f>
        <v/>
      </c>
      <c r="CH193" s="1147">
        <f>'PC list'!BV193</f>
        <v>0</v>
      </c>
      <c r="CI193" s="1147" t="str">
        <f t="shared" si="51"/>
        <v/>
      </c>
      <c r="CJ193" s="1147" t="str">
        <f t="shared" si="52"/>
        <v/>
      </c>
      <c r="CK193" s="1147" t="str">
        <f>IF(CJ193="Error", IF(OR(BY193=Validation!D37, CE193=Validation!D37), CA193-CF193, CF193-BZ193), "")</f>
        <v/>
      </c>
      <c r="CL193" s="1151" t="str">
        <f t="shared" si="53"/>
        <v/>
      </c>
      <c r="CM193" s="1147" t="str">
        <f t="shared" si="54"/>
        <v/>
      </c>
      <c r="CN193" s="1147" t="str">
        <f>IF(CM193="Error", IF(OR(CB193=Validation!D37, CG193=Validation!D37), CD193-CH193, CH193-CC193), "")</f>
        <v/>
      </c>
      <c r="CO193" s="1148"/>
      <c r="CP193" s="1147" t="str">
        <f>'PC list'!R193</f>
        <v>Up</v>
      </c>
      <c r="CQ193" s="1223">
        <f>'PC list'!S193</f>
        <v>4.0999999999999996</v>
      </c>
      <c r="CR193" s="1223">
        <f>'PC list'!T193</f>
        <v>4.0999999999999996</v>
      </c>
      <c r="CS193" s="1223">
        <f>'PC list'!X193</f>
        <v>4.0999999999999996</v>
      </c>
      <c r="CT193" s="1219" t="str">
        <f>'PC list'!BP193</f>
        <v/>
      </c>
      <c r="CU193" s="1219">
        <f>'PC list'!BQ193</f>
        <v>4.2</v>
      </c>
      <c r="CW193" s="1268" t="b">
        <f>ISNUMBER('PC list'!S193)</f>
        <v>1</v>
      </c>
      <c r="CX193" s="1268" t="b">
        <f>ISNUMBER('PC list'!T193)</f>
        <v>1</v>
      </c>
      <c r="CY193" s="1269" t="b">
        <f>ISNUMBER('PC list'!BP193)</f>
        <v>0</v>
      </c>
      <c r="CZ193" s="1269" t="b">
        <f>ISNUMBER('PC list'!BQ193)</f>
        <v>1</v>
      </c>
      <c r="DA193" s="1269"/>
      <c r="DB193" s="1268" t="b">
        <f t="shared" si="64"/>
        <v>0</v>
      </c>
      <c r="DC193" s="1268" t="b">
        <f t="shared" si="65"/>
        <v>1</v>
      </c>
      <c r="DD193" s="1291" t="str">
        <f t="shared" si="66"/>
        <v/>
      </c>
      <c r="DE193" s="1292" t="str">
        <f t="shared" si="67"/>
        <v/>
      </c>
      <c r="DF193" s="1292" t="str">
        <f t="shared" si="68"/>
        <v>Static</v>
      </c>
      <c r="DG193" s="1293"/>
      <c r="DH193" s="1294" t="str">
        <f>IF('PC list'!BS193 ="", 'PC list'!BU193, 'PC list'!BS193)</f>
        <v/>
      </c>
      <c r="DI193" s="1295">
        <f>IF('PC list'!BT193=0, 'PC list'!BV193, 'PC list'!BT193)</f>
        <v>0</v>
      </c>
      <c r="DJ193" s="1296"/>
      <c r="DK193" s="1297" t="str">
        <f>IF(AND(DD193&gt;1,DE193="Warning",DF193="Down",DH193=Validation!D37),"Yes","")</f>
        <v/>
      </c>
      <c r="DL193" s="1297" t="str">
        <f>IF(AND(DE193="Warning",DF193="Static",DH193=Validation!D37),"Yes","")</f>
        <v/>
      </c>
      <c r="DM193" s="1297" t="str">
        <f>IF(AND(DD193&lt;1,DE193="Warning",DF193="Up",DH193=Validation!D37),"Yes","")</f>
        <v/>
      </c>
      <c r="DN193" s="1297" t="str">
        <f>IF(AND(DD193&gt;1,DE193="Warning",DF193="Down",DH193=Validation!D39),"Yes","")</f>
        <v/>
      </c>
      <c r="DO193" s="1297" t="str">
        <f>IF(AND(DE193="Warning",DF193="Static",DH193=Validation!D39),"Yes","")</f>
        <v/>
      </c>
      <c r="DP193" s="1297" t="str">
        <f>IF(AND(DD193&lt;1,DE193="Warning",DF193="Up",DH193=Validation!D39),"Yes","")</f>
        <v/>
      </c>
      <c r="DQ193" s="1278" t="str">
        <f t="shared" si="69"/>
        <v/>
      </c>
      <c r="DR193" s="1680" t="str">
        <f t="shared" si="70"/>
        <v>Exceeded</v>
      </c>
      <c r="DS193" s="1681" t="str">
        <f t="shared" si="71"/>
        <v>Exceeded</v>
      </c>
      <c r="DT193" s="1248" t="str">
        <f t="shared" si="55"/>
        <v>SEW</v>
      </c>
      <c r="DU193" s="1251" t="str">
        <f t="shared" si="72"/>
        <v>H1: Customer satisfaction - frequency of water use restrictions</v>
      </c>
    </row>
    <row r="194" spans="1:125" ht="15.75" customHeight="1">
      <c r="A194" s="341" t="str">
        <f>'PC list'!A194</f>
        <v>PR14SEWWSW_H2</v>
      </c>
      <c r="B194" s="498" t="str">
        <f>'PC list'!B194</f>
        <v>WoC</v>
      </c>
      <c r="C194" s="498" t="str">
        <f>'PC list'!C194</f>
        <v>SEW</v>
      </c>
      <c r="D194" s="498" t="str">
        <f>'PC list'!D194</f>
        <v>Water</v>
      </c>
      <c r="E194" s="498" t="str">
        <f>'PC list'!G194</f>
        <v>H2</v>
      </c>
      <c r="F194" s="561" t="str">
        <f>'PC list'!H194</f>
        <v>SEW-13</v>
      </c>
      <c r="G194" s="341" t="str">
        <f>'PC list'!I194</f>
        <v>H2: Meeting the water resource deficit</v>
      </c>
      <c r="H194" s="498" t="str">
        <f>'PC list'!J194</f>
        <v>Under</v>
      </c>
      <c r="I194" s="498">
        <f>'PC list'!L194</f>
        <v>0</v>
      </c>
      <c r="J194" s="498" t="str">
        <f>'PC list'!M194</f>
        <v>No</v>
      </c>
      <c r="K194" s="341" t="str">
        <f>'PC list'!N194</f>
        <v>Security of supply</v>
      </c>
      <c r="L194" s="498" t="str">
        <f>'PC list'!O194</f>
        <v>nr</v>
      </c>
      <c r="M194" s="498" t="str">
        <f>IF(AND(H194=Validation!$A$37,'PC list'!$BT194&lt;&gt;0),"Error","")</f>
        <v/>
      </c>
      <c r="N194" s="12" t="str">
        <f>IF(AND('PC list'!BS194=Validation!$D$37,'PC list'!$BT194=0),"Error","")</f>
        <v/>
      </c>
      <c r="O194" s="12" t="str">
        <f>IF(AND('PC list'!BS194=Validation!$D$39,'PC list'!$BT194=0),"Error","")</f>
        <v/>
      </c>
      <c r="P194" s="12" t="str">
        <f>IF(AND('PC list'!L194= Validation!$A$105,'PC list'!$BV194&lt;&gt;0),"Error","")</f>
        <v/>
      </c>
      <c r="Q194" s="1147" t="str">
        <f>IF(AND('PC list'!BS194=Validation!$D$37,'PC list'!$BT194&lt;0),"Error","")</f>
        <v/>
      </c>
      <c r="R194" s="1147" t="str">
        <f>IF(AND('PC list'!BS194=Validation!$D$39,'PC list'!$BT194&gt;0),"Error","")</f>
        <v/>
      </c>
      <c r="S194" s="12" t="str">
        <f>IF(AND('PC list'!BS194=Validation!$D$38,'PC list'!$BT194&lt;&gt;0),"Error","")</f>
        <v/>
      </c>
      <c r="T194" s="12" t="str">
        <f>IF(AND('PC list'!BS194=Validation!$D$40,'PC list'!$BT194&lt;&gt;0),"Error","")</f>
        <v/>
      </c>
      <c r="U194" s="12" t="str">
        <f>IF(AND('PC list'!BS194=Validation!$D$41,'PC list'!$BT194&lt;&gt;0),"Error","")</f>
        <v/>
      </c>
      <c r="V194" s="12" t="str">
        <f>IF(AND('PC list'!BS194=Validation!$D$43,'PC list'!$BT194&lt;&gt;0),"Error","")</f>
        <v/>
      </c>
      <c r="W194" s="12" t="str">
        <f>IF(ISTEXT('PC list'!BT194), "Error", "")</f>
        <v/>
      </c>
      <c r="X194" s="12" t="str">
        <f>IF(AND('PC list'!J194=Validation!$A$39,'PC list'!$BS194=Validation!$D$37),"Error","")</f>
        <v/>
      </c>
      <c r="Y194" s="12" t="str">
        <f>IF(AND('PC list'!J194=Validation!$A$39,'PC list'!$BS194=Validation!$D$38),"Error","")</f>
        <v/>
      </c>
      <c r="Z194" s="12" t="str">
        <f>IF(AND('PC list'!J194=Validation!$A$38,'PC list'!$BS194=Validation!$D$39),"Error","")</f>
        <v/>
      </c>
      <c r="AA194" s="12" t="str">
        <f>IF(AND('PC list'!J194=Validation!$A$38,'PC list'!$BS194=Validation!$D$40),"Error","")</f>
        <v/>
      </c>
      <c r="AB194" s="12" t="str">
        <f>IF(OR(AND('PC list'!BR194=Validation!$D$105,'PC list'!$BS194=Validation!$D$39), AND('PC list'!BR194=Validation!$D$105,'PC list'!$BS194=Validation!$D$40)),"Error","")</f>
        <v/>
      </c>
      <c r="AC194" s="12" t="str">
        <f>IF(AND(H194=Validation!$A$37,'PC list'!$BV194&lt;&gt;0),"Error","")</f>
        <v/>
      </c>
      <c r="AD194" s="12" t="str">
        <f>IF(AND('PC list'!BU194=Validation!$D$37,'PC list'!$BV194=0),"Error","")</f>
        <v/>
      </c>
      <c r="AE194" s="12" t="str">
        <f>IF(AND('PC list'!BU194=Validation!$D$39,'PC list'!$BV194=0),"Error","")</f>
        <v/>
      </c>
      <c r="AF194" s="12" t="str">
        <f>IF(AND('PC list'!L194&lt;&gt; Validation!$A$105,'PC list'!$BT194&lt;&gt;0),"Error","")</f>
        <v/>
      </c>
      <c r="AG194" s="1147" t="str">
        <f>IF(AND('PC list'!BU194=Validation!$D$37,'PC list'!$BV194&lt;0),"Error","")</f>
        <v/>
      </c>
      <c r="AH194" s="1147" t="str">
        <f>IF(AND('PC list'!BU194=Validation!$D$39,'PC list'!$BV194&gt;0),"Error","")</f>
        <v/>
      </c>
      <c r="AI194" s="12" t="str">
        <f>IF(AND('PC list'!BU194=Validation!$D$38,'PC list'!$BV194&lt;&gt;0),"Error","")</f>
        <v/>
      </c>
      <c r="AJ194" s="12" t="str">
        <f>IF(AND('PC list'!BU194=Validation!$D$40,'PC list'!$BV194&lt;&gt;0),"Error","")</f>
        <v/>
      </c>
      <c r="AK194" s="12" t="str">
        <f>IF(AND('PC list'!BU194=Validation!$D$41,'PC list'!$BV194&lt;&gt;0),"Error","")</f>
        <v/>
      </c>
      <c r="AL194" s="12" t="str">
        <f>IF(AND('PC list'!BU194=Validation!$D$43,'PC list'!$BV194&lt;&gt;0),"Error","")</f>
        <v/>
      </c>
      <c r="AM194" s="12" t="str">
        <f>IF(ISTEXT('PC list'!BV194), "Error", "")</f>
        <v/>
      </c>
      <c r="AN194" s="552" t="str">
        <f>IF(AND('PC list'!J194=Validation!$A$39,'PC list'!$BU194=Validation!$D$37),"Error","")</f>
        <v/>
      </c>
      <c r="AO194" s="552" t="str">
        <f>IF(AND('PC list'!J194=Validation!$A$39,'PC list'!$BU194=Validation!$D$38),"Error","")</f>
        <v/>
      </c>
      <c r="AP194" s="553" t="str">
        <f>IF(AND('PC list'!J194=Validation!$A$38,'PC list'!$BU194=Validation!$D$39),"Error","")</f>
        <v/>
      </c>
      <c r="AQ194" s="553" t="str">
        <f>IF(AND('PC list'!J194=Validation!$A$38,'PC list'!$BU194=Validation!$D$40),"Error","")</f>
        <v/>
      </c>
      <c r="AR194" s="12" t="str">
        <f>IF(OR(AND('PC list'!BR194=Validation!$D$105,'PC list'!$BU194=Validation!$D$39), AND('PC list'!BR194=Validation!$D$105,'PC list'!$BU194=Validation!$D$40)),"Error","")</f>
        <v/>
      </c>
      <c r="AS194" s="1387" t="str">
        <f>IF(AND(ISNUMBER('PC list'!$BQ194), ISNUMBER('PC list'!$Q194)), IF(IF(LEN('PC list'!$BQ194)=LEN(ROUNDDOWN('PC list'!$BQ194, 0)), 0, LEN('PC list'!$BQ194)-LEN(ROUNDDOWN('PC list'!$BQ194, 0))-1) &lt; 'PC list'!$Q194, "Error", ""), "")</f>
        <v/>
      </c>
      <c r="AT194" s="1387" t="str">
        <f>IF(AND(ISNUMBER('PC list'!$BQ194), ISNUMBER('PC list'!$Q194)), IF(IF(LEN('PC list'!$BQ194)=LEN(ROUNDDOWN('PC list'!$BQ194, 0)), 0, LEN('PC list'!$BQ194)-LEN(ROUNDDOWN('PC list'!$BQ194, 0))-1) &gt; 'PC list'!$Q194, "Error", ""), "")</f>
        <v/>
      </c>
      <c r="AU194" s="1150" t="b">
        <f>NOT('PC list'!M194="No")</f>
        <v>0</v>
      </c>
      <c r="AV194" s="1150" t="b">
        <f>'PC list'!AI194="Yes"</f>
        <v>1</v>
      </c>
      <c r="AW194" s="1150" t="b">
        <f>'PC list'!L194="Yes"</f>
        <v>0</v>
      </c>
      <c r="AX194" s="1150" t="b">
        <f>'PC list'!BQ194&lt;&gt;""</f>
        <v>1</v>
      </c>
      <c r="AY194" s="1150" t="b">
        <f>'PC list'!AN194&lt;&gt;""</f>
        <v>1</v>
      </c>
      <c r="AZ194" s="1150" t="b">
        <f>'PC list'!AS194&lt;&gt;""</f>
        <v>1</v>
      </c>
      <c r="BA194" s="1150" t="b">
        <f>'PC list'!AX194&lt;&gt;""</f>
        <v>0</v>
      </c>
      <c r="BB194" s="1150" t="b">
        <f>'PC list'!BC194&lt;&gt;""</f>
        <v>0</v>
      </c>
      <c r="BC194" s="1150" t="b">
        <f>AND(AY194, 'PC list'!T194&lt;'PC list'!AN194)</f>
        <v>1</v>
      </c>
      <c r="BD194" s="1150" t="b">
        <f>AND(AZ194, 'PC list'!T194&lt;'PC list